 <f>_xlfn.XLOOKUP(fTransactionsAN[[#This Row],[ProductID]],dProductAN[ProductID],dProductAN[Product])</f>
        <v>Quad</v>
      </c>
    </row>
    <row r="29757" spans="3:9" x14ac:dyDescent="0.3">
      <c r="C29757" s="112">
        <v>44470</v>
      </c>
      <c r="D29757" s="21">
        <v>5</v>
      </c>
      <c r="E29757" s="21" t="s">
        <v>10</v>
      </c>
      <c r="F29757" s="21">
        <v>355.46500000000003</v>
      </c>
      <c r="G29757" s="16">
        <v>2</v>
      </c>
      <c r="H29757" s="52" t="str">
        <f>_xlfn.XLOOKUP(fTransactionsAN[[#This Row],[SalesRepID]],dSalesRepAN[SalesRepID],dSalesRepAN[SalesRep])</f>
        <v>Ahmed</v>
      </c>
      <c r="I29757" s="52" t="str">
        <f>_xlfn.XLOOKUP(fTransactionsAN[[#This Row],[ProductID]],dProductAN[ProductID],dProductAN[Product])</f>
        <v>Sunshine</v>
      </c>
    </row>
    <row r="29758" spans="3:9" x14ac:dyDescent="0.3">
      <c r="C29758" s="112">
        <v>44122</v>
      </c>
      <c r="D29758" s="21">
        <v>5</v>
      </c>
      <c r="E29758" s="21" t="s">
        <v>16</v>
      </c>
      <c r="F29758" s="21">
        <v>109.827</v>
      </c>
      <c r="G29758" s="16">
        <v>5</v>
      </c>
      <c r="H29758" s="52" t="str">
        <f>_xlfn.XLOOKUP(fTransactionsAN[[#This Row],[SalesRepID]],dSalesRepAN[SalesRepID],dSalesRepAN[SalesRep])</f>
        <v>Ahmed</v>
      </c>
      <c r="I29758" s="52" t="str">
        <f>_xlfn.XLOOKUP(fTransactionsAN[[#This Row],[ProductID]],dProductAN[ProductID],dProductAN[Product])</f>
        <v>Yanaki</v>
      </c>
    </row>
    <row r="29759" spans="3:9" x14ac:dyDescent="0.3">
      <c r="C29759" s="112">
        <v>44455</v>
      </c>
      <c r="D29759" s="21">
        <v>5</v>
      </c>
      <c r="E29759" s="21" t="s">
        <v>21</v>
      </c>
      <c r="F29759" s="21">
        <v>449.44300000000004</v>
      </c>
      <c r="G29759" s="16">
        <v>3</v>
      </c>
      <c r="H29759" s="52" t="str">
        <f>_xlfn.XLOOKUP(fTransactionsAN[[#This Row],[SalesRepID]],dSalesRepAN[SalesRepID],dSalesRepAN[SalesRep])</f>
        <v>Ahmed</v>
      </c>
      <c r="I29759" s="52" t="str">
        <f>_xlfn.XLOOKUP(fTransactionsAN[[#This Row],[ProductID]],dProductAN[ProductID],dProductAN[Product])</f>
        <v>Carlota</v>
      </c>
    </row>
    <row r="29760" spans="3:9" x14ac:dyDescent="0.3">
      <c r="C29760" s="112">
        <v>43974</v>
      </c>
      <c r="D29760" s="21">
        <v>4</v>
      </c>
      <c r="E29760" s="21" t="s">
        <v>7</v>
      </c>
      <c r="F29760" s="21">
        <v>352.161</v>
      </c>
      <c r="G29760" s="16">
        <v>2</v>
      </c>
      <c r="H29760" s="52" t="str">
        <f>_xlfn.XLOOKUP(fTransactionsAN[[#This Row],[SalesRepID]],dSalesRepAN[SalesRepID],dSalesRepAN[SalesRep])</f>
        <v>Chantel</v>
      </c>
      <c r="I29760" s="52" t="str">
        <f>_xlfn.XLOOKUP(fTransactionsAN[[#This Row],[ProductID]],dProductAN[ProductID],dProductAN[Product])</f>
        <v>Sunshine</v>
      </c>
    </row>
    <row r="29761" spans="3:9" x14ac:dyDescent="0.3">
      <c r="C29761" s="112">
        <v>44131</v>
      </c>
      <c r="D29761" s="21">
        <v>3</v>
      </c>
      <c r="E29761" s="21" t="s">
        <v>7</v>
      </c>
      <c r="F29761" s="21">
        <v>268.31399999999996</v>
      </c>
      <c r="G29761" s="16">
        <v>1</v>
      </c>
      <c r="H29761" s="52" t="str">
        <f>_xlfn.XLOOKUP(fTransactionsAN[[#This Row],[SalesRepID]],dSalesRepAN[SalesRepID],dSalesRepAN[SalesRep])</f>
        <v>Shayla</v>
      </c>
      <c r="I29761" s="52" t="str">
        <f>_xlfn.XLOOKUP(fTransactionsAN[[#This Row],[ProductID]],dProductAN[ProductID],dProductAN[Product])</f>
        <v>Quad</v>
      </c>
    </row>
    <row r="29762" spans="3:9" x14ac:dyDescent="0.3">
      <c r="C29762" s="112">
        <v>43862</v>
      </c>
      <c r="D29762" s="21">
        <v>1</v>
      </c>
      <c r="E29762" s="21" t="s">
        <v>7</v>
      </c>
      <c r="F29762" s="21">
        <v>295.005</v>
      </c>
      <c r="G29762" s="16">
        <v>7</v>
      </c>
      <c r="H29762" s="52" t="str">
        <f>_xlfn.XLOOKUP(fTransactionsAN[[#This Row],[SalesRepID]],dSalesRepAN[SalesRepID],dSalesRepAN[SalesRep])</f>
        <v>Sioux</v>
      </c>
      <c r="I29762" s="52" t="str">
        <f>_xlfn.XLOOKUP(fTransactionsAN[[#This Row],[ProductID]],dProductAN[ProductID],dProductAN[Product])</f>
        <v>FlyFast</v>
      </c>
    </row>
    <row r="29763" spans="3:9" x14ac:dyDescent="0.3">
      <c r="C29763" s="112">
        <v>44148</v>
      </c>
      <c r="D29763" s="21">
        <v>4</v>
      </c>
      <c r="E29763" s="21" t="s">
        <v>16</v>
      </c>
      <c r="F29763" s="21">
        <v>405.36900000000003</v>
      </c>
      <c r="G29763" s="16">
        <v>4</v>
      </c>
      <c r="H29763" s="52" t="str">
        <f>_xlfn.XLOOKUP(fTransactionsAN[[#This Row],[SalesRepID]],dSalesRepAN[SalesRepID],dSalesRepAN[SalesRep])</f>
        <v>Chantel</v>
      </c>
      <c r="I29763" s="52" t="str">
        <f>_xlfn.XLOOKUP(fTransactionsAN[[#This Row],[ProductID]],dProductAN[ProductID],dProductAN[Product])</f>
        <v>Aspen</v>
      </c>
    </row>
    <row r="29764" spans="3:9" x14ac:dyDescent="0.3">
      <c r="C29764" s="112">
        <v>44289</v>
      </c>
      <c r="D29764" s="21">
        <v>3</v>
      </c>
      <c r="E29764" s="21" t="s">
        <v>10</v>
      </c>
      <c r="F29764" s="21">
        <v>268.12099999999998</v>
      </c>
      <c r="G29764" s="16">
        <v>3</v>
      </c>
      <c r="H29764" s="52" t="str">
        <f>_xlfn.XLOOKUP(fTransactionsAN[[#This Row],[SalesRepID]],dSalesRepAN[SalesRepID],dSalesRepAN[SalesRep])</f>
        <v>Shayla</v>
      </c>
      <c r="I29764" s="52" t="str">
        <f>_xlfn.XLOOKUP(fTransactionsAN[[#This Row],[ProductID]],dProductAN[ProductID],dProductAN[Product])</f>
        <v>Carlota</v>
      </c>
    </row>
    <row r="29765" spans="3:9" x14ac:dyDescent="0.3">
      <c r="C29765" s="112">
        <v>44488</v>
      </c>
      <c r="D29765" s="21">
        <v>2</v>
      </c>
      <c r="E29765" s="21" t="s">
        <v>21</v>
      </c>
      <c r="F29765" s="21">
        <v>178.255</v>
      </c>
      <c r="G29765" s="16">
        <v>3</v>
      </c>
      <c r="H29765" s="52" t="str">
        <f>_xlfn.XLOOKUP(fTransactionsAN[[#This Row],[SalesRepID]],dSalesRepAN[SalesRepID],dSalesRepAN[SalesRep])</f>
        <v>Gigi</v>
      </c>
      <c r="I29765" s="52" t="str">
        <f>_xlfn.XLOOKUP(fTransactionsAN[[#This Row],[ProductID]],dProductAN[ProductID],dProductAN[Product])</f>
        <v>Carlota</v>
      </c>
    </row>
    <row r="29766" spans="3:9" x14ac:dyDescent="0.3">
      <c r="C29766" s="112">
        <v>44019</v>
      </c>
      <c r="D29766" s="21">
        <v>4</v>
      </c>
      <c r="E29766" s="21" t="s">
        <v>21</v>
      </c>
      <c r="F29766" s="21">
        <v>228.92</v>
      </c>
      <c r="G29766" s="16">
        <v>1</v>
      </c>
      <c r="H29766" s="52" t="str">
        <f>_xlfn.XLOOKUP(fTransactionsAN[[#This Row],[SalesRepID]],dSalesRepAN[SalesRepID],dSalesRepAN[SalesRep])</f>
        <v>Chantel</v>
      </c>
      <c r="I29766" s="52" t="str">
        <f>_xlfn.XLOOKUP(fTransactionsAN[[#This Row],[ProductID]],dProductAN[ProductID],dProductAN[Product])</f>
        <v>Quad</v>
      </c>
    </row>
    <row r="29767" spans="3:9" x14ac:dyDescent="0.3">
      <c r="C29767" s="112">
        <v>43921</v>
      </c>
      <c r="D29767" s="21">
        <v>5</v>
      </c>
      <c r="E29767" s="21" t="s">
        <v>20</v>
      </c>
      <c r="F29767" s="21">
        <v>427.637</v>
      </c>
      <c r="G29767" s="16">
        <v>5</v>
      </c>
      <c r="H29767" s="52" t="str">
        <f>_xlfn.XLOOKUP(fTransactionsAN[[#This Row],[SalesRepID]],dSalesRepAN[SalesRepID],dSalesRepAN[SalesRep])</f>
        <v>Ahmed</v>
      </c>
      <c r="I29767" s="52" t="str">
        <f>_xlfn.XLOOKUP(fTransactionsAN[[#This Row],[ProductID]],dProductAN[ProductID],dProductAN[Product])</f>
        <v>Yanaki</v>
      </c>
    </row>
    <row r="29768" spans="3:9" x14ac:dyDescent="0.3">
      <c r="C29768" s="112">
        <v>44479</v>
      </c>
      <c r="D29768" s="21">
        <v>4</v>
      </c>
      <c r="E29768" s="21" t="s">
        <v>7</v>
      </c>
      <c r="F29768" s="21">
        <v>217.827</v>
      </c>
      <c r="G29768" s="16">
        <v>1</v>
      </c>
      <c r="H29768" s="52" t="str">
        <f>_xlfn.XLOOKUP(fTransactionsAN[[#This Row],[SalesRepID]],dSalesRepAN[SalesRepID],dSalesRepAN[SalesRep])</f>
        <v>Chantel</v>
      </c>
      <c r="I29768" s="52" t="str">
        <f>_xlfn.XLOOKUP(fTransactionsAN[[#This Row],[ProductID]],dProductAN[ProductID],dProductAN[Product])</f>
        <v>Quad</v>
      </c>
    </row>
    <row r="29769" spans="3:9" x14ac:dyDescent="0.3">
      <c r="C29769" s="112">
        <v>44042</v>
      </c>
      <c r="D29769" s="21">
        <v>3</v>
      </c>
      <c r="E29769" s="21" t="s">
        <v>20</v>
      </c>
      <c r="F29769" s="21">
        <v>250.62399999999997</v>
      </c>
      <c r="G29769" s="16">
        <v>5</v>
      </c>
      <c r="H29769" s="52" t="str">
        <f>_xlfn.XLOOKUP(fTransactionsAN[[#This Row],[SalesRepID]],dSalesRepAN[SalesRepID],dSalesRepAN[SalesRep])</f>
        <v>Shayla</v>
      </c>
      <c r="I29769" s="52" t="str">
        <f>_xlfn.XLOOKUP(fTransactionsAN[[#This Row],[ProductID]],dProductAN[ProductID],dProductAN[Product])</f>
        <v>Yanaki</v>
      </c>
    </row>
    <row r="29770" spans="3:9" x14ac:dyDescent="0.3">
      <c r="C29770" s="112">
        <v>44133</v>
      </c>
      <c r="D29770" s="21">
        <v>1</v>
      </c>
      <c r="E29770" s="21" t="s">
        <v>12</v>
      </c>
      <c r="F29770" s="21">
        <v>379.41899999999998</v>
      </c>
      <c r="G29770" s="16">
        <v>5</v>
      </c>
      <c r="H29770" s="52" t="str">
        <f>_xlfn.XLOOKUP(fTransactionsAN[[#This Row],[SalesRepID]],dSalesRepAN[SalesRepID],dSalesRepAN[SalesRep])</f>
        <v>Sioux</v>
      </c>
      <c r="I29770" s="52" t="str">
        <f>_xlfn.XLOOKUP(fTransactionsAN[[#This Row],[ProductID]],dProductAN[ProductID],dProductAN[Product])</f>
        <v>Yanaki</v>
      </c>
    </row>
    <row r="29771" spans="3:9" x14ac:dyDescent="0.3">
      <c r="C29771" s="112">
        <v>43917</v>
      </c>
      <c r="D29771" s="21">
        <v>3</v>
      </c>
      <c r="E29771" s="21" t="s">
        <v>16</v>
      </c>
      <c r="F29771" s="21">
        <v>491.06400000000002</v>
      </c>
      <c r="G29771" s="16">
        <v>1</v>
      </c>
      <c r="H29771" s="52" t="str">
        <f>_xlfn.XLOOKUP(fTransactionsAN[[#This Row],[SalesRepID]],dSalesRepAN[SalesRepID],dSalesRepAN[SalesRep])</f>
        <v>Shayla</v>
      </c>
      <c r="I29771" s="52" t="str">
        <f>_xlfn.XLOOKUP(fTransactionsAN[[#This Row],[ProductID]],dProductAN[ProductID],dProductAN[Product])</f>
        <v>Quad</v>
      </c>
    </row>
    <row r="29772" spans="3:9" x14ac:dyDescent="0.3">
      <c r="C29772" s="112">
        <v>43896</v>
      </c>
      <c r="D29772" s="21">
        <v>1</v>
      </c>
      <c r="E29772" s="21" t="s">
        <v>7</v>
      </c>
      <c r="F29772" s="21">
        <v>238.64899999999997</v>
      </c>
      <c r="G29772" s="16">
        <v>1</v>
      </c>
      <c r="H29772" s="52" t="str">
        <f>_xlfn.XLOOKUP(fTransactionsAN[[#This Row],[SalesRepID]],dSalesRepAN[SalesRepID],dSalesRepAN[SalesRep])</f>
        <v>Sioux</v>
      </c>
      <c r="I29772" s="52" t="str">
        <f>_xlfn.XLOOKUP(fTransactionsAN[[#This Row],[ProductID]],dProductAN[ProductID],dProductAN[Product])</f>
        <v>Quad</v>
      </c>
    </row>
    <row r="29773" spans="3:9" x14ac:dyDescent="0.3">
      <c r="C29773" s="112">
        <v>44414</v>
      </c>
      <c r="D29773" s="21">
        <v>1</v>
      </c>
      <c r="E29773" s="21" t="s">
        <v>7</v>
      </c>
      <c r="F29773" s="21">
        <v>482.07100000000003</v>
      </c>
      <c r="G29773" s="16">
        <v>1</v>
      </c>
      <c r="H29773" s="52" t="str">
        <f>_xlfn.XLOOKUP(fTransactionsAN[[#This Row],[SalesRepID]],dSalesRepAN[SalesRepID],dSalesRepAN[SalesRep])</f>
        <v>Sioux</v>
      </c>
      <c r="I29773" s="52" t="str">
        <f>_xlfn.XLOOKUP(fTransactionsAN[[#This Row],[ProductID]],dProductAN[ProductID],dProductAN[Product])</f>
        <v>Quad</v>
      </c>
    </row>
    <row r="29774" spans="3:9" x14ac:dyDescent="0.3">
      <c r="C29774" s="112">
        <v>44237</v>
      </c>
      <c r="D29774" s="21">
        <v>1</v>
      </c>
      <c r="E29774" s="21" t="s">
        <v>20</v>
      </c>
      <c r="F29774" s="21">
        <v>373.17899999999997</v>
      </c>
      <c r="G29774" s="16">
        <v>7</v>
      </c>
      <c r="H29774" s="52" t="str">
        <f>_xlfn.XLOOKUP(fTransactionsAN[[#This Row],[SalesRepID]],dSalesRepAN[SalesRepID],dSalesRepAN[SalesRep])</f>
        <v>Sioux</v>
      </c>
      <c r="I29774" s="52" t="str">
        <f>_xlfn.XLOOKUP(fTransactionsAN[[#This Row],[ProductID]],dProductAN[ProductID],dProductAN[Product])</f>
        <v>FlyFast</v>
      </c>
    </row>
    <row r="29775" spans="3:9" x14ac:dyDescent="0.3">
      <c r="C29775" s="112">
        <v>44439</v>
      </c>
      <c r="D29775" s="21">
        <v>1</v>
      </c>
      <c r="E29775" s="21" t="s">
        <v>10</v>
      </c>
      <c r="F29775" s="21">
        <v>294.63299999999998</v>
      </c>
      <c r="G29775" s="16">
        <v>5</v>
      </c>
      <c r="H29775" s="52" t="str">
        <f>_xlfn.XLOOKUP(fTransactionsAN[[#This Row],[SalesRepID]],dSalesRepAN[SalesRepID],dSalesRepAN[SalesRep])</f>
        <v>Sioux</v>
      </c>
      <c r="I29775" s="52" t="str">
        <f>_xlfn.XLOOKUP(fTransactionsAN[[#This Row],[ProductID]],dProductAN[ProductID],dProductAN[Product])</f>
        <v>Yanaki</v>
      </c>
    </row>
    <row r="29776" spans="3:9" x14ac:dyDescent="0.3">
      <c r="C29776" s="112">
        <v>43926</v>
      </c>
      <c r="D29776" s="21">
        <v>5</v>
      </c>
      <c r="E29776" s="21" t="s">
        <v>16</v>
      </c>
      <c r="F29776" s="21">
        <v>418.78599999999994</v>
      </c>
      <c r="G29776" s="16">
        <v>1</v>
      </c>
      <c r="H29776" s="52" t="str">
        <f>_xlfn.XLOOKUP(fTransactionsAN[[#This Row],[SalesRepID]],dSalesRepAN[SalesRepID],dSalesRepAN[SalesRep])</f>
        <v>Ahmed</v>
      </c>
      <c r="I29776" s="52" t="str">
        <f>_xlfn.XLOOKUP(fTransactionsAN[[#This Row],[ProductID]],dProductAN[ProductID],dProductAN[Product])</f>
        <v>Quad</v>
      </c>
    </row>
    <row r="29777" spans="3:9" x14ac:dyDescent="0.3">
      <c r="C29777" s="112">
        <v>44046</v>
      </c>
      <c r="D29777" s="21">
        <v>4</v>
      </c>
      <c r="E29777" s="21" t="s">
        <v>20</v>
      </c>
      <c r="F29777" s="21">
        <v>195.06400000000002</v>
      </c>
      <c r="G29777" s="16">
        <v>1</v>
      </c>
      <c r="H29777" s="52" t="str">
        <f>_xlfn.XLOOKUP(fTransactionsAN[[#This Row],[SalesRepID]],dSalesRepAN[SalesRepID],dSalesRepAN[SalesRep])</f>
        <v>Chantel</v>
      </c>
      <c r="I29777" s="52" t="str">
        <f>_xlfn.XLOOKUP(fTransactionsAN[[#This Row],[ProductID]],dProductAN[ProductID],dProductAN[Product])</f>
        <v>Quad</v>
      </c>
    </row>
    <row r="29778" spans="3:9" x14ac:dyDescent="0.3">
      <c r="C29778" s="112">
        <v>44338</v>
      </c>
      <c r="D29778" s="21">
        <v>3</v>
      </c>
      <c r="E29778" s="21" t="s">
        <v>20</v>
      </c>
      <c r="F29778" s="21">
        <v>398.64400000000001</v>
      </c>
      <c r="G29778" s="16">
        <v>4</v>
      </c>
      <c r="H29778" s="52" t="str">
        <f>_xlfn.XLOOKUP(fTransactionsAN[[#This Row],[SalesRepID]],dSalesRepAN[SalesRepID],dSalesRepAN[SalesRep])</f>
        <v>Shayla</v>
      </c>
      <c r="I29778" s="52" t="str">
        <f>_xlfn.XLOOKUP(fTransactionsAN[[#This Row],[ProductID]],dProductAN[ProductID],dProductAN[Product])</f>
        <v>Aspen</v>
      </c>
    </row>
    <row r="29779" spans="3:9" x14ac:dyDescent="0.3">
      <c r="C29779" s="112">
        <v>43927</v>
      </c>
      <c r="D29779" s="21">
        <v>3</v>
      </c>
      <c r="E29779" s="21" t="s">
        <v>21</v>
      </c>
      <c r="F29779" s="21">
        <v>218.584</v>
      </c>
      <c r="G29779" s="16">
        <v>5</v>
      </c>
      <c r="H29779" s="52" t="str">
        <f>_xlfn.XLOOKUP(fTransactionsAN[[#This Row],[SalesRepID]],dSalesRepAN[SalesRepID],dSalesRepAN[SalesRep])</f>
        <v>Shayla</v>
      </c>
      <c r="I29779" s="52" t="str">
        <f>_xlfn.XLOOKUP(fTransactionsAN[[#This Row],[ProductID]],dProductAN[ProductID],dProductAN[Product])</f>
        <v>Yanaki</v>
      </c>
    </row>
    <row r="29780" spans="3:9" x14ac:dyDescent="0.3">
      <c r="C29780" s="112">
        <v>43950</v>
      </c>
      <c r="D29780" s="21">
        <v>1</v>
      </c>
      <c r="E29780" s="21" t="s">
        <v>12</v>
      </c>
      <c r="F29780" s="21">
        <v>233.786</v>
      </c>
      <c r="G29780" s="16">
        <v>5</v>
      </c>
      <c r="H29780" s="52" t="str">
        <f>_xlfn.XLOOKUP(fTransactionsAN[[#This Row],[SalesRepID]],dSalesRepAN[SalesRepID],dSalesRepAN[SalesRep])</f>
        <v>Sioux</v>
      </c>
      <c r="I29780" s="52" t="str">
        <f>_xlfn.XLOOKUP(fTransactionsAN[[#This Row],[ProductID]],dProductAN[ProductID],dProductAN[Product])</f>
        <v>Yanaki</v>
      </c>
    </row>
    <row r="29781" spans="3:9" x14ac:dyDescent="0.3">
      <c r="C29781" s="112">
        <v>43947</v>
      </c>
      <c r="D29781" s="21">
        <v>1</v>
      </c>
      <c r="E29781" s="21" t="s">
        <v>7</v>
      </c>
      <c r="F29781" s="21">
        <v>229.06399999999999</v>
      </c>
      <c r="G29781" s="16">
        <v>3</v>
      </c>
      <c r="H29781" s="52" t="str">
        <f>_xlfn.XLOOKUP(fTransactionsAN[[#This Row],[SalesRepID]],dSalesRepAN[SalesRepID],dSalesRepAN[SalesRep])</f>
        <v>Sioux</v>
      </c>
      <c r="I29781" s="52" t="str">
        <f>_xlfn.XLOOKUP(fTransactionsAN[[#This Row],[ProductID]],dProductAN[ProductID],dProductAN[Product])</f>
        <v>Carlota</v>
      </c>
    </row>
    <row r="29782" spans="3:9" x14ac:dyDescent="0.3">
      <c r="C29782" s="112">
        <v>44070</v>
      </c>
      <c r="D29782" s="21">
        <v>3</v>
      </c>
      <c r="E29782" s="21" t="s">
        <v>20</v>
      </c>
      <c r="F29782" s="21">
        <v>413.51400000000001</v>
      </c>
      <c r="G29782" s="16">
        <v>1</v>
      </c>
      <c r="H29782" s="52" t="str">
        <f>_xlfn.XLOOKUP(fTransactionsAN[[#This Row],[SalesRepID]],dSalesRepAN[SalesRepID],dSalesRepAN[SalesRep])</f>
        <v>Shayla</v>
      </c>
      <c r="I29782" s="52" t="str">
        <f>_xlfn.XLOOKUP(fTransactionsAN[[#This Row],[ProductID]],dProductAN[ProductID],dProductAN[Product])</f>
        <v>Quad</v>
      </c>
    </row>
    <row r="29783" spans="3:9" x14ac:dyDescent="0.3">
      <c r="C29783" s="112">
        <v>44402</v>
      </c>
      <c r="D29783" s="21">
        <v>3</v>
      </c>
      <c r="E29783" s="21" t="s">
        <v>21</v>
      </c>
      <c r="F29783" s="21">
        <v>225.42199999999997</v>
      </c>
      <c r="G29783" s="16">
        <v>7</v>
      </c>
      <c r="H29783" s="52" t="str">
        <f>_xlfn.XLOOKUP(fTransactionsAN[[#This Row],[SalesRepID]],dSalesRepAN[SalesRepID],dSalesRepAN[SalesRep])</f>
        <v>Shayla</v>
      </c>
      <c r="I29783" s="52" t="str">
        <f>_xlfn.XLOOKUP(fTransactionsAN[[#This Row],[ProductID]],dProductAN[ProductID],dProductAN[Product])</f>
        <v>FlyFast</v>
      </c>
    </row>
    <row r="29784" spans="3:9" x14ac:dyDescent="0.3">
      <c r="C29784" s="112">
        <v>44160</v>
      </c>
      <c r="D29784" s="21">
        <v>4</v>
      </c>
      <c r="E29784" s="21" t="s">
        <v>16</v>
      </c>
      <c r="F29784" s="21">
        <v>220.73699999999999</v>
      </c>
      <c r="G29784" s="16">
        <v>1</v>
      </c>
      <c r="H29784" s="52" t="str">
        <f>_xlfn.XLOOKUP(fTransactionsAN[[#This Row],[SalesRepID]],dSalesRepAN[SalesRepID],dSalesRepAN[SalesRep])</f>
        <v>Chantel</v>
      </c>
      <c r="I29784" s="52" t="str">
        <f>_xlfn.XLOOKUP(fTransactionsAN[[#This Row],[ProductID]],dProductAN[ProductID],dProductAN[Product])</f>
        <v>Quad</v>
      </c>
    </row>
    <row r="29785" spans="3:9" x14ac:dyDescent="0.3">
      <c r="C29785" s="112">
        <v>43887</v>
      </c>
      <c r="D29785" s="21">
        <v>4</v>
      </c>
      <c r="E29785" s="21" t="s">
        <v>12</v>
      </c>
      <c r="F29785" s="21">
        <v>299.90999999999997</v>
      </c>
      <c r="G29785" s="16">
        <v>5</v>
      </c>
      <c r="H29785" s="52" t="str">
        <f>_xlfn.XLOOKUP(fTransactionsAN[[#This Row],[SalesRepID]],dSalesRepAN[SalesRepID],dSalesRepAN[SalesRep])</f>
        <v>Chantel</v>
      </c>
      <c r="I29785" s="52" t="str">
        <f>_xlfn.XLOOKUP(fTransactionsAN[[#This Row],[ProductID]],dProductAN[ProductID],dProductAN[Product])</f>
        <v>Yanaki</v>
      </c>
    </row>
    <row r="29786" spans="3:9" x14ac:dyDescent="0.3">
      <c r="C29786" s="112">
        <v>43854</v>
      </c>
      <c r="D29786" s="21">
        <v>4</v>
      </c>
      <c r="E29786" s="21" t="s">
        <v>10</v>
      </c>
      <c r="F29786" s="21">
        <v>264.51900000000001</v>
      </c>
      <c r="G29786" s="16">
        <v>2</v>
      </c>
      <c r="H29786" s="52" t="str">
        <f>_xlfn.XLOOKUP(fTransactionsAN[[#This Row],[SalesRepID]],dSalesRepAN[SalesRepID],dSalesRepAN[SalesRep])</f>
        <v>Chantel</v>
      </c>
      <c r="I29786" s="52" t="str">
        <f>_xlfn.XLOOKUP(fTransactionsAN[[#This Row],[ProductID]],dProductAN[ProductID],dProductAN[Product])</f>
        <v>Sunshine</v>
      </c>
    </row>
    <row r="29787" spans="3:9" x14ac:dyDescent="0.3">
      <c r="C29787" s="112">
        <v>44202</v>
      </c>
      <c r="D29787" s="21">
        <v>5</v>
      </c>
      <c r="E29787" s="21" t="s">
        <v>12</v>
      </c>
      <c r="F29787" s="21">
        <v>310.06</v>
      </c>
      <c r="G29787" s="16">
        <v>5</v>
      </c>
      <c r="H29787" s="52" t="str">
        <f>_xlfn.XLOOKUP(fTransactionsAN[[#This Row],[SalesRepID]],dSalesRepAN[SalesRepID],dSalesRepAN[SalesRep])</f>
        <v>Ahmed</v>
      </c>
      <c r="I29787" s="52" t="str">
        <f>_xlfn.XLOOKUP(fTransactionsAN[[#This Row],[ProductID]],dProductAN[ProductID],dProductAN[Product])</f>
        <v>Yanaki</v>
      </c>
    </row>
    <row r="29788" spans="3:9" x14ac:dyDescent="0.3">
      <c r="C29788" s="112">
        <v>44555</v>
      </c>
      <c r="D29788" s="21">
        <v>3</v>
      </c>
      <c r="E29788" s="21" t="s">
        <v>21</v>
      </c>
      <c r="F29788" s="21">
        <v>160.78900000000002</v>
      </c>
      <c r="G29788" s="16">
        <v>5</v>
      </c>
      <c r="H29788" s="52" t="str">
        <f>_xlfn.XLOOKUP(fTransactionsAN[[#This Row],[SalesRepID]],dSalesRepAN[SalesRepID],dSalesRepAN[SalesRep])</f>
        <v>Shayla</v>
      </c>
      <c r="I29788" s="52" t="str">
        <f>_xlfn.XLOOKUP(fTransactionsAN[[#This Row],[ProductID]],dProductAN[ProductID],dProductAN[Product])</f>
        <v>Yanaki</v>
      </c>
    </row>
    <row r="29789" spans="3:9" x14ac:dyDescent="0.3">
      <c r="C29789" s="112">
        <v>44175</v>
      </c>
      <c r="D29789" s="21">
        <v>3</v>
      </c>
      <c r="E29789" s="21" t="s">
        <v>10</v>
      </c>
      <c r="F29789" s="21">
        <v>211.57499999999999</v>
      </c>
      <c r="G29789" s="16">
        <v>5</v>
      </c>
      <c r="H29789" s="52" t="str">
        <f>_xlfn.XLOOKUP(fTransactionsAN[[#This Row],[SalesRepID]],dSalesRepAN[SalesRepID],dSalesRepAN[SalesRep])</f>
        <v>Shayla</v>
      </c>
      <c r="I29789" s="52" t="str">
        <f>_xlfn.XLOOKUP(fTransactionsAN[[#This Row],[ProductID]],dProductAN[ProductID],dProductAN[Product])</f>
        <v>Yanaki</v>
      </c>
    </row>
    <row r="29790" spans="3:9" x14ac:dyDescent="0.3">
      <c r="C29790" s="112">
        <v>43919</v>
      </c>
      <c r="D29790" s="21">
        <v>4</v>
      </c>
      <c r="E29790" s="21" t="s">
        <v>7</v>
      </c>
      <c r="F29790" s="21">
        <v>441.59199999999998</v>
      </c>
      <c r="G29790" s="16">
        <v>2</v>
      </c>
      <c r="H29790" s="52" t="str">
        <f>_xlfn.XLOOKUP(fTransactionsAN[[#This Row],[SalesRepID]],dSalesRepAN[SalesRepID],dSalesRepAN[SalesRep])</f>
        <v>Chantel</v>
      </c>
      <c r="I29790" s="52" t="str">
        <f>_xlfn.XLOOKUP(fTransactionsAN[[#This Row],[ProductID]],dProductAN[ProductID],dProductAN[Product])</f>
        <v>Sunshine</v>
      </c>
    </row>
    <row r="29791" spans="3:9" x14ac:dyDescent="0.3">
      <c r="C29791" s="112">
        <v>44220</v>
      </c>
      <c r="D29791" s="21">
        <v>3</v>
      </c>
      <c r="E29791" s="21" t="s">
        <v>7</v>
      </c>
      <c r="F29791" s="21">
        <v>436.56000000000006</v>
      </c>
      <c r="G29791" s="16">
        <v>1</v>
      </c>
      <c r="H29791" s="52" t="str">
        <f>_xlfn.XLOOKUP(fTransactionsAN[[#This Row],[SalesRepID]],dSalesRepAN[SalesRepID],dSalesRepAN[SalesRep])</f>
        <v>Shayla</v>
      </c>
      <c r="I29791" s="52" t="str">
        <f>_xlfn.XLOOKUP(fTransactionsAN[[#This Row],[ProductID]],dProductAN[ProductID],dProductAN[Product])</f>
        <v>Quad</v>
      </c>
    </row>
    <row r="29792" spans="3:9" x14ac:dyDescent="0.3">
      <c r="C29792" s="112">
        <v>44188</v>
      </c>
      <c r="D29792" s="21">
        <v>5</v>
      </c>
      <c r="E29792" s="21" t="s">
        <v>7</v>
      </c>
      <c r="F29792" s="21">
        <v>807.62099999999998</v>
      </c>
      <c r="G29792" s="16">
        <v>4</v>
      </c>
      <c r="H29792" s="52" t="str">
        <f>_xlfn.XLOOKUP(fTransactionsAN[[#This Row],[SalesRepID]],dSalesRepAN[SalesRepID],dSalesRepAN[SalesRep])</f>
        <v>Ahmed</v>
      </c>
      <c r="I29792" s="52" t="str">
        <f>_xlfn.XLOOKUP(fTransactionsAN[[#This Row],[ProductID]],dProductAN[ProductID],dProductAN[Product])</f>
        <v>Aspen</v>
      </c>
    </row>
    <row r="29793" spans="3:9" x14ac:dyDescent="0.3">
      <c r="C29793" s="112">
        <v>44234</v>
      </c>
      <c r="D29793" s="21">
        <v>2</v>
      </c>
      <c r="E29793" s="21" t="s">
        <v>7</v>
      </c>
      <c r="F29793" s="21">
        <v>199.31700000000001</v>
      </c>
      <c r="G29793" s="16">
        <v>5</v>
      </c>
      <c r="H29793" s="52" t="str">
        <f>_xlfn.XLOOKUP(fTransactionsAN[[#This Row],[SalesRepID]],dSalesRepAN[SalesRepID],dSalesRepAN[SalesRep])</f>
        <v>Gigi</v>
      </c>
      <c r="I29793" s="52" t="str">
        <f>_xlfn.XLOOKUP(fTransactionsAN[[#This Row],[ProductID]],dProductAN[ProductID],dProductAN[Product])</f>
        <v>Yanaki</v>
      </c>
    </row>
    <row r="29794" spans="3:9" x14ac:dyDescent="0.3">
      <c r="C29794" s="112">
        <v>44184</v>
      </c>
      <c r="D29794" s="21">
        <v>5</v>
      </c>
      <c r="E29794" s="21" t="s">
        <v>12</v>
      </c>
      <c r="F29794" s="21">
        <v>868.7059999999999</v>
      </c>
      <c r="G29794" s="16">
        <v>4</v>
      </c>
      <c r="H29794" s="52" t="str">
        <f>_xlfn.XLOOKUP(fTransactionsAN[[#This Row],[SalesRepID]],dSalesRepAN[SalesRepID],dSalesRepAN[SalesRep])</f>
        <v>Ahmed</v>
      </c>
      <c r="I29794" s="52" t="str">
        <f>_xlfn.XLOOKUP(fTransactionsAN[[#This Row],[ProductID]],dProductAN[ProductID],dProductAN[Product])</f>
        <v>Aspen</v>
      </c>
    </row>
    <row r="29795" spans="3:9" x14ac:dyDescent="0.3">
      <c r="C29795" s="112">
        <v>44017</v>
      </c>
      <c r="D29795" s="21">
        <v>1</v>
      </c>
      <c r="E29795" s="21" t="s">
        <v>21</v>
      </c>
      <c r="F29795" s="21">
        <v>399.05599999999998</v>
      </c>
      <c r="G29795" s="16">
        <v>4</v>
      </c>
      <c r="H29795" s="52" t="str">
        <f>_xlfn.XLOOKUP(fTransactionsAN[[#This Row],[SalesRepID]],dSalesRepAN[SalesRepID],dSalesRepAN[SalesRep])</f>
        <v>Sioux</v>
      </c>
      <c r="I29795" s="52" t="str">
        <f>_xlfn.XLOOKUP(fTransactionsAN[[#This Row],[ProductID]],dProductAN[ProductID],dProductAN[Product])</f>
        <v>Aspen</v>
      </c>
    </row>
    <row r="29796" spans="3:9" x14ac:dyDescent="0.3">
      <c r="C29796" s="112">
        <v>44095</v>
      </c>
      <c r="D29796" s="21">
        <v>4</v>
      </c>
      <c r="E29796" s="21" t="s">
        <v>7</v>
      </c>
      <c r="F29796" s="21">
        <v>291.31900000000002</v>
      </c>
      <c r="G29796" s="16">
        <v>4</v>
      </c>
      <c r="H29796" s="52" t="str">
        <f>_xlfn.XLOOKUP(fTransactionsAN[[#This Row],[SalesRepID]],dSalesRepAN[SalesRepID],dSalesRepAN[SalesRep])</f>
        <v>Chantel</v>
      </c>
      <c r="I29796" s="52" t="str">
        <f>_xlfn.XLOOKUP(fTransactionsAN[[#This Row],[ProductID]],dProductAN[ProductID],dProductAN[Product])</f>
        <v>Aspen</v>
      </c>
    </row>
    <row r="29797" spans="3:9" x14ac:dyDescent="0.3">
      <c r="C29797" s="112">
        <v>44369</v>
      </c>
      <c r="D29797" s="21">
        <v>2</v>
      </c>
      <c r="E29797" s="21" t="s">
        <v>12</v>
      </c>
      <c r="F29797" s="21">
        <v>463.61700000000002</v>
      </c>
      <c r="G29797" s="16">
        <v>1</v>
      </c>
      <c r="H29797" s="52" t="str">
        <f>_xlfn.XLOOKUP(fTransactionsAN[[#This Row],[SalesRepID]],dSalesRepAN[SalesRepID],dSalesRepAN[SalesRep])</f>
        <v>Gigi</v>
      </c>
      <c r="I29797" s="52" t="str">
        <f>_xlfn.XLOOKUP(fTransactionsAN[[#This Row],[ProductID]],dProductAN[ProductID],dProductAN[Product])</f>
        <v>Quad</v>
      </c>
    </row>
    <row r="29798" spans="3:9" x14ac:dyDescent="0.3">
      <c r="C29798" s="112">
        <v>44192</v>
      </c>
      <c r="D29798" s="21">
        <v>3</v>
      </c>
      <c r="E29798" s="21" t="s">
        <v>12</v>
      </c>
      <c r="F29798" s="21">
        <v>637.74900000000002</v>
      </c>
      <c r="G29798" s="16">
        <v>5</v>
      </c>
      <c r="H29798" s="52" t="str">
        <f>_xlfn.XLOOKUP(fTransactionsAN[[#This Row],[SalesRepID]],dSalesRepAN[SalesRepID],dSalesRepAN[SalesRep])</f>
        <v>Shayla</v>
      </c>
      <c r="I29798" s="52" t="str">
        <f>_xlfn.XLOOKUP(fTransactionsAN[[#This Row],[ProductID]],dProductAN[ProductID],dProductAN[Product])</f>
        <v>Yanaki</v>
      </c>
    </row>
    <row r="29799" spans="3:9" x14ac:dyDescent="0.3">
      <c r="C29799" s="112">
        <v>44182</v>
      </c>
      <c r="D29799" s="21">
        <v>4</v>
      </c>
      <c r="E29799" s="21" t="s">
        <v>12</v>
      </c>
      <c r="F29799" s="21">
        <v>334.50799999999998</v>
      </c>
      <c r="G29799" s="16">
        <v>6</v>
      </c>
      <c r="H29799" s="52" t="str">
        <f>_xlfn.XLOOKUP(fTransactionsAN[[#This Row],[SalesRepID]],dSalesRepAN[SalesRepID],dSalesRepAN[SalesRep])</f>
        <v>Chantel</v>
      </c>
      <c r="I29799" s="52" t="str">
        <f>_xlfn.XLOOKUP(fTransactionsAN[[#This Row],[ProductID]],dProductAN[ProductID],dProductAN[Product])</f>
        <v>SpitFire</v>
      </c>
    </row>
    <row r="29800" spans="3:9" x14ac:dyDescent="0.3">
      <c r="C29800" s="112">
        <v>44232</v>
      </c>
      <c r="D29800" s="21">
        <v>4</v>
      </c>
      <c r="E29800" s="21" t="s">
        <v>7</v>
      </c>
      <c r="F29800" s="21">
        <v>418.43</v>
      </c>
      <c r="G29800" s="16">
        <v>2</v>
      </c>
      <c r="H29800" s="52" t="str">
        <f>_xlfn.XLOOKUP(fTransactionsAN[[#This Row],[SalesRepID]],dSalesRepAN[SalesRepID],dSalesRepAN[SalesRep])</f>
        <v>Chantel</v>
      </c>
      <c r="I29800" s="52" t="str">
        <f>_xlfn.XLOOKUP(fTransactionsAN[[#This Row],[ProductID]],dProductAN[ProductID],dProductAN[Product])</f>
        <v>Sunshine</v>
      </c>
    </row>
    <row r="29801" spans="3:9" x14ac:dyDescent="0.3">
      <c r="C29801" s="112">
        <v>43933</v>
      </c>
      <c r="D29801" s="21">
        <v>4</v>
      </c>
      <c r="E29801" s="21" t="s">
        <v>16</v>
      </c>
      <c r="F29801" s="21">
        <v>422.42099999999999</v>
      </c>
      <c r="G29801" s="16">
        <v>1</v>
      </c>
      <c r="H29801" s="52" t="str">
        <f>_xlfn.XLOOKUP(fTransactionsAN[[#This Row],[SalesRepID]],dSalesRepAN[SalesRepID],dSalesRepAN[SalesRep])</f>
        <v>Chantel</v>
      </c>
      <c r="I29801" s="52" t="str">
        <f>_xlfn.XLOOKUP(fTransactionsAN[[#This Row],[ProductID]],dProductAN[ProductID],dProductAN[Product])</f>
        <v>Quad</v>
      </c>
    </row>
    <row r="29802" spans="3:9" x14ac:dyDescent="0.3">
      <c r="C29802" s="112">
        <v>44026</v>
      </c>
      <c r="D29802" s="21">
        <v>2</v>
      </c>
      <c r="E29802" s="21" t="s">
        <v>16</v>
      </c>
      <c r="F29802" s="21">
        <v>419.33900000000006</v>
      </c>
      <c r="G29802" s="16">
        <v>2</v>
      </c>
      <c r="H29802" s="52" t="str">
        <f>_xlfn.XLOOKUP(fTransactionsAN[[#This Row],[SalesRepID]],dSalesRepAN[SalesRepID],dSalesRepAN[SalesRep])</f>
        <v>Gigi</v>
      </c>
      <c r="I29802" s="52" t="str">
        <f>_xlfn.XLOOKUP(fTransactionsAN[[#This Row],[ProductID]],dProductAN[ProductID],dProductAN[Product])</f>
        <v>Sunshine</v>
      </c>
    </row>
    <row r="29803" spans="3:9" x14ac:dyDescent="0.3">
      <c r="C29803" s="112">
        <v>43923</v>
      </c>
      <c r="D29803" s="21">
        <v>3</v>
      </c>
      <c r="E29803" s="21" t="s">
        <v>7</v>
      </c>
      <c r="F29803" s="21">
        <v>149.69200000000001</v>
      </c>
      <c r="G29803" s="16">
        <v>7</v>
      </c>
      <c r="H29803" s="52" t="str">
        <f>_xlfn.XLOOKUP(fTransactionsAN[[#This Row],[SalesRepID]],dSalesRepAN[SalesRepID],dSalesRepAN[SalesRep])</f>
        <v>Shayla</v>
      </c>
      <c r="I29803" s="52" t="str">
        <f>_xlfn.XLOOKUP(fTransactionsAN[[#This Row],[ProductID]],dProductAN[ProductID],dProductAN[Product])</f>
        <v>FlyFast</v>
      </c>
    </row>
    <row r="29804" spans="3:9" x14ac:dyDescent="0.3">
      <c r="C29804" s="112">
        <v>44394</v>
      </c>
      <c r="D29804" s="21">
        <v>4</v>
      </c>
      <c r="E29804" s="21" t="s">
        <v>12</v>
      </c>
      <c r="F29804" s="21">
        <v>174.43800000000002</v>
      </c>
      <c r="G29804" s="16">
        <v>5</v>
      </c>
      <c r="H29804" s="52" t="str">
        <f>_xlfn.XLOOKUP(fTransactionsAN[[#This Row],[SalesRepID]],dSalesRepAN[SalesRepID],dSalesRepAN[SalesRep])</f>
        <v>Chantel</v>
      </c>
      <c r="I29804" s="52" t="str">
        <f>_xlfn.XLOOKUP(fTransactionsAN[[#This Row],[ProductID]],dProductAN[ProductID],dProductAN[Product])</f>
        <v>Yanaki</v>
      </c>
    </row>
    <row r="29805" spans="3:9" x14ac:dyDescent="0.3">
      <c r="C29805" s="112">
        <v>44476</v>
      </c>
      <c r="D29805" s="21">
        <v>3</v>
      </c>
      <c r="E29805" s="21" t="s">
        <v>10</v>
      </c>
      <c r="F29805" s="21">
        <v>421.43</v>
      </c>
      <c r="G29805" s="16">
        <v>5</v>
      </c>
      <c r="H29805" s="52" t="str">
        <f>_xlfn.XLOOKUP(fTransactionsAN[[#This Row],[SalesRepID]],dSalesRepAN[SalesRepID],dSalesRepAN[SalesRep])</f>
        <v>Shayla</v>
      </c>
      <c r="I29805" s="52" t="str">
        <f>_xlfn.XLOOKUP(fTransactionsAN[[#This Row],[ProductID]],dProductAN[ProductID],dProductAN[Product])</f>
        <v>Yanaki</v>
      </c>
    </row>
    <row r="29806" spans="3:9" x14ac:dyDescent="0.3">
      <c r="C29806" s="112">
        <v>43844</v>
      </c>
      <c r="D29806" s="21">
        <v>1</v>
      </c>
      <c r="E29806" s="21" t="s">
        <v>20</v>
      </c>
      <c r="F29806" s="21">
        <v>458.08800000000002</v>
      </c>
      <c r="G29806" s="16">
        <v>1</v>
      </c>
      <c r="H29806" s="52" t="str">
        <f>_xlfn.XLOOKUP(fTransactionsAN[[#This Row],[SalesRepID]],dSalesRepAN[SalesRepID],dSalesRepAN[SalesRep])</f>
        <v>Sioux</v>
      </c>
      <c r="I29806" s="52" t="str">
        <f>_xlfn.XLOOKUP(fTransactionsAN[[#This Row],[ProductID]],dProductAN[ProductID],dProductAN[Product])</f>
        <v>Quad</v>
      </c>
    </row>
    <row r="29807" spans="3:9" x14ac:dyDescent="0.3">
      <c r="C29807" s="112">
        <v>44271</v>
      </c>
      <c r="D29807" s="21">
        <v>4</v>
      </c>
      <c r="E29807" s="21" t="s">
        <v>12</v>
      </c>
      <c r="F29807" s="21">
        <v>458.8</v>
      </c>
      <c r="G29807" s="16">
        <v>1</v>
      </c>
      <c r="H29807" s="52" t="str">
        <f>_xlfn.XLOOKUP(fTransactionsAN[[#This Row],[SalesRepID]],dSalesRepAN[SalesRepID],dSalesRepAN[SalesRep])</f>
        <v>Chantel</v>
      </c>
      <c r="I29807" s="52" t="str">
        <f>_xlfn.XLOOKUP(fTransactionsAN[[#This Row],[ProductID]],dProductAN[ProductID],dProductAN[Product])</f>
        <v>Quad</v>
      </c>
    </row>
    <row r="29808" spans="3:9" x14ac:dyDescent="0.3">
      <c r="C29808" s="112">
        <v>44270</v>
      </c>
      <c r="D29808" s="21">
        <v>5</v>
      </c>
      <c r="E29808" s="21" t="s">
        <v>20</v>
      </c>
      <c r="F29808" s="21">
        <v>291.84899999999999</v>
      </c>
      <c r="G29808" s="16">
        <v>1</v>
      </c>
      <c r="H29808" s="52" t="str">
        <f>_xlfn.XLOOKUP(fTransactionsAN[[#This Row],[SalesRepID]],dSalesRepAN[SalesRepID],dSalesRepAN[SalesRep])</f>
        <v>Ahmed</v>
      </c>
      <c r="I29808" s="52" t="str">
        <f>_xlfn.XLOOKUP(fTransactionsAN[[#This Row],[ProductID]],dProductAN[ProductID],dProductAN[Product])</f>
        <v>Quad</v>
      </c>
    </row>
    <row r="29809" spans="3:9" x14ac:dyDescent="0.3">
      <c r="C29809" s="112">
        <v>43924</v>
      </c>
      <c r="D29809" s="21">
        <v>5</v>
      </c>
      <c r="E29809" s="21" t="s">
        <v>20</v>
      </c>
      <c r="F29809" s="21">
        <v>153.98699999999999</v>
      </c>
      <c r="G29809" s="16">
        <v>1</v>
      </c>
      <c r="H29809" s="52" t="str">
        <f>_xlfn.XLOOKUP(fTransactionsAN[[#This Row],[SalesRepID]],dSalesRepAN[SalesRepID],dSalesRepAN[SalesRep])</f>
        <v>Ahmed</v>
      </c>
      <c r="I29809" s="52" t="str">
        <f>_xlfn.XLOOKUP(fTransactionsAN[[#This Row],[ProductID]],dProductAN[ProductID],dProductAN[Product])</f>
        <v>Quad</v>
      </c>
    </row>
    <row r="29810" spans="3:9" x14ac:dyDescent="0.3">
      <c r="C29810" s="112">
        <v>44206</v>
      </c>
      <c r="D29810" s="21">
        <v>4</v>
      </c>
      <c r="E29810" s="21" t="s">
        <v>7</v>
      </c>
      <c r="F29810" s="21">
        <v>213.17500000000001</v>
      </c>
      <c r="G29810" s="16">
        <v>1</v>
      </c>
      <c r="H29810" s="52" t="str">
        <f>_xlfn.XLOOKUP(fTransactionsAN[[#This Row],[SalesRepID]],dSalesRepAN[SalesRepID],dSalesRepAN[SalesRep])</f>
        <v>Chantel</v>
      </c>
      <c r="I29810" s="52" t="str">
        <f>_xlfn.XLOOKUP(fTransactionsAN[[#This Row],[ProductID]],dProductAN[ProductID],dProductAN[Product])</f>
        <v>Quad</v>
      </c>
    </row>
    <row r="29811" spans="3:9" x14ac:dyDescent="0.3">
      <c r="C29811" s="112">
        <v>44487</v>
      </c>
      <c r="D29811" s="21">
        <v>4</v>
      </c>
      <c r="E29811" s="21" t="s">
        <v>21</v>
      </c>
      <c r="F29811" s="21">
        <v>286.55700000000002</v>
      </c>
      <c r="G29811" s="16">
        <v>7</v>
      </c>
      <c r="H29811" s="52" t="str">
        <f>_xlfn.XLOOKUP(fTransactionsAN[[#This Row],[SalesRepID]],dSalesRepAN[SalesRepID],dSalesRepAN[SalesRep])</f>
        <v>Chantel</v>
      </c>
      <c r="I29811" s="52" t="str">
        <f>_xlfn.XLOOKUP(fTransactionsAN[[#This Row],[ProductID]],dProductAN[ProductID],dProductAN[Product])</f>
        <v>FlyFast</v>
      </c>
    </row>
    <row r="29812" spans="3:9" x14ac:dyDescent="0.3">
      <c r="C29812" s="112">
        <v>44092</v>
      </c>
      <c r="D29812" s="21">
        <v>5</v>
      </c>
      <c r="E29812" s="21" t="s">
        <v>21</v>
      </c>
      <c r="F29812" s="21">
        <v>106.22999999999999</v>
      </c>
      <c r="G29812" s="16">
        <v>3</v>
      </c>
      <c r="H29812" s="52" t="str">
        <f>_xlfn.XLOOKUP(fTransactionsAN[[#This Row],[SalesRepID]],dSalesRepAN[SalesRepID],dSalesRepAN[SalesRep])</f>
        <v>Ahmed</v>
      </c>
      <c r="I29812" s="52" t="str">
        <f>_xlfn.XLOOKUP(fTransactionsAN[[#This Row],[ProductID]],dProductAN[ProductID],dProductAN[Product])</f>
        <v>Carlota</v>
      </c>
    </row>
    <row r="29813" spans="3:9" x14ac:dyDescent="0.3">
      <c r="C29813" s="112">
        <v>44099</v>
      </c>
      <c r="D29813" s="21">
        <v>2</v>
      </c>
      <c r="E29813" s="21" t="s">
        <v>21</v>
      </c>
      <c r="F29813" s="21">
        <v>313.62</v>
      </c>
      <c r="G29813" s="16">
        <v>1</v>
      </c>
      <c r="H29813" s="52" t="str">
        <f>_xlfn.XLOOKUP(fTransactionsAN[[#This Row],[SalesRepID]],dSalesRepAN[SalesRepID],dSalesRepAN[SalesRep])</f>
        <v>Gigi</v>
      </c>
      <c r="I29813" s="52" t="str">
        <f>_xlfn.XLOOKUP(fTransactionsAN[[#This Row],[ProductID]],dProductAN[ProductID],dProductAN[Product])</f>
        <v>Quad</v>
      </c>
    </row>
    <row r="29814" spans="3:9" x14ac:dyDescent="0.3">
      <c r="C29814" s="112">
        <v>44561</v>
      </c>
      <c r="D29814" s="21">
        <v>3</v>
      </c>
      <c r="E29814" s="21" t="s">
        <v>10</v>
      </c>
      <c r="F29814" s="21">
        <v>534.12299999999993</v>
      </c>
      <c r="G29814" s="16">
        <v>1</v>
      </c>
      <c r="H29814" s="52" t="str">
        <f>_xlfn.XLOOKUP(fTransactionsAN[[#This Row],[SalesRepID]],dSalesRepAN[SalesRepID],dSalesRepAN[SalesRep])</f>
        <v>Shayla</v>
      </c>
      <c r="I29814" s="52" t="str">
        <f>_xlfn.XLOOKUP(fTransactionsAN[[#This Row],[ProductID]],dProductAN[ProductID],dProductAN[Product])</f>
        <v>Quad</v>
      </c>
    </row>
    <row r="29815" spans="3:9" x14ac:dyDescent="0.3">
      <c r="C29815" s="112">
        <v>44384</v>
      </c>
      <c r="D29815" s="21">
        <v>3</v>
      </c>
      <c r="E29815" s="21" t="s">
        <v>12</v>
      </c>
      <c r="F29815" s="21">
        <v>248.03899999999999</v>
      </c>
      <c r="G29815" s="16">
        <v>1</v>
      </c>
      <c r="H29815" s="52" t="str">
        <f>_xlfn.XLOOKUP(fTransactionsAN[[#This Row],[SalesRepID]],dSalesRepAN[SalesRepID],dSalesRepAN[SalesRep])</f>
        <v>Shayla</v>
      </c>
      <c r="I29815" s="52" t="str">
        <f>_xlfn.XLOOKUP(fTransactionsAN[[#This Row],[ProductID]],dProductAN[ProductID],dProductAN[Product])</f>
        <v>Quad</v>
      </c>
    </row>
    <row r="29816" spans="3:9" x14ac:dyDescent="0.3">
      <c r="C29816" s="112">
        <v>44314</v>
      </c>
      <c r="D29816" s="21">
        <v>5</v>
      </c>
      <c r="E29816" s="21" t="s">
        <v>21</v>
      </c>
      <c r="F29816" s="21">
        <v>249.28699999999998</v>
      </c>
      <c r="G29816" s="16">
        <v>3</v>
      </c>
      <c r="H29816" s="52" t="str">
        <f>_xlfn.XLOOKUP(fTransactionsAN[[#This Row],[SalesRepID]],dSalesRepAN[SalesRepID],dSalesRepAN[SalesRep])</f>
        <v>Ahmed</v>
      </c>
      <c r="I29816" s="52" t="str">
        <f>_xlfn.XLOOKUP(fTransactionsAN[[#This Row],[ProductID]],dProductAN[ProductID],dProductAN[Product])</f>
        <v>Carlota</v>
      </c>
    </row>
    <row r="29817" spans="3:9" x14ac:dyDescent="0.3">
      <c r="C29817" s="112">
        <v>44241</v>
      </c>
      <c r="D29817" s="21">
        <v>4</v>
      </c>
      <c r="E29817" s="21" t="s">
        <v>7</v>
      </c>
      <c r="F29817" s="21">
        <v>489.47700000000003</v>
      </c>
      <c r="G29817" s="16">
        <v>3</v>
      </c>
      <c r="H29817" s="52" t="str">
        <f>_xlfn.XLOOKUP(fTransactionsAN[[#This Row],[SalesRepID]],dSalesRepAN[SalesRepID],dSalesRepAN[SalesRep])</f>
        <v>Chantel</v>
      </c>
      <c r="I29817" s="52" t="str">
        <f>_xlfn.XLOOKUP(fTransactionsAN[[#This Row],[ProductID]],dProductAN[ProductID],dProductAN[Product])</f>
        <v>Carlota</v>
      </c>
    </row>
    <row r="29818" spans="3:9" x14ac:dyDescent="0.3">
      <c r="C29818" s="112">
        <v>44203</v>
      </c>
      <c r="D29818" s="21">
        <v>5</v>
      </c>
      <c r="E29818" s="21" t="s">
        <v>10</v>
      </c>
      <c r="F29818" s="21">
        <v>304.12299999999999</v>
      </c>
      <c r="G29818" s="16">
        <v>5</v>
      </c>
      <c r="H29818" s="52" t="str">
        <f>_xlfn.XLOOKUP(fTransactionsAN[[#This Row],[SalesRepID]],dSalesRepAN[SalesRepID],dSalesRepAN[SalesRep])</f>
        <v>Ahmed</v>
      </c>
      <c r="I29818" s="52" t="str">
        <f>_xlfn.XLOOKUP(fTransactionsAN[[#This Row],[ProductID]],dProductAN[ProductID],dProductAN[Product])</f>
        <v>Yanaki</v>
      </c>
    </row>
    <row r="29819" spans="3:9" x14ac:dyDescent="0.3">
      <c r="C29819" s="112">
        <v>44416</v>
      </c>
      <c r="D29819" s="21">
        <v>3</v>
      </c>
      <c r="E29819" s="21" t="s">
        <v>12</v>
      </c>
      <c r="F29819" s="21">
        <v>305.99400000000003</v>
      </c>
      <c r="G29819" s="16">
        <v>1</v>
      </c>
      <c r="H29819" s="52" t="str">
        <f>_xlfn.XLOOKUP(fTransactionsAN[[#This Row],[SalesRepID]],dSalesRepAN[SalesRepID],dSalesRepAN[SalesRep])</f>
        <v>Shayla</v>
      </c>
      <c r="I29819" s="52" t="str">
        <f>_xlfn.XLOOKUP(fTransactionsAN[[#This Row],[ProductID]],dProductAN[ProductID],dProductAN[Product])</f>
        <v>Quad</v>
      </c>
    </row>
    <row r="29820" spans="3:9" x14ac:dyDescent="0.3">
      <c r="C29820" s="112">
        <v>44463</v>
      </c>
      <c r="D29820" s="21">
        <v>5</v>
      </c>
      <c r="E29820" s="21" t="s">
        <v>21</v>
      </c>
      <c r="F29820" s="21">
        <v>174.636</v>
      </c>
      <c r="G29820" s="16">
        <v>5</v>
      </c>
      <c r="H29820" s="52" t="str">
        <f>_xlfn.XLOOKUP(fTransactionsAN[[#This Row],[SalesRepID]],dSalesRepAN[SalesRepID],dSalesRepAN[SalesRep])</f>
        <v>Ahmed</v>
      </c>
      <c r="I29820" s="52" t="str">
        <f>_xlfn.XLOOKUP(fTransactionsAN[[#This Row],[ProductID]],dProductAN[ProductID],dProductAN[Product])</f>
        <v>Yanaki</v>
      </c>
    </row>
    <row r="29821" spans="3:9" x14ac:dyDescent="0.3">
      <c r="C29821" s="112">
        <v>43923</v>
      </c>
      <c r="D29821" s="21">
        <v>4</v>
      </c>
      <c r="E29821" s="21" t="s">
        <v>20</v>
      </c>
      <c r="F29821" s="21">
        <v>257.41899999999998</v>
      </c>
      <c r="G29821" s="16">
        <v>3</v>
      </c>
      <c r="H29821" s="52" t="str">
        <f>_xlfn.XLOOKUP(fTransactionsAN[[#This Row],[SalesRepID]],dSalesRepAN[SalesRepID],dSalesRepAN[SalesRep])</f>
        <v>Chantel</v>
      </c>
      <c r="I29821" s="52" t="str">
        <f>_xlfn.XLOOKUP(fTransactionsAN[[#This Row],[ProductID]],dProductAN[ProductID],dProductAN[Product])</f>
        <v>Carlota</v>
      </c>
    </row>
    <row r="29822" spans="3:9" x14ac:dyDescent="0.3">
      <c r="C29822" s="112">
        <v>44438</v>
      </c>
      <c r="D29822" s="21">
        <v>5</v>
      </c>
      <c r="E29822" s="21" t="s">
        <v>10</v>
      </c>
      <c r="F29822" s="21">
        <v>329.01300000000003</v>
      </c>
      <c r="G29822" s="16">
        <v>4</v>
      </c>
      <c r="H29822" s="52" t="str">
        <f>_xlfn.XLOOKUP(fTransactionsAN[[#This Row],[SalesRepID]],dSalesRepAN[SalesRepID],dSalesRepAN[SalesRep])</f>
        <v>Ahmed</v>
      </c>
      <c r="I29822" s="52" t="str">
        <f>_xlfn.XLOOKUP(fTransactionsAN[[#This Row],[ProductID]],dProductAN[ProductID],dProductAN[Product])</f>
        <v>Aspen</v>
      </c>
    </row>
    <row r="29823" spans="3:9" x14ac:dyDescent="0.3">
      <c r="C29823" s="112">
        <v>43913</v>
      </c>
      <c r="D29823" s="21">
        <v>3</v>
      </c>
      <c r="E29823" s="21" t="s">
        <v>21</v>
      </c>
      <c r="F29823" s="21">
        <v>199.643</v>
      </c>
      <c r="G29823" s="16">
        <v>5</v>
      </c>
      <c r="H29823" s="52" t="str">
        <f>_xlfn.XLOOKUP(fTransactionsAN[[#This Row],[SalesRepID]],dSalesRepAN[SalesRepID],dSalesRepAN[SalesRep])</f>
        <v>Shayla</v>
      </c>
      <c r="I29823" s="52" t="str">
        <f>_xlfn.XLOOKUP(fTransactionsAN[[#This Row],[ProductID]],dProductAN[ProductID],dProductAN[Product])</f>
        <v>Yanaki</v>
      </c>
    </row>
    <row r="29824" spans="3:9" x14ac:dyDescent="0.3">
      <c r="C29824" s="112">
        <v>43977</v>
      </c>
      <c r="D29824" s="21">
        <v>2</v>
      </c>
      <c r="E29824" s="21" t="s">
        <v>7</v>
      </c>
      <c r="F29824" s="21">
        <v>427.16800000000001</v>
      </c>
      <c r="G29824" s="16">
        <v>2</v>
      </c>
      <c r="H29824" s="52" t="str">
        <f>_xlfn.XLOOKUP(fTransactionsAN[[#This Row],[SalesRepID]],dSalesRepAN[SalesRepID],dSalesRepAN[SalesRep])</f>
        <v>Gigi</v>
      </c>
      <c r="I29824" s="52" t="str">
        <f>_xlfn.XLOOKUP(fTransactionsAN[[#This Row],[ProductID]],dProductAN[ProductID],dProductAN[Product])</f>
        <v>Sunshine</v>
      </c>
    </row>
    <row r="29825" spans="3:9" x14ac:dyDescent="0.3">
      <c r="C29825" s="112">
        <v>43838</v>
      </c>
      <c r="D29825" s="21">
        <v>4</v>
      </c>
      <c r="E29825" s="21" t="s">
        <v>21</v>
      </c>
      <c r="F29825" s="21">
        <v>281.483</v>
      </c>
      <c r="G29825" s="16">
        <v>6</v>
      </c>
      <c r="H29825" s="52" t="str">
        <f>_xlfn.XLOOKUP(fTransactionsAN[[#This Row],[SalesRepID]],dSalesRepAN[SalesRepID],dSalesRepAN[SalesRep])</f>
        <v>Chantel</v>
      </c>
      <c r="I29825" s="52" t="str">
        <f>_xlfn.XLOOKUP(fTransactionsAN[[#This Row],[ProductID]],dProductAN[ProductID],dProductAN[Product])</f>
        <v>SpitFire</v>
      </c>
    </row>
    <row r="29826" spans="3:9" x14ac:dyDescent="0.3">
      <c r="C29826" s="112">
        <v>44092</v>
      </c>
      <c r="D29826" s="21">
        <v>5</v>
      </c>
      <c r="E29826" s="21" t="s">
        <v>20</v>
      </c>
      <c r="F29826" s="21">
        <v>273.45100000000002</v>
      </c>
      <c r="G29826" s="16">
        <v>1</v>
      </c>
      <c r="H29826" s="52" t="str">
        <f>_xlfn.XLOOKUP(fTransactionsAN[[#This Row],[SalesRepID]],dSalesRepAN[SalesRepID],dSalesRepAN[SalesRep])</f>
        <v>Ahmed</v>
      </c>
      <c r="I29826" s="52" t="str">
        <f>_xlfn.XLOOKUP(fTransactionsAN[[#This Row],[ProductID]],dProductAN[ProductID],dProductAN[Product])</f>
        <v>Quad</v>
      </c>
    </row>
    <row r="29827" spans="3:9" x14ac:dyDescent="0.3">
      <c r="C29827" s="112">
        <v>44466</v>
      </c>
      <c r="D29827" s="21">
        <v>4</v>
      </c>
      <c r="E29827" s="21" t="s">
        <v>7</v>
      </c>
      <c r="F29827" s="21">
        <v>154.834</v>
      </c>
      <c r="G29827" s="16">
        <v>4</v>
      </c>
      <c r="H29827" s="52" t="str">
        <f>_xlfn.XLOOKUP(fTransactionsAN[[#This Row],[SalesRepID]],dSalesRepAN[SalesRepID],dSalesRepAN[SalesRep])</f>
        <v>Chantel</v>
      </c>
      <c r="I29827" s="52" t="str">
        <f>_xlfn.XLOOKUP(fTransactionsAN[[#This Row],[ProductID]],dProductAN[ProductID],dProductAN[Product])</f>
        <v>Aspen</v>
      </c>
    </row>
    <row r="29828" spans="3:9" x14ac:dyDescent="0.3">
      <c r="C29828" s="112">
        <v>44448</v>
      </c>
      <c r="D29828" s="21">
        <v>1</v>
      </c>
      <c r="E29828" s="21" t="s">
        <v>21</v>
      </c>
      <c r="F29828" s="21">
        <v>200.11500000000001</v>
      </c>
      <c r="G29828" s="16">
        <v>1</v>
      </c>
      <c r="H29828" s="52" t="str">
        <f>_xlfn.XLOOKUP(fTransactionsAN[[#This Row],[SalesRepID]],dSalesRepAN[SalesRepID],dSalesRepAN[SalesRep])</f>
        <v>Sioux</v>
      </c>
      <c r="I29828" s="52" t="str">
        <f>_xlfn.XLOOKUP(fTransactionsAN[[#This Row],[ProductID]],dProductAN[ProductID],dProductAN[Product])</f>
        <v>Quad</v>
      </c>
    </row>
    <row r="29829" spans="3:9" x14ac:dyDescent="0.3">
      <c r="C29829" s="112">
        <v>43838</v>
      </c>
      <c r="D29829" s="21">
        <v>5</v>
      </c>
      <c r="E29829" s="21" t="s">
        <v>20</v>
      </c>
      <c r="F29829" s="21">
        <v>376.84800000000001</v>
      </c>
      <c r="G29829" s="16">
        <v>6</v>
      </c>
      <c r="H29829" s="52" t="str">
        <f>_xlfn.XLOOKUP(fTransactionsAN[[#This Row],[SalesRepID]],dSalesRepAN[SalesRepID],dSalesRepAN[SalesRep])</f>
        <v>Ahmed</v>
      </c>
      <c r="I29829" s="52" t="str">
        <f>_xlfn.XLOOKUP(fTransactionsAN[[#This Row],[ProductID]],dProductAN[ProductID],dProductAN[Product])</f>
        <v>SpitFire</v>
      </c>
    </row>
    <row r="29830" spans="3:9" x14ac:dyDescent="0.3">
      <c r="C29830" s="112">
        <v>44243</v>
      </c>
      <c r="D29830" s="21">
        <v>5</v>
      </c>
      <c r="E29830" s="21" t="s">
        <v>20</v>
      </c>
      <c r="F29830" s="21">
        <v>343.92199999999997</v>
      </c>
      <c r="G29830" s="16">
        <v>5</v>
      </c>
      <c r="H29830" s="52" t="str">
        <f>_xlfn.XLOOKUP(fTransactionsAN[[#This Row],[SalesRepID]],dSalesRepAN[SalesRepID],dSalesRepAN[SalesRep])</f>
        <v>Ahmed</v>
      </c>
      <c r="I29830" s="52" t="str">
        <f>_xlfn.XLOOKUP(fTransactionsAN[[#This Row],[ProductID]],dProductAN[ProductID],dProductAN[Product])</f>
        <v>Yanaki</v>
      </c>
    </row>
    <row r="29831" spans="3:9" x14ac:dyDescent="0.3">
      <c r="C29831" s="112">
        <v>44373</v>
      </c>
      <c r="D29831" s="21">
        <v>2</v>
      </c>
      <c r="E29831" s="21" t="s">
        <v>21</v>
      </c>
      <c r="F29831" s="21">
        <v>328.21</v>
      </c>
      <c r="G29831" s="16">
        <v>1</v>
      </c>
      <c r="H29831" s="52" t="str">
        <f>_xlfn.XLOOKUP(fTransactionsAN[[#This Row],[SalesRepID]],dSalesRepAN[SalesRepID],dSalesRepAN[SalesRep])</f>
        <v>Gigi</v>
      </c>
      <c r="I29831" s="52" t="str">
        <f>_xlfn.XLOOKUP(fTransactionsAN[[#This Row],[ProductID]],dProductAN[ProductID],dProductAN[Product])</f>
        <v>Quad</v>
      </c>
    </row>
    <row r="29832" spans="3:9" x14ac:dyDescent="0.3">
      <c r="C29832" s="112">
        <v>44487</v>
      </c>
      <c r="D29832" s="21">
        <v>3</v>
      </c>
      <c r="E29832" s="21" t="s">
        <v>21</v>
      </c>
      <c r="F29832" s="21">
        <v>183.244</v>
      </c>
      <c r="G29832" s="16">
        <v>1</v>
      </c>
      <c r="H29832" s="52" t="str">
        <f>_xlfn.XLOOKUP(fTransactionsAN[[#This Row],[SalesRepID]],dSalesRepAN[SalesRepID],dSalesRepAN[SalesRep])</f>
        <v>Shayla</v>
      </c>
      <c r="I29832" s="52" t="str">
        <f>_xlfn.XLOOKUP(fTransactionsAN[[#This Row],[ProductID]],dProductAN[ProductID],dProductAN[Product])</f>
        <v>Quad</v>
      </c>
    </row>
    <row r="29833" spans="3:9" x14ac:dyDescent="0.3">
      <c r="C29833" s="112">
        <v>44107</v>
      </c>
      <c r="D29833" s="21">
        <v>4</v>
      </c>
      <c r="E29833" s="21" t="s">
        <v>10</v>
      </c>
      <c r="F29833" s="21">
        <v>388.565</v>
      </c>
      <c r="G29833" s="16">
        <v>6</v>
      </c>
      <c r="H29833" s="52" t="str">
        <f>_xlfn.XLOOKUP(fTransactionsAN[[#This Row],[SalesRepID]],dSalesRepAN[SalesRepID],dSalesRepAN[SalesRep])</f>
        <v>Chantel</v>
      </c>
      <c r="I29833" s="52" t="str">
        <f>_xlfn.XLOOKUP(fTransactionsAN[[#This Row],[ProductID]],dProductAN[ProductID],dProductAN[Product])</f>
        <v>SpitFire</v>
      </c>
    </row>
    <row r="29834" spans="3:9" x14ac:dyDescent="0.3">
      <c r="C29834" s="112">
        <v>43856</v>
      </c>
      <c r="D29834" s="21">
        <v>3</v>
      </c>
      <c r="E29834" s="21" t="s">
        <v>10</v>
      </c>
      <c r="F29834" s="21">
        <v>251.77100000000002</v>
      </c>
      <c r="G29834" s="16">
        <v>1</v>
      </c>
      <c r="H29834" s="52" t="str">
        <f>_xlfn.XLOOKUP(fTransactionsAN[[#This Row],[SalesRepID]],dSalesRepAN[SalesRepID],dSalesRepAN[SalesRep])</f>
        <v>Shayla</v>
      </c>
      <c r="I29834" s="52" t="str">
        <f>_xlfn.XLOOKUP(fTransactionsAN[[#This Row],[ProductID]],dProductAN[ProductID],dProductAN[Product])</f>
        <v>Quad</v>
      </c>
    </row>
    <row r="29835" spans="3:9" x14ac:dyDescent="0.3">
      <c r="C29835" s="112">
        <v>43848</v>
      </c>
      <c r="D29835" s="21">
        <v>1</v>
      </c>
      <c r="E29835" s="21" t="s">
        <v>12</v>
      </c>
      <c r="F29835" s="21">
        <v>331.01599999999996</v>
      </c>
      <c r="G29835" s="16">
        <v>1</v>
      </c>
      <c r="H29835" s="52" t="str">
        <f>_xlfn.XLOOKUP(fTransactionsAN[[#This Row],[SalesRepID]],dSalesRepAN[SalesRepID],dSalesRepAN[SalesRep])</f>
        <v>Sioux</v>
      </c>
      <c r="I29835" s="52" t="str">
        <f>_xlfn.XLOOKUP(fTransactionsAN[[#This Row],[ProductID]],dProductAN[ProductID],dProductAN[Product])</f>
        <v>Quad</v>
      </c>
    </row>
    <row r="29836" spans="3:9" x14ac:dyDescent="0.3">
      <c r="C29836" s="112">
        <v>44379</v>
      </c>
      <c r="D29836" s="21">
        <v>3</v>
      </c>
      <c r="E29836" s="21" t="s">
        <v>20</v>
      </c>
      <c r="F29836" s="21">
        <v>159.46300000000002</v>
      </c>
      <c r="G29836" s="16">
        <v>5</v>
      </c>
      <c r="H29836" s="52" t="str">
        <f>_xlfn.XLOOKUP(fTransactionsAN[[#This Row],[SalesRepID]],dSalesRepAN[SalesRepID],dSalesRepAN[SalesRep])</f>
        <v>Shayla</v>
      </c>
      <c r="I29836" s="52" t="str">
        <f>_xlfn.XLOOKUP(fTransactionsAN[[#This Row],[ProductID]],dProductAN[ProductID],dProductAN[Product])</f>
        <v>Yanaki</v>
      </c>
    </row>
    <row r="29837" spans="3:9" x14ac:dyDescent="0.3">
      <c r="C29837" s="112">
        <v>44537</v>
      </c>
      <c r="D29837" s="21">
        <v>4</v>
      </c>
      <c r="E29837" s="21" t="s">
        <v>21</v>
      </c>
      <c r="F29837" s="21">
        <v>692.56499999999994</v>
      </c>
      <c r="G29837" s="16">
        <v>4</v>
      </c>
      <c r="H29837" s="52" t="str">
        <f>_xlfn.XLOOKUP(fTransactionsAN[[#This Row],[SalesRepID]],dSalesRepAN[SalesRepID],dSalesRepAN[SalesRep])</f>
        <v>Chantel</v>
      </c>
      <c r="I29837" s="52" t="str">
        <f>_xlfn.XLOOKUP(fTransactionsAN[[#This Row],[ProductID]],dProductAN[ProductID],dProductAN[Product])</f>
        <v>Aspen</v>
      </c>
    </row>
    <row r="29838" spans="3:9" x14ac:dyDescent="0.3">
      <c r="C29838" s="112">
        <v>44199</v>
      </c>
      <c r="D29838" s="21">
        <v>5</v>
      </c>
      <c r="E29838" s="21" t="s">
        <v>20</v>
      </c>
      <c r="F29838" s="21">
        <v>358.45799999999997</v>
      </c>
      <c r="G29838" s="16">
        <v>6</v>
      </c>
      <c r="H29838" s="52" t="str">
        <f>_xlfn.XLOOKUP(fTransactionsAN[[#This Row],[SalesRepID]],dSalesRepAN[SalesRepID],dSalesRepAN[SalesRep])</f>
        <v>Ahmed</v>
      </c>
      <c r="I29838" s="52" t="str">
        <f>_xlfn.XLOOKUP(fTransactionsAN[[#This Row],[ProductID]],dProductAN[ProductID],dProductAN[Product])</f>
        <v>SpitFire</v>
      </c>
    </row>
    <row r="29839" spans="3:9" x14ac:dyDescent="0.3">
      <c r="C29839" s="112">
        <v>44355</v>
      </c>
      <c r="D29839" s="21">
        <v>4</v>
      </c>
      <c r="E29839" s="21" t="s">
        <v>7</v>
      </c>
      <c r="F29839" s="21">
        <v>288.673</v>
      </c>
      <c r="G29839" s="16">
        <v>5</v>
      </c>
      <c r="H29839" s="52" t="str">
        <f>_xlfn.XLOOKUP(fTransactionsAN[[#This Row],[SalesRepID]],dSalesRepAN[SalesRepID],dSalesRepAN[SalesRep])</f>
        <v>Chantel</v>
      </c>
      <c r="I29839" s="52" t="str">
        <f>_xlfn.XLOOKUP(fTransactionsAN[[#This Row],[ProductID]],dProductAN[ProductID],dProductAN[Product])</f>
        <v>Yanaki</v>
      </c>
    </row>
    <row r="29840" spans="3:9" x14ac:dyDescent="0.3">
      <c r="C29840" s="112">
        <v>44542</v>
      </c>
      <c r="D29840" s="21">
        <v>1</v>
      </c>
      <c r="E29840" s="21" t="s">
        <v>21</v>
      </c>
      <c r="F29840" s="21">
        <v>577.48599999999999</v>
      </c>
      <c r="G29840" s="16">
        <v>1</v>
      </c>
      <c r="H29840" s="52" t="str">
        <f>_xlfn.XLOOKUP(fTransactionsAN[[#This Row],[SalesRepID]],dSalesRepAN[SalesRepID],dSalesRepAN[SalesRep])</f>
        <v>Sioux</v>
      </c>
      <c r="I29840" s="52" t="str">
        <f>_xlfn.XLOOKUP(fTransactionsAN[[#This Row],[ProductID]],dProductAN[ProductID],dProductAN[Product])</f>
        <v>Quad</v>
      </c>
    </row>
    <row r="29841" spans="3:9" x14ac:dyDescent="0.3">
      <c r="C29841" s="112">
        <v>44431</v>
      </c>
      <c r="D29841" s="21">
        <v>1</v>
      </c>
      <c r="E29841" s="21" t="s">
        <v>10</v>
      </c>
      <c r="F29841" s="21">
        <v>220.37100000000001</v>
      </c>
      <c r="G29841" s="16">
        <v>1</v>
      </c>
      <c r="H29841" s="52" t="str">
        <f>_xlfn.XLOOKUP(fTransactionsAN[[#This Row],[SalesRepID]],dSalesRepAN[SalesRepID],dSalesRepAN[SalesRep])</f>
        <v>Sioux</v>
      </c>
      <c r="I29841" s="52" t="str">
        <f>_xlfn.XLOOKUP(fTransactionsAN[[#This Row],[ProductID]],dProductAN[ProductID],dProductAN[Product])</f>
        <v>Quad</v>
      </c>
    </row>
    <row r="29842" spans="3:9" x14ac:dyDescent="0.3">
      <c r="C29842" s="112">
        <v>44502</v>
      </c>
      <c r="D29842" s="21">
        <v>5</v>
      </c>
      <c r="E29842" s="21" t="s">
        <v>21</v>
      </c>
      <c r="F29842" s="21">
        <v>483.45100000000002</v>
      </c>
      <c r="G29842" s="16">
        <v>3</v>
      </c>
      <c r="H29842" s="52" t="str">
        <f>_xlfn.XLOOKUP(fTransactionsAN[[#This Row],[SalesRepID]],dSalesRepAN[SalesRepID],dSalesRepAN[SalesRep])</f>
        <v>Ahmed</v>
      </c>
      <c r="I29842" s="52" t="str">
        <f>_xlfn.XLOOKUP(fTransactionsAN[[#This Row],[ProductID]],dProductAN[ProductID],dProductAN[Product])</f>
        <v>Carlota</v>
      </c>
    </row>
    <row r="29843" spans="3:9" x14ac:dyDescent="0.3">
      <c r="C29843" s="112">
        <v>43848</v>
      </c>
      <c r="D29843" s="21">
        <v>2</v>
      </c>
      <c r="E29843" s="21" t="s">
        <v>16</v>
      </c>
      <c r="F29843" s="21">
        <v>194.917</v>
      </c>
      <c r="G29843" s="16">
        <v>5</v>
      </c>
      <c r="H29843" s="52" t="str">
        <f>_xlfn.XLOOKUP(fTransactionsAN[[#This Row],[SalesRepID]],dSalesRepAN[SalesRepID],dSalesRepAN[SalesRep])</f>
        <v>Gigi</v>
      </c>
      <c r="I29843" s="52" t="str">
        <f>_xlfn.XLOOKUP(fTransactionsAN[[#This Row],[ProductID]],dProductAN[ProductID],dProductAN[Product])</f>
        <v>Yanaki</v>
      </c>
    </row>
    <row r="29844" spans="3:9" x14ac:dyDescent="0.3">
      <c r="C29844" s="112">
        <v>44419</v>
      </c>
      <c r="D29844" s="21">
        <v>4</v>
      </c>
      <c r="E29844" s="21" t="s">
        <v>12</v>
      </c>
      <c r="F29844" s="21">
        <v>103.82300000000001</v>
      </c>
      <c r="G29844" s="16">
        <v>1</v>
      </c>
      <c r="H29844" s="52" t="str">
        <f>_xlfn.XLOOKUP(fTransactionsAN[[#This Row],[SalesRepID]],dSalesRepAN[SalesRepID],dSalesRepAN[SalesRep])</f>
        <v>Chantel</v>
      </c>
      <c r="I29844" s="52" t="str">
        <f>_xlfn.XLOOKUP(fTransactionsAN[[#This Row],[ProductID]],dProductAN[ProductID],dProductAN[Product])</f>
        <v>Quad</v>
      </c>
    </row>
    <row r="29845" spans="3:9" x14ac:dyDescent="0.3">
      <c r="C29845" s="112">
        <v>44491</v>
      </c>
      <c r="D29845" s="21">
        <v>4</v>
      </c>
      <c r="E29845" s="21" t="s">
        <v>16</v>
      </c>
      <c r="F29845" s="21">
        <v>360.94400000000002</v>
      </c>
      <c r="G29845" s="16">
        <v>3</v>
      </c>
      <c r="H29845" s="52" t="str">
        <f>_xlfn.XLOOKUP(fTransactionsAN[[#This Row],[SalesRepID]],dSalesRepAN[SalesRepID],dSalesRepAN[SalesRep])</f>
        <v>Chantel</v>
      </c>
      <c r="I29845" s="52" t="str">
        <f>_xlfn.XLOOKUP(fTransactionsAN[[#This Row],[ProductID]],dProductAN[ProductID],dProductAN[Product])</f>
        <v>Carlota</v>
      </c>
    </row>
    <row r="29846" spans="3:9" x14ac:dyDescent="0.3">
      <c r="C29846" s="112">
        <v>43958</v>
      </c>
      <c r="D29846" s="21">
        <v>1</v>
      </c>
      <c r="E29846" s="21" t="s">
        <v>21</v>
      </c>
      <c r="F29846" s="21">
        <v>141.24</v>
      </c>
      <c r="G29846" s="16">
        <v>4</v>
      </c>
      <c r="H29846" s="52" t="str">
        <f>_xlfn.XLOOKUP(fTransactionsAN[[#This Row],[SalesRepID]],dSalesRepAN[SalesRepID],dSalesRepAN[SalesRep])</f>
        <v>Sioux</v>
      </c>
      <c r="I29846" s="52" t="str">
        <f>_xlfn.XLOOKUP(fTransactionsAN[[#This Row],[ProductID]],dProductAN[ProductID],dProductAN[Product])</f>
        <v>Aspen</v>
      </c>
    </row>
    <row r="29847" spans="3:9" x14ac:dyDescent="0.3">
      <c r="C29847" s="112">
        <v>44319</v>
      </c>
      <c r="D29847" s="21">
        <v>3</v>
      </c>
      <c r="E29847" s="21" t="s">
        <v>21</v>
      </c>
      <c r="F29847" s="21">
        <v>429.59</v>
      </c>
      <c r="G29847" s="16">
        <v>5</v>
      </c>
      <c r="H29847" s="52" t="str">
        <f>_xlfn.XLOOKUP(fTransactionsAN[[#This Row],[SalesRepID]],dSalesRepAN[SalesRepID],dSalesRepAN[SalesRep])</f>
        <v>Shayla</v>
      </c>
      <c r="I29847" s="52" t="str">
        <f>_xlfn.XLOOKUP(fTransactionsAN[[#This Row],[ProductID]],dProductAN[ProductID],dProductAN[Product])</f>
        <v>Yanaki</v>
      </c>
    </row>
    <row r="29848" spans="3:9" x14ac:dyDescent="0.3">
      <c r="C29848" s="112">
        <v>44103</v>
      </c>
      <c r="D29848" s="21">
        <v>1</v>
      </c>
      <c r="E29848" s="21" t="s">
        <v>10</v>
      </c>
      <c r="F29848" s="21">
        <v>447.053</v>
      </c>
      <c r="G29848" s="16">
        <v>1</v>
      </c>
      <c r="H29848" s="52" t="str">
        <f>_xlfn.XLOOKUP(fTransactionsAN[[#This Row],[SalesRepID]],dSalesRepAN[SalesRepID],dSalesRepAN[SalesRep])</f>
        <v>Sioux</v>
      </c>
      <c r="I29848" s="52" t="str">
        <f>_xlfn.XLOOKUP(fTransactionsAN[[#This Row],[ProductID]],dProductAN[ProductID],dProductAN[Product])</f>
        <v>Quad</v>
      </c>
    </row>
    <row r="29849" spans="3:9" x14ac:dyDescent="0.3">
      <c r="C29849" s="112">
        <v>44127</v>
      </c>
      <c r="D29849" s="21">
        <v>4</v>
      </c>
      <c r="E29849" s="21" t="s">
        <v>12</v>
      </c>
      <c r="F29849" s="21">
        <v>482.77600000000001</v>
      </c>
      <c r="G29849" s="16">
        <v>6</v>
      </c>
      <c r="H29849" s="52" t="str">
        <f>_xlfn.XLOOKUP(fTransactionsAN[[#This Row],[SalesRepID]],dSalesRepAN[SalesRepID],dSalesRepAN[SalesRep])</f>
        <v>Chantel</v>
      </c>
      <c r="I29849" s="52" t="str">
        <f>_xlfn.XLOOKUP(fTransactionsAN[[#This Row],[ProductID]],dProductAN[ProductID],dProductAN[Product])</f>
        <v>SpitFire</v>
      </c>
    </row>
    <row r="29850" spans="3:9" x14ac:dyDescent="0.3">
      <c r="C29850" s="112">
        <v>44545</v>
      </c>
      <c r="D29850" s="21">
        <v>1</v>
      </c>
      <c r="E29850" s="21" t="s">
        <v>21</v>
      </c>
      <c r="F29850" s="21">
        <v>232.102</v>
      </c>
      <c r="G29850" s="16">
        <v>7</v>
      </c>
      <c r="H29850" s="52" t="str">
        <f>_xlfn.XLOOKUP(fTransactionsAN[[#This Row],[SalesRepID]],dSalesRepAN[SalesRepID],dSalesRepAN[SalesRep])</f>
        <v>Sioux</v>
      </c>
      <c r="I29850" s="52" t="str">
        <f>_xlfn.XLOOKUP(fTransactionsAN[[#This Row],[ProductID]],dProductAN[ProductID],dProductAN[Product])</f>
        <v>FlyFast</v>
      </c>
    </row>
    <row r="29851" spans="3:9" x14ac:dyDescent="0.3">
      <c r="C29851" s="112">
        <v>44518</v>
      </c>
      <c r="D29851" s="21">
        <v>1</v>
      </c>
      <c r="E29851" s="21" t="s">
        <v>7</v>
      </c>
      <c r="F29851" s="21">
        <v>295.94600000000003</v>
      </c>
      <c r="G29851" s="16">
        <v>5</v>
      </c>
      <c r="H29851" s="52" t="str">
        <f>_xlfn.XLOOKUP(fTransactionsAN[[#This Row],[SalesRepID]],dSalesRepAN[SalesRepID],dSalesRepAN[SalesRep])</f>
        <v>Sioux</v>
      </c>
      <c r="I29851" s="52" t="str">
        <f>_xlfn.XLOOKUP(fTransactionsAN[[#This Row],[ProductID]],dProductAN[ProductID],dProductAN[Product])</f>
        <v>Yanaki</v>
      </c>
    </row>
    <row r="29852" spans="3:9" x14ac:dyDescent="0.3">
      <c r="C29852" s="112">
        <v>44345</v>
      </c>
      <c r="D29852" s="21">
        <v>4</v>
      </c>
      <c r="E29852" s="21" t="s">
        <v>7</v>
      </c>
      <c r="F29852" s="21">
        <v>207.24899999999997</v>
      </c>
      <c r="G29852" s="16">
        <v>3</v>
      </c>
      <c r="H29852" s="52" t="str">
        <f>_xlfn.XLOOKUP(fTransactionsAN[[#This Row],[SalesRepID]],dSalesRepAN[SalesRepID],dSalesRepAN[SalesRep])</f>
        <v>Chantel</v>
      </c>
      <c r="I29852" s="52" t="str">
        <f>_xlfn.XLOOKUP(fTransactionsAN[[#This Row],[ProductID]],dProductAN[ProductID],dProductAN[Product])</f>
        <v>Carlota</v>
      </c>
    </row>
    <row r="29853" spans="3:9" x14ac:dyDescent="0.3">
      <c r="C29853" s="112">
        <v>44480</v>
      </c>
      <c r="D29853" s="21">
        <v>3</v>
      </c>
      <c r="E29853" s="21" t="s">
        <v>21</v>
      </c>
      <c r="F29853" s="21">
        <v>104.28800000000001</v>
      </c>
      <c r="G29853" s="16">
        <v>5</v>
      </c>
      <c r="H29853" s="52" t="str">
        <f>_xlfn.XLOOKUP(fTransactionsAN[[#This Row],[SalesRepID]],dSalesRepAN[SalesRepID],dSalesRepAN[SalesRep])</f>
        <v>Shayla</v>
      </c>
      <c r="I29853" s="52" t="str">
        <f>_xlfn.XLOOKUP(fTransactionsAN[[#This Row],[ProductID]],dProductAN[ProductID],dProductAN[Product])</f>
        <v>Yanaki</v>
      </c>
    </row>
    <row r="29854" spans="3:9" x14ac:dyDescent="0.3">
      <c r="C29854" s="112">
        <v>44349</v>
      </c>
      <c r="D29854" s="21">
        <v>4</v>
      </c>
      <c r="E29854" s="21" t="s">
        <v>21</v>
      </c>
      <c r="F29854" s="21">
        <v>194.23399999999998</v>
      </c>
      <c r="G29854" s="16">
        <v>1</v>
      </c>
      <c r="H29854" s="52" t="str">
        <f>_xlfn.XLOOKUP(fTransactionsAN[[#This Row],[SalesRepID]],dSalesRepAN[SalesRepID],dSalesRepAN[SalesRep])</f>
        <v>Chantel</v>
      </c>
      <c r="I29854" s="52" t="str">
        <f>_xlfn.XLOOKUP(fTransactionsAN[[#This Row],[ProductID]],dProductAN[ProductID],dProductAN[Product])</f>
        <v>Quad</v>
      </c>
    </row>
    <row r="29855" spans="3:9" x14ac:dyDescent="0.3">
      <c r="C29855" s="112">
        <v>44378</v>
      </c>
      <c r="D29855" s="21">
        <v>1</v>
      </c>
      <c r="E29855" s="21" t="s">
        <v>20</v>
      </c>
      <c r="F29855" s="21">
        <v>312.75900000000001</v>
      </c>
      <c r="G29855" s="16">
        <v>7</v>
      </c>
      <c r="H29855" s="52" t="str">
        <f>_xlfn.XLOOKUP(fTransactionsAN[[#This Row],[SalesRepID]],dSalesRepAN[SalesRepID],dSalesRepAN[SalesRep])</f>
        <v>Sioux</v>
      </c>
      <c r="I29855" s="52" t="str">
        <f>_xlfn.XLOOKUP(fTransactionsAN[[#This Row],[ProductID]],dProductAN[ProductID],dProductAN[Product])</f>
        <v>FlyFast</v>
      </c>
    </row>
    <row r="29856" spans="3:9" x14ac:dyDescent="0.3">
      <c r="C29856" s="112">
        <v>44150</v>
      </c>
      <c r="D29856" s="21">
        <v>4</v>
      </c>
      <c r="E29856" s="21" t="s">
        <v>10</v>
      </c>
      <c r="F29856" s="21">
        <v>253.37199999999999</v>
      </c>
      <c r="G29856" s="16">
        <v>2</v>
      </c>
      <c r="H29856" s="52" t="str">
        <f>_xlfn.XLOOKUP(fTransactionsAN[[#This Row],[SalesRepID]],dSalesRepAN[SalesRepID],dSalesRepAN[SalesRep])</f>
        <v>Chantel</v>
      </c>
      <c r="I29856" s="52" t="str">
        <f>_xlfn.XLOOKUP(fTransactionsAN[[#This Row],[ProductID]],dProductAN[ProductID],dProductAN[Product])</f>
        <v>Sunshine</v>
      </c>
    </row>
    <row r="29857" spans="3:9" x14ac:dyDescent="0.3">
      <c r="C29857" s="112">
        <v>43873</v>
      </c>
      <c r="D29857" s="21">
        <v>4</v>
      </c>
      <c r="E29857" s="21" t="s">
        <v>21</v>
      </c>
      <c r="F29857" s="21">
        <v>428.553</v>
      </c>
      <c r="G29857" s="16">
        <v>6</v>
      </c>
      <c r="H29857" s="52" t="str">
        <f>_xlfn.XLOOKUP(fTransactionsAN[[#This Row],[SalesRepID]],dSalesRepAN[SalesRepID],dSalesRepAN[SalesRep])</f>
        <v>Chantel</v>
      </c>
      <c r="I29857" s="52" t="str">
        <f>_xlfn.XLOOKUP(fTransactionsAN[[#This Row],[ProductID]],dProductAN[ProductID],dProductAN[Product])</f>
        <v>SpitFire</v>
      </c>
    </row>
    <row r="29858" spans="3:9" x14ac:dyDescent="0.3">
      <c r="C29858" s="112">
        <v>44019</v>
      </c>
      <c r="D29858" s="21">
        <v>5</v>
      </c>
      <c r="E29858" s="21" t="s">
        <v>16</v>
      </c>
      <c r="F29858" s="21">
        <v>378.61</v>
      </c>
      <c r="G29858" s="16">
        <v>4</v>
      </c>
      <c r="H29858" s="52" t="str">
        <f>_xlfn.XLOOKUP(fTransactionsAN[[#This Row],[SalesRepID]],dSalesRepAN[SalesRepID],dSalesRepAN[SalesRep])</f>
        <v>Ahmed</v>
      </c>
      <c r="I29858" s="52" t="str">
        <f>_xlfn.XLOOKUP(fTransactionsAN[[#This Row],[ProductID]],dProductAN[ProductID],dProductAN[Product])</f>
        <v>Aspen</v>
      </c>
    </row>
    <row r="29859" spans="3:9" x14ac:dyDescent="0.3">
      <c r="C29859" s="112">
        <v>44146</v>
      </c>
      <c r="D29859" s="21">
        <v>3</v>
      </c>
      <c r="E29859" s="21" t="s">
        <v>21</v>
      </c>
      <c r="F29859" s="21">
        <v>108.45</v>
      </c>
      <c r="G29859" s="16">
        <v>1</v>
      </c>
      <c r="H29859" s="52" t="str">
        <f>_xlfn.XLOOKUP(fTransactionsAN[[#This Row],[SalesRepID]],dSalesRepAN[SalesRepID],dSalesRepAN[SalesRep])</f>
        <v>Shayla</v>
      </c>
      <c r="I29859" s="52" t="str">
        <f>_xlfn.XLOOKUP(fTransactionsAN[[#This Row],[ProductID]],dProductAN[ProductID],dProductAN[Product])</f>
        <v>Quad</v>
      </c>
    </row>
    <row r="29860" spans="3:9" x14ac:dyDescent="0.3">
      <c r="C29860" s="112">
        <v>44161</v>
      </c>
      <c r="D29860" s="21">
        <v>5</v>
      </c>
      <c r="E29860" s="21" t="s">
        <v>7</v>
      </c>
      <c r="F29860" s="21">
        <v>242.785</v>
      </c>
      <c r="G29860" s="16">
        <v>1</v>
      </c>
      <c r="H29860" s="52" t="str">
        <f>_xlfn.XLOOKUP(fTransactionsAN[[#This Row],[SalesRepID]],dSalesRepAN[SalesRepID],dSalesRepAN[SalesRep])</f>
        <v>Ahmed</v>
      </c>
      <c r="I29860" s="52" t="str">
        <f>_xlfn.XLOOKUP(fTransactionsAN[[#This Row],[ProductID]],dProductAN[ProductID],dProductAN[Product])</f>
        <v>Quad</v>
      </c>
    </row>
    <row r="29861" spans="3:9" x14ac:dyDescent="0.3">
      <c r="C29861" s="112">
        <v>43833</v>
      </c>
      <c r="D29861" s="21">
        <v>1</v>
      </c>
      <c r="E29861" s="21" t="s">
        <v>7</v>
      </c>
      <c r="F29861" s="21">
        <v>315.00100000000003</v>
      </c>
      <c r="G29861" s="16">
        <v>1</v>
      </c>
      <c r="H29861" s="52" t="str">
        <f>_xlfn.XLOOKUP(fTransactionsAN[[#This Row],[SalesRepID]],dSalesRepAN[SalesRepID],dSalesRepAN[SalesRep])</f>
        <v>Sioux</v>
      </c>
      <c r="I29861" s="52" t="str">
        <f>_xlfn.XLOOKUP(fTransactionsAN[[#This Row],[ProductID]],dProductAN[ProductID],dProductAN[Product])</f>
        <v>Quad</v>
      </c>
    </row>
    <row r="29862" spans="3:9" x14ac:dyDescent="0.3">
      <c r="C29862" s="112">
        <v>44346</v>
      </c>
      <c r="D29862" s="21">
        <v>3</v>
      </c>
      <c r="E29862" s="21" t="s">
        <v>7</v>
      </c>
      <c r="F29862" s="21">
        <v>347.161</v>
      </c>
      <c r="G29862" s="16">
        <v>1</v>
      </c>
      <c r="H29862" s="52" t="str">
        <f>_xlfn.XLOOKUP(fTransactionsAN[[#This Row],[SalesRepID]],dSalesRepAN[SalesRepID],dSalesRepAN[SalesRep])</f>
        <v>Shayla</v>
      </c>
      <c r="I29862" s="52" t="str">
        <f>_xlfn.XLOOKUP(fTransactionsAN[[#This Row],[ProductID]],dProductAN[ProductID],dProductAN[Product])</f>
        <v>Quad</v>
      </c>
    </row>
    <row r="29863" spans="3:9" x14ac:dyDescent="0.3">
      <c r="C29863" s="112">
        <v>44322</v>
      </c>
      <c r="D29863" s="21">
        <v>3</v>
      </c>
      <c r="E29863" s="21" t="s">
        <v>21</v>
      </c>
      <c r="F29863" s="21">
        <v>183.58499999999998</v>
      </c>
      <c r="G29863" s="16">
        <v>1</v>
      </c>
      <c r="H29863" s="52" t="str">
        <f>_xlfn.XLOOKUP(fTransactionsAN[[#This Row],[SalesRepID]],dSalesRepAN[SalesRepID],dSalesRepAN[SalesRep])</f>
        <v>Shayla</v>
      </c>
      <c r="I29863" s="52" t="str">
        <f>_xlfn.XLOOKUP(fTransactionsAN[[#This Row],[ProductID]],dProductAN[ProductID],dProductAN[Product])</f>
        <v>Quad</v>
      </c>
    </row>
    <row r="29864" spans="3:9" x14ac:dyDescent="0.3">
      <c r="C29864" s="112">
        <v>44049</v>
      </c>
      <c r="D29864" s="21">
        <v>3</v>
      </c>
      <c r="E29864" s="21" t="s">
        <v>20</v>
      </c>
      <c r="F29864" s="21">
        <v>451.59300000000002</v>
      </c>
      <c r="G29864" s="16">
        <v>1</v>
      </c>
      <c r="H29864" s="52" t="str">
        <f>_xlfn.XLOOKUP(fTransactionsAN[[#This Row],[SalesRepID]],dSalesRepAN[SalesRepID],dSalesRepAN[SalesRep])</f>
        <v>Shayla</v>
      </c>
      <c r="I29864" s="52" t="str">
        <f>_xlfn.XLOOKUP(fTransactionsAN[[#This Row],[ProductID]],dProductAN[ProductID],dProductAN[Product])</f>
        <v>Quad</v>
      </c>
    </row>
    <row r="29865" spans="3:9" x14ac:dyDescent="0.3">
      <c r="C29865" s="112">
        <v>44400</v>
      </c>
      <c r="D29865" s="21">
        <v>2</v>
      </c>
      <c r="E29865" s="21" t="s">
        <v>7</v>
      </c>
      <c r="F29865" s="21">
        <v>276.31599999999997</v>
      </c>
      <c r="G29865" s="16">
        <v>5</v>
      </c>
      <c r="H29865" s="52" t="str">
        <f>_xlfn.XLOOKUP(fTransactionsAN[[#This Row],[SalesRepID]],dSalesRepAN[SalesRepID],dSalesRepAN[SalesRep])</f>
        <v>Gigi</v>
      </c>
      <c r="I29865" s="52" t="str">
        <f>_xlfn.XLOOKUP(fTransactionsAN[[#This Row],[ProductID]],dProductAN[ProductID],dProductAN[Product])</f>
        <v>Yanaki</v>
      </c>
    </row>
    <row r="29866" spans="3:9" x14ac:dyDescent="0.3">
      <c r="C29866" s="112">
        <v>44350</v>
      </c>
      <c r="D29866" s="21">
        <v>5</v>
      </c>
      <c r="E29866" s="21" t="s">
        <v>7</v>
      </c>
      <c r="F29866" s="21">
        <v>414.697</v>
      </c>
      <c r="G29866" s="16">
        <v>3</v>
      </c>
      <c r="H29866" s="52" t="str">
        <f>_xlfn.XLOOKUP(fTransactionsAN[[#This Row],[SalesRepID]],dSalesRepAN[SalesRepID],dSalesRepAN[SalesRep])</f>
        <v>Ahmed</v>
      </c>
      <c r="I29866" s="52" t="str">
        <f>_xlfn.XLOOKUP(fTransactionsAN[[#This Row],[ProductID]],dProductAN[ProductID],dProductAN[Product])</f>
        <v>Carlota</v>
      </c>
    </row>
    <row r="29867" spans="3:9" x14ac:dyDescent="0.3">
      <c r="C29867" s="112">
        <v>44000</v>
      </c>
      <c r="D29867" s="21">
        <v>5</v>
      </c>
      <c r="E29867" s="21" t="s">
        <v>12</v>
      </c>
      <c r="F29867" s="21">
        <v>454.108</v>
      </c>
      <c r="G29867" s="16">
        <v>2</v>
      </c>
      <c r="H29867" s="52" t="str">
        <f>_xlfn.XLOOKUP(fTransactionsAN[[#This Row],[SalesRepID]],dSalesRepAN[SalesRepID],dSalesRepAN[SalesRep])</f>
        <v>Ahmed</v>
      </c>
      <c r="I29867" s="52" t="str">
        <f>_xlfn.XLOOKUP(fTransactionsAN[[#This Row],[ProductID]],dProductAN[ProductID],dProductAN[Product])</f>
        <v>Sunshine</v>
      </c>
    </row>
    <row r="29868" spans="3:9" x14ac:dyDescent="0.3">
      <c r="C29868" s="112">
        <v>44240</v>
      </c>
      <c r="D29868" s="21">
        <v>4</v>
      </c>
      <c r="E29868" s="21" t="s">
        <v>16</v>
      </c>
      <c r="F29868" s="21">
        <v>301.60500000000002</v>
      </c>
      <c r="G29868" s="16">
        <v>5</v>
      </c>
      <c r="H29868" s="52" t="str">
        <f>_xlfn.XLOOKUP(fTransactionsAN[[#This Row],[SalesRepID]],dSalesRepAN[SalesRepID],dSalesRepAN[SalesRep])</f>
        <v>Chantel</v>
      </c>
      <c r="I29868" s="52" t="str">
        <f>_xlfn.XLOOKUP(fTransactionsAN[[#This Row],[ProductID]],dProductAN[ProductID],dProductAN[Product])</f>
        <v>Yanaki</v>
      </c>
    </row>
    <row r="29869" spans="3:9" x14ac:dyDescent="0.3">
      <c r="C29869" s="112">
        <v>44362</v>
      </c>
      <c r="D29869" s="21">
        <v>4</v>
      </c>
      <c r="E29869" s="21" t="s">
        <v>16</v>
      </c>
      <c r="F29869" s="21">
        <v>498.517</v>
      </c>
      <c r="G29869" s="16">
        <v>7</v>
      </c>
      <c r="H29869" s="52" t="str">
        <f>_xlfn.XLOOKUP(fTransactionsAN[[#This Row],[SalesRepID]],dSalesRepAN[SalesRepID],dSalesRepAN[SalesRep])</f>
        <v>Chantel</v>
      </c>
      <c r="I29869" s="52" t="str">
        <f>_xlfn.XLOOKUP(fTransactionsAN[[#This Row],[ProductID]],dProductAN[ProductID],dProductAN[Product])</f>
        <v>FlyFast</v>
      </c>
    </row>
    <row r="29870" spans="3:9" x14ac:dyDescent="0.3">
      <c r="C29870" s="112">
        <v>44045</v>
      </c>
      <c r="D29870" s="21">
        <v>5</v>
      </c>
      <c r="E29870" s="21" t="s">
        <v>7</v>
      </c>
      <c r="F29870" s="21">
        <v>288.00400000000002</v>
      </c>
      <c r="G29870" s="16">
        <v>3</v>
      </c>
      <c r="H29870" s="52" t="str">
        <f>_xlfn.XLOOKUP(fTransactionsAN[[#This Row],[SalesRepID]],dSalesRepAN[SalesRepID],dSalesRepAN[SalesRep])</f>
        <v>Ahmed</v>
      </c>
      <c r="I29870" s="52" t="str">
        <f>_xlfn.XLOOKUP(fTransactionsAN[[#This Row],[ProductID]],dProductAN[ProductID],dProductAN[Product])</f>
        <v>Carlota</v>
      </c>
    </row>
    <row r="29871" spans="3:9" x14ac:dyDescent="0.3">
      <c r="C29871" s="112">
        <v>44058</v>
      </c>
      <c r="D29871" s="21">
        <v>4</v>
      </c>
      <c r="E29871" s="21" t="s">
        <v>20</v>
      </c>
      <c r="F29871" s="21">
        <v>198.387</v>
      </c>
      <c r="G29871" s="16">
        <v>5</v>
      </c>
      <c r="H29871" s="52" t="str">
        <f>_xlfn.XLOOKUP(fTransactionsAN[[#This Row],[SalesRepID]],dSalesRepAN[SalesRepID],dSalesRepAN[SalesRep])</f>
        <v>Chantel</v>
      </c>
      <c r="I29871" s="52" t="str">
        <f>_xlfn.XLOOKUP(fTransactionsAN[[#This Row],[ProductID]],dProductAN[ProductID],dProductAN[Product])</f>
        <v>Yanaki</v>
      </c>
    </row>
    <row r="29872" spans="3:9" x14ac:dyDescent="0.3">
      <c r="C29872" s="112">
        <v>44265</v>
      </c>
      <c r="D29872" s="21">
        <v>4</v>
      </c>
      <c r="E29872" s="21" t="s">
        <v>16</v>
      </c>
      <c r="F29872" s="21">
        <v>480.35900000000004</v>
      </c>
      <c r="G29872" s="16">
        <v>4</v>
      </c>
      <c r="H29872" s="52" t="str">
        <f>_xlfn.XLOOKUP(fTransactionsAN[[#This Row],[SalesRepID]],dSalesRepAN[SalesRepID],dSalesRepAN[SalesRep])</f>
        <v>Chantel</v>
      </c>
      <c r="I29872" s="52" t="str">
        <f>_xlfn.XLOOKUP(fTransactionsAN[[#This Row],[ProductID]],dProductAN[ProductID],dProductAN[Product])</f>
        <v>Aspen</v>
      </c>
    </row>
    <row r="29873" spans="3:9" x14ac:dyDescent="0.3">
      <c r="C29873" s="112">
        <v>44008</v>
      </c>
      <c r="D29873" s="21">
        <v>1</v>
      </c>
      <c r="E29873" s="21" t="s">
        <v>21</v>
      </c>
      <c r="F29873" s="21">
        <v>256.36799999999999</v>
      </c>
      <c r="G29873" s="16">
        <v>1</v>
      </c>
      <c r="H29873" s="52" t="str">
        <f>_xlfn.XLOOKUP(fTransactionsAN[[#This Row],[SalesRepID]],dSalesRepAN[SalesRepID],dSalesRepAN[SalesRep])</f>
        <v>Sioux</v>
      </c>
      <c r="I29873" s="52" t="str">
        <f>_xlfn.XLOOKUP(fTransactionsAN[[#This Row],[ProductID]],dProductAN[ProductID],dProductAN[Product])</f>
        <v>Quad</v>
      </c>
    </row>
    <row r="29874" spans="3:9" x14ac:dyDescent="0.3">
      <c r="C29874" s="112">
        <v>44471</v>
      </c>
      <c r="D29874" s="21">
        <v>4</v>
      </c>
      <c r="E29874" s="21" t="s">
        <v>20</v>
      </c>
      <c r="F29874" s="21">
        <v>288.851</v>
      </c>
      <c r="G29874" s="16">
        <v>1</v>
      </c>
      <c r="H29874" s="52" t="str">
        <f>_xlfn.XLOOKUP(fTransactionsAN[[#This Row],[SalesRepID]],dSalesRepAN[SalesRepID],dSalesRepAN[SalesRep])</f>
        <v>Chantel</v>
      </c>
      <c r="I29874" s="52" t="str">
        <f>_xlfn.XLOOKUP(fTransactionsAN[[#This Row],[ProductID]],dProductAN[ProductID],dProductAN[Product])</f>
        <v>Quad</v>
      </c>
    </row>
    <row r="29875" spans="3:9" x14ac:dyDescent="0.3">
      <c r="C29875" s="112">
        <v>44346</v>
      </c>
      <c r="D29875" s="21">
        <v>4</v>
      </c>
      <c r="E29875" s="21" t="s">
        <v>12</v>
      </c>
      <c r="F29875" s="21">
        <v>325.44</v>
      </c>
      <c r="G29875" s="16">
        <v>5</v>
      </c>
      <c r="H29875" s="52" t="str">
        <f>_xlfn.XLOOKUP(fTransactionsAN[[#This Row],[SalesRepID]],dSalesRepAN[SalesRepID],dSalesRepAN[SalesRep])</f>
        <v>Chantel</v>
      </c>
      <c r="I29875" s="52" t="str">
        <f>_xlfn.XLOOKUP(fTransactionsAN[[#This Row],[ProductID]],dProductAN[ProductID],dProductAN[Product])</f>
        <v>Yanaki</v>
      </c>
    </row>
    <row r="29876" spans="3:9" x14ac:dyDescent="0.3">
      <c r="C29876" s="112">
        <v>44527</v>
      </c>
      <c r="D29876" s="21">
        <v>5</v>
      </c>
      <c r="E29876" s="21" t="s">
        <v>16</v>
      </c>
      <c r="F29876" s="21">
        <v>255.03899999999999</v>
      </c>
      <c r="G29876" s="16">
        <v>5</v>
      </c>
      <c r="H29876" s="52" t="str">
        <f>_xlfn.XLOOKUP(fTransactionsAN[[#This Row],[SalesRepID]],dSalesRepAN[SalesRepID],dSalesRepAN[SalesRep])</f>
        <v>Ahmed</v>
      </c>
      <c r="I29876" s="52" t="str">
        <f>_xlfn.XLOOKUP(fTransactionsAN[[#This Row],[ProductID]],dProductAN[ProductID],dProductAN[Product])</f>
        <v>Yanaki</v>
      </c>
    </row>
    <row r="29877" spans="3:9" x14ac:dyDescent="0.3">
      <c r="C29877" s="112">
        <v>44031</v>
      </c>
      <c r="D29877" s="21">
        <v>5</v>
      </c>
      <c r="E29877" s="21" t="s">
        <v>7</v>
      </c>
      <c r="F29877" s="21">
        <v>230.43899999999999</v>
      </c>
      <c r="G29877" s="16">
        <v>5</v>
      </c>
      <c r="H29877" s="52" t="str">
        <f>_xlfn.XLOOKUP(fTransactionsAN[[#This Row],[SalesRepID]],dSalesRepAN[SalesRepID],dSalesRepAN[SalesRep])</f>
        <v>Ahmed</v>
      </c>
      <c r="I29877" s="52" t="str">
        <f>_xlfn.XLOOKUP(fTransactionsAN[[#This Row],[ProductID]],dProductAN[ProductID],dProductAN[Product])</f>
        <v>Yanaki</v>
      </c>
    </row>
    <row r="29878" spans="3:9" x14ac:dyDescent="0.3">
      <c r="C29878" s="112">
        <v>44268</v>
      </c>
      <c r="D29878" s="21">
        <v>1</v>
      </c>
      <c r="E29878" s="21" t="s">
        <v>21</v>
      </c>
      <c r="F29878" s="21">
        <v>455.10600000000005</v>
      </c>
      <c r="G29878" s="16">
        <v>1</v>
      </c>
      <c r="H29878" s="52" t="str">
        <f>_xlfn.XLOOKUP(fTransactionsAN[[#This Row],[SalesRepID]],dSalesRepAN[SalesRepID],dSalesRepAN[SalesRep])</f>
        <v>Sioux</v>
      </c>
      <c r="I29878" s="52" t="str">
        <f>_xlfn.XLOOKUP(fTransactionsAN[[#This Row],[ProductID]],dProductAN[ProductID],dProductAN[Product])</f>
        <v>Quad</v>
      </c>
    </row>
    <row r="29879" spans="3:9" x14ac:dyDescent="0.3">
      <c r="C29879" s="112">
        <v>44122</v>
      </c>
      <c r="D29879" s="21">
        <v>3</v>
      </c>
      <c r="E29879" s="21" t="s">
        <v>21</v>
      </c>
      <c r="F29879" s="21">
        <v>243.18299999999999</v>
      </c>
      <c r="G29879" s="16">
        <v>1</v>
      </c>
      <c r="H29879" s="52" t="str">
        <f>_xlfn.XLOOKUP(fTransactionsAN[[#This Row],[SalesRepID]],dSalesRepAN[SalesRepID],dSalesRepAN[SalesRep])</f>
        <v>Shayla</v>
      </c>
      <c r="I29879" s="52" t="str">
        <f>_xlfn.XLOOKUP(fTransactionsAN[[#This Row],[ProductID]],dProductAN[ProductID],dProductAN[Product])</f>
        <v>Quad</v>
      </c>
    </row>
    <row r="29880" spans="3:9" x14ac:dyDescent="0.3">
      <c r="C29880" s="112">
        <v>44510</v>
      </c>
      <c r="D29880" s="21">
        <v>3</v>
      </c>
      <c r="E29880" s="21" t="s">
        <v>16</v>
      </c>
      <c r="F29880" s="21">
        <v>157.41199999999998</v>
      </c>
      <c r="G29880" s="16">
        <v>5</v>
      </c>
      <c r="H29880" s="52" t="str">
        <f>_xlfn.XLOOKUP(fTransactionsAN[[#This Row],[SalesRepID]],dSalesRepAN[SalesRepID],dSalesRepAN[SalesRep])</f>
        <v>Shayla</v>
      </c>
      <c r="I29880" s="52" t="str">
        <f>_xlfn.XLOOKUP(fTransactionsAN[[#This Row],[ProductID]],dProductAN[ProductID],dProductAN[Product])</f>
        <v>Yanaki</v>
      </c>
    </row>
    <row r="29881" spans="3:9" x14ac:dyDescent="0.3">
      <c r="C29881" s="112">
        <v>44220</v>
      </c>
      <c r="D29881" s="21">
        <v>5</v>
      </c>
      <c r="E29881" s="21" t="s">
        <v>20</v>
      </c>
      <c r="F29881" s="21">
        <v>337.03699999999998</v>
      </c>
      <c r="G29881" s="16">
        <v>1</v>
      </c>
      <c r="H29881" s="52" t="str">
        <f>_xlfn.XLOOKUP(fTransactionsAN[[#This Row],[SalesRepID]],dSalesRepAN[SalesRepID],dSalesRepAN[SalesRep])</f>
        <v>Ahmed</v>
      </c>
      <c r="I29881" s="52" t="str">
        <f>_xlfn.XLOOKUP(fTransactionsAN[[#This Row],[ProductID]],dProductAN[ProductID],dProductAN[Product])</f>
        <v>Quad</v>
      </c>
    </row>
    <row r="29882" spans="3:9" x14ac:dyDescent="0.3">
      <c r="C29882" s="112">
        <v>44346</v>
      </c>
      <c r="D29882" s="21">
        <v>2</v>
      </c>
      <c r="E29882" s="21" t="s">
        <v>10</v>
      </c>
      <c r="F29882" s="21">
        <v>230.358</v>
      </c>
      <c r="G29882" s="16">
        <v>6</v>
      </c>
      <c r="H29882" s="52" t="str">
        <f>_xlfn.XLOOKUP(fTransactionsAN[[#This Row],[SalesRepID]],dSalesRepAN[SalesRepID],dSalesRepAN[SalesRep])</f>
        <v>Gigi</v>
      </c>
      <c r="I29882" s="52" t="str">
        <f>_xlfn.XLOOKUP(fTransactionsAN[[#This Row],[ProductID]],dProductAN[ProductID],dProductAN[Product])</f>
        <v>SpitFire</v>
      </c>
    </row>
    <row r="29883" spans="3:9" x14ac:dyDescent="0.3">
      <c r="C29883" s="112">
        <v>44387</v>
      </c>
      <c r="D29883" s="21">
        <v>3</v>
      </c>
      <c r="E29883" s="21" t="s">
        <v>10</v>
      </c>
      <c r="F29883" s="21">
        <v>388.47300000000001</v>
      </c>
      <c r="G29883" s="16">
        <v>1</v>
      </c>
      <c r="H29883" s="52" t="str">
        <f>_xlfn.XLOOKUP(fTransactionsAN[[#This Row],[SalesRepID]],dSalesRepAN[SalesRepID],dSalesRepAN[SalesRep])</f>
        <v>Shayla</v>
      </c>
      <c r="I29883" s="52" t="str">
        <f>_xlfn.XLOOKUP(fTransactionsAN[[#This Row],[ProductID]],dProductAN[ProductID],dProductAN[Product])</f>
        <v>Quad</v>
      </c>
    </row>
    <row r="29884" spans="3:9" x14ac:dyDescent="0.3">
      <c r="C29884" s="112">
        <v>44277</v>
      </c>
      <c r="D29884" s="21">
        <v>1</v>
      </c>
      <c r="E29884" s="21" t="s">
        <v>21</v>
      </c>
      <c r="F29884" s="21">
        <v>325.04300000000001</v>
      </c>
      <c r="G29884" s="16">
        <v>1</v>
      </c>
      <c r="H29884" s="52" t="str">
        <f>_xlfn.XLOOKUP(fTransactionsAN[[#This Row],[SalesRepID]],dSalesRepAN[SalesRepID],dSalesRepAN[SalesRep])</f>
        <v>Sioux</v>
      </c>
      <c r="I29884" s="52" t="str">
        <f>_xlfn.XLOOKUP(fTransactionsAN[[#This Row],[ProductID]],dProductAN[ProductID],dProductAN[Product])</f>
        <v>Quad</v>
      </c>
    </row>
    <row r="29885" spans="3:9" x14ac:dyDescent="0.3">
      <c r="C29885" s="112">
        <v>44210</v>
      </c>
      <c r="D29885" s="21">
        <v>1</v>
      </c>
      <c r="E29885" s="21" t="s">
        <v>16</v>
      </c>
      <c r="F29885" s="21">
        <v>188.23399999999998</v>
      </c>
      <c r="G29885" s="16">
        <v>1</v>
      </c>
      <c r="H29885" s="52" t="str">
        <f>_xlfn.XLOOKUP(fTransactionsAN[[#This Row],[SalesRepID]],dSalesRepAN[SalesRepID],dSalesRepAN[SalesRep])</f>
        <v>Sioux</v>
      </c>
      <c r="I29885" s="52" t="str">
        <f>_xlfn.XLOOKUP(fTransactionsAN[[#This Row],[ProductID]],dProductAN[ProductID],dProductAN[Product])</f>
        <v>Quad</v>
      </c>
    </row>
    <row r="29886" spans="3:9" x14ac:dyDescent="0.3">
      <c r="C29886" s="112">
        <v>44136</v>
      </c>
      <c r="D29886" s="21">
        <v>1</v>
      </c>
      <c r="E29886" s="21" t="s">
        <v>7</v>
      </c>
      <c r="F29886" s="21">
        <v>247.00200000000001</v>
      </c>
      <c r="G29886" s="16">
        <v>1</v>
      </c>
      <c r="H29886" s="52" t="str">
        <f>_xlfn.XLOOKUP(fTransactionsAN[[#This Row],[SalesRepID]],dSalesRepAN[SalesRepID],dSalesRepAN[SalesRep])</f>
        <v>Sioux</v>
      </c>
      <c r="I29886" s="52" t="str">
        <f>_xlfn.XLOOKUP(fTransactionsAN[[#This Row],[ProductID]],dProductAN[ProductID],dProductAN[Product])</f>
        <v>Quad</v>
      </c>
    </row>
    <row r="29887" spans="3:9" x14ac:dyDescent="0.3">
      <c r="C29887" s="112">
        <v>43913</v>
      </c>
      <c r="D29887" s="21">
        <v>4</v>
      </c>
      <c r="E29887" s="21" t="s">
        <v>20</v>
      </c>
      <c r="F29887" s="21">
        <v>318.13400000000001</v>
      </c>
      <c r="G29887" s="16">
        <v>1</v>
      </c>
      <c r="H29887" s="52" t="str">
        <f>_xlfn.XLOOKUP(fTransactionsAN[[#This Row],[SalesRepID]],dSalesRepAN[SalesRepID],dSalesRepAN[SalesRep])</f>
        <v>Chantel</v>
      </c>
      <c r="I29887" s="52" t="str">
        <f>_xlfn.XLOOKUP(fTransactionsAN[[#This Row],[ProductID]],dProductAN[ProductID],dProductAN[Product])</f>
        <v>Quad</v>
      </c>
    </row>
    <row r="29888" spans="3:9" x14ac:dyDescent="0.3">
      <c r="C29888" s="112">
        <v>44261</v>
      </c>
      <c r="D29888" s="21">
        <v>4</v>
      </c>
      <c r="E29888" s="21" t="s">
        <v>7</v>
      </c>
      <c r="F29888" s="21">
        <v>357.87</v>
      </c>
      <c r="G29888" s="16">
        <v>5</v>
      </c>
      <c r="H29888" s="52" t="str">
        <f>_xlfn.XLOOKUP(fTransactionsAN[[#This Row],[SalesRepID]],dSalesRepAN[SalesRepID],dSalesRepAN[SalesRep])</f>
        <v>Chantel</v>
      </c>
      <c r="I29888" s="52" t="str">
        <f>_xlfn.XLOOKUP(fTransactionsAN[[#This Row],[ProductID]],dProductAN[ProductID],dProductAN[Product])</f>
        <v>Yanaki</v>
      </c>
    </row>
    <row r="29889" spans="3:9" x14ac:dyDescent="0.3">
      <c r="C29889" s="112">
        <v>43959</v>
      </c>
      <c r="D29889" s="21">
        <v>3</v>
      </c>
      <c r="E29889" s="21" t="s">
        <v>10</v>
      </c>
      <c r="F29889" s="21">
        <v>377.08600000000001</v>
      </c>
      <c r="G29889" s="16">
        <v>5</v>
      </c>
      <c r="H29889" s="52" t="str">
        <f>_xlfn.XLOOKUP(fTransactionsAN[[#This Row],[SalesRepID]],dSalesRepAN[SalesRepID],dSalesRepAN[SalesRep])</f>
        <v>Shayla</v>
      </c>
      <c r="I29889" s="52" t="str">
        <f>_xlfn.XLOOKUP(fTransactionsAN[[#This Row],[ProductID]],dProductAN[ProductID],dProductAN[Product])</f>
        <v>Yanaki</v>
      </c>
    </row>
    <row r="29890" spans="3:9" x14ac:dyDescent="0.3">
      <c r="C29890" s="112">
        <v>44461</v>
      </c>
      <c r="D29890" s="21">
        <v>5</v>
      </c>
      <c r="E29890" s="21" t="s">
        <v>21</v>
      </c>
      <c r="F29890" s="21">
        <v>325.54300000000001</v>
      </c>
      <c r="G29890" s="16">
        <v>1</v>
      </c>
      <c r="H29890" s="52" t="str">
        <f>_xlfn.XLOOKUP(fTransactionsAN[[#This Row],[SalesRepID]],dSalesRepAN[SalesRepID],dSalesRepAN[SalesRep])</f>
        <v>Ahmed</v>
      </c>
      <c r="I29890" s="52" t="str">
        <f>_xlfn.XLOOKUP(fTransactionsAN[[#This Row],[ProductID]],dProductAN[ProductID],dProductAN[Product])</f>
        <v>Quad</v>
      </c>
    </row>
    <row r="29891" spans="3:9" x14ac:dyDescent="0.3">
      <c r="C29891" s="112">
        <v>43880</v>
      </c>
      <c r="D29891" s="21">
        <v>3</v>
      </c>
      <c r="E29891" s="21" t="s">
        <v>12</v>
      </c>
      <c r="F29891" s="21">
        <v>208.339</v>
      </c>
      <c r="G29891" s="16">
        <v>5</v>
      </c>
      <c r="H29891" s="52" t="str">
        <f>_xlfn.XLOOKUP(fTransactionsAN[[#This Row],[SalesRepID]],dSalesRepAN[SalesRepID],dSalesRepAN[SalesRep])</f>
        <v>Shayla</v>
      </c>
      <c r="I29891" s="52" t="str">
        <f>_xlfn.XLOOKUP(fTransactionsAN[[#This Row],[ProductID]],dProductAN[ProductID],dProductAN[Product])</f>
        <v>Yanaki</v>
      </c>
    </row>
    <row r="29892" spans="3:9" x14ac:dyDescent="0.3">
      <c r="C29892" s="112">
        <v>43834</v>
      </c>
      <c r="D29892" s="21">
        <v>1</v>
      </c>
      <c r="E29892" s="21" t="s">
        <v>21</v>
      </c>
      <c r="F29892" s="21">
        <v>478.48999999999995</v>
      </c>
      <c r="G29892" s="16">
        <v>5</v>
      </c>
      <c r="H29892" s="52" t="str">
        <f>_xlfn.XLOOKUP(fTransactionsAN[[#This Row],[SalesRepID]],dSalesRepAN[SalesRepID],dSalesRepAN[SalesRep])</f>
        <v>Sioux</v>
      </c>
      <c r="I29892" s="52" t="str">
        <f>_xlfn.XLOOKUP(fTransactionsAN[[#This Row],[ProductID]],dProductAN[ProductID],dProductAN[Product])</f>
        <v>Yanaki</v>
      </c>
    </row>
    <row r="29893" spans="3:9" x14ac:dyDescent="0.3">
      <c r="C29893" s="112">
        <v>43950</v>
      </c>
      <c r="D29893" s="21">
        <v>3</v>
      </c>
      <c r="E29893" s="21" t="s">
        <v>7</v>
      </c>
      <c r="F29893" s="21">
        <v>466.94399999999996</v>
      </c>
      <c r="G29893" s="16">
        <v>3</v>
      </c>
      <c r="H29893" s="52" t="str">
        <f>_xlfn.XLOOKUP(fTransactionsAN[[#This Row],[SalesRepID]],dSalesRepAN[SalesRepID],dSalesRepAN[SalesRep])</f>
        <v>Shayla</v>
      </c>
      <c r="I29893" s="52" t="str">
        <f>_xlfn.XLOOKUP(fTransactionsAN[[#This Row],[ProductID]],dProductAN[ProductID],dProductAN[Product])</f>
        <v>Carlota</v>
      </c>
    </row>
    <row r="29894" spans="3:9" x14ac:dyDescent="0.3">
      <c r="C29894" s="112">
        <v>44533</v>
      </c>
      <c r="D29894" s="21">
        <v>4</v>
      </c>
      <c r="E29894" s="21" t="s">
        <v>21</v>
      </c>
      <c r="F29894" s="21">
        <v>783.29099999999994</v>
      </c>
      <c r="G29894" s="16">
        <v>1</v>
      </c>
      <c r="H29894" s="52" t="str">
        <f>_xlfn.XLOOKUP(fTransactionsAN[[#This Row],[SalesRepID]],dSalesRepAN[SalesRepID],dSalesRepAN[SalesRep])</f>
        <v>Chantel</v>
      </c>
      <c r="I29894" s="52" t="str">
        <f>_xlfn.XLOOKUP(fTransactionsAN[[#This Row],[ProductID]],dProductAN[ProductID],dProductAN[Product])</f>
        <v>Quad</v>
      </c>
    </row>
    <row r="29895" spans="3:9" x14ac:dyDescent="0.3">
      <c r="C29895" s="112">
        <v>44046</v>
      </c>
      <c r="D29895" s="21">
        <v>2</v>
      </c>
      <c r="E29895" s="21" t="s">
        <v>7</v>
      </c>
      <c r="F29895" s="21">
        <v>287.084</v>
      </c>
      <c r="G29895" s="16">
        <v>4</v>
      </c>
      <c r="H29895" s="52" t="str">
        <f>_xlfn.XLOOKUP(fTransactionsAN[[#This Row],[SalesRepID]],dSalesRepAN[SalesRepID],dSalesRepAN[SalesRep])</f>
        <v>Gigi</v>
      </c>
      <c r="I29895" s="52" t="str">
        <f>_xlfn.XLOOKUP(fTransactionsAN[[#This Row],[ProductID]],dProductAN[ProductID],dProductAN[Product])</f>
        <v>Aspen</v>
      </c>
    </row>
    <row r="29896" spans="3:9" x14ac:dyDescent="0.3">
      <c r="C29896" s="112">
        <v>44054</v>
      </c>
      <c r="D29896" s="21">
        <v>3</v>
      </c>
      <c r="E29896" s="21" t="s">
        <v>10</v>
      </c>
      <c r="F29896" s="21">
        <v>313.35599999999999</v>
      </c>
      <c r="G29896" s="16">
        <v>2</v>
      </c>
      <c r="H29896" s="52" t="str">
        <f>_xlfn.XLOOKUP(fTransactionsAN[[#This Row],[SalesRepID]],dSalesRepAN[SalesRepID],dSalesRepAN[SalesRep])</f>
        <v>Shayla</v>
      </c>
      <c r="I29896" s="52" t="str">
        <f>_xlfn.XLOOKUP(fTransactionsAN[[#This Row],[ProductID]],dProductAN[ProductID],dProductAN[Product])</f>
        <v>Sunshine</v>
      </c>
    </row>
    <row r="29897" spans="3:9" x14ac:dyDescent="0.3">
      <c r="C29897" s="112">
        <v>44217</v>
      </c>
      <c r="D29897" s="21">
        <v>3</v>
      </c>
      <c r="E29897" s="21" t="s">
        <v>21</v>
      </c>
      <c r="F29897" s="21">
        <v>157.85899999999998</v>
      </c>
      <c r="G29897" s="16">
        <v>1</v>
      </c>
      <c r="H29897" s="52" t="str">
        <f>_xlfn.XLOOKUP(fTransactionsAN[[#This Row],[SalesRepID]],dSalesRepAN[SalesRepID],dSalesRepAN[SalesRep])</f>
        <v>Shayla</v>
      </c>
      <c r="I29897" s="52" t="str">
        <f>_xlfn.XLOOKUP(fTransactionsAN[[#This Row],[ProductID]],dProductAN[ProductID],dProductAN[Product])</f>
        <v>Quad</v>
      </c>
    </row>
    <row r="29898" spans="3:9" x14ac:dyDescent="0.3">
      <c r="C29898" s="112">
        <v>44488</v>
      </c>
      <c r="D29898" s="21">
        <v>3</v>
      </c>
      <c r="E29898" s="21" t="s">
        <v>20</v>
      </c>
      <c r="F29898" s="21">
        <v>272.02800000000002</v>
      </c>
      <c r="G29898" s="16">
        <v>5</v>
      </c>
      <c r="H29898" s="52" t="str">
        <f>_xlfn.XLOOKUP(fTransactionsAN[[#This Row],[SalesRepID]],dSalesRepAN[SalesRepID],dSalesRepAN[SalesRep])</f>
        <v>Shayla</v>
      </c>
      <c r="I29898" s="52" t="str">
        <f>_xlfn.XLOOKUP(fTransactionsAN[[#This Row],[ProductID]],dProductAN[ProductID],dProductAN[Product])</f>
        <v>Yanaki</v>
      </c>
    </row>
    <row r="29899" spans="3:9" x14ac:dyDescent="0.3">
      <c r="C29899" s="112">
        <v>44518</v>
      </c>
      <c r="D29899" s="21">
        <v>3</v>
      </c>
      <c r="E29899" s="21" t="s">
        <v>21</v>
      </c>
      <c r="F29899" s="21">
        <v>350.77600000000001</v>
      </c>
      <c r="G29899" s="16">
        <v>1</v>
      </c>
      <c r="H29899" s="52" t="str">
        <f>_xlfn.XLOOKUP(fTransactionsAN[[#This Row],[SalesRepID]],dSalesRepAN[SalesRepID],dSalesRepAN[SalesRep])</f>
        <v>Shayla</v>
      </c>
      <c r="I29899" s="52" t="str">
        <f>_xlfn.XLOOKUP(fTransactionsAN[[#This Row],[ProductID]],dProductAN[ProductID],dProductAN[Product])</f>
        <v>Quad</v>
      </c>
    </row>
    <row r="29900" spans="3:9" x14ac:dyDescent="0.3">
      <c r="C29900" s="112">
        <v>43946</v>
      </c>
      <c r="D29900" s="21">
        <v>4</v>
      </c>
      <c r="E29900" s="21" t="s">
        <v>7</v>
      </c>
      <c r="F29900" s="21">
        <v>315.03499999999997</v>
      </c>
      <c r="G29900" s="16">
        <v>3</v>
      </c>
      <c r="H29900" s="52" t="str">
        <f>_xlfn.XLOOKUP(fTransactionsAN[[#This Row],[SalesRepID]],dSalesRepAN[SalesRepID],dSalesRepAN[SalesRep])</f>
        <v>Chantel</v>
      </c>
      <c r="I29900" s="52" t="str">
        <f>_xlfn.XLOOKUP(fTransactionsAN[[#This Row],[ProductID]],dProductAN[ProductID],dProductAN[Product])</f>
        <v>Carlota</v>
      </c>
    </row>
    <row r="29901" spans="3:9" x14ac:dyDescent="0.3">
      <c r="C29901" s="112">
        <v>44156</v>
      </c>
      <c r="D29901" s="21">
        <v>4</v>
      </c>
      <c r="E29901" s="21" t="s">
        <v>7</v>
      </c>
      <c r="F29901" s="21">
        <v>213.9</v>
      </c>
      <c r="G29901" s="16">
        <v>1</v>
      </c>
      <c r="H29901" s="52" t="str">
        <f>_xlfn.XLOOKUP(fTransactionsAN[[#This Row],[SalesRepID]],dSalesRepAN[SalesRepID],dSalesRepAN[SalesRep])</f>
        <v>Chantel</v>
      </c>
      <c r="I29901" s="52" t="str">
        <f>_xlfn.XLOOKUP(fTransactionsAN[[#This Row],[ProductID]],dProductAN[ProductID],dProductAN[Product])</f>
        <v>Quad</v>
      </c>
    </row>
    <row r="29902" spans="3:9" x14ac:dyDescent="0.3">
      <c r="C29902" s="112">
        <v>44062</v>
      </c>
      <c r="D29902" s="21">
        <v>5</v>
      </c>
      <c r="E29902" s="21" t="s">
        <v>7</v>
      </c>
      <c r="F29902" s="21">
        <v>246.404</v>
      </c>
      <c r="G29902" s="16">
        <v>4</v>
      </c>
      <c r="H29902" s="52" t="str">
        <f>_xlfn.XLOOKUP(fTransactionsAN[[#This Row],[SalesRepID]],dSalesRepAN[SalesRepID],dSalesRepAN[SalesRep])</f>
        <v>Ahmed</v>
      </c>
      <c r="I29902" s="52" t="str">
        <f>_xlfn.XLOOKUP(fTransactionsAN[[#This Row],[ProductID]],dProductAN[ProductID],dProductAN[Product])</f>
        <v>Aspen</v>
      </c>
    </row>
    <row r="29903" spans="3:9" x14ac:dyDescent="0.3">
      <c r="C29903" s="112">
        <v>44194</v>
      </c>
      <c r="D29903" s="21">
        <v>5</v>
      </c>
      <c r="E29903" s="21" t="s">
        <v>20</v>
      </c>
      <c r="F29903" s="21">
        <v>611.54399999999998</v>
      </c>
      <c r="G29903" s="16">
        <v>1</v>
      </c>
      <c r="H29903" s="52" t="str">
        <f>_xlfn.XLOOKUP(fTransactionsAN[[#This Row],[SalesRepID]],dSalesRepAN[SalesRepID],dSalesRepAN[SalesRep])</f>
        <v>Ahmed</v>
      </c>
      <c r="I29903" s="52" t="str">
        <f>_xlfn.XLOOKUP(fTransactionsAN[[#This Row],[ProductID]],dProductAN[ProductID],dProductAN[Product])</f>
        <v>Quad</v>
      </c>
    </row>
    <row r="29904" spans="3:9" x14ac:dyDescent="0.3">
      <c r="C29904" s="112">
        <v>44112</v>
      </c>
      <c r="D29904" s="21">
        <v>5</v>
      </c>
      <c r="E29904" s="21" t="s">
        <v>7</v>
      </c>
      <c r="F29904" s="21">
        <v>236.90100000000001</v>
      </c>
      <c r="G29904" s="16">
        <v>1</v>
      </c>
      <c r="H29904" s="52" t="str">
        <f>_xlfn.XLOOKUP(fTransactionsAN[[#This Row],[SalesRepID]],dSalesRepAN[SalesRepID],dSalesRepAN[SalesRep])</f>
        <v>Ahmed</v>
      </c>
      <c r="I29904" s="52" t="str">
        <f>_xlfn.XLOOKUP(fTransactionsAN[[#This Row],[ProductID]],dProductAN[ProductID],dProductAN[Product])</f>
        <v>Quad</v>
      </c>
    </row>
    <row r="29905" spans="3:9" x14ac:dyDescent="0.3">
      <c r="C29905" s="112">
        <v>44527</v>
      </c>
      <c r="D29905" s="21">
        <v>3</v>
      </c>
      <c r="E29905" s="21" t="s">
        <v>21</v>
      </c>
      <c r="F29905" s="21">
        <v>104.45</v>
      </c>
      <c r="G29905" s="16">
        <v>6</v>
      </c>
      <c r="H29905" s="52" t="str">
        <f>_xlfn.XLOOKUP(fTransactionsAN[[#This Row],[SalesRepID]],dSalesRepAN[SalesRepID],dSalesRepAN[SalesRep])</f>
        <v>Shayla</v>
      </c>
      <c r="I29905" s="52" t="str">
        <f>_xlfn.XLOOKUP(fTransactionsAN[[#This Row],[ProductID]],dProductAN[ProductID],dProductAN[Product])</f>
        <v>SpitFire</v>
      </c>
    </row>
    <row r="29906" spans="3:9" x14ac:dyDescent="0.3">
      <c r="C29906" s="112">
        <v>44169</v>
      </c>
      <c r="D29906" s="21">
        <v>5</v>
      </c>
      <c r="E29906" s="21" t="s">
        <v>20</v>
      </c>
      <c r="F29906" s="21">
        <v>281.11700000000002</v>
      </c>
      <c r="G29906" s="16">
        <v>3</v>
      </c>
      <c r="H29906" s="52" t="str">
        <f>_xlfn.XLOOKUP(fTransactionsAN[[#This Row],[SalesRepID]],dSalesRepAN[SalesRepID],dSalesRepAN[SalesRep])</f>
        <v>Ahmed</v>
      </c>
      <c r="I29906" s="52" t="str">
        <f>_xlfn.XLOOKUP(fTransactionsAN[[#This Row],[ProductID]],dProductAN[ProductID],dProductAN[Product])</f>
        <v>Carlota</v>
      </c>
    </row>
    <row r="29907" spans="3:9" x14ac:dyDescent="0.3">
      <c r="C29907" s="112">
        <v>44517</v>
      </c>
      <c r="D29907" s="21">
        <v>5</v>
      </c>
      <c r="E29907" s="21" t="s">
        <v>12</v>
      </c>
      <c r="F29907" s="21">
        <v>339.26499999999999</v>
      </c>
      <c r="G29907" s="16">
        <v>3</v>
      </c>
      <c r="H29907" s="52" t="str">
        <f>_xlfn.XLOOKUP(fTransactionsAN[[#This Row],[SalesRepID]],dSalesRepAN[SalesRepID],dSalesRepAN[SalesRep])</f>
        <v>Ahmed</v>
      </c>
      <c r="I29907" s="52" t="str">
        <f>_xlfn.XLOOKUP(fTransactionsAN[[#This Row],[ProductID]],dProductAN[ProductID],dProductAN[Product])</f>
        <v>Carlota</v>
      </c>
    </row>
    <row r="29908" spans="3:9" x14ac:dyDescent="0.3">
      <c r="C29908" s="112">
        <v>43838</v>
      </c>
      <c r="D29908" s="21">
        <v>4</v>
      </c>
      <c r="E29908" s="21" t="s">
        <v>20</v>
      </c>
      <c r="F29908" s="21">
        <v>173.18699999999998</v>
      </c>
      <c r="G29908" s="16">
        <v>7</v>
      </c>
      <c r="H29908" s="52" t="str">
        <f>_xlfn.XLOOKUP(fTransactionsAN[[#This Row],[SalesRepID]],dSalesRepAN[SalesRepID],dSalesRepAN[SalesRep])</f>
        <v>Chantel</v>
      </c>
      <c r="I29908" s="52" t="str">
        <f>_xlfn.XLOOKUP(fTransactionsAN[[#This Row],[ProductID]],dProductAN[ProductID],dProductAN[Product])</f>
        <v>FlyFast</v>
      </c>
    </row>
    <row r="29909" spans="3:9" x14ac:dyDescent="0.3">
      <c r="C29909" s="112">
        <v>44238</v>
      </c>
      <c r="D29909" s="21">
        <v>5</v>
      </c>
      <c r="E29909" s="21" t="s">
        <v>7</v>
      </c>
      <c r="F29909" s="21">
        <v>262.637</v>
      </c>
      <c r="G29909" s="16">
        <v>4</v>
      </c>
      <c r="H29909" s="52" t="str">
        <f>_xlfn.XLOOKUP(fTransactionsAN[[#This Row],[SalesRepID]],dSalesRepAN[SalesRepID],dSalesRepAN[SalesRep])</f>
        <v>Ahmed</v>
      </c>
      <c r="I29909" s="52" t="str">
        <f>_xlfn.XLOOKUP(fTransactionsAN[[#This Row],[ProductID]],dProductAN[ProductID],dProductAN[Product])</f>
        <v>Aspen</v>
      </c>
    </row>
    <row r="29910" spans="3:9" x14ac:dyDescent="0.3">
      <c r="C29910" s="112">
        <v>44024</v>
      </c>
      <c r="D29910" s="21">
        <v>4</v>
      </c>
      <c r="E29910" s="21" t="s">
        <v>16</v>
      </c>
      <c r="F29910" s="21">
        <v>167.89400000000001</v>
      </c>
      <c r="G29910" s="16">
        <v>5</v>
      </c>
      <c r="H29910" s="52" t="str">
        <f>_xlfn.XLOOKUP(fTransactionsAN[[#This Row],[SalesRepID]],dSalesRepAN[SalesRepID],dSalesRepAN[SalesRep])</f>
        <v>Chantel</v>
      </c>
      <c r="I29910" s="52" t="str">
        <f>_xlfn.XLOOKUP(fTransactionsAN[[#This Row],[ProductID]],dProductAN[ProductID],dProductAN[Product])</f>
        <v>Yanaki</v>
      </c>
    </row>
    <row r="29911" spans="3:9" x14ac:dyDescent="0.3">
      <c r="C29911" s="112">
        <v>44515</v>
      </c>
      <c r="D29911" s="21">
        <v>1</v>
      </c>
      <c r="E29911" s="21" t="s">
        <v>21</v>
      </c>
      <c r="F29911" s="21">
        <v>219.077</v>
      </c>
      <c r="G29911" s="16">
        <v>5</v>
      </c>
      <c r="H29911" s="52" t="str">
        <f>_xlfn.XLOOKUP(fTransactionsAN[[#This Row],[SalesRepID]],dSalesRepAN[SalesRepID],dSalesRepAN[SalesRep])</f>
        <v>Sioux</v>
      </c>
      <c r="I29911" s="52" t="str">
        <f>_xlfn.XLOOKUP(fTransactionsAN[[#This Row],[ProductID]],dProductAN[ProductID],dProductAN[Product])</f>
        <v>Yanaki</v>
      </c>
    </row>
    <row r="29912" spans="3:9" x14ac:dyDescent="0.3">
      <c r="C29912" s="112">
        <v>44380</v>
      </c>
      <c r="D29912" s="21">
        <v>3</v>
      </c>
      <c r="E29912" s="21" t="s">
        <v>7</v>
      </c>
      <c r="F29912" s="21">
        <v>470.10299999999995</v>
      </c>
      <c r="G29912" s="16">
        <v>1</v>
      </c>
      <c r="H29912" s="52" t="str">
        <f>_xlfn.XLOOKUP(fTransactionsAN[[#This Row],[SalesRepID]],dSalesRepAN[SalesRepID],dSalesRepAN[SalesRep])</f>
        <v>Shayla</v>
      </c>
      <c r="I29912" s="52" t="str">
        <f>_xlfn.XLOOKUP(fTransactionsAN[[#This Row],[ProductID]],dProductAN[ProductID],dProductAN[Product])</f>
        <v>Quad</v>
      </c>
    </row>
    <row r="29913" spans="3:9" x14ac:dyDescent="0.3">
      <c r="C29913" s="112">
        <v>44410</v>
      </c>
      <c r="D29913" s="21">
        <v>3</v>
      </c>
      <c r="E29913" s="21" t="s">
        <v>12</v>
      </c>
      <c r="F29913" s="21">
        <v>494.21499999999997</v>
      </c>
      <c r="G29913" s="16">
        <v>1</v>
      </c>
      <c r="H29913" s="52" t="str">
        <f>_xlfn.XLOOKUP(fTransactionsAN[[#This Row],[SalesRepID]],dSalesRepAN[SalesRepID],dSalesRepAN[SalesRep])</f>
        <v>Shayla</v>
      </c>
      <c r="I29913" s="52" t="str">
        <f>_xlfn.XLOOKUP(fTransactionsAN[[#This Row],[ProductID]],dProductAN[ProductID],dProductAN[Product])</f>
        <v>Quad</v>
      </c>
    </row>
    <row r="29914" spans="3:9" x14ac:dyDescent="0.3">
      <c r="C29914" s="112">
        <v>44331</v>
      </c>
      <c r="D29914" s="21">
        <v>4</v>
      </c>
      <c r="E29914" s="21" t="s">
        <v>7</v>
      </c>
      <c r="F29914" s="21">
        <v>426.08500000000004</v>
      </c>
      <c r="G29914" s="16">
        <v>2</v>
      </c>
      <c r="H29914" s="52" t="str">
        <f>_xlfn.XLOOKUP(fTransactionsAN[[#This Row],[SalesRepID]],dSalesRepAN[SalesRepID],dSalesRepAN[SalesRep])</f>
        <v>Chantel</v>
      </c>
      <c r="I29914" s="52" t="str">
        <f>_xlfn.XLOOKUP(fTransactionsAN[[#This Row],[ProductID]],dProductAN[ProductID],dProductAN[Product])</f>
        <v>Sunshine</v>
      </c>
    </row>
    <row r="29915" spans="3:9" x14ac:dyDescent="0.3">
      <c r="C29915" s="112">
        <v>44279</v>
      </c>
      <c r="D29915" s="21">
        <v>5</v>
      </c>
      <c r="E29915" s="21" t="s">
        <v>20</v>
      </c>
      <c r="F29915" s="21">
        <v>224.82900000000001</v>
      </c>
      <c r="G29915" s="16">
        <v>7</v>
      </c>
      <c r="H29915" s="52" t="str">
        <f>_xlfn.XLOOKUP(fTransactionsAN[[#This Row],[SalesRepID]],dSalesRepAN[SalesRepID],dSalesRepAN[SalesRep])</f>
        <v>Ahmed</v>
      </c>
      <c r="I29915" s="52" t="str">
        <f>_xlfn.XLOOKUP(fTransactionsAN[[#This Row],[ProductID]],dProductAN[ProductID],dProductAN[Product])</f>
        <v>FlyFast</v>
      </c>
    </row>
    <row r="29916" spans="3:9" x14ac:dyDescent="0.3">
      <c r="C29916" s="112">
        <v>44214</v>
      </c>
      <c r="D29916" s="21">
        <v>3</v>
      </c>
      <c r="E29916" s="21" t="s">
        <v>16</v>
      </c>
      <c r="F29916" s="21">
        <v>465.19399999999996</v>
      </c>
      <c r="G29916" s="16">
        <v>3</v>
      </c>
      <c r="H29916" s="52" t="str">
        <f>_xlfn.XLOOKUP(fTransactionsAN[[#This Row],[SalesRepID]],dSalesRepAN[SalesRepID],dSalesRepAN[SalesRep])</f>
        <v>Shayla</v>
      </c>
      <c r="I29916" s="52" t="str">
        <f>_xlfn.XLOOKUP(fTransactionsAN[[#This Row],[ProductID]],dProductAN[ProductID],dProductAN[Product])</f>
        <v>Carlota</v>
      </c>
    </row>
    <row r="29917" spans="3:9" x14ac:dyDescent="0.3">
      <c r="C29917" s="112">
        <v>44012</v>
      </c>
      <c r="D29917" s="21">
        <v>3</v>
      </c>
      <c r="E29917" s="21" t="s">
        <v>21</v>
      </c>
      <c r="F29917" s="21">
        <v>235.49799999999999</v>
      </c>
      <c r="G29917" s="16">
        <v>4</v>
      </c>
      <c r="H29917" s="52" t="str">
        <f>_xlfn.XLOOKUP(fTransactionsAN[[#This Row],[SalesRepID]],dSalesRepAN[SalesRepID],dSalesRepAN[SalesRep])</f>
        <v>Shayla</v>
      </c>
      <c r="I29917" s="52" t="str">
        <f>_xlfn.XLOOKUP(fTransactionsAN[[#This Row],[ProductID]],dProductAN[ProductID],dProductAN[Product])</f>
        <v>Aspen</v>
      </c>
    </row>
    <row r="29918" spans="3:9" x14ac:dyDescent="0.3">
      <c r="C29918" s="112">
        <v>44287</v>
      </c>
      <c r="D29918" s="21">
        <v>3</v>
      </c>
      <c r="E29918" s="21" t="s">
        <v>7</v>
      </c>
      <c r="F29918" s="21">
        <v>409.7</v>
      </c>
      <c r="G29918" s="16">
        <v>5</v>
      </c>
      <c r="H29918" s="52" t="str">
        <f>_xlfn.XLOOKUP(fTransactionsAN[[#This Row],[SalesRepID]],dSalesRepAN[SalesRepID],dSalesRepAN[SalesRep])</f>
        <v>Shayla</v>
      </c>
      <c r="I29918" s="52" t="str">
        <f>_xlfn.XLOOKUP(fTransactionsAN[[#This Row],[ProductID]],dProductAN[ProductID],dProductAN[Product])</f>
        <v>Yanaki</v>
      </c>
    </row>
    <row r="29919" spans="3:9" x14ac:dyDescent="0.3">
      <c r="C29919" s="112">
        <v>44186</v>
      </c>
      <c r="D29919" s="21">
        <v>3</v>
      </c>
      <c r="E29919" s="21" t="s">
        <v>21</v>
      </c>
      <c r="F29919" s="21">
        <v>454.28399999999999</v>
      </c>
      <c r="G29919" s="16">
        <v>3</v>
      </c>
      <c r="H29919" s="52" t="str">
        <f>_xlfn.XLOOKUP(fTransactionsAN[[#This Row],[SalesRepID]],dSalesRepAN[SalesRepID],dSalesRepAN[SalesRep])</f>
        <v>Shayla</v>
      </c>
      <c r="I29919" s="52" t="str">
        <f>_xlfn.XLOOKUP(fTransactionsAN[[#This Row],[ProductID]],dProductAN[ProductID],dProductAN[Product])</f>
        <v>Carlota</v>
      </c>
    </row>
    <row r="29920" spans="3:9" x14ac:dyDescent="0.3">
      <c r="C29920" s="112">
        <v>44161</v>
      </c>
      <c r="D29920" s="21">
        <v>3</v>
      </c>
      <c r="E29920" s="21" t="s">
        <v>20</v>
      </c>
      <c r="F29920" s="21">
        <v>238.19</v>
      </c>
      <c r="G29920" s="16">
        <v>5</v>
      </c>
      <c r="H29920" s="52" t="str">
        <f>_xlfn.XLOOKUP(fTransactionsAN[[#This Row],[SalesRepID]],dSalesRepAN[SalesRepID],dSalesRepAN[SalesRep])</f>
        <v>Shayla</v>
      </c>
      <c r="I29920" s="52" t="str">
        <f>_xlfn.XLOOKUP(fTransactionsAN[[#This Row],[ProductID]],dProductAN[ProductID],dProductAN[Product])</f>
        <v>Yanaki</v>
      </c>
    </row>
    <row r="29921" spans="3:9" x14ac:dyDescent="0.3">
      <c r="C29921" s="112">
        <v>44195</v>
      </c>
      <c r="D29921" s="21">
        <v>1</v>
      </c>
      <c r="E29921" s="21" t="s">
        <v>21</v>
      </c>
      <c r="F29921" s="21">
        <v>390.96</v>
      </c>
      <c r="G29921" s="16">
        <v>1</v>
      </c>
      <c r="H29921" s="52" t="str">
        <f>_xlfn.XLOOKUP(fTransactionsAN[[#This Row],[SalesRepID]],dSalesRepAN[SalesRepID],dSalesRepAN[SalesRep])</f>
        <v>Sioux</v>
      </c>
      <c r="I29921" s="52" t="str">
        <f>_xlfn.XLOOKUP(fTransactionsAN[[#This Row],[ProductID]],dProductAN[ProductID],dProductAN[Product])</f>
        <v>Quad</v>
      </c>
    </row>
    <row r="29922" spans="3:9" x14ac:dyDescent="0.3">
      <c r="C29922" s="112">
        <v>44290</v>
      </c>
      <c r="D29922" s="21">
        <v>5</v>
      </c>
      <c r="E29922" s="21" t="s">
        <v>16</v>
      </c>
      <c r="F29922" s="21">
        <v>415.96199999999999</v>
      </c>
      <c r="G29922" s="16">
        <v>1</v>
      </c>
      <c r="H29922" s="52" t="str">
        <f>_xlfn.XLOOKUP(fTransactionsAN[[#This Row],[SalesRepID]],dSalesRepAN[SalesRepID],dSalesRepAN[SalesRep])</f>
        <v>Ahmed</v>
      </c>
      <c r="I29922" s="52" t="str">
        <f>_xlfn.XLOOKUP(fTransactionsAN[[#This Row],[ProductID]],dProductAN[ProductID],dProductAN[Product])</f>
        <v>Quad</v>
      </c>
    </row>
    <row r="29923" spans="3:9" x14ac:dyDescent="0.3">
      <c r="C29923" s="112">
        <v>43863</v>
      </c>
      <c r="D29923" s="21">
        <v>4</v>
      </c>
      <c r="E29923" s="21" t="s">
        <v>10</v>
      </c>
      <c r="F29923" s="21">
        <v>355.55599999999998</v>
      </c>
      <c r="G29923" s="16">
        <v>5</v>
      </c>
      <c r="H29923" s="52" t="str">
        <f>_xlfn.XLOOKUP(fTransactionsAN[[#This Row],[SalesRepID]],dSalesRepAN[SalesRepID],dSalesRepAN[SalesRep])</f>
        <v>Chantel</v>
      </c>
      <c r="I29923" s="52" t="str">
        <f>_xlfn.XLOOKUP(fTransactionsAN[[#This Row],[ProductID]],dProductAN[ProductID],dProductAN[Product])</f>
        <v>Yanaki</v>
      </c>
    </row>
    <row r="29924" spans="3:9" x14ac:dyDescent="0.3">
      <c r="C29924" s="112">
        <v>44044</v>
      </c>
      <c r="D29924" s="21">
        <v>3</v>
      </c>
      <c r="E29924" s="21" t="s">
        <v>7</v>
      </c>
      <c r="F29924" s="21">
        <v>448.65500000000003</v>
      </c>
      <c r="G29924" s="16">
        <v>4</v>
      </c>
      <c r="H29924" s="52" t="str">
        <f>_xlfn.XLOOKUP(fTransactionsAN[[#This Row],[SalesRepID]],dSalesRepAN[SalesRepID],dSalesRepAN[SalesRep])</f>
        <v>Shayla</v>
      </c>
      <c r="I29924" s="52" t="str">
        <f>_xlfn.XLOOKUP(fTransactionsAN[[#This Row],[ProductID]],dProductAN[ProductID],dProductAN[Product])</f>
        <v>Aspen</v>
      </c>
    </row>
    <row r="29925" spans="3:9" x14ac:dyDescent="0.3">
      <c r="C29925" s="112">
        <v>44372</v>
      </c>
      <c r="D29925" s="21">
        <v>5</v>
      </c>
      <c r="E29925" s="21" t="s">
        <v>21</v>
      </c>
      <c r="F29925" s="21">
        <v>492.94099999999997</v>
      </c>
      <c r="G29925" s="16">
        <v>1</v>
      </c>
      <c r="H29925" s="52" t="str">
        <f>_xlfn.XLOOKUP(fTransactionsAN[[#This Row],[SalesRepID]],dSalesRepAN[SalesRepID],dSalesRepAN[SalesRep])</f>
        <v>Ahmed</v>
      </c>
      <c r="I29925" s="52" t="str">
        <f>_xlfn.XLOOKUP(fTransactionsAN[[#This Row],[ProductID]],dProductAN[ProductID],dProductAN[Product])</f>
        <v>Quad</v>
      </c>
    </row>
    <row r="29926" spans="3:9" x14ac:dyDescent="0.3">
      <c r="C29926" s="112">
        <v>44145</v>
      </c>
      <c r="D29926" s="21">
        <v>1</v>
      </c>
      <c r="E29926" s="21" t="s">
        <v>21</v>
      </c>
      <c r="F29926" s="21">
        <v>193.96300000000002</v>
      </c>
      <c r="G29926" s="16">
        <v>1</v>
      </c>
      <c r="H29926" s="52" t="str">
        <f>_xlfn.XLOOKUP(fTransactionsAN[[#This Row],[SalesRepID]],dSalesRepAN[SalesRepID],dSalesRepAN[SalesRep])</f>
        <v>Sioux</v>
      </c>
      <c r="I29926" s="52" t="str">
        <f>_xlfn.XLOOKUP(fTransactionsAN[[#This Row],[ProductID]],dProductAN[ProductID],dProductAN[Product])</f>
        <v>Quad</v>
      </c>
    </row>
    <row r="29927" spans="3:9" x14ac:dyDescent="0.3">
      <c r="C29927" s="112">
        <v>44303</v>
      </c>
      <c r="D29927" s="21">
        <v>3</v>
      </c>
      <c r="E29927" s="21" t="s">
        <v>20</v>
      </c>
      <c r="F29927" s="21">
        <v>184.72200000000001</v>
      </c>
      <c r="G29927" s="16">
        <v>5</v>
      </c>
      <c r="H29927" s="52" t="str">
        <f>_xlfn.XLOOKUP(fTransactionsAN[[#This Row],[SalesRepID]],dSalesRepAN[SalesRepID],dSalesRepAN[SalesRep])</f>
        <v>Shayla</v>
      </c>
      <c r="I29927" s="52" t="str">
        <f>_xlfn.XLOOKUP(fTransactionsAN[[#This Row],[ProductID]],dProductAN[ProductID],dProductAN[Product])</f>
        <v>Yanaki</v>
      </c>
    </row>
    <row r="29928" spans="3:9" x14ac:dyDescent="0.3">
      <c r="C29928" s="112">
        <v>43987</v>
      </c>
      <c r="D29928" s="21">
        <v>4</v>
      </c>
      <c r="E29928" s="21" t="s">
        <v>12</v>
      </c>
      <c r="F29928" s="21">
        <v>301.23899999999998</v>
      </c>
      <c r="G29928" s="16">
        <v>3</v>
      </c>
      <c r="H29928" s="52" t="str">
        <f>_xlfn.XLOOKUP(fTransactionsAN[[#This Row],[SalesRepID]],dSalesRepAN[SalesRepID],dSalesRepAN[SalesRep])</f>
        <v>Chantel</v>
      </c>
      <c r="I29928" s="52" t="str">
        <f>_xlfn.XLOOKUP(fTransactionsAN[[#This Row],[ProductID]],dProductAN[ProductID],dProductAN[Product])</f>
        <v>Carlota</v>
      </c>
    </row>
    <row r="29929" spans="3:9" x14ac:dyDescent="0.3">
      <c r="C29929" s="112">
        <v>44127</v>
      </c>
      <c r="D29929" s="21">
        <v>4</v>
      </c>
      <c r="E29929" s="21" t="s">
        <v>10</v>
      </c>
      <c r="F29929" s="21">
        <v>245.07800000000003</v>
      </c>
      <c r="G29929" s="16">
        <v>5</v>
      </c>
      <c r="H29929" s="52" t="str">
        <f>_xlfn.XLOOKUP(fTransactionsAN[[#This Row],[SalesRepID]],dSalesRepAN[SalesRepID],dSalesRepAN[SalesRep])</f>
        <v>Chantel</v>
      </c>
      <c r="I29929" s="52" t="str">
        <f>_xlfn.XLOOKUP(fTransactionsAN[[#This Row],[ProductID]],dProductAN[ProductID],dProductAN[Product])</f>
        <v>Yanaki</v>
      </c>
    </row>
    <row r="29930" spans="3:9" x14ac:dyDescent="0.3">
      <c r="C29930" s="112">
        <v>44513</v>
      </c>
      <c r="D29930" s="21">
        <v>3</v>
      </c>
      <c r="E29930" s="21" t="s">
        <v>10</v>
      </c>
      <c r="F29930" s="21">
        <v>364.38600000000002</v>
      </c>
      <c r="G29930" s="16">
        <v>4</v>
      </c>
      <c r="H29930" s="52" t="str">
        <f>_xlfn.XLOOKUP(fTransactionsAN[[#This Row],[SalesRepID]],dSalesRepAN[SalesRepID],dSalesRepAN[SalesRep])</f>
        <v>Shayla</v>
      </c>
      <c r="I29930" s="52" t="str">
        <f>_xlfn.XLOOKUP(fTransactionsAN[[#This Row],[ProductID]],dProductAN[ProductID],dProductAN[Product])</f>
        <v>Aspen</v>
      </c>
    </row>
    <row r="29931" spans="3:9" x14ac:dyDescent="0.3">
      <c r="C29931" s="112">
        <v>44551</v>
      </c>
      <c r="D29931" s="21">
        <v>5</v>
      </c>
      <c r="E29931" s="21" t="s">
        <v>7</v>
      </c>
      <c r="F29931" s="21">
        <v>320.947</v>
      </c>
      <c r="G29931" s="16">
        <v>3</v>
      </c>
      <c r="H29931" s="52" t="str">
        <f>_xlfn.XLOOKUP(fTransactionsAN[[#This Row],[SalesRepID]],dSalesRepAN[SalesRepID],dSalesRepAN[SalesRep])</f>
        <v>Ahmed</v>
      </c>
      <c r="I29931" s="52" t="str">
        <f>_xlfn.XLOOKUP(fTransactionsAN[[#This Row],[ProductID]],dProductAN[ProductID],dProductAN[Product])</f>
        <v>Carlota</v>
      </c>
    </row>
    <row r="29932" spans="3:9" x14ac:dyDescent="0.3">
      <c r="C29932" s="112">
        <v>44472</v>
      </c>
      <c r="D29932" s="21">
        <v>3</v>
      </c>
      <c r="E29932" s="21" t="s">
        <v>16</v>
      </c>
      <c r="F29932" s="21">
        <v>356.80399999999997</v>
      </c>
      <c r="G29932" s="16">
        <v>7</v>
      </c>
      <c r="H29932" s="52" t="str">
        <f>_xlfn.XLOOKUP(fTransactionsAN[[#This Row],[SalesRepID]],dSalesRepAN[SalesRepID],dSalesRepAN[SalesRep])</f>
        <v>Shayla</v>
      </c>
      <c r="I29932" s="52" t="str">
        <f>_xlfn.XLOOKUP(fTransactionsAN[[#This Row],[ProductID]],dProductAN[ProductID],dProductAN[Product])</f>
        <v>FlyFast</v>
      </c>
    </row>
    <row r="29933" spans="3:9" x14ac:dyDescent="0.3">
      <c r="C29933" s="112">
        <v>44390</v>
      </c>
      <c r="D29933" s="21">
        <v>1</v>
      </c>
      <c r="E29933" s="21" t="s">
        <v>16</v>
      </c>
      <c r="F29933" s="21">
        <v>434.31800000000004</v>
      </c>
      <c r="G29933" s="16">
        <v>5</v>
      </c>
      <c r="H29933" s="52" t="str">
        <f>_xlfn.XLOOKUP(fTransactionsAN[[#This Row],[SalesRepID]],dSalesRepAN[SalesRepID],dSalesRepAN[SalesRep])</f>
        <v>Sioux</v>
      </c>
      <c r="I29933" s="52" t="str">
        <f>_xlfn.XLOOKUP(fTransactionsAN[[#This Row],[ProductID]],dProductAN[ProductID],dProductAN[Product])</f>
        <v>Yanaki</v>
      </c>
    </row>
    <row r="29934" spans="3:9" x14ac:dyDescent="0.3">
      <c r="C29934" s="112">
        <v>44094</v>
      </c>
      <c r="D29934" s="21">
        <v>1</v>
      </c>
      <c r="E29934" s="21" t="s">
        <v>7</v>
      </c>
      <c r="F29934" s="21">
        <v>445.39099999999996</v>
      </c>
      <c r="G29934" s="16">
        <v>7</v>
      </c>
      <c r="H29934" s="52" t="str">
        <f>_xlfn.XLOOKUP(fTransactionsAN[[#This Row],[SalesRepID]],dSalesRepAN[SalesRepID],dSalesRepAN[SalesRep])</f>
        <v>Sioux</v>
      </c>
      <c r="I29934" s="52" t="str">
        <f>_xlfn.XLOOKUP(fTransactionsAN[[#This Row],[ProductID]],dProductAN[ProductID],dProductAN[Product])</f>
        <v>FlyFast</v>
      </c>
    </row>
    <row r="29935" spans="3:9" x14ac:dyDescent="0.3">
      <c r="C29935" s="112">
        <v>44318</v>
      </c>
      <c r="D29935" s="21">
        <v>3</v>
      </c>
      <c r="E29935" s="21" t="s">
        <v>21</v>
      </c>
      <c r="F29935" s="21">
        <v>196.39100000000002</v>
      </c>
      <c r="G29935" s="16">
        <v>1</v>
      </c>
      <c r="H29935" s="52" t="str">
        <f>_xlfn.XLOOKUP(fTransactionsAN[[#This Row],[SalesRepID]],dSalesRepAN[SalesRepID],dSalesRepAN[SalesRep])</f>
        <v>Shayla</v>
      </c>
      <c r="I29935" s="52" t="str">
        <f>_xlfn.XLOOKUP(fTransactionsAN[[#This Row],[ProductID]],dProductAN[ProductID],dProductAN[Product])</f>
        <v>Quad</v>
      </c>
    </row>
    <row r="29936" spans="3:9" x14ac:dyDescent="0.3">
      <c r="C29936" s="112">
        <v>44353</v>
      </c>
      <c r="D29936" s="21">
        <v>4</v>
      </c>
      <c r="E29936" s="21" t="s">
        <v>7</v>
      </c>
      <c r="F29936" s="21">
        <v>109.80799999999999</v>
      </c>
      <c r="G29936" s="16">
        <v>6</v>
      </c>
      <c r="H29936" s="52" t="str">
        <f>_xlfn.XLOOKUP(fTransactionsAN[[#This Row],[SalesRepID]],dSalesRepAN[SalesRepID],dSalesRepAN[SalesRep])</f>
        <v>Chantel</v>
      </c>
      <c r="I29936" s="52" t="str">
        <f>_xlfn.XLOOKUP(fTransactionsAN[[#This Row],[ProductID]],dProductAN[ProductID],dProductAN[Product])</f>
        <v>SpitFire</v>
      </c>
    </row>
    <row r="29937" spans="3:9" x14ac:dyDescent="0.3">
      <c r="C29937" s="112">
        <v>44427</v>
      </c>
      <c r="D29937" s="21">
        <v>2</v>
      </c>
      <c r="E29937" s="21" t="s">
        <v>12</v>
      </c>
      <c r="F29937" s="21">
        <v>318.51599999999996</v>
      </c>
      <c r="G29937" s="16">
        <v>6</v>
      </c>
      <c r="H29937" s="52" t="str">
        <f>_xlfn.XLOOKUP(fTransactionsAN[[#This Row],[SalesRepID]],dSalesRepAN[SalesRepID],dSalesRepAN[SalesRep])</f>
        <v>Gigi</v>
      </c>
      <c r="I29937" s="52" t="str">
        <f>_xlfn.XLOOKUP(fTransactionsAN[[#This Row],[ProductID]],dProductAN[ProductID],dProductAN[Product])</f>
        <v>SpitFire</v>
      </c>
    </row>
    <row r="29938" spans="3:9" x14ac:dyDescent="0.3">
      <c r="C29938" s="112">
        <v>44441</v>
      </c>
      <c r="D29938" s="21">
        <v>5</v>
      </c>
      <c r="E29938" s="21" t="s">
        <v>16</v>
      </c>
      <c r="F29938" s="21">
        <v>458.71499999999997</v>
      </c>
      <c r="G29938" s="16">
        <v>2</v>
      </c>
      <c r="H29938" s="52" t="str">
        <f>_xlfn.XLOOKUP(fTransactionsAN[[#This Row],[SalesRepID]],dSalesRepAN[SalesRepID],dSalesRepAN[SalesRep])</f>
        <v>Ahmed</v>
      </c>
      <c r="I29938" s="52" t="str">
        <f>_xlfn.XLOOKUP(fTransactionsAN[[#This Row],[ProductID]],dProductAN[ProductID],dProductAN[Product])</f>
        <v>Sunshine</v>
      </c>
    </row>
    <row r="29939" spans="3:9" x14ac:dyDescent="0.3">
      <c r="C29939" s="112">
        <v>44058</v>
      </c>
      <c r="D29939" s="21">
        <v>3</v>
      </c>
      <c r="E29939" s="21" t="s">
        <v>10</v>
      </c>
      <c r="F29939" s="21">
        <v>434.13500000000005</v>
      </c>
      <c r="G29939" s="16">
        <v>1</v>
      </c>
      <c r="H29939" s="52" t="str">
        <f>_xlfn.XLOOKUP(fTransactionsAN[[#This Row],[SalesRepID]],dSalesRepAN[SalesRepID],dSalesRepAN[SalesRep])</f>
        <v>Shayla</v>
      </c>
      <c r="I29939" s="52" t="str">
        <f>_xlfn.XLOOKUP(fTransactionsAN[[#This Row],[ProductID]],dProductAN[ProductID],dProductAN[Product])</f>
        <v>Quad</v>
      </c>
    </row>
    <row r="29940" spans="3:9" x14ac:dyDescent="0.3">
      <c r="C29940" s="112">
        <v>43931</v>
      </c>
      <c r="D29940" s="21">
        <v>3</v>
      </c>
      <c r="E29940" s="21" t="s">
        <v>21</v>
      </c>
      <c r="F29940" s="21">
        <v>308.36399999999998</v>
      </c>
      <c r="G29940" s="16">
        <v>5</v>
      </c>
      <c r="H29940" s="52" t="str">
        <f>_xlfn.XLOOKUP(fTransactionsAN[[#This Row],[SalesRepID]],dSalesRepAN[SalesRepID],dSalesRepAN[SalesRep])</f>
        <v>Shayla</v>
      </c>
      <c r="I29940" s="52" t="str">
        <f>_xlfn.XLOOKUP(fTransactionsAN[[#This Row],[ProductID]],dProductAN[ProductID],dProductAN[Product])</f>
        <v>Yanaki</v>
      </c>
    </row>
    <row r="29941" spans="3:9" x14ac:dyDescent="0.3">
      <c r="C29941" s="112">
        <v>43978</v>
      </c>
      <c r="D29941" s="21">
        <v>4</v>
      </c>
      <c r="E29941" s="21" t="s">
        <v>16</v>
      </c>
      <c r="F29941" s="21">
        <v>122.071</v>
      </c>
      <c r="G29941" s="16">
        <v>1</v>
      </c>
      <c r="H29941" s="52" t="str">
        <f>_xlfn.XLOOKUP(fTransactionsAN[[#This Row],[SalesRepID]],dSalesRepAN[SalesRepID],dSalesRepAN[SalesRep])</f>
        <v>Chantel</v>
      </c>
      <c r="I29941" s="52" t="str">
        <f>_xlfn.XLOOKUP(fTransactionsAN[[#This Row],[ProductID]],dProductAN[ProductID],dProductAN[Product])</f>
        <v>Quad</v>
      </c>
    </row>
    <row r="29942" spans="3:9" x14ac:dyDescent="0.3">
      <c r="C29942" s="112">
        <v>44368</v>
      </c>
      <c r="D29942" s="21">
        <v>2</v>
      </c>
      <c r="E29942" s="21" t="s">
        <v>10</v>
      </c>
      <c r="F29942" s="21">
        <v>127.46099999999998</v>
      </c>
      <c r="G29942" s="16">
        <v>1</v>
      </c>
      <c r="H29942" s="52" t="str">
        <f>_xlfn.XLOOKUP(fTransactionsAN[[#This Row],[SalesRepID]],dSalesRepAN[SalesRepID],dSalesRepAN[SalesRep])</f>
        <v>Gigi</v>
      </c>
      <c r="I29942" s="52" t="str">
        <f>_xlfn.XLOOKUP(fTransactionsAN[[#This Row],[ProductID]],dProductAN[ProductID],dProductAN[Product])</f>
        <v>Quad</v>
      </c>
    </row>
    <row r="29943" spans="3:9" x14ac:dyDescent="0.3">
      <c r="C29943" s="112">
        <v>44101</v>
      </c>
      <c r="D29943" s="21">
        <v>3</v>
      </c>
      <c r="E29943" s="21" t="s">
        <v>7</v>
      </c>
      <c r="F29943" s="21">
        <v>346.69600000000003</v>
      </c>
      <c r="G29943" s="16">
        <v>1</v>
      </c>
      <c r="H29943" s="52" t="str">
        <f>_xlfn.XLOOKUP(fTransactionsAN[[#This Row],[SalesRepID]],dSalesRepAN[SalesRepID],dSalesRepAN[SalesRep])</f>
        <v>Shayla</v>
      </c>
      <c r="I29943" s="52" t="str">
        <f>_xlfn.XLOOKUP(fTransactionsAN[[#This Row],[ProductID]],dProductAN[ProductID],dProductAN[Product])</f>
        <v>Quad</v>
      </c>
    </row>
    <row r="29944" spans="3:9" x14ac:dyDescent="0.3">
      <c r="C29944" s="112">
        <v>44099</v>
      </c>
      <c r="D29944" s="21">
        <v>3</v>
      </c>
      <c r="E29944" s="21" t="s">
        <v>21</v>
      </c>
      <c r="F29944" s="21">
        <v>352.185</v>
      </c>
      <c r="G29944" s="16">
        <v>1</v>
      </c>
      <c r="H29944" s="52" t="str">
        <f>_xlfn.XLOOKUP(fTransactionsAN[[#This Row],[SalesRepID]],dSalesRepAN[SalesRepID],dSalesRepAN[SalesRep])</f>
        <v>Shayla</v>
      </c>
      <c r="I29944" s="52" t="str">
        <f>_xlfn.XLOOKUP(fTransactionsAN[[#This Row],[ProductID]],dProductAN[ProductID],dProductAN[Product])</f>
        <v>Quad</v>
      </c>
    </row>
    <row r="29945" spans="3:9" x14ac:dyDescent="0.3">
      <c r="C29945" s="112">
        <v>43912</v>
      </c>
      <c r="D29945" s="21">
        <v>5</v>
      </c>
      <c r="E29945" s="21" t="s">
        <v>12</v>
      </c>
      <c r="F29945" s="21">
        <v>365.303</v>
      </c>
      <c r="G29945" s="16">
        <v>1</v>
      </c>
      <c r="H29945" s="52" t="str">
        <f>_xlfn.XLOOKUP(fTransactionsAN[[#This Row],[SalesRepID]],dSalesRepAN[SalesRepID],dSalesRepAN[SalesRep])</f>
        <v>Ahmed</v>
      </c>
      <c r="I29945" s="52" t="str">
        <f>_xlfn.XLOOKUP(fTransactionsAN[[#This Row],[ProductID]],dProductAN[ProductID],dProductAN[Product])</f>
        <v>Quad</v>
      </c>
    </row>
    <row r="29946" spans="3:9" x14ac:dyDescent="0.3">
      <c r="C29946" s="112">
        <v>44095</v>
      </c>
      <c r="D29946" s="21">
        <v>5</v>
      </c>
      <c r="E29946" s="21" t="s">
        <v>16</v>
      </c>
      <c r="F29946" s="21">
        <v>476.81700000000001</v>
      </c>
      <c r="G29946" s="16">
        <v>6</v>
      </c>
      <c r="H29946" s="52" t="str">
        <f>_xlfn.XLOOKUP(fTransactionsAN[[#This Row],[SalesRepID]],dSalesRepAN[SalesRepID],dSalesRepAN[SalesRep])</f>
        <v>Ahmed</v>
      </c>
      <c r="I29946" s="52" t="str">
        <f>_xlfn.XLOOKUP(fTransactionsAN[[#This Row],[ProductID]],dProductAN[ProductID],dProductAN[Product])</f>
        <v>SpitFire</v>
      </c>
    </row>
    <row r="29947" spans="3:9" x14ac:dyDescent="0.3">
      <c r="C29947" s="112">
        <v>44525</v>
      </c>
      <c r="D29947" s="21">
        <v>5</v>
      </c>
      <c r="E29947" s="21" t="s">
        <v>21</v>
      </c>
      <c r="F29947" s="21">
        <v>160.53699999999998</v>
      </c>
      <c r="G29947" s="16">
        <v>7</v>
      </c>
      <c r="H29947" s="52" t="str">
        <f>_xlfn.XLOOKUP(fTransactionsAN[[#This Row],[SalesRepID]],dSalesRepAN[SalesRepID],dSalesRepAN[SalesRep])</f>
        <v>Ahmed</v>
      </c>
      <c r="I29947" s="52" t="str">
        <f>_xlfn.XLOOKUP(fTransactionsAN[[#This Row],[ProductID]],dProductAN[ProductID],dProductAN[Product])</f>
        <v>FlyFast</v>
      </c>
    </row>
    <row r="29948" spans="3:9" x14ac:dyDescent="0.3">
      <c r="C29948" s="112">
        <v>44285</v>
      </c>
      <c r="D29948" s="21">
        <v>1</v>
      </c>
      <c r="E29948" s="21" t="s">
        <v>16</v>
      </c>
      <c r="F29948" s="21">
        <v>391.46300000000002</v>
      </c>
      <c r="G29948" s="16">
        <v>7</v>
      </c>
      <c r="H29948" s="52" t="str">
        <f>_xlfn.XLOOKUP(fTransactionsAN[[#This Row],[SalesRepID]],dSalesRepAN[SalesRepID],dSalesRepAN[SalesRep])</f>
        <v>Sioux</v>
      </c>
      <c r="I29948" s="52" t="str">
        <f>_xlfn.XLOOKUP(fTransactionsAN[[#This Row],[ProductID]],dProductAN[ProductID],dProductAN[Product])</f>
        <v>FlyFast</v>
      </c>
    </row>
    <row r="29949" spans="3:9" x14ac:dyDescent="0.3">
      <c r="C29949" s="112">
        <v>44411</v>
      </c>
      <c r="D29949" s="21">
        <v>4</v>
      </c>
      <c r="E29949" s="21" t="s">
        <v>21</v>
      </c>
      <c r="F29949" s="21">
        <v>345.57299999999998</v>
      </c>
      <c r="G29949" s="16">
        <v>5</v>
      </c>
      <c r="H29949" s="52" t="str">
        <f>_xlfn.XLOOKUP(fTransactionsAN[[#This Row],[SalesRepID]],dSalesRepAN[SalesRepID],dSalesRepAN[SalesRep])</f>
        <v>Chantel</v>
      </c>
      <c r="I29949" s="52" t="str">
        <f>_xlfn.XLOOKUP(fTransactionsAN[[#This Row],[ProductID]],dProductAN[ProductID],dProductAN[Product])</f>
        <v>Yanaki</v>
      </c>
    </row>
    <row r="29950" spans="3:9" x14ac:dyDescent="0.3">
      <c r="C29950" s="112">
        <v>44359</v>
      </c>
      <c r="D29950" s="21">
        <v>3</v>
      </c>
      <c r="E29950" s="21" t="s">
        <v>20</v>
      </c>
      <c r="F29950" s="21">
        <v>415.488</v>
      </c>
      <c r="G29950" s="16">
        <v>7</v>
      </c>
      <c r="H29950" s="52" t="str">
        <f>_xlfn.XLOOKUP(fTransactionsAN[[#This Row],[SalesRepID]],dSalesRepAN[SalesRepID],dSalesRepAN[SalesRep])</f>
        <v>Shayla</v>
      </c>
      <c r="I29950" s="52" t="str">
        <f>_xlfn.XLOOKUP(fTransactionsAN[[#This Row],[ProductID]],dProductAN[ProductID],dProductAN[Product])</f>
        <v>FlyFast</v>
      </c>
    </row>
    <row r="29951" spans="3:9" x14ac:dyDescent="0.3">
      <c r="C29951" s="112">
        <v>44207</v>
      </c>
      <c r="D29951" s="21">
        <v>2</v>
      </c>
      <c r="E29951" s="21" t="s">
        <v>20</v>
      </c>
      <c r="F29951" s="21">
        <v>263.71100000000001</v>
      </c>
      <c r="G29951" s="16">
        <v>7</v>
      </c>
      <c r="H29951" s="52" t="str">
        <f>_xlfn.XLOOKUP(fTransactionsAN[[#This Row],[SalesRepID]],dSalesRepAN[SalesRepID],dSalesRepAN[SalesRep])</f>
        <v>Gigi</v>
      </c>
      <c r="I29951" s="52" t="str">
        <f>_xlfn.XLOOKUP(fTransactionsAN[[#This Row],[ProductID]],dProductAN[ProductID],dProductAN[Product])</f>
        <v>FlyFast</v>
      </c>
    </row>
    <row r="29952" spans="3:9" x14ac:dyDescent="0.3">
      <c r="C29952" s="112">
        <v>44545</v>
      </c>
      <c r="D29952" s="21">
        <v>2</v>
      </c>
      <c r="E29952" s="21" t="s">
        <v>10</v>
      </c>
      <c r="F29952" s="21">
        <v>695.22700000000009</v>
      </c>
      <c r="G29952" s="16">
        <v>1</v>
      </c>
      <c r="H29952" s="52" t="str">
        <f>_xlfn.XLOOKUP(fTransactionsAN[[#This Row],[SalesRepID]],dSalesRepAN[SalesRepID],dSalesRepAN[SalesRep])</f>
        <v>Gigi</v>
      </c>
      <c r="I29952" s="52" t="str">
        <f>_xlfn.XLOOKUP(fTransactionsAN[[#This Row],[ProductID]],dProductAN[ProductID],dProductAN[Product])</f>
        <v>Quad</v>
      </c>
    </row>
    <row r="29953" spans="3:9" x14ac:dyDescent="0.3">
      <c r="C29953" s="112">
        <v>44156</v>
      </c>
      <c r="D29953" s="21">
        <v>5</v>
      </c>
      <c r="E29953" s="21" t="s">
        <v>21</v>
      </c>
      <c r="F29953" s="21">
        <v>125.81700000000001</v>
      </c>
      <c r="G29953" s="16">
        <v>1</v>
      </c>
      <c r="H29953" s="52" t="str">
        <f>_xlfn.XLOOKUP(fTransactionsAN[[#This Row],[SalesRepID]],dSalesRepAN[SalesRepID],dSalesRepAN[SalesRep])</f>
        <v>Ahmed</v>
      </c>
      <c r="I29953" s="52" t="str">
        <f>_xlfn.XLOOKUP(fTransactionsAN[[#This Row],[ProductID]],dProductAN[ProductID],dProductAN[Product])</f>
        <v>Quad</v>
      </c>
    </row>
    <row r="29954" spans="3:9" x14ac:dyDescent="0.3">
      <c r="C29954" s="112">
        <v>44168</v>
      </c>
      <c r="D29954" s="21">
        <v>4</v>
      </c>
      <c r="E29954" s="21" t="s">
        <v>16</v>
      </c>
      <c r="F29954" s="21">
        <v>113.24600000000001</v>
      </c>
      <c r="G29954" s="16">
        <v>4</v>
      </c>
      <c r="H29954" s="52" t="str">
        <f>_xlfn.XLOOKUP(fTransactionsAN[[#This Row],[SalesRepID]],dSalesRepAN[SalesRepID],dSalesRepAN[SalesRep])</f>
        <v>Chantel</v>
      </c>
      <c r="I29954" s="52" t="str">
        <f>_xlfn.XLOOKUP(fTransactionsAN[[#This Row],[ProductID]],dProductAN[ProductID],dProductAN[Product])</f>
        <v>Aspen</v>
      </c>
    </row>
    <row r="29955" spans="3:9" x14ac:dyDescent="0.3">
      <c r="C29955" s="112">
        <v>44353</v>
      </c>
      <c r="D29955" s="21">
        <v>5</v>
      </c>
      <c r="E29955" s="21" t="s">
        <v>20</v>
      </c>
      <c r="F29955" s="21">
        <v>121.86300000000001</v>
      </c>
      <c r="G29955" s="16">
        <v>1</v>
      </c>
      <c r="H29955" s="52" t="str">
        <f>_xlfn.XLOOKUP(fTransactionsAN[[#This Row],[SalesRepID]],dSalesRepAN[SalesRepID],dSalesRepAN[SalesRep])</f>
        <v>Ahmed</v>
      </c>
      <c r="I29955" s="52" t="str">
        <f>_xlfn.XLOOKUP(fTransactionsAN[[#This Row],[ProductID]],dProductAN[ProductID],dProductAN[Product])</f>
        <v>Quad</v>
      </c>
    </row>
    <row r="29956" spans="3:9" x14ac:dyDescent="0.3">
      <c r="C29956" s="112">
        <v>44105</v>
      </c>
      <c r="D29956" s="21">
        <v>3</v>
      </c>
      <c r="E29956" s="21" t="s">
        <v>7</v>
      </c>
      <c r="F29956" s="21">
        <v>352.452</v>
      </c>
      <c r="G29956" s="16">
        <v>6</v>
      </c>
      <c r="H29956" s="52" t="str">
        <f>_xlfn.XLOOKUP(fTransactionsAN[[#This Row],[SalesRepID]],dSalesRepAN[SalesRepID],dSalesRepAN[SalesRep])</f>
        <v>Shayla</v>
      </c>
      <c r="I29956" s="52" t="str">
        <f>_xlfn.XLOOKUP(fTransactionsAN[[#This Row],[ProductID]],dProductAN[ProductID],dProductAN[Product])</f>
        <v>SpitFire</v>
      </c>
    </row>
    <row r="29957" spans="3:9" x14ac:dyDescent="0.3">
      <c r="C29957" s="112">
        <v>43912</v>
      </c>
      <c r="D29957" s="21">
        <v>5</v>
      </c>
      <c r="E29957" s="21" t="s">
        <v>10</v>
      </c>
      <c r="F29957" s="21">
        <v>161.61700000000002</v>
      </c>
      <c r="G29957" s="16">
        <v>1</v>
      </c>
      <c r="H29957" s="52" t="str">
        <f>_xlfn.XLOOKUP(fTransactionsAN[[#This Row],[SalesRepID]],dSalesRepAN[SalesRepID],dSalesRepAN[SalesRep])</f>
        <v>Ahmed</v>
      </c>
      <c r="I29957" s="52" t="str">
        <f>_xlfn.XLOOKUP(fTransactionsAN[[#This Row],[ProductID]],dProductAN[ProductID],dProductAN[Product])</f>
        <v>Quad</v>
      </c>
    </row>
    <row r="29958" spans="3:9" x14ac:dyDescent="0.3">
      <c r="C29958" s="112">
        <v>44250</v>
      </c>
      <c r="D29958" s="21">
        <v>1</v>
      </c>
      <c r="E29958" s="21" t="s">
        <v>7</v>
      </c>
      <c r="F29958" s="21">
        <v>303.488</v>
      </c>
      <c r="G29958" s="16">
        <v>5</v>
      </c>
      <c r="H29958" s="52" t="str">
        <f>_xlfn.XLOOKUP(fTransactionsAN[[#This Row],[SalesRepID]],dSalesRepAN[SalesRepID],dSalesRepAN[SalesRep])</f>
        <v>Sioux</v>
      </c>
      <c r="I29958" s="52" t="str">
        <f>_xlfn.XLOOKUP(fTransactionsAN[[#This Row],[ProductID]],dProductAN[ProductID],dProductAN[Product])</f>
        <v>Yanaki</v>
      </c>
    </row>
    <row r="29959" spans="3:9" x14ac:dyDescent="0.3">
      <c r="C29959" s="112">
        <v>44548</v>
      </c>
      <c r="D29959" s="21">
        <v>1</v>
      </c>
      <c r="E29959" s="21" t="s">
        <v>7</v>
      </c>
      <c r="F29959" s="21">
        <v>374.577</v>
      </c>
      <c r="G29959" s="16">
        <v>6</v>
      </c>
      <c r="H29959" s="52" t="str">
        <f>_xlfn.XLOOKUP(fTransactionsAN[[#This Row],[SalesRepID]],dSalesRepAN[SalesRepID],dSalesRepAN[SalesRep])</f>
        <v>Sioux</v>
      </c>
      <c r="I29959" s="52" t="str">
        <f>_xlfn.XLOOKUP(fTransactionsAN[[#This Row],[ProductID]],dProductAN[ProductID],dProductAN[Product])</f>
        <v>SpitFire</v>
      </c>
    </row>
    <row r="29960" spans="3:9" x14ac:dyDescent="0.3">
      <c r="C29960" s="112">
        <v>44452</v>
      </c>
      <c r="D29960" s="21">
        <v>3</v>
      </c>
      <c r="E29960" s="21" t="s">
        <v>21</v>
      </c>
      <c r="F29960" s="21">
        <v>327.36500000000001</v>
      </c>
      <c r="G29960" s="16">
        <v>5</v>
      </c>
      <c r="H29960" s="52" t="str">
        <f>_xlfn.XLOOKUP(fTransactionsAN[[#This Row],[SalesRepID]],dSalesRepAN[SalesRepID],dSalesRepAN[SalesRep])</f>
        <v>Shayla</v>
      </c>
      <c r="I29960" s="52" t="str">
        <f>_xlfn.XLOOKUP(fTransactionsAN[[#This Row],[ProductID]],dProductAN[ProductID],dProductAN[Product])</f>
        <v>Yanaki</v>
      </c>
    </row>
    <row r="29961" spans="3:9" x14ac:dyDescent="0.3">
      <c r="C29961" s="112">
        <v>44317</v>
      </c>
      <c r="D29961" s="21">
        <v>3</v>
      </c>
      <c r="E29961" s="21" t="s">
        <v>20</v>
      </c>
      <c r="F29961" s="21">
        <v>148.95400000000001</v>
      </c>
      <c r="G29961" s="16">
        <v>4</v>
      </c>
      <c r="H29961" s="52" t="str">
        <f>_xlfn.XLOOKUP(fTransactionsAN[[#This Row],[SalesRepID]],dSalesRepAN[SalesRepID],dSalesRepAN[SalesRep])</f>
        <v>Shayla</v>
      </c>
      <c r="I29961" s="52" t="str">
        <f>_xlfn.XLOOKUP(fTransactionsAN[[#This Row],[ProductID]],dProductAN[ProductID],dProductAN[Product])</f>
        <v>Aspen</v>
      </c>
    </row>
    <row r="29962" spans="3:9" x14ac:dyDescent="0.3">
      <c r="C29962" s="112">
        <v>44233</v>
      </c>
      <c r="D29962" s="21">
        <v>4</v>
      </c>
      <c r="E29962" s="21" t="s">
        <v>12</v>
      </c>
      <c r="F29962" s="21">
        <v>324.31</v>
      </c>
      <c r="G29962" s="16">
        <v>1</v>
      </c>
      <c r="H29962" s="52" t="str">
        <f>_xlfn.XLOOKUP(fTransactionsAN[[#This Row],[SalesRepID]],dSalesRepAN[SalesRepID],dSalesRepAN[SalesRep])</f>
        <v>Chantel</v>
      </c>
      <c r="I29962" s="52" t="str">
        <f>_xlfn.XLOOKUP(fTransactionsAN[[#This Row],[ProductID]],dProductAN[ProductID],dProductAN[Product])</f>
        <v>Quad</v>
      </c>
    </row>
    <row r="29963" spans="3:9" x14ac:dyDescent="0.3">
      <c r="C29963" s="112">
        <v>44090</v>
      </c>
      <c r="D29963" s="21">
        <v>3</v>
      </c>
      <c r="E29963" s="21" t="s">
        <v>16</v>
      </c>
      <c r="F29963" s="21">
        <v>170.60999999999999</v>
      </c>
      <c r="G29963" s="16">
        <v>1</v>
      </c>
      <c r="H29963" s="52" t="str">
        <f>_xlfn.XLOOKUP(fTransactionsAN[[#This Row],[SalesRepID]],dSalesRepAN[SalesRepID],dSalesRepAN[SalesRep])</f>
        <v>Shayla</v>
      </c>
      <c r="I29963" s="52" t="str">
        <f>_xlfn.XLOOKUP(fTransactionsAN[[#This Row],[ProductID]],dProductAN[ProductID],dProductAN[Product])</f>
        <v>Quad</v>
      </c>
    </row>
    <row r="29964" spans="3:9" x14ac:dyDescent="0.3">
      <c r="C29964" s="112">
        <v>44427</v>
      </c>
      <c r="D29964" s="21">
        <v>4</v>
      </c>
      <c r="E29964" s="21" t="s">
        <v>21</v>
      </c>
      <c r="F29964" s="21">
        <v>149.785</v>
      </c>
      <c r="G29964" s="16">
        <v>4</v>
      </c>
      <c r="H29964" s="52" t="str">
        <f>_xlfn.XLOOKUP(fTransactionsAN[[#This Row],[SalesRepID]],dSalesRepAN[SalesRepID],dSalesRepAN[SalesRep])</f>
        <v>Chantel</v>
      </c>
      <c r="I29964" s="52" t="str">
        <f>_xlfn.XLOOKUP(fTransactionsAN[[#This Row],[ProductID]],dProductAN[ProductID],dProductAN[Product])</f>
        <v>Aspen</v>
      </c>
    </row>
    <row r="29965" spans="3:9" x14ac:dyDescent="0.3">
      <c r="C29965" s="112">
        <v>44063</v>
      </c>
      <c r="D29965" s="21">
        <v>4</v>
      </c>
      <c r="E29965" s="21" t="s">
        <v>10</v>
      </c>
      <c r="F29965" s="21">
        <v>224.76300000000001</v>
      </c>
      <c r="G29965" s="16">
        <v>4</v>
      </c>
      <c r="H29965" s="52" t="str">
        <f>_xlfn.XLOOKUP(fTransactionsAN[[#This Row],[SalesRepID]],dSalesRepAN[SalesRepID],dSalesRepAN[SalesRep])</f>
        <v>Chantel</v>
      </c>
      <c r="I29965" s="52" t="str">
        <f>_xlfn.XLOOKUP(fTransactionsAN[[#This Row],[ProductID]],dProductAN[ProductID],dProductAN[Product])</f>
        <v>Aspen</v>
      </c>
    </row>
    <row r="29966" spans="3:9" x14ac:dyDescent="0.3">
      <c r="C29966" s="112">
        <v>44070</v>
      </c>
      <c r="D29966" s="21">
        <v>4</v>
      </c>
      <c r="E29966" s="21" t="s">
        <v>7</v>
      </c>
      <c r="F29966" s="21">
        <v>351.36</v>
      </c>
      <c r="G29966" s="16">
        <v>5</v>
      </c>
      <c r="H29966" s="52" t="str">
        <f>_xlfn.XLOOKUP(fTransactionsAN[[#This Row],[SalesRepID]],dSalesRepAN[SalesRepID],dSalesRepAN[SalesRep])</f>
        <v>Chantel</v>
      </c>
      <c r="I29966" s="52" t="str">
        <f>_xlfn.XLOOKUP(fTransactionsAN[[#This Row],[ProductID]],dProductAN[ProductID],dProductAN[Product])</f>
        <v>Yanaki</v>
      </c>
    </row>
    <row r="29967" spans="3:9" x14ac:dyDescent="0.3">
      <c r="C29967" s="112">
        <v>44065</v>
      </c>
      <c r="D29967" s="21">
        <v>2</v>
      </c>
      <c r="E29967" s="21" t="s">
        <v>12</v>
      </c>
      <c r="F29967" s="21">
        <v>221.90900000000002</v>
      </c>
      <c r="G29967" s="16">
        <v>7</v>
      </c>
      <c r="H29967" s="52" t="str">
        <f>_xlfn.XLOOKUP(fTransactionsAN[[#This Row],[SalesRepID]],dSalesRepAN[SalesRepID],dSalesRepAN[SalesRep])</f>
        <v>Gigi</v>
      </c>
      <c r="I29967" s="52" t="str">
        <f>_xlfn.XLOOKUP(fTransactionsAN[[#This Row],[ProductID]],dProductAN[ProductID],dProductAN[Product])</f>
        <v>FlyFast</v>
      </c>
    </row>
    <row r="29968" spans="3:9" x14ac:dyDescent="0.3">
      <c r="C29968" s="112">
        <v>43982</v>
      </c>
      <c r="D29968" s="21">
        <v>2</v>
      </c>
      <c r="E29968" s="21" t="s">
        <v>21</v>
      </c>
      <c r="F29968" s="21">
        <v>464.86800000000005</v>
      </c>
      <c r="G29968" s="16">
        <v>1</v>
      </c>
      <c r="H29968" s="52" t="str">
        <f>_xlfn.XLOOKUP(fTransactionsAN[[#This Row],[SalesRepID]],dSalesRepAN[SalesRepID],dSalesRepAN[SalesRep])</f>
        <v>Gigi</v>
      </c>
      <c r="I29968" s="52" t="str">
        <f>_xlfn.XLOOKUP(fTransactionsAN[[#This Row],[ProductID]],dProductAN[ProductID],dProductAN[Product])</f>
        <v>Quad</v>
      </c>
    </row>
    <row r="29969" spans="3:9" x14ac:dyDescent="0.3">
      <c r="C29969" s="112">
        <v>43901</v>
      </c>
      <c r="D29969" s="21">
        <v>3</v>
      </c>
      <c r="E29969" s="21" t="s">
        <v>7</v>
      </c>
      <c r="F29969" s="21">
        <v>411.43199999999996</v>
      </c>
      <c r="G29969" s="16">
        <v>2</v>
      </c>
      <c r="H29969" s="52" t="str">
        <f>_xlfn.XLOOKUP(fTransactionsAN[[#This Row],[SalesRepID]],dSalesRepAN[SalesRepID],dSalesRepAN[SalesRep])</f>
        <v>Shayla</v>
      </c>
      <c r="I29969" s="52" t="str">
        <f>_xlfn.XLOOKUP(fTransactionsAN[[#This Row],[ProductID]],dProductAN[ProductID],dProductAN[Product])</f>
        <v>Sunshine</v>
      </c>
    </row>
    <row r="29970" spans="3:9" x14ac:dyDescent="0.3">
      <c r="C29970" s="112">
        <v>44331</v>
      </c>
      <c r="D29970" s="21">
        <v>5</v>
      </c>
      <c r="E29970" s="21" t="s">
        <v>7</v>
      </c>
      <c r="F29970" s="21">
        <v>139.833</v>
      </c>
      <c r="G29970" s="16">
        <v>1</v>
      </c>
      <c r="H29970" s="52" t="str">
        <f>_xlfn.XLOOKUP(fTransactionsAN[[#This Row],[SalesRepID]],dSalesRepAN[SalesRepID],dSalesRepAN[SalesRep])</f>
        <v>Ahmed</v>
      </c>
      <c r="I29970" s="52" t="str">
        <f>_xlfn.XLOOKUP(fTransactionsAN[[#This Row],[ProductID]],dProductAN[ProductID],dProductAN[Product])</f>
        <v>Quad</v>
      </c>
    </row>
    <row r="29971" spans="3:9" x14ac:dyDescent="0.3">
      <c r="C29971" s="112">
        <v>44139</v>
      </c>
      <c r="D29971" s="21">
        <v>4</v>
      </c>
      <c r="E29971" s="21" t="s">
        <v>20</v>
      </c>
      <c r="F29971" s="21">
        <v>239.92</v>
      </c>
      <c r="G29971" s="16">
        <v>5</v>
      </c>
      <c r="H29971" s="52" t="str">
        <f>_xlfn.XLOOKUP(fTransactionsAN[[#This Row],[SalesRepID]],dSalesRepAN[SalesRepID],dSalesRepAN[SalesRep])</f>
        <v>Chantel</v>
      </c>
      <c r="I29971" s="52" t="str">
        <f>_xlfn.XLOOKUP(fTransactionsAN[[#This Row],[ProductID]],dProductAN[ProductID],dProductAN[Product])</f>
        <v>Yanaki</v>
      </c>
    </row>
    <row r="29972" spans="3:9" x14ac:dyDescent="0.3">
      <c r="C29972" s="112">
        <v>44455</v>
      </c>
      <c r="D29972" s="21">
        <v>5</v>
      </c>
      <c r="E29972" s="21" t="s">
        <v>21</v>
      </c>
      <c r="F29972" s="21">
        <v>148.56099999999998</v>
      </c>
      <c r="G29972" s="16">
        <v>5</v>
      </c>
      <c r="H29972" s="52" t="str">
        <f>_xlfn.XLOOKUP(fTransactionsAN[[#This Row],[SalesRepID]],dSalesRepAN[SalesRepID],dSalesRepAN[SalesRep])</f>
        <v>Ahmed</v>
      </c>
      <c r="I29972" s="52" t="str">
        <f>_xlfn.XLOOKUP(fTransactionsAN[[#This Row],[ProductID]],dProductAN[ProductID],dProductAN[Product])</f>
        <v>Yanaki</v>
      </c>
    </row>
    <row r="29973" spans="3:9" x14ac:dyDescent="0.3">
      <c r="C29973" s="112">
        <v>43910</v>
      </c>
      <c r="D29973" s="21">
        <v>3</v>
      </c>
      <c r="E29973" s="21" t="s">
        <v>7</v>
      </c>
      <c r="F29973" s="21">
        <v>401.87900000000002</v>
      </c>
      <c r="G29973" s="16">
        <v>1</v>
      </c>
      <c r="H29973" s="52" t="str">
        <f>_xlfn.XLOOKUP(fTransactionsAN[[#This Row],[SalesRepID]],dSalesRepAN[SalesRepID],dSalesRepAN[SalesRep])</f>
        <v>Shayla</v>
      </c>
      <c r="I29973" s="52" t="str">
        <f>_xlfn.XLOOKUP(fTransactionsAN[[#This Row],[ProductID]],dProductAN[ProductID],dProductAN[Product])</f>
        <v>Quad</v>
      </c>
    </row>
    <row r="29974" spans="3:9" x14ac:dyDescent="0.3">
      <c r="C29974" s="112">
        <v>43960</v>
      </c>
      <c r="D29974" s="21">
        <v>3</v>
      </c>
      <c r="E29974" s="21" t="s">
        <v>20</v>
      </c>
      <c r="F29974" s="21">
        <v>297.51300000000003</v>
      </c>
      <c r="G29974" s="16">
        <v>5</v>
      </c>
      <c r="H29974" s="52" t="str">
        <f>_xlfn.XLOOKUP(fTransactionsAN[[#This Row],[SalesRepID]],dSalesRepAN[SalesRepID],dSalesRepAN[SalesRep])</f>
        <v>Shayla</v>
      </c>
      <c r="I29974" s="52" t="str">
        <f>_xlfn.XLOOKUP(fTransactionsAN[[#This Row],[ProductID]],dProductAN[ProductID],dProductAN[Product])</f>
        <v>Yanaki</v>
      </c>
    </row>
    <row r="29975" spans="3:9" x14ac:dyDescent="0.3">
      <c r="C29975" s="112">
        <v>44010</v>
      </c>
      <c r="D29975" s="21">
        <v>3</v>
      </c>
      <c r="E29975" s="21" t="s">
        <v>20</v>
      </c>
      <c r="F29975" s="21">
        <v>238.58499999999998</v>
      </c>
      <c r="G29975" s="16">
        <v>1</v>
      </c>
      <c r="H29975" s="52" t="str">
        <f>_xlfn.XLOOKUP(fTransactionsAN[[#This Row],[SalesRepID]],dSalesRepAN[SalesRepID],dSalesRepAN[SalesRep])</f>
        <v>Shayla</v>
      </c>
      <c r="I29975" s="52" t="str">
        <f>_xlfn.XLOOKUP(fTransactionsAN[[#This Row],[ProductID]],dProductAN[ProductID],dProductAN[Product])</f>
        <v>Quad</v>
      </c>
    </row>
    <row r="29976" spans="3:9" x14ac:dyDescent="0.3">
      <c r="C29976" s="112">
        <v>44470</v>
      </c>
      <c r="D29976" s="21">
        <v>4</v>
      </c>
      <c r="E29976" s="21" t="s">
        <v>7</v>
      </c>
      <c r="F29976" s="21">
        <v>248.01599999999999</v>
      </c>
      <c r="G29976" s="16">
        <v>1</v>
      </c>
      <c r="H29976" s="52" t="str">
        <f>_xlfn.XLOOKUP(fTransactionsAN[[#This Row],[SalesRepID]],dSalesRepAN[SalesRepID],dSalesRepAN[SalesRep])</f>
        <v>Chantel</v>
      </c>
      <c r="I29976" s="52" t="str">
        <f>_xlfn.XLOOKUP(fTransactionsAN[[#This Row],[ProductID]],dProductAN[ProductID],dProductAN[Product])</f>
        <v>Quad</v>
      </c>
    </row>
    <row r="29977" spans="3:9" x14ac:dyDescent="0.3">
      <c r="C29977" s="112">
        <v>44288</v>
      </c>
      <c r="D29977" s="21">
        <v>3</v>
      </c>
      <c r="E29977" s="21" t="s">
        <v>20</v>
      </c>
      <c r="F29977" s="21">
        <v>103.01700000000001</v>
      </c>
      <c r="G29977" s="16">
        <v>4</v>
      </c>
      <c r="H29977" s="52" t="str">
        <f>_xlfn.XLOOKUP(fTransactionsAN[[#This Row],[SalesRepID]],dSalesRepAN[SalesRepID],dSalesRepAN[SalesRep])</f>
        <v>Shayla</v>
      </c>
      <c r="I29977" s="52" t="str">
        <f>_xlfn.XLOOKUP(fTransactionsAN[[#This Row],[ProductID]],dProductAN[ProductID],dProductAN[Product])</f>
        <v>Aspen</v>
      </c>
    </row>
    <row r="29978" spans="3:9" x14ac:dyDescent="0.3">
      <c r="C29978" s="112">
        <v>43902</v>
      </c>
      <c r="D29978" s="21">
        <v>1</v>
      </c>
      <c r="E29978" s="21" t="s">
        <v>20</v>
      </c>
      <c r="F29978" s="21">
        <v>498.33100000000002</v>
      </c>
      <c r="G29978" s="16">
        <v>1</v>
      </c>
      <c r="H29978" s="52" t="str">
        <f>_xlfn.XLOOKUP(fTransactionsAN[[#This Row],[SalesRepID]],dSalesRepAN[SalesRepID],dSalesRepAN[SalesRep])</f>
        <v>Sioux</v>
      </c>
      <c r="I29978" s="52" t="str">
        <f>_xlfn.XLOOKUP(fTransactionsAN[[#This Row],[ProductID]],dProductAN[ProductID],dProductAN[Product])</f>
        <v>Quad</v>
      </c>
    </row>
    <row r="29979" spans="3:9" x14ac:dyDescent="0.3">
      <c r="C29979" s="112">
        <v>44187</v>
      </c>
      <c r="D29979" s="21">
        <v>5</v>
      </c>
      <c r="E29979" s="21" t="s">
        <v>20</v>
      </c>
      <c r="F29979" s="21">
        <v>147.71700000000001</v>
      </c>
      <c r="G29979" s="16">
        <v>6</v>
      </c>
      <c r="H29979" s="52" t="str">
        <f>_xlfn.XLOOKUP(fTransactionsAN[[#This Row],[SalesRepID]],dSalesRepAN[SalesRepID],dSalesRepAN[SalesRep])</f>
        <v>Ahmed</v>
      </c>
      <c r="I29979" s="52" t="str">
        <f>_xlfn.XLOOKUP(fTransactionsAN[[#This Row],[ProductID]],dProductAN[ProductID],dProductAN[Product])</f>
        <v>SpitFire</v>
      </c>
    </row>
    <row r="29980" spans="3:9" x14ac:dyDescent="0.3">
      <c r="C29980" s="112">
        <v>44502</v>
      </c>
      <c r="D29980" s="21">
        <v>2</v>
      </c>
      <c r="E29980" s="21" t="s">
        <v>21</v>
      </c>
      <c r="F29980" s="21">
        <v>281.17600000000004</v>
      </c>
      <c r="G29980" s="16">
        <v>5</v>
      </c>
      <c r="H29980" s="52" t="str">
        <f>_xlfn.XLOOKUP(fTransactionsAN[[#This Row],[SalesRepID]],dSalesRepAN[SalesRepID],dSalesRepAN[SalesRep])</f>
        <v>Gigi</v>
      </c>
      <c r="I29980" s="52" t="str">
        <f>_xlfn.XLOOKUP(fTransactionsAN[[#This Row],[ProductID]],dProductAN[ProductID],dProductAN[Product])</f>
        <v>Yanaki</v>
      </c>
    </row>
    <row r="29981" spans="3:9" x14ac:dyDescent="0.3">
      <c r="C29981" s="112">
        <v>44013</v>
      </c>
      <c r="D29981" s="21">
        <v>3</v>
      </c>
      <c r="E29981" s="21" t="s">
        <v>21</v>
      </c>
      <c r="F29981" s="21">
        <v>304.36900000000003</v>
      </c>
      <c r="G29981" s="16">
        <v>4</v>
      </c>
      <c r="H29981" s="52" t="str">
        <f>_xlfn.XLOOKUP(fTransactionsAN[[#This Row],[SalesRepID]],dSalesRepAN[SalesRepID],dSalesRepAN[SalesRep])</f>
        <v>Shayla</v>
      </c>
      <c r="I29981" s="52" t="str">
        <f>_xlfn.XLOOKUP(fTransactionsAN[[#This Row],[ProductID]],dProductAN[ProductID],dProductAN[Product])</f>
        <v>Aspen</v>
      </c>
    </row>
    <row r="29982" spans="3:9" x14ac:dyDescent="0.3">
      <c r="C29982" s="112">
        <v>44347</v>
      </c>
      <c r="D29982" s="21">
        <v>5</v>
      </c>
      <c r="E29982" s="21" t="s">
        <v>16</v>
      </c>
      <c r="F29982" s="21">
        <v>470.43</v>
      </c>
      <c r="G29982" s="16">
        <v>1</v>
      </c>
      <c r="H29982" s="52" t="str">
        <f>_xlfn.XLOOKUP(fTransactionsAN[[#This Row],[SalesRepID]],dSalesRepAN[SalesRepID],dSalesRepAN[SalesRep])</f>
        <v>Ahmed</v>
      </c>
      <c r="I29982" s="52" t="str">
        <f>_xlfn.XLOOKUP(fTransactionsAN[[#This Row],[ProductID]],dProductAN[ProductID],dProductAN[Product])</f>
        <v>Quad</v>
      </c>
    </row>
    <row r="29983" spans="3:9" x14ac:dyDescent="0.3">
      <c r="C29983" s="112">
        <v>43835</v>
      </c>
      <c r="D29983" s="21">
        <v>3</v>
      </c>
      <c r="E29983" s="21" t="s">
        <v>21</v>
      </c>
      <c r="F29983" s="21">
        <v>374.19400000000002</v>
      </c>
      <c r="G29983" s="16">
        <v>5</v>
      </c>
      <c r="H29983" s="52" t="str">
        <f>_xlfn.XLOOKUP(fTransactionsAN[[#This Row],[SalesRepID]],dSalesRepAN[SalesRepID],dSalesRepAN[SalesRep])</f>
        <v>Shayla</v>
      </c>
      <c r="I29983" s="52" t="str">
        <f>_xlfn.XLOOKUP(fTransactionsAN[[#This Row],[ProductID]],dProductAN[ProductID],dProductAN[Product])</f>
        <v>Yanaki</v>
      </c>
    </row>
    <row r="29984" spans="3:9" x14ac:dyDescent="0.3">
      <c r="C29984" s="112">
        <v>44198</v>
      </c>
      <c r="D29984" s="21">
        <v>2</v>
      </c>
      <c r="E29984" s="21" t="s">
        <v>10</v>
      </c>
      <c r="F29984" s="21">
        <v>427.54200000000003</v>
      </c>
      <c r="G29984" s="16">
        <v>3</v>
      </c>
      <c r="H29984" s="52" t="str">
        <f>_xlfn.XLOOKUP(fTransactionsAN[[#This Row],[SalesRepID]],dSalesRepAN[SalesRepID],dSalesRepAN[SalesRep])</f>
        <v>Gigi</v>
      </c>
      <c r="I29984" s="52" t="str">
        <f>_xlfn.XLOOKUP(fTransactionsAN[[#This Row],[ProductID]],dProductAN[ProductID],dProductAN[Product])</f>
        <v>Carlota</v>
      </c>
    </row>
    <row r="29985" spans="3:9" x14ac:dyDescent="0.3">
      <c r="C29985" s="112">
        <v>44257</v>
      </c>
      <c r="D29985" s="21">
        <v>5</v>
      </c>
      <c r="E29985" s="21" t="s">
        <v>10</v>
      </c>
      <c r="F29985" s="21">
        <v>390.77699999999999</v>
      </c>
      <c r="G29985" s="16">
        <v>3</v>
      </c>
      <c r="H29985" s="52" t="str">
        <f>_xlfn.XLOOKUP(fTransactionsAN[[#This Row],[SalesRepID]],dSalesRepAN[SalesRepID],dSalesRepAN[SalesRep])</f>
        <v>Ahmed</v>
      </c>
      <c r="I29985" s="52" t="str">
        <f>_xlfn.XLOOKUP(fTransactionsAN[[#This Row],[ProductID]],dProductAN[ProductID],dProductAN[Product])</f>
        <v>Carlota</v>
      </c>
    </row>
    <row r="29986" spans="3:9" x14ac:dyDescent="0.3">
      <c r="C29986" s="112">
        <v>44364</v>
      </c>
      <c r="D29986" s="21">
        <v>4</v>
      </c>
      <c r="E29986" s="21" t="s">
        <v>12</v>
      </c>
      <c r="F29986" s="21">
        <v>322.85199999999998</v>
      </c>
      <c r="G29986" s="16">
        <v>4</v>
      </c>
      <c r="H29986" s="52" t="str">
        <f>_xlfn.XLOOKUP(fTransactionsAN[[#This Row],[SalesRepID]],dSalesRepAN[SalesRepID],dSalesRepAN[SalesRep])</f>
        <v>Chantel</v>
      </c>
      <c r="I29986" s="52" t="str">
        <f>_xlfn.XLOOKUP(fTransactionsAN[[#This Row],[ProductID]],dProductAN[ProductID],dProductAN[Product])</f>
        <v>Aspen</v>
      </c>
    </row>
    <row r="29987" spans="3:9" x14ac:dyDescent="0.3">
      <c r="C29987" s="112">
        <v>44463</v>
      </c>
      <c r="D29987" s="21">
        <v>5</v>
      </c>
      <c r="E29987" s="21" t="s">
        <v>12</v>
      </c>
      <c r="F29987" s="21">
        <v>192.904</v>
      </c>
      <c r="G29987" s="16">
        <v>2</v>
      </c>
      <c r="H29987" s="52" t="str">
        <f>_xlfn.XLOOKUP(fTransactionsAN[[#This Row],[SalesRepID]],dSalesRepAN[SalesRepID],dSalesRepAN[SalesRep])</f>
        <v>Ahmed</v>
      </c>
      <c r="I29987" s="52" t="str">
        <f>_xlfn.XLOOKUP(fTransactionsAN[[#This Row],[ProductID]],dProductAN[ProductID],dProductAN[Product])</f>
        <v>Sunshine</v>
      </c>
    </row>
    <row r="29988" spans="3:9" x14ac:dyDescent="0.3">
      <c r="C29988" s="112">
        <v>44422</v>
      </c>
      <c r="D29988" s="21">
        <v>5</v>
      </c>
      <c r="E29988" s="21" t="s">
        <v>7</v>
      </c>
      <c r="F29988" s="21">
        <v>283.452</v>
      </c>
      <c r="G29988" s="16">
        <v>1</v>
      </c>
      <c r="H29988" s="52" t="str">
        <f>_xlfn.XLOOKUP(fTransactionsAN[[#This Row],[SalesRepID]],dSalesRepAN[SalesRepID],dSalesRepAN[SalesRep])</f>
        <v>Ahmed</v>
      </c>
      <c r="I29988" s="52" t="str">
        <f>_xlfn.XLOOKUP(fTransactionsAN[[#This Row],[ProductID]],dProductAN[ProductID],dProductAN[Product])</f>
        <v>Quad</v>
      </c>
    </row>
    <row r="29989" spans="3:9" x14ac:dyDescent="0.3">
      <c r="C29989" s="112">
        <v>44391</v>
      </c>
      <c r="D29989" s="21">
        <v>3</v>
      </c>
      <c r="E29989" s="21" t="s">
        <v>10</v>
      </c>
      <c r="F29989" s="21">
        <v>103.58699999999999</v>
      </c>
      <c r="G29989" s="16">
        <v>5</v>
      </c>
      <c r="H29989" s="52" t="str">
        <f>_xlfn.XLOOKUP(fTransactionsAN[[#This Row],[SalesRepID]],dSalesRepAN[SalesRepID],dSalesRepAN[SalesRep])</f>
        <v>Shayla</v>
      </c>
      <c r="I29989" s="52" t="str">
        <f>_xlfn.XLOOKUP(fTransactionsAN[[#This Row],[ProductID]],dProductAN[ProductID],dProductAN[Product])</f>
        <v>Yanaki</v>
      </c>
    </row>
    <row r="29990" spans="3:9" x14ac:dyDescent="0.3">
      <c r="C29990" s="112">
        <v>44418</v>
      </c>
      <c r="D29990" s="21">
        <v>5</v>
      </c>
      <c r="E29990" s="21" t="s">
        <v>7</v>
      </c>
      <c r="F29990" s="21">
        <v>304.79300000000001</v>
      </c>
      <c r="G29990" s="16">
        <v>5</v>
      </c>
      <c r="H29990" s="52" t="str">
        <f>_xlfn.XLOOKUP(fTransactionsAN[[#This Row],[SalesRepID]],dSalesRepAN[SalesRepID],dSalesRepAN[SalesRep])</f>
        <v>Ahmed</v>
      </c>
      <c r="I29990" s="52" t="str">
        <f>_xlfn.XLOOKUP(fTransactionsAN[[#This Row],[ProductID]],dProductAN[ProductID],dProductAN[Product])</f>
        <v>Yanaki</v>
      </c>
    </row>
    <row r="29991" spans="3:9" x14ac:dyDescent="0.3">
      <c r="C29991" s="112">
        <v>44465</v>
      </c>
      <c r="D29991" s="21">
        <v>3</v>
      </c>
      <c r="E29991" s="21" t="s">
        <v>21</v>
      </c>
      <c r="F29991" s="21">
        <v>337.63299999999998</v>
      </c>
      <c r="G29991" s="16">
        <v>5</v>
      </c>
      <c r="H29991" s="52" t="str">
        <f>_xlfn.XLOOKUP(fTransactionsAN[[#This Row],[SalesRepID]],dSalesRepAN[SalesRepID],dSalesRepAN[SalesRep])</f>
        <v>Shayla</v>
      </c>
      <c r="I29991" s="52" t="str">
        <f>_xlfn.XLOOKUP(fTransactionsAN[[#This Row],[ProductID]],dProductAN[ProductID],dProductAN[Product])</f>
        <v>Yanaki</v>
      </c>
    </row>
    <row r="29992" spans="3:9" x14ac:dyDescent="0.3">
      <c r="C29992" s="112">
        <v>43924</v>
      </c>
      <c r="D29992" s="21">
        <v>1</v>
      </c>
      <c r="E29992" s="21" t="s">
        <v>21</v>
      </c>
      <c r="F29992" s="21">
        <v>361.04899999999998</v>
      </c>
      <c r="G29992" s="16">
        <v>1</v>
      </c>
      <c r="H29992" s="52" t="str">
        <f>_xlfn.XLOOKUP(fTransactionsAN[[#This Row],[SalesRepID]],dSalesRepAN[SalesRepID],dSalesRepAN[SalesRep])</f>
        <v>Sioux</v>
      </c>
      <c r="I29992" s="52" t="str">
        <f>_xlfn.XLOOKUP(fTransactionsAN[[#This Row],[ProductID]],dProductAN[ProductID],dProductAN[Product])</f>
        <v>Quad</v>
      </c>
    </row>
    <row r="29993" spans="3:9" x14ac:dyDescent="0.3">
      <c r="C29993" s="112">
        <v>44407</v>
      </c>
      <c r="D29993" s="21">
        <v>3</v>
      </c>
      <c r="E29993" s="21" t="s">
        <v>12</v>
      </c>
      <c r="F29993" s="21">
        <v>313.25799999999998</v>
      </c>
      <c r="G29993" s="16">
        <v>1</v>
      </c>
      <c r="H29993" s="52" t="str">
        <f>_xlfn.XLOOKUP(fTransactionsAN[[#This Row],[SalesRepID]],dSalesRepAN[SalesRepID],dSalesRepAN[SalesRep])</f>
        <v>Shayla</v>
      </c>
      <c r="I29993" s="52" t="str">
        <f>_xlfn.XLOOKUP(fTransactionsAN[[#This Row],[ProductID]],dProductAN[ProductID],dProductAN[Product])</f>
        <v>Quad</v>
      </c>
    </row>
    <row r="29994" spans="3:9" x14ac:dyDescent="0.3">
      <c r="C29994" s="112">
        <v>44384</v>
      </c>
      <c r="D29994" s="21">
        <v>3</v>
      </c>
      <c r="E29994" s="21" t="s">
        <v>7</v>
      </c>
      <c r="F29994" s="21">
        <v>405.14800000000002</v>
      </c>
      <c r="G29994" s="16">
        <v>5</v>
      </c>
      <c r="H29994" s="52" t="str">
        <f>_xlfn.XLOOKUP(fTransactionsAN[[#This Row],[SalesRepID]],dSalesRepAN[SalesRepID],dSalesRepAN[SalesRep])</f>
        <v>Shayla</v>
      </c>
      <c r="I29994" s="52" t="str">
        <f>_xlfn.XLOOKUP(fTransactionsAN[[#This Row],[ProductID]],dProductAN[ProductID],dProductAN[Product])</f>
        <v>Yanaki</v>
      </c>
    </row>
    <row r="29995" spans="3:9" x14ac:dyDescent="0.3">
      <c r="C29995" s="112">
        <v>43844</v>
      </c>
      <c r="D29995" s="21">
        <v>5</v>
      </c>
      <c r="E29995" s="21" t="s">
        <v>16</v>
      </c>
      <c r="F29995" s="21">
        <v>463.54799999999994</v>
      </c>
      <c r="G29995" s="16">
        <v>5</v>
      </c>
      <c r="H29995" s="52" t="str">
        <f>_xlfn.XLOOKUP(fTransactionsAN[[#This Row],[SalesRepID]],dSalesRepAN[SalesRepID],dSalesRepAN[SalesRep])</f>
        <v>Ahmed</v>
      </c>
      <c r="I29995" s="52" t="str">
        <f>_xlfn.XLOOKUP(fTransactionsAN[[#This Row],[ProductID]],dProductAN[ProductID],dProductAN[Product])</f>
        <v>Yanaki</v>
      </c>
    </row>
    <row r="29996" spans="3:9" x14ac:dyDescent="0.3">
      <c r="C29996" s="112">
        <v>44351</v>
      </c>
      <c r="D29996" s="21">
        <v>1</v>
      </c>
      <c r="E29996" s="21" t="s">
        <v>16</v>
      </c>
      <c r="F29996" s="21">
        <v>392.35599999999999</v>
      </c>
      <c r="G29996" s="16">
        <v>7</v>
      </c>
      <c r="H29996" s="52" t="str">
        <f>_xlfn.XLOOKUP(fTransactionsAN[[#This Row],[SalesRepID]],dSalesRepAN[SalesRepID],dSalesRepAN[SalesRep])</f>
        <v>Sioux</v>
      </c>
      <c r="I29996" s="52" t="str">
        <f>_xlfn.XLOOKUP(fTransactionsAN[[#This Row],[ProductID]],dProductAN[ProductID],dProductAN[Product])</f>
        <v>FlyFast</v>
      </c>
    </row>
    <row r="29997" spans="3:9" x14ac:dyDescent="0.3">
      <c r="C29997" s="112">
        <v>44124</v>
      </c>
      <c r="D29997" s="21">
        <v>1</v>
      </c>
      <c r="E29997" s="21" t="s">
        <v>16</v>
      </c>
      <c r="F29997" s="21">
        <v>206.64499999999998</v>
      </c>
      <c r="G29997" s="16">
        <v>1</v>
      </c>
      <c r="H29997" s="52" t="str">
        <f>_xlfn.XLOOKUP(fTransactionsAN[[#This Row],[SalesRepID]],dSalesRepAN[SalesRepID],dSalesRepAN[SalesRep])</f>
        <v>Sioux</v>
      </c>
      <c r="I29997" s="52" t="str">
        <f>_xlfn.XLOOKUP(fTransactionsAN[[#This Row],[ProductID]],dProductAN[ProductID],dProductAN[Product])</f>
        <v>Quad</v>
      </c>
    </row>
    <row r="29998" spans="3:9" x14ac:dyDescent="0.3">
      <c r="C29998" s="112">
        <v>44197</v>
      </c>
      <c r="D29998" s="21">
        <v>3</v>
      </c>
      <c r="E29998" s="21" t="s">
        <v>12</v>
      </c>
      <c r="F29998" s="21">
        <v>364.67700000000002</v>
      </c>
      <c r="G29998" s="16">
        <v>5</v>
      </c>
      <c r="H29998" s="52" t="str">
        <f>_xlfn.XLOOKUP(fTransactionsAN[[#This Row],[SalesRepID]],dSalesRepAN[SalesRepID],dSalesRepAN[SalesRep])</f>
        <v>Shayla</v>
      </c>
      <c r="I29998" s="52" t="str">
        <f>_xlfn.XLOOKUP(fTransactionsAN[[#This Row],[ProductID]],dProductAN[ProductID],dProductAN[Product])</f>
        <v>Yanaki</v>
      </c>
    </row>
    <row r="29999" spans="3:9" x14ac:dyDescent="0.3">
      <c r="C29999" s="112">
        <v>44068</v>
      </c>
      <c r="D29999" s="21">
        <v>1</v>
      </c>
      <c r="E29999" s="21" t="s">
        <v>21</v>
      </c>
      <c r="F29999" s="21">
        <v>406.14499999999998</v>
      </c>
      <c r="G29999" s="16">
        <v>5</v>
      </c>
      <c r="H29999" s="52" t="str">
        <f>_xlfn.XLOOKUP(fTransactionsAN[[#This Row],[SalesRepID]],dSalesRepAN[SalesRepID],dSalesRepAN[SalesRep])</f>
        <v>Sioux</v>
      </c>
      <c r="I29999" s="52" t="str">
        <f>_xlfn.XLOOKUP(fTransactionsAN[[#This Row],[ProductID]],dProductAN[ProductID],dProductAN[Product])</f>
        <v>Yanaki</v>
      </c>
    </row>
    <row r="30000" spans="3:9" x14ac:dyDescent="0.3">
      <c r="C30000" s="112">
        <v>43835</v>
      </c>
      <c r="D30000" s="21">
        <v>5</v>
      </c>
      <c r="E30000" s="21" t="s">
        <v>21</v>
      </c>
      <c r="F30000" s="21">
        <v>441.41999999999996</v>
      </c>
      <c r="G30000" s="16">
        <v>2</v>
      </c>
      <c r="H30000" s="52" t="str">
        <f>_xlfn.XLOOKUP(fTransactionsAN[[#This Row],[SalesRepID]],dSalesRepAN[SalesRepID],dSalesRepAN[SalesRep])</f>
        <v>Ahmed</v>
      </c>
      <c r="I30000" s="52" t="str">
        <f>_xlfn.XLOOKUP(fTransactionsAN[[#This Row],[ProductID]],dProductAN[ProductID],dProductAN[Product])</f>
        <v>Sunshine</v>
      </c>
    </row>
    <row r="30001" spans="3:9" x14ac:dyDescent="0.3">
      <c r="C30001" s="112">
        <v>43936</v>
      </c>
      <c r="D30001" s="21">
        <v>3</v>
      </c>
      <c r="E30001" s="21" t="s">
        <v>21</v>
      </c>
      <c r="F30001" s="21">
        <v>233.47300000000001</v>
      </c>
      <c r="G30001" s="16">
        <v>1</v>
      </c>
      <c r="H30001" s="52" t="str">
        <f>_xlfn.XLOOKUP(fTransactionsAN[[#This Row],[SalesRepID]],dSalesRepAN[SalesRepID],dSalesRepAN[SalesRep])</f>
        <v>Shayla</v>
      </c>
      <c r="I30001" s="52" t="str">
        <f>_xlfn.XLOOKUP(fTransactionsAN[[#This Row],[ProductID]],dProductAN[ProductID],dProductAN[Product])</f>
        <v>Quad</v>
      </c>
    </row>
    <row r="30002" spans="3:9" x14ac:dyDescent="0.3">
      <c r="C30002" s="112">
        <v>43928</v>
      </c>
      <c r="D30002" s="21">
        <v>4</v>
      </c>
      <c r="E30002" s="21" t="s">
        <v>7</v>
      </c>
      <c r="F30002" s="21">
        <v>416.97899999999998</v>
      </c>
      <c r="G30002" s="16">
        <v>5</v>
      </c>
      <c r="H30002" s="52" t="str">
        <f>_xlfn.XLOOKUP(fTransactionsAN[[#This Row],[SalesRepID]],dSalesRepAN[SalesRepID],dSalesRepAN[SalesRep])</f>
        <v>Chantel</v>
      </c>
      <c r="I30002" s="52" t="str">
        <f>_xlfn.XLOOKUP(fTransactionsAN[[#This Row],[ProductID]],dProductAN[ProductID],dProductAN[Product])</f>
        <v>Yanaki</v>
      </c>
    </row>
    <row r="30003" spans="3:9" x14ac:dyDescent="0.3">
      <c r="C30003" s="112">
        <v>44081</v>
      </c>
      <c r="D30003" s="21">
        <v>3</v>
      </c>
      <c r="E30003" s="21" t="s">
        <v>7</v>
      </c>
      <c r="F30003" s="21">
        <v>102.53299999999999</v>
      </c>
      <c r="G30003" s="16">
        <v>3</v>
      </c>
      <c r="H30003" s="52" t="str">
        <f>_xlfn.XLOOKUP(fTransactionsAN[[#This Row],[SalesRepID]],dSalesRepAN[SalesRepID],dSalesRepAN[SalesRep])</f>
        <v>Shayla</v>
      </c>
      <c r="I30003" s="52" t="str">
        <f>_xlfn.XLOOKUP(fTransactionsAN[[#This Row],[ProductID]],dProductAN[ProductID],dProductAN[Product])</f>
        <v>Carlota</v>
      </c>
    </row>
    <row r="30004" spans="3:9" x14ac:dyDescent="0.3">
      <c r="C30004" s="112">
        <v>43869</v>
      </c>
      <c r="D30004" s="21">
        <v>1</v>
      </c>
      <c r="E30004" s="21" t="s">
        <v>21</v>
      </c>
      <c r="F30004" s="21">
        <v>348.88900000000001</v>
      </c>
      <c r="G30004" s="16">
        <v>4</v>
      </c>
      <c r="H30004" s="52" t="str">
        <f>_xlfn.XLOOKUP(fTransactionsAN[[#This Row],[SalesRepID]],dSalesRepAN[SalesRepID],dSalesRepAN[SalesRep])</f>
        <v>Sioux</v>
      </c>
      <c r="I30004" s="52" t="str">
        <f>_xlfn.XLOOKUP(fTransactionsAN[[#This Row],[ProductID]],dProductAN[ProductID],dProductAN[Product])</f>
        <v>Aspen</v>
      </c>
    </row>
    <row r="30005" spans="3:9" x14ac:dyDescent="0.3">
      <c r="C30005" s="112">
        <v>44314</v>
      </c>
      <c r="D30005" s="21">
        <v>3</v>
      </c>
      <c r="E30005" s="21" t="s">
        <v>12</v>
      </c>
      <c r="F30005" s="21">
        <v>473.14</v>
      </c>
      <c r="G30005" s="16">
        <v>4</v>
      </c>
      <c r="H30005" s="52" t="str">
        <f>_xlfn.XLOOKUP(fTransactionsAN[[#This Row],[SalesRepID]],dSalesRepAN[SalesRepID],dSalesRepAN[SalesRep])</f>
        <v>Shayla</v>
      </c>
      <c r="I30005" s="52" t="str">
        <f>_xlfn.XLOOKUP(fTransactionsAN[[#This Row],[ProductID]],dProductAN[ProductID],dProductAN[Product])</f>
        <v>Aspen</v>
      </c>
    </row>
    <row r="30006" spans="3:9" x14ac:dyDescent="0.3">
      <c r="C30006" s="112">
        <v>44064</v>
      </c>
      <c r="D30006" s="21">
        <v>3</v>
      </c>
      <c r="E30006" s="21" t="s">
        <v>21</v>
      </c>
      <c r="F30006" s="21">
        <v>107.03599999999999</v>
      </c>
      <c r="G30006" s="16">
        <v>3</v>
      </c>
      <c r="H30006" s="52" t="str">
        <f>_xlfn.XLOOKUP(fTransactionsAN[[#This Row],[SalesRepID]],dSalesRepAN[SalesRepID],dSalesRepAN[SalesRep])</f>
        <v>Shayla</v>
      </c>
      <c r="I30006" s="52" t="str">
        <f>_xlfn.XLOOKUP(fTransactionsAN[[#This Row],[ProductID]],dProductAN[ProductID],dProductAN[Product])</f>
        <v>Carlota</v>
      </c>
    </row>
    <row r="30007" spans="3:9" x14ac:dyDescent="0.3">
      <c r="C30007" s="112">
        <v>44407</v>
      </c>
      <c r="D30007" s="21">
        <v>4</v>
      </c>
      <c r="E30007" s="21" t="s">
        <v>10</v>
      </c>
      <c r="F30007" s="21">
        <v>135.767</v>
      </c>
      <c r="G30007" s="16">
        <v>5</v>
      </c>
      <c r="H30007" s="52" t="str">
        <f>_xlfn.XLOOKUP(fTransactionsAN[[#This Row],[SalesRepID]],dSalesRepAN[SalesRepID],dSalesRepAN[SalesRep])</f>
        <v>Chantel</v>
      </c>
      <c r="I30007" s="52" t="str">
        <f>_xlfn.XLOOKUP(fTransactionsAN[[#This Row],[ProductID]],dProductAN[ProductID],dProductAN[Product])</f>
        <v>Yanaki</v>
      </c>
    </row>
    <row r="30008" spans="3:9" x14ac:dyDescent="0.3">
      <c r="C30008" s="112">
        <v>44487</v>
      </c>
      <c r="D30008" s="21">
        <v>2</v>
      </c>
      <c r="E30008" s="21" t="s">
        <v>20</v>
      </c>
      <c r="F30008" s="21">
        <v>454.31499999999994</v>
      </c>
      <c r="G30008" s="16">
        <v>1</v>
      </c>
      <c r="H30008" s="52" t="str">
        <f>_xlfn.XLOOKUP(fTransactionsAN[[#This Row],[SalesRepID]],dSalesRepAN[SalesRepID],dSalesRepAN[SalesRep])</f>
        <v>Gigi</v>
      </c>
      <c r="I30008" s="52" t="str">
        <f>_xlfn.XLOOKUP(fTransactionsAN[[#This Row],[ProductID]],dProductAN[ProductID],dProductAN[Product])</f>
        <v>Quad</v>
      </c>
    </row>
    <row r="30009" spans="3:9" x14ac:dyDescent="0.3">
      <c r="C30009" s="112">
        <v>44407</v>
      </c>
      <c r="D30009" s="21">
        <v>5</v>
      </c>
      <c r="E30009" s="21" t="s">
        <v>7</v>
      </c>
      <c r="F30009" s="21">
        <v>345.625</v>
      </c>
      <c r="G30009" s="16">
        <v>5</v>
      </c>
      <c r="H30009" s="52" t="str">
        <f>_xlfn.XLOOKUP(fTransactionsAN[[#This Row],[SalesRepID]],dSalesRepAN[SalesRepID],dSalesRepAN[SalesRep])</f>
        <v>Ahmed</v>
      </c>
      <c r="I30009" s="52" t="str">
        <f>_xlfn.XLOOKUP(fTransactionsAN[[#This Row],[ProductID]],dProductAN[ProductID],dProductAN[Product])</f>
        <v>Yanaki</v>
      </c>
    </row>
    <row r="30010" spans="3:9" x14ac:dyDescent="0.3">
      <c r="C30010" s="112">
        <v>44046</v>
      </c>
      <c r="D30010" s="21">
        <v>3</v>
      </c>
      <c r="E30010" s="21" t="s">
        <v>16</v>
      </c>
      <c r="F30010" s="21">
        <v>375.35</v>
      </c>
      <c r="G30010" s="16">
        <v>2</v>
      </c>
      <c r="H30010" s="52" t="str">
        <f>_xlfn.XLOOKUP(fTransactionsAN[[#This Row],[SalesRepID]],dSalesRepAN[SalesRepID],dSalesRepAN[SalesRep])</f>
        <v>Shayla</v>
      </c>
      <c r="I30010" s="52" t="str">
        <f>_xlfn.XLOOKUP(fTransactionsAN[[#This Row],[ProductID]],dProductAN[ProductID],dProductAN[Product])</f>
        <v>Sunshine</v>
      </c>
    </row>
    <row r="30011" spans="3:9" x14ac:dyDescent="0.3">
      <c r="C30011" s="112">
        <v>44335</v>
      </c>
      <c r="D30011" s="21">
        <v>5</v>
      </c>
      <c r="E30011" s="21" t="s">
        <v>10</v>
      </c>
      <c r="F30011" s="21">
        <v>158.584</v>
      </c>
      <c r="G30011" s="16">
        <v>7</v>
      </c>
      <c r="H30011" s="52" t="str">
        <f>_xlfn.XLOOKUP(fTransactionsAN[[#This Row],[SalesRepID]],dSalesRepAN[SalesRepID],dSalesRepAN[SalesRep])</f>
        <v>Ahmed</v>
      </c>
      <c r="I30011" s="52" t="str">
        <f>_xlfn.XLOOKUP(fTransactionsAN[[#This Row],[ProductID]],dProductAN[ProductID],dProductAN[Product])</f>
        <v>FlyFast</v>
      </c>
    </row>
    <row r="30012" spans="3:9" x14ac:dyDescent="0.3">
      <c r="C30012" s="112">
        <v>44427</v>
      </c>
      <c r="D30012" s="21">
        <v>3</v>
      </c>
      <c r="E30012" s="21" t="s">
        <v>10</v>
      </c>
      <c r="F30012" s="21">
        <v>408.935</v>
      </c>
      <c r="G30012" s="16">
        <v>5</v>
      </c>
      <c r="H30012" s="52" t="str">
        <f>_xlfn.XLOOKUP(fTransactionsAN[[#This Row],[SalesRepID]],dSalesRepAN[SalesRepID],dSalesRepAN[SalesRep])</f>
        <v>Shayla</v>
      </c>
      <c r="I30012" s="52" t="str">
        <f>_xlfn.XLOOKUP(fTransactionsAN[[#This Row],[ProductID]],dProductAN[ProductID],dProductAN[Product])</f>
        <v>Yanaki</v>
      </c>
    </row>
    <row r="30013" spans="3:9" x14ac:dyDescent="0.3">
      <c r="C30013" s="112">
        <v>43993</v>
      </c>
      <c r="D30013" s="21">
        <v>3</v>
      </c>
      <c r="E30013" s="21" t="s">
        <v>7</v>
      </c>
      <c r="F30013" s="21">
        <v>220.53100000000001</v>
      </c>
      <c r="G30013" s="16">
        <v>5</v>
      </c>
      <c r="H30013" s="52" t="str">
        <f>_xlfn.XLOOKUP(fTransactionsAN[[#This Row],[SalesRepID]],dSalesRepAN[SalesRepID],dSalesRepAN[SalesRep])</f>
        <v>Shayla</v>
      </c>
      <c r="I30013" s="52" t="str">
        <f>_xlfn.XLOOKUP(fTransactionsAN[[#This Row],[ProductID]],dProductAN[ProductID],dProductAN[Product])</f>
        <v>Yanaki</v>
      </c>
    </row>
    <row r="30014" spans="3:9" x14ac:dyDescent="0.3">
      <c r="C30014" s="112">
        <v>44106</v>
      </c>
      <c r="D30014" s="21">
        <v>2</v>
      </c>
      <c r="E30014" s="21" t="s">
        <v>12</v>
      </c>
      <c r="F30014" s="21">
        <v>260.916</v>
      </c>
      <c r="G30014" s="16">
        <v>2</v>
      </c>
      <c r="H30014" s="52" t="str">
        <f>_xlfn.XLOOKUP(fTransactionsAN[[#This Row],[SalesRepID]],dSalesRepAN[SalesRepID],dSalesRepAN[SalesRep])</f>
        <v>Gigi</v>
      </c>
      <c r="I30014" s="52" t="str">
        <f>_xlfn.XLOOKUP(fTransactionsAN[[#This Row],[ProductID]],dProductAN[ProductID],dProductAN[Product])</f>
        <v>Sunshine</v>
      </c>
    </row>
    <row r="30015" spans="3:9" x14ac:dyDescent="0.3">
      <c r="C30015" s="112">
        <v>44434</v>
      </c>
      <c r="D30015" s="21">
        <v>1</v>
      </c>
      <c r="E30015" s="21" t="s">
        <v>7</v>
      </c>
      <c r="F30015" s="21">
        <v>206.19099999999997</v>
      </c>
      <c r="G30015" s="16">
        <v>3</v>
      </c>
      <c r="H30015" s="52" t="str">
        <f>_xlfn.XLOOKUP(fTransactionsAN[[#This Row],[SalesRepID]],dSalesRepAN[SalesRepID],dSalesRepAN[SalesRep])</f>
        <v>Sioux</v>
      </c>
      <c r="I30015" s="52" t="str">
        <f>_xlfn.XLOOKUP(fTransactionsAN[[#This Row],[ProductID]],dProductAN[ProductID],dProductAN[Product])</f>
        <v>Carlota</v>
      </c>
    </row>
    <row r="30016" spans="3:9" x14ac:dyDescent="0.3">
      <c r="C30016" s="112">
        <v>43856</v>
      </c>
      <c r="D30016" s="21">
        <v>5</v>
      </c>
      <c r="E30016" s="21" t="s">
        <v>16</v>
      </c>
      <c r="F30016" s="21">
        <v>196.995</v>
      </c>
      <c r="G30016" s="16">
        <v>6</v>
      </c>
      <c r="H30016" s="52" t="str">
        <f>_xlfn.XLOOKUP(fTransactionsAN[[#This Row],[SalesRepID]],dSalesRepAN[SalesRepID],dSalesRepAN[SalesRep])</f>
        <v>Ahmed</v>
      </c>
      <c r="I30016" s="52" t="str">
        <f>_xlfn.XLOOKUP(fTransactionsAN[[#This Row],[ProductID]],dProductAN[ProductID],dProductAN[Product])</f>
        <v>SpitFire</v>
      </c>
    </row>
    <row r="30017" spans="3:9" x14ac:dyDescent="0.3">
      <c r="C30017" s="112">
        <v>44321</v>
      </c>
      <c r="D30017" s="21">
        <v>4</v>
      </c>
      <c r="E30017" s="21" t="s">
        <v>10</v>
      </c>
      <c r="F30017" s="21">
        <v>392.38</v>
      </c>
      <c r="G30017" s="16">
        <v>1</v>
      </c>
      <c r="H30017" s="52" t="str">
        <f>_xlfn.XLOOKUP(fTransactionsAN[[#This Row],[SalesRepID]],dSalesRepAN[SalesRepID],dSalesRepAN[SalesRep])</f>
        <v>Chantel</v>
      </c>
      <c r="I30017" s="52" t="str">
        <f>_xlfn.XLOOKUP(fTransactionsAN[[#This Row],[ProductID]],dProductAN[ProductID],dProductAN[Product])</f>
        <v>Quad</v>
      </c>
    </row>
    <row r="30018" spans="3:9" x14ac:dyDescent="0.3">
      <c r="C30018" s="112">
        <v>43988</v>
      </c>
      <c r="D30018" s="21">
        <v>3</v>
      </c>
      <c r="E30018" s="21" t="s">
        <v>21</v>
      </c>
      <c r="F30018" s="21">
        <v>146.43599999999998</v>
      </c>
      <c r="G30018" s="16">
        <v>1</v>
      </c>
      <c r="H30018" s="52" t="str">
        <f>_xlfn.XLOOKUP(fTransactionsAN[[#This Row],[SalesRepID]],dSalesRepAN[SalesRepID],dSalesRepAN[SalesRep])</f>
        <v>Shayla</v>
      </c>
      <c r="I30018" s="52" t="str">
        <f>_xlfn.XLOOKUP(fTransactionsAN[[#This Row],[ProductID]],dProductAN[ProductID],dProductAN[Product])</f>
        <v>Quad</v>
      </c>
    </row>
    <row r="30019" spans="3:9" x14ac:dyDescent="0.3">
      <c r="C30019" s="112">
        <v>44008</v>
      </c>
      <c r="D30019" s="21">
        <v>3</v>
      </c>
      <c r="E30019" s="21" t="s">
        <v>12</v>
      </c>
      <c r="F30019" s="21">
        <v>134.36099999999999</v>
      </c>
      <c r="G30019" s="16">
        <v>1</v>
      </c>
      <c r="H30019" s="52" t="str">
        <f>_xlfn.XLOOKUP(fTransactionsAN[[#This Row],[SalesRepID]],dSalesRepAN[SalesRepID],dSalesRepAN[SalesRep])</f>
        <v>Shayla</v>
      </c>
      <c r="I30019" s="52" t="str">
        <f>_xlfn.XLOOKUP(fTransactionsAN[[#This Row],[ProductID]],dProductAN[ProductID],dProductAN[Product])</f>
        <v>Quad</v>
      </c>
    </row>
    <row r="30020" spans="3:9" x14ac:dyDescent="0.3">
      <c r="C30020" s="112">
        <v>44285</v>
      </c>
      <c r="D30020" s="21">
        <v>3</v>
      </c>
      <c r="E30020" s="21" t="s">
        <v>21</v>
      </c>
      <c r="F30020" s="21">
        <v>173.28399999999999</v>
      </c>
      <c r="G30020" s="16">
        <v>5</v>
      </c>
      <c r="H30020" s="52" t="str">
        <f>_xlfn.XLOOKUP(fTransactionsAN[[#This Row],[SalesRepID]],dSalesRepAN[SalesRepID],dSalesRepAN[SalesRep])</f>
        <v>Shayla</v>
      </c>
      <c r="I30020" s="52" t="str">
        <f>_xlfn.XLOOKUP(fTransactionsAN[[#This Row],[ProductID]],dProductAN[ProductID],dProductAN[Product])</f>
        <v>Yanaki</v>
      </c>
    </row>
    <row r="30021" spans="3:9" x14ac:dyDescent="0.3">
      <c r="C30021" s="112">
        <v>44027</v>
      </c>
      <c r="D30021" s="21">
        <v>4</v>
      </c>
      <c r="E30021" s="21" t="s">
        <v>21</v>
      </c>
      <c r="F30021" s="21">
        <v>451.19499999999999</v>
      </c>
      <c r="G30021" s="16">
        <v>2</v>
      </c>
      <c r="H30021" s="52" t="str">
        <f>_xlfn.XLOOKUP(fTransactionsAN[[#This Row],[SalesRepID]],dSalesRepAN[SalesRepID],dSalesRepAN[SalesRep])</f>
        <v>Chantel</v>
      </c>
      <c r="I30021" s="52" t="str">
        <f>_xlfn.XLOOKUP(fTransactionsAN[[#This Row],[ProductID]],dProductAN[ProductID],dProductAN[Product])</f>
        <v>Sunshine</v>
      </c>
    </row>
    <row r="30022" spans="3:9" x14ac:dyDescent="0.3">
      <c r="C30022" s="112">
        <v>43869</v>
      </c>
      <c r="D30022" s="21">
        <v>4</v>
      </c>
      <c r="E30022" s="21" t="s">
        <v>10</v>
      </c>
      <c r="F30022" s="21">
        <v>368.678</v>
      </c>
      <c r="G30022" s="16">
        <v>5</v>
      </c>
      <c r="H30022" s="52" t="str">
        <f>_xlfn.XLOOKUP(fTransactionsAN[[#This Row],[SalesRepID]],dSalesRepAN[SalesRepID],dSalesRepAN[SalesRep])</f>
        <v>Chantel</v>
      </c>
      <c r="I30022" s="52" t="str">
        <f>_xlfn.XLOOKUP(fTransactionsAN[[#This Row],[ProductID]],dProductAN[ProductID],dProductAN[Product])</f>
        <v>Yanaki</v>
      </c>
    </row>
    <row r="30023" spans="3:9" x14ac:dyDescent="0.3">
      <c r="C30023" s="112">
        <v>44203</v>
      </c>
      <c r="D30023" s="21">
        <v>3</v>
      </c>
      <c r="E30023" s="21" t="s">
        <v>20</v>
      </c>
      <c r="F30023" s="21">
        <v>140.88399999999999</v>
      </c>
      <c r="G30023" s="16">
        <v>7</v>
      </c>
      <c r="H30023" s="52" t="str">
        <f>_xlfn.XLOOKUP(fTransactionsAN[[#This Row],[SalesRepID]],dSalesRepAN[SalesRepID],dSalesRepAN[SalesRep])</f>
        <v>Shayla</v>
      </c>
      <c r="I30023" s="52" t="str">
        <f>_xlfn.XLOOKUP(fTransactionsAN[[#This Row],[ProductID]],dProductAN[ProductID],dProductAN[Product])</f>
        <v>FlyFast</v>
      </c>
    </row>
    <row r="30024" spans="3:9" x14ac:dyDescent="0.3">
      <c r="C30024" s="112">
        <v>44551</v>
      </c>
      <c r="D30024" s="21">
        <v>3</v>
      </c>
      <c r="E30024" s="21" t="s">
        <v>21</v>
      </c>
      <c r="F30024" s="21">
        <v>414.38500000000005</v>
      </c>
      <c r="G30024" s="16">
        <v>3</v>
      </c>
      <c r="H30024" s="52" t="str">
        <f>_xlfn.XLOOKUP(fTransactionsAN[[#This Row],[SalesRepID]],dSalesRepAN[SalesRepID],dSalesRepAN[SalesRep])</f>
        <v>Shayla</v>
      </c>
      <c r="I30024" s="52" t="str">
        <f>_xlfn.XLOOKUP(fTransactionsAN[[#This Row],[ProductID]],dProductAN[ProductID],dProductAN[Product])</f>
        <v>Carlota</v>
      </c>
    </row>
    <row r="30025" spans="3:9" x14ac:dyDescent="0.3">
      <c r="C30025" s="112">
        <v>43918</v>
      </c>
      <c r="D30025" s="21">
        <v>1</v>
      </c>
      <c r="E30025" s="21" t="s">
        <v>16</v>
      </c>
      <c r="F30025" s="21">
        <v>425.89099999999996</v>
      </c>
      <c r="G30025" s="16">
        <v>7</v>
      </c>
      <c r="H30025" s="52" t="str">
        <f>_xlfn.XLOOKUP(fTransactionsAN[[#This Row],[SalesRepID]],dSalesRepAN[SalesRepID],dSalesRepAN[SalesRep])</f>
        <v>Sioux</v>
      </c>
      <c r="I30025" s="52" t="str">
        <f>_xlfn.XLOOKUP(fTransactionsAN[[#This Row],[ProductID]],dProductAN[ProductID],dProductAN[Product])</f>
        <v>FlyFast</v>
      </c>
    </row>
    <row r="30026" spans="3:9" x14ac:dyDescent="0.3">
      <c r="C30026" s="112">
        <v>43973</v>
      </c>
      <c r="D30026" s="21">
        <v>5</v>
      </c>
      <c r="E30026" s="21" t="s">
        <v>21</v>
      </c>
      <c r="F30026" s="21">
        <v>280.74400000000003</v>
      </c>
      <c r="G30026" s="16">
        <v>5</v>
      </c>
      <c r="H30026" s="52" t="str">
        <f>_xlfn.XLOOKUP(fTransactionsAN[[#This Row],[SalesRepID]],dSalesRepAN[SalesRepID],dSalesRepAN[SalesRep])</f>
        <v>Ahmed</v>
      </c>
      <c r="I30026" s="52" t="str">
        <f>_xlfn.XLOOKUP(fTransactionsAN[[#This Row],[ProductID]],dProductAN[ProductID],dProductAN[Product])</f>
        <v>Yanaki</v>
      </c>
    </row>
    <row r="30027" spans="3:9" x14ac:dyDescent="0.3">
      <c r="C30027" s="112">
        <v>44289</v>
      </c>
      <c r="D30027" s="21">
        <v>4</v>
      </c>
      <c r="E30027" s="21" t="s">
        <v>21</v>
      </c>
      <c r="F30027" s="21">
        <v>192.87799999999999</v>
      </c>
      <c r="G30027" s="16">
        <v>3</v>
      </c>
      <c r="H30027" s="52" t="str">
        <f>_xlfn.XLOOKUP(fTransactionsAN[[#This Row],[SalesRepID]],dSalesRepAN[SalesRepID],dSalesRepAN[SalesRep])</f>
        <v>Chantel</v>
      </c>
      <c r="I30027" s="52" t="str">
        <f>_xlfn.XLOOKUP(fTransactionsAN[[#This Row],[ProductID]],dProductAN[ProductID],dProductAN[Product])</f>
        <v>Carlota</v>
      </c>
    </row>
    <row r="30028" spans="3:9" x14ac:dyDescent="0.3">
      <c r="C30028" s="112">
        <v>43893</v>
      </c>
      <c r="D30028" s="21">
        <v>4</v>
      </c>
      <c r="E30028" s="21" t="s">
        <v>21</v>
      </c>
      <c r="F30028" s="21">
        <v>421.03100000000006</v>
      </c>
      <c r="G30028" s="16">
        <v>1</v>
      </c>
      <c r="H30028" s="52" t="str">
        <f>_xlfn.XLOOKUP(fTransactionsAN[[#This Row],[SalesRepID]],dSalesRepAN[SalesRepID],dSalesRepAN[SalesRep])</f>
        <v>Chantel</v>
      </c>
      <c r="I30028" s="52" t="str">
        <f>_xlfn.XLOOKUP(fTransactionsAN[[#This Row],[ProductID]],dProductAN[ProductID],dProductAN[Product])</f>
        <v>Quad</v>
      </c>
    </row>
    <row r="30029" spans="3:9" x14ac:dyDescent="0.3">
      <c r="C30029" s="112">
        <v>44295</v>
      </c>
      <c r="D30029" s="21">
        <v>3</v>
      </c>
      <c r="E30029" s="21" t="s">
        <v>21</v>
      </c>
      <c r="F30029" s="21">
        <v>112.883</v>
      </c>
      <c r="G30029" s="16">
        <v>4</v>
      </c>
      <c r="H30029" s="52" t="str">
        <f>_xlfn.XLOOKUP(fTransactionsAN[[#This Row],[SalesRepID]],dSalesRepAN[SalesRepID],dSalesRepAN[SalesRep])</f>
        <v>Shayla</v>
      </c>
      <c r="I30029" s="52" t="str">
        <f>_xlfn.XLOOKUP(fTransactionsAN[[#This Row],[ProductID]],dProductAN[ProductID],dProductAN[Product])</f>
        <v>Aspen</v>
      </c>
    </row>
    <row r="30030" spans="3:9" x14ac:dyDescent="0.3">
      <c r="C30030" s="112">
        <v>43919</v>
      </c>
      <c r="D30030" s="21">
        <v>4</v>
      </c>
      <c r="E30030" s="21" t="s">
        <v>7</v>
      </c>
      <c r="F30030" s="21">
        <v>333.387</v>
      </c>
      <c r="G30030" s="16">
        <v>7</v>
      </c>
      <c r="H30030" s="52" t="str">
        <f>_xlfn.XLOOKUP(fTransactionsAN[[#This Row],[SalesRepID]],dSalesRepAN[SalesRepID],dSalesRepAN[SalesRep])</f>
        <v>Chantel</v>
      </c>
      <c r="I30030" s="52" t="str">
        <f>_xlfn.XLOOKUP(fTransactionsAN[[#This Row],[ProductID]],dProductAN[ProductID],dProductAN[Product])</f>
        <v>FlyFast</v>
      </c>
    </row>
    <row r="30031" spans="3:9" x14ac:dyDescent="0.3">
      <c r="C30031" s="112">
        <v>44053</v>
      </c>
      <c r="D30031" s="21">
        <v>4</v>
      </c>
      <c r="E30031" s="21" t="s">
        <v>16</v>
      </c>
      <c r="F30031" s="21">
        <v>237.01100000000002</v>
      </c>
      <c r="G30031" s="16">
        <v>5</v>
      </c>
      <c r="H30031" s="52" t="str">
        <f>_xlfn.XLOOKUP(fTransactionsAN[[#This Row],[SalesRepID]],dSalesRepAN[SalesRepID],dSalesRepAN[SalesRep])</f>
        <v>Chantel</v>
      </c>
      <c r="I30031" s="52" t="str">
        <f>_xlfn.XLOOKUP(fTransactionsAN[[#This Row],[ProductID]],dProductAN[ProductID],dProductAN[Product])</f>
        <v>Yanaki</v>
      </c>
    </row>
    <row r="30032" spans="3:9" x14ac:dyDescent="0.3">
      <c r="C30032" s="112">
        <v>43894</v>
      </c>
      <c r="D30032" s="21">
        <v>3</v>
      </c>
      <c r="E30032" s="21" t="s">
        <v>20</v>
      </c>
      <c r="F30032" s="21">
        <v>454.16800000000001</v>
      </c>
      <c r="G30032" s="16">
        <v>7</v>
      </c>
      <c r="H30032" s="52" t="str">
        <f>_xlfn.XLOOKUP(fTransactionsAN[[#This Row],[SalesRepID]],dSalesRepAN[SalesRepID],dSalesRepAN[SalesRep])</f>
        <v>Shayla</v>
      </c>
      <c r="I30032" s="52" t="str">
        <f>_xlfn.XLOOKUP(fTransactionsAN[[#This Row],[ProductID]],dProductAN[ProductID],dProductAN[Product])</f>
        <v>FlyFast</v>
      </c>
    </row>
    <row r="30033" spans="3:9" x14ac:dyDescent="0.3">
      <c r="C30033" s="112">
        <v>43914</v>
      </c>
      <c r="D30033" s="21">
        <v>3</v>
      </c>
      <c r="E30033" s="21" t="s">
        <v>10</v>
      </c>
      <c r="F30033" s="21">
        <v>187.67500000000001</v>
      </c>
      <c r="G30033" s="16">
        <v>1</v>
      </c>
      <c r="H30033" s="52" t="str">
        <f>_xlfn.XLOOKUP(fTransactionsAN[[#This Row],[SalesRepID]],dSalesRepAN[SalesRepID],dSalesRepAN[SalesRep])</f>
        <v>Shayla</v>
      </c>
      <c r="I30033" s="52" t="str">
        <f>_xlfn.XLOOKUP(fTransactionsAN[[#This Row],[ProductID]],dProductAN[ProductID],dProductAN[Product])</f>
        <v>Quad</v>
      </c>
    </row>
    <row r="30034" spans="3:9" x14ac:dyDescent="0.3">
      <c r="C30034" s="112">
        <v>44507</v>
      </c>
      <c r="D30034" s="21">
        <v>1</v>
      </c>
      <c r="E30034" s="21" t="s">
        <v>12</v>
      </c>
      <c r="F30034" s="21">
        <v>474.54599999999999</v>
      </c>
      <c r="G30034" s="16">
        <v>2</v>
      </c>
      <c r="H30034" s="52" t="str">
        <f>_xlfn.XLOOKUP(fTransactionsAN[[#This Row],[SalesRepID]],dSalesRepAN[SalesRepID],dSalesRepAN[SalesRep])</f>
        <v>Sioux</v>
      </c>
      <c r="I30034" s="52" t="str">
        <f>_xlfn.XLOOKUP(fTransactionsAN[[#This Row],[ProductID]],dProductAN[ProductID],dProductAN[Product])</f>
        <v>Sunshine</v>
      </c>
    </row>
    <row r="30035" spans="3:9" x14ac:dyDescent="0.3">
      <c r="C30035" s="112">
        <v>44301</v>
      </c>
      <c r="D30035" s="21">
        <v>2</v>
      </c>
      <c r="E30035" s="21" t="s">
        <v>12</v>
      </c>
      <c r="F30035" s="21">
        <v>394.13099999999997</v>
      </c>
      <c r="G30035" s="16">
        <v>1</v>
      </c>
      <c r="H30035" s="52" t="str">
        <f>_xlfn.XLOOKUP(fTransactionsAN[[#This Row],[SalesRepID]],dSalesRepAN[SalesRepID],dSalesRepAN[SalesRep])</f>
        <v>Gigi</v>
      </c>
      <c r="I30035" s="52" t="str">
        <f>_xlfn.XLOOKUP(fTransactionsAN[[#This Row],[ProductID]],dProductAN[ProductID],dProductAN[Product])</f>
        <v>Quad</v>
      </c>
    </row>
    <row r="30036" spans="3:9" x14ac:dyDescent="0.3">
      <c r="C30036" s="112">
        <v>44541</v>
      </c>
      <c r="D30036" s="21">
        <v>3</v>
      </c>
      <c r="E30036" s="21" t="s">
        <v>21</v>
      </c>
      <c r="F30036" s="21">
        <v>832.71800000000007</v>
      </c>
      <c r="G30036" s="16">
        <v>1</v>
      </c>
      <c r="H30036" s="52" t="str">
        <f>_xlfn.XLOOKUP(fTransactionsAN[[#This Row],[SalesRepID]],dSalesRepAN[SalesRepID],dSalesRepAN[SalesRep])</f>
        <v>Shayla</v>
      </c>
      <c r="I30036" s="52" t="str">
        <f>_xlfn.XLOOKUP(fTransactionsAN[[#This Row],[ProductID]],dProductAN[ProductID],dProductAN[Product])</f>
        <v>Quad</v>
      </c>
    </row>
    <row r="30037" spans="3:9" x14ac:dyDescent="0.3">
      <c r="C30037" s="112">
        <v>44435</v>
      </c>
      <c r="D30037" s="21">
        <v>3</v>
      </c>
      <c r="E30037" s="21" t="s">
        <v>10</v>
      </c>
      <c r="F30037" s="21">
        <v>103.66</v>
      </c>
      <c r="G30037" s="16">
        <v>1</v>
      </c>
      <c r="H30037" s="52" t="str">
        <f>_xlfn.XLOOKUP(fTransactionsAN[[#This Row],[SalesRepID]],dSalesRepAN[SalesRepID],dSalesRepAN[SalesRep])</f>
        <v>Shayla</v>
      </c>
      <c r="I30037" s="52" t="str">
        <f>_xlfn.XLOOKUP(fTransactionsAN[[#This Row],[ProductID]],dProductAN[ProductID],dProductAN[Product])</f>
        <v>Quad</v>
      </c>
    </row>
    <row r="30038" spans="3:9" x14ac:dyDescent="0.3">
      <c r="C30038" s="112">
        <v>43945</v>
      </c>
      <c r="D30038" s="21">
        <v>3</v>
      </c>
      <c r="E30038" s="21" t="s">
        <v>12</v>
      </c>
      <c r="F30038" s="21">
        <v>371.80100000000004</v>
      </c>
      <c r="G30038" s="16">
        <v>1</v>
      </c>
      <c r="H30038" s="52" t="str">
        <f>_xlfn.XLOOKUP(fTransactionsAN[[#This Row],[SalesRepID]],dSalesRepAN[SalesRepID],dSalesRepAN[SalesRep])</f>
        <v>Shayla</v>
      </c>
      <c r="I30038" s="52" t="str">
        <f>_xlfn.XLOOKUP(fTransactionsAN[[#This Row],[ProductID]],dProductAN[ProductID],dProductAN[Product])</f>
        <v>Quad</v>
      </c>
    </row>
    <row r="30039" spans="3:9" x14ac:dyDescent="0.3">
      <c r="C30039" s="112">
        <v>43875</v>
      </c>
      <c r="D30039" s="21">
        <v>1</v>
      </c>
      <c r="E30039" s="21" t="s">
        <v>12</v>
      </c>
      <c r="F30039" s="21">
        <v>173.381</v>
      </c>
      <c r="G30039" s="16">
        <v>6</v>
      </c>
      <c r="H30039" s="52" t="str">
        <f>_xlfn.XLOOKUP(fTransactionsAN[[#This Row],[SalesRepID]],dSalesRepAN[SalesRepID],dSalesRepAN[SalesRep])</f>
        <v>Sioux</v>
      </c>
      <c r="I30039" s="52" t="str">
        <f>_xlfn.XLOOKUP(fTransactionsAN[[#This Row],[ProductID]],dProductAN[ProductID],dProductAN[Product])</f>
        <v>SpitFire</v>
      </c>
    </row>
    <row r="30040" spans="3:9" x14ac:dyDescent="0.3">
      <c r="C30040" s="112">
        <v>44010</v>
      </c>
      <c r="D30040" s="21">
        <v>4</v>
      </c>
      <c r="E30040" s="21" t="s">
        <v>7</v>
      </c>
      <c r="F30040" s="21">
        <v>265.15500000000003</v>
      </c>
      <c r="G30040" s="16">
        <v>5</v>
      </c>
      <c r="H30040" s="52" t="str">
        <f>_xlfn.XLOOKUP(fTransactionsAN[[#This Row],[SalesRepID]],dSalesRepAN[SalesRepID],dSalesRepAN[SalesRep])</f>
        <v>Chantel</v>
      </c>
      <c r="I30040" s="52" t="str">
        <f>_xlfn.XLOOKUP(fTransactionsAN[[#This Row],[ProductID]],dProductAN[ProductID],dProductAN[Product])</f>
        <v>Yanaki</v>
      </c>
    </row>
    <row r="30041" spans="3:9" x14ac:dyDescent="0.3">
      <c r="C30041" s="112">
        <v>44253</v>
      </c>
      <c r="D30041" s="21">
        <v>3</v>
      </c>
      <c r="E30041" s="21" t="s">
        <v>12</v>
      </c>
      <c r="F30041" s="21">
        <v>290.18099999999998</v>
      </c>
      <c r="G30041" s="16">
        <v>5</v>
      </c>
      <c r="H30041" s="52" t="str">
        <f>_xlfn.XLOOKUP(fTransactionsAN[[#This Row],[SalesRepID]],dSalesRepAN[SalesRepID],dSalesRepAN[SalesRep])</f>
        <v>Shayla</v>
      </c>
      <c r="I30041" s="52" t="str">
        <f>_xlfn.XLOOKUP(fTransactionsAN[[#This Row],[ProductID]],dProductAN[ProductID],dProductAN[Product])</f>
        <v>Yanaki</v>
      </c>
    </row>
    <row r="30042" spans="3:9" x14ac:dyDescent="0.3">
      <c r="C30042" s="112">
        <v>44396</v>
      </c>
      <c r="D30042" s="21">
        <v>3</v>
      </c>
      <c r="E30042" s="21" t="s">
        <v>7</v>
      </c>
      <c r="F30042" s="21">
        <v>388.19799999999998</v>
      </c>
      <c r="G30042" s="16">
        <v>6</v>
      </c>
      <c r="H30042" s="52" t="str">
        <f>_xlfn.XLOOKUP(fTransactionsAN[[#This Row],[SalesRepID]],dSalesRepAN[SalesRepID],dSalesRepAN[SalesRep])</f>
        <v>Shayla</v>
      </c>
      <c r="I30042" s="52" t="str">
        <f>_xlfn.XLOOKUP(fTransactionsAN[[#This Row],[ProductID]],dProductAN[ProductID],dProductAN[Product])</f>
        <v>SpitFire</v>
      </c>
    </row>
    <row r="30043" spans="3:9" x14ac:dyDescent="0.3">
      <c r="C30043" s="112">
        <v>43950</v>
      </c>
      <c r="D30043" s="21">
        <v>3</v>
      </c>
      <c r="E30043" s="21" t="s">
        <v>20</v>
      </c>
      <c r="F30043" s="21">
        <v>150.12299999999999</v>
      </c>
      <c r="G30043" s="16">
        <v>5</v>
      </c>
      <c r="H30043" s="52" t="str">
        <f>_xlfn.XLOOKUP(fTransactionsAN[[#This Row],[SalesRepID]],dSalesRepAN[SalesRepID],dSalesRepAN[SalesRep])</f>
        <v>Shayla</v>
      </c>
      <c r="I30043" s="52" t="str">
        <f>_xlfn.XLOOKUP(fTransactionsAN[[#This Row],[ProductID]],dProductAN[ProductID],dProductAN[Product])</f>
        <v>Yanaki</v>
      </c>
    </row>
    <row r="30044" spans="3:9" x14ac:dyDescent="0.3">
      <c r="C30044" s="112">
        <v>43887</v>
      </c>
      <c r="D30044" s="21">
        <v>1</v>
      </c>
      <c r="E30044" s="21" t="s">
        <v>12</v>
      </c>
      <c r="F30044" s="21">
        <v>179.749</v>
      </c>
      <c r="G30044" s="16">
        <v>2</v>
      </c>
      <c r="H30044" s="52" t="str">
        <f>_xlfn.XLOOKUP(fTransactionsAN[[#This Row],[SalesRepID]],dSalesRepAN[SalesRepID],dSalesRepAN[SalesRep])</f>
        <v>Sioux</v>
      </c>
      <c r="I30044" s="52" t="str">
        <f>_xlfn.XLOOKUP(fTransactionsAN[[#This Row],[ProductID]],dProductAN[ProductID],dProductAN[Product])</f>
        <v>Sunshine</v>
      </c>
    </row>
    <row r="30045" spans="3:9" x14ac:dyDescent="0.3">
      <c r="C30045" s="112">
        <v>44534</v>
      </c>
      <c r="D30045" s="21">
        <v>4</v>
      </c>
      <c r="E30045" s="21" t="s">
        <v>7</v>
      </c>
      <c r="F30045" s="21">
        <v>687.23400000000004</v>
      </c>
      <c r="G30045" s="16">
        <v>5</v>
      </c>
      <c r="H30045" s="52" t="str">
        <f>_xlfn.XLOOKUP(fTransactionsAN[[#This Row],[SalesRepID]],dSalesRepAN[SalesRepID],dSalesRepAN[SalesRep])</f>
        <v>Chantel</v>
      </c>
      <c r="I30045" s="52" t="str">
        <f>_xlfn.XLOOKUP(fTransactionsAN[[#This Row],[ProductID]],dProductAN[ProductID],dProductAN[Product])</f>
        <v>Yanaki</v>
      </c>
    </row>
    <row r="30046" spans="3:9" x14ac:dyDescent="0.3">
      <c r="C30046" s="112">
        <v>44346</v>
      </c>
      <c r="D30046" s="21">
        <v>5</v>
      </c>
      <c r="E30046" s="21" t="s">
        <v>7</v>
      </c>
      <c r="F30046" s="21">
        <v>460.41</v>
      </c>
      <c r="G30046" s="16">
        <v>5</v>
      </c>
      <c r="H30046" s="52" t="str">
        <f>_xlfn.XLOOKUP(fTransactionsAN[[#This Row],[SalesRepID]],dSalesRepAN[SalesRepID],dSalesRepAN[SalesRep])</f>
        <v>Ahmed</v>
      </c>
      <c r="I30046" s="52" t="str">
        <f>_xlfn.XLOOKUP(fTransactionsAN[[#This Row],[ProductID]],dProductAN[ProductID],dProductAN[Product])</f>
        <v>Yanaki</v>
      </c>
    </row>
    <row r="30047" spans="3:9" x14ac:dyDescent="0.3">
      <c r="C30047" s="112">
        <v>44175</v>
      </c>
      <c r="D30047" s="21">
        <v>4</v>
      </c>
      <c r="E30047" s="21" t="s">
        <v>7</v>
      </c>
      <c r="F30047" s="21">
        <v>200.96600000000001</v>
      </c>
      <c r="G30047" s="16">
        <v>5</v>
      </c>
      <c r="H30047" s="52" t="str">
        <f>_xlfn.XLOOKUP(fTransactionsAN[[#This Row],[SalesRepID]],dSalesRepAN[SalesRepID],dSalesRepAN[SalesRep])</f>
        <v>Chantel</v>
      </c>
      <c r="I30047" s="52" t="str">
        <f>_xlfn.XLOOKUP(fTransactionsAN[[#This Row],[ProductID]],dProductAN[ProductID],dProductAN[Product])</f>
        <v>Yanaki</v>
      </c>
    </row>
    <row r="30048" spans="3:9" x14ac:dyDescent="0.3">
      <c r="C30048" s="112">
        <v>44198</v>
      </c>
      <c r="D30048" s="21">
        <v>5</v>
      </c>
      <c r="E30048" s="21" t="s">
        <v>7</v>
      </c>
      <c r="F30048" s="21">
        <v>113.43499999999999</v>
      </c>
      <c r="G30048" s="16">
        <v>3</v>
      </c>
      <c r="H30048" s="52" t="str">
        <f>_xlfn.XLOOKUP(fTransactionsAN[[#This Row],[SalesRepID]],dSalesRepAN[SalesRepID],dSalesRepAN[SalesRep])</f>
        <v>Ahmed</v>
      </c>
      <c r="I30048" s="52" t="str">
        <f>_xlfn.XLOOKUP(fTransactionsAN[[#This Row],[ProductID]],dProductAN[ProductID],dProductAN[Product])</f>
        <v>Carlota</v>
      </c>
    </row>
    <row r="30049" spans="3:9" x14ac:dyDescent="0.3">
      <c r="C30049" s="112">
        <v>44169</v>
      </c>
      <c r="D30049" s="21">
        <v>2</v>
      </c>
      <c r="E30049" s="21" t="s">
        <v>21</v>
      </c>
      <c r="F30049" s="21">
        <v>489.863</v>
      </c>
      <c r="G30049" s="16">
        <v>1</v>
      </c>
      <c r="H30049" s="52" t="str">
        <f>_xlfn.XLOOKUP(fTransactionsAN[[#This Row],[SalesRepID]],dSalesRepAN[SalesRepID],dSalesRepAN[SalesRep])</f>
        <v>Gigi</v>
      </c>
      <c r="I30049" s="52" t="str">
        <f>_xlfn.XLOOKUP(fTransactionsAN[[#This Row],[ProductID]],dProductAN[ProductID],dProductAN[Product])</f>
        <v>Quad</v>
      </c>
    </row>
    <row r="30050" spans="3:9" x14ac:dyDescent="0.3">
      <c r="C30050" s="112">
        <v>44538</v>
      </c>
      <c r="D30050" s="21">
        <v>5</v>
      </c>
      <c r="E30050" s="21" t="s">
        <v>20</v>
      </c>
      <c r="F30050" s="21">
        <v>192.05500000000001</v>
      </c>
      <c r="G30050" s="16">
        <v>1</v>
      </c>
      <c r="H30050" s="52" t="str">
        <f>_xlfn.XLOOKUP(fTransactionsAN[[#This Row],[SalesRepID]],dSalesRepAN[SalesRepID],dSalesRepAN[SalesRep])</f>
        <v>Ahmed</v>
      </c>
      <c r="I30050" s="52" t="str">
        <f>_xlfn.XLOOKUP(fTransactionsAN[[#This Row],[ProductID]],dProductAN[ProductID],dProductAN[Product])</f>
        <v>Quad</v>
      </c>
    </row>
    <row r="30051" spans="3:9" x14ac:dyDescent="0.3">
      <c r="C30051" s="112">
        <v>44303</v>
      </c>
      <c r="D30051" s="21">
        <v>5</v>
      </c>
      <c r="E30051" s="21" t="s">
        <v>16</v>
      </c>
      <c r="F30051" s="21">
        <v>374.89699999999999</v>
      </c>
      <c r="G30051" s="16">
        <v>5</v>
      </c>
      <c r="H30051" s="52" t="str">
        <f>_xlfn.XLOOKUP(fTransactionsAN[[#This Row],[SalesRepID]],dSalesRepAN[SalesRepID],dSalesRepAN[SalesRep])</f>
        <v>Ahmed</v>
      </c>
      <c r="I30051" s="52" t="str">
        <f>_xlfn.XLOOKUP(fTransactionsAN[[#This Row],[ProductID]],dProductAN[ProductID],dProductAN[Product])</f>
        <v>Yanaki</v>
      </c>
    </row>
    <row r="30052" spans="3:9" x14ac:dyDescent="0.3">
      <c r="C30052" s="112">
        <v>43935</v>
      </c>
      <c r="D30052" s="21">
        <v>4</v>
      </c>
      <c r="E30052" s="21" t="s">
        <v>7</v>
      </c>
      <c r="F30052" s="21">
        <v>137.49100000000001</v>
      </c>
      <c r="G30052" s="16">
        <v>2</v>
      </c>
      <c r="H30052" s="52" t="str">
        <f>_xlfn.XLOOKUP(fTransactionsAN[[#This Row],[SalesRepID]],dSalesRepAN[SalesRepID],dSalesRepAN[SalesRep])</f>
        <v>Chantel</v>
      </c>
      <c r="I30052" s="52" t="str">
        <f>_xlfn.XLOOKUP(fTransactionsAN[[#This Row],[ProductID]],dProductAN[ProductID],dProductAN[Product])</f>
        <v>Sunshine</v>
      </c>
    </row>
    <row r="30053" spans="3:9" x14ac:dyDescent="0.3">
      <c r="C30053" s="112">
        <v>43848</v>
      </c>
      <c r="D30053" s="21">
        <v>5</v>
      </c>
      <c r="E30053" s="21" t="s">
        <v>16</v>
      </c>
      <c r="F30053" s="21">
        <v>351.17899999999997</v>
      </c>
      <c r="G30053" s="16">
        <v>1</v>
      </c>
      <c r="H30053" s="52" t="str">
        <f>_xlfn.XLOOKUP(fTransactionsAN[[#This Row],[SalesRepID]],dSalesRepAN[SalesRepID],dSalesRepAN[SalesRep])</f>
        <v>Ahmed</v>
      </c>
      <c r="I30053" s="52" t="str">
        <f>_xlfn.XLOOKUP(fTransactionsAN[[#This Row],[ProductID]],dProductAN[ProductID],dProductAN[Product])</f>
        <v>Quad</v>
      </c>
    </row>
    <row r="30054" spans="3:9" x14ac:dyDescent="0.3">
      <c r="C30054" s="112">
        <v>44191</v>
      </c>
      <c r="D30054" s="21">
        <v>3</v>
      </c>
      <c r="E30054" s="21" t="s">
        <v>10</v>
      </c>
      <c r="F30054" s="21">
        <v>481.21000000000004</v>
      </c>
      <c r="G30054" s="16">
        <v>6</v>
      </c>
      <c r="H30054" s="52" t="str">
        <f>_xlfn.XLOOKUP(fTransactionsAN[[#This Row],[SalesRepID]],dSalesRepAN[SalesRepID],dSalesRepAN[SalesRep])</f>
        <v>Shayla</v>
      </c>
      <c r="I30054" s="52" t="str">
        <f>_xlfn.XLOOKUP(fTransactionsAN[[#This Row],[ProductID]],dProductAN[ProductID],dProductAN[Product])</f>
        <v>SpitFire</v>
      </c>
    </row>
    <row r="30055" spans="3:9" x14ac:dyDescent="0.3">
      <c r="C30055" s="112">
        <v>44093</v>
      </c>
      <c r="D30055" s="21">
        <v>4</v>
      </c>
      <c r="E30055" s="21" t="s">
        <v>21</v>
      </c>
      <c r="F30055" s="21">
        <v>176.74100000000001</v>
      </c>
      <c r="G30055" s="16">
        <v>5</v>
      </c>
      <c r="H30055" s="52" t="str">
        <f>_xlfn.XLOOKUP(fTransactionsAN[[#This Row],[SalesRepID]],dSalesRepAN[SalesRepID],dSalesRepAN[SalesRep])</f>
        <v>Chantel</v>
      </c>
      <c r="I30055" s="52" t="str">
        <f>_xlfn.XLOOKUP(fTransactionsAN[[#This Row],[ProductID]],dProductAN[ProductID],dProductAN[Product])</f>
        <v>Yanaki</v>
      </c>
    </row>
    <row r="30056" spans="3:9" x14ac:dyDescent="0.3">
      <c r="C30056" s="112">
        <v>44534</v>
      </c>
      <c r="D30056" s="21">
        <v>4</v>
      </c>
      <c r="E30056" s="21" t="s">
        <v>12</v>
      </c>
      <c r="F30056" s="21">
        <v>365.322</v>
      </c>
      <c r="G30056" s="16">
        <v>2</v>
      </c>
      <c r="H30056" s="52" t="str">
        <f>_xlfn.XLOOKUP(fTransactionsAN[[#This Row],[SalesRepID]],dSalesRepAN[SalesRepID],dSalesRepAN[SalesRep])</f>
        <v>Chantel</v>
      </c>
      <c r="I30056" s="52" t="str">
        <f>_xlfn.XLOOKUP(fTransactionsAN[[#This Row],[ProductID]],dProductAN[ProductID],dProductAN[Product])</f>
        <v>Sunshine</v>
      </c>
    </row>
    <row r="30057" spans="3:9" x14ac:dyDescent="0.3">
      <c r="C30057" s="112">
        <v>44216</v>
      </c>
      <c r="D30057" s="21">
        <v>5</v>
      </c>
      <c r="E30057" s="21" t="s">
        <v>21</v>
      </c>
      <c r="F30057" s="21">
        <v>165.66199999999998</v>
      </c>
      <c r="G30057" s="16">
        <v>1</v>
      </c>
      <c r="H30057" s="52" t="str">
        <f>_xlfn.XLOOKUP(fTransactionsAN[[#This Row],[SalesRepID]],dSalesRepAN[SalesRepID],dSalesRepAN[SalesRep])</f>
        <v>Ahmed</v>
      </c>
      <c r="I30057" s="52" t="str">
        <f>_xlfn.XLOOKUP(fTransactionsAN[[#This Row],[ProductID]],dProductAN[ProductID],dProductAN[Product])</f>
        <v>Quad</v>
      </c>
    </row>
    <row r="30058" spans="3:9" x14ac:dyDescent="0.3">
      <c r="C30058" s="112">
        <v>44056</v>
      </c>
      <c r="D30058" s="21">
        <v>3</v>
      </c>
      <c r="E30058" s="21" t="s">
        <v>12</v>
      </c>
      <c r="F30058" s="21">
        <v>280.86</v>
      </c>
      <c r="G30058" s="16">
        <v>4</v>
      </c>
      <c r="H30058" s="52" t="str">
        <f>_xlfn.XLOOKUP(fTransactionsAN[[#This Row],[SalesRepID]],dSalesRepAN[SalesRepID],dSalesRepAN[SalesRep])</f>
        <v>Shayla</v>
      </c>
      <c r="I30058" s="52" t="str">
        <f>_xlfn.XLOOKUP(fTransactionsAN[[#This Row],[ProductID]],dProductAN[ProductID],dProductAN[Product])</f>
        <v>Aspen</v>
      </c>
    </row>
    <row r="30059" spans="3:9" x14ac:dyDescent="0.3">
      <c r="C30059" s="112">
        <v>44428</v>
      </c>
      <c r="D30059" s="21">
        <v>1</v>
      </c>
      <c r="E30059" s="21" t="s">
        <v>16</v>
      </c>
      <c r="F30059" s="21">
        <v>485.02100000000002</v>
      </c>
      <c r="G30059" s="16">
        <v>4</v>
      </c>
      <c r="H30059" s="52" t="str">
        <f>_xlfn.XLOOKUP(fTransactionsAN[[#This Row],[SalesRepID]],dSalesRepAN[SalesRepID],dSalesRepAN[SalesRep])</f>
        <v>Sioux</v>
      </c>
      <c r="I30059" s="52" t="str">
        <f>_xlfn.XLOOKUP(fTransactionsAN[[#This Row],[ProductID]],dProductAN[ProductID],dProductAN[Product])</f>
        <v>Aspen</v>
      </c>
    </row>
    <row r="30060" spans="3:9" x14ac:dyDescent="0.3">
      <c r="C30060" s="112">
        <v>44464</v>
      </c>
      <c r="D30060" s="21">
        <v>1</v>
      </c>
      <c r="E30060" s="21" t="s">
        <v>7</v>
      </c>
      <c r="F30060" s="21">
        <v>315.14099999999996</v>
      </c>
      <c r="G30060" s="16">
        <v>3</v>
      </c>
      <c r="H30060" s="52" t="str">
        <f>_xlfn.XLOOKUP(fTransactionsAN[[#This Row],[SalesRepID]],dSalesRepAN[SalesRepID],dSalesRepAN[SalesRep])</f>
        <v>Sioux</v>
      </c>
      <c r="I30060" s="52" t="str">
        <f>_xlfn.XLOOKUP(fTransactionsAN[[#This Row],[ProductID]],dProductAN[ProductID],dProductAN[Product])</f>
        <v>Carlota</v>
      </c>
    </row>
    <row r="30061" spans="3:9" x14ac:dyDescent="0.3">
      <c r="C30061" s="112">
        <v>44322</v>
      </c>
      <c r="D30061" s="21">
        <v>3</v>
      </c>
      <c r="E30061" s="21" t="s">
        <v>7</v>
      </c>
      <c r="F30061" s="21">
        <v>257.40999999999997</v>
      </c>
      <c r="G30061" s="16">
        <v>4</v>
      </c>
      <c r="H30061" s="52" t="str">
        <f>_xlfn.XLOOKUP(fTransactionsAN[[#This Row],[SalesRepID]],dSalesRepAN[SalesRepID],dSalesRepAN[SalesRep])</f>
        <v>Shayla</v>
      </c>
      <c r="I30061" s="52" t="str">
        <f>_xlfn.XLOOKUP(fTransactionsAN[[#This Row],[ProductID]],dProductAN[ProductID],dProductAN[Product])</f>
        <v>Aspen</v>
      </c>
    </row>
    <row r="30062" spans="3:9" x14ac:dyDescent="0.3">
      <c r="C30062" s="112">
        <v>44067</v>
      </c>
      <c r="D30062" s="21">
        <v>1</v>
      </c>
      <c r="E30062" s="21" t="s">
        <v>7</v>
      </c>
      <c r="F30062" s="21">
        <v>129.33699999999999</v>
      </c>
      <c r="G30062" s="16">
        <v>6</v>
      </c>
      <c r="H30062" s="52" t="str">
        <f>_xlfn.XLOOKUP(fTransactionsAN[[#This Row],[SalesRepID]],dSalesRepAN[SalesRepID],dSalesRepAN[SalesRep])</f>
        <v>Sioux</v>
      </c>
      <c r="I30062" s="52" t="str">
        <f>_xlfn.XLOOKUP(fTransactionsAN[[#This Row],[ProductID]],dProductAN[ProductID],dProductAN[Product])</f>
        <v>SpitFire</v>
      </c>
    </row>
    <row r="30063" spans="3:9" x14ac:dyDescent="0.3">
      <c r="C30063" s="112">
        <v>44356</v>
      </c>
      <c r="D30063" s="21">
        <v>1</v>
      </c>
      <c r="E30063" s="21" t="s">
        <v>7</v>
      </c>
      <c r="F30063" s="21">
        <v>199.52699999999999</v>
      </c>
      <c r="G30063" s="16">
        <v>5</v>
      </c>
      <c r="H30063" s="52" t="str">
        <f>_xlfn.XLOOKUP(fTransactionsAN[[#This Row],[SalesRepID]],dSalesRepAN[SalesRepID],dSalesRepAN[SalesRep])</f>
        <v>Sioux</v>
      </c>
      <c r="I30063" s="52" t="str">
        <f>_xlfn.XLOOKUP(fTransactionsAN[[#This Row],[ProductID]],dProductAN[ProductID],dProductAN[Product])</f>
        <v>Yanaki</v>
      </c>
    </row>
    <row r="30064" spans="3:9" x14ac:dyDescent="0.3">
      <c r="C30064" s="112">
        <v>44250</v>
      </c>
      <c r="D30064" s="21">
        <v>3</v>
      </c>
      <c r="E30064" s="21" t="s">
        <v>7</v>
      </c>
      <c r="F30064" s="21">
        <v>245.17699999999999</v>
      </c>
      <c r="G30064" s="16">
        <v>2</v>
      </c>
      <c r="H30064" s="52" t="str">
        <f>_xlfn.XLOOKUP(fTransactionsAN[[#This Row],[SalesRepID]],dSalesRepAN[SalesRepID],dSalesRepAN[SalesRep])</f>
        <v>Shayla</v>
      </c>
      <c r="I30064" s="52" t="str">
        <f>_xlfn.XLOOKUP(fTransactionsAN[[#This Row],[ProductID]],dProductAN[ProductID],dProductAN[Product])</f>
        <v>Sunshine</v>
      </c>
    </row>
    <row r="30065" spans="3:9" x14ac:dyDescent="0.3">
      <c r="C30065" s="112">
        <v>44412</v>
      </c>
      <c r="D30065" s="21">
        <v>4</v>
      </c>
      <c r="E30065" s="21" t="s">
        <v>21</v>
      </c>
      <c r="F30065" s="21">
        <v>162.547</v>
      </c>
      <c r="G30065" s="16">
        <v>5</v>
      </c>
      <c r="H30065" s="52" t="str">
        <f>_xlfn.XLOOKUP(fTransactionsAN[[#This Row],[SalesRepID]],dSalesRepAN[SalesRepID],dSalesRepAN[SalesRep])</f>
        <v>Chantel</v>
      </c>
      <c r="I30065" s="52" t="str">
        <f>_xlfn.XLOOKUP(fTransactionsAN[[#This Row],[ProductID]],dProductAN[ProductID],dProductAN[Product])</f>
        <v>Yanaki</v>
      </c>
    </row>
    <row r="30066" spans="3:9" x14ac:dyDescent="0.3">
      <c r="C30066" s="112">
        <v>44290</v>
      </c>
      <c r="D30066" s="21">
        <v>4</v>
      </c>
      <c r="E30066" s="21" t="s">
        <v>10</v>
      </c>
      <c r="F30066" s="21">
        <v>182.84</v>
      </c>
      <c r="G30066" s="16">
        <v>5</v>
      </c>
      <c r="H30066" s="52" t="str">
        <f>_xlfn.XLOOKUP(fTransactionsAN[[#This Row],[SalesRepID]],dSalesRepAN[SalesRepID],dSalesRepAN[SalesRep])</f>
        <v>Chantel</v>
      </c>
      <c r="I30066" s="52" t="str">
        <f>_xlfn.XLOOKUP(fTransactionsAN[[#This Row],[ProductID]],dProductAN[ProductID],dProductAN[Product])</f>
        <v>Yanaki</v>
      </c>
    </row>
    <row r="30067" spans="3:9" x14ac:dyDescent="0.3">
      <c r="C30067" s="112">
        <v>44233</v>
      </c>
      <c r="D30067" s="21">
        <v>4</v>
      </c>
      <c r="E30067" s="21" t="s">
        <v>12</v>
      </c>
      <c r="F30067" s="21">
        <v>178.226</v>
      </c>
      <c r="G30067" s="16">
        <v>1</v>
      </c>
      <c r="H30067" s="52" t="str">
        <f>_xlfn.XLOOKUP(fTransactionsAN[[#This Row],[SalesRepID]],dSalesRepAN[SalesRepID],dSalesRepAN[SalesRep])</f>
        <v>Chantel</v>
      </c>
      <c r="I30067" s="52" t="str">
        <f>_xlfn.XLOOKUP(fTransactionsAN[[#This Row],[ProductID]],dProductAN[ProductID],dProductAN[Product])</f>
        <v>Quad</v>
      </c>
    </row>
    <row r="30068" spans="3:9" x14ac:dyDescent="0.3">
      <c r="C30068" s="112">
        <v>44261</v>
      </c>
      <c r="D30068" s="21">
        <v>4</v>
      </c>
      <c r="E30068" s="21" t="s">
        <v>21</v>
      </c>
      <c r="F30068" s="21">
        <v>309.90100000000001</v>
      </c>
      <c r="G30068" s="16">
        <v>1</v>
      </c>
      <c r="H30068" s="52" t="str">
        <f>_xlfn.XLOOKUP(fTransactionsAN[[#This Row],[SalesRepID]],dSalesRepAN[SalesRepID],dSalesRepAN[SalesRep])</f>
        <v>Chantel</v>
      </c>
      <c r="I30068" s="52" t="str">
        <f>_xlfn.XLOOKUP(fTransactionsAN[[#This Row],[ProductID]],dProductAN[ProductID],dProductAN[Product])</f>
        <v>Quad</v>
      </c>
    </row>
    <row r="30069" spans="3:9" x14ac:dyDescent="0.3">
      <c r="C30069" s="112">
        <v>44478</v>
      </c>
      <c r="D30069" s="21">
        <v>4</v>
      </c>
      <c r="E30069" s="21" t="s">
        <v>21</v>
      </c>
      <c r="F30069" s="21">
        <v>373.80700000000002</v>
      </c>
      <c r="G30069" s="16">
        <v>5</v>
      </c>
      <c r="H30069" s="52" t="str">
        <f>_xlfn.XLOOKUP(fTransactionsAN[[#This Row],[SalesRepID]],dSalesRepAN[SalesRepID],dSalesRepAN[SalesRep])</f>
        <v>Chantel</v>
      </c>
      <c r="I30069" s="52" t="str">
        <f>_xlfn.XLOOKUP(fTransactionsAN[[#This Row],[ProductID]],dProductAN[ProductID],dProductAN[Product])</f>
        <v>Yanaki</v>
      </c>
    </row>
    <row r="30070" spans="3:9" x14ac:dyDescent="0.3">
      <c r="C30070" s="112">
        <v>44452</v>
      </c>
      <c r="D30070" s="21">
        <v>1</v>
      </c>
      <c r="E30070" s="21" t="s">
        <v>21</v>
      </c>
      <c r="F30070" s="21">
        <v>397.40300000000002</v>
      </c>
      <c r="G30070" s="16">
        <v>3</v>
      </c>
      <c r="H30070" s="52" t="str">
        <f>_xlfn.XLOOKUP(fTransactionsAN[[#This Row],[SalesRepID]],dSalesRepAN[SalesRepID],dSalesRepAN[SalesRep])</f>
        <v>Sioux</v>
      </c>
      <c r="I30070" s="52" t="str">
        <f>_xlfn.XLOOKUP(fTransactionsAN[[#This Row],[ProductID]],dProductAN[ProductID],dProductAN[Product])</f>
        <v>Carlota</v>
      </c>
    </row>
    <row r="30071" spans="3:9" x14ac:dyDescent="0.3">
      <c r="C30071" s="112">
        <v>44117</v>
      </c>
      <c r="D30071" s="21">
        <v>3</v>
      </c>
      <c r="E30071" s="21" t="s">
        <v>21</v>
      </c>
      <c r="F30071" s="21">
        <v>227.042</v>
      </c>
      <c r="G30071" s="16">
        <v>1</v>
      </c>
      <c r="H30071" s="52" t="str">
        <f>_xlfn.XLOOKUP(fTransactionsAN[[#This Row],[SalesRepID]],dSalesRepAN[SalesRepID],dSalesRepAN[SalesRep])</f>
        <v>Shayla</v>
      </c>
      <c r="I30071" s="52" t="str">
        <f>_xlfn.XLOOKUP(fTransactionsAN[[#This Row],[ProductID]],dProductAN[ProductID],dProductAN[Product])</f>
        <v>Quad</v>
      </c>
    </row>
    <row r="30072" spans="3:9" x14ac:dyDescent="0.3">
      <c r="C30072" s="112">
        <v>44405</v>
      </c>
      <c r="D30072" s="21">
        <v>4</v>
      </c>
      <c r="E30072" s="21" t="s">
        <v>16</v>
      </c>
      <c r="F30072" s="21">
        <v>266.39299999999997</v>
      </c>
      <c r="G30072" s="16">
        <v>6</v>
      </c>
      <c r="H30072" s="52" t="str">
        <f>_xlfn.XLOOKUP(fTransactionsAN[[#This Row],[SalesRepID]],dSalesRepAN[SalesRepID],dSalesRepAN[SalesRep])</f>
        <v>Chantel</v>
      </c>
      <c r="I30072" s="52" t="str">
        <f>_xlfn.XLOOKUP(fTransactionsAN[[#This Row],[ProductID]],dProductAN[ProductID],dProductAN[Product])</f>
        <v>SpitFire</v>
      </c>
    </row>
    <row r="30073" spans="3:9" x14ac:dyDescent="0.3">
      <c r="C30073" s="112">
        <v>44133</v>
      </c>
      <c r="D30073" s="21">
        <v>1</v>
      </c>
      <c r="E30073" s="21" t="s">
        <v>16</v>
      </c>
      <c r="F30073" s="21">
        <v>147.94200000000001</v>
      </c>
      <c r="G30073" s="16">
        <v>1</v>
      </c>
      <c r="H30073" s="52" t="str">
        <f>_xlfn.XLOOKUP(fTransactionsAN[[#This Row],[SalesRepID]],dSalesRepAN[SalesRepID],dSalesRepAN[SalesRep])</f>
        <v>Sioux</v>
      </c>
      <c r="I30073" s="52" t="str">
        <f>_xlfn.XLOOKUP(fTransactionsAN[[#This Row],[ProductID]],dProductAN[ProductID],dProductAN[Product])</f>
        <v>Quad</v>
      </c>
    </row>
    <row r="30074" spans="3:9" x14ac:dyDescent="0.3">
      <c r="C30074" s="112">
        <v>44153</v>
      </c>
      <c r="D30074" s="21">
        <v>5</v>
      </c>
      <c r="E30074" s="21" t="s">
        <v>21</v>
      </c>
      <c r="F30074" s="21">
        <v>130.047</v>
      </c>
      <c r="G30074" s="16">
        <v>1</v>
      </c>
      <c r="H30074" s="52" t="str">
        <f>_xlfn.XLOOKUP(fTransactionsAN[[#This Row],[SalesRepID]],dSalesRepAN[SalesRepID],dSalesRepAN[SalesRep])</f>
        <v>Ahmed</v>
      </c>
      <c r="I30074" s="52" t="str">
        <f>_xlfn.XLOOKUP(fTransactionsAN[[#This Row],[ProductID]],dProductAN[ProductID],dProductAN[Product])</f>
        <v>Quad</v>
      </c>
    </row>
    <row r="30075" spans="3:9" x14ac:dyDescent="0.3">
      <c r="C30075" s="112">
        <v>44473</v>
      </c>
      <c r="D30075" s="21">
        <v>5</v>
      </c>
      <c r="E30075" s="21" t="s">
        <v>12</v>
      </c>
      <c r="F30075" s="21">
        <v>116.298</v>
      </c>
      <c r="G30075" s="16">
        <v>1</v>
      </c>
      <c r="H30075" s="52" t="str">
        <f>_xlfn.XLOOKUP(fTransactionsAN[[#This Row],[SalesRepID]],dSalesRepAN[SalesRepID],dSalesRepAN[SalesRep])</f>
        <v>Ahmed</v>
      </c>
      <c r="I30075" s="52" t="str">
        <f>_xlfn.XLOOKUP(fTransactionsAN[[#This Row],[ProductID]],dProductAN[ProductID],dProductAN[Product])</f>
        <v>Quad</v>
      </c>
    </row>
    <row r="30076" spans="3:9" x14ac:dyDescent="0.3">
      <c r="C30076" s="112">
        <v>43869</v>
      </c>
      <c r="D30076" s="21">
        <v>3</v>
      </c>
      <c r="E30076" s="21" t="s">
        <v>21</v>
      </c>
      <c r="F30076" s="21">
        <v>175.31400000000002</v>
      </c>
      <c r="G30076" s="16">
        <v>5</v>
      </c>
      <c r="H30076" s="52" t="str">
        <f>_xlfn.XLOOKUP(fTransactionsAN[[#This Row],[SalesRepID]],dSalesRepAN[SalesRepID],dSalesRepAN[SalesRep])</f>
        <v>Shayla</v>
      </c>
      <c r="I30076" s="52" t="str">
        <f>_xlfn.XLOOKUP(fTransactionsAN[[#This Row],[ProductID]],dProductAN[ProductID],dProductAN[Product])</f>
        <v>Yanaki</v>
      </c>
    </row>
    <row r="30077" spans="3:9" x14ac:dyDescent="0.3">
      <c r="C30077" s="112">
        <v>44019</v>
      </c>
      <c r="D30077" s="21">
        <v>4</v>
      </c>
      <c r="E30077" s="21" t="s">
        <v>7</v>
      </c>
      <c r="F30077" s="21">
        <v>250.39299999999997</v>
      </c>
      <c r="G30077" s="16">
        <v>4</v>
      </c>
      <c r="H30077" s="52" t="str">
        <f>_xlfn.XLOOKUP(fTransactionsAN[[#This Row],[SalesRepID]],dSalesRepAN[SalesRepID],dSalesRepAN[SalesRep])</f>
        <v>Chantel</v>
      </c>
      <c r="I30077" s="52" t="str">
        <f>_xlfn.XLOOKUP(fTransactionsAN[[#This Row],[ProductID]],dProductAN[ProductID],dProductAN[Product])</f>
        <v>Aspen</v>
      </c>
    </row>
    <row r="30078" spans="3:9" x14ac:dyDescent="0.3">
      <c r="C30078" s="112">
        <v>44178</v>
      </c>
      <c r="D30078" s="21">
        <v>2</v>
      </c>
      <c r="E30078" s="21" t="s">
        <v>16</v>
      </c>
      <c r="F30078" s="21">
        <v>121.708</v>
      </c>
      <c r="G30078" s="16">
        <v>5</v>
      </c>
      <c r="H30078" s="52" t="str">
        <f>_xlfn.XLOOKUP(fTransactionsAN[[#This Row],[SalesRepID]],dSalesRepAN[SalesRepID],dSalesRepAN[SalesRep])</f>
        <v>Gigi</v>
      </c>
      <c r="I30078" s="52" t="str">
        <f>_xlfn.XLOOKUP(fTransactionsAN[[#This Row],[ProductID]],dProductAN[ProductID],dProductAN[Product])</f>
        <v>Yanaki</v>
      </c>
    </row>
    <row r="30079" spans="3:9" x14ac:dyDescent="0.3">
      <c r="C30079" s="112">
        <v>44011</v>
      </c>
      <c r="D30079" s="21">
        <v>1</v>
      </c>
      <c r="E30079" s="21" t="s">
        <v>10</v>
      </c>
      <c r="F30079" s="21">
        <v>360.22500000000002</v>
      </c>
      <c r="G30079" s="16">
        <v>3</v>
      </c>
      <c r="H30079" s="52" t="str">
        <f>_xlfn.XLOOKUP(fTransactionsAN[[#This Row],[SalesRepID]],dSalesRepAN[SalesRepID],dSalesRepAN[SalesRep])</f>
        <v>Sioux</v>
      </c>
      <c r="I30079" s="52" t="str">
        <f>_xlfn.XLOOKUP(fTransactionsAN[[#This Row],[ProductID]],dProductAN[ProductID],dProductAN[Product])</f>
        <v>Carlota</v>
      </c>
    </row>
    <row r="30080" spans="3:9" x14ac:dyDescent="0.3">
      <c r="C30080" s="112">
        <v>44046</v>
      </c>
      <c r="D30080" s="21">
        <v>4</v>
      </c>
      <c r="E30080" s="21" t="s">
        <v>20</v>
      </c>
      <c r="F30080" s="21">
        <v>393.44200000000001</v>
      </c>
      <c r="G30080" s="16">
        <v>6</v>
      </c>
      <c r="H30080" s="52" t="str">
        <f>_xlfn.XLOOKUP(fTransactionsAN[[#This Row],[SalesRepID]],dSalesRepAN[SalesRepID],dSalesRepAN[SalesRep])</f>
        <v>Chantel</v>
      </c>
      <c r="I30080" s="52" t="str">
        <f>_xlfn.XLOOKUP(fTransactionsAN[[#This Row],[ProductID]],dProductAN[ProductID],dProductAN[Product])</f>
        <v>SpitFire</v>
      </c>
    </row>
    <row r="30081" spans="3:9" x14ac:dyDescent="0.3">
      <c r="C30081" s="112">
        <v>44034</v>
      </c>
      <c r="D30081" s="21">
        <v>1</v>
      </c>
      <c r="E30081" s="21" t="s">
        <v>7</v>
      </c>
      <c r="F30081" s="21">
        <v>327.27699999999999</v>
      </c>
      <c r="G30081" s="16">
        <v>2</v>
      </c>
      <c r="H30081" s="52" t="str">
        <f>_xlfn.XLOOKUP(fTransactionsAN[[#This Row],[SalesRepID]],dSalesRepAN[SalesRepID],dSalesRepAN[SalesRep])</f>
        <v>Sioux</v>
      </c>
      <c r="I30081" s="52" t="str">
        <f>_xlfn.XLOOKUP(fTransactionsAN[[#This Row],[ProductID]],dProductAN[ProductID],dProductAN[Product])</f>
        <v>Sunshine</v>
      </c>
    </row>
    <row r="30082" spans="3:9" x14ac:dyDescent="0.3">
      <c r="C30082" s="112">
        <v>44503</v>
      </c>
      <c r="D30082" s="21">
        <v>4</v>
      </c>
      <c r="E30082" s="21" t="s">
        <v>12</v>
      </c>
      <c r="F30082" s="21">
        <v>456.86499999999995</v>
      </c>
      <c r="G30082" s="16">
        <v>5</v>
      </c>
      <c r="H30082" s="52" t="str">
        <f>_xlfn.XLOOKUP(fTransactionsAN[[#This Row],[SalesRepID]],dSalesRepAN[SalesRepID],dSalesRepAN[SalesRep])</f>
        <v>Chantel</v>
      </c>
      <c r="I30082" s="52" t="str">
        <f>_xlfn.XLOOKUP(fTransactionsAN[[#This Row],[ProductID]],dProductAN[ProductID],dProductAN[Product])</f>
        <v>Yanaki</v>
      </c>
    </row>
    <row r="30083" spans="3:9" x14ac:dyDescent="0.3">
      <c r="C30083" s="112">
        <v>44304</v>
      </c>
      <c r="D30083" s="21">
        <v>4</v>
      </c>
      <c r="E30083" s="21" t="s">
        <v>7</v>
      </c>
      <c r="F30083" s="21">
        <v>356.91300000000001</v>
      </c>
      <c r="G30083" s="16">
        <v>2</v>
      </c>
      <c r="H30083" s="52" t="str">
        <f>_xlfn.XLOOKUP(fTransactionsAN[[#This Row],[SalesRepID]],dSalesRepAN[SalesRepID],dSalesRepAN[SalesRep])</f>
        <v>Chantel</v>
      </c>
      <c r="I30083" s="52" t="str">
        <f>_xlfn.XLOOKUP(fTransactionsAN[[#This Row],[ProductID]],dProductAN[ProductID],dProductAN[Product])</f>
        <v>Sunshine</v>
      </c>
    </row>
    <row r="30084" spans="3:9" x14ac:dyDescent="0.3">
      <c r="C30084" s="112">
        <v>44167</v>
      </c>
      <c r="D30084" s="21">
        <v>2</v>
      </c>
      <c r="E30084" s="21" t="s">
        <v>7</v>
      </c>
      <c r="F30084" s="21">
        <v>271.11700000000002</v>
      </c>
      <c r="G30084" s="16">
        <v>5</v>
      </c>
      <c r="H30084" s="52" t="str">
        <f>_xlfn.XLOOKUP(fTransactionsAN[[#This Row],[SalesRepID]],dSalesRepAN[SalesRepID],dSalesRepAN[SalesRep])</f>
        <v>Gigi</v>
      </c>
      <c r="I30084" s="52" t="str">
        <f>_xlfn.XLOOKUP(fTransactionsAN[[#This Row],[ProductID]],dProductAN[ProductID],dProductAN[Product])</f>
        <v>Yanaki</v>
      </c>
    </row>
    <row r="30085" spans="3:9" x14ac:dyDescent="0.3">
      <c r="C30085" s="112">
        <v>44354</v>
      </c>
      <c r="D30085" s="21">
        <v>3</v>
      </c>
      <c r="E30085" s="21" t="s">
        <v>21</v>
      </c>
      <c r="F30085" s="21">
        <v>180.99100000000001</v>
      </c>
      <c r="G30085" s="16">
        <v>5</v>
      </c>
      <c r="H30085" s="52" t="str">
        <f>_xlfn.XLOOKUP(fTransactionsAN[[#This Row],[SalesRepID]],dSalesRepAN[SalesRepID],dSalesRepAN[SalesRep])</f>
        <v>Shayla</v>
      </c>
      <c r="I30085" s="52" t="str">
        <f>_xlfn.XLOOKUP(fTransactionsAN[[#This Row],[ProductID]],dProductAN[ProductID],dProductAN[Product])</f>
        <v>Yanaki</v>
      </c>
    </row>
    <row r="30086" spans="3:9" x14ac:dyDescent="0.3">
      <c r="C30086" s="112">
        <v>44434</v>
      </c>
      <c r="D30086" s="21">
        <v>1</v>
      </c>
      <c r="E30086" s="21" t="s">
        <v>10</v>
      </c>
      <c r="F30086" s="21">
        <v>179.22399999999999</v>
      </c>
      <c r="G30086" s="16">
        <v>4</v>
      </c>
      <c r="H30086" s="52" t="str">
        <f>_xlfn.XLOOKUP(fTransactionsAN[[#This Row],[SalesRepID]],dSalesRepAN[SalesRepID],dSalesRepAN[SalesRep])</f>
        <v>Sioux</v>
      </c>
      <c r="I30086" s="52" t="str">
        <f>_xlfn.XLOOKUP(fTransactionsAN[[#This Row],[ProductID]],dProductAN[ProductID],dProductAN[Product])</f>
        <v>Aspen</v>
      </c>
    </row>
    <row r="30087" spans="3:9" x14ac:dyDescent="0.3">
      <c r="C30087" s="112">
        <v>44013</v>
      </c>
      <c r="D30087" s="21">
        <v>3</v>
      </c>
      <c r="E30087" s="21" t="s">
        <v>7</v>
      </c>
      <c r="F30087" s="21">
        <v>161.56</v>
      </c>
      <c r="G30087" s="16">
        <v>1</v>
      </c>
      <c r="H30087" s="52" t="str">
        <f>_xlfn.XLOOKUP(fTransactionsAN[[#This Row],[SalesRepID]],dSalesRepAN[SalesRepID],dSalesRepAN[SalesRep])</f>
        <v>Shayla</v>
      </c>
      <c r="I30087" s="52" t="str">
        <f>_xlfn.XLOOKUP(fTransactionsAN[[#This Row],[ProductID]],dProductAN[ProductID],dProductAN[Product])</f>
        <v>Quad</v>
      </c>
    </row>
    <row r="30088" spans="3:9" x14ac:dyDescent="0.3">
      <c r="C30088" s="112">
        <v>44108</v>
      </c>
      <c r="D30088" s="21">
        <v>3</v>
      </c>
      <c r="E30088" s="21" t="s">
        <v>21</v>
      </c>
      <c r="F30088" s="21">
        <v>432.899</v>
      </c>
      <c r="G30088" s="16">
        <v>5</v>
      </c>
      <c r="H30088" s="52" t="str">
        <f>_xlfn.XLOOKUP(fTransactionsAN[[#This Row],[SalesRepID]],dSalesRepAN[SalesRepID],dSalesRepAN[SalesRep])</f>
        <v>Shayla</v>
      </c>
      <c r="I30088" s="52" t="str">
        <f>_xlfn.XLOOKUP(fTransactionsAN[[#This Row],[ProductID]],dProductAN[ProductID],dProductAN[Product])</f>
        <v>Yanaki</v>
      </c>
    </row>
    <row r="30089" spans="3:9" x14ac:dyDescent="0.3">
      <c r="C30089" s="112">
        <v>44204</v>
      </c>
      <c r="D30089" s="21">
        <v>2</v>
      </c>
      <c r="E30089" s="21" t="s">
        <v>20</v>
      </c>
      <c r="F30089" s="21">
        <v>170.99700000000001</v>
      </c>
      <c r="G30089" s="16">
        <v>1</v>
      </c>
      <c r="H30089" s="52" t="str">
        <f>_xlfn.XLOOKUP(fTransactionsAN[[#This Row],[SalesRepID]],dSalesRepAN[SalesRepID],dSalesRepAN[SalesRep])</f>
        <v>Gigi</v>
      </c>
      <c r="I30089" s="52" t="str">
        <f>_xlfn.XLOOKUP(fTransactionsAN[[#This Row],[ProductID]],dProductAN[ProductID],dProductAN[Product])</f>
        <v>Quad</v>
      </c>
    </row>
    <row r="30090" spans="3:9" x14ac:dyDescent="0.3">
      <c r="C30090" s="112">
        <v>44286</v>
      </c>
      <c r="D30090" s="21">
        <v>4</v>
      </c>
      <c r="E30090" s="21" t="s">
        <v>20</v>
      </c>
      <c r="F30090" s="21">
        <v>294.23200000000003</v>
      </c>
      <c r="G30090" s="16">
        <v>2</v>
      </c>
      <c r="H30090" s="52" t="str">
        <f>_xlfn.XLOOKUP(fTransactionsAN[[#This Row],[SalesRepID]],dSalesRepAN[SalesRepID],dSalesRepAN[SalesRep])</f>
        <v>Chantel</v>
      </c>
      <c r="I30090" s="52" t="str">
        <f>_xlfn.XLOOKUP(fTransactionsAN[[#This Row],[ProductID]],dProductAN[ProductID],dProductAN[Product])</f>
        <v>Sunshine</v>
      </c>
    </row>
    <row r="30091" spans="3:9" x14ac:dyDescent="0.3">
      <c r="C30091" s="112">
        <v>43916</v>
      </c>
      <c r="D30091" s="21">
        <v>5</v>
      </c>
      <c r="E30091" s="21" t="s">
        <v>10</v>
      </c>
      <c r="F30091" s="21">
        <v>417.52799999999996</v>
      </c>
      <c r="G30091" s="16">
        <v>6</v>
      </c>
      <c r="H30091" s="52" t="str">
        <f>_xlfn.XLOOKUP(fTransactionsAN[[#This Row],[SalesRepID]],dSalesRepAN[SalesRepID],dSalesRepAN[SalesRep])</f>
        <v>Ahmed</v>
      </c>
      <c r="I30091" s="52" t="str">
        <f>_xlfn.XLOOKUP(fTransactionsAN[[#This Row],[ProductID]],dProductAN[ProductID],dProductAN[Product])</f>
        <v>SpitFire</v>
      </c>
    </row>
    <row r="30092" spans="3:9" x14ac:dyDescent="0.3">
      <c r="C30092" s="112">
        <v>44031</v>
      </c>
      <c r="D30092" s="21">
        <v>4</v>
      </c>
      <c r="E30092" s="21" t="s">
        <v>7</v>
      </c>
      <c r="F30092" s="21">
        <v>172.91500000000002</v>
      </c>
      <c r="G30092" s="16">
        <v>5</v>
      </c>
      <c r="H30092" s="52" t="str">
        <f>_xlfn.XLOOKUP(fTransactionsAN[[#This Row],[SalesRepID]],dSalesRepAN[SalesRepID],dSalesRepAN[SalesRep])</f>
        <v>Chantel</v>
      </c>
      <c r="I30092" s="52" t="str">
        <f>_xlfn.XLOOKUP(fTransactionsAN[[#This Row],[ProductID]],dProductAN[ProductID],dProductAN[Product])</f>
        <v>Yanaki</v>
      </c>
    </row>
    <row r="30093" spans="3:9" x14ac:dyDescent="0.3">
      <c r="C30093" s="112">
        <v>44547</v>
      </c>
      <c r="D30093" s="21">
        <v>3</v>
      </c>
      <c r="E30093" s="21" t="s">
        <v>7</v>
      </c>
      <c r="F30093" s="21">
        <v>129.798</v>
      </c>
      <c r="G30093" s="16">
        <v>7</v>
      </c>
      <c r="H30093" s="52" t="str">
        <f>_xlfn.XLOOKUP(fTransactionsAN[[#This Row],[SalesRepID]],dSalesRepAN[SalesRepID],dSalesRepAN[SalesRep])</f>
        <v>Shayla</v>
      </c>
      <c r="I30093" s="52" t="str">
        <f>_xlfn.XLOOKUP(fTransactionsAN[[#This Row],[ProductID]],dProductAN[ProductID],dProductAN[Product])</f>
        <v>FlyFast</v>
      </c>
    </row>
    <row r="30094" spans="3:9" x14ac:dyDescent="0.3">
      <c r="C30094" s="112">
        <v>44169</v>
      </c>
      <c r="D30094" s="21">
        <v>3</v>
      </c>
      <c r="E30094" s="21" t="s">
        <v>10</v>
      </c>
      <c r="F30094" s="21">
        <v>734.54399999999998</v>
      </c>
      <c r="G30094" s="16">
        <v>4</v>
      </c>
      <c r="H30094" s="52" t="str">
        <f>_xlfn.XLOOKUP(fTransactionsAN[[#This Row],[SalesRepID]],dSalesRepAN[SalesRepID],dSalesRepAN[SalesRep])</f>
        <v>Shayla</v>
      </c>
      <c r="I30094" s="52" t="str">
        <f>_xlfn.XLOOKUP(fTransactionsAN[[#This Row],[ProductID]],dProductAN[ProductID],dProductAN[Product])</f>
        <v>Aspen</v>
      </c>
    </row>
    <row r="30095" spans="3:9" x14ac:dyDescent="0.3">
      <c r="C30095" s="112">
        <v>44276</v>
      </c>
      <c r="D30095" s="21">
        <v>5</v>
      </c>
      <c r="E30095" s="21" t="s">
        <v>20</v>
      </c>
      <c r="F30095" s="21">
        <v>158.66</v>
      </c>
      <c r="G30095" s="16">
        <v>1</v>
      </c>
      <c r="H30095" s="52" t="str">
        <f>_xlfn.XLOOKUP(fTransactionsAN[[#This Row],[SalesRepID]],dSalesRepAN[SalesRepID],dSalesRepAN[SalesRep])</f>
        <v>Ahmed</v>
      </c>
      <c r="I30095" s="52" t="str">
        <f>_xlfn.XLOOKUP(fTransactionsAN[[#This Row],[ProductID]],dProductAN[ProductID],dProductAN[Product])</f>
        <v>Quad</v>
      </c>
    </row>
    <row r="30096" spans="3:9" x14ac:dyDescent="0.3">
      <c r="C30096" s="112">
        <v>43946</v>
      </c>
      <c r="D30096" s="21">
        <v>4</v>
      </c>
      <c r="E30096" s="21" t="s">
        <v>7</v>
      </c>
      <c r="F30096" s="21">
        <v>269.37399999999997</v>
      </c>
      <c r="G30096" s="16">
        <v>1</v>
      </c>
      <c r="H30096" s="52" t="str">
        <f>_xlfn.XLOOKUP(fTransactionsAN[[#This Row],[SalesRepID]],dSalesRepAN[SalesRepID],dSalesRepAN[SalesRep])</f>
        <v>Chantel</v>
      </c>
      <c r="I30096" s="52" t="str">
        <f>_xlfn.XLOOKUP(fTransactionsAN[[#This Row],[ProductID]],dProductAN[ProductID],dProductAN[Product])</f>
        <v>Quad</v>
      </c>
    </row>
    <row r="30097" spans="3:9" x14ac:dyDescent="0.3">
      <c r="C30097" s="112">
        <v>44328</v>
      </c>
      <c r="D30097" s="21">
        <v>3</v>
      </c>
      <c r="E30097" s="21" t="s">
        <v>21</v>
      </c>
      <c r="F30097" s="21">
        <v>374.529</v>
      </c>
      <c r="G30097" s="16">
        <v>1</v>
      </c>
      <c r="H30097" s="52" t="str">
        <f>_xlfn.XLOOKUP(fTransactionsAN[[#This Row],[SalesRepID]],dSalesRepAN[SalesRepID],dSalesRepAN[SalesRep])</f>
        <v>Shayla</v>
      </c>
      <c r="I30097" s="52" t="str">
        <f>_xlfn.XLOOKUP(fTransactionsAN[[#This Row],[ProductID]],dProductAN[ProductID],dProductAN[Product])</f>
        <v>Quad</v>
      </c>
    </row>
    <row r="30098" spans="3:9" x14ac:dyDescent="0.3">
      <c r="C30098" s="112">
        <v>44140</v>
      </c>
      <c r="D30098" s="21">
        <v>4</v>
      </c>
      <c r="E30098" s="21" t="s">
        <v>21</v>
      </c>
      <c r="F30098" s="21">
        <v>320.53300000000002</v>
      </c>
      <c r="G30098" s="16">
        <v>4</v>
      </c>
      <c r="H30098" s="52" t="str">
        <f>_xlfn.XLOOKUP(fTransactionsAN[[#This Row],[SalesRepID]],dSalesRepAN[SalesRepID],dSalesRepAN[SalesRep])</f>
        <v>Chantel</v>
      </c>
      <c r="I30098" s="52" t="str">
        <f>_xlfn.XLOOKUP(fTransactionsAN[[#This Row],[ProductID]],dProductAN[ProductID],dProductAN[Product])</f>
        <v>Aspen</v>
      </c>
    </row>
    <row r="30099" spans="3:9" x14ac:dyDescent="0.3">
      <c r="C30099" s="112">
        <v>43980</v>
      </c>
      <c r="D30099" s="21">
        <v>3</v>
      </c>
      <c r="E30099" s="21" t="s">
        <v>20</v>
      </c>
      <c r="F30099" s="21">
        <v>248.28100000000001</v>
      </c>
      <c r="G30099" s="16">
        <v>5</v>
      </c>
      <c r="H30099" s="52" t="str">
        <f>_xlfn.XLOOKUP(fTransactionsAN[[#This Row],[SalesRepID]],dSalesRepAN[SalesRepID],dSalesRepAN[SalesRep])</f>
        <v>Shayla</v>
      </c>
      <c r="I30099" s="52" t="str">
        <f>_xlfn.XLOOKUP(fTransactionsAN[[#This Row],[ProductID]],dProductAN[ProductID],dProductAN[Product])</f>
        <v>Yanaki</v>
      </c>
    </row>
    <row r="30100" spans="3:9" x14ac:dyDescent="0.3">
      <c r="C30100" s="112">
        <v>44294</v>
      </c>
      <c r="D30100" s="21">
        <v>1</v>
      </c>
      <c r="E30100" s="21" t="s">
        <v>10</v>
      </c>
      <c r="F30100" s="21">
        <v>175.416</v>
      </c>
      <c r="G30100" s="16">
        <v>4</v>
      </c>
      <c r="H30100" s="52" t="str">
        <f>_xlfn.XLOOKUP(fTransactionsAN[[#This Row],[SalesRepID]],dSalesRepAN[SalesRepID],dSalesRepAN[SalesRep])</f>
        <v>Sioux</v>
      </c>
      <c r="I30100" s="52" t="str">
        <f>_xlfn.XLOOKUP(fTransactionsAN[[#This Row],[ProductID]],dProductAN[ProductID],dProductAN[Product])</f>
        <v>Aspen</v>
      </c>
    </row>
    <row r="30101" spans="3:9" x14ac:dyDescent="0.3">
      <c r="C30101" s="112">
        <v>44034</v>
      </c>
      <c r="D30101" s="21">
        <v>3</v>
      </c>
      <c r="E30101" s="21" t="s">
        <v>20</v>
      </c>
      <c r="F30101" s="21">
        <v>477.28399999999999</v>
      </c>
      <c r="G30101" s="16">
        <v>2</v>
      </c>
      <c r="H30101" s="52" t="str">
        <f>_xlfn.XLOOKUP(fTransactionsAN[[#This Row],[SalesRepID]],dSalesRepAN[SalesRepID],dSalesRepAN[SalesRep])</f>
        <v>Shayla</v>
      </c>
      <c r="I30101" s="52" t="str">
        <f>_xlfn.XLOOKUP(fTransactionsAN[[#This Row],[ProductID]],dProductAN[ProductID],dProductAN[Product])</f>
        <v>Sunshine</v>
      </c>
    </row>
    <row r="30102" spans="3:9" x14ac:dyDescent="0.3">
      <c r="C30102" s="112">
        <v>44137</v>
      </c>
      <c r="D30102" s="21">
        <v>1</v>
      </c>
      <c r="E30102" s="21" t="s">
        <v>7</v>
      </c>
      <c r="F30102" s="21">
        <v>111.15</v>
      </c>
      <c r="G30102" s="16">
        <v>4</v>
      </c>
      <c r="H30102" s="52" t="str">
        <f>_xlfn.XLOOKUP(fTransactionsAN[[#This Row],[SalesRepID]],dSalesRepAN[SalesRepID],dSalesRepAN[SalesRep])</f>
        <v>Sioux</v>
      </c>
      <c r="I30102" s="52" t="str">
        <f>_xlfn.XLOOKUP(fTransactionsAN[[#This Row],[ProductID]],dProductAN[ProductID],dProductAN[Product])</f>
        <v>Aspen</v>
      </c>
    </row>
    <row r="30103" spans="3:9" x14ac:dyDescent="0.3">
      <c r="C30103" s="112">
        <v>44349</v>
      </c>
      <c r="D30103" s="21">
        <v>3</v>
      </c>
      <c r="E30103" s="21" t="s">
        <v>20</v>
      </c>
      <c r="F30103" s="21">
        <v>110.25899999999999</v>
      </c>
      <c r="G30103" s="16">
        <v>6</v>
      </c>
      <c r="H30103" s="52" t="str">
        <f>_xlfn.XLOOKUP(fTransactionsAN[[#This Row],[SalesRepID]],dSalesRepAN[SalesRepID],dSalesRepAN[SalesRep])</f>
        <v>Shayla</v>
      </c>
      <c r="I30103" s="52" t="str">
        <f>_xlfn.XLOOKUP(fTransactionsAN[[#This Row],[ProductID]],dProductAN[ProductID],dProductAN[Product])</f>
        <v>SpitFire</v>
      </c>
    </row>
    <row r="30104" spans="3:9" x14ac:dyDescent="0.3">
      <c r="C30104" s="112">
        <v>44324</v>
      </c>
      <c r="D30104" s="21">
        <v>4</v>
      </c>
      <c r="E30104" s="21" t="s">
        <v>16</v>
      </c>
      <c r="F30104" s="21">
        <v>499.03599999999994</v>
      </c>
      <c r="G30104" s="16">
        <v>5</v>
      </c>
      <c r="H30104" s="52" t="str">
        <f>_xlfn.XLOOKUP(fTransactionsAN[[#This Row],[SalesRepID]],dSalesRepAN[SalesRepID],dSalesRepAN[SalesRep])</f>
        <v>Chantel</v>
      </c>
      <c r="I30104" s="52" t="str">
        <f>_xlfn.XLOOKUP(fTransactionsAN[[#This Row],[ProductID]],dProductAN[ProductID],dProductAN[Product])</f>
        <v>Yanaki</v>
      </c>
    </row>
    <row r="30105" spans="3:9" x14ac:dyDescent="0.3">
      <c r="C30105" s="112">
        <v>44074</v>
      </c>
      <c r="D30105" s="21">
        <v>5</v>
      </c>
      <c r="E30105" s="21" t="s">
        <v>21</v>
      </c>
      <c r="F30105" s="21">
        <v>127.64700000000001</v>
      </c>
      <c r="G30105" s="16">
        <v>5</v>
      </c>
      <c r="H30105" s="52" t="str">
        <f>_xlfn.XLOOKUP(fTransactionsAN[[#This Row],[SalesRepID]],dSalesRepAN[SalesRepID],dSalesRepAN[SalesRep])</f>
        <v>Ahmed</v>
      </c>
      <c r="I30105" s="52" t="str">
        <f>_xlfn.XLOOKUP(fTransactionsAN[[#This Row],[ProductID]],dProductAN[ProductID],dProductAN[Product])</f>
        <v>Yanaki</v>
      </c>
    </row>
    <row r="30106" spans="3:9" x14ac:dyDescent="0.3">
      <c r="C30106" s="112">
        <v>44262</v>
      </c>
      <c r="D30106" s="21">
        <v>5</v>
      </c>
      <c r="E30106" s="21" t="s">
        <v>12</v>
      </c>
      <c r="F30106" s="21">
        <v>276.899</v>
      </c>
      <c r="G30106" s="16">
        <v>1</v>
      </c>
      <c r="H30106" s="52" t="str">
        <f>_xlfn.XLOOKUP(fTransactionsAN[[#This Row],[SalesRepID]],dSalesRepAN[SalesRepID],dSalesRepAN[SalesRep])</f>
        <v>Ahmed</v>
      </c>
      <c r="I30106" s="52" t="str">
        <f>_xlfn.XLOOKUP(fTransactionsAN[[#This Row],[ProductID]],dProductAN[ProductID],dProductAN[Product])</f>
        <v>Quad</v>
      </c>
    </row>
    <row r="30107" spans="3:9" x14ac:dyDescent="0.3">
      <c r="C30107" s="112">
        <v>43913</v>
      </c>
      <c r="D30107" s="21">
        <v>1</v>
      </c>
      <c r="E30107" s="21" t="s">
        <v>12</v>
      </c>
      <c r="F30107" s="21">
        <v>288.36700000000002</v>
      </c>
      <c r="G30107" s="16">
        <v>1</v>
      </c>
      <c r="H30107" s="52" t="str">
        <f>_xlfn.XLOOKUP(fTransactionsAN[[#This Row],[SalesRepID]],dSalesRepAN[SalesRepID],dSalesRepAN[SalesRep])</f>
        <v>Sioux</v>
      </c>
      <c r="I30107" s="52" t="str">
        <f>_xlfn.XLOOKUP(fTransactionsAN[[#This Row],[ProductID]],dProductAN[ProductID],dProductAN[Product])</f>
        <v>Quad</v>
      </c>
    </row>
    <row r="30108" spans="3:9" x14ac:dyDescent="0.3">
      <c r="C30108" s="112">
        <v>43886</v>
      </c>
      <c r="D30108" s="21">
        <v>2</v>
      </c>
      <c r="E30108" s="21" t="s">
        <v>12</v>
      </c>
      <c r="F30108" s="21">
        <v>337.61199999999997</v>
      </c>
      <c r="G30108" s="16">
        <v>1</v>
      </c>
      <c r="H30108" s="52" t="str">
        <f>_xlfn.XLOOKUP(fTransactionsAN[[#This Row],[SalesRepID]],dSalesRepAN[SalesRepID],dSalesRepAN[SalesRep])</f>
        <v>Gigi</v>
      </c>
      <c r="I30108" s="52" t="str">
        <f>_xlfn.XLOOKUP(fTransactionsAN[[#This Row],[ProductID]],dProductAN[ProductID],dProductAN[Product])</f>
        <v>Quad</v>
      </c>
    </row>
    <row r="30109" spans="3:9" x14ac:dyDescent="0.3">
      <c r="C30109" s="112">
        <v>44508</v>
      </c>
      <c r="D30109" s="21">
        <v>3</v>
      </c>
      <c r="E30109" s="21" t="s">
        <v>10</v>
      </c>
      <c r="F30109" s="21">
        <v>268.16899999999998</v>
      </c>
      <c r="G30109" s="16">
        <v>1</v>
      </c>
      <c r="H30109" s="52" t="str">
        <f>_xlfn.XLOOKUP(fTransactionsAN[[#This Row],[SalesRepID]],dSalesRepAN[SalesRepID],dSalesRepAN[SalesRep])</f>
        <v>Shayla</v>
      </c>
      <c r="I30109" s="52" t="str">
        <f>_xlfn.XLOOKUP(fTransactionsAN[[#This Row],[ProductID]],dProductAN[ProductID],dProductAN[Product])</f>
        <v>Quad</v>
      </c>
    </row>
    <row r="30110" spans="3:9" x14ac:dyDescent="0.3">
      <c r="C30110" s="112">
        <v>43833</v>
      </c>
      <c r="D30110" s="21">
        <v>3</v>
      </c>
      <c r="E30110" s="21" t="s">
        <v>12</v>
      </c>
      <c r="F30110" s="21">
        <v>302.45100000000002</v>
      </c>
      <c r="G30110" s="16">
        <v>5</v>
      </c>
      <c r="H30110" s="52" t="str">
        <f>_xlfn.XLOOKUP(fTransactionsAN[[#This Row],[SalesRepID]],dSalesRepAN[SalesRepID],dSalesRepAN[SalesRep])</f>
        <v>Shayla</v>
      </c>
      <c r="I30110" s="52" t="str">
        <f>_xlfn.XLOOKUP(fTransactionsAN[[#This Row],[ProductID]],dProductAN[ProductID],dProductAN[Product])</f>
        <v>Yanaki</v>
      </c>
    </row>
    <row r="30111" spans="3:9" x14ac:dyDescent="0.3">
      <c r="C30111" s="112">
        <v>43969</v>
      </c>
      <c r="D30111" s="21">
        <v>3</v>
      </c>
      <c r="E30111" s="21" t="s">
        <v>16</v>
      </c>
      <c r="F30111" s="21">
        <v>375.97199999999998</v>
      </c>
      <c r="G30111" s="16">
        <v>5</v>
      </c>
      <c r="H30111" s="52" t="str">
        <f>_xlfn.XLOOKUP(fTransactionsAN[[#This Row],[SalesRepID]],dSalesRepAN[SalesRepID],dSalesRepAN[SalesRep])</f>
        <v>Shayla</v>
      </c>
      <c r="I30111" s="52" t="str">
        <f>_xlfn.XLOOKUP(fTransactionsAN[[#This Row],[ProductID]],dProductAN[ProductID],dProductAN[Product])</f>
        <v>Yanaki</v>
      </c>
    </row>
    <row r="30112" spans="3:9" x14ac:dyDescent="0.3">
      <c r="C30112" s="112">
        <v>43914</v>
      </c>
      <c r="D30112" s="21">
        <v>2</v>
      </c>
      <c r="E30112" s="21" t="s">
        <v>21</v>
      </c>
      <c r="F30112" s="21">
        <v>275.98</v>
      </c>
      <c r="G30112" s="16">
        <v>2</v>
      </c>
      <c r="H30112" s="52" t="str">
        <f>_xlfn.XLOOKUP(fTransactionsAN[[#This Row],[SalesRepID]],dSalesRepAN[SalesRepID],dSalesRepAN[SalesRep])</f>
        <v>Gigi</v>
      </c>
      <c r="I30112" s="52" t="str">
        <f>_xlfn.XLOOKUP(fTransactionsAN[[#This Row],[ProductID]],dProductAN[ProductID],dProductAN[Product])</f>
        <v>Sunshine</v>
      </c>
    </row>
    <row r="30113" spans="3:9" x14ac:dyDescent="0.3">
      <c r="C30113" s="112">
        <v>44414</v>
      </c>
      <c r="D30113" s="21">
        <v>4</v>
      </c>
      <c r="E30113" s="21" t="s">
        <v>7</v>
      </c>
      <c r="F30113" s="21">
        <v>293.80399999999997</v>
      </c>
      <c r="G30113" s="16">
        <v>6</v>
      </c>
      <c r="H30113" s="52" t="str">
        <f>_xlfn.XLOOKUP(fTransactionsAN[[#This Row],[SalesRepID]],dSalesRepAN[SalesRepID],dSalesRepAN[SalesRep])</f>
        <v>Chantel</v>
      </c>
      <c r="I30113" s="52" t="str">
        <f>_xlfn.XLOOKUP(fTransactionsAN[[#This Row],[ProductID]],dProductAN[ProductID],dProductAN[Product])</f>
        <v>SpitFire</v>
      </c>
    </row>
    <row r="30114" spans="3:9" x14ac:dyDescent="0.3">
      <c r="C30114" s="112">
        <v>44339</v>
      </c>
      <c r="D30114" s="21">
        <v>3</v>
      </c>
      <c r="E30114" s="21" t="s">
        <v>20</v>
      </c>
      <c r="F30114" s="21">
        <v>350.85500000000002</v>
      </c>
      <c r="G30114" s="16">
        <v>2</v>
      </c>
      <c r="H30114" s="52" t="str">
        <f>_xlfn.XLOOKUP(fTransactionsAN[[#This Row],[SalesRepID]],dSalesRepAN[SalesRepID],dSalesRepAN[SalesRep])</f>
        <v>Shayla</v>
      </c>
      <c r="I30114" s="52" t="str">
        <f>_xlfn.XLOOKUP(fTransactionsAN[[#This Row],[ProductID]],dProductAN[ProductID],dProductAN[Product])</f>
        <v>Sunshine</v>
      </c>
    </row>
    <row r="30115" spans="3:9" x14ac:dyDescent="0.3">
      <c r="C30115" s="112">
        <v>44443</v>
      </c>
      <c r="D30115" s="21">
        <v>5</v>
      </c>
      <c r="E30115" s="21" t="s">
        <v>16</v>
      </c>
      <c r="F30115" s="21">
        <v>191.374</v>
      </c>
      <c r="G30115" s="16">
        <v>1</v>
      </c>
      <c r="H30115" s="52" t="str">
        <f>_xlfn.XLOOKUP(fTransactionsAN[[#This Row],[SalesRepID]],dSalesRepAN[SalesRepID],dSalesRepAN[SalesRep])</f>
        <v>Ahmed</v>
      </c>
      <c r="I30115" s="52" t="str">
        <f>_xlfn.XLOOKUP(fTransactionsAN[[#This Row],[ProductID]],dProductAN[ProductID],dProductAN[Product])</f>
        <v>Quad</v>
      </c>
    </row>
    <row r="30116" spans="3:9" x14ac:dyDescent="0.3">
      <c r="C30116" s="112">
        <v>44544</v>
      </c>
      <c r="D30116" s="21">
        <v>1</v>
      </c>
      <c r="E30116" s="21" t="s">
        <v>21</v>
      </c>
      <c r="F30116" s="21">
        <v>242.00799999999998</v>
      </c>
      <c r="G30116" s="16">
        <v>5</v>
      </c>
      <c r="H30116" s="52" t="str">
        <f>_xlfn.XLOOKUP(fTransactionsAN[[#This Row],[SalesRepID]],dSalesRepAN[SalesRepID],dSalesRepAN[SalesRep])</f>
        <v>Sioux</v>
      </c>
      <c r="I30116" s="52" t="str">
        <f>_xlfn.XLOOKUP(fTransactionsAN[[#This Row],[ProductID]],dProductAN[ProductID],dProductAN[Product])</f>
        <v>Yanaki</v>
      </c>
    </row>
    <row r="30117" spans="3:9" x14ac:dyDescent="0.3">
      <c r="C30117" s="112">
        <v>44368</v>
      </c>
      <c r="D30117" s="21">
        <v>4</v>
      </c>
      <c r="E30117" s="21" t="s">
        <v>21</v>
      </c>
      <c r="F30117" s="21">
        <v>393.46</v>
      </c>
      <c r="G30117" s="16">
        <v>1</v>
      </c>
      <c r="H30117" s="52" t="str">
        <f>_xlfn.XLOOKUP(fTransactionsAN[[#This Row],[SalesRepID]],dSalesRepAN[SalesRepID],dSalesRepAN[SalesRep])</f>
        <v>Chantel</v>
      </c>
      <c r="I30117" s="52" t="str">
        <f>_xlfn.XLOOKUP(fTransactionsAN[[#This Row],[ProductID]],dProductAN[ProductID],dProductAN[Product])</f>
        <v>Quad</v>
      </c>
    </row>
    <row r="30118" spans="3:9" x14ac:dyDescent="0.3">
      <c r="C30118" s="112">
        <v>44424</v>
      </c>
      <c r="D30118" s="21">
        <v>5</v>
      </c>
      <c r="E30118" s="21" t="s">
        <v>7</v>
      </c>
      <c r="F30118" s="21">
        <v>437.56200000000001</v>
      </c>
      <c r="G30118" s="16">
        <v>1</v>
      </c>
      <c r="H30118" s="52" t="str">
        <f>_xlfn.XLOOKUP(fTransactionsAN[[#This Row],[SalesRepID]],dSalesRepAN[SalesRepID],dSalesRepAN[SalesRep])</f>
        <v>Ahmed</v>
      </c>
      <c r="I30118" s="52" t="str">
        <f>_xlfn.XLOOKUP(fTransactionsAN[[#This Row],[ProductID]],dProductAN[ProductID],dProductAN[Product])</f>
        <v>Quad</v>
      </c>
    </row>
    <row r="30119" spans="3:9" x14ac:dyDescent="0.3">
      <c r="C30119" s="112">
        <v>44149</v>
      </c>
      <c r="D30119" s="21">
        <v>4</v>
      </c>
      <c r="E30119" s="21" t="s">
        <v>21</v>
      </c>
      <c r="F30119" s="21">
        <v>112.23800000000001</v>
      </c>
      <c r="G30119" s="16">
        <v>1</v>
      </c>
      <c r="H30119" s="52" t="str">
        <f>_xlfn.XLOOKUP(fTransactionsAN[[#This Row],[SalesRepID]],dSalesRepAN[SalesRepID],dSalesRepAN[SalesRep])</f>
        <v>Chantel</v>
      </c>
      <c r="I30119" s="52" t="str">
        <f>_xlfn.XLOOKUP(fTransactionsAN[[#This Row],[ProductID]],dProductAN[ProductID],dProductAN[Product])</f>
        <v>Quad</v>
      </c>
    </row>
    <row r="30120" spans="3:9" x14ac:dyDescent="0.3">
      <c r="C30120" s="112">
        <v>43952</v>
      </c>
      <c r="D30120" s="21">
        <v>2</v>
      </c>
      <c r="E30120" s="21" t="s">
        <v>20</v>
      </c>
      <c r="F30120" s="21">
        <v>345.21999999999997</v>
      </c>
      <c r="G30120" s="16">
        <v>2</v>
      </c>
      <c r="H30120" s="52" t="str">
        <f>_xlfn.XLOOKUP(fTransactionsAN[[#This Row],[SalesRepID]],dSalesRepAN[SalesRepID],dSalesRepAN[SalesRep])</f>
        <v>Gigi</v>
      </c>
      <c r="I30120" s="52" t="str">
        <f>_xlfn.XLOOKUP(fTransactionsAN[[#This Row],[ProductID]],dProductAN[ProductID],dProductAN[Product])</f>
        <v>Sunshine</v>
      </c>
    </row>
    <row r="30121" spans="3:9" x14ac:dyDescent="0.3">
      <c r="C30121" s="112">
        <v>44537</v>
      </c>
      <c r="D30121" s="21">
        <v>3</v>
      </c>
      <c r="E30121" s="21" t="s">
        <v>7</v>
      </c>
      <c r="F30121" s="21">
        <v>436.85</v>
      </c>
      <c r="G30121" s="16">
        <v>7</v>
      </c>
      <c r="H30121" s="52" t="str">
        <f>_xlfn.XLOOKUP(fTransactionsAN[[#This Row],[SalesRepID]],dSalesRepAN[SalesRepID],dSalesRepAN[SalesRep])</f>
        <v>Shayla</v>
      </c>
      <c r="I30121" s="52" t="str">
        <f>_xlfn.XLOOKUP(fTransactionsAN[[#This Row],[ProductID]],dProductAN[ProductID],dProductAN[Product])</f>
        <v>FlyFast</v>
      </c>
    </row>
    <row r="30122" spans="3:9" x14ac:dyDescent="0.3">
      <c r="C30122" s="112">
        <v>44296</v>
      </c>
      <c r="D30122" s="21">
        <v>3</v>
      </c>
      <c r="E30122" s="21" t="s">
        <v>20</v>
      </c>
      <c r="F30122" s="21">
        <v>327.43</v>
      </c>
      <c r="G30122" s="16">
        <v>5</v>
      </c>
      <c r="H30122" s="52" t="str">
        <f>_xlfn.XLOOKUP(fTransactionsAN[[#This Row],[SalesRepID]],dSalesRepAN[SalesRepID],dSalesRepAN[SalesRep])</f>
        <v>Shayla</v>
      </c>
      <c r="I30122" s="52" t="str">
        <f>_xlfn.XLOOKUP(fTransactionsAN[[#This Row],[ProductID]],dProductAN[ProductID],dProductAN[Product])</f>
        <v>Yanaki</v>
      </c>
    </row>
    <row r="30123" spans="3:9" x14ac:dyDescent="0.3">
      <c r="C30123" s="112">
        <v>44503</v>
      </c>
      <c r="D30123" s="21">
        <v>5</v>
      </c>
      <c r="E30123" s="21" t="s">
        <v>21</v>
      </c>
      <c r="F30123" s="21">
        <v>179.53699999999998</v>
      </c>
      <c r="G30123" s="16">
        <v>6</v>
      </c>
      <c r="H30123" s="52" t="str">
        <f>_xlfn.XLOOKUP(fTransactionsAN[[#This Row],[SalesRepID]],dSalesRepAN[SalesRepID],dSalesRepAN[SalesRep])</f>
        <v>Ahmed</v>
      </c>
      <c r="I30123" s="52" t="str">
        <f>_xlfn.XLOOKUP(fTransactionsAN[[#This Row],[ProductID]],dProductAN[ProductID],dProductAN[Product])</f>
        <v>SpitFire</v>
      </c>
    </row>
    <row r="30124" spans="3:9" x14ac:dyDescent="0.3">
      <c r="C30124" s="112">
        <v>43954</v>
      </c>
      <c r="D30124" s="21">
        <v>5</v>
      </c>
      <c r="E30124" s="21" t="s">
        <v>12</v>
      </c>
      <c r="F30124" s="21">
        <v>137.065</v>
      </c>
      <c r="G30124" s="16">
        <v>1</v>
      </c>
      <c r="H30124" s="52" t="str">
        <f>_xlfn.XLOOKUP(fTransactionsAN[[#This Row],[SalesRepID]],dSalesRepAN[SalesRepID],dSalesRepAN[SalesRep])</f>
        <v>Ahmed</v>
      </c>
      <c r="I30124" s="52" t="str">
        <f>_xlfn.XLOOKUP(fTransactionsAN[[#This Row],[ProductID]],dProductAN[ProductID],dProductAN[Product])</f>
        <v>Quad</v>
      </c>
    </row>
    <row r="30125" spans="3:9" x14ac:dyDescent="0.3">
      <c r="C30125" s="112">
        <v>44537</v>
      </c>
      <c r="D30125" s="21">
        <v>3</v>
      </c>
      <c r="E30125" s="21" t="s">
        <v>12</v>
      </c>
      <c r="F30125" s="21">
        <v>886.69899999999996</v>
      </c>
      <c r="G30125" s="16">
        <v>1</v>
      </c>
      <c r="H30125" s="52" t="str">
        <f>_xlfn.XLOOKUP(fTransactionsAN[[#This Row],[SalesRepID]],dSalesRepAN[SalesRepID],dSalesRepAN[SalesRep])</f>
        <v>Shayla</v>
      </c>
      <c r="I30125" s="52" t="str">
        <f>_xlfn.XLOOKUP(fTransactionsAN[[#This Row],[ProductID]],dProductAN[ProductID],dProductAN[Product])</f>
        <v>Quad</v>
      </c>
    </row>
    <row r="30126" spans="3:9" x14ac:dyDescent="0.3">
      <c r="C30126" s="112">
        <v>44470</v>
      </c>
      <c r="D30126" s="21">
        <v>2</v>
      </c>
      <c r="E30126" s="21" t="s">
        <v>10</v>
      </c>
      <c r="F30126" s="21">
        <v>379.73699999999997</v>
      </c>
      <c r="G30126" s="16">
        <v>5</v>
      </c>
      <c r="H30126" s="52" t="str">
        <f>_xlfn.XLOOKUP(fTransactionsAN[[#This Row],[SalesRepID]],dSalesRepAN[SalesRepID],dSalesRepAN[SalesRep])</f>
        <v>Gigi</v>
      </c>
      <c r="I30126" s="52" t="str">
        <f>_xlfn.XLOOKUP(fTransactionsAN[[#This Row],[ProductID]],dProductAN[ProductID],dProductAN[Product])</f>
        <v>Yanaki</v>
      </c>
    </row>
    <row r="30127" spans="3:9" x14ac:dyDescent="0.3">
      <c r="C30127" s="112">
        <v>44196</v>
      </c>
      <c r="D30127" s="21">
        <v>4</v>
      </c>
      <c r="E30127" s="21" t="s">
        <v>7</v>
      </c>
      <c r="F30127" s="21">
        <v>687.74399999999991</v>
      </c>
      <c r="G30127" s="16">
        <v>1</v>
      </c>
      <c r="H30127" s="52" t="str">
        <f>_xlfn.XLOOKUP(fTransactionsAN[[#This Row],[SalesRepID]],dSalesRepAN[SalesRepID],dSalesRepAN[SalesRep])</f>
        <v>Chantel</v>
      </c>
      <c r="I30127" s="52" t="str">
        <f>_xlfn.XLOOKUP(fTransactionsAN[[#This Row],[ProductID]],dProductAN[ProductID],dProductAN[Product])</f>
        <v>Quad</v>
      </c>
    </row>
    <row r="30128" spans="3:9" x14ac:dyDescent="0.3">
      <c r="C30128" s="112">
        <v>43922</v>
      </c>
      <c r="D30128" s="21">
        <v>4</v>
      </c>
      <c r="E30128" s="21" t="s">
        <v>10</v>
      </c>
      <c r="F30128" s="21">
        <v>132.64100000000002</v>
      </c>
      <c r="G30128" s="16">
        <v>3</v>
      </c>
      <c r="H30128" s="52" t="str">
        <f>_xlfn.XLOOKUP(fTransactionsAN[[#This Row],[SalesRepID]],dSalesRepAN[SalesRepID],dSalesRepAN[SalesRep])</f>
        <v>Chantel</v>
      </c>
      <c r="I30128" s="52" t="str">
        <f>_xlfn.XLOOKUP(fTransactionsAN[[#This Row],[ProductID]],dProductAN[ProductID],dProductAN[Product])</f>
        <v>Carlota</v>
      </c>
    </row>
    <row r="30129" spans="3:9" x14ac:dyDescent="0.3">
      <c r="C30129" s="112">
        <v>43928</v>
      </c>
      <c r="D30129" s="21">
        <v>1</v>
      </c>
      <c r="E30129" s="21" t="s">
        <v>7</v>
      </c>
      <c r="F30129" s="21">
        <v>223.89699999999999</v>
      </c>
      <c r="G30129" s="16">
        <v>1</v>
      </c>
      <c r="H30129" s="52" t="str">
        <f>_xlfn.XLOOKUP(fTransactionsAN[[#This Row],[SalesRepID]],dSalesRepAN[SalesRepID],dSalesRepAN[SalesRep])</f>
        <v>Sioux</v>
      </c>
      <c r="I30129" s="52" t="str">
        <f>_xlfn.XLOOKUP(fTransactionsAN[[#This Row],[ProductID]],dProductAN[ProductID],dProductAN[Product])</f>
        <v>Quad</v>
      </c>
    </row>
    <row r="30130" spans="3:9" x14ac:dyDescent="0.3">
      <c r="C30130" s="112">
        <v>43863</v>
      </c>
      <c r="D30130" s="21">
        <v>4</v>
      </c>
      <c r="E30130" s="21" t="s">
        <v>21</v>
      </c>
      <c r="F30130" s="21">
        <v>458.12299999999993</v>
      </c>
      <c r="G30130" s="16">
        <v>1</v>
      </c>
      <c r="H30130" s="52" t="str">
        <f>_xlfn.XLOOKUP(fTransactionsAN[[#This Row],[SalesRepID]],dSalesRepAN[SalesRepID],dSalesRepAN[SalesRep])</f>
        <v>Chantel</v>
      </c>
      <c r="I30130" s="52" t="str">
        <f>_xlfn.XLOOKUP(fTransactionsAN[[#This Row],[ProductID]],dProductAN[ProductID],dProductAN[Product])</f>
        <v>Quad</v>
      </c>
    </row>
    <row r="30131" spans="3:9" x14ac:dyDescent="0.3">
      <c r="C30131" s="112">
        <v>44376</v>
      </c>
      <c r="D30131" s="21">
        <v>1</v>
      </c>
      <c r="E30131" s="21" t="s">
        <v>7</v>
      </c>
      <c r="F30131" s="21">
        <v>100.074</v>
      </c>
      <c r="G30131" s="16">
        <v>6</v>
      </c>
      <c r="H30131" s="52" t="str">
        <f>_xlfn.XLOOKUP(fTransactionsAN[[#This Row],[SalesRepID]],dSalesRepAN[SalesRepID],dSalesRepAN[SalesRep])</f>
        <v>Sioux</v>
      </c>
      <c r="I30131" s="52" t="str">
        <f>_xlfn.XLOOKUP(fTransactionsAN[[#This Row],[ProductID]],dProductAN[ProductID],dProductAN[Product])</f>
        <v>SpitFire</v>
      </c>
    </row>
    <row r="30132" spans="3:9" x14ac:dyDescent="0.3">
      <c r="C30132" s="112">
        <v>44141</v>
      </c>
      <c r="D30132" s="21">
        <v>2</v>
      </c>
      <c r="E30132" s="21" t="s">
        <v>21</v>
      </c>
      <c r="F30132" s="21">
        <v>396.99699999999996</v>
      </c>
      <c r="G30132" s="16">
        <v>2</v>
      </c>
      <c r="H30132" s="52" t="str">
        <f>_xlfn.XLOOKUP(fTransactionsAN[[#This Row],[SalesRepID]],dSalesRepAN[SalesRepID],dSalesRepAN[SalesRep])</f>
        <v>Gigi</v>
      </c>
      <c r="I30132" s="52" t="str">
        <f>_xlfn.XLOOKUP(fTransactionsAN[[#This Row],[ProductID]],dProductAN[ProductID],dProductAN[Product])</f>
        <v>Sunshine</v>
      </c>
    </row>
    <row r="30133" spans="3:9" x14ac:dyDescent="0.3">
      <c r="C30133" s="112">
        <v>44240</v>
      </c>
      <c r="D30133" s="21">
        <v>2</v>
      </c>
      <c r="E30133" s="21" t="s">
        <v>16</v>
      </c>
      <c r="F30133" s="21">
        <v>322.88400000000001</v>
      </c>
      <c r="G30133" s="16">
        <v>2</v>
      </c>
      <c r="H30133" s="52" t="str">
        <f>_xlfn.XLOOKUP(fTransactionsAN[[#This Row],[SalesRepID]],dSalesRepAN[SalesRepID],dSalesRepAN[SalesRep])</f>
        <v>Gigi</v>
      </c>
      <c r="I30133" s="52" t="str">
        <f>_xlfn.XLOOKUP(fTransactionsAN[[#This Row],[ProductID]],dProductAN[ProductID],dProductAN[Product])</f>
        <v>Sunshine</v>
      </c>
    </row>
    <row r="30134" spans="3:9" x14ac:dyDescent="0.3">
      <c r="C30134" s="112">
        <v>44130</v>
      </c>
      <c r="D30134" s="21">
        <v>1</v>
      </c>
      <c r="E30134" s="21" t="s">
        <v>21</v>
      </c>
      <c r="F30134" s="21">
        <v>474.41</v>
      </c>
      <c r="G30134" s="16">
        <v>5</v>
      </c>
      <c r="H30134" s="52" t="str">
        <f>_xlfn.XLOOKUP(fTransactionsAN[[#This Row],[SalesRepID]],dSalesRepAN[SalesRepID],dSalesRepAN[SalesRep])</f>
        <v>Sioux</v>
      </c>
      <c r="I30134" s="52" t="str">
        <f>_xlfn.XLOOKUP(fTransactionsAN[[#This Row],[ProductID]],dProductAN[ProductID],dProductAN[Product])</f>
        <v>Yanaki</v>
      </c>
    </row>
    <row r="30135" spans="3:9" x14ac:dyDescent="0.3">
      <c r="C30135" s="112">
        <v>44488</v>
      </c>
      <c r="D30135" s="21">
        <v>3</v>
      </c>
      <c r="E30135" s="21" t="s">
        <v>16</v>
      </c>
      <c r="F30135" s="21">
        <v>387.84399999999999</v>
      </c>
      <c r="G30135" s="16">
        <v>3</v>
      </c>
      <c r="H30135" s="52" t="str">
        <f>_xlfn.XLOOKUP(fTransactionsAN[[#This Row],[SalesRepID]],dSalesRepAN[SalesRepID],dSalesRepAN[SalesRep])</f>
        <v>Shayla</v>
      </c>
      <c r="I30135" s="52" t="str">
        <f>_xlfn.XLOOKUP(fTransactionsAN[[#This Row],[ProductID]],dProductAN[ProductID],dProductAN[Product])</f>
        <v>Carlota</v>
      </c>
    </row>
    <row r="30136" spans="3:9" x14ac:dyDescent="0.3">
      <c r="C30136" s="112">
        <v>44387</v>
      </c>
      <c r="D30136" s="21">
        <v>1</v>
      </c>
      <c r="E30136" s="21" t="s">
        <v>21</v>
      </c>
      <c r="F30136" s="21">
        <v>195.334</v>
      </c>
      <c r="G30136" s="16">
        <v>2</v>
      </c>
      <c r="H30136" s="52" t="str">
        <f>_xlfn.XLOOKUP(fTransactionsAN[[#This Row],[SalesRepID]],dSalesRepAN[SalesRepID],dSalesRepAN[SalesRep])</f>
        <v>Sioux</v>
      </c>
      <c r="I30136" s="52" t="str">
        <f>_xlfn.XLOOKUP(fTransactionsAN[[#This Row],[ProductID]],dProductAN[ProductID],dProductAN[Product])</f>
        <v>Sunshine</v>
      </c>
    </row>
    <row r="30137" spans="3:9" x14ac:dyDescent="0.3">
      <c r="C30137" s="112">
        <v>44092</v>
      </c>
      <c r="D30137" s="21">
        <v>5</v>
      </c>
      <c r="E30137" s="21" t="s">
        <v>16</v>
      </c>
      <c r="F30137" s="21">
        <v>474.613</v>
      </c>
      <c r="G30137" s="16">
        <v>3</v>
      </c>
      <c r="H30137" s="52" t="str">
        <f>_xlfn.XLOOKUP(fTransactionsAN[[#This Row],[SalesRepID]],dSalesRepAN[SalesRepID],dSalesRepAN[SalesRep])</f>
        <v>Ahmed</v>
      </c>
      <c r="I30137" s="52" t="str">
        <f>_xlfn.XLOOKUP(fTransactionsAN[[#This Row],[ProductID]],dProductAN[ProductID],dProductAN[Product])</f>
        <v>Carlota</v>
      </c>
    </row>
    <row r="30138" spans="3:9" x14ac:dyDescent="0.3">
      <c r="C30138" s="112">
        <v>44350</v>
      </c>
      <c r="D30138" s="21">
        <v>1</v>
      </c>
      <c r="E30138" s="21" t="s">
        <v>21</v>
      </c>
      <c r="F30138" s="21">
        <v>170.64000000000001</v>
      </c>
      <c r="G30138" s="16">
        <v>7</v>
      </c>
      <c r="H30138" s="52" t="str">
        <f>_xlfn.XLOOKUP(fTransactionsAN[[#This Row],[SalesRepID]],dSalesRepAN[SalesRepID],dSalesRepAN[SalesRep])</f>
        <v>Sioux</v>
      </c>
      <c r="I30138" s="52" t="str">
        <f>_xlfn.XLOOKUP(fTransactionsAN[[#This Row],[ProductID]],dProductAN[ProductID],dProductAN[Product])</f>
        <v>FlyFast</v>
      </c>
    </row>
    <row r="30139" spans="3:9" x14ac:dyDescent="0.3">
      <c r="C30139" s="112">
        <v>44274</v>
      </c>
      <c r="D30139" s="21">
        <v>2</v>
      </c>
      <c r="E30139" s="21" t="s">
        <v>7</v>
      </c>
      <c r="F30139" s="21">
        <v>479.81299999999999</v>
      </c>
      <c r="G30139" s="16">
        <v>5</v>
      </c>
      <c r="H30139" s="52" t="str">
        <f>_xlfn.XLOOKUP(fTransactionsAN[[#This Row],[SalesRepID]],dSalesRepAN[SalesRepID],dSalesRepAN[SalesRep])</f>
        <v>Gigi</v>
      </c>
      <c r="I30139" s="52" t="str">
        <f>_xlfn.XLOOKUP(fTransactionsAN[[#This Row],[ProductID]],dProductAN[ProductID],dProductAN[Product])</f>
        <v>Yanaki</v>
      </c>
    </row>
    <row r="30140" spans="3:9" x14ac:dyDescent="0.3">
      <c r="C30140" s="112">
        <v>44180</v>
      </c>
      <c r="D30140" s="21">
        <v>3</v>
      </c>
      <c r="E30140" s="21" t="s">
        <v>20</v>
      </c>
      <c r="F30140" s="21">
        <v>634.07600000000002</v>
      </c>
      <c r="G30140" s="16">
        <v>1</v>
      </c>
      <c r="H30140" s="52" t="str">
        <f>_xlfn.XLOOKUP(fTransactionsAN[[#This Row],[SalesRepID]],dSalesRepAN[SalesRepID],dSalesRepAN[SalesRep])</f>
        <v>Shayla</v>
      </c>
      <c r="I30140" s="52" t="str">
        <f>_xlfn.XLOOKUP(fTransactionsAN[[#This Row],[ProductID]],dProductAN[ProductID],dProductAN[Product])</f>
        <v>Quad</v>
      </c>
    </row>
    <row r="30141" spans="3:9" x14ac:dyDescent="0.3">
      <c r="C30141" s="112">
        <v>44531</v>
      </c>
      <c r="D30141" s="21">
        <v>3</v>
      </c>
      <c r="E30141" s="21" t="s">
        <v>16</v>
      </c>
      <c r="F30141" s="21">
        <v>216.71100000000001</v>
      </c>
      <c r="G30141" s="16">
        <v>7</v>
      </c>
      <c r="H30141" s="52" t="str">
        <f>_xlfn.XLOOKUP(fTransactionsAN[[#This Row],[SalesRepID]],dSalesRepAN[SalesRepID],dSalesRepAN[SalesRep])</f>
        <v>Shayla</v>
      </c>
      <c r="I30141" s="52" t="str">
        <f>_xlfn.XLOOKUP(fTransactionsAN[[#This Row],[ProductID]],dProductAN[ProductID],dProductAN[Product])</f>
        <v>FlyFast</v>
      </c>
    </row>
    <row r="30142" spans="3:9" x14ac:dyDescent="0.3">
      <c r="C30142" s="112">
        <v>44050</v>
      </c>
      <c r="D30142" s="21">
        <v>1</v>
      </c>
      <c r="E30142" s="21" t="s">
        <v>20</v>
      </c>
      <c r="F30142" s="21">
        <v>236.49699999999999</v>
      </c>
      <c r="G30142" s="16">
        <v>4</v>
      </c>
      <c r="H30142" s="52" t="str">
        <f>_xlfn.XLOOKUP(fTransactionsAN[[#This Row],[SalesRepID]],dSalesRepAN[SalesRepID],dSalesRepAN[SalesRep])</f>
        <v>Sioux</v>
      </c>
      <c r="I30142" s="52" t="str">
        <f>_xlfn.XLOOKUP(fTransactionsAN[[#This Row],[ProductID]],dProductAN[ProductID],dProductAN[Product])</f>
        <v>Aspen</v>
      </c>
    </row>
    <row r="30143" spans="3:9" x14ac:dyDescent="0.3">
      <c r="C30143" s="112">
        <v>43868</v>
      </c>
      <c r="D30143" s="21">
        <v>4</v>
      </c>
      <c r="E30143" s="21" t="s">
        <v>7</v>
      </c>
      <c r="F30143" s="21">
        <v>193.55199999999999</v>
      </c>
      <c r="G30143" s="16">
        <v>6</v>
      </c>
      <c r="H30143" s="52" t="str">
        <f>_xlfn.XLOOKUP(fTransactionsAN[[#This Row],[SalesRepID]],dSalesRepAN[SalesRepID],dSalesRepAN[SalesRep])</f>
        <v>Chantel</v>
      </c>
      <c r="I30143" s="52" t="str">
        <f>_xlfn.XLOOKUP(fTransactionsAN[[#This Row],[ProductID]],dProductAN[ProductID],dProductAN[Product])</f>
        <v>SpitFire</v>
      </c>
    </row>
    <row r="30144" spans="3:9" x14ac:dyDescent="0.3">
      <c r="C30144" s="112">
        <v>44309</v>
      </c>
      <c r="D30144" s="21">
        <v>3</v>
      </c>
      <c r="E30144" s="21" t="s">
        <v>16</v>
      </c>
      <c r="F30144" s="21">
        <v>222.76399999999998</v>
      </c>
      <c r="G30144" s="16">
        <v>6</v>
      </c>
      <c r="H30144" s="52" t="str">
        <f>_xlfn.XLOOKUP(fTransactionsAN[[#This Row],[SalesRepID]],dSalesRepAN[SalesRepID],dSalesRepAN[SalesRep])</f>
        <v>Shayla</v>
      </c>
      <c r="I30144" s="52" t="str">
        <f>_xlfn.XLOOKUP(fTransactionsAN[[#This Row],[ProductID]],dProductAN[ProductID],dProductAN[Product])</f>
        <v>SpitFire</v>
      </c>
    </row>
    <row r="30145" spans="3:9" x14ac:dyDescent="0.3">
      <c r="C30145" s="112">
        <v>44141</v>
      </c>
      <c r="D30145" s="21">
        <v>4</v>
      </c>
      <c r="E30145" s="21" t="s">
        <v>10</v>
      </c>
      <c r="F30145" s="21">
        <v>344.48599999999999</v>
      </c>
      <c r="G30145" s="16">
        <v>1</v>
      </c>
      <c r="H30145" s="52" t="str">
        <f>_xlfn.XLOOKUP(fTransactionsAN[[#This Row],[SalesRepID]],dSalesRepAN[SalesRepID],dSalesRepAN[SalesRep])</f>
        <v>Chantel</v>
      </c>
      <c r="I30145" s="52" t="str">
        <f>_xlfn.XLOOKUP(fTransactionsAN[[#This Row],[ProductID]],dProductAN[ProductID],dProductAN[Product])</f>
        <v>Quad</v>
      </c>
    </row>
    <row r="30146" spans="3:9" x14ac:dyDescent="0.3">
      <c r="C30146" s="112">
        <v>44130</v>
      </c>
      <c r="D30146" s="21">
        <v>1</v>
      </c>
      <c r="E30146" s="21" t="s">
        <v>21</v>
      </c>
      <c r="F30146" s="21">
        <v>235.25799999999998</v>
      </c>
      <c r="G30146" s="16">
        <v>1</v>
      </c>
      <c r="H30146" s="52" t="str">
        <f>_xlfn.XLOOKUP(fTransactionsAN[[#This Row],[SalesRepID]],dSalesRepAN[SalesRepID],dSalesRepAN[SalesRep])</f>
        <v>Sioux</v>
      </c>
      <c r="I30146" s="52" t="str">
        <f>_xlfn.XLOOKUP(fTransactionsAN[[#This Row],[ProductID]],dProductAN[ProductID],dProductAN[Product])</f>
        <v>Quad</v>
      </c>
    </row>
    <row r="30147" spans="3:9" x14ac:dyDescent="0.3">
      <c r="C30147" s="112">
        <v>44146</v>
      </c>
      <c r="D30147" s="21">
        <v>5</v>
      </c>
      <c r="E30147" s="21" t="s">
        <v>7</v>
      </c>
      <c r="F30147" s="21">
        <v>194.67599999999999</v>
      </c>
      <c r="G30147" s="16">
        <v>1</v>
      </c>
      <c r="H30147" s="52" t="str">
        <f>_xlfn.XLOOKUP(fTransactionsAN[[#This Row],[SalesRepID]],dSalesRepAN[SalesRepID],dSalesRepAN[SalesRep])</f>
        <v>Ahmed</v>
      </c>
      <c r="I30147" s="52" t="str">
        <f>_xlfn.XLOOKUP(fTransactionsAN[[#This Row],[ProductID]],dProductAN[ProductID],dProductAN[Product])</f>
        <v>Quad</v>
      </c>
    </row>
    <row r="30148" spans="3:9" x14ac:dyDescent="0.3">
      <c r="C30148" s="112">
        <v>43988</v>
      </c>
      <c r="D30148" s="21">
        <v>1</v>
      </c>
      <c r="E30148" s="21" t="s">
        <v>7</v>
      </c>
      <c r="F30148" s="21">
        <v>368.56200000000001</v>
      </c>
      <c r="G30148" s="16">
        <v>5</v>
      </c>
      <c r="H30148" s="52" t="str">
        <f>_xlfn.XLOOKUP(fTransactionsAN[[#This Row],[SalesRepID]],dSalesRepAN[SalesRepID],dSalesRepAN[SalesRep])</f>
        <v>Sioux</v>
      </c>
      <c r="I30148" s="52" t="str">
        <f>_xlfn.XLOOKUP(fTransactionsAN[[#This Row],[ProductID]],dProductAN[ProductID],dProductAN[Product])</f>
        <v>Yanaki</v>
      </c>
    </row>
    <row r="30149" spans="3:9" x14ac:dyDescent="0.3">
      <c r="C30149" s="112">
        <v>43847</v>
      </c>
      <c r="D30149" s="21">
        <v>4</v>
      </c>
      <c r="E30149" s="21" t="s">
        <v>16</v>
      </c>
      <c r="F30149" s="21">
        <v>165.47</v>
      </c>
      <c r="G30149" s="16">
        <v>5</v>
      </c>
      <c r="H30149" s="52" t="str">
        <f>_xlfn.XLOOKUP(fTransactionsAN[[#This Row],[SalesRepID]],dSalesRepAN[SalesRepID],dSalesRepAN[SalesRep])</f>
        <v>Chantel</v>
      </c>
      <c r="I30149" s="52" t="str">
        <f>_xlfn.XLOOKUP(fTransactionsAN[[#This Row],[ProductID]],dProductAN[ProductID],dProductAN[Product])</f>
        <v>Yanaki</v>
      </c>
    </row>
    <row r="30150" spans="3:9" x14ac:dyDescent="0.3">
      <c r="C30150" s="112">
        <v>43896</v>
      </c>
      <c r="D30150" s="21">
        <v>5</v>
      </c>
      <c r="E30150" s="21" t="s">
        <v>7</v>
      </c>
      <c r="F30150" s="21">
        <v>136.465</v>
      </c>
      <c r="G30150" s="16">
        <v>3</v>
      </c>
      <c r="H30150" s="52" t="str">
        <f>_xlfn.XLOOKUP(fTransactionsAN[[#This Row],[SalesRepID]],dSalesRepAN[SalesRepID],dSalesRepAN[SalesRep])</f>
        <v>Ahmed</v>
      </c>
      <c r="I30150" s="52" t="str">
        <f>_xlfn.XLOOKUP(fTransactionsAN[[#This Row],[ProductID]],dProductAN[ProductID],dProductAN[Product])</f>
        <v>Carlota</v>
      </c>
    </row>
    <row r="30151" spans="3:9" x14ac:dyDescent="0.3">
      <c r="C30151" s="112">
        <v>44415</v>
      </c>
      <c r="D30151" s="21">
        <v>4</v>
      </c>
      <c r="E30151" s="21" t="s">
        <v>7</v>
      </c>
      <c r="F30151" s="21">
        <v>480.14099999999996</v>
      </c>
      <c r="G30151" s="16">
        <v>4</v>
      </c>
      <c r="H30151" s="52" t="str">
        <f>_xlfn.XLOOKUP(fTransactionsAN[[#This Row],[SalesRepID]],dSalesRepAN[SalesRepID],dSalesRepAN[SalesRep])</f>
        <v>Chantel</v>
      </c>
      <c r="I30151" s="52" t="str">
        <f>_xlfn.XLOOKUP(fTransactionsAN[[#This Row],[ProductID]],dProductAN[ProductID],dProductAN[Product])</f>
        <v>Aspen</v>
      </c>
    </row>
    <row r="30152" spans="3:9" x14ac:dyDescent="0.3">
      <c r="C30152" s="112">
        <v>44163</v>
      </c>
      <c r="D30152" s="21">
        <v>3</v>
      </c>
      <c r="E30152" s="21" t="s">
        <v>7</v>
      </c>
      <c r="F30152" s="21">
        <v>409.99599999999998</v>
      </c>
      <c r="G30152" s="16">
        <v>1</v>
      </c>
      <c r="H30152" s="52" t="str">
        <f>_xlfn.XLOOKUP(fTransactionsAN[[#This Row],[SalesRepID]],dSalesRepAN[SalesRepID],dSalesRepAN[SalesRep])</f>
        <v>Shayla</v>
      </c>
      <c r="I30152" s="52" t="str">
        <f>_xlfn.XLOOKUP(fTransactionsAN[[#This Row],[ProductID]],dProductAN[ProductID],dProductAN[Product])</f>
        <v>Quad</v>
      </c>
    </row>
    <row r="30153" spans="3:9" x14ac:dyDescent="0.3">
      <c r="C30153" s="112">
        <v>44168</v>
      </c>
      <c r="D30153" s="21">
        <v>1</v>
      </c>
      <c r="E30153" s="21" t="s">
        <v>7</v>
      </c>
      <c r="F30153" s="21">
        <v>783.73599999999999</v>
      </c>
      <c r="G30153" s="16">
        <v>7</v>
      </c>
      <c r="H30153" s="52" t="str">
        <f>_xlfn.XLOOKUP(fTransactionsAN[[#This Row],[SalesRepID]],dSalesRepAN[SalesRepID],dSalesRepAN[SalesRep])</f>
        <v>Sioux</v>
      </c>
      <c r="I30153" s="52" t="str">
        <f>_xlfn.XLOOKUP(fTransactionsAN[[#This Row],[ProductID]],dProductAN[ProductID],dProductAN[Product])</f>
        <v>FlyFast</v>
      </c>
    </row>
    <row r="30154" spans="3:9" x14ac:dyDescent="0.3">
      <c r="C30154" s="112">
        <v>43946</v>
      </c>
      <c r="D30154" s="21">
        <v>3</v>
      </c>
      <c r="E30154" s="21" t="s">
        <v>21</v>
      </c>
      <c r="F30154" s="21">
        <v>422.56800000000004</v>
      </c>
      <c r="G30154" s="16">
        <v>5</v>
      </c>
      <c r="H30154" s="52" t="str">
        <f>_xlfn.XLOOKUP(fTransactionsAN[[#This Row],[SalesRepID]],dSalesRepAN[SalesRepID],dSalesRepAN[SalesRep])</f>
        <v>Shayla</v>
      </c>
      <c r="I30154" s="52" t="str">
        <f>_xlfn.XLOOKUP(fTransactionsAN[[#This Row],[ProductID]],dProductAN[ProductID],dProductAN[Product])</f>
        <v>Yanaki</v>
      </c>
    </row>
    <row r="30155" spans="3:9" x14ac:dyDescent="0.3">
      <c r="C30155" s="112">
        <v>44139</v>
      </c>
      <c r="D30155" s="21">
        <v>1</v>
      </c>
      <c r="E30155" s="21" t="s">
        <v>20</v>
      </c>
      <c r="F30155" s="21">
        <v>358.822</v>
      </c>
      <c r="G30155" s="16">
        <v>2</v>
      </c>
      <c r="H30155" s="52" t="str">
        <f>_xlfn.XLOOKUP(fTransactionsAN[[#This Row],[SalesRepID]],dSalesRepAN[SalesRepID],dSalesRepAN[SalesRep])</f>
        <v>Sioux</v>
      </c>
      <c r="I30155" s="52" t="str">
        <f>_xlfn.XLOOKUP(fTransactionsAN[[#This Row],[ProductID]],dProductAN[ProductID],dProductAN[Product])</f>
        <v>Sunshine</v>
      </c>
    </row>
    <row r="30156" spans="3:9" x14ac:dyDescent="0.3">
      <c r="C30156" s="112">
        <v>43995</v>
      </c>
      <c r="D30156" s="21">
        <v>3</v>
      </c>
      <c r="E30156" s="21" t="s">
        <v>7</v>
      </c>
      <c r="F30156" s="21">
        <v>449.60500000000002</v>
      </c>
      <c r="G30156" s="16">
        <v>5</v>
      </c>
      <c r="H30156" s="52" t="str">
        <f>_xlfn.XLOOKUP(fTransactionsAN[[#This Row],[SalesRepID]],dSalesRepAN[SalesRepID],dSalesRepAN[SalesRep])</f>
        <v>Shayla</v>
      </c>
      <c r="I30156" s="52" t="str">
        <f>_xlfn.XLOOKUP(fTransactionsAN[[#This Row],[ProductID]],dProductAN[ProductID],dProductAN[Product])</f>
        <v>Yanaki</v>
      </c>
    </row>
    <row r="30157" spans="3:9" x14ac:dyDescent="0.3">
      <c r="C30157" s="112">
        <v>44204</v>
      </c>
      <c r="D30157" s="21">
        <v>1</v>
      </c>
      <c r="E30157" s="21" t="s">
        <v>12</v>
      </c>
      <c r="F30157" s="21">
        <v>405.483</v>
      </c>
      <c r="G30157" s="16">
        <v>5</v>
      </c>
      <c r="H30157" s="52" t="str">
        <f>_xlfn.XLOOKUP(fTransactionsAN[[#This Row],[SalesRepID]],dSalesRepAN[SalesRepID],dSalesRepAN[SalesRep])</f>
        <v>Sioux</v>
      </c>
      <c r="I30157" s="52" t="str">
        <f>_xlfn.XLOOKUP(fTransactionsAN[[#This Row],[ProductID]],dProductAN[ProductID],dProductAN[Product])</f>
        <v>Yanaki</v>
      </c>
    </row>
    <row r="30158" spans="3:9" x14ac:dyDescent="0.3">
      <c r="C30158" s="112">
        <v>43936</v>
      </c>
      <c r="D30158" s="21">
        <v>4</v>
      </c>
      <c r="E30158" s="21" t="s">
        <v>21</v>
      </c>
      <c r="F30158" s="21">
        <v>236.01500000000001</v>
      </c>
      <c r="G30158" s="16">
        <v>5</v>
      </c>
      <c r="H30158" s="52" t="str">
        <f>_xlfn.XLOOKUP(fTransactionsAN[[#This Row],[SalesRepID]],dSalesRepAN[SalesRepID],dSalesRepAN[SalesRep])</f>
        <v>Chantel</v>
      </c>
      <c r="I30158" s="52" t="str">
        <f>_xlfn.XLOOKUP(fTransactionsAN[[#This Row],[ProductID]],dProductAN[ProductID],dProductAN[Product])</f>
        <v>Yanaki</v>
      </c>
    </row>
    <row r="30159" spans="3:9" x14ac:dyDescent="0.3">
      <c r="C30159" s="112">
        <v>44341</v>
      </c>
      <c r="D30159" s="21">
        <v>4</v>
      </c>
      <c r="E30159" s="21" t="s">
        <v>16</v>
      </c>
      <c r="F30159" s="21">
        <v>120.84200000000001</v>
      </c>
      <c r="G30159" s="16">
        <v>5</v>
      </c>
      <c r="H30159" s="52" t="str">
        <f>_xlfn.XLOOKUP(fTransactionsAN[[#This Row],[SalesRepID]],dSalesRepAN[SalesRepID],dSalesRepAN[SalesRep])</f>
        <v>Chantel</v>
      </c>
      <c r="I30159" s="52" t="str">
        <f>_xlfn.XLOOKUP(fTransactionsAN[[#This Row],[ProductID]],dProductAN[ProductID],dProductAN[Product])</f>
        <v>Yanaki</v>
      </c>
    </row>
    <row r="30160" spans="3:9" x14ac:dyDescent="0.3">
      <c r="C30160" s="112">
        <v>43987</v>
      </c>
      <c r="D30160" s="21">
        <v>1</v>
      </c>
      <c r="E30160" s="21" t="s">
        <v>16</v>
      </c>
      <c r="F30160" s="21">
        <v>191.52799999999999</v>
      </c>
      <c r="G30160" s="16">
        <v>4</v>
      </c>
      <c r="H30160" s="52" t="str">
        <f>_xlfn.XLOOKUP(fTransactionsAN[[#This Row],[SalesRepID]],dSalesRepAN[SalesRepID],dSalesRepAN[SalesRep])</f>
        <v>Sioux</v>
      </c>
      <c r="I30160" s="52" t="str">
        <f>_xlfn.XLOOKUP(fTransactionsAN[[#This Row],[ProductID]],dProductAN[ProductID],dProductAN[Product])</f>
        <v>Aspen</v>
      </c>
    </row>
    <row r="30161" spans="3:9" x14ac:dyDescent="0.3">
      <c r="C30161" s="112">
        <v>44500</v>
      </c>
      <c r="D30161" s="21">
        <v>2</v>
      </c>
      <c r="E30161" s="21" t="s">
        <v>21</v>
      </c>
      <c r="F30161" s="21">
        <v>422.80500000000001</v>
      </c>
      <c r="G30161" s="16">
        <v>4</v>
      </c>
      <c r="H30161" s="52" t="str">
        <f>_xlfn.XLOOKUP(fTransactionsAN[[#This Row],[SalesRepID]],dSalesRepAN[SalesRepID],dSalesRepAN[SalesRep])</f>
        <v>Gigi</v>
      </c>
      <c r="I30161" s="52" t="str">
        <f>_xlfn.XLOOKUP(fTransactionsAN[[#This Row],[ProductID]],dProductAN[ProductID],dProductAN[Product])</f>
        <v>Aspen</v>
      </c>
    </row>
    <row r="30162" spans="3:9" x14ac:dyDescent="0.3">
      <c r="C30162" s="112">
        <v>44158</v>
      </c>
      <c r="D30162" s="21">
        <v>5</v>
      </c>
      <c r="E30162" s="21" t="s">
        <v>12</v>
      </c>
      <c r="F30162" s="21">
        <v>199.767</v>
      </c>
      <c r="G30162" s="16">
        <v>6</v>
      </c>
      <c r="H30162" s="52" t="str">
        <f>_xlfn.XLOOKUP(fTransactionsAN[[#This Row],[SalesRepID]],dSalesRepAN[SalesRepID],dSalesRepAN[SalesRep])</f>
        <v>Ahmed</v>
      </c>
      <c r="I30162" s="52" t="str">
        <f>_xlfn.XLOOKUP(fTransactionsAN[[#This Row],[ProductID]],dProductAN[ProductID],dProductAN[Product])</f>
        <v>SpitFire</v>
      </c>
    </row>
    <row r="30163" spans="3:9" x14ac:dyDescent="0.3">
      <c r="C30163" s="112">
        <v>44255</v>
      </c>
      <c r="D30163" s="21">
        <v>1</v>
      </c>
      <c r="E30163" s="21" t="s">
        <v>21</v>
      </c>
      <c r="F30163" s="21">
        <v>401.02199999999999</v>
      </c>
      <c r="G30163" s="16">
        <v>5</v>
      </c>
      <c r="H30163" s="52" t="str">
        <f>_xlfn.XLOOKUP(fTransactionsAN[[#This Row],[SalesRepID]],dSalesRepAN[SalesRepID],dSalesRepAN[SalesRep])</f>
        <v>Sioux</v>
      </c>
      <c r="I30163" s="52" t="str">
        <f>_xlfn.XLOOKUP(fTransactionsAN[[#This Row],[ProductID]],dProductAN[ProductID],dProductAN[Product])</f>
        <v>Yanaki</v>
      </c>
    </row>
    <row r="30164" spans="3:9" x14ac:dyDescent="0.3">
      <c r="C30164" s="112">
        <v>44324</v>
      </c>
      <c r="D30164" s="21">
        <v>3</v>
      </c>
      <c r="E30164" s="21" t="s">
        <v>21</v>
      </c>
      <c r="F30164" s="21">
        <v>148.179</v>
      </c>
      <c r="G30164" s="16">
        <v>1</v>
      </c>
      <c r="H30164" s="52" t="str">
        <f>_xlfn.XLOOKUP(fTransactionsAN[[#This Row],[SalesRepID]],dSalesRepAN[SalesRepID],dSalesRepAN[SalesRep])</f>
        <v>Shayla</v>
      </c>
      <c r="I30164" s="52" t="str">
        <f>_xlfn.XLOOKUP(fTransactionsAN[[#This Row],[ProductID]],dProductAN[ProductID],dProductAN[Product])</f>
        <v>Quad</v>
      </c>
    </row>
    <row r="30165" spans="3:9" x14ac:dyDescent="0.3">
      <c r="C30165" s="112">
        <v>43957</v>
      </c>
      <c r="D30165" s="21">
        <v>3</v>
      </c>
      <c r="E30165" s="21" t="s">
        <v>10</v>
      </c>
      <c r="F30165" s="21">
        <v>396.59499999999997</v>
      </c>
      <c r="G30165" s="16">
        <v>6</v>
      </c>
      <c r="H30165" s="52" t="str">
        <f>_xlfn.XLOOKUP(fTransactionsAN[[#This Row],[SalesRepID]],dSalesRepAN[SalesRepID],dSalesRepAN[SalesRep])</f>
        <v>Shayla</v>
      </c>
      <c r="I30165" s="52" t="str">
        <f>_xlfn.XLOOKUP(fTransactionsAN[[#This Row],[ProductID]],dProductAN[ProductID],dProductAN[Product])</f>
        <v>SpitFire</v>
      </c>
    </row>
    <row r="30166" spans="3:9" x14ac:dyDescent="0.3">
      <c r="C30166" s="112">
        <v>44041</v>
      </c>
      <c r="D30166" s="21">
        <v>4</v>
      </c>
      <c r="E30166" s="21" t="s">
        <v>21</v>
      </c>
      <c r="F30166" s="21">
        <v>465.38199999999995</v>
      </c>
      <c r="G30166" s="16">
        <v>6</v>
      </c>
      <c r="H30166" s="52" t="str">
        <f>_xlfn.XLOOKUP(fTransactionsAN[[#This Row],[SalesRepID]],dSalesRepAN[SalesRepID],dSalesRepAN[SalesRep])</f>
        <v>Chantel</v>
      </c>
      <c r="I30166" s="52" t="str">
        <f>_xlfn.XLOOKUP(fTransactionsAN[[#This Row],[ProductID]],dProductAN[ProductID],dProductAN[Product])</f>
        <v>SpitFire</v>
      </c>
    </row>
    <row r="30167" spans="3:9" x14ac:dyDescent="0.3">
      <c r="C30167" s="112">
        <v>44371</v>
      </c>
      <c r="D30167" s="21">
        <v>2</v>
      </c>
      <c r="E30167" s="21" t="s">
        <v>7</v>
      </c>
      <c r="F30167" s="21">
        <v>283.20799999999997</v>
      </c>
      <c r="G30167" s="16">
        <v>5</v>
      </c>
      <c r="H30167" s="52" t="str">
        <f>_xlfn.XLOOKUP(fTransactionsAN[[#This Row],[SalesRepID]],dSalesRepAN[SalesRepID],dSalesRepAN[SalesRep])</f>
        <v>Gigi</v>
      </c>
      <c r="I30167" s="52" t="str">
        <f>_xlfn.XLOOKUP(fTransactionsAN[[#This Row],[ProductID]],dProductAN[ProductID],dProductAN[Product])</f>
        <v>Yanaki</v>
      </c>
    </row>
    <row r="30168" spans="3:9" x14ac:dyDescent="0.3">
      <c r="C30168" s="112">
        <v>43974</v>
      </c>
      <c r="D30168" s="21">
        <v>3</v>
      </c>
      <c r="E30168" s="21" t="s">
        <v>21</v>
      </c>
      <c r="F30168" s="21">
        <v>372.84499999999997</v>
      </c>
      <c r="G30168" s="16">
        <v>3</v>
      </c>
      <c r="H30168" s="52" t="str">
        <f>_xlfn.XLOOKUP(fTransactionsAN[[#This Row],[SalesRepID]],dSalesRepAN[SalesRepID],dSalesRepAN[SalesRep])</f>
        <v>Shayla</v>
      </c>
      <c r="I30168" s="52" t="str">
        <f>_xlfn.XLOOKUP(fTransactionsAN[[#This Row],[ProductID]],dProductAN[ProductID],dProductAN[Product])</f>
        <v>Carlota</v>
      </c>
    </row>
    <row r="30169" spans="3:9" x14ac:dyDescent="0.3">
      <c r="C30169" s="112">
        <v>44151</v>
      </c>
      <c r="D30169" s="21">
        <v>5</v>
      </c>
      <c r="E30169" s="21" t="s">
        <v>20</v>
      </c>
      <c r="F30169" s="21">
        <v>210.41199999999998</v>
      </c>
      <c r="G30169" s="16">
        <v>5</v>
      </c>
      <c r="H30169" s="52" t="str">
        <f>_xlfn.XLOOKUP(fTransactionsAN[[#This Row],[SalesRepID]],dSalesRepAN[SalesRepID],dSalesRepAN[SalesRep])</f>
        <v>Ahmed</v>
      </c>
      <c r="I30169" s="52" t="str">
        <f>_xlfn.XLOOKUP(fTransactionsAN[[#This Row],[ProductID]],dProductAN[ProductID],dProductAN[Product])</f>
        <v>Yanaki</v>
      </c>
    </row>
    <row r="30170" spans="3:9" x14ac:dyDescent="0.3">
      <c r="C30170" s="112">
        <v>44032</v>
      </c>
      <c r="D30170" s="21">
        <v>5</v>
      </c>
      <c r="E30170" s="21" t="s">
        <v>21</v>
      </c>
      <c r="F30170" s="21">
        <v>231.74499999999998</v>
      </c>
      <c r="G30170" s="16">
        <v>3</v>
      </c>
      <c r="H30170" s="52" t="str">
        <f>_xlfn.XLOOKUP(fTransactionsAN[[#This Row],[SalesRepID]],dSalesRepAN[SalesRepID],dSalesRepAN[SalesRep])</f>
        <v>Ahmed</v>
      </c>
      <c r="I30170" s="52" t="str">
        <f>_xlfn.XLOOKUP(fTransactionsAN[[#This Row],[ProductID]],dProductAN[ProductID],dProductAN[Product])</f>
        <v>Carlota</v>
      </c>
    </row>
    <row r="30171" spans="3:9" x14ac:dyDescent="0.3">
      <c r="C30171" s="112">
        <v>44170</v>
      </c>
      <c r="D30171" s="21">
        <v>1</v>
      </c>
      <c r="E30171" s="21" t="s">
        <v>12</v>
      </c>
      <c r="F30171" s="21">
        <v>616.77099999999996</v>
      </c>
      <c r="G30171" s="16">
        <v>5</v>
      </c>
      <c r="H30171" s="52" t="str">
        <f>_xlfn.XLOOKUP(fTransactionsAN[[#This Row],[SalesRepID]],dSalesRepAN[SalesRepID],dSalesRepAN[SalesRep])</f>
        <v>Sioux</v>
      </c>
      <c r="I30171" s="52" t="str">
        <f>_xlfn.XLOOKUP(fTransactionsAN[[#This Row],[ProductID]],dProductAN[ProductID],dProductAN[Product])</f>
        <v>Yanaki</v>
      </c>
    </row>
    <row r="30172" spans="3:9" x14ac:dyDescent="0.3">
      <c r="C30172" s="112">
        <v>44317</v>
      </c>
      <c r="D30172" s="21">
        <v>1</v>
      </c>
      <c r="E30172" s="21" t="s">
        <v>10</v>
      </c>
      <c r="F30172" s="21">
        <v>228.58600000000001</v>
      </c>
      <c r="G30172" s="16">
        <v>1</v>
      </c>
      <c r="H30172" s="52" t="str">
        <f>_xlfn.XLOOKUP(fTransactionsAN[[#This Row],[SalesRepID]],dSalesRepAN[SalesRepID],dSalesRepAN[SalesRep])</f>
        <v>Sioux</v>
      </c>
      <c r="I30172" s="52" t="str">
        <f>_xlfn.XLOOKUP(fTransactionsAN[[#This Row],[ProductID]],dProductAN[ProductID],dProductAN[Product])</f>
        <v>Quad</v>
      </c>
    </row>
    <row r="30173" spans="3:9" x14ac:dyDescent="0.3">
      <c r="C30173" s="112">
        <v>43943</v>
      </c>
      <c r="D30173" s="21">
        <v>5</v>
      </c>
      <c r="E30173" s="21" t="s">
        <v>21</v>
      </c>
      <c r="F30173" s="21">
        <v>320.541</v>
      </c>
      <c r="G30173" s="16">
        <v>3</v>
      </c>
      <c r="H30173" s="52" t="str">
        <f>_xlfn.XLOOKUP(fTransactionsAN[[#This Row],[SalesRepID]],dSalesRepAN[SalesRepID],dSalesRepAN[SalesRep])</f>
        <v>Ahmed</v>
      </c>
      <c r="I30173" s="52" t="str">
        <f>_xlfn.XLOOKUP(fTransactionsAN[[#This Row],[ProductID]],dProductAN[ProductID],dProductAN[Product])</f>
        <v>Carlota</v>
      </c>
    </row>
    <row r="30174" spans="3:9" x14ac:dyDescent="0.3">
      <c r="C30174" s="112">
        <v>44160</v>
      </c>
      <c r="D30174" s="21">
        <v>5</v>
      </c>
      <c r="E30174" s="21" t="s">
        <v>7</v>
      </c>
      <c r="F30174" s="21">
        <v>207.86100000000002</v>
      </c>
      <c r="G30174" s="16">
        <v>1</v>
      </c>
      <c r="H30174" s="52" t="str">
        <f>_xlfn.XLOOKUP(fTransactionsAN[[#This Row],[SalesRepID]],dSalesRepAN[SalesRepID],dSalesRepAN[SalesRep])</f>
        <v>Ahmed</v>
      </c>
      <c r="I30174" s="52" t="str">
        <f>_xlfn.XLOOKUP(fTransactionsAN[[#This Row],[ProductID]],dProductAN[ProductID],dProductAN[Product])</f>
        <v>Quad</v>
      </c>
    </row>
    <row r="30175" spans="3:9" x14ac:dyDescent="0.3">
      <c r="C30175" s="112">
        <v>44246</v>
      </c>
      <c r="D30175" s="21">
        <v>5</v>
      </c>
      <c r="E30175" s="21" t="s">
        <v>10</v>
      </c>
      <c r="F30175" s="21">
        <v>129.292</v>
      </c>
      <c r="G30175" s="16">
        <v>1</v>
      </c>
      <c r="H30175" s="52" t="str">
        <f>_xlfn.XLOOKUP(fTransactionsAN[[#This Row],[SalesRepID]],dSalesRepAN[SalesRepID],dSalesRepAN[SalesRep])</f>
        <v>Ahmed</v>
      </c>
      <c r="I30175" s="52" t="str">
        <f>_xlfn.XLOOKUP(fTransactionsAN[[#This Row],[ProductID]],dProductAN[ProductID],dProductAN[Product])</f>
        <v>Quad</v>
      </c>
    </row>
    <row r="30176" spans="3:9" x14ac:dyDescent="0.3">
      <c r="C30176" s="112">
        <v>43874</v>
      </c>
      <c r="D30176" s="21">
        <v>3</v>
      </c>
      <c r="E30176" s="21" t="s">
        <v>10</v>
      </c>
      <c r="F30176" s="21">
        <v>420.38599999999997</v>
      </c>
      <c r="G30176" s="16">
        <v>5</v>
      </c>
      <c r="H30176" s="52" t="str">
        <f>_xlfn.XLOOKUP(fTransactionsAN[[#This Row],[SalesRepID]],dSalesRepAN[SalesRepID],dSalesRepAN[SalesRep])</f>
        <v>Shayla</v>
      </c>
      <c r="I30176" s="52" t="str">
        <f>_xlfn.XLOOKUP(fTransactionsAN[[#This Row],[ProductID]],dProductAN[ProductID],dProductAN[Product])</f>
        <v>Yanaki</v>
      </c>
    </row>
    <row r="30177" spans="3:9" x14ac:dyDescent="0.3">
      <c r="C30177" s="112">
        <v>44140</v>
      </c>
      <c r="D30177" s="21">
        <v>4</v>
      </c>
      <c r="E30177" s="21" t="s">
        <v>12</v>
      </c>
      <c r="F30177" s="21">
        <v>381.13200000000001</v>
      </c>
      <c r="G30177" s="16">
        <v>2</v>
      </c>
      <c r="H30177" s="52" t="str">
        <f>_xlfn.XLOOKUP(fTransactionsAN[[#This Row],[SalesRepID]],dSalesRepAN[SalesRepID],dSalesRepAN[SalesRep])</f>
        <v>Chantel</v>
      </c>
      <c r="I30177" s="52" t="str">
        <f>_xlfn.XLOOKUP(fTransactionsAN[[#This Row],[ProductID]],dProductAN[ProductID],dProductAN[Product])</f>
        <v>Sunshine</v>
      </c>
    </row>
    <row r="30178" spans="3:9" x14ac:dyDescent="0.3">
      <c r="C30178" s="112">
        <v>44079</v>
      </c>
      <c r="D30178" s="21">
        <v>3</v>
      </c>
      <c r="E30178" s="21" t="s">
        <v>7</v>
      </c>
      <c r="F30178" s="21">
        <v>260.00200000000001</v>
      </c>
      <c r="G30178" s="16">
        <v>5</v>
      </c>
      <c r="H30178" s="52" t="str">
        <f>_xlfn.XLOOKUP(fTransactionsAN[[#This Row],[SalesRepID]],dSalesRepAN[SalesRepID],dSalesRepAN[SalesRep])</f>
        <v>Shayla</v>
      </c>
      <c r="I30178" s="52" t="str">
        <f>_xlfn.XLOOKUP(fTransactionsAN[[#This Row],[ProductID]],dProductAN[ProductID],dProductAN[Product])</f>
        <v>Yanaki</v>
      </c>
    </row>
    <row r="30179" spans="3:9" x14ac:dyDescent="0.3">
      <c r="C30179" s="112">
        <v>44028</v>
      </c>
      <c r="D30179" s="21">
        <v>5</v>
      </c>
      <c r="E30179" s="21" t="s">
        <v>20</v>
      </c>
      <c r="F30179" s="21">
        <v>157.03699999999998</v>
      </c>
      <c r="G30179" s="16">
        <v>3</v>
      </c>
      <c r="H30179" s="52" t="str">
        <f>_xlfn.XLOOKUP(fTransactionsAN[[#This Row],[SalesRepID]],dSalesRepAN[SalesRepID],dSalesRepAN[SalesRep])</f>
        <v>Ahmed</v>
      </c>
      <c r="I30179" s="52" t="str">
        <f>_xlfn.XLOOKUP(fTransactionsAN[[#This Row],[ProductID]],dProductAN[ProductID],dProductAN[Product])</f>
        <v>Carlota</v>
      </c>
    </row>
    <row r="30180" spans="3:9" x14ac:dyDescent="0.3">
      <c r="C30180" s="112">
        <v>44150</v>
      </c>
      <c r="D30180" s="21">
        <v>5</v>
      </c>
      <c r="E30180" s="21" t="s">
        <v>21</v>
      </c>
      <c r="F30180" s="21">
        <v>262.57900000000001</v>
      </c>
      <c r="G30180" s="16">
        <v>3</v>
      </c>
      <c r="H30180" s="52" t="str">
        <f>_xlfn.XLOOKUP(fTransactionsAN[[#This Row],[SalesRepID]],dSalesRepAN[SalesRepID],dSalesRepAN[SalesRep])</f>
        <v>Ahmed</v>
      </c>
      <c r="I30180" s="52" t="str">
        <f>_xlfn.XLOOKUP(fTransactionsAN[[#This Row],[ProductID]],dProductAN[ProductID],dProductAN[Product])</f>
        <v>Carlota</v>
      </c>
    </row>
    <row r="30181" spans="3:9" x14ac:dyDescent="0.3">
      <c r="C30181" s="112">
        <v>44530</v>
      </c>
      <c r="D30181" s="21">
        <v>3</v>
      </c>
      <c r="E30181" s="21" t="s">
        <v>21</v>
      </c>
      <c r="F30181" s="21">
        <v>154.95499999999998</v>
      </c>
      <c r="G30181" s="16">
        <v>1</v>
      </c>
      <c r="H30181" s="52" t="str">
        <f>_xlfn.XLOOKUP(fTransactionsAN[[#This Row],[SalesRepID]],dSalesRepAN[SalesRepID],dSalesRepAN[SalesRep])</f>
        <v>Shayla</v>
      </c>
      <c r="I30181" s="52" t="str">
        <f>_xlfn.XLOOKUP(fTransactionsAN[[#This Row],[ProductID]],dProductAN[ProductID],dProductAN[Product])</f>
        <v>Quad</v>
      </c>
    </row>
    <row r="30182" spans="3:9" x14ac:dyDescent="0.3">
      <c r="C30182" s="112">
        <v>44269</v>
      </c>
      <c r="D30182" s="21">
        <v>3</v>
      </c>
      <c r="E30182" s="21" t="s">
        <v>7</v>
      </c>
      <c r="F30182" s="21">
        <v>256.88900000000001</v>
      </c>
      <c r="G30182" s="16">
        <v>2</v>
      </c>
      <c r="H30182" s="52" t="str">
        <f>_xlfn.XLOOKUP(fTransactionsAN[[#This Row],[SalesRepID]],dSalesRepAN[SalesRepID],dSalesRepAN[SalesRep])</f>
        <v>Shayla</v>
      </c>
      <c r="I30182" s="52" t="str">
        <f>_xlfn.XLOOKUP(fTransactionsAN[[#This Row],[ProductID]],dProductAN[ProductID],dProductAN[Product])</f>
        <v>Sunshine</v>
      </c>
    </row>
    <row r="30183" spans="3:9" x14ac:dyDescent="0.3">
      <c r="C30183" s="112">
        <v>44023</v>
      </c>
      <c r="D30183" s="21">
        <v>4</v>
      </c>
      <c r="E30183" s="21" t="s">
        <v>21</v>
      </c>
      <c r="F30183" s="21">
        <v>482.41400000000004</v>
      </c>
      <c r="G30183" s="16">
        <v>5</v>
      </c>
      <c r="H30183" s="52" t="str">
        <f>_xlfn.XLOOKUP(fTransactionsAN[[#This Row],[SalesRepID]],dSalesRepAN[SalesRepID],dSalesRepAN[SalesRep])</f>
        <v>Chantel</v>
      </c>
      <c r="I30183" s="52" t="str">
        <f>_xlfn.XLOOKUP(fTransactionsAN[[#This Row],[ProductID]],dProductAN[ProductID],dProductAN[Product])</f>
        <v>Yanaki</v>
      </c>
    </row>
    <row r="30184" spans="3:9" x14ac:dyDescent="0.3">
      <c r="C30184" s="112">
        <v>43883</v>
      </c>
      <c r="D30184" s="21">
        <v>3</v>
      </c>
      <c r="E30184" s="21" t="s">
        <v>21</v>
      </c>
      <c r="F30184" s="21">
        <v>112.354</v>
      </c>
      <c r="G30184" s="16">
        <v>5</v>
      </c>
      <c r="H30184" s="52" t="str">
        <f>_xlfn.XLOOKUP(fTransactionsAN[[#This Row],[SalesRepID]],dSalesRepAN[SalesRepID],dSalesRepAN[SalesRep])</f>
        <v>Shayla</v>
      </c>
      <c r="I30184" s="52" t="str">
        <f>_xlfn.XLOOKUP(fTransactionsAN[[#This Row],[ProductID]],dProductAN[ProductID],dProductAN[Product])</f>
        <v>Yanaki</v>
      </c>
    </row>
    <row r="30185" spans="3:9" x14ac:dyDescent="0.3">
      <c r="C30185" s="112">
        <v>44468</v>
      </c>
      <c r="D30185" s="21">
        <v>4</v>
      </c>
      <c r="E30185" s="21" t="s">
        <v>7</v>
      </c>
      <c r="F30185" s="21">
        <v>175.41199999999998</v>
      </c>
      <c r="G30185" s="16">
        <v>5</v>
      </c>
      <c r="H30185" s="52" t="str">
        <f>_xlfn.XLOOKUP(fTransactionsAN[[#This Row],[SalesRepID]],dSalesRepAN[SalesRepID],dSalesRepAN[SalesRep])</f>
        <v>Chantel</v>
      </c>
      <c r="I30185" s="52" t="str">
        <f>_xlfn.XLOOKUP(fTransactionsAN[[#This Row],[ProductID]],dProductAN[ProductID],dProductAN[Product])</f>
        <v>Yanaki</v>
      </c>
    </row>
    <row r="30186" spans="3:9" x14ac:dyDescent="0.3">
      <c r="C30186" s="112">
        <v>43998</v>
      </c>
      <c r="D30186" s="21">
        <v>5</v>
      </c>
      <c r="E30186" s="21" t="s">
        <v>16</v>
      </c>
      <c r="F30186" s="21">
        <v>259.11</v>
      </c>
      <c r="G30186" s="16">
        <v>1</v>
      </c>
      <c r="H30186" s="52" t="str">
        <f>_xlfn.XLOOKUP(fTransactionsAN[[#This Row],[SalesRepID]],dSalesRepAN[SalesRepID],dSalesRepAN[SalesRep])</f>
        <v>Ahmed</v>
      </c>
      <c r="I30186" s="52" t="str">
        <f>_xlfn.XLOOKUP(fTransactionsAN[[#This Row],[ProductID]],dProductAN[ProductID],dProductAN[Product])</f>
        <v>Quad</v>
      </c>
    </row>
    <row r="30187" spans="3:9" x14ac:dyDescent="0.3">
      <c r="C30187" s="112">
        <v>44374</v>
      </c>
      <c r="D30187" s="21">
        <v>4</v>
      </c>
      <c r="E30187" s="21" t="s">
        <v>21</v>
      </c>
      <c r="F30187" s="21">
        <v>306.06200000000001</v>
      </c>
      <c r="G30187" s="16">
        <v>1</v>
      </c>
      <c r="H30187" s="52" t="str">
        <f>_xlfn.XLOOKUP(fTransactionsAN[[#This Row],[SalesRepID]],dSalesRepAN[SalesRepID],dSalesRepAN[SalesRep])</f>
        <v>Chantel</v>
      </c>
      <c r="I30187" s="52" t="str">
        <f>_xlfn.XLOOKUP(fTransactionsAN[[#This Row],[ProductID]],dProductAN[ProductID],dProductAN[Product])</f>
        <v>Quad</v>
      </c>
    </row>
    <row r="30188" spans="3:9" x14ac:dyDescent="0.3">
      <c r="C30188" s="112">
        <v>44394</v>
      </c>
      <c r="D30188" s="21">
        <v>1</v>
      </c>
      <c r="E30188" s="21" t="s">
        <v>16</v>
      </c>
      <c r="F30188" s="21">
        <v>374.57399999999996</v>
      </c>
      <c r="G30188" s="16">
        <v>1</v>
      </c>
      <c r="H30188" s="52" t="str">
        <f>_xlfn.XLOOKUP(fTransactionsAN[[#This Row],[SalesRepID]],dSalesRepAN[SalesRepID],dSalesRepAN[SalesRep])</f>
        <v>Sioux</v>
      </c>
      <c r="I30188" s="52" t="str">
        <f>_xlfn.XLOOKUP(fTransactionsAN[[#This Row],[ProductID]],dProductAN[ProductID],dProductAN[Product])</f>
        <v>Quad</v>
      </c>
    </row>
    <row r="30189" spans="3:9" x14ac:dyDescent="0.3">
      <c r="C30189" s="112">
        <v>44556</v>
      </c>
      <c r="D30189" s="21">
        <v>1</v>
      </c>
      <c r="E30189" s="21" t="s">
        <v>21</v>
      </c>
      <c r="F30189" s="21">
        <v>129.761</v>
      </c>
      <c r="G30189" s="16">
        <v>4</v>
      </c>
      <c r="H30189" s="52" t="str">
        <f>_xlfn.XLOOKUP(fTransactionsAN[[#This Row],[SalesRepID]],dSalesRepAN[SalesRepID],dSalesRepAN[SalesRep])</f>
        <v>Sioux</v>
      </c>
      <c r="I30189" s="52" t="str">
        <f>_xlfn.XLOOKUP(fTransactionsAN[[#This Row],[ProductID]],dProductAN[ProductID],dProductAN[Product])</f>
        <v>Aspen</v>
      </c>
    </row>
    <row r="30190" spans="3:9" x14ac:dyDescent="0.3">
      <c r="C30190" s="112">
        <v>44552</v>
      </c>
      <c r="D30190" s="21">
        <v>5</v>
      </c>
      <c r="E30190" s="21" t="s">
        <v>10</v>
      </c>
      <c r="F30190" s="21">
        <v>735.99700000000007</v>
      </c>
      <c r="G30190" s="16">
        <v>1</v>
      </c>
      <c r="H30190" s="52" t="str">
        <f>_xlfn.XLOOKUP(fTransactionsAN[[#This Row],[SalesRepID]],dSalesRepAN[SalesRepID],dSalesRepAN[SalesRep])</f>
        <v>Ahmed</v>
      </c>
      <c r="I30190" s="52" t="str">
        <f>_xlfn.XLOOKUP(fTransactionsAN[[#This Row],[ProductID]],dProductAN[ProductID],dProductAN[Product])</f>
        <v>Quad</v>
      </c>
    </row>
    <row r="30191" spans="3:9" x14ac:dyDescent="0.3">
      <c r="C30191" s="112">
        <v>43845</v>
      </c>
      <c r="D30191" s="21">
        <v>3</v>
      </c>
      <c r="E30191" s="21" t="s">
        <v>21</v>
      </c>
      <c r="F30191" s="21">
        <v>402.31900000000002</v>
      </c>
      <c r="G30191" s="16">
        <v>6</v>
      </c>
      <c r="H30191" s="52" t="str">
        <f>_xlfn.XLOOKUP(fTransactionsAN[[#This Row],[SalesRepID]],dSalesRepAN[SalesRepID],dSalesRepAN[SalesRep])</f>
        <v>Shayla</v>
      </c>
      <c r="I30191" s="52" t="str">
        <f>_xlfn.XLOOKUP(fTransactionsAN[[#This Row],[ProductID]],dProductAN[ProductID],dProductAN[Product])</f>
        <v>SpitFire</v>
      </c>
    </row>
    <row r="30192" spans="3:9" x14ac:dyDescent="0.3">
      <c r="C30192" s="112">
        <v>44419</v>
      </c>
      <c r="D30192" s="21">
        <v>2</v>
      </c>
      <c r="E30192" s="21" t="s">
        <v>21</v>
      </c>
      <c r="F30192" s="21">
        <v>234.66199999999998</v>
      </c>
      <c r="G30192" s="16">
        <v>1</v>
      </c>
      <c r="H30192" s="52" t="str">
        <f>_xlfn.XLOOKUP(fTransactionsAN[[#This Row],[SalesRepID]],dSalesRepAN[SalesRepID],dSalesRepAN[SalesRep])</f>
        <v>Gigi</v>
      </c>
      <c r="I30192" s="52" t="str">
        <f>_xlfn.XLOOKUP(fTransactionsAN[[#This Row],[ProductID]],dProductAN[ProductID],dProductAN[Product])</f>
        <v>Quad</v>
      </c>
    </row>
    <row r="30193" spans="3:9" x14ac:dyDescent="0.3">
      <c r="C30193" s="112">
        <v>44296</v>
      </c>
      <c r="D30193" s="21">
        <v>5</v>
      </c>
      <c r="E30193" s="21" t="s">
        <v>7</v>
      </c>
      <c r="F30193" s="21">
        <v>456.04200000000003</v>
      </c>
      <c r="G30193" s="16">
        <v>5</v>
      </c>
      <c r="H30193" s="52" t="str">
        <f>_xlfn.XLOOKUP(fTransactionsAN[[#This Row],[SalesRepID]],dSalesRepAN[SalesRepID],dSalesRepAN[SalesRep])</f>
        <v>Ahmed</v>
      </c>
      <c r="I30193" s="52" t="str">
        <f>_xlfn.XLOOKUP(fTransactionsAN[[#This Row],[ProductID]],dProductAN[ProductID],dProductAN[Product])</f>
        <v>Yanaki</v>
      </c>
    </row>
    <row r="30194" spans="3:9" x14ac:dyDescent="0.3">
      <c r="C30194" s="112">
        <v>44104</v>
      </c>
      <c r="D30194" s="21">
        <v>3</v>
      </c>
      <c r="E30194" s="21" t="s">
        <v>21</v>
      </c>
      <c r="F30194" s="21">
        <v>142.94999999999999</v>
      </c>
      <c r="G30194" s="16">
        <v>1</v>
      </c>
      <c r="H30194" s="52" t="str">
        <f>_xlfn.XLOOKUP(fTransactionsAN[[#This Row],[SalesRepID]],dSalesRepAN[SalesRepID],dSalesRepAN[SalesRep])</f>
        <v>Shayla</v>
      </c>
      <c r="I30194" s="52" t="str">
        <f>_xlfn.XLOOKUP(fTransactionsAN[[#This Row],[ProductID]],dProductAN[ProductID],dProductAN[Product])</f>
        <v>Quad</v>
      </c>
    </row>
    <row r="30195" spans="3:9" x14ac:dyDescent="0.3">
      <c r="C30195" s="112">
        <v>44461</v>
      </c>
      <c r="D30195" s="21">
        <v>1</v>
      </c>
      <c r="E30195" s="21" t="s">
        <v>12</v>
      </c>
      <c r="F30195" s="21">
        <v>497.16300000000001</v>
      </c>
      <c r="G30195" s="16">
        <v>2</v>
      </c>
      <c r="H30195" s="52" t="str">
        <f>_xlfn.XLOOKUP(fTransactionsAN[[#This Row],[SalesRepID]],dSalesRepAN[SalesRepID],dSalesRepAN[SalesRep])</f>
        <v>Sioux</v>
      </c>
      <c r="I30195" s="52" t="str">
        <f>_xlfn.XLOOKUP(fTransactionsAN[[#This Row],[ProductID]],dProductAN[ProductID],dProductAN[Product])</f>
        <v>Sunshine</v>
      </c>
    </row>
    <row r="30196" spans="3:9" x14ac:dyDescent="0.3">
      <c r="C30196" s="112">
        <v>44154</v>
      </c>
      <c r="D30196" s="21">
        <v>3</v>
      </c>
      <c r="E30196" s="21" t="s">
        <v>21</v>
      </c>
      <c r="F30196" s="21">
        <v>217.60700000000003</v>
      </c>
      <c r="G30196" s="16">
        <v>1</v>
      </c>
      <c r="H30196" s="52" t="str">
        <f>_xlfn.XLOOKUP(fTransactionsAN[[#This Row],[SalesRepID]],dSalesRepAN[SalesRepID],dSalesRepAN[SalesRep])</f>
        <v>Shayla</v>
      </c>
      <c r="I30196" s="52" t="str">
        <f>_xlfn.XLOOKUP(fTransactionsAN[[#This Row],[ProductID]],dProductAN[ProductID],dProductAN[Product])</f>
        <v>Quad</v>
      </c>
    </row>
    <row r="30197" spans="3:9" x14ac:dyDescent="0.3">
      <c r="C30197" s="112">
        <v>44518</v>
      </c>
      <c r="D30197" s="21">
        <v>3</v>
      </c>
      <c r="E30197" s="21" t="s">
        <v>21</v>
      </c>
      <c r="F30197" s="21">
        <v>469.572</v>
      </c>
      <c r="G30197" s="16">
        <v>5</v>
      </c>
      <c r="H30197" s="52" t="str">
        <f>_xlfn.XLOOKUP(fTransactionsAN[[#This Row],[SalesRepID]],dSalesRepAN[SalesRepID],dSalesRepAN[SalesRep])</f>
        <v>Shayla</v>
      </c>
      <c r="I30197" s="52" t="str">
        <f>_xlfn.XLOOKUP(fTransactionsAN[[#This Row],[ProductID]],dProductAN[ProductID],dProductAN[Product])</f>
        <v>Yanaki</v>
      </c>
    </row>
    <row r="30198" spans="3:9" x14ac:dyDescent="0.3">
      <c r="C30198" s="112">
        <v>44055</v>
      </c>
      <c r="D30198" s="21">
        <v>1</v>
      </c>
      <c r="E30198" s="21" t="s">
        <v>20</v>
      </c>
      <c r="F30198" s="21">
        <v>429.93500000000006</v>
      </c>
      <c r="G30198" s="16">
        <v>1</v>
      </c>
      <c r="H30198" s="52" t="str">
        <f>_xlfn.XLOOKUP(fTransactionsAN[[#This Row],[SalesRepID]],dSalesRepAN[SalesRepID],dSalesRepAN[SalesRep])</f>
        <v>Sioux</v>
      </c>
      <c r="I30198" s="52" t="str">
        <f>_xlfn.XLOOKUP(fTransactionsAN[[#This Row],[ProductID]],dProductAN[ProductID],dProductAN[Product])</f>
        <v>Quad</v>
      </c>
    </row>
    <row r="30199" spans="3:9" x14ac:dyDescent="0.3">
      <c r="C30199" s="112">
        <v>44535</v>
      </c>
      <c r="D30199" s="21">
        <v>2</v>
      </c>
      <c r="E30199" s="21" t="s">
        <v>16</v>
      </c>
      <c r="F30199" s="21">
        <v>182.999</v>
      </c>
      <c r="G30199" s="16">
        <v>4</v>
      </c>
      <c r="H30199" s="52" t="str">
        <f>_xlfn.XLOOKUP(fTransactionsAN[[#This Row],[SalesRepID]],dSalesRepAN[SalesRepID],dSalesRepAN[SalesRep])</f>
        <v>Gigi</v>
      </c>
      <c r="I30199" s="52" t="str">
        <f>_xlfn.XLOOKUP(fTransactionsAN[[#This Row],[ProductID]],dProductAN[ProductID],dProductAN[Product])</f>
        <v>Aspen</v>
      </c>
    </row>
    <row r="30200" spans="3:9" x14ac:dyDescent="0.3">
      <c r="C30200" s="112">
        <v>44212</v>
      </c>
      <c r="D30200" s="21">
        <v>3</v>
      </c>
      <c r="E30200" s="21" t="s">
        <v>7</v>
      </c>
      <c r="F30200" s="21">
        <v>237.39299999999997</v>
      </c>
      <c r="G30200" s="16">
        <v>5</v>
      </c>
      <c r="H30200" s="52" t="str">
        <f>_xlfn.XLOOKUP(fTransactionsAN[[#This Row],[SalesRepID]],dSalesRepAN[SalesRepID],dSalesRepAN[SalesRep])</f>
        <v>Shayla</v>
      </c>
      <c r="I30200" s="52" t="str">
        <f>_xlfn.XLOOKUP(fTransactionsAN[[#This Row],[ProductID]],dProductAN[ProductID],dProductAN[Product])</f>
        <v>Yanaki</v>
      </c>
    </row>
    <row r="30201" spans="3:9" x14ac:dyDescent="0.3">
      <c r="C30201" s="112">
        <v>43950</v>
      </c>
      <c r="D30201" s="21">
        <v>2</v>
      </c>
      <c r="E30201" s="21" t="s">
        <v>12</v>
      </c>
      <c r="F30201" s="21">
        <v>204.988</v>
      </c>
      <c r="G30201" s="16">
        <v>1</v>
      </c>
      <c r="H30201" s="52" t="str">
        <f>_xlfn.XLOOKUP(fTransactionsAN[[#This Row],[SalesRepID]],dSalesRepAN[SalesRepID],dSalesRepAN[SalesRep])</f>
        <v>Gigi</v>
      </c>
      <c r="I30201" s="52" t="str">
        <f>_xlfn.XLOOKUP(fTransactionsAN[[#This Row],[ProductID]],dProductAN[ProductID],dProductAN[Product])</f>
        <v>Quad</v>
      </c>
    </row>
    <row r="30202" spans="3:9" x14ac:dyDescent="0.3">
      <c r="C30202" s="112">
        <v>43881</v>
      </c>
      <c r="D30202" s="21">
        <v>3</v>
      </c>
      <c r="E30202" s="21" t="s">
        <v>12</v>
      </c>
      <c r="F30202" s="21">
        <v>303.17199999999997</v>
      </c>
      <c r="G30202" s="16">
        <v>3</v>
      </c>
      <c r="H30202" s="52" t="str">
        <f>_xlfn.XLOOKUP(fTransactionsAN[[#This Row],[SalesRepID]],dSalesRepAN[SalesRepID],dSalesRepAN[SalesRep])</f>
        <v>Shayla</v>
      </c>
      <c r="I30202" s="52" t="str">
        <f>_xlfn.XLOOKUP(fTransactionsAN[[#This Row],[ProductID]],dProductAN[ProductID],dProductAN[Product])</f>
        <v>Carlota</v>
      </c>
    </row>
    <row r="30203" spans="3:9" x14ac:dyDescent="0.3">
      <c r="C30203" s="112">
        <v>44231</v>
      </c>
      <c r="D30203" s="21">
        <v>2</v>
      </c>
      <c r="E30203" s="21" t="s">
        <v>12</v>
      </c>
      <c r="F30203" s="21">
        <v>407.47199999999998</v>
      </c>
      <c r="G30203" s="16">
        <v>6</v>
      </c>
      <c r="H30203" s="52" t="str">
        <f>_xlfn.XLOOKUP(fTransactionsAN[[#This Row],[SalesRepID]],dSalesRepAN[SalesRepID],dSalesRepAN[SalesRep])</f>
        <v>Gigi</v>
      </c>
      <c r="I30203" s="52" t="str">
        <f>_xlfn.XLOOKUP(fTransactionsAN[[#This Row],[ProductID]],dProductAN[ProductID],dProductAN[Product])</f>
        <v>SpitFire</v>
      </c>
    </row>
    <row r="30204" spans="3:9" x14ac:dyDescent="0.3">
      <c r="C30204" s="112">
        <v>44521</v>
      </c>
      <c r="D30204" s="21">
        <v>5</v>
      </c>
      <c r="E30204" s="21" t="s">
        <v>10</v>
      </c>
      <c r="F30204" s="21">
        <v>431.81599999999997</v>
      </c>
      <c r="G30204" s="16">
        <v>5</v>
      </c>
      <c r="H30204" s="52" t="str">
        <f>_xlfn.XLOOKUP(fTransactionsAN[[#This Row],[SalesRepID]],dSalesRepAN[SalesRepID],dSalesRepAN[SalesRep])</f>
        <v>Ahmed</v>
      </c>
      <c r="I30204" s="52" t="str">
        <f>_xlfn.XLOOKUP(fTransactionsAN[[#This Row],[ProductID]],dProductAN[ProductID],dProductAN[Product])</f>
        <v>Yanaki</v>
      </c>
    </row>
    <row r="30205" spans="3:9" x14ac:dyDescent="0.3">
      <c r="C30205" s="112">
        <v>43938</v>
      </c>
      <c r="D30205" s="21">
        <v>4</v>
      </c>
      <c r="E30205" s="21" t="s">
        <v>7</v>
      </c>
      <c r="F30205" s="21">
        <v>152.756</v>
      </c>
      <c r="G30205" s="16">
        <v>4</v>
      </c>
      <c r="H30205" s="52" t="str">
        <f>_xlfn.XLOOKUP(fTransactionsAN[[#This Row],[SalesRepID]],dSalesRepAN[SalesRepID],dSalesRepAN[SalesRep])</f>
        <v>Chantel</v>
      </c>
      <c r="I30205" s="52" t="str">
        <f>_xlfn.XLOOKUP(fTransactionsAN[[#This Row],[ProductID]],dProductAN[ProductID],dProductAN[Product])</f>
        <v>Aspen</v>
      </c>
    </row>
    <row r="30206" spans="3:9" x14ac:dyDescent="0.3">
      <c r="C30206" s="112">
        <v>44035</v>
      </c>
      <c r="D30206" s="21">
        <v>3</v>
      </c>
      <c r="E30206" s="21" t="s">
        <v>10</v>
      </c>
      <c r="F30206" s="21">
        <v>408.46999999999997</v>
      </c>
      <c r="G30206" s="16">
        <v>6</v>
      </c>
      <c r="H30206" s="52" t="str">
        <f>_xlfn.XLOOKUP(fTransactionsAN[[#This Row],[SalesRepID]],dSalesRepAN[SalesRepID],dSalesRepAN[SalesRep])</f>
        <v>Shayla</v>
      </c>
      <c r="I30206" s="52" t="str">
        <f>_xlfn.XLOOKUP(fTransactionsAN[[#This Row],[ProductID]],dProductAN[ProductID],dProductAN[Product])</f>
        <v>SpitFire</v>
      </c>
    </row>
    <row r="30207" spans="3:9" x14ac:dyDescent="0.3">
      <c r="C30207" s="112">
        <v>44364</v>
      </c>
      <c r="D30207" s="21">
        <v>1</v>
      </c>
      <c r="E30207" s="21" t="s">
        <v>21</v>
      </c>
      <c r="F30207" s="21">
        <v>120.22799999999999</v>
      </c>
      <c r="G30207" s="16">
        <v>5</v>
      </c>
      <c r="H30207" s="52" t="str">
        <f>_xlfn.XLOOKUP(fTransactionsAN[[#This Row],[SalesRepID]],dSalesRepAN[SalesRepID],dSalesRepAN[SalesRep])</f>
        <v>Sioux</v>
      </c>
      <c r="I30207" s="52" t="str">
        <f>_xlfn.XLOOKUP(fTransactionsAN[[#This Row],[ProductID]],dProductAN[ProductID],dProductAN[Product])</f>
        <v>Yanaki</v>
      </c>
    </row>
    <row r="30208" spans="3:9" x14ac:dyDescent="0.3">
      <c r="C30208" s="112">
        <v>44336</v>
      </c>
      <c r="D30208" s="21">
        <v>4</v>
      </c>
      <c r="E30208" s="21" t="s">
        <v>10</v>
      </c>
      <c r="F30208" s="21">
        <v>159.55599999999998</v>
      </c>
      <c r="G30208" s="16">
        <v>2</v>
      </c>
      <c r="H30208" s="52" t="str">
        <f>_xlfn.XLOOKUP(fTransactionsAN[[#This Row],[SalesRepID]],dSalesRepAN[SalesRepID],dSalesRepAN[SalesRep])</f>
        <v>Chantel</v>
      </c>
      <c r="I30208" s="52" t="str">
        <f>_xlfn.XLOOKUP(fTransactionsAN[[#This Row],[ProductID]],dProductAN[ProductID],dProductAN[Product])</f>
        <v>Sunshine</v>
      </c>
    </row>
    <row r="30209" spans="3:9" x14ac:dyDescent="0.3">
      <c r="C30209" s="112">
        <v>44097</v>
      </c>
      <c r="D30209" s="21">
        <v>3</v>
      </c>
      <c r="E30209" s="21" t="s">
        <v>20</v>
      </c>
      <c r="F30209" s="21">
        <v>313.209</v>
      </c>
      <c r="G30209" s="16">
        <v>1</v>
      </c>
      <c r="H30209" s="52" t="str">
        <f>_xlfn.XLOOKUP(fTransactionsAN[[#This Row],[SalesRepID]],dSalesRepAN[SalesRepID],dSalesRepAN[SalesRep])</f>
        <v>Shayla</v>
      </c>
      <c r="I30209" s="52" t="str">
        <f>_xlfn.XLOOKUP(fTransactionsAN[[#This Row],[ProductID]],dProductAN[ProductID],dProductAN[Product])</f>
        <v>Quad</v>
      </c>
    </row>
    <row r="30210" spans="3:9" x14ac:dyDescent="0.3">
      <c r="C30210" s="112">
        <v>43930</v>
      </c>
      <c r="D30210" s="21">
        <v>4</v>
      </c>
      <c r="E30210" s="21" t="s">
        <v>20</v>
      </c>
      <c r="F30210" s="21">
        <v>208.98200000000003</v>
      </c>
      <c r="G30210" s="16">
        <v>1</v>
      </c>
      <c r="H30210" s="52" t="str">
        <f>_xlfn.XLOOKUP(fTransactionsAN[[#This Row],[SalesRepID]],dSalesRepAN[SalesRepID],dSalesRepAN[SalesRep])</f>
        <v>Chantel</v>
      </c>
      <c r="I30210" s="52" t="str">
        <f>_xlfn.XLOOKUP(fTransactionsAN[[#This Row],[ProductID]],dProductAN[ProductID],dProductAN[Product])</f>
        <v>Quad</v>
      </c>
    </row>
    <row r="30211" spans="3:9" x14ac:dyDescent="0.3">
      <c r="C30211" s="112">
        <v>44208</v>
      </c>
      <c r="D30211" s="21">
        <v>3</v>
      </c>
      <c r="E30211" s="21" t="s">
        <v>21</v>
      </c>
      <c r="F30211" s="21">
        <v>308.11</v>
      </c>
      <c r="G30211" s="16">
        <v>1</v>
      </c>
      <c r="H30211" s="52" t="str">
        <f>_xlfn.XLOOKUP(fTransactionsAN[[#This Row],[SalesRepID]],dSalesRepAN[SalesRepID],dSalesRepAN[SalesRep])</f>
        <v>Shayla</v>
      </c>
      <c r="I30211" s="52" t="str">
        <f>_xlfn.XLOOKUP(fTransactionsAN[[#This Row],[ProductID]],dProductAN[ProductID],dProductAN[Product])</f>
        <v>Quad</v>
      </c>
    </row>
    <row r="30212" spans="3:9" x14ac:dyDescent="0.3">
      <c r="C30212" s="112">
        <v>44137</v>
      </c>
      <c r="D30212" s="21">
        <v>4</v>
      </c>
      <c r="E30212" s="21" t="s">
        <v>12</v>
      </c>
      <c r="F30212" s="21">
        <v>322.46699999999998</v>
      </c>
      <c r="G30212" s="16">
        <v>5</v>
      </c>
      <c r="H30212" s="52" t="str">
        <f>_xlfn.XLOOKUP(fTransactionsAN[[#This Row],[SalesRepID]],dSalesRepAN[SalesRepID],dSalesRepAN[SalesRep])</f>
        <v>Chantel</v>
      </c>
      <c r="I30212" s="52" t="str">
        <f>_xlfn.XLOOKUP(fTransactionsAN[[#This Row],[ProductID]],dProductAN[ProductID],dProductAN[Product])</f>
        <v>Yanaki</v>
      </c>
    </row>
    <row r="30213" spans="3:9" x14ac:dyDescent="0.3">
      <c r="C30213" s="112">
        <v>44207</v>
      </c>
      <c r="D30213" s="21">
        <v>1</v>
      </c>
      <c r="E30213" s="21" t="s">
        <v>12</v>
      </c>
      <c r="F30213" s="21">
        <v>170.70999999999998</v>
      </c>
      <c r="G30213" s="16">
        <v>1</v>
      </c>
      <c r="H30213" s="52" t="str">
        <f>_xlfn.XLOOKUP(fTransactionsAN[[#This Row],[SalesRepID]],dSalesRepAN[SalesRepID],dSalesRepAN[SalesRep])</f>
        <v>Sioux</v>
      </c>
      <c r="I30213" s="52" t="str">
        <f>_xlfn.XLOOKUP(fTransactionsAN[[#This Row],[ProductID]],dProductAN[ProductID],dProductAN[Product])</f>
        <v>Quad</v>
      </c>
    </row>
    <row r="30214" spans="3:9" x14ac:dyDescent="0.3">
      <c r="C30214" s="112">
        <v>44040</v>
      </c>
      <c r="D30214" s="21">
        <v>5</v>
      </c>
      <c r="E30214" s="21" t="s">
        <v>20</v>
      </c>
      <c r="F30214" s="21">
        <v>344.48599999999999</v>
      </c>
      <c r="G30214" s="16">
        <v>1</v>
      </c>
      <c r="H30214" s="52" t="str">
        <f>_xlfn.XLOOKUP(fTransactionsAN[[#This Row],[SalesRepID]],dSalesRepAN[SalesRepID],dSalesRepAN[SalesRep])</f>
        <v>Ahmed</v>
      </c>
      <c r="I30214" s="52" t="str">
        <f>_xlfn.XLOOKUP(fTransactionsAN[[#This Row],[ProductID]],dProductAN[ProductID],dProductAN[Product])</f>
        <v>Quad</v>
      </c>
    </row>
    <row r="30215" spans="3:9" x14ac:dyDescent="0.3">
      <c r="C30215" s="112">
        <v>44314</v>
      </c>
      <c r="D30215" s="21">
        <v>3</v>
      </c>
      <c r="E30215" s="21" t="s">
        <v>21</v>
      </c>
      <c r="F30215" s="21">
        <v>375.10399999999998</v>
      </c>
      <c r="G30215" s="16">
        <v>3</v>
      </c>
      <c r="H30215" s="52" t="str">
        <f>_xlfn.XLOOKUP(fTransactionsAN[[#This Row],[SalesRepID]],dSalesRepAN[SalesRepID],dSalesRepAN[SalesRep])</f>
        <v>Shayla</v>
      </c>
      <c r="I30215" s="52" t="str">
        <f>_xlfn.XLOOKUP(fTransactionsAN[[#This Row],[ProductID]],dProductAN[ProductID],dProductAN[Product])</f>
        <v>Carlota</v>
      </c>
    </row>
    <row r="30216" spans="3:9" x14ac:dyDescent="0.3">
      <c r="C30216" s="112">
        <v>44152</v>
      </c>
      <c r="D30216" s="21">
        <v>3</v>
      </c>
      <c r="E30216" s="21" t="s">
        <v>16</v>
      </c>
      <c r="F30216" s="21">
        <v>259.54399999999998</v>
      </c>
      <c r="G30216" s="16">
        <v>1</v>
      </c>
      <c r="H30216" s="52" t="str">
        <f>_xlfn.XLOOKUP(fTransactionsAN[[#This Row],[SalesRepID]],dSalesRepAN[SalesRepID],dSalesRepAN[SalesRep])</f>
        <v>Shayla</v>
      </c>
      <c r="I30216" s="52" t="str">
        <f>_xlfn.XLOOKUP(fTransactionsAN[[#This Row],[ProductID]],dProductAN[ProductID],dProductAN[Product])</f>
        <v>Quad</v>
      </c>
    </row>
    <row r="30217" spans="3:9" x14ac:dyDescent="0.3">
      <c r="C30217" s="112">
        <v>44262</v>
      </c>
      <c r="D30217" s="21">
        <v>5</v>
      </c>
      <c r="E30217" s="21" t="s">
        <v>7</v>
      </c>
      <c r="F30217" s="21">
        <v>229.33499999999998</v>
      </c>
      <c r="G30217" s="16">
        <v>4</v>
      </c>
      <c r="H30217" s="52" t="str">
        <f>_xlfn.XLOOKUP(fTransactionsAN[[#This Row],[SalesRepID]],dSalesRepAN[SalesRepID],dSalesRepAN[SalesRep])</f>
        <v>Ahmed</v>
      </c>
      <c r="I30217" s="52" t="str">
        <f>_xlfn.XLOOKUP(fTransactionsAN[[#This Row],[ProductID]],dProductAN[ProductID],dProductAN[Product])</f>
        <v>Aspen</v>
      </c>
    </row>
    <row r="30218" spans="3:9" x14ac:dyDescent="0.3">
      <c r="C30218" s="112">
        <v>44284</v>
      </c>
      <c r="D30218" s="21">
        <v>5</v>
      </c>
      <c r="E30218" s="21" t="s">
        <v>20</v>
      </c>
      <c r="F30218" s="21">
        <v>217.32499999999999</v>
      </c>
      <c r="G30218" s="16">
        <v>2</v>
      </c>
      <c r="H30218" s="52" t="str">
        <f>_xlfn.XLOOKUP(fTransactionsAN[[#This Row],[SalesRepID]],dSalesRepAN[SalesRepID],dSalesRepAN[SalesRep])</f>
        <v>Ahmed</v>
      </c>
      <c r="I30218" s="52" t="str">
        <f>_xlfn.XLOOKUP(fTransactionsAN[[#This Row],[ProductID]],dProductAN[ProductID],dProductAN[Product])</f>
        <v>Sunshine</v>
      </c>
    </row>
    <row r="30219" spans="3:9" x14ac:dyDescent="0.3">
      <c r="C30219" s="112">
        <v>44535</v>
      </c>
      <c r="D30219" s="21">
        <v>3</v>
      </c>
      <c r="E30219" s="21" t="s">
        <v>20</v>
      </c>
      <c r="F30219" s="21">
        <v>763.07299999999998</v>
      </c>
      <c r="G30219" s="16">
        <v>4</v>
      </c>
      <c r="H30219" s="52" t="str">
        <f>_xlfn.XLOOKUP(fTransactionsAN[[#This Row],[SalesRepID]],dSalesRepAN[SalesRepID],dSalesRepAN[SalesRep])</f>
        <v>Shayla</v>
      </c>
      <c r="I30219" s="52" t="str">
        <f>_xlfn.XLOOKUP(fTransactionsAN[[#This Row],[ProductID]],dProductAN[ProductID],dProductAN[Product])</f>
        <v>Aspen</v>
      </c>
    </row>
    <row r="30220" spans="3:9" x14ac:dyDescent="0.3">
      <c r="C30220" s="112">
        <v>44173</v>
      </c>
      <c r="D30220" s="21">
        <v>2</v>
      </c>
      <c r="E30220" s="21" t="s">
        <v>21</v>
      </c>
      <c r="F30220" s="21">
        <v>668.81600000000003</v>
      </c>
      <c r="G30220" s="16">
        <v>1</v>
      </c>
      <c r="H30220" s="52" t="str">
        <f>_xlfn.XLOOKUP(fTransactionsAN[[#This Row],[SalesRepID]],dSalesRepAN[SalesRepID],dSalesRepAN[SalesRep])</f>
        <v>Gigi</v>
      </c>
      <c r="I30220" s="52" t="str">
        <f>_xlfn.XLOOKUP(fTransactionsAN[[#This Row],[ProductID]],dProductAN[ProductID],dProductAN[Product])</f>
        <v>Quad</v>
      </c>
    </row>
    <row r="30221" spans="3:9" x14ac:dyDescent="0.3">
      <c r="C30221" s="112">
        <v>43998</v>
      </c>
      <c r="D30221" s="21">
        <v>4</v>
      </c>
      <c r="E30221" s="21" t="s">
        <v>16</v>
      </c>
      <c r="F30221" s="21">
        <v>421.416</v>
      </c>
      <c r="G30221" s="16">
        <v>4</v>
      </c>
      <c r="H30221" s="52" t="str">
        <f>_xlfn.XLOOKUP(fTransactionsAN[[#This Row],[SalesRepID]],dSalesRepAN[SalesRepID],dSalesRepAN[SalesRep])</f>
        <v>Chantel</v>
      </c>
      <c r="I30221" s="52" t="str">
        <f>_xlfn.XLOOKUP(fTransactionsAN[[#This Row],[ProductID]],dProductAN[ProductID],dProductAN[Product])</f>
        <v>Aspen</v>
      </c>
    </row>
    <row r="30222" spans="3:9" x14ac:dyDescent="0.3">
      <c r="C30222" s="112">
        <v>44121</v>
      </c>
      <c r="D30222" s="21">
        <v>4</v>
      </c>
      <c r="E30222" s="21" t="s">
        <v>10</v>
      </c>
      <c r="F30222" s="21">
        <v>282.96699999999998</v>
      </c>
      <c r="G30222" s="16">
        <v>1</v>
      </c>
      <c r="H30222" s="52" t="str">
        <f>_xlfn.XLOOKUP(fTransactionsAN[[#This Row],[SalesRepID]],dSalesRepAN[SalesRepID],dSalesRepAN[SalesRep])</f>
        <v>Chantel</v>
      </c>
      <c r="I30222" s="52" t="str">
        <f>_xlfn.XLOOKUP(fTransactionsAN[[#This Row],[ProductID]],dProductAN[ProductID],dProductAN[Product])</f>
        <v>Quad</v>
      </c>
    </row>
    <row r="30223" spans="3:9" x14ac:dyDescent="0.3">
      <c r="C30223" s="112">
        <v>44512</v>
      </c>
      <c r="D30223" s="21">
        <v>3</v>
      </c>
      <c r="E30223" s="21" t="s">
        <v>7</v>
      </c>
      <c r="F30223" s="21">
        <v>208.26900000000001</v>
      </c>
      <c r="G30223" s="16">
        <v>1</v>
      </c>
      <c r="H30223" s="52" t="str">
        <f>_xlfn.XLOOKUP(fTransactionsAN[[#This Row],[SalesRepID]],dSalesRepAN[SalesRepID],dSalesRepAN[SalesRep])</f>
        <v>Shayla</v>
      </c>
      <c r="I30223" s="52" t="str">
        <f>_xlfn.XLOOKUP(fTransactionsAN[[#This Row],[ProductID]],dProductAN[ProductID],dProductAN[Product])</f>
        <v>Quad</v>
      </c>
    </row>
    <row r="30224" spans="3:9" x14ac:dyDescent="0.3">
      <c r="C30224" s="112">
        <v>44414</v>
      </c>
      <c r="D30224" s="21">
        <v>3</v>
      </c>
      <c r="E30224" s="21" t="s">
        <v>7</v>
      </c>
      <c r="F30224" s="21">
        <v>384.77600000000001</v>
      </c>
      <c r="G30224" s="16">
        <v>6</v>
      </c>
      <c r="H30224" s="52" t="str">
        <f>_xlfn.XLOOKUP(fTransactionsAN[[#This Row],[SalesRepID]],dSalesRepAN[SalesRepID],dSalesRepAN[SalesRep])</f>
        <v>Shayla</v>
      </c>
      <c r="I30224" s="52" t="str">
        <f>_xlfn.XLOOKUP(fTransactionsAN[[#This Row],[ProductID]],dProductAN[ProductID],dProductAN[Product])</f>
        <v>SpitFire</v>
      </c>
    </row>
    <row r="30225" spans="3:9" x14ac:dyDescent="0.3">
      <c r="C30225" s="112">
        <v>43989</v>
      </c>
      <c r="D30225" s="21">
        <v>4</v>
      </c>
      <c r="E30225" s="21" t="s">
        <v>7</v>
      </c>
      <c r="F30225" s="21">
        <v>474.78300000000002</v>
      </c>
      <c r="G30225" s="16">
        <v>5</v>
      </c>
      <c r="H30225" s="52" t="str">
        <f>_xlfn.XLOOKUP(fTransactionsAN[[#This Row],[SalesRepID]],dSalesRepAN[SalesRepID],dSalesRepAN[SalesRep])</f>
        <v>Chantel</v>
      </c>
      <c r="I30225" s="52" t="str">
        <f>_xlfn.XLOOKUP(fTransactionsAN[[#This Row],[ProductID]],dProductAN[ProductID],dProductAN[Product])</f>
        <v>Yanaki</v>
      </c>
    </row>
    <row r="30226" spans="3:9" x14ac:dyDescent="0.3">
      <c r="C30226" s="112">
        <v>43993</v>
      </c>
      <c r="D30226" s="21">
        <v>1</v>
      </c>
      <c r="E30226" s="21" t="s">
        <v>20</v>
      </c>
      <c r="F30226" s="21">
        <v>409.89600000000002</v>
      </c>
      <c r="G30226" s="16">
        <v>7</v>
      </c>
      <c r="H30226" s="52" t="str">
        <f>_xlfn.XLOOKUP(fTransactionsAN[[#This Row],[SalesRepID]],dSalesRepAN[SalesRepID],dSalesRepAN[SalesRep])</f>
        <v>Sioux</v>
      </c>
      <c r="I30226" s="52" t="str">
        <f>_xlfn.XLOOKUP(fTransactionsAN[[#This Row],[ProductID]],dProductAN[ProductID],dProductAN[Product])</f>
        <v>FlyFast</v>
      </c>
    </row>
    <row r="30227" spans="3:9" x14ac:dyDescent="0.3">
      <c r="C30227" s="112">
        <v>44370</v>
      </c>
      <c r="D30227" s="21">
        <v>2</v>
      </c>
      <c r="E30227" s="21" t="s">
        <v>7</v>
      </c>
      <c r="F30227" s="21">
        <v>450.56099999999998</v>
      </c>
      <c r="G30227" s="16">
        <v>5</v>
      </c>
      <c r="H30227" s="52" t="str">
        <f>_xlfn.XLOOKUP(fTransactionsAN[[#This Row],[SalesRepID]],dSalesRepAN[SalesRepID],dSalesRepAN[SalesRep])</f>
        <v>Gigi</v>
      </c>
      <c r="I30227" s="52" t="str">
        <f>_xlfn.XLOOKUP(fTransactionsAN[[#This Row],[ProductID]],dProductAN[ProductID],dProductAN[Product])</f>
        <v>Yanaki</v>
      </c>
    </row>
    <row r="30228" spans="3:9" x14ac:dyDescent="0.3">
      <c r="C30228" s="112">
        <v>44154</v>
      </c>
      <c r="D30228" s="21">
        <v>3</v>
      </c>
      <c r="E30228" s="21" t="s">
        <v>21</v>
      </c>
      <c r="F30228" s="21">
        <v>230.9</v>
      </c>
      <c r="G30228" s="16">
        <v>4</v>
      </c>
      <c r="H30228" s="52" t="str">
        <f>_xlfn.XLOOKUP(fTransactionsAN[[#This Row],[SalesRepID]],dSalesRepAN[SalesRepID],dSalesRepAN[SalesRep])</f>
        <v>Shayla</v>
      </c>
      <c r="I30228" s="52" t="str">
        <f>_xlfn.XLOOKUP(fTransactionsAN[[#This Row],[ProductID]],dProductAN[ProductID],dProductAN[Product])</f>
        <v>Aspen</v>
      </c>
    </row>
    <row r="30229" spans="3:9" x14ac:dyDescent="0.3">
      <c r="C30229" s="112">
        <v>44415</v>
      </c>
      <c r="D30229" s="21">
        <v>5</v>
      </c>
      <c r="E30229" s="21" t="s">
        <v>20</v>
      </c>
      <c r="F30229" s="21">
        <v>293.11500000000001</v>
      </c>
      <c r="G30229" s="16">
        <v>2</v>
      </c>
      <c r="H30229" s="52" t="str">
        <f>_xlfn.XLOOKUP(fTransactionsAN[[#This Row],[SalesRepID]],dSalesRepAN[SalesRepID],dSalesRepAN[SalesRep])</f>
        <v>Ahmed</v>
      </c>
      <c r="I30229" s="52" t="str">
        <f>_xlfn.XLOOKUP(fTransactionsAN[[#This Row],[ProductID]],dProductAN[ProductID],dProductAN[Product])</f>
        <v>Sunshine</v>
      </c>
    </row>
    <row r="30230" spans="3:9" x14ac:dyDescent="0.3">
      <c r="C30230" s="112">
        <v>44115</v>
      </c>
      <c r="D30230" s="21">
        <v>4</v>
      </c>
      <c r="E30230" s="21" t="s">
        <v>21</v>
      </c>
      <c r="F30230" s="21">
        <v>153.19200000000001</v>
      </c>
      <c r="G30230" s="16">
        <v>5</v>
      </c>
      <c r="H30230" s="52" t="str">
        <f>_xlfn.XLOOKUP(fTransactionsAN[[#This Row],[SalesRepID]],dSalesRepAN[SalesRepID],dSalesRepAN[SalesRep])</f>
        <v>Chantel</v>
      </c>
      <c r="I30230" s="52" t="str">
        <f>_xlfn.XLOOKUP(fTransactionsAN[[#This Row],[ProductID]],dProductAN[ProductID],dProductAN[Product])</f>
        <v>Yanaki</v>
      </c>
    </row>
    <row r="30231" spans="3:9" x14ac:dyDescent="0.3">
      <c r="C30231" s="112">
        <v>44041</v>
      </c>
      <c r="D30231" s="21">
        <v>5</v>
      </c>
      <c r="E30231" s="21" t="s">
        <v>21</v>
      </c>
      <c r="F30231" s="21">
        <v>147.66199999999998</v>
      </c>
      <c r="G30231" s="16">
        <v>1</v>
      </c>
      <c r="H30231" s="52" t="str">
        <f>_xlfn.XLOOKUP(fTransactionsAN[[#This Row],[SalesRepID]],dSalesRepAN[SalesRepID],dSalesRepAN[SalesRep])</f>
        <v>Ahmed</v>
      </c>
      <c r="I30231" s="52" t="str">
        <f>_xlfn.XLOOKUP(fTransactionsAN[[#This Row],[ProductID]],dProductAN[ProductID],dProductAN[Product])</f>
        <v>Quad</v>
      </c>
    </row>
    <row r="30232" spans="3:9" x14ac:dyDescent="0.3">
      <c r="C30232" s="112">
        <v>43831</v>
      </c>
      <c r="D30232" s="21">
        <v>5</v>
      </c>
      <c r="E30232" s="21" t="s">
        <v>7</v>
      </c>
      <c r="F30232" s="21">
        <v>294.089</v>
      </c>
      <c r="G30232" s="16">
        <v>7</v>
      </c>
      <c r="H30232" s="52" t="str">
        <f>_xlfn.XLOOKUP(fTransactionsAN[[#This Row],[SalesRepID]],dSalesRepAN[SalesRepID],dSalesRepAN[SalesRep])</f>
        <v>Ahmed</v>
      </c>
      <c r="I30232" s="52" t="str">
        <f>_xlfn.XLOOKUP(fTransactionsAN[[#This Row],[ProductID]],dProductAN[ProductID],dProductAN[Product])</f>
        <v>FlyFast</v>
      </c>
    </row>
    <row r="30233" spans="3:9" x14ac:dyDescent="0.3">
      <c r="C30233" s="112">
        <v>44267</v>
      </c>
      <c r="D30233" s="21">
        <v>4</v>
      </c>
      <c r="E30233" s="21" t="s">
        <v>7</v>
      </c>
      <c r="F30233" s="21">
        <v>378.53300000000002</v>
      </c>
      <c r="G30233" s="16">
        <v>5</v>
      </c>
      <c r="H30233" s="52" t="str">
        <f>_xlfn.XLOOKUP(fTransactionsAN[[#This Row],[SalesRepID]],dSalesRepAN[SalesRepID],dSalesRepAN[SalesRep])</f>
        <v>Chantel</v>
      </c>
      <c r="I30233" s="52" t="str">
        <f>_xlfn.XLOOKUP(fTransactionsAN[[#This Row],[ProductID]],dProductAN[ProductID],dProductAN[Product])</f>
        <v>Yanaki</v>
      </c>
    </row>
    <row r="30234" spans="3:9" x14ac:dyDescent="0.3">
      <c r="C30234" s="112">
        <v>44216</v>
      </c>
      <c r="D30234" s="21">
        <v>2</v>
      </c>
      <c r="E30234" s="21" t="s">
        <v>21</v>
      </c>
      <c r="F30234" s="21">
        <v>336.72500000000002</v>
      </c>
      <c r="G30234" s="16">
        <v>1</v>
      </c>
      <c r="H30234" s="52" t="str">
        <f>_xlfn.XLOOKUP(fTransactionsAN[[#This Row],[SalesRepID]],dSalesRepAN[SalesRepID],dSalesRepAN[SalesRep])</f>
        <v>Gigi</v>
      </c>
      <c r="I30234" s="52" t="str">
        <f>_xlfn.XLOOKUP(fTransactionsAN[[#This Row],[ProductID]],dProductAN[ProductID],dProductAN[Product])</f>
        <v>Quad</v>
      </c>
    </row>
    <row r="30235" spans="3:9" x14ac:dyDescent="0.3">
      <c r="C30235" s="112">
        <v>44472</v>
      </c>
      <c r="D30235" s="21">
        <v>3</v>
      </c>
      <c r="E30235" s="21" t="s">
        <v>21</v>
      </c>
      <c r="F30235" s="21">
        <v>193.43800000000002</v>
      </c>
      <c r="G30235" s="16">
        <v>5</v>
      </c>
      <c r="H30235" s="52" t="str">
        <f>_xlfn.XLOOKUP(fTransactionsAN[[#This Row],[SalesRepID]],dSalesRepAN[SalesRepID],dSalesRepAN[SalesRep])</f>
        <v>Shayla</v>
      </c>
      <c r="I30235" s="52" t="str">
        <f>_xlfn.XLOOKUP(fTransactionsAN[[#This Row],[ProductID]],dProductAN[ProductID],dProductAN[Product])</f>
        <v>Yanaki</v>
      </c>
    </row>
    <row r="30236" spans="3:9" x14ac:dyDescent="0.3">
      <c r="C30236" s="112">
        <v>44052</v>
      </c>
      <c r="D30236" s="21">
        <v>4</v>
      </c>
      <c r="E30236" s="21" t="s">
        <v>21</v>
      </c>
      <c r="F30236" s="21">
        <v>105.256</v>
      </c>
      <c r="G30236" s="16">
        <v>5</v>
      </c>
      <c r="H30236" s="52" t="str">
        <f>_xlfn.XLOOKUP(fTransactionsAN[[#This Row],[SalesRepID]],dSalesRepAN[SalesRepID],dSalesRepAN[SalesRep])</f>
        <v>Chantel</v>
      </c>
      <c r="I30236" s="52" t="str">
        <f>_xlfn.XLOOKUP(fTransactionsAN[[#This Row],[ProductID]],dProductAN[ProductID],dProductAN[Product])</f>
        <v>Yanaki</v>
      </c>
    </row>
    <row r="30237" spans="3:9" x14ac:dyDescent="0.3">
      <c r="C30237" s="112">
        <v>43917</v>
      </c>
      <c r="D30237" s="21">
        <v>4</v>
      </c>
      <c r="E30237" s="21" t="s">
        <v>7</v>
      </c>
      <c r="F30237" s="21">
        <v>121.88</v>
      </c>
      <c r="G30237" s="16">
        <v>1</v>
      </c>
      <c r="H30237" s="52" t="str">
        <f>_xlfn.XLOOKUP(fTransactionsAN[[#This Row],[SalesRepID]],dSalesRepAN[SalesRepID],dSalesRepAN[SalesRep])</f>
        <v>Chantel</v>
      </c>
      <c r="I30237" s="52" t="str">
        <f>_xlfn.XLOOKUP(fTransactionsAN[[#This Row],[ProductID]],dProductAN[ProductID],dProductAN[Product])</f>
        <v>Quad</v>
      </c>
    </row>
    <row r="30238" spans="3:9" x14ac:dyDescent="0.3">
      <c r="C30238" s="112">
        <v>43877</v>
      </c>
      <c r="D30238" s="21">
        <v>4</v>
      </c>
      <c r="E30238" s="21" t="s">
        <v>7</v>
      </c>
      <c r="F30238" s="21">
        <v>288.80799999999999</v>
      </c>
      <c r="G30238" s="16">
        <v>4</v>
      </c>
      <c r="H30238" s="52" t="str">
        <f>_xlfn.XLOOKUP(fTransactionsAN[[#This Row],[SalesRepID]],dSalesRepAN[SalesRepID],dSalesRepAN[SalesRep])</f>
        <v>Chantel</v>
      </c>
      <c r="I30238" s="52" t="str">
        <f>_xlfn.XLOOKUP(fTransactionsAN[[#This Row],[ProductID]],dProductAN[ProductID],dProductAN[Product])</f>
        <v>Aspen</v>
      </c>
    </row>
    <row r="30239" spans="3:9" x14ac:dyDescent="0.3">
      <c r="C30239" s="112">
        <v>44162</v>
      </c>
      <c r="D30239" s="21">
        <v>1</v>
      </c>
      <c r="E30239" s="21" t="s">
        <v>7</v>
      </c>
      <c r="F30239" s="21">
        <v>452.55200000000002</v>
      </c>
      <c r="G30239" s="16">
        <v>5</v>
      </c>
      <c r="H30239" s="52" t="str">
        <f>_xlfn.XLOOKUP(fTransactionsAN[[#This Row],[SalesRepID]],dSalesRepAN[SalesRepID],dSalesRepAN[SalesRep])</f>
        <v>Sioux</v>
      </c>
      <c r="I30239" s="52" t="str">
        <f>_xlfn.XLOOKUP(fTransactionsAN[[#This Row],[ProductID]],dProductAN[ProductID],dProductAN[Product])</f>
        <v>Yanaki</v>
      </c>
    </row>
    <row r="30240" spans="3:9" x14ac:dyDescent="0.3">
      <c r="C30240" s="112">
        <v>44368</v>
      </c>
      <c r="D30240" s="21">
        <v>2</v>
      </c>
      <c r="E30240" s="21" t="s">
        <v>12</v>
      </c>
      <c r="F30240" s="21">
        <v>447.60500000000002</v>
      </c>
      <c r="G30240" s="16">
        <v>6</v>
      </c>
      <c r="H30240" s="52" t="str">
        <f>_xlfn.XLOOKUP(fTransactionsAN[[#This Row],[SalesRepID]],dSalesRepAN[SalesRepID],dSalesRepAN[SalesRep])</f>
        <v>Gigi</v>
      </c>
      <c r="I30240" s="52" t="str">
        <f>_xlfn.XLOOKUP(fTransactionsAN[[#This Row],[ProductID]],dProductAN[ProductID],dProductAN[Product])</f>
        <v>SpitFire</v>
      </c>
    </row>
    <row r="30241" spans="3:9" x14ac:dyDescent="0.3">
      <c r="C30241" s="112">
        <v>44010</v>
      </c>
      <c r="D30241" s="21">
        <v>1</v>
      </c>
      <c r="E30241" s="21" t="s">
        <v>7</v>
      </c>
      <c r="F30241" s="21">
        <v>401.036</v>
      </c>
      <c r="G30241" s="16">
        <v>2</v>
      </c>
      <c r="H30241" s="52" t="str">
        <f>_xlfn.XLOOKUP(fTransactionsAN[[#This Row],[SalesRepID]],dSalesRepAN[SalesRepID],dSalesRepAN[SalesRep])</f>
        <v>Sioux</v>
      </c>
      <c r="I30241" s="52" t="str">
        <f>_xlfn.XLOOKUP(fTransactionsAN[[#This Row],[ProductID]],dProductAN[ProductID],dProductAN[Product])</f>
        <v>Sunshine</v>
      </c>
    </row>
    <row r="30242" spans="3:9" x14ac:dyDescent="0.3">
      <c r="C30242" s="112">
        <v>44396</v>
      </c>
      <c r="D30242" s="21">
        <v>4</v>
      </c>
      <c r="E30242" s="21" t="s">
        <v>7</v>
      </c>
      <c r="F30242" s="21">
        <v>237.98099999999999</v>
      </c>
      <c r="G30242" s="16">
        <v>1</v>
      </c>
      <c r="H30242" s="52" t="str">
        <f>_xlfn.XLOOKUP(fTransactionsAN[[#This Row],[SalesRepID]],dSalesRepAN[SalesRepID],dSalesRepAN[SalesRep])</f>
        <v>Chantel</v>
      </c>
      <c r="I30242" s="52" t="str">
        <f>_xlfn.XLOOKUP(fTransactionsAN[[#This Row],[ProductID]],dProductAN[ProductID],dProductAN[Product])</f>
        <v>Quad</v>
      </c>
    </row>
    <row r="30243" spans="3:9" x14ac:dyDescent="0.3">
      <c r="C30243" s="112">
        <v>44554</v>
      </c>
      <c r="D30243" s="21">
        <v>3</v>
      </c>
      <c r="E30243" s="21" t="s">
        <v>21</v>
      </c>
      <c r="F30243" s="21">
        <v>253.05799999999999</v>
      </c>
      <c r="G30243" s="16">
        <v>5</v>
      </c>
      <c r="H30243" s="52" t="str">
        <f>_xlfn.XLOOKUP(fTransactionsAN[[#This Row],[SalesRepID]],dSalesRepAN[SalesRepID],dSalesRepAN[SalesRep])</f>
        <v>Shayla</v>
      </c>
      <c r="I30243" s="52" t="str">
        <f>_xlfn.XLOOKUP(fTransactionsAN[[#This Row],[ProductID]],dProductAN[ProductID],dProductAN[Product])</f>
        <v>Yanaki</v>
      </c>
    </row>
    <row r="30244" spans="3:9" x14ac:dyDescent="0.3">
      <c r="C30244" s="112">
        <v>44112</v>
      </c>
      <c r="D30244" s="21">
        <v>2</v>
      </c>
      <c r="E30244" s="21" t="s">
        <v>21</v>
      </c>
      <c r="F30244" s="21">
        <v>219.60700000000003</v>
      </c>
      <c r="G30244" s="16">
        <v>1</v>
      </c>
      <c r="H30244" s="52" t="str">
        <f>_xlfn.XLOOKUP(fTransactionsAN[[#This Row],[SalesRepID]],dSalesRepAN[SalesRepID],dSalesRepAN[SalesRep])</f>
        <v>Gigi</v>
      </c>
      <c r="I30244" s="52" t="str">
        <f>_xlfn.XLOOKUP(fTransactionsAN[[#This Row],[ProductID]],dProductAN[ProductID],dProductAN[Product])</f>
        <v>Quad</v>
      </c>
    </row>
    <row r="30245" spans="3:9" x14ac:dyDescent="0.3">
      <c r="C30245" s="112">
        <v>43983</v>
      </c>
      <c r="D30245" s="21">
        <v>3</v>
      </c>
      <c r="E30245" s="21" t="s">
        <v>7</v>
      </c>
      <c r="F30245" s="21">
        <v>240.21300000000002</v>
      </c>
      <c r="G30245" s="16">
        <v>5</v>
      </c>
      <c r="H30245" s="52" t="str">
        <f>_xlfn.XLOOKUP(fTransactionsAN[[#This Row],[SalesRepID]],dSalesRepAN[SalesRepID],dSalesRepAN[SalesRep])</f>
        <v>Shayla</v>
      </c>
      <c r="I30245" s="52" t="str">
        <f>_xlfn.XLOOKUP(fTransactionsAN[[#This Row],[ProductID]],dProductAN[ProductID],dProductAN[Product])</f>
        <v>Yanaki</v>
      </c>
    </row>
    <row r="30246" spans="3:9" x14ac:dyDescent="0.3">
      <c r="C30246" s="112">
        <v>44460</v>
      </c>
      <c r="D30246" s="21">
        <v>3</v>
      </c>
      <c r="E30246" s="21" t="s">
        <v>21</v>
      </c>
      <c r="F30246" s="21">
        <v>123.965</v>
      </c>
      <c r="G30246" s="16">
        <v>5</v>
      </c>
      <c r="H30246" s="52" t="str">
        <f>_xlfn.XLOOKUP(fTransactionsAN[[#This Row],[SalesRepID]],dSalesRepAN[SalesRepID],dSalesRepAN[SalesRep])</f>
        <v>Shayla</v>
      </c>
      <c r="I30246" s="52" t="str">
        <f>_xlfn.XLOOKUP(fTransactionsAN[[#This Row],[ProductID]],dProductAN[ProductID],dProductAN[Product])</f>
        <v>Yanaki</v>
      </c>
    </row>
    <row r="30247" spans="3:9" x14ac:dyDescent="0.3">
      <c r="C30247" s="112">
        <v>44482</v>
      </c>
      <c r="D30247" s="21">
        <v>4</v>
      </c>
      <c r="E30247" s="21" t="s">
        <v>12</v>
      </c>
      <c r="F30247" s="21">
        <v>261.87900000000002</v>
      </c>
      <c r="G30247" s="16">
        <v>4</v>
      </c>
      <c r="H30247" s="52" t="str">
        <f>_xlfn.XLOOKUP(fTransactionsAN[[#This Row],[SalesRepID]],dSalesRepAN[SalesRepID],dSalesRepAN[SalesRep])</f>
        <v>Chantel</v>
      </c>
      <c r="I30247" s="52" t="str">
        <f>_xlfn.XLOOKUP(fTransactionsAN[[#This Row],[ProductID]],dProductAN[ProductID],dProductAN[Product])</f>
        <v>Aspen</v>
      </c>
    </row>
    <row r="30248" spans="3:9" x14ac:dyDescent="0.3">
      <c r="C30248" s="112">
        <v>44428</v>
      </c>
      <c r="D30248" s="21">
        <v>5</v>
      </c>
      <c r="E30248" s="21" t="s">
        <v>21</v>
      </c>
      <c r="F30248" s="21">
        <v>320.10700000000003</v>
      </c>
      <c r="G30248" s="16">
        <v>2</v>
      </c>
      <c r="H30248" s="52" t="str">
        <f>_xlfn.XLOOKUP(fTransactionsAN[[#This Row],[SalesRepID]],dSalesRepAN[SalesRepID],dSalesRepAN[SalesRep])</f>
        <v>Ahmed</v>
      </c>
      <c r="I30248" s="52" t="str">
        <f>_xlfn.XLOOKUP(fTransactionsAN[[#This Row],[ProductID]],dProductAN[ProductID],dProductAN[Product])</f>
        <v>Sunshine</v>
      </c>
    </row>
    <row r="30249" spans="3:9" x14ac:dyDescent="0.3">
      <c r="C30249" s="112">
        <v>44204</v>
      </c>
      <c r="D30249" s="21">
        <v>3</v>
      </c>
      <c r="E30249" s="21" t="s">
        <v>10</v>
      </c>
      <c r="F30249" s="21">
        <v>178.34</v>
      </c>
      <c r="G30249" s="16">
        <v>1</v>
      </c>
      <c r="H30249" s="52" t="str">
        <f>_xlfn.XLOOKUP(fTransactionsAN[[#This Row],[SalesRepID]],dSalesRepAN[SalesRepID],dSalesRepAN[SalesRep])</f>
        <v>Shayla</v>
      </c>
      <c r="I30249" s="52" t="str">
        <f>_xlfn.XLOOKUP(fTransactionsAN[[#This Row],[ProductID]],dProductAN[ProductID],dProductAN[Product])</f>
        <v>Quad</v>
      </c>
    </row>
    <row r="30250" spans="3:9" x14ac:dyDescent="0.3">
      <c r="C30250" s="112">
        <v>44102</v>
      </c>
      <c r="D30250" s="21">
        <v>1</v>
      </c>
      <c r="E30250" s="21" t="s">
        <v>20</v>
      </c>
      <c r="F30250" s="21">
        <v>286.28399999999999</v>
      </c>
      <c r="G30250" s="16">
        <v>1</v>
      </c>
      <c r="H30250" s="52" t="str">
        <f>_xlfn.XLOOKUP(fTransactionsAN[[#This Row],[SalesRepID]],dSalesRepAN[SalesRepID],dSalesRepAN[SalesRep])</f>
        <v>Sioux</v>
      </c>
      <c r="I30250" s="52" t="str">
        <f>_xlfn.XLOOKUP(fTransactionsAN[[#This Row],[ProductID]],dProductAN[ProductID],dProductAN[Product])</f>
        <v>Quad</v>
      </c>
    </row>
    <row r="30251" spans="3:9" x14ac:dyDescent="0.3">
      <c r="C30251" s="112">
        <v>43978</v>
      </c>
      <c r="D30251" s="21">
        <v>3</v>
      </c>
      <c r="E30251" s="21" t="s">
        <v>7</v>
      </c>
      <c r="F30251" s="21">
        <v>349.435</v>
      </c>
      <c r="G30251" s="16">
        <v>2</v>
      </c>
      <c r="H30251" s="52" t="str">
        <f>_xlfn.XLOOKUP(fTransactionsAN[[#This Row],[SalesRepID]],dSalesRepAN[SalesRepID],dSalesRepAN[SalesRep])</f>
        <v>Shayla</v>
      </c>
      <c r="I30251" s="52" t="str">
        <f>_xlfn.XLOOKUP(fTransactionsAN[[#This Row],[ProductID]],dProductAN[ProductID],dProductAN[Product])</f>
        <v>Sunshine</v>
      </c>
    </row>
    <row r="30252" spans="3:9" x14ac:dyDescent="0.3">
      <c r="C30252" s="112">
        <v>44154</v>
      </c>
      <c r="D30252" s="21">
        <v>5</v>
      </c>
      <c r="E30252" s="21" t="s">
        <v>21</v>
      </c>
      <c r="F30252" s="21">
        <v>394.33699999999999</v>
      </c>
      <c r="G30252" s="16">
        <v>5</v>
      </c>
      <c r="H30252" s="52" t="str">
        <f>_xlfn.XLOOKUP(fTransactionsAN[[#This Row],[SalesRepID]],dSalesRepAN[SalesRepID],dSalesRepAN[SalesRep])</f>
        <v>Ahmed</v>
      </c>
      <c r="I30252" s="52" t="str">
        <f>_xlfn.XLOOKUP(fTransactionsAN[[#This Row],[ProductID]],dProductAN[ProductID],dProductAN[Product])</f>
        <v>Yanaki</v>
      </c>
    </row>
    <row r="30253" spans="3:9" x14ac:dyDescent="0.3">
      <c r="C30253" s="112">
        <v>44507</v>
      </c>
      <c r="D30253" s="21">
        <v>3</v>
      </c>
      <c r="E30253" s="21" t="s">
        <v>20</v>
      </c>
      <c r="F30253" s="21">
        <v>226.762</v>
      </c>
      <c r="G30253" s="16">
        <v>5</v>
      </c>
      <c r="H30253" s="52" t="str">
        <f>_xlfn.XLOOKUP(fTransactionsAN[[#This Row],[SalesRepID]],dSalesRepAN[SalesRepID],dSalesRepAN[SalesRep])</f>
        <v>Shayla</v>
      </c>
      <c r="I30253" s="52" t="str">
        <f>_xlfn.XLOOKUP(fTransactionsAN[[#This Row],[ProductID]],dProductAN[ProductID],dProductAN[Product])</f>
        <v>Yanaki</v>
      </c>
    </row>
    <row r="30254" spans="3:9" x14ac:dyDescent="0.3">
      <c r="C30254" s="112">
        <v>44314</v>
      </c>
      <c r="D30254" s="21">
        <v>4</v>
      </c>
      <c r="E30254" s="21" t="s">
        <v>7</v>
      </c>
      <c r="F30254" s="21">
        <v>394.48099999999999</v>
      </c>
      <c r="G30254" s="16">
        <v>7</v>
      </c>
      <c r="H30254" s="52" t="str">
        <f>_xlfn.XLOOKUP(fTransactionsAN[[#This Row],[SalesRepID]],dSalesRepAN[SalesRepID],dSalesRepAN[SalesRep])</f>
        <v>Chantel</v>
      </c>
      <c r="I30254" s="52" t="str">
        <f>_xlfn.XLOOKUP(fTransactionsAN[[#This Row],[ProductID]],dProductAN[ProductID],dProductAN[Product])</f>
        <v>FlyFast</v>
      </c>
    </row>
    <row r="30255" spans="3:9" x14ac:dyDescent="0.3">
      <c r="C30255" s="112">
        <v>44137</v>
      </c>
      <c r="D30255" s="21">
        <v>5</v>
      </c>
      <c r="E30255" s="21" t="s">
        <v>20</v>
      </c>
      <c r="F30255" s="21">
        <v>189.34399999999999</v>
      </c>
      <c r="G30255" s="16">
        <v>3</v>
      </c>
      <c r="H30255" s="52" t="str">
        <f>_xlfn.XLOOKUP(fTransactionsAN[[#This Row],[SalesRepID]],dSalesRepAN[SalesRepID],dSalesRepAN[SalesRep])</f>
        <v>Ahmed</v>
      </c>
      <c r="I30255" s="52" t="str">
        <f>_xlfn.XLOOKUP(fTransactionsAN[[#This Row],[ProductID]],dProductAN[ProductID],dProductAN[Product])</f>
        <v>Carlota</v>
      </c>
    </row>
    <row r="30256" spans="3:9" x14ac:dyDescent="0.3">
      <c r="C30256" s="112">
        <v>44220</v>
      </c>
      <c r="D30256" s="21">
        <v>5</v>
      </c>
      <c r="E30256" s="21" t="s">
        <v>10</v>
      </c>
      <c r="F30256" s="21">
        <v>312.75300000000004</v>
      </c>
      <c r="G30256" s="16">
        <v>5</v>
      </c>
      <c r="H30256" s="52" t="str">
        <f>_xlfn.XLOOKUP(fTransactionsAN[[#This Row],[SalesRepID]],dSalesRepAN[SalesRepID],dSalesRepAN[SalesRep])</f>
        <v>Ahmed</v>
      </c>
      <c r="I30256" s="52" t="str">
        <f>_xlfn.XLOOKUP(fTransactionsAN[[#This Row],[ProductID]],dProductAN[ProductID],dProductAN[Product])</f>
        <v>Yanaki</v>
      </c>
    </row>
    <row r="30257" spans="3:9" x14ac:dyDescent="0.3">
      <c r="C30257" s="112">
        <v>44207</v>
      </c>
      <c r="D30257" s="21">
        <v>3</v>
      </c>
      <c r="E30257" s="21" t="s">
        <v>10</v>
      </c>
      <c r="F30257" s="21">
        <v>200.08699999999999</v>
      </c>
      <c r="G30257" s="16">
        <v>2</v>
      </c>
      <c r="H30257" s="52" t="str">
        <f>_xlfn.XLOOKUP(fTransactionsAN[[#This Row],[SalesRepID]],dSalesRepAN[SalesRepID],dSalesRepAN[SalesRep])</f>
        <v>Shayla</v>
      </c>
      <c r="I30257" s="52" t="str">
        <f>_xlfn.XLOOKUP(fTransactionsAN[[#This Row],[ProductID]],dProductAN[ProductID],dProductAN[Product])</f>
        <v>Sunshine</v>
      </c>
    </row>
    <row r="30258" spans="3:9" x14ac:dyDescent="0.3">
      <c r="C30258" s="112">
        <v>44109</v>
      </c>
      <c r="D30258" s="21">
        <v>5</v>
      </c>
      <c r="E30258" s="21" t="s">
        <v>7</v>
      </c>
      <c r="F30258" s="21">
        <v>162.441</v>
      </c>
      <c r="G30258" s="16">
        <v>1</v>
      </c>
      <c r="H30258" s="52" t="str">
        <f>_xlfn.XLOOKUP(fTransactionsAN[[#This Row],[SalesRepID]],dSalesRepAN[SalesRepID],dSalesRepAN[SalesRep])</f>
        <v>Ahmed</v>
      </c>
      <c r="I30258" s="52" t="str">
        <f>_xlfn.XLOOKUP(fTransactionsAN[[#This Row],[ProductID]],dProductAN[ProductID],dProductAN[Product])</f>
        <v>Quad</v>
      </c>
    </row>
    <row r="30259" spans="3:9" x14ac:dyDescent="0.3">
      <c r="C30259" s="112">
        <v>44483</v>
      </c>
      <c r="D30259" s="21">
        <v>1</v>
      </c>
      <c r="E30259" s="21" t="s">
        <v>21</v>
      </c>
      <c r="F30259" s="21">
        <v>227.81</v>
      </c>
      <c r="G30259" s="16">
        <v>1</v>
      </c>
      <c r="H30259" s="52" t="str">
        <f>_xlfn.XLOOKUP(fTransactionsAN[[#This Row],[SalesRepID]],dSalesRepAN[SalesRepID],dSalesRepAN[SalesRep])</f>
        <v>Sioux</v>
      </c>
      <c r="I30259" s="52" t="str">
        <f>_xlfn.XLOOKUP(fTransactionsAN[[#This Row],[ProductID]],dProductAN[ProductID],dProductAN[Product])</f>
        <v>Quad</v>
      </c>
    </row>
    <row r="30260" spans="3:9" x14ac:dyDescent="0.3">
      <c r="C30260" s="112">
        <v>43920</v>
      </c>
      <c r="D30260" s="21">
        <v>4</v>
      </c>
      <c r="E30260" s="21" t="s">
        <v>21</v>
      </c>
      <c r="F30260" s="21">
        <v>254.054</v>
      </c>
      <c r="G30260" s="16">
        <v>2</v>
      </c>
      <c r="H30260" s="52" t="str">
        <f>_xlfn.XLOOKUP(fTransactionsAN[[#This Row],[SalesRepID]],dSalesRepAN[SalesRepID],dSalesRepAN[SalesRep])</f>
        <v>Chantel</v>
      </c>
      <c r="I30260" s="52" t="str">
        <f>_xlfn.XLOOKUP(fTransactionsAN[[#This Row],[ProductID]],dProductAN[ProductID],dProductAN[Product])</f>
        <v>Sunshine</v>
      </c>
    </row>
    <row r="30261" spans="3:9" x14ac:dyDescent="0.3">
      <c r="C30261" s="112">
        <v>43861</v>
      </c>
      <c r="D30261" s="21">
        <v>4</v>
      </c>
      <c r="E30261" s="21" t="s">
        <v>21</v>
      </c>
      <c r="F30261" s="21">
        <v>392.166</v>
      </c>
      <c r="G30261" s="16">
        <v>4</v>
      </c>
      <c r="H30261" s="52" t="str">
        <f>_xlfn.XLOOKUP(fTransactionsAN[[#This Row],[SalesRepID]],dSalesRepAN[SalesRepID],dSalesRepAN[SalesRep])</f>
        <v>Chantel</v>
      </c>
      <c r="I30261" s="52" t="str">
        <f>_xlfn.XLOOKUP(fTransactionsAN[[#This Row],[ProductID]],dProductAN[ProductID],dProductAN[Product])</f>
        <v>Aspen</v>
      </c>
    </row>
    <row r="30262" spans="3:9" x14ac:dyDescent="0.3">
      <c r="C30262" s="112">
        <v>44490</v>
      </c>
      <c r="D30262" s="21">
        <v>4</v>
      </c>
      <c r="E30262" s="21" t="s">
        <v>7</v>
      </c>
      <c r="F30262" s="21">
        <v>238.69099999999997</v>
      </c>
      <c r="G30262" s="16">
        <v>5</v>
      </c>
      <c r="H30262" s="52" t="str">
        <f>_xlfn.XLOOKUP(fTransactionsAN[[#This Row],[SalesRepID]],dSalesRepAN[SalesRepID],dSalesRepAN[SalesRep])</f>
        <v>Chantel</v>
      </c>
      <c r="I30262" s="52" t="str">
        <f>_xlfn.XLOOKUP(fTransactionsAN[[#This Row],[ProductID]],dProductAN[ProductID],dProductAN[Product])</f>
        <v>Yanaki</v>
      </c>
    </row>
    <row r="30263" spans="3:9" x14ac:dyDescent="0.3">
      <c r="C30263" s="112">
        <v>43959</v>
      </c>
      <c r="D30263" s="21">
        <v>5</v>
      </c>
      <c r="E30263" s="21" t="s">
        <v>7</v>
      </c>
      <c r="F30263" s="21">
        <v>422.54499999999996</v>
      </c>
      <c r="G30263" s="16">
        <v>3</v>
      </c>
      <c r="H30263" s="52" t="str">
        <f>_xlfn.XLOOKUP(fTransactionsAN[[#This Row],[SalesRepID]],dSalesRepAN[SalesRepID],dSalesRepAN[SalesRep])</f>
        <v>Ahmed</v>
      </c>
      <c r="I30263" s="52" t="str">
        <f>_xlfn.XLOOKUP(fTransactionsAN[[#This Row],[ProductID]],dProductAN[ProductID],dProductAN[Product])</f>
        <v>Carlota</v>
      </c>
    </row>
    <row r="30264" spans="3:9" x14ac:dyDescent="0.3">
      <c r="C30264" s="112">
        <v>43945</v>
      </c>
      <c r="D30264" s="21">
        <v>4</v>
      </c>
      <c r="E30264" s="21" t="s">
        <v>16</v>
      </c>
      <c r="F30264" s="21">
        <v>243.964</v>
      </c>
      <c r="G30264" s="16">
        <v>4</v>
      </c>
      <c r="H30264" s="52" t="str">
        <f>_xlfn.XLOOKUP(fTransactionsAN[[#This Row],[SalesRepID]],dSalesRepAN[SalesRepID],dSalesRepAN[SalesRep])</f>
        <v>Chantel</v>
      </c>
      <c r="I30264" s="52" t="str">
        <f>_xlfn.XLOOKUP(fTransactionsAN[[#This Row],[ProductID]],dProductAN[ProductID],dProductAN[Product])</f>
        <v>Aspen</v>
      </c>
    </row>
    <row r="30265" spans="3:9" x14ac:dyDescent="0.3">
      <c r="C30265" s="112">
        <v>44029</v>
      </c>
      <c r="D30265" s="21">
        <v>5</v>
      </c>
      <c r="E30265" s="21" t="s">
        <v>16</v>
      </c>
      <c r="F30265" s="21">
        <v>177.22800000000001</v>
      </c>
      <c r="G30265" s="16">
        <v>6</v>
      </c>
      <c r="H30265" s="52" t="str">
        <f>_xlfn.XLOOKUP(fTransactionsAN[[#This Row],[SalesRepID]],dSalesRepAN[SalesRepID],dSalesRepAN[SalesRep])</f>
        <v>Ahmed</v>
      </c>
      <c r="I30265" s="52" t="str">
        <f>_xlfn.XLOOKUP(fTransactionsAN[[#This Row],[ProductID]],dProductAN[ProductID],dProductAN[Product])</f>
        <v>SpitFire</v>
      </c>
    </row>
    <row r="30266" spans="3:9" x14ac:dyDescent="0.3">
      <c r="C30266" s="112">
        <v>43883</v>
      </c>
      <c r="D30266" s="21">
        <v>4</v>
      </c>
      <c r="E30266" s="21" t="s">
        <v>7</v>
      </c>
      <c r="F30266" s="21">
        <v>302.464</v>
      </c>
      <c r="G30266" s="16">
        <v>5</v>
      </c>
      <c r="H30266" s="52" t="str">
        <f>_xlfn.XLOOKUP(fTransactionsAN[[#This Row],[SalesRepID]],dSalesRepAN[SalesRepID],dSalesRepAN[SalesRep])</f>
        <v>Chantel</v>
      </c>
      <c r="I30266" s="52" t="str">
        <f>_xlfn.XLOOKUP(fTransactionsAN[[#This Row],[ProductID]],dProductAN[ProductID],dProductAN[Product])</f>
        <v>Yanaki</v>
      </c>
    </row>
    <row r="30267" spans="3:9" x14ac:dyDescent="0.3">
      <c r="C30267" s="112">
        <v>44447</v>
      </c>
      <c r="D30267" s="21">
        <v>4</v>
      </c>
      <c r="E30267" s="21" t="s">
        <v>21</v>
      </c>
      <c r="F30267" s="21">
        <v>124.17699999999999</v>
      </c>
      <c r="G30267" s="16">
        <v>3</v>
      </c>
      <c r="H30267" s="52" t="str">
        <f>_xlfn.XLOOKUP(fTransactionsAN[[#This Row],[SalesRepID]],dSalesRepAN[SalesRepID],dSalesRepAN[SalesRep])</f>
        <v>Chantel</v>
      </c>
      <c r="I30267" s="52" t="str">
        <f>_xlfn.XLOOKUP(fTransactionsAN[[#This Row],[ProductID]],dProductAN[ProductID],dProductAN[Product])</f>
        <v>Carlota</v>
      </c>
    </row>
    <row r="30268" spans="3:9" x14ac:dyDescent="0.3">
      <c r="C30268" s="112">
        <v>44548</v>
      </c>
      <c r="D30268" s="21">
        <v>5</v>
      </c>
      <c r="E30268" s="21" t="s">
        <v>16</v>
      </c>
      <c r="F30268" s="21">
        <v>573.06000000000006</v>
      </c>
      <c r="G30268" s="16">
        <v>1</v>
      </c>
      <c r="H30268" s="52" t="str">
        <f>_xlfn.XLOOKUP(fTransactionsAN[[#This Row],[SalesRepID]],dSalesRepAN[SalesRepID],dSalesRepAN[SalesRep])</f>
        <v>Ahmed</v>
      </c>
      <c r="I30268" s="52" t="str">
        <f>_xlfn.XLOOKUP(fTransactionsAN[[#This Row],[ProductID]],dProductAN[ProductID],dProductAN[Product])</f>
        <v>Quad</v>
      </c>
    </row>
    <row r="30269" spans="3:9" x14ac:dyDescent="0.3">
      <c r="C30269" s="112">
        <v>44489</v>
      </c>
      <c r="D30269" s="21">
        <v>3</v>
      </c>
      <c r="E30269" s="21" t="s">
        <v>20</v>
      </c>
      <c r="F30269" s="21">
        <v>345.85300000000001</v>
      </c>
      <c r="G30269" s="16">
        <v>5</v>
      </c>
      <c r="H30269" s="52" t="str">
        <f>_xlfn.XLOOKUP(fTransactionsAN[[#This Row],[SalesRepID]],dSalesRepAN[SalesRepID],dSalesRepAN[SalesRep])</f>
        <v>Shayla</v>
      </c>
      <c r="I30269" s="52" t="str">
        <f>_xlfn.XLOOKUP(fTransactionsAN[[#This Row],[ProductID]],dProductAN[ProductID],dProductAN[Product])</f>
        <v>Yanaki</v>
      </c>
    </row>
    <row r="30270" spans="3:9" x14ac:dyDescent="0.3">
      <c r="C30270" s="112">
        <v>44300</v>
      </c>
      <c r="D30270" s="21">
        <v>4</v>
      </c>
      <c r="E30270" s="21" t="s">
        <v>7</v>
      </c>
      <c r="F30270" s="21">
        <v>435.44799999999998</v>
      </c>
      <c r="G30270" s="16">
        <v>5</v>
      </c>
      <c r="H30270" s="52" t="str">
        <f>_xlfn.XLOOKUP(fTransactionsAN[[#This Row],[SalesRepID]],dSalesRepAN[SalesRepID],dSalesRepAN[SalesRep])</f>
        <v>Chantel</v>
      </c>
      <c r="I30270" s="52" t="str">
        <f>_xlfn.XLOOKUP(fTransactionsAN[[#This Row],[ProductID]],dProductAN[ProductID],dProductAN[Product])</f>
        <v>Yanaki</v>
      </c>
    </row>
    <row r="30271" spans="3:9" x14ac:dyDescent="0.3">
      <c r="C30271" s="112">
        <v>44509</v>
      </c>
      <c r="D30271" s="21">
        <v>1</v>
      </c>
      <c r="E30271" s="21" t="s">
        <v>7</v>
      </c>
      <c r="F30271" s="21">
        <v>195.929</v>
      </c>
      <c r="G30271" s="16">
        <v>4</v>
      </c>
      <c r="H30271" s="52" t="str">
        <f>_xlfn.XLOOKUP(fTransactionsAN[[#This Row],[SalesRepID]],dSalesRepAN[SalesRepID],dSalesRepAN[SalesRep])</f>
        <v>Sioux</v>
      </c>
      <c r="I30271" s="52" t="str">
        <f>_xlfn.XLOOKUP(fTransactionsAN[[#This Row],[ProductID]],dProductAN[ProductID],dProductAN[Product])</f>
        <v>Aspen</v>
      </c>
    </row>
    <row r="30272" spans="3:9" x14ac:dyDescent="0.3">
      <c r="C30272" s="112">
        <v>44296</v>
      </c>
      <c r="D30272" s="21">
        <v>4</v>
      </c>
      <c r="E30272" s="21" t="s">
        <v>7</v>
      </c>
      <c r="F30272" s="21">
        <v>451.03599999999994</v>
      </c>
      <c r="G30272" s="16">
        <v>5</v>
      </c>
      <c r="H30272" s="52" t="str">
        <f>_xlfn.XLOOKUP(fTransactionsAN[[#This Row],[SalesRepID]],dSalesRepAN[SalesRepID],dSalesRepAN[SalesRep])</f>
        <v>Chantel</v>
      </c>
      <c r="I30272" s="52" t="str">
        <f>_xlfn.XLOOKUP(fTransactionsAN[[#This Row],[ProductID]],dProductAN[ProductID],dProductAN[Product])</f>
        <v>Yanaki</v>
      </c>
    </row>
    <row r="30273" spans="3:9" x14ac:dyDescent="0.3">
      <c r="C30273" s="112">
        <v>44145</v>
      </c>
      <c r="D30273" s="21">
        <v>2</v>
      </c>
      <c r="E30273" s="21" t="s">
        <v>10</v>
      </c>
      <c r="F30273" s="21">
        <v>162.92500000000001</v>
      </c>
      <c r="G30273" s="16">
        <v>5</v>
      </c>
      <c r="H30273" s="52" t="str">
        <f>_xlfn.XLOOKUP(fTransactionsAN[[#This Row],[SalesRepID]],dSalesRepAN[SalesRepID],dSalesRepAN[SalesRep])</f>
        <v>Gigi</v>
      </c>
      <c r="I30273" s="52" t="str">
        <f>_xlfn.XLOOKUP(fTransactionsAN[[#This Row],[ProductID]],dProductAN[ProductID],dProductAN[Product])</f>
        <v>Yanaki</v>
      </c>
    </row>
    <row r="30274" spans="3:9" x14ac:dyDescent="0.3">
      <c r="C30274" s="112">
        <v>43875</v>
      </c>
      <c r="D30274" s="21">
        <v>4</v>
      </c>
      <c r="E30274" s="21" t="s">
        <v>20</v>
      </c>
      <c r="F30274" s="21">
        <v>209.85700000000003</v>
      </c>
      <c r="G30274" s="16">
        <v>3</v>
      </c>
      <c r="H30274" s="52" t="str">
        <f>_xlfn.XLOOKUP(fTransactionsAN[[#This Row],[SalesRepID]],dSalesRepAN[SalesRepID],dSalesRepAN[SalesRep])</f>
        <v>Chantel</v>
      </c>
      <c r="I30274" s="52" t="str">
        <f>_xlfn.XLOOKUP(fTransactionsAN[[#This Row],[ProductID]],dProductAN[ProductID],dProductAN[Product])</f>
        <v>Carlota</v>
      </c>
    </row>
    <row r="30275" spans="3:9" x14ac:dyDescent="0.3">
      <c r="C30275" s="112">
        <v>44451</v>
      </c>
      <c r="D30275" s="21">
        <v>5</v>
      </c>
      <c r="E30275" s="21" t="s">
        <v>21</v>
      </c>
      <c r="F30275" s="21">
        <v>246.31599999999997</v>
      </c>
      <c r="G30275" s="16">
        <v>4</v>
      </c>
      <c r="H30275" s="52" t="str">
        <f>_xlfn.XLOOKUP(fTransactionsAN[[#This Row],[SalesRepID]],dSalesRepAN[SalesRepID],dSalesRepAN[SalesRep])</f>
        <v>Ahmed</v>
      </c>
      <c r="I30275" s="52" t="str">
        <f>_xlfn.XLOOKUP(fTransactionsAN[[#This Row],[ProductID]],dProductAN[ProductID],dProductAN[Product])</f>
        <v>Aspen</v>
      </c>
    </row>
    <row r="30276" spans="3:9" x14ac:dyDescent="0.3">
      <c r="C30276" s="112">
        <v>44115</v>
      </c>
      <c r="D30276" s="21">
        <v>5</v>
      </c>
      <c r="E30276" s="21" t="s">
        <v>10</v>
      </c>
      <c r="F30276" s="21">
        <v>472.71600000000001</v>
      </c>
      <c r="G30276" s="16">
        <v>1</v>
      </c>
      <c r="H30276" s="52" t="str">
        <f>_xlfn.XLOOKUP(fTransactionsAN[[#This Row],[SalesRepID]],dSalesRepAN[SalesRepID],dSalesRepAN[SalesRep])</f>
        <v>Ahmed</v>
      </c>
      <c r="I30276" s="52" t="str">
        <f>_xlfn.XLOOKUP(fTransactionsAN[[#This Row],[ProductID]],dProductAN[ProductID],dProductAN[Product])</f>
        <v>Quad</v>
      </c>
    </row>
    <row r="30277" spans="3:9" x14ac:dyDescent="0.3">
      <c r="C30277" s="112">
        <v>44105</v>
      </c>
      <c r="D30277" s="21">
        <v>1</v>
      </c>
      <c r="E30277" s="21" t="s">
        <v>21</v>
      </c>
      <c r="F30277" s="21">
        <v>345.68</v>
      </c>
      <c r="G30277" s="16">
        <v>5</v>
      </c>
      <c r="H30277" s="52" t="str">
        <f>_xlfn.XLOOKUP(fTransactionsAN[[#This Row],[SalesRepID]],dSalesRepAN[SalesRepID],dSalesRepAN[SalesRep])</f>
        <v>Sioux</v>
      </c>
      <c r="I30277" s="52" t="str">
        <f>_xlfn.XLOOKUP(fTransactionsAN[[#This Row],[ProductID]],dProductAN[ProductID],dProductAN[Product])</f>
        <v>Yanaki</v>
      </c>
    </row>
    <row r="30278" spans="3:9" x14ac:dyDescent="0.3">
      <c r="C30278" s="112">
        <v>43856</v>
      </c>
      <c r="D30278" s="21">
        <v>5</v>
      </c>
      <c r="E30278" s="21" t="s">
        <v>21</v>
      </c>
      <c r="F30278" s="21">
        <v>317.20799999999997</v>
      </c>
      <c r="G30278" s="16">
        <v>2</v>
      </c>
      <c r="H30278" s="52" t="str">
        <f>_xlfn.XLOOKUP(fTransactionsAN[[#This Row],[SalesRepID]],dSalesRepAN[SalesRepID],dSalesRepAN[SalesRep])</f>
        <v>Ahmed</v>
      </c>
      <c r="I30278" s="52" t="str">
        <f>_xlfn.XLOOKUP(fTransactionsAN[[#This Row],[ProductID]],dProductAN[ProductID],dProductAN[Product])</f>
        <v>Sunshine</v>
      </c>
    </row>
    <row r="30279" spans="3:9" x14ac:dyDescent="0.3">
      <c r="C30279" s="112">
        <v>44031</v>
      </c>
      <c r="D30279" s="21">
        <v>1</v>
      </c>
      <c r="E30279" s="21" t="s">
        <v>21</v>
      </c>
      <c r="F30279" s="21">
        <v>316.32399999999996</v>
      </c>
      <c r="G30279" s="16">
        <v>7</v>
      </c>
      <c r="H30279" s="52" t="str">
        <f>_xlfn.XLOOKUP(fTransactionsAN[[#This Row],[SalesRepID]],dSalesRepAN[SalesRepID],dSalesRepAN[SalesRep])</f>
        <v>Sioux</v>
      </c>
      <c r="I30279" s="52" t="str">
        <f>_xlfn.XLOOKUP(fTransactionsAN[[#This Row],[ProductID]],dProductAN[ProductID],dProductAN[Product])</f>
        <v>FlyFast</v>
      </c>
    </row>
    <row r="30280" spans="3:9" x14ac:dyDescent="0.3">
      <c r="C30280" s="112">
        <v>44461</v>
      </c>
      <c r="D30280" s="21">
        <v>3</v>
      </c>
      <c r="E30280" s="21" t="s">
        <v>10</v>
      </c>
      <c r="F30280" s="21">
        <v>429.255</v>
      </c>
      <c r="G30280" s="16">
        <v>2</v>
      </c>
      <c r="H30280" s="52" t="str">
        <f>_xlfn.XLOOKUP(fTransactionsAN[[#This Row],[SalesRepID]],dSalesRepAN[SalesRepID],dSalesRepAN[SalesRep])</f>
        <v>Shayla</v>
      </c>
      <c r="I30280" s="52" t="str">
        <f>_xlfn.XLOOKUP(fTransactionsAN[[#This Row],[ProductID]],dProductAN[ProductID],dProductAN[Product])</f>
        <v>Sunshine</v>
      </c>
    </row>
    <row r="30281" spans="3:9" x14ac:dyDescent="0.3">
      <c r="C30281" s="112">
        <v>43902</v>
      </c>
      <c r="D30281" s="21">
        <v>4</v>
      </c>
      <c r="E30281" s="21" t="s">
        <v>16</v>
      </c>
      <c r="F30281" s="21">
        <v>386.98200000000003</v>
      </c>
      <c r="G30281" s="16">
        <v>3</v>
      </c>
      <c r="H30281" s="52" t="str">
        <f>_xlfn.XLOOKUP(fTransactionsAN[[#This Row],[SalesRepID]],dSalesRepAN[SalesRepID],dSalesRepAN[SalesRep])</f>
        <v>Chantel</v>
      </c>
      <c r="I30281" s="52" t="str">
        <f>_xlfn.XLOOKUP(fTransactionsAN[[#This Row],[ProductID]],dProductAN[ProductID],dProductAN[Product])</f>
        <v>Carlota</v>
      </c>
    </row>
    <row r="30282" spans="3:9" x14ac:dyDescent="0.3">
      <c r="C30282" s="112">
        <v>44526</v>
      </c>
      <c r="D30282" s="21">
        <v>2</v>
      </c>
      <c r="E30282" s="21" t="s">
        <v>16</v>
      </c>
      <c r="F30282" s="21">
        <v>402.74</v>
      </c>
      <c r="G30282" s="16">
        <v>1</v>
      </c>
      <c r="H30282" s="52" t="str">
        <f>_xlfn.XLOOKUP(fTransactionsAN[[#This Row],[SalesRepID]],dSalesRepAN[SalesRepID],dSalesRepAN[SalesRep])</f>
        <v>Gigi</v>
      </c>
      <c r="I30282" s="52" t="str">
        <f>_xlfn.XLOOKUP(fTransactionsAN[[#This Row],[ProductID]],dProductAN[ProductID],dProductAN[Product])</f>
        <v>Quad</v>
      </c>
    </row>
    <row r="30283" spans="3:9" x14ac:dyDescent="0.3">
      <c r="C30283" s="112">
        <v>44480</v>
      </c>
      <c r="D30283" s="21">
        <v>3</v>
      </c>
      <c r="E30283" s="21" t="s">
        <v>20</v>
      </c>
      <c r="F30283" s="21">
        <v>229.27800000000002</v>
      </c>
      <c r="G30283" s="16">
        <v>5</v>
      </c>
      <c r="H30283" s="52" t="str">
        <f>_xlfn.XLOOKUP(fTransactionsAN[[#This Row],[SalesRepID]],dSalesRepAN[SalesRepID],dSalesRepAN[SalesRep])</f>
        <v>Shayla</v>
      </c>
      <c r="I30283" s="52" t="str">
        <f>_xlfn.XLOOKUP(fTransactionsAN[[#This Row],[ProductID]],dProductAN[ProductID],dProductAN[Product])</f>
        <v>Yanaki</v>
      </c>
    </row>
    <row r="30284" spans="3:9" x14ac:dyDescent="0.3">
      <c r="C30284" s="112">
        <v>43863</v>
      </c>
      <c r="D30284" s="21">
        <v>4</v>
      </c>
      <c r="E30284" s="21" t="s">
        <v>7</v>
      </c>
      <c r="F30284" s="21">
        <v>101.572</v>
      </c>
      <c r="G30284" s="16">
        <v>3</v>
      </c>
      <c r="H30284" s="52" t="str">
        <f>_xlfn.XLOOKUP(fTransactionsAN[[#This Row],[SalesRepID]],dSalesRepAN[SalesRepID],dSalesRepAN[SalesRep])</f>
        <v>Chantel</v>
      </c>
      <c r="I30284" s="52" t="str">
        <f>_xlfn.XLOOKUP(fTransactionsAN[[#This Row],[ProductID]],dProductAN[ProductID],dProductAN[Product])</f>
        <v>Carlota</v>
      </c>
    </row>
    <row r="30285" spans="3:9" x14ac:dyDescent="0.3">
      <c r="C30285" s="112">
        <v>44480</v>
      </c>
      <c r="D30285" s="21">
        <v>4</v>
      </c>
      <c r="E30285" s="21" t="s">
        <v>21</v>
      </c>
      <c r="F30285" s="21">
        <v>249.24499999999998</v>
      </c>
      <c r="G30285" s="16">
        <v>2</v>
      </c>
      <c r="H30285" s="52" t="str">
        <f>_xlfn.XLOOKUP(fTransactionsAN[[#This Row],[SalesRepID]],dSalesRepAN[SalesRepID],dSalesRepAN[SalesRep])</f>
        <v>Chantel</v>
      </c>
      <c r="I30285" s="52" t="str">
        <f>_xlfn.XLOOKUP(fTransactionsAN[[#This Row],[ProductID]],dProductAN[ProductID],dProductAN[Product])</f>
        <v>Sunshine</v>
      </c>
    </row>
    <row r="30286" spans="3:9" x14ac:dyDescent="0.3">
      <c r="C30286" s="112">
        <v>44363</v>
      </c>
      <c r="D30286" s="21">
        <v>4</v>
      </c>
      <c r="E30286" s="21" t="s">
        <v>10</v>
      </c>
      <c r="F30286" s="21">
        <v>242.96100000000001</v>
      </c>
      <c r="G30286" s="16">
        <v>1</v>
      </c>
      <c r="H30286" s="52" t="str">
        <f>_xlfn.XLOOKUP(fTransactionsAN[[#This Row],[SalesRepID]],dSalesRepAN[SalesRepID],dSalesRepAN[SalesRep])</f>
        <v>Chantel</v>
      </c>
      <c r="I30286" s="52" t="str">
        <f>_xlfn.XLOOKUP(fTransactionsAN[[#This Row],[ProductID]],dProductAN[ProductID],dProductAN[Product])</f>
        <v>Quad</v>
      </c>
    </row>
    <row r="30287" spans="3:9" x14ac:dyDescent="0.3">
      <c r="C30287" s="112">
        <v>44219</v>
      </c>
      <c r="D30287" s="21">
        <v>1</v>
      </c>
      <c r="E30287" s="21" t="s">
        <v>21</v>
      </c>
      <c r="F30287" s="21">
        <v>294.048</v>
      </c>
      <c r="G30287" s="16">
        <v>4</v>
      </c>
      <c r="H30287" s="52" t="str">
        <f>_xlfn.XLOOKUP(fTransactionsAN[[#This Row],[SalesRepID]],dSalesRepAN[SalesRepID],dSalesRepAN[SalesRep])</f>
        <v>Sioux</v>
      </c>
      <c r="I30287" s="52" t="str">
        <f>_xlfn.XLOOKUP(fTransactionsAN[[#This Row],[ProductID]],dProductAN[ProductID],dProductAN[Product])</f>
        <v>Aspen</v>
      </c>
    </row>
    <row r="30288" spans="3:9" x14ac:dyDescent="0.3">
      <c r="C30288" s="112">
        <v>44194</v>
      </c>
      <c r="D30288" s="21">
        <v>1</v>
      </c>
      <c r="E30288" s="21" t="s">
        <v>12</v>
      </c>
      <c r="F30288" s="21">
        <v>451.483</v>
      </c>
      <c r="G30288" s="16">
        <v>5</v>
      </c>
      <c r="H30288" s="52" t="str">
        <f>_xlfn.XLOOKUP(fTransactionsAN[[#This Row],[SalesRepID]],dSalesRepAN[SalesRepID],dSalesRepAN[SalesRep])</f>
        <v>Sioux</v>
      </c>
      <c r="I30288" s="52" t="str">
        <f>_xlfn.XLOOKUP(fTransactionsAN[[#This Row],[ProductID]],dProductAN[ProductID],dProductAN[Product])</f>
        <v>Yanaki</v>
      </c>
    </row>
    <row r="30289" spans="3:9" x14ac:dyDescent="0.3">
      <c r="C30289" s="112">
        <v>44293</v>
      </c>
      <c r="D30289" s="21">
        <v>4</v>
      </c>
      <c r="E30289" s="21" t="s">
        <v>10</v>
      </c>
      <c r="F30289" s="21">
        <v>319.82100000000003</v>
      </c>
      <c r="G30289" s="16">
        <v>5</v>
      </c>
      <c r="H30289" s="52" t="str">
        <f>_xlfn.XLOOKUP(fTransactionsAN[[#This Row],[SalesRepID]],dSalesRepAN[SalesRepID],dSalesRepAN[SalesRep])</f>
        <v>Chantel</v>
      </c>
      <c r="I30289" s="52" t="str">
        <f>_xlfn.XLOOKUP(fTransactionsAN[[#This Row],[ProductID]],dProductAN[ProductID],dProductAN[Product])</f>
        <v>Yanaki</v>
      </c>
    </row>
    <row r="30290" spans="3:9" x14ac:dyDescent="0.3">
      <c r="C30290" s="112">
        <v>44100</v>
      </c>
      <c r="D30290" s="21">
        <v>1</v>
      </c>
      <c r="E30290" s="21" t="s">
        <v>12</v>
      </c>
      <c r="F30290" s="21">
        <v>294.59399999999999</v>
      </c>
      <c r="G30290" s="16">
        <v>6</v>
      </c>
      <c r="H30290" s="52" t="str">
        <f>_xlfn.XLOOKUP(fTransactionsAN[[#This Row],[SalesRepID]],dSalesRepAN[SalesRepID],dSalesRepAN[SalesRep])</f>
        <v>Sioux</v>
      </c>
      <c r="I30290" s="52" t="str">
        <f>_xlfn.XLOOKUP(fTransactionsAN[[#This Row],[ProductID]],dProductAN[ProductID],dProductAN[Product])</f>
        <v>SpitFire</v>
      </c>
    </row>
    <row r="30291" spans="3:9" x14ac:dyDescent="0.3">
      <c r="C30291" s="112">
        <v>44339</v>
      </c>
      <c r="D30291" s="21">
        <v>1</v>
      </c>
      <c r="E30291" s="21" t="s">
        <v>20</v>
      </c>
      <c r="F30291" s="21">
        <v>166.19800000000001</v>
      </c>
      <c r="G30291" s="16">
        <v>6</v>
      </c>
      <c r="H30291" s="52" t="str">
        <f>_xlfn.XLOOKUP(fTransactionsAN[[#This Row],[SalesRepID]],dSalesRepAN[SalesRepID],dSalesRepAN[SalesRep])</f>
        <v>Sioux</v>
      </c>
      <c r="I30291" s="52" t="str">
        <f>_xlfn.XLOOKUP(fTransactionsAN[[#This Row],[ProductID]],dProductAN[ProductID],dProductAN[Product])</f>
        <v>SpitFire</v>
      </c>
    </row>
    <row r="30292" spans="3:9" x14ac:dyDescent="0.3">
      <c r="C30292" s="112">
        <v>44157</v>
      </c>
      <c r="D30292" s="21">
        <v>2</v>
      </c>
      <c r="E30292" s="21" t="s">
        <v>10</v>
      </c>
      <c r="F30292" s="21">
        <v>285.09299999999996</v>
      </c>
      <c r="G30292" s="16">
        <v>7</v>
      </c>
      <c r="H30292" s="52" t="str">
        <f>_xlfn.XLOOKUP(fTransactionsAN[[#This Row],[SalesRepID]],dSalesRepAN[SalesRepID],dSalesRepAN[SalesRep])</f>
        <v>Gigi</v>
      </c>
      <c r="I30292" s="52" t="str">
        <f>_xlfn.XLOOKUP(fTransactionsAN[[#This Row],[ProductID]],dProductAN[ProductID],dProductAN[Product])</f>
        <v>FlyFast</v>
      </c>
    </row>
    <row r="30293" spans="3:9" x14ac:dyDescent="0.3">
      <c r="C30293" s="112">
        <v>44284</v>
      </c>
      <c r="D30293" s="21">
        <v>5</v>
      </c>
      <c r="E30293" s="21" t="s">
        <v>10</v>
      </c>
      <c r="F30293" s="21">
        <v>295.31599999999997</v>
      </c>
      <c r="G30293" s="16">
        <v>5</v>
      </c>
      <c r="H30293" s="52" t="str">
        <f>_xlfn.XLOOKUP(fTransactionsAN[[#This Row],[SalesRepID]],dSalesRepAN[SalesRepID],dSalesRepAN[SalesRep])</f>
        <v>Ahmed</v>
      </c>
      <c r="I30293" s="52" t="str">
        <f>_xlfn.XLOOKUP(fTransactionsAN[[#This Row],[ProductID]],dProductAN[ProductID],dProductAN[Product])</f>
        <v>Yanaki</v>
      </c>
    </row>
    <row r="30294" spans="3:9" x14ac:dyDescent="0.3">
      <c r="C30294" s="112">
        <v>43848</v>
      </c>
      <c r="D30294" s="21">
        <v>5</v>
      </c>
      <c r="E30294" s="21" t="s">
        <v>7</v>
      </c>
      <c r="F30294" s="21">
        <v>175.94400000000002</v>
      </c>
      <c r="G30294" s="16">
        <v>6</v>
      </c>
      <c r="H30294" s="52" t="str">
        <f>_xlfn.XLOOKUP(fTransactionsAN[[#This Row],[SalesRepID]],dSalesRepAN[SalesRepID],dSalesRepAN[SalesRep])</f>
        <v>Ahmed</v>
      </c>
      <c r="I30294" s="52" t="str">
        <f>_xlfn.XLOOKUP(fTransactionsAN[[#This Row],[ProductID]],dProductAN[ProductID],dProductAN[Product])</f>
        <v>SpitFire</v>
      </c>
    </row>
    <row r="30295" spans="3:9" x14ac:dyDescent="0.3">
      <c r="C30295" s="112">
        <v>44389</v>
      </c>
      <c r="D30295" s="21">
        <v>4</v>
      </c>
      <c r="E30295" s="21" t="s">
        <v>7</v>
      </c>
      <c r="F30295" s="21">
        <v>302.14</v>
      </c>
      <c r="G30295" s="16">
        <v>1</v>
      </c>
      <c r="H30295" s="52" t="str">
        <f>_xlfn.XLOOKUP(fTransactionsAN[[#This Row],[SalesRepID]],dSalesRepAN[SalesRepID],dSalesRepAN[SalesRep])</f>
        <v>Chantel</v>
      </c>
      <c r="I30295" s="52" t="str">
        <f>_xlfn.XLOOKUP(fTransactionsAN[[#This Row],[ProductID]],dProductAN[ProductID],dProductAN[Product])</f>
        <v>Quad</v>
      </c>
    </row>
    <row r="30296" spans="3:9" x14ac:dyDescent="0.3">
      <c r="C30296" s="112">
        <v>44388</v>
      </c>
      <c r="D30296" s="21">
        <v>4</v>
      </c>
      <c r="E30296" s="21" t="s">
        <v>21</v>
      </c>
      <c r="F30296" s="21">
        <v>224.83600000000001</v>
      </c>
      <c r="G30296" s="16">
        <v>5</v>
      </c>
      <c r="H30296" s="52" t="str">
        <f>_xlfn.XLOOKUP(fTransactionsAN[[#This Row],[SalesRepID]],dSalesRepAN[SalesRepID],dSalesRepAN[SalesRep])</f>
        <v>Chantel</v>
      </c>
      <c r="I30296" s="52" t="str">
        <f>_xlfn.XLOOKUP(fTransactionsAN[[#This Row],[ProductID]],dProductAN[ProductID],dProductAN[Product])</f>
        <v>Yanaki</v>
      </c>
    </row>
    <row r="30297" spans="3:9" x14ac:dyDescent="0.3">
      <c r="C30297" s="112">
        <v>43847</v>
      </c>
      <c r="D30297" s="21">
        <v>1</v>
      </c>
      <c r="E30297" s="21" t="s">
        <v>21</v>
      </c>
      <c r="F30297" s="21">
        <v>365.63400000000001</v>
      </c>
      <c r="G30297" s="16">
        <v>7</v>
      </c>
      <c r="H30297" s="52" t="str">
        <f>_xlfn.XLOOKUP(fTransactionsAN[[#This Row],[SalesRepID]],dSalesRepAN[SalesRepID],dSalesRepAN[SalesRep])</f>
        <v>Sioux</v>
      </c>
      <c r="I30297" s="52" t="str">
        <f>_xlfn.XLOOKUP(fTransactionsAN[[#This Row],[ProductID]],dProductAN[ProductID],dProductAN[Product])</f>
        <v>FlyFast</v>
      </c>
    </row>
    <row r="30298" spans="3:9" x14ac:dyDescent="0.3">
      <c r="C30298" s="112">
        <v>43981</v>
      </c>
      <c r="D30298" s="21">
        <v>3</v>
      </c>
      <c r="E30298" s="21" t="s">
        <v>10</v>
      </c>
      <c r="F30298" s="21">
        <v>323.50799999999998</v>
      </c>
      <c r="G30298" s="16">
        <v>5</v>
      </c>
      <c r="H30298" s="52" t="str">
        <f>_xlfn.XLOOKUP(fTransactionsAN[[#This Row],[SalesRepID]],dSalesRepAN[SalesRepID],dSalesRepAN[SalesRep])</f>
        <v>Shayla</v>
      </c>
      <c r="I30298" s="52" t="str">
        <f>_xlfn.XLOOKUP(fTransactionsAN[[#This Row],[ProductID]],dProductAN[ProductID],dProductAN[Product])</f>
        <v>Yanaki</v>
      </c>
    </row>
    <row r="30299" spans="3:9" x14ac:dyDescent="0.3">
      <c r="C30299" s="112">
        <v>44427</v>
      </c>
      <c r="D30299" s="21">
        <v>2</v>
      </c>
      <c r="E30299" s="21" t="s">
        <v>7</v>
      </c>
      <c r="F30299" s="21">
        <v>425.62099999999998</v>
      </c>
      <c r="G30299" s="16">
        <v>3</v>
      </c>
      <c r="H30299" s="52" t="str">
        <f>_xlfn.XLOOKUP(fTransactionsAN[[#This Row],[SalesRepID]],dSalesRepAN[SalesRepID],dSalesRepAN[SalesRep])</f>
        <v>Gigi</v>
      </c>
      <c r="I30299" s="52" t="str">
        <f>_xlfn.XLOOKUP(fTransactionsAN[[#This Row],[ProductID]],dProductAN[ProductID],dProductAN[Product])</f>
        <v>Carlota</v>
      </c>
    </row>
    <row r="30300" spans="3:9" x14ac:dyDescent="0.3">
      <c r="C30300" s="112">
        <v>44108</v>
      </c>
      <c r="D30300" s="21">
        <v>5</v>
      </c>
      <c r="E30300" s="21" t="s">
        <v>10</v>
      </c>
      <c r="F30300" s="21">
        <v>290.47199999999998</v>
      </c>
      <c r="G30300" s="16">
        <v>5</v>
      </c>
      <c r="H30300" s="52" t="str">
        <f>_xlfn.XLOOKUP(fTransactionsAN[[#This Row],[SalesRepID]],dSalesRepAN[SalesRepID],dSalesRepAN[SalesRep])</f>
        <v>Ahmed</v>
      </c>
      <c r="I30300" s="52" t="str">
        <f>_xlfn.XLOOKUP(fTransactionsAN[[#This Row],[ProductID]],dProductAN[ProductID],dProductAN[Product])</f>
        <v>Yanaki</v>
      </c>
    </row>
    <row r="30301" spans="3:9" x14ac:dyDescent="0.3">
      <c r="C30301" s="112">
        <v>44312</v>
      </c>
      <c r="D30301" s="21">
        <v>2</v>
      </c>
      <c r="E30301" s="21" t="s">
        <v>7</v>
      </c>
      <c r="F30301" s="21">
        <v>123.71900000000001</v>
      </c>
      <c r="G30301" s="16">
        <v>1</v>
      </c>
      <c r="H30301" s="52" t="str">
        <f>_xlfn.XLOOKUP(fTransactionsAN[[#This Row],[SalesRepID]],dSalesRepAN[SalesRepID],dSalesRepAN[SalesRep])</f>
        <v>Gigi</v>
      </c>
      <c r="I30301" s="52" t="str">
        <f>_xlfn.XLOOKUP(fTransactionsAN[[#This Row],[ProductID]],dProductAN[ProductID],dProductAN[Product])</f>
        <v>Quad</v>
      </c>
    </row>
    <row r="30302" spans="3:9" x14ac:dyDescent="0.3">
      <c r="C30302" s="112">
        <v>43842</v>
      </c>
      <c r="D30302" s="21">
        <v>3</v>
      </c>
      <c r="E30302" s="21" t="s">
        <v>16</v>
      </c>
      <c r="F30302" s="21">
        <v>148.55599999999998</v>
      </c>
      <c r="G30302" s="16">
        <v>5</v>
      </c>
      <c r="H30302" s="52" t="str">
        <f>_xlfn.XLOOKUP(fTransactionsAN[[#This Row],[SalesRepID]],dSalesRepAN[SalesRepID],dSalesRepAN[SalesRep])</f>
        <v>Shayla</v>
      </c>
      <c r="I30302" s="52" t="str">
        <f>_xlfn.XLOOKUP(fTransactionsAN[[#This Row],[ProductID]],dProductAN[ProductID],dProductAN[Product])</f>
        <v>Yanaki</v>
      </c>
    </row>
    <row r="30303" spans="3:9" x14ac:dyDescent="0.3">
      <c r="C30303" s="112">
        <v>43855</v>
      </c>
      <c r="D30303" s="21">
        <v>3</v>
      </c>
      <c r="E30303" s="21" t="s">
        <v>7</v>
      </c>
      <c r="F30303" s="21">
        <v>338.50100000000003</v>
      </c>
      <c r="G30303" s="16">
        <v>5</v>
      </c>
      <c r="H30303" s="52" t="str">
        <f>_xlfn.XLOOKUP(fTransactionsAN[[#This Row],[SalesRepID]],dSalesRepAN[SalesRepID],dSalesRepAN[SalesRep])</f>
        <v>Shayla</v>
      </c>
      <c r="I30303" s="52" t="str">
        <f>_xlfn.XLOOKUP(fTransactionsAN[[#This Row],[ProductID]],dProductAN[ProductID],dProductAN[Product])</f>
        <v>Yanaki</v>
      </c>
    </row>
    <row r="30304" spans="3:9" x14ac:dyDescent="0.3">
      <c r="C30304" s="112">
        <v>43853</v>
      </c>
      <c r="D30304" s="21">
        <v>3</v>
      </c>
      <c r="E30304" s="21" t="s">
        <v>10</v>
      </c>
      <c r="F30304" s="21">
        <v>211.76900000000001</v>
      </c>
      <c r="G30304" s="16">
        <v>1</v>
      </c>
      <c r="H30304" s="52" t="str">
        <f>_xlfn.XLOOKUP(fTransactionsAN[[#This Row],[SalesRepID]],dSalesRepAN[SalesRepID],dSalesRepAN[SalesRep])</f>
        <v>Shayla</v>
      </c>
      <c r="I30304" s="52" t="str">
        <f>_xlfn.XLOOKUP(fTransactionsAN[[#This Row],[ProductID]],dProductAN[ProductID],dProductAN[Product])</f>
        <v>Quad</v>
      </c>
    </row>
    <row r="30305" spans="3:9" x14ac:dyDescent="0.3">
      <c r="C30305" s="112">
        <v>44478</v>
      </c>
      <c r="D30305" s="21">
        <v>2</v>
      </c>
      <c r="E30305" s="21" t="s">
        <v>12</v>
      </c>
      <c r="F30305" s="21">
        <v>341.24299999999999</v>
      </c>
      <c r="G30305" s="16">
        <v>5</v>
      </c>
      <c r="H30305" s="52" t="str">
        <f>_xlfn.XLOOKUP(fTransactionsAN[[#This Row],[SalesRepID]],dSalesRepAN[SalesRepID],dSalesRepAN[SalesRep])</f>
        <v>Gigi</v>
      </c>
      <c r="I30305" s="52" t="str">
        <f>_xlfn.XLOOKUP(fTransactionsAN[[#This Row],[ProductID]],dProductAN[ProductID],dProductAN[Product])</f>
        <v>Yanaki</v>
      </c>
    </row>
    <row r="30306" spans="3:9" x14ac:dyDescent="0.3">
      <c r="C30306" s="112">
        <v>43903</v>
      </c>
      <c r="D30306" s="21">
        <v>3</v>
      </c>
      <c r="E30306" s="21" t="s">
        <v>12</v>
      </c>
      <c r="F30306" s="21">
        <v>185.82400000000001</v>
      </c>
      <c r="G30306" s="16">
        <v>1</v>
      </c>
      <c r="H30306" s="52" t="str">
        <f>_xlfn.XLOOKUP(fTransactionsAN[[#This Row],[SalesRepID]],dSalesRepAN[SalesRepID],dSalesRepAN[SalesRep])</f>
        <v>Shayla</v>
      </c>
      <c r="I30306" s="52" t="str">
        <f>_xlfn.XLOOKUP(fTransactionsAN[[#This Row],[ProductID]],dProductAN[ProductID],dProductAN[Product])</f>
        <v>Quad</v>
      </c>
    </row>
    <row r="30307" spans="3:9" x14ac:dyDescent="0.3">
      <c r="C30307" s="112">
        <v>44540</v>
      </c>
      <c r="D30307" s="21">
        <v>4</v>
      </c>
      <c r="E30307" s="21" t="s">
        <v>7</v>
      </c>
      <c r="F30307" s="21">
        <v>452.99599999999998</v>
      </c>
      <c r="G30307" s="16">
        <v>1</v>
      </c>
      <c r="H30307" s="52" t="str">
        <f>_xlfn.XLOOKUP(fTransactionsAN[[#This Row],[SalesRepID]],dSalesRepAN[SalesRepID],dSalesRepAN[SalesRep])</f>
        <v>Chantel</v>
      </c>
      <c r="I30307" s="52" t="str">
        <f>_xlfn.XLOOKUP(fTransactionsAN[[#This Row],[ProductID]],dProductAN[ProductID],dProductAN[Product])</f>
        <v>Quad</v>
      </c>
    </row>
    <row r="30308" spans="3:9" x14ac:dyDescent="0.3">
      <c r="C30308" s="112">
        <v>44237</v>
      </c>
      <c r="D30308" s="21">
        <v>4</v>
      </c>
      <c r="E30308" s="21" t="s">
        <v>21</v>
      </c>
      <c r="F30308" s="21">
        <v>217.10700000000003</v>
      </c>
      <c r="G30308" s="16">
        <v>1</v>
      </c>
      <c r="H30308" s="52" t="str">
        <f>_xlfn.XLOOKUP(fTransactionsAN[[#This Row],[SalesRepID]],dSalesRepAN[SalesRepID],dSalesRepAN[SalesRep])</f>
        <v>Chantel</v>
      </c>
      <c r="I30308" s="52" t="str">
        <f>_xlfn.XLOOKUP(fTransactionsAN[[#This Row],[ProductID]],dProductAN[ProductID],dProductAN[Product])</f>
        <v>Quad</v>
      </c>
    </row>
    <row r="30309" spans="3:9" x14ac:dyDescent="0.3">
      <c r="C30309" s="112">
        <v>43839</v>
      </c>
      <c r="D30309" s="21">
        <v>1</v>
      </c>
      <c r="E30309" s="21" t="s">
        <v>21</v>
      </c>
      <c r="F30309" s="21">
        <v>468.92399999999998</v>
      </c>
      <c r="G30309" s="16">
        <v>1</v>
      </c>
      <c r="H30309" s="52" t="str">
        <f>_xlfn.XLOOKUP(fTransactionsAN[[#This Row],[SalesRepID]],dSalesRepAN[SalesRepID],dSalesRepAN[SalesRep])</f>
        <v>Sioux</v>
      </c>
      <c r="I30309" s="52" t="str">
        <f>_xlfn.XLOOKUP(fTransactionsAN[[#This Row],[ProductID]],dProductAN[ProductID],dProductAN[Product])</f>
        <v>Quad</v>
      </c>
    </row>
    <row r="30310" spans="3:9" x14ac:dyDescent="0.3">
      <c r="C30310" s="112">
        <v>44074</v>
      </c>
      <c r="D30310" s="21">
        <v>4</v>
      </c>
      <c r="E30310" s="21" t="s">
        <v>16</v>
      </c>
      <c r="F30310" s="21">
        <v>120.99000000000001</v>
      </c>
      <c r="G30310" s="16">
        <v>2</v>
      </c>
      <c r="H30310" s="52" t="str">
        <f>_xlfn.XLOOKUP(fTransactionsAN[[#This Row],[SalesRepID]],dSalesRepAN[SalesRepID],dSalesRepAN[SalesRep])</f>
        <v>Chantel</v>
      </c>
      <c r="I30310" s="52" t="str">
        <f>_xlfn.XLOOKUP(fTransactionsAN[[#This Row],[ProductID]],dProductAN[ProductID],dProductAN[Product])</f>
        <v>Sunshine</v>
      </c>
    </row>
    <row r="30311" spans="3:9" x14ac:dyDescent="0.3">
      <c r="C30311" s="112">
        <v>44186</v>
      </c>
      <c r="D30311" s="21">
        <v>4</v>
      </c>
      <c r="E30311" s="21" t="s">
        <v>16</v>
      </c>
      <c r="F30311" s="21">
        <v>615.048</v>
      </c>
      <c r="G30311" s="16">
        <v>1</v>
      </c>
      <c r="H30311" s="52" t="str">
        <f>_xlfn.XLOOKUP(fTransactionsAN[[#This Row],[SalesRepID]],dSalesRepAN[SalesRepID],dSalesRepAN[SalesRep])</f>
        <v>Chantel</v>
      </c>
      <c r="I30311" s="52" t="str">
        <f>_xlfn.XLOOKUP(fTransactionsAN[[#This Row],[ProductID]],dProductAN[ProductID],dProductAN[Product])</f>
        <v>Quad</v>
      </c>
    </row>
    <row r="30312" spans="3:9" x14ac:dyDescent="0.3">
      <c r="C30312" s="112">
        <v>44452</v>
      </c>
      <c r="D30312" s="21">
        <v>2</v>
      </c>
      <c r="E30312" s="21" t="s">
        <v>21</v>
      </c>
      <c r="F30312" s="21">
        <v>433.66</v>
      </c>
      <c r="G30312" s="16">
        <v>7</v>
      </c>
      <c r="H30312" s="52" t="str">
        <f>_xlfn.XLOOKUP(fTransactionsAN[[#This Row],[SalesRepID]],dSalesRepAN[SalesRepID],dSalesRepAN[SalesRep])</f>
        <v>Gigi</v>
      </c>
      <c r="I30312" s="52" t="str">
        <f>_xlfn.XLOOKUP(fTransactionsAN[[#This Row],[ProductID]],dProductAN[ProductID],dProductAN[Product])</f>
        <v>FlyFast</v>
      </c>
    </row>
    <row r="30313" spans="3:9" x14ac:dyDescent="0.3">
      <c r="C30313" s="112">
        <v>44376</v>
      </c>
      <c r="D30313" s="21">
        <v>3</v>
      </c>
      <c r="E30313" s="21" t="s">
        <v>12</v>
      </c>
      <c r="F30313" s="21">
        <v>366.40800000000002</v>
      </c>
      <c r="G30313" s="16">
        <v>4</v>
      </c>
      <c r="H30313" s="52" t="str">
        <f>_xlfn.XLOOKUP(fTransactionsAN[[#This Row],[SalesRepID]],dSalesRepAN[SalesRepID],dSalesRepAN[SalesRep])</f>
        <v>Shayla</v>
      </c>
      <c r="I30313" s="52" t="str">
        <f>_xlfn.XLOOKUP(fTransactionsAN[[#This Row],[ProductID]],dProductAN[ProductID],dProductAN[Product])</f>
        <v>Aspen</v>
      </c>
    </row>
    <row r="30314" spans="3:9" x14ac:dyDescent="0.3">
      <c r="C30314" s="112">
        <v>44449</v>
      </c>
      <c r="D30314" s="21">
        <v>5</v>
      </c>
      <c r="E30314" s="21" t="s">
        <v>21</v>
      </c>
      <c r="F30314" s="21">
        <v>288.55</v>
      </c>
      <c r="G30314" s="16">
        <v>5</v>
      </c>
      <c r="H30314" s="52" t="str">
        <f>_xlfn.XLOOKUP(fTransactionsAN[[#This Row],[SalesRepID]],dSalesRepAN[SalesRepID],dSalesRepAN[SalesRep])</f>
        <v>Ahmed</v>
      </c>
      <c r="I30314" s="52" t="str">
        <f>_xlfn.XLOOKUP(fTransactionsAN[[#This Row],[ProductID]],dProductAN[ProductID],dProductAN[Product])</f>
        <v>Yanaki</v>
      </c>
    </row>
    <row r="30315" spans="3:9" x14ac:dyDescent="0.3">
      <c r="C30315" s="112">
        <v>44495</v>
      </c>
      <c r="D30315" s="21">
        <v>5</v>
      </c>
      <c r="E30315" s="21" t="s">
        <v>7</v>
      </c>
      <c r="F30315" s="21">
        <v>305.46199999999999</v>
      </c>
      <c r="G30315" s="16">
        <v>3</v>
      </c>
      <c r="H30315" s="52" t="str">
        <f>_xlfn.XLOOKUP(fTransactionsAN[[#This Row],[SalesRepID]],dSalesRepAN[SalesRepID],dSalesRepAN[SalesRep])</f>
        <v>Ahmed</v>
      </c>
      <c r="I30315" s="52" t="str">
        <f>_xlfn.XLOOKUP(fTransactionsAN[[#This Row],[ProductID]],dProductAN[ProductID],dProductAN[Product])</f>
        <v>Carlota</v>
      </c>
    </row>
    <row r="30316" spans="3:9" x14ac:dyDescent="0.3">
      <c r="C30316" s="112">
        <v>44522</v>
      </c>
      <c r="D30316" s="21">
        <v>3</v>
      </c>
      <c r="E30316" s="21" t="s">
        <v>21</v>
      </c>
      <c r="F30316" s="21">
        <v>182.33699999999999</v>
      </c>
      <c r="G30316" s="16">
        <v>1</v>
      </c>
      <c r="H30316" s="52" t="str">
        <f>_xlfn.XLOOKUP(fTransactionsAN[[#This Row],[SalesRepID]],dSalesRepAN[SalesRepID],dSalesRepAN[SalesRep])</f>
        <v>Shayla</v>
      </c>
      <c r="I30316" s="52" t="str">
        <f>_xlfn.XLOOKUP(fTransactionsAN[[#This Row],[ProductID]],dProductAN[ProductID],dProductAN[Product])</f>
        <v>Quad</v>
      </c>
    </row>
    <row r="30317" spans="3:9" x14ac:dyDescent="0.3">
      <c r="C30317" s="112">
        <v>44071</v>
      </c>
      <c r="D30317" s="21">
        <v>3</v>
      </c>
      <c r="E30317" s="21" t="s">
        <v>10</v>
      </c>
      <c r="F30317" s="21">
        <v>234.47899999999998</v>
      </c>
      <c r="G30317" s="16">
        <v>5</v>
      </c>
      <c r="H30317" s="52" t="str">
        <f>_xlfn.XLOOKUP(fTransactionsAN[[#This Row],[SalesRepID]],dSalesRepAN[SalesRepID],dSalesRepAN[SalesRep])</f>
        <v>Shayla</v>
      </c>
      <c r="I30317" s="52" t="str">
        <f>_xlfn.XLOOKUP(fTransactionsAN[[#This Row],[ProductID]],dProductAN[ProductID],dProductAN[Product])</f>
        <v>Yanaki</v>
      </c>
    </row>
    <row r="30318" spans="3:9" x14ac:dyDescent="0.3">
      <c r="C30318" s="112">
        <v>44051</v>
      </c>
      <c r="D30318" s="21">
        <v>3</v>
      </c>
      <c r="E30318" s="21" t="s">
        <v>7</v>
      </c>
      <c r="F30318" s="21">
        <v>261.899</v>
      </c>
      <c r="G30318" s="16">
        <v>7</v>
      </c>
      <c r="H30318" s="52" t="str">
        <f>_xlfn.XLOOKUP(fTransactionsAN[[#This Row],[SalesRepID]],dSalesRepAN[SalesRepID],dSalesRepAN[SalesRep])</f>
        <v>Shayla</v>
      </c>
      <c r="I30318" s="52" t="str">
        <f>_xlfn.XLOOKUP(fTransactionsAN[[#This Row],[ProductID]],dProductAN[ProductID],dProductAN[Product])</f>
        <v>FlyFast</v>
      </c>
    </row>
    <row r="30319" spans="3:9" x14ac:dyDescent="0.3">
      <c r="C30319" s="112">
        <v>44336</v>
      </c>
      <c r="D30319" s="21">
        <v>3</v>
      </c>
      <c r="E30319" s="21" t="s">
        <v>7</v>
      </c>
      <c r="F30319" s="21">
        <v>263.67099999999999</v>
      </c>
      <c r="G30319" s="16">
        <v>1</v>
      </c>
      <c r="H30319" s="52" t="str">
        <f>_xlfn.XLOOKUP(fTransactionsAN[[#This Row],[SalesRepID]],dSalesRepAN[SalesRepID],dSalesRepAN[SalesRep])</f>
        <v>Shayla</v>
      </c>
      <c r="I30319" s="52" t="str">
        <f>_xlfn.XLOOKUP(fTransactionsAN[[#This Row],[ProductID]],dProductAN[ProductID],dProductAN[Product])</f>
        <v>Quad</v>
      </c>
    </row>
    <row r="30320" spans="3:9" x14ac:dyDescent="0.3">
      <c r="C30320" s="112">
        <v>43858</v>
      </c>
      <c r="D30320" s="21">
        <v>5</v>
      </c>
      <c r="E30320" s="21" t="s">
        <v>20</v>
      </c>
      <c r="F30320" s="21">
        <v>344.69799999999998</v>
      </c>
      <c r="G30320" s="16">
        <v>5</v>
      </c>
      <c r="H30320" s="52" t="str">
        <f>_xlfn.XLOOKUP(fTransactionsAN[[#This Row],[SalesRepID]],dSalesRepAN[SalesRepID],dSalesRepAN[SalesRep])</f>
        <v>Ahmed</v>
      </c>
      <c r="I30320" s="52" t="str">
        <f>_xlfn.XLOOKUP(fTransactionsAN[[#This Row],[ProductID]],dProductAN[ProductID],dProductAN[Product])</f>
        <v>Yanaki</v>
      </c>
    </row>
    <row r="30321" spans="3:9" x14ac:dyDescent="0.3">
      <c r="C30321" s="112">
        <v>43879</v>
      </c>
      <c r="D30321" s="21">
        <v>5</v>
      </c>
      <c r="E30321" s="21" t="s">
        <v>7</v>
      </c>
      <c r="F30321" s="21">
        <v>499.04200000000003</v>
      </c>
      <c r="G30321" s="16">
        <v>5</v>
      </c>
      <c r="H30321" s="52" t="str">
        <f>_xlfn.XLOOKUP(fTransactionsAN[[#This Row],[SalesRepID]],dSalesRepAN[SalesRepID],dSalesRepAN[SalesRep])</f>
        <v>Ahmed</v>
      </c>
      <c r="I30321" s="52" t="str">
        <f>_xlfn.XLOOKUP(fTransactionsAN[[#This Row],[ProductID]],dProductAN[ProductID],dProductAN[Product])</f>
        <v>Yanaki</v>
      </c>
    </row>
    <row r="30322" spans="3:9" x14ac:dyDescent="0.3">
      <c r="C30322" s="112">
        <v>44191</v>
      </c>
      <c r="D30322" s="21">
        <v>3</v>
      </c>
      <c r="E30322" s="21" t="s">
        <v>7</v>
      </c>
      <c r="F30322" s="21">
        <v>659.69299999999998</v>
      </c>
      <c r="G30322" s="16">
        <v>2</v>
      </c>
      <c r="H30322" s="52" t="str">
        <f>_xlfn.XLOOKUP(fTransactionsAN[[#This Row],[SalesRepID]],dSalesRepAN[SalesRepID],dSalesRepAN[SalesRep])</f>
        <v>Shayla</v>
      </c>
      <c r="I30322" s="52" t="str">
        <f>_xlfn.XLOOKUP(fTransactionsAN[[#This Row],[ProductID]],dProductAN[ProductID],dProductAN[Product])</f>
        <v>Sunshine</v>
      </c>
    </row>
    <row r="30323" spans="3:9" x14ac:dyDescent="0.3">
      <c r="C30323" s="112">
        <v>44442</v>
      </c>
      <c r="D30323" s="21">
        <v>2</v>
      </c>
      <c r="E30323" s="21" t="s">
        <v>7</v>
      </c>
      <c r="F30323" s="21">
        <v>332.49099999999999</v>
      </c>
      <c r="G30323" s="16">
        <v>1</v>
      </c>
      <c r="H30323" s="52" t="str">
        <f>_xlfn.XLOOKUP(fTransactionsAN[[#This Row],[SalesRepID]],dSalesRepAN[SalesRepID],dSalesRepAN[SalesRep])</f>
        <v>Gigi</v>
      </c>
      <c r="I30323" s="52" t="str">
        <f>_xlfn.XLOOKUP(fTransactionsAN[[#This Row],[ProductID]],dProductAN[ProductID],dProductAN[Product])</f>
        <v>Quad</v>
      </c>
    </row>
    <row r="30324" spans="3:9" x14ac:dyDescent="0.3">
      <c r="C30324" s="112">
        <v>44199</v>
      </c>
      <c r="D30324" s="21">
        <v>3</v>
      </c>
      <c r="E30324" s="21" t="s">
        <v>12</v>
      </c>
      <c r="F30324" s="21">
        <v>484.18999999999994</v>
      </c>
      <c r="G30324" s="16">
        <v>4</v>
      </c>
      <c r="H30324" s="52" t="str">
        <f>_xlfn.XLOOKUP(fTransactionsAN[[#This Row],[SalesRepID]],dSalesRepAN[SalesRepID],dSalesRepAN[SalesRep])</f>
        <v>Shayla</v>
      </c>
      <c r="I30324" s="52" t="str">
        <f>_xlfn.XLOOKUP(fTransactionsAN[[#This Row],[ProductID]],dProductAN[ProductID],dProductAN[Product])</f>
        <v>Aspen</v>
      </c>
    </row>
    <row r="30325" spans="3:9" x14ac:dyDescent="0.3">
      <c r="C30325" s="112">
        <v>44027</v>
      </c>
      <c r="D30325" s="21">
        <v>4</v>
      </c>
      <c r="E30325" s="21" t="s">
        <v>12</v>
      </c>
      <c r="F30325" s="21">
        <v>337.983</v>
      </c>
      <c r="G30325" s="16">
        <v>2</v>
      </c>
      <c r="H30325" s="52" t="str">
        <f>_xlfn.XLOOKUP(fTransactionsAN[[#This Row],[SalesRepID]],dSalesRepAN[SalesRepID],dSalesRepAN[SalesRep])</f>
        <v>Chantel</v>
      </c>
      <c r="I30325" s="52" t="str">
        <f>_xlfn.XLOOKUP(fTransactionsAN[[#This Row],[ProductID]],dProductAN[ProductID],dProductAN[Product])</f>
        <v>Sunshine</v>
      </c>
    </row>
    <row r="30326" spans="3:9" x14ac:dyDescent="0.3">
      <c r="C30326" s="112">
        <v>44203</v>
      </c>
      <c r="D30326" s="21">
        <v>1</v>
      </c>
      <c r="E30326" s="21" t="s">
        <v>16</v>
      </c>
      <c r="F30326" s="21">
        <v>497.44200000000001</v>
      </c>
      <c r="G30326" s="16">
        <v>5</v>
      </c>
      <c r="H30326" s="52" t="str">
        <f>_xlfn.XLOOKUP(fTransactionsAN[[#This Row],[SalesRepID]],dSalesRepAN[SalesRepID],dSalesRepAN[SalesRep])</f>
        <v>Sioux</v>
      </c>
      <c r="I30326" s="52" t="str">
        <f>_xlfn.XLOOKUP(fTransactionsAN[[#This Row],[ProductID]],dProductAN[ProductID],dProductAN[Product])</f>
        <v>Yanaki</v>
      </c>
    </row>
    <row r="30327" spans="3:9" x14ac:dyDescent="0.3">
      <c r="C30327" s="112">
        <v>44385</v>
      </c>
      <c r="D30327" s="21">
        <v>1</v>
      </c>
      <c r="E30327" s="21" t="s">
        <v>7</v>
      </c>
      <c r="F30327" s="21">
        <v>164.239</v>
      </c>
      <c r="G30327" s="16">
        <v>1</v>
      </c>
      <c r="H30327" s="52" t="str">
        <f>_xlfn.XLOOKUP(fTransactionsAN[[#This Row],[SalesRepID]],dSalesRepAN[SalesRepID],dSalesRepAN[SalesRep])</f>
        <v>Sioux</v>
      </c>
      <c r="I30327" s="52" t="str">
        <f>_xlfn.XLOOKUP(fTransactionsAN[[#This Row],[ProductID]],dProductAN[ProductID],dProductAN[Product])</f>
        <v>Quad</v>
      </c>
    </row>
    <row r="30328" spans="3:9" x14ac:dyDescent="0.3">
      <c r="C30328" s="112">
        <v>44316</v>
      </c>
      <c r="D30328" s="21">
        <v>4</v>
      </c>
      <c r="E30328" s="21" t="s">
        <v>10</v>
      </c>
      <c r="F30328" s="21">
        <v>105.495</v>
      </c>
      <c r="G30328" s="16">
        <v>5</v>
      </c>
      <c r="H30328" s="52" t="str">
        <f>_xlfn.XLOOKUP(fTransactionsAN[[#This Row],[SalesRepID]],dSalesRepAN[SalesRepID],dSalesRepAN[SalesRep])</f>
        <v>Chantel</v>
      </c>
      <c r="I30328" s="52" t="str">
        <f>_xlfn.XLOOKUP(fTransactionsAN[[#This Row],[ProductID]],dProductAN[ProductID],dProductAN[Product])</f>
        <v>Yanaki</v>
      </c>
    </row>
    <row r="30329" spans="3:9" x14ac:dyDescent="0.3">
      <c r="C30329" s="112">
        <v>44307</v>
      </c>
      <c r="D30329" s="21">
        <v>3</v>
      </c>
      <c r="E30329" s="21" t="s">
        <v>20</v>
      </c>
      <c r="F30329" s="21">
        <v>278.20500000000004</v>
      </c>
      <c r="G30329" s="16">
        <v>1</v>
      </c>
      <c r="H30329" s="52" t="str">
        <f>_xlfn.XLOOKUP(fTransactionsAN[[#This Row],[SalesRepID]],dSalesRepAN[SalesRepID],dSalesRepAN[SalesRep])</f>
        <v>Shayla</v>
      </c>
      <c r="I30329" s="52" t="str">
        <f>_xlfn.XLOOKUP(fTransactionsAN[[#This Row],[ProductID]],dProductAN[ProductID],dProductAN[Product])</f>
        <v>Quad</v>
      </c>
    </row>
    <row r="30330" spans="3:9" x14ac:dyDescent="0.3">
      <c r="C30330" s="112">
        <v>44031</v>
      </c>
      <c r="D30330" s="21">
        <v>1</v>
      </c>
      <c r="E30330" s="21" t="s">
        <v>7</v>
      </c>
      <c r="F30330" s="21">
        <v>302.96100000000001</v>
      </c>
      <c r="G30330" s="16">
        <v>5</v>
      </c>
      <c r="H30330" s="52" t="str">
        <f>_xlfn.XLOOKUP(fTransactionsAN[[#This Row],[SalesRepID]],dSalesRepAN[SalesRepID],dSalesRepAN[SalesRep])</f>
        <v>Sioux</v>
      </c>
      <c r="I30330" s="52" t="str">
        <f>_xlfn.XLOOKUP(fTransactionsAN[[#This Row],[ProductID]],dProductAN[ProductID],dProductAN[Product])</f>
        <v>Yanaki</v>
      </c>
    </row>
    <row r="30331" spans="3:9" x14ac:dyDescent="0.3">
      <c r="C30331" s="112">
        <v>44088</v>
      </c>
      <c r="D30331" s="21">
        <v>4</v>
      </c>
      <c r="E30331" s="21" t="s">
        <v>12</v>
      </c>
      <c r="F30331" s="21">
        <v>102.51900000000001</v>
      </c>
      <c r="G30331" s="16">
        <v>5</v>
      </c>
      <c r="H30331" s="52" t="str">
        <f>_xlfn.XLOOKUP(fTransactionsAN[[#This Row],[SalesRepID]],dSalesRepAN[SalesRepID],dSalesRepAN[SalesRep])</f>
        <v>Chantel</v>
      </c>
      <c r="I30331" s="52" t="str">
        <f>_xlfn.XLOOKUP(fTransactionsAN[[#This Row],[ProductID]],dProductAN[ProductID],dProductAN[Product])</f>
        <v>Yanaki</v>
      </c>
    </row>
    <row r="30332" spans="3:9" x14ac:dyDescent="0.3">
      <c r="C30332" s="112">
        <v>43870</v>
      </c>
      <c r="D30332" s="21">
        <v>3</v>
      </c>
      <c r="E30332" s="21" t="s">
        <v>7</v>
      </c>
      <c r="F30332" s="21">
        <v>376.59399999999999</v>
      </c>
      <c r="G30332" s="16">
        <v>7</v>
      </c>
      <c r="H30332" s="52" t="str">
        <f>_xlfn.XLOOKUP(fTransactionsAN[[#This Row],[SalesRepID]],dSalesRepAN[SalesRepID],dSalesRepAN[SalesRep])</f>
        <v>Shayla</v>
      </c>
      <c r="I30332" s="52" t="str">
        <f>_xlfn.XLOOKUP(fTransactionsAN[[#This Row],[ProductID]],dProductAN[ProductID],dProductAN[Product])</f>
        <v>FlyFast</v>
      </c>
    </row>
    <row r="30333" spans="3:9" x14ac:dyDescent="0.3">
      <c r="C30333" s="112">
        <v>44241</v>
      </c>
      <c r="D30333" s="21">
        <v>5</v>
      </c>
      <c r="E30333" s="21" t="s">
        <v>16</v>
      </c>
      <c r="F30333" s="21">
        <v>248.17399999999998</v>
      </c>
      <c r="G30333" s="16">
        <v>6</v>
      </c>
      <c r="H30333" s="52" t="str">
        <f>_xlfn.XLOOKUP(fTransactionsAN[[#This Row],[SalesRepID]],dSalesRepAN[SalesRepID],dSalesRepAN[SalesRep])</f>
        <v>Ahmed</v>
      </c>
      <c r="I30333" s="52" t="str">
        <f>_xlfn.XLOOKUP(fTransactionsAN[[#This Row],[ProductID]],dProductAN[ProductID],dProductAN[Product])</f>
        <v>SpitFire</v>
      </c>
    </row>
    <row r="30334" spans="3:9" x14ac:dyDescent="0.3">
      <c r="C30334" s="112">
        <v>44518</v>
      </c>
      <c r="D30334" s="21">
        <v>5</v>
      </c>
      <c r="E30334" s="21" t="s">
        <v>20</v>
      </c>
      <c r="F30334" s="21">
        <v>372.745</v>
      </c>
      <c r="G30334" s="16">
        <v>1</v>
      </c>
      <c r="H30334" s="52" t="str">
        <f>_xlfn.XLOOKUP(fTransactionsAN[[#This Row],[SalesRepID]],dSalesRepAN[SalesRepID],dSalesRepAN[SalesRep])</f>
        <v>Ahmed</v>
      </c>
      <c r="I30334" s="52" t="str">
        <f>_xlfn.XLOOKUP(fTransactionsAN[[#This Row],[ProductID]],dProductAN[ProductID],dProductAN[Product])</f>
        <v>Quad</v>
      </c>
    </row>
    <row r="30335" spans="3:9" x14ac:dyDescent="0.3">
      <c r="C30335" s="112">
        <v>44119</v>
      </c>
      <c r="D30335" s="21">
        <v>1</v>
      </c>
      <c r="E30335" s="21" t="s">
        <v>21</v>
      </c>
      <c r="F30335" s="21">
        <v>424.53900000000004</v>
      </c>
      <c r="G30335" s="16">
        <v>5</v>
      </c>
      <c r="H30335" s="52" t="str">
        <f>_xlfn.XLOOKUP(fTransactionsAN[[#This Row],[SalesRepID]],dSalesRepAN[SalesRepID],dSalesRepAN[SalesRep])</f>
        <v>Sioux</v>
      </c>
      <c r="I30335" s="52" t="str">
        <f>_xlfn.XLOOKUP(fTransactionsAN[[#This Row],[ProductID]],dProductAN[ProductID],dProductAN[Product])</f>
        <v>Yanaki</v>
      </c>
    </row>
    <row r="30336" spans="3:9" x14ac:dyDescent="0.3">
      <c r="C30336" s="112">
        <v>44556</v>
      </c>
      <c r="D30336" s="21">
        <v>3</v>
      </c>
      <c r="E30336" s="21" t="s">
        <v>10</v>
      </c>
      <c r="F30336" s="21">
        <v>568.28800000000001</v>
      </c>
      <c r="G30336" s="16">
        <v>3</v>
      </c>
      <c r="H30336" s="52" t="str">
        <f>_xlfn.XLOOKUP(fTransactionsAN[[#This Row],[SalesRepID]],dSalesRepAN[SalesRepID],dSalesRepAN[SalesRep])</f>
        <v>Shayla</v>
      </c>
      <c r="I30336" s="52" t="str">
        <f>_xlfn.XLOOKUP(fTransactionsAN[[#This Row],[ProductID]],dProductAN[ProductID],dProductAN[Product])</f>
        <v>Carlota</v>
      </c>
    </row>
    <row r="30337" spans="3:9" x14ac:dyDescent="0.3">
      <c r="C30337" s="112">
        <v>44463</v>
      </c>
      <c r="D30337" s="21">
        <v>5</v>
      </c>
      <c r="E30337" s="21" t="s">
        <v>21</v>
      </c>
      <c r="F30337" s="21">
        <v>354.00400000000002</v>
      </c>
      <c r="G30337" s="16">
        <v>1</v>
      </c>
      <c r="H30337" s="52" t="str">
        <f>_xlfn.XLOOKUP(fTransactionsAN[[#This Row],[SalesRepID]],dSalesRepAN[SalesRepID],dSalesRepAN[SalesRep])</f>
        <v>Ahmed</v>
      </c>
      <c r="I30337" s="52" t="str">
        <f>_xlfn.XLOOKUP(fTransactionsAN[[#This Row],[ProductID]],dProductAN[ProductID],dProductAN[Product])</f>
        <v>Quad</v>
      </c>
    </row>
    <row r="30338" spans="3:9" x14ac:dyDescent="0.3">
      <c r="C30338" s="112">
        <v>43851</v>
      </c>
      <c r="D30338" s="21">
        <v>1</v>
      </c>
      <c r="E30338" s="21" t="s">
        <v>20</v>
      </c>
      <c r="F30338" s="21">
        <v>417.18199999999996</v>
      </c>
      <c r="G30338" s="16">
        <v>5</v>
      </c>
      <c r="H30338" s="52" t="str">
        <f>_xlfn.XLOOKUP(fTransactionsAN[[#This Row],[SalesRepID]],dSalesRepAN[SalesRepID],dSalesRepAN[SalesRep])</f>
        <v>Sioux</v>
      </c>
      <c r="I30338" s="52" t="str">
        <f>_xlfn.XLOOKUP(fTransactionsAN[[#This Row],[ProductID]],dProductAN[ProductID],dProductAN[Product])</f>
        <v>Yanaki</v>
      </c>
    </row>
    <row r="30339" spans="3:9" x14ac:dyDescent="0.3">
      <c r="C30339" s="112">
        <v>44239</v>
      </c>
      <c r="D30339" s="21">
        <v>5</v>
      </c>
      <c r="E30339" s="21" t="s">
        <v>10</v>
      </c>
      <c r="F30339" s="21">
        <v>449.017</v>
      </c>
      <c r="G30339" s="16">
        <v>5</v>
      </c>
      <c r="H30339" s="52" t="str">
        <f>_xlfn.XLOOKUP(fTransactionsAN[[#This Row],[SalesRepID]],dSalesRepAN[SalesRepID],dSalesRepAN[SalesRep])</f>
        <v>Ahmed</v>
      </c>
      <c r="I30339" s="52" t="str">
        <f>_xlfn.XLOOKUP(fTransactionsAN[[#This Row],[ProductID]],dProductAN[ProductID],dProductAN[Product])</f>
        <v>Yanaki</v>
      </c>
    </row>
    <row r="30340" spans="3:9" x14ac:dyDescent="0.3">
      <c r="C30340" s="112">
        <v>44247</v>
      </c>
      <c r="D30340" s="21">
        <v>1</v>
      </c>
      <c r="E30340" s="21" t="s">
        <v>7</v>
      </c>
      <c r="F30340" s="21">
        <v>400.40999999999997</v>
      </c>
      <c r="G30340" s="16">
        <v>3</v>
      </c>
      <c r="H30340" s="52" t="str">
        <f>_xlfn.XLOOKUP(fTransactionsAN[[#This Row],[SalesRepID]],dSalesRepAN[SalesRepID],dSalesRepAN[SalesRep])</f>
        <v>Sioux</v>
      </c>
      <c r="I30340" s="52" t="str">
        <f>_xlfn.XLOOKUP(fTransactionsAN[[#This Row],[ProductID]],dProductAN[ProductID],dProductAN[Product])</f>
        <v>Carlota</v>
      </c>
    </row>
    <row r="30341" spans="3:9" x14ac:dyDescent="0.3">
      <c r="C30341" s="112">
        <v>44429</v>
      </c>
      <c r="D30341" s="21">
        <v>3</v>
      </c>
      <c r="E30341" s="21" t="s">
        <v>12</v>
      </c>
      <c r="F30341" s="21">
        <v>333.66899999999998</v>
      </c>
      <c r="G30341" s="16">
        <v>1</v>
      </c>
      <c r="H30341" s="52" t="str">
        <f>_xlfn.XLOOKUP(fTransactionsAN[[#This Row],[SalesRepID]],dSalesRepAN[SalesRepID],dSalesRepAN[SalesRep])</f>
        <v>Shayla</v>
      </c>
      <c r="I30341" s="52" t="str">
        <f>_xlfn.XLOOKUP(fTransactionsAN[[#This Row],[ProductID]],dProductAN[ProductID],dProductAN[Product])</f>
        <v>Quad</v>
      </c>
    </row>
    <row r="30342" spans="3:9" x14ac:dyDescent="0.3">
      <c r="C30342" s="112">
        <v>43891</v>
      </c>
      <c r="D30342" s="21">
        <v>1</v>
      </c>
      <c r="E30342" s="21" t="s">
        <v>21</v>
      </c>
      <c r="F30342" s="21">
        <v>395.46199999999999</v>
      </c>
      <c r="G30342" s="16">
        <v>4</v>
      </c>
      <c r="H30342" s="52" t="str">
        <f>_xlfn.XLOOKUP(fTransactionsAN[[#This Row],[SalesRepID]],dSalesRepAN[SalesRepID],dSalesRepAN[SalesRep])</f>
        <v>Sioux</v>
      </c>
      <c r="I30342" s="52" t="str">
        <f>_xlfn.XLOOKUP(fTransactionsAN[[#This Row],[ProductID]],dProductAN[ProductID],dProductAN[Product])</f>
        <v>Aspen</v>
      </c>
    </row>
    <row r="30343" spans="3:9" x14ac:dyDescent="0.3">
      <c r="C30343" s="112">
        <v>44371</v>
      </c>
      <c r="D30343" s="21">
        <v>4</v>
      </c>
      <c r="E30343" s="21" t="s">
        <v>16</v>
      </c>
      <c r="F30343" s="21">
        <v>145.12200000000001</v>
      </c>
      <c r="G30343" s="16">
        <v>1</v>
      </c>
      <c r="H30343" s="52" t="str">
        <f>_xlfn.XLOOKUP(fTransactionsAN[[#This Row],[SalesRepID]],dSalesRepAN[SalesRepID],dSalesRepAN[SalesRep])</f>
        <v>Chantel</v>
      </c>
      <c r="I30343" s="52" t="str">
        <f>_xlfn.XLOOKUP(fTransactionsAN[[#This Row],[ProductID]],dProductAN[ProductID],dProductAN[Product])</f>
        <v>Quad</v>
      </c>
    </row>
    <row r="30344" spans="3:9" x14ac:dyDescent="0.3">
      <c r="C30344" s="112">
        <v>43889</v>
      </c>
      <c r="D30344" s="21">
        <v>4</v>
      </c>
      <c r="E30344" s="21" t="s">
        <v>21</v>
      </c>
      <c r="F30344" s="21">
        <v>369.39400000000001</v>
      </c>
      <c r="G30344" s="16">
        <v>3</v>
      </c>
      <c r="H30344" s="52" t="str">
        <f>_xlfn.XLOOKUP(fTransactionsAN[[#This Row],[SalesRepID]],dSalesRepAN[SalesRepID],dSalesRepAN[SalesRep])</f>
        <v>Chantel</v>
      </c>
      <c r="I30344" s="52" t="str">
        <f>_xlfn.XLOOKUP(fTransactionsAN[[#This Row],[ProductID]],dProductAN[ProductID],dProductAN[Product])</f>
        <v>Carlota</v>
      </c>
    </row>
    <row r="30345" spans="3:9" x14ac:dyDescent="0.3">
      <c r="C30345" s="112">
        <v>44061</v>
      </c>
      <c r="D30345" s="21">
        <v>1</v>
      </c>
      <c r="E30345" s="21" t="s">
        <v>7</v>
      </c>
      <c r="F30345" s="21">
        <v>299.56200000000001</v>
      </c>
      <c r="G30345" s="16">
        <v>5</v>
      </c>
      <c r="H30345" s="52" t="str">
        <f>_xlfn.XLOOKUP(fTransactionsAN[[#This Row],[SalesRepID]],dSalesRepAN[SalesRepID],dSalesRepAN[SalesRep])</f>
        <v>Sioux</v>
      </c>
      <c r="I30345" s="52" t="str">
        <f>_xlfn.XLOOKUP(fTransactionsAN[[#This Row],[ProductID]],dProductAN[ProductID],dProductAN[Product])</f>
        <v>Yanaki</v>
      </c>
    </row>
    <row r="30346" spans="3:9" x14ac:dyDescent="0.3">
      <c r="C30346" s="112">
        <v>44121</v>
      </c>
      <c r="D30346" s="21">
        <v>4</v>
      </c>
      <c r="E30346" s="21" t="s">
        <v>7</v>
      </c>
      <c r="F30346" s="21">
        <v>176.99100000000001</v>
      </c>
      <c r="G30346" s="16">
        <v>6</v>
      </c>
      <c r="H30346" s="52" t="str">
        <f>_xlfn.XLOOKUP(fTransactionsAN[[#This Row],[SalesRepID]],dSalesRepAN[SalesRepID],dSalesRepAN[SalesRep])</f>
        <v>Chantel</v>
      </c>
      <c r="I30346" s="52" t="str">
        <f>_xlfn.XLOOKUP(fTransactionsAN[[#This Row],[ProductID]],dProductAN[ProductID],dProductAN[Product])</f>
        <v>SpitFire</v>
      </c>
    </row>
    <row r="30347" spans="3:9" x14ac:dyDescent="0.3">
      <c r="C30347" s="112">
        <v>44367</v>
      </c>
      <c r="D30347" s="21">
        <v>5</v>
      </c>
      <c r="E30347" s="21" t="s">
        <v>12</v>
      </c>
      <c r="F30347" s="21">
        <v>100.753</v>
      </c>
      <c r="G30347" s="16">
        <v>4</v>
      </c>
      <c r="H30347" s="52" t="str">
        <f>_xlfn.XLOOKUP(fTransactionsAN[[#This Row],[SalesRepID]],dSalesRepAN[SalesRepID],dSalesRepAN[SalesRep])</f>
        <v>Ahmed</v>
      </c>
      <c r="I30347" s="52" t="str">
        <f>_xlfn.XLOOKUP(fTransactionsAN[[#This Row],[ProductID]],dProductAN[ProductID],dProductAN[Product])</f>
        <v>Aspen</v>
      </c>
    </row>
    <row r="30348" spans="3:9" x14ac:dyDescent="0.3">
      <c r="C30348" s="112">
        <v>44076</v>
      </c>
      <c r="D30348" s="21">
        <v>2</v>
      </c>
      <c r="E30348" s="21" t="s">
        <v>12</v>
      </c>
      <c r="F30348" s="21">
        <v>365.33299999999997</v>
      </c>
      <c r="G30348" s="16">
        <v>4</v>
      </c>
      <c r="H30348" s="52" t="str">
        <f>_xlfn.XLOOKUP(fTransactionsAN[[#This Row],[SalesRepID]],dSalesRepAN[SalesRepID],dSalesRepAN[SalesRep])</f>
        <v>Gigi</v>
      </c>
      <c r="I30348" s="52" t="str">
        <f>_xlfn.XLOOKUP(fTransactionsAN[[#This Row],[ProductID]],dProductAN[ProductID],dProductAN[Product])</f>
        <v>Aspen</v>
      </c>
    </row>
    <row r="30349" spans="3:9" x14ac:dyDescent="0.3">
      <c r="C30349" s="112">
        <v>44367</v>
      </c>
      <c r="D30349" s="21">
        <v>2</v>
      </c>
      <c r="E30349" s="21" t="s">
        <v>7</v>
      </c>
      <c r="F30349" s="21">
        <v>464.416</v>
      </c>
      <c r="G30349" s="16">
        <v>6</v>
      </c>
      <c r="H30349" s="52" t="str">
        <f>_xlfn.XLOOKUP(fTransactionsAN[[#This Row],[SalesRepID]],dSalesRepAN[SalesRepID],dSalesRepAN[SalesRep])</f>
        <v>Gigi</v>
      </c>
      <c r="I30349" s="52" t="str">
        <f>_xlfn.XLOOKUP(fTransactionsAN[[#This Row],[ProductID]],dProductAN[ProductID],dProductAN[Product])</f>
        <v>SpitFire</v>
      </c>
    </row>
    <row r="30350" spans="3:9" x14ac:dyDescent="0.3">
      <c r="C30350" s="112">
        <v>44299</v>
      </c>
      <c r="D30350" s="21">
        <v>3</v>
      </c>
      <c r="E30350" s="21" t="s">
        <v>16</v>
      </c>
      <c r="F30350" s="21">
        <v>273.351</v>
      </c>
      <c r="G30350" s="16">
        <v>5</v>
      </c>
      <c r="H30350" s="52" t="str">
        <f>_xlfn.XLOOKUP(fTransactionsAN[[#This Row],[SalesRepID]],dSalesRepAN[SalesRepID],dSalesRepAN[SalesRep])</f>
        <v>Shayla</v>
      </c>
      <c r="I30350" s="52" t="str">
        <f>_xlfn.XLOOKUP(fTransactionsAN[[#This Row],[ProductID]],dProductAN[ProductID],dProductAN[Product])</f>
        <v>Yanaki</v>
      </c>
    </row>
    <row r="30351" spans="3:9" x14ac:dyDescent="0.3">
      <c r="C30351" s="112">
        <v>44105</v>
      </c>
      <c r="D30351" s="21">
        <v>4</v>
      </c>
      <c r="E30351" s="21" t="s">
        <v>21</v>
      </c>
      <c r="F30351" s="21">
        <v>288.39800000000002</v>
      </c>
      <c r="G30351" s="16">
        <v>4</v>
      </c>
      <c r="H30351" s="52" t="str">
        <f>_xlfn.XLOOKUP(fTransactionsAN[[#This Row],[SalesRepID]],dSalesRepAN[SalesRepID],dSalesRepAN[SalesRep])</f>
        <v>Chantel</v>
      </c>
      <c r="I30351" s="52" t="str">
        <f>_xlfn.XLOOKUP(fTransactionsAN[[#This Row],[ProductID]],dProductAN[ProductID],dProductAN[Product])</f>
        <v>Aspen</v>
      </c>
    </row>
    <row r="30352" spans="3:9" x14ac:dyDescent="0.3">
      <c r="C30352" s="112">
        <v>44539</v>
      </c>
      <c r="D30352" s="21">
        <v>5</v>
      </c>
      <c r="E30352" s="21" t="s">
        <v>16</v>
      </c>
      <c r="F30352" s="21">
        <v>883.5870000000001</v>
      </c>
      <c r="G30352" s="16">
        <v>4</v>
      </c>
      <c r="H30352" s="52" t="str">
        <f>_xlfn.XLOOKUP(fTransactionsAN[[#This Row],[SalesRepID]],dSalesRepAN[SalesRepID],dSalesRepAN[SalesRep])</f>
        <v>Ahmed</v>
      </c>
      <c r="I30352" s="52" t="str">
        <f>_xlfn.XLOOKUP(fTransactionsAN[[#This Row],[ProductID]],dProductAN[ProductID],dProductAN[Product])</f>
        <v>Aspen</v>
      </c>
    </row>
    <row r="30353" spans="3:9" x14ac:dyDescent="0.3">
      <c r="C30353" s="112">
        <v>44292</v>
      </c>
      <c r="D30353" s="21">
        <v>3</v>
      </c>
      <c r="E30353" s="21" t="s">
        <v>16</v>
      </c>
      <c r="F30353" s="21">
        <v>205.32399999999998</v>
      </c>
      <c r="G30353" s="16">
        <v>7</v>
      </c>
      <c r="H30353" s="52" t="str">
        <f>_xlfn.XLOOKUP(fTransactionsAN[[#This Row],[SalesRepID]],dSalesRepAN[SalesRepID],dSalesRepAN[SalesRep])</f>
        <v>Shayla</v>
      </c>
      <c r="I30353" s="52" t="str">
        <f>_xlfn.XLOOKUP(fTransactionsAN[[#This Row],[ProductID]],dProductAN[ProductID],dProductAN[Product])</f>
        <v>FlyFast</v>
      </c>
    </row>
    <row r="30354" spans="3:9" x14ac:dyDescent="0.3">
      <c r="C30354" s="112">
        <v>43921</v>
      </c>
      <c r="D30354" s="21">
        <v>4</v>
      </c>
      <c r="E30354" s="21" t="s">
        <v>20</v>
      </c>
      <c r="F30354" s="21">
        <v>292.76799999999997</v>
      </c>
      <c r="G30354" s="16">
        <v>4</v>
      </c>
      <c r="H30354" s="52" t="str">
        <f>_xlfn.XLOOKUP(fTransactionsAN[[#This Row],[SalesRepID]],dSalesRepAN[SalesRepID],dSalesRepAN[SalesRep])</f>
        <v>Chantel</v>
      </c>
      <c r="I30354" s="52" t="str">
        <f>_xlfn.XLOOKUP(fTransactionsAN[[#This Row],[ProductID]],dProductAN[ProductID],dProductAN[Product])</f>
        <v>Aspen</v>
      </c>
    </row>
    <row r="30355" spans="3:9" x14ac:dyDescent="0.3">
      <c r="C30355" s="112">
        <v>44357</v>
      </c>
      <c r="D30355" s="21">
        <v>5</v>
      </c>
      <c r="E30355" s="21" t="s">
        <v>16</v>
      </c>
      <c r="F30355" s="21">
        <v>179.39699999999999</v>
      </c>
      <c r="G30355" s="16">
        <v>1</v>
      </c>
      <c r="H30355" s="52" t="str">
        <f>_xlfn.XLOOKUP(fTransactionsAN[[#This Row],[SalesRepID]],dSalesRepAN[SalesRepID],dSalesRepAN[SalesRep])</f>
        <v>Ahmed</v>
      </c>
      <c r="I30355" s="52" t="str">
        <f>_xlfn.XLOOKUP(fTransactionsAN[[#This Row],[ProductID]],dProductAN[ProductID],dProductAN[Product])</f>
        <v>Quad</v>
      </c>
    </row>
    <row r="30356" spans="3:9" x14ac:dyDescent="0.3">
      <c r="C30356" s="112">
        <v>44203</v>
      </c>
      <c r="D30356" s="21">
        <v>3</v>
      </c>
      <c r="E30356" s="21" t="s">
        <v>16</v>
      </c>
      <c r="F30356" s="21">
        <v>255.86199999999999</v>
      </c>
      <c r="G30356" s="16">
        <v>6</v>
      </c>
      <c r="H30356" s="52" t="str">
        <f>_xlfn.XLOOKUP(fTransactionsAN[[#This Row],[SalesRepID]],dSalesRepAN[SalesRepID],dSalesRepAN[SalesRep])</f>
        <v>Shayla</v>
      </c>
      <c r="I30356" s="52" t="str">
        <f>_xlfn.XLOOKUP(fTransactionsAN[[#This Row],[ProductID]],dProductAN[ProductID],dProductAN[Product])</f>
        <v>SpitFire</v>
      </c>
    </row>
    <row r="30357" spans="3:9" x14ac:dyDescent="0.3">
      <c r="C30357" s="112">
        <v>44222</v>
      </c>
      <c r="D30357" s="21">
        <v>4</v>
      </c>
      <c r="E30357" s="21" t="s">
        <v>16</v>
      </c>
      <c r="F30357" s="21">
        <v>342.45300000000003</v>
      </c>
      <c r="G30357" s="16">
        <v>7</v>
      </c>
      <c r="H30357" s="52" t="str">
        <f>_xlfn.XLOOKUP(fTransactionsAN[[#This Row],[SalesRepID]],dSalesRepAN[SalesRepID],dSalesRepAN[SalesRep])</f>
        <v>Chantel</v>
      </c>
      <c r="I30357" s="52" t="str">
        <f>_xlfn.XLOOKUP(fTransactionsAN[[#This Row],[ProductID]],dProductAN[ProductID],dProductAN[Product])</f>
        <v>FlyFast</v>
      </c>
    </row>
    <row r="30358" spans="3:9" x14ac:dyDescent="0.3">
      <c r="C30358" s="112">
        <v>44253</v>
      </c>
      <c r="D30358" s="21">
        <v>4</v>
      </c>
      <c r="E30358" s="21" t="s">
        <v>7</v>
      </c>
      <c r="F30358" s="21">
        <v>451.58000000000004</v>
      </c>
      <c r="G30358" s="16">
        <v>5</v>
      </c>
      <c r="H30358" s="52" t="str">
        <f>_xlfn.XLOOKUP(fTransactionsAN[[#This Row],[SalesRepID]],dSalesRepAN[SalesRepID],dSalesRepAN[SalesRep])</f>
        <v>Chantel</v>
      </c>
      <c r="I30358" s="52" t="str">
        <f>_xlfn.XLOOKUP(fTransactionsAN[[#This Row],[ProductID]],dProductAN[ProductID],dProductAN[Product])</f>
        <v>Yanaki</v>
      </c>
    </row>
    <row r="30359" spans="3:9" x14ac:dyDescent="0.3">
      <c r="C30359" s="112">
        <v>44087</v>
      </c>
      <c r="D30359" s="21">
        <v>5</v>
      </c>
      <c r="E30359" s="21" t="s">
        <v>12</v>
      </c>
      <c r="F30359" s="21">
        <v>289.101</v>
      </c>
      <c r="G30359" s="16">
        <v>4</v>
      </c>
      <c r="H30359" s="52" t="str">
        <f>_xlfn.XLOOKUP(fTransactionsAN[[#This Row],[SalesRepID]],dSalesRepAN[SalesRepID],dSalesRepAN[SalesRep])</f>
        <v>Ahmed</v>
      </c>
      <c r="I30359" s="52" t="str">
        <f>_xlfn.XLOOKUP(fTransactionsAN[[#This Row],[ProductID]],dProductAN[ProductID],dProductAN[Product])</f>
        <v>Aspen</v>
      </c>
    </row>
    <row r="30360" spans="3:9" x14ac:dyDescent="0.3">
      <c r="C30360" s="112">
        <v>44255</v>
      </c>
      <c r="D30360" s="21">
        <v>2</v>
      </c>
      <c r="E30360" s="21" t="s">
        <v>21</v>
      </c>
      <c r="F30360" s="21">
        <v>206.43200000000002</v>
      </c>
      <c r="G30360" s="16">
        <v>7</v>
      </c>
      <c r="H30360" s="52" t="str">
        <f>_xlfn.XLOOKUP(fTransactionsAN[[#This Row],[SalesRepID]],dSalesRepAN[SalesRepID],dSalesRepAN[SalesRep])</f>
        <v>Gigi</v>
      </c>
      <c r="I30360" s="52" t="str">
        <f>_xlfn.XLOOKUP(fTransactionsAN[[#This Row],[ProductID]],dProductAN[ProductID],dProductAN[Product])</f>
        <v>FlyFast</v>
      </c>
    </row>
    <row r="30361" spans="3:9" x14ac:dyDescent="0.3">
      <c r="C30361" s="112">
        <v>44127</v>
      </c>
      <c r="D30361" s="21">
        <v>5</v>
      </c>
      <c r="E30361" s="21" t="s">
        <v>10</v>
      </c>
      <c r="F30361" s="21">
        <v>297.46899999999999</v>
      </c>
      <c r="G30361" s="16">
        <v>1</v>
      </c>
      <c r="H30361" s="52" t="str">
        <f>_xlfn.XLOOKUP(fTransactionsAN[[#This Row],[SalesRepID]],dSalesRepAN[SalesRepID],dSalesRepAN[SalesRep])</f>
        <v>Ahmed</v>
      </c>
      <c r="I30361" s="52" t="str">
        <f>_xlfn.XLOOKUP(fTransactionsAN[[#This Row],[ProductID]],dProductAN[ProductID],dProductAN[Product])</f>
        <v>Quad</v>
      </c>
    </row>
    <row r="30362" spans="3:9" x14ac:dyDescent="0.3">
      <c r="C30362" s="112">
        <v>44130</v>
      </c>
      <c r="D30362" s="21">
        <v>5</v>
      </c>
      <c r="E30362" s="21" t="s">
        <v>7</v>
      </c>
      <c r="F30362" s="21">
        <v>161.14000000000001</v>
      </c>
      <c r="G30362" s="16">
        <v>5</v>
      </c>
      <c r="H30362" s="52" t="str">
        <f>_xlfn.XLOOKUP(fTransactionsAN[[#This Row],[SalesRepID]],dSalesRepAN[SalesRepID],dSalesRepAN[SalesRep])</f>
        <v>Ahmed</v>
      </c>
      <c r="I30362" s="52" t="str">
        <f>_xlfn.XLOOKUP(fTransactionsAN[[#This Row],[ProductID]],dProductAN[ProductID],dProductAN[Product])</f>
        <v>Yanaki</v>
      </c>
    </row>
    <row r="30363" spans="3:9" x14ac:dyDescent="0.3">
      <c r="C30363" s="112">
        <v>44356</v>
      </c>
      <c r="D30363" s="21">
        <v>5</v>
      </c>
      <c r="E30363" s="21" t="s">
        <v>10</v>
      </c>
      <c r="F30363" s="21">
        <v>343.089</v>
      </c>
      <c r="G30363" s="16">
        <v>1</v>
      </c>
      <c r="H30363" s="52" t="str">
        <f>_xlfn.XLOOKUP(fTransactionsAN[[#This Row],[SalesRepID]],dSalesRepAN[SalesRepID],dSalesRepAN[SalesRep])</f>
        <v>Ahmed</v>
      </c>
      <c r="I30363" s="52" t="str">
        <f>_xlfn.XLOOKUP(fTransactionsAN[[#This Row],[ProductID]],dProductAN[ProductID],dProductAN[Product])</f>
        <v>Quad</v>
      </c>
    </row>
    <row r="30364" spans="3:9" x14ac:dyDescent="0.3">
      <c r="C30364" s="112">
        <v>44328</v>
      </c>
      <c r="D30364" s="21">
        <v>4</v>
      </c>
      <c r="E30364" s="21" t="s">
        <v>10</v>
      </c>
      <c r="F30364" s="21">
        <v>337.428</v>
      </c>
      <c r="G30364" s="16">
        <v>1</v>
      </c>
      <c r="H30364" s="52" t="str">
        <f>_xlfn.XLOOKUP(fTransactionsAN[[#This Row],[SalesRepID]],dSalesRepAN[SalesRepID],dSalesRepAN[SalesRep])</f>
        <v>Chantel</v>
      </c>
      <c r="I30364" s="52" t="str">
        <f>_xlfn.XLOOKUP(fTransactionsAN[[#This Row],[ProductID]],dProductAN[ProductID],dProductAN[Product])</f>
        <v>Quad</v>
      </c>
    </row>
    <row r="30365" spans="3:9" x14ac:dyDescent="0.3">
      <c r="C30365" s="112">
        <v>44109</v>
      </c>
      <c r="D30365" s="21">
        <v>4</v>
      </c>
      <c r="E30365" s="21" t="s">
        <v>12</v>
      </c>
      <c r="F30365" s="21">
        <v>271.96100000000001</v>
      </c>
      <c r="G30365" s="16">
        <v>2</v>
      </c>
      <c r="H30365" s="52" t="str">
        <f>_xlfn.XLOOKUP(fTransactionsAN[[#This Row],[SalesRepID]],dSalesRepAN[SalesRepID],dSalesRepAN[SalesRep])</f>
        <v>Chantel</v>
      </c>
      <c r="I30365" s="52" t="str">
        <f>_xlfn.XLOOKUP(fTransactionsAN[[#This Row],[ProductID]],dProductAN[ProductID],dProductAN[Product])</f>
        <v>Sunshine</v>
      </c>
    </row>
    <row r="30366" spans="3:9" x14ac:dyDescent="0.3">
      <c r="C30366" s="112">
        <v>44085</v>
      </c>
      <c r="D30366" s="21">
        <v>3</v>
      </c>
      <c r="E30366" s="21" t="s">
        <v>12</v>
      </c>
      <c r="F30366" s="21">
        <v>350.94400000000002</v>
      </c>
      <c r="G30366" s="16">
        <v>2</v>
      </c>
      <c r="H30366" s="52" t="str">
        <f>_xlfn.XLOOKUP(fTransactionsAN[[#This Row],[SalesRepID]],dSalesRepAN[SalesRepID],dSalesRepAN[SalesRep])</f>
        <v>Shayla</v>
      </c>
      <c r="I30366" s="52" t="str">
        <f>_xlfn.XLOOKUP(fTransactionsAN[[#This Row],[ProductID]],dProductAN[ProductID],dProductAN[Product])</f>
        <v>Sunshine</v>
      </c>
    </row>
    <row r="30367" spans="3:9" x14ac:dyDescent="0.3">
      <c r="C30367" s="112">
        <v>44089</v>
      </c>
      <c r="D30367" s="21">
        <v>4</v>
      </c>
      <c r="E30367" s="21" t="s">
        <v>10</v>
      </c>
      <c r="F30367" s="21">
        <v>469.21300000000002</v>
      </c>
      <c r="G30367" s="16">
        <v>6</v>
      </c>
      <c r="H30367" s="52" t="str">
        <f>_xlfn.XLOOKUP(fTransactionsAN[[#This Row],[SalesRepID]],dSalesRepAN[SalesRepID],dSalesRepAN[SalesRep])</f>
        <v>Chantel</v>
      </c>
      <c r="I30367" s="52" t="str">
        <f>_xlfn.XLOOKUP(fTransactionsAN[[#This Row],[ProductID]],dProductAN[ProductID],dProductAN[Product])</f>
        <v>SpitFire</v>
      </c>
    </row>
    <row r="30368" spans="3:9" x14ac:dyDescent="0.3">
      <c r="C30368" s="112">
        <v>44526</v>
      </c>
      <c r="D30368" s="21">
        <v>4</v>
      </c>
      <c r="E30368" s="21" t="s">
        <v>12</v>
      </c>
      <c r="F30368" s="21">
        <v>456.20699999999999</v>
      </c>
      <c r="G30368" s="16">
        <v>5</v>
      </c>
      <c r="H30368" s="52" t="str">
        <f>_xlfn.XLOOKUP(fTransactionsAN[[#This Row],[SalesRepID]],dSalesRepAN[SalesRepID],dSalesRepAN[SalesRep])</f>
        <v>Chantel</v>
      </c>
      <c r="I30368" s="52" t="str">
        <f>_xlfn.XLOOKUP(fTransactionsAN[[#This Row],[ProductID]],dProductAN[ProductID],dProductAN[Product])</f>
        <v>Yanaki</v>
      </c>
    </row>
    <row r="30369" spans="3:9" x14ac:dyDescent="0.3">
      <c r="C30369" s="112">
        <v>44215</v>
      </c>
      <c r="D30369" s="21">
        <v>2</v>
      </c>
      <c r="E30369" s="21" t="s">
        <v>21</v>
      </c>
      <c r="F30369" s="21">
        <v>376.90100000000001</v>
      </c>
      <c r="G30369" s="16">
        <v>7</v>
      </c>
      <c r="H30369" s="52" t="str">
        <f>_xlfn.XLOOKUP(fTransactionsAN[[#This Row],[SalesRepID]],dSalesRepAN[SalesRepID],dSalesRepAN[SalesRep])</f>
        <v>Gigi</v>
      </c>
      <c r="I30369" s="52" t="str">
        <f>_xlfn.XLOOKUP(fTransactionsAN[[#This Row],[ProductID]],dProductAN[ProductID],dProductAN[Product])</f>
        <v>FlyFast</v>
      </c>
    </row>
    <row r="30370" spans="3:9" x14ac:dyDescent="0.3">
      <c r="C30370" s="112">
        <v>44212</v>
      </c>
      <c r="D30370" s="21">
        <v>1</v>
      </c>
      <c r="E30370" s="21" t="s">
        <v>21</v>
      </c>
      <c r="F30370" s="21">
        <v>154.97800000000001</v>
      </c>
      <c r="G30370" s="16">
        <v>5</v>
      </c>
      <c r="H30370" s="52" t="str">
        <f>_xlfn.XLOOKUP(fTransactionsAN[[#This Row],[SalesRepID]],dSalesRepAN[SalesRepID],dSalesRepAN[SalesRep])</f>
        <v>Sioux</v>
      </c>
      <c r="I30370" s="52" t="str">
        <f>_xlfn.XLOOKUP(fTransactionsAN[[#This Row],[ProductID]],dProductAN[ProductID],dProductAN[Product])</f>
        <v>Yanaki</v>
      </c>
    </row>
    <row r="30371" spans="3:9" x14ac:dyDescent="0.3">
      <c r="C30371" s="112">
        <v>44024</v>
      </c>
      <c r="D30371" s="21">
        <v>5</v>
      </c>
      <c r="E30371" s="21" t="s">
        <v>12</v>
      </c>
      <c r="F30371" s="21">
        <v>195.19400000000002</v>
      </c>
      <c r="G30371" s="16">
        <v>3</v>
      </c>
      <c r="H30371" s="52" t="str">
        <f>_xlfn.XLOOKUP(fTransactionsAN[[#This Row],[SalesRepID]],dSalesRepAN[SalesRepID],dSalesRepAN[SalesRep])</f>
        <v>Ahmed</v>
      </c>
      <c r="I30371" s="52" t="str">
        <f>_xlfn.XLOOKUP(fTransactionsAN[[#This Row],[ProductID]],dProductAN[ProductID],dProductAN[Product])</f>
        <v>Carlota</v>
      </c>
    </row>
    <row r="30372" spans="3:9" x14ac:dyDescent="0.3">
      <c r="C30372" s="112">
        <v>44282</v>
      </c>
      <c r="D30372" s="21">
        <v>3</v>
      </c>
      <c r="E30372" s="21" t="s">
        <v>10</v>
      </c>
      <c r="F30372" s="21">
        <v>124.03900000000002</v>
      </c>
      <c r="G30372" s="16">
        <v>1</v>
      </c>
      <c r="H30372" s="52" t="str">
        <f>_xlfn.XLOOKUP(fTransactionsAN[[#This Row],[SalesRepID]],dSalesRepAN[SalesRepID],dSalesRepAN[SalesRep])</f>
        <v>Shayla</v>
      </c>
      <c r="I30372" s="52" t="str">
        <f>_xlfn.XLOOKUP(fTransactionsAN[[#This Row],[ProductID]],dProductAN[ProductID],dProductAN[Product])</f>
        <v>Quad</v>
      </c>
    </row>
    <row r="30373" spans="3:9" x14ac:dyDescent="0.3">
      <c r="C30373" s="112">
        <v>43968</v>
      </c>
      <c r="D30373" s="21">
        <v>3</v>
      </c>
      <c r="E30373" s="21" t="s">
        <v>12</v>
      </c>
      <c r="F30373" s="21">
        <v>313.202</v>
      </c>
      <c r="G30373" s="16">
        <v>5</v>
      </c>
      <c r="H30373" s="52" t="str">
        <f>_xlfn.XLOOKUP(fTransactionsAN[[#This Row],[SalesRepID]],dSalesRepAN[SalesRepID],dSalesRepAN[SalesRep])</f>
        <v>Shayla</v>
      </c>
      <c r="I30373" s="52" t="str">
        <f>_xlfn.XLOOKUP(fTransactionsAN[[#This Row],[ProductID]],dProductAN[ProductID],dProductAN[Product])</f>
        <v>Yanaki</v>
      </c>
    </row>
    <row r="30374" spans="3:9" x14ac:dyDescent="0.3">
      <c r="C30374" s="112">
        <v>44183</v>
      </c>
      <c r="D30374" s="21">
        <v>1</v>
      </c>
      <c r="E30374" s="21" t="s">
        <v>7</v>
      </c>
      <c r="F30374" s="21">
        <v>487.18299999999999</v>
      </c>
      <c r="G30374" s="16">
        <v>1</v>
      </c>
      <c r="H30374" s="52" t="str">
        <f>_xlfn.XLOOKUP(fTransactionsAN[[#This Row],[SalesRepID]],dSalesRepAN[SalesRepID],dSalesRepAN[SalesRep])</f>
        <v>Sioux</v>
      </c>
      <c r="I30374" s="52" t="str">
        <f>_xlfn.XLOOKUP(fTransactionsAN[[#This Row],[ProductID]],dProductAN[ProductID],dProductAN[Product])</f>
        <v>Quad</v>
      </c>
    </row>
    <row r="30375" spans="3:9" x14ac:dyDescent="0.3">
      <c r="C30375" s="112">
        <v>44202</v>
      </c>
      <c r="D30375" s="21">
        <v>1</v>
      </c>
      <c r="E30375" s="21" t="s">
        <v>20</v>
      </c>
      <c r="F30375" s="21">
        <v>387.077</v>
      </c>
      <c r="G30375" s="16">
        <v>2</v>
      </c>
      <c r="H30375" s="52" t="str">
        <f>_xlfn.XLOOKUP(fTransactionsAN[[#This Row],[SalesRepID]],dSalesRepAN[SalesRepID],dSalesRepAN[SalesRep])</f>
        <v>Sioux</v>
      </c>
      <c r="I30375" s="52" t="str">
        <f>_xlfn.XLOOKUP(fTransactionsAN[[#This Row],[ProductID]],dProductAN[ProductID],dProductAN[Product])</f>
        <v>Sunshine</v>
      </c>
    </row>
    <row r="30376" spans="3:9" x14ac:dyDescent="0.3">
      <c r="C30376" s="112">
        <v>44223</v>
      </c>
      <c r="D30376" s="21">
        <v>2</v>
      </c>
      <c r="E30376" s="21" t="s">
        <v>20</v>
      </c>
      <c r="F30376" s="21">
        <v>424.03999999999996</v>
      </c>
      <c r="G30376" s="16">
        <v>5</v>
      </c>
      <c r="H30376" s="52" t="str">
        <f>_xlfn.XLOOKUP(fTransactionsAN[[#This Row],[SalesRepID]],dSalesRepAN[SalesRepID],dSalesRepAN[SalesRep])</f>
        <v>Gigi</v>
      </c>
      <c r="I30376" s="52" t="str">
        <f>_xlfn.XLOOKUP(fTransactionsAN[[#This Row],[ProductID]],dProductAN[ProductID],dProductAN[Product])</f>
        <v>Yanaki</v>
      </c>
    </row>
    <row r="30377" spans="3:9" x14ac:dyDescent="0.3">
      <c r="C30377" s="112">
        <v>44050</v>
      </c>
      <c r="D30377" s="21">
        <v>4</v>
      </c>
      <c r="E30377" s="21" t="s">
        <v>10</v>
      </c>
      <c r="F30377" s="21">
        <v>247.65799999999999</v>
      </c>
      <c r="G30377" s="16">
        <v>2</v>
      </c>
      <c r="H30377" s="52" t="str">
        <f>_xlfn.XLOOKUP(fTransactionsAN[[#This Row],[SalesRepID]],dSalesRepAN[SalesRepID],dSalesRepAN[SalesRep])</f>
        <v>Chantel</v>
      </c>
      <c r="I30377" s="52" t="str">
        <f>_xlfn.XLOOKUP(fTransactionsAN[[#This Row],[ProductID]],dProductAN[ProductID],dProductAN[Product])</f>
        <v>Sunshine</v>
      </c>
    </row>
    <row r="30378" spans="3:9" x14ac:dyDescent="0.3">
      <c r="C30378" s="112">
        <v>44092</v>
      </c>
      <c r="D30378" s="21">
        <v>3</v>
      </c>
      <c r="E30378" s="21" t="s">
        <v>10</v>
      </c>
      <c r="F30378" s="21">
        <v>148.52199999999999</v>
      </c>
      <c r="G30378" s="16">
        <v>4</v>
      </c>
      <c r="H30378" s="52" t="str">
        <f>_xlfn.XLOOKUP(fTransactionsAN[[#This Row],[SalesRepID]],dSalesRepAN[SalesRepID],dSalesRepAN[SalesRep])</f>
        <v>Shayla</v>
      </c>
      <c r="I30378" s="52" t="str">
        <f>_xlfn.XLOOKUP(fTransactionsAN[[#This Row],[ProductID]],dProductAN[ProductID],dProductAN[Product])</f>
        <v>Aspen</v>
      </c>
    </row>
    <row r="30379" spans="3:9" x14ac:dyDescent="0.3">
      <c r="C30379" s="112">
        <v>44141</v>
      </c>
      <c r="D30379" s="21">
        <v>4</v>
      </c>
      <c r="E30379" s="21" t="s">
        <v>12</v>
      </c>
      <c r="F30379" s="21">
        <v>145.755</v>
      </c>
      <c r="G30379" s="16">
        <v>2</v>
      </c>
      <c r="H30379" s="52" t="str">
        <f>_xlfn.XLOOKUP(fTransactionsAN[[#This Row],[SalesRepID]],dSalesRepAN[SalesRepID],dSalesRepAN[SalesRep])</f>
        <v>Chantel</v>
      </c>
      <c r="I30379" s="52" t="str">
        <f>_xlfn.XLOOKUP(fTransactionsAN[[#This Row],[ProductID]],dProductAN[ProductID],dProductAN[Product])</f>
        <v>Sunshine</v>
      </c>
    </row>
    <row r="30380" spans="3:9" x14ac:dyDescent="0.3">
      <c r="C30380" s="112">
        <v>43853</v>
      </c>
      <c r="D30380" s="21">
        <v>3</v>
      </c>
      <c r="E30380" s="21" t="s">
        <v>20</v>
      </c>
      <c r="F30380" s="21">
        <v>239.89099999999999</v>
      </c>
      <c r="G30380" s="16">
        <v>3</v>
      </c>
      <c r="H30380" s="52" t="str">
        <f>_xlfn.XLOOKUP(fTransactionsAN[[#This Row],[SalesRepID]],dSalesRepAN[SalesRepID],dSalesRepAN[SalesRep])</f>
        <v>Shayla</v>
      </c>
      <c r="I30380" s="52" t="str">
        <f>_xlfn.XLOOKUP(fTransactionsAN[[#This Row],[ProductID]],dProductAN[ProductID],dProductAN[Product])</f>
        <v>Carlota</v>
      </c>
    </row>
    <row r="30381" spans="3:9" x14ac:dyDescent="0.3">
      <c r="C30381" s="112">
        <v>43927</v>
      </c>
      <c r="D30381" s="21">
        <v>5</v>
      </c>
      <c r="E30381" s="21" t="s">
        <v>20</v>
      </c>
      <c r="F30381" s="21">
        <v>392.815</v>
      </c>
      <c r="G30381" s="16">
        <v>4</v>
      </c>
      <c r="H30381" s="52" t="str">
        <f>_xlfn.XLOOKUP(fTransactionsAN[[#This Row],[SalesRepID]],dSalesRepAN[SalesRepID],dSalesRepAN[SalesRep])</f>
        <v>Ahmed</v>
      </c>
      <c r="I30381" s="52" t="str">
        <f>_xlfn.XLOOKUP(fTransactionsAN[[#This Row],[ProductID]],dProductAN[ProductID],dProductAN[Product])</f>
        <v>Aspen</v>
      </c>
    </row>
    <row r="30382" spans="3:9" x14ac:dyDescent="0.3">
      <c r="C30382" s="112">
        <v>44188</v>
      </c>
      <c r="D30382" s="21">
        <v>4</v>
      </c>
      <c r="E30382" s="21" t="s">
        <v>21</v>
      </c>
      <c r="F30382" s="21">
        <v>249.12399999999997</v>
      </c>
      <c r="G30382" s="16">
        <v>1</v>
      </c>
      <c r="H30382" s="52" t="str">
        <f>_xlfn.XLOOKUP(fTransactionsAN[[#This Row],[SalesRepID]],dSalesRepAN[SalesRepID],dSalesRepAN[SalesRep])</f>
        <v>Chantel</v>
      </c>
      <c r="I30382" s="52" t="str">
        <f>_xlfn.XLOOKUP(fTransactionsAN[[#This Row],[ProductID]],dProductAN[ProductID],dProductAN[Product])</f>
        <v>Quad</v>
      </c>
    </row>
    <row r="30383" spans="3:9" x14ac:dyDescent="0.3">
      <c r="C30383" s="112">
        <v>43971</v>
      </c>
      <c r="D30383" s="21">
        <v>4</v>
      </c>
      <c r="E30383" s="21" t="s">
        <v>16</v>
      </c>
      <c r="F30383" s="21">
        <v>121.71300000000001</v>
      </c>
      <c r="G30383" s="16">
        <v>2</v>
      </c>
      <c r="H30383" s="52" t="str">
        <f>_xlfn.XLOOKUP(fTransactionsAN[[#This Row],[SalesRepID]],dSalesRepAN[SalesRepID],dSalesRepAN[SalesRep])</f>
        <v>Chantel</v>
      </c>
      <c r="I30383" s="52" t="str">
        <f>_xlfn.XLOOKUP(fTransactionsAN[[#This Row],[ProductID]],dProductAN[ProductID],dProductAN[Product])</f>
        <v>Sunshine</v>
      </c>
    </row>
    <row r="30384" spans="3:9" x14ac:dyDescent="0.3">
      <c r="C30384" s="112">
        <v>44005</v>
      </c>
      <c r="D30384" s="21">
        <v>3</v>
      </c>
      <c r="E30384" s="21" t="s">
        <v>10</v>
      </c>
      <c r="F30384" s="21">
        <v>394.94499999999999</v>
      </c>
      <c r="G30384" s="16">
        <v>1</v>
      </c>
      <c r="H30384" s="52" t="str">
        <f>_xlfn.XLOOKUP(fTransactionsAN[[#This Row],[SalesRepID]],dSalesRepAN[SalesRepID],dSalesRepAN[SalesRep])</f>
        <v>Shayla</v>
      </c>
      <c r="I30384" s="52" t="str">
        <f>_xlfn.XLOOKUP(fTransactionsAN[[#This Row],[ProductID]],dProductAN[ProductID],dProductAN[Product])</f>
        <v>Quad</v>
      </c>
    </row>
    <row r="30385" spans="3:9" x14ac:dyDescent="0.3">
      <c r="C30385" s="112">
        <v>44171</v>
      </c>
      <c r="D30385" s="21">
        <v>4</v>
      </c>
      <c r="E30385" s="21" t="s">
        <v>10</v>
      </c>
      <c r="F30385" s="21">
        <v>814.18999999999994</v>
      </c>
      <c r="G30385" s="16">
        <v>5</v>
      </c>
      <c r="H30385" s="52" t="str">
        <f>_xlfn.XLOOKUP(fTransactionsAN[[#This Row],[SalesRepID]],dSalesRepAN[SalesRepID],dSalesRepAN[SalesRep])</f>
        <v>Chantel</v>
      </c>
      <c r="I30385" s="52" t="str">
        <f>_xlfn.XLOOKUP(fTransactionsAN[[#This Row],[ProductID]],dProductAN[ProductID],dProductAN[Product])</f>
        <v>Yanaki</v>
      </c>
    </row>
    <row r="30386" spans="3:9" x14ac:dyDescent="0.3">
      <c r="C30386" s="112">
        <v>44173</v>
      </c>
      <c r="D30386" s="21">
        <v>5</v>
      </c>
      <c r="E30386" s="21" t="s">
        <v>7</v>
      </c>
      <c r="F30386" s="21">
        <v>787.08699999999999</v>
      </c>
      <c r="G30386" s="16">
        <v>5</v>
      </c>
      <c r="H30386" s="52" t="str">
        <f>_xlfn.XLOOKUP(fTransactionsAN[[#This Row],[SalesRepID]],dSalesRepAN[SalesRepID],dSalesRepAN[SalesRep])</f>
        <v>Ahmed</v>
      </c>
      <c r="I30386" s="52" t="str">
        <f>_xlfn.XLOOKUP(fTransactionsAN[[#This Row],[ProductID]],dProductAN[ProductID],dProductAN[Product])</f>
        <v>Yanaki</v>
      </c>
    </row>
    <row r="30387" spans="3:9" x14ac:dyDescent="0.3">
      <c r="C30387" s="112">
        <v>44508</v>
      </c>
      <c r="D30387" s="21">
        <v>4</v>
      </c>
      <c r="E30387" s="21" t="s">
        <v>7</v>
      </c>
      <c r="F30387" s="21">
        <v>282.44099999999997</v>
      </c>
      <c r="G30387" s="16">
        <v>1</v>
      </c>
      <c r="H30387" s="52" t="str">
        <f>_xlfn.XLOOKUP(fTransactionsAN[[#This Row],[SalesRepID]],dSalesRepAN[SalesRepID],dSalesRepAN[SalesRep])</f>
        <v>Chantel</v>
      </c>
      <c r="I30387" s="52" t="str">
        <f>_xlfn.XLOOKUP(fTransactionsAN[[#This Row],[ProductID]],dProductAN[ProductID],dProductAN[Product])</f>
        <v>Quad</v>
      </c>
    </row>
    <row r="30388" spans="3:9" x14ac:dyDescent="0.3">
      <c r="C30388" s="112">
        <v>44223</v>
      </c>
      <c r="D30388" s="21">
        <v>3</v>
      </c>
      <c r="E30388" s="21" t="s">
        <v>16</v>
      </c>
      <c r="F30388" s="21">
        <v>385.35300000000001</v>
      </c>
      <c r="G30388" s="16">
        <v>5</v>
      </c>
      <c r="H30388" s="52" t="str">
        <f>_xlfn.XLOOKUP(fTransactionsAN[[#This Row],[SalesRepID]],dSalesRepAN[SalesRepID],dSalesRepAN[SalesRep])</f>
        <v>Shayla</v>
      </c>
      <c r="I30388" s="52" t="str">
        <f>_xlfn.XLOOKUP(fTransactionsAN[[#This Row],[ProductID]],dProductAN[ProductID],dProductAN[Product])</f>
        <v>Yanaki</v>
      </c>
    </row>
    <row r="30389" spans="3:9" x14ac:dyDescent="0.3">
      <c r="C30389" s="112">
        <v>43904</v>
      </c>
      <c r="D30389" s="21">
        <v>5</v>
      </c>
      <c r="E30389" s="21" t="s">
        <v>20</v>
      </c>
      <c r="F30389" s="21">
        <v>209.19899999999998</v>
      </c>
      <c r="G30389" s="16">
        <v>1</v>
      </c>
      <c r="H30389" s="52" t="str">
        <f>_xlfn.XLOOKUP(fTransactionsAN[[#This Row],[SalesRepID]],dSalesRepAN[SalesRepID],dSalesRepAN[SalesRep])</f>
        <v>Ahmed</v>
      </c>
      <c r="I30389" s="52" t="str">
        <f>_xlfn.XLOOKUP(fTransactionsAN[[#This Row],[ProductID]],dProductAN[ProductID],dProductAN[Product])</f>
        <v>Quad</v>
      </c>
    </row>
    <row r="30390" spans="3:9" x14ac:dyDescent="0.3">
      <c r="C30390" s="112">
        <v>44367</v>
      </c>
      <c r="D30390" s="21">
        <v>5</v>
      </c>
      <c r="E30390" s="21" t="s">
        <v>10</v>
      </c>
      <c r="F30390" s="21">
        <v>381.22500000000002</v>
      </c>
      <c r="G30390" s="16">
        <v>5</v>
      </c>
      <c r="H30390" s="52" t="str">
        <f>_xlfn.XLOOKUP(fTransactionsAN[[#This Row],[SalesRepID]],dSalesRepAN[SalesRepID],dSalesRepAN[SalesRep])</f>
        <v>Ahmed</v>
      </c>
      <c r="I30390" s="52" t="str">
        <f>_xlfn.XLOOKUP(fTransactionsAN[[#This Row],[ProductID]],dProductAN[ProductID],dProductAN[Product])</f>
        <v>Yanaki</v>
      </c>
    </row>
    <row r="30391" spans="3:9" x14ac:dyDescent="0.3">
      <c r="C30391" s="112">
        <v>44155</v>
      </c>
      <c r="D30391" s="21">
        <v>1</v>
      </c>
      <c r="E30391" s="21" t="s">
        <v>21</v>
      </c>
      <c r="F30391" s="21">
        <v>397.93799999999999</v>
      </c>
      <c r="G30391" s="16">
        <v>5</v>
      </c>
      <c r="H30391" s="52" t="str">
        <f>_xlfn.XLOOKUP(fTransactionsAN[[#This Row],[SalesRepID]],dSalesRepAN[SalesRepID],dSalesRepAN[SalesRep])</f>
        <v>Sioux</v>
      </c>
      <c r="I30391" s="52" t="str">
        <f>_xlfn.XLOOKUP(fTransactionsAN[[#This Row],[ProductID]],dProductAN[ProductID],dProductAN[Product])</f>
        <v>Yanaki</v>
      </c>
    </row>
    <row r="30392" spans="3:9" x14ac:dyDescent="0.3">
      <c r="C30392" s="112">
        <v>44455</v>
      </c>
      <c r="D30392" s="21">
        <v>4</v>
      </c>
      <c r="E30392" s="21" t="s">
        <v>7</v>
      </c>
      <c r="F30392" s="21">
        <v>347.16800000000001</v>
      </c>
      <c r="G30392" s="16">
        <v>3</v>
      </c>
      <c r="H30392" s="52" t="str">
        <f>_xlfn.XLOOKUP(fTransactionsAN[[#This Row],[SalesRepID]],dSalesRepAN[SalesRepID],dSalesRepAN[SalesRep])</f>
        <v>Chantel</v>
      </c>
      <c r="I30392" s="52" t="str">
        <f>_xlfn.XLOOKUP(fTransactionsAN[[#This Row],[ProductID]],dProductAN[ProductID],dProductAN[Product])</f>
        <v>Carlota</v>
      </c>
    </row>
    <row r="30393" spans="3:9" x14ac:dyDescent="0.3">
      <c r="C30393" s="112">
        <v>44274</v>
      </c>
      <c r="D30393" s="21">
        <v>1</v>
      </c>
      <c r="E30393" s="21" t="s">
        <v>12</v>
      </c>
      <c r="F30393" s="21">
        <v>268.47300000000001</v>
      </c>
      <c r="G30393" s="16">
        <v>5</v>
      </c>
      <c r="H30393" s="52" t="str">
        <f>_xlfn.XLOOKUP(fTransactionsAN[[#This Row],[SalesRepID]],dSalesRepAN[SalesRepID],dSalesRepAN[SalesRep])</f>
        <v>Sioux</v>
      </c>
      <c r="I30393" s="52" t="str">
        <f>_xlfn.XLOOKUP(fTransactionsAN[[#This Row],[ProductID]],dProductAN[ProductID],dProductAN[Product])</f>
        <v>Yanaki</v>
      </c>
    </row>
    <row r="30394" spans="3:9" x14ac:dyDescent="0.3">
      <c r="C30394" s="112">
        <v>43944</v>
      </c>
      <c r="D30394" s="21">
        <v>5</v>
      </c>
      <c r="E30394" s="21" t="s">
        <v>21</v>
      </c>
      <c r="F30394" s="21">
        <v>116.66099999999999</v>
      </c>
      <c r="G30394" s="16">
        <v>1</v>
      </c>
      <c r="H30394" s="52" t="str">
        <f>_xlfn.XLOOKUP(fTransactionsAN[[#This Row],[SalesRepID]],dSalesRepAN[SalesRepID],dSalesRepAN[SalesRep])</f>
        <v>Ahmed</v>
      </c>
      <c r="I30394" s="52" t="str">
        <f>_xlfn.XLOOKUP(fTransactionsAN[[#This Row],[ProductID]],dProductAN[ProductID],dProductAN[Product])</f>
        <v>Quad</v>
      </c>
    </row>
    <row r="30395" spans="3:9" x14ac:dyDescent="0.3">
      <c r="C30395" s="112">
        <v>44025</v>
      </c>
      <c r="D30395" s="21">
        <v>5</v>
      </c>
      <c r="E30395" s="21" t="s">
        <v>16</v>
      </c>
      <c r="F30395" s="21">
        <v>256.173</v>
      </c>
      <c r="G30395" s="16">
        <v>5</v>
      </c>
      <c r="H30395" s="52" t="str">
        <f>_xlfn.XLOOKUP(fTransactionsAN[[#This Row],[SalesRepID]],dSalesRepAN[SalesRepID],dSalesRepAN[SalesRep])</f>
        <v>Ahmed</v>
      </c>
      <c r="I30395" s="52" t="str">
        <f>_xlfn.XLOOKUP(fTransactionsAN[[#This Row],[ProductID]],dProductAN[ProductID],dProductAN[Product])</f>
        <v>Yanaki</v>
      </c>
    </row>
    <row r="30396" spans="3:9" x14ac:dyDescent="0.3">
      <c r="C30396" s="112">
        <v>44193</v>
      </c>
      <c r="D30396" s="21">
        <v>4</v>
      </c>
      <c r="E30396" s="21" t="s">
        <v>21</v>
      </c>
      <c r="F30396" s="21">
        <v>345.42199999999997</v>
      </c>
      <c r="G30396" s="16">
        <v>2</v>
      </c>
      <c r="H30396" s="52" t="str">
        <f>_xlfn.XLOOKUP(fTransactionsAN[[#This Row],[SalesRepID]],dSalesRepAN[SalesRepID],dSalesRepAN[SalesRep])</f>
        <v>Chantel</v>
      </c>
      <c r="I30396" s="52" t="str">
        <f>_xlfn.XLOOKUP(fTransactionsAN[[#This Row],[ProductID]],dProductAN[ProductID],dProductAN[Product])</f>
        <v>Sunshine</v>
      </c>
    </row>
    <row r="30397" spans="3:9" x14ac:dyDescent="0.3">
      <c r="C30397" s="112">
        <v>44443</v>
      </c>
      <c r="D30397" s="21">
        <v>4</v>
      </c>
      <c r="E30397" s="21" t="s">
        <v>7</v>
      </c>
      <c r="F30397" s="21">
        <v>479.25200000000007</v>
      </c>
      <c r="G30397" s="16">
        <v>2</v>
      </c>
      <c r="H30397" s="52" t="str">
        <f>_xlfn.XLOOKUP(fTransactionsAN[[#This Row],[SalesRepID]],dSalesRepAN[SalesRepID],dSalesRepAN[SalesRep])</f>
        <v>Chantel</v>
      </c>
      <c r="I30397" s="52" t="str">
        <f>_xlfn.XLOOKUP(fTransactionsAN[[#This Row],[ProductID]],dProductAN[ProductID],dProductAN[Product])</f>
        <v>Sunshine</v>
      </c>
    </row>
    <row r="30398" spans="3:9" x14ac:dyDescent="0.3">
      <c r="C30398" s="112">
        <v>44213</v>
      </c>
      <c r="D30398" s="21">
        <v>5</v>
      </c>
      <c r="E30398" s="21" t="s">
        <v>7</v>
      </c>
      <c r="F30398" s="21">
        <v>382.61799999999999</v>
      </c>
      <c r="G30398" s="16">
        <v>1</v>
      </c>
      <c r="H30398" s="52" t="str">
        <f>_xlfn.XLOOKUP(fTransactionsAN[[#This Row],[SalesRepID]],dSalesRepAN[SalesRepID],dSalesRepAN[SalesRep])</f>
        <v>Ahmed</v>
      </c>
      <c r="I30398" s="52" t="str">
        <f>_xlfn.XLOOKUP(fTransactionsAN[[#This Row],[ProductID]],dProductAN[ProductID],dProductAN[Product])</f>
        <v>Quad</v>
      </c>
    </row>
    <row r="30399" spans="3:9" x14ac:dyDescent="0.3">
      <c r="C30399" s="112">
        <v>44265</v>
      </c>
      <c r="D30399" s="21">
        <v>1</v>
      </c>
      <c r="E30399" s="21" t="s">
        <v>16</v>
      </c>
      <c r="F30399" s="21">
        <v>193.88900000000001</v>
      </c>
      <c r="G30399" s="16">
        <v>5</v>
      </c>
      <c r="H30399" s="52" t="str">
        <f>_xlfn.XLOOKUP(fTransactionsAN[[#This Row],[SalesRepID]],dSalesRepAN[SalesRepID],dSalesRepAN[SalesRep])</f>
        <v>Sioux</v>
      </c>
      <c r="I30399" s="52" t="str">
        <f>_xlfn.XLOOKUP(fTransactionsAN[[#This Row],[ProductID]],dProductAN[ProductID],dProductAN[Product])</f>
        <v>Yanaki</v>
      </c>
    </row>
    <row r="30400" spans="3:9" x14ac:dyDescent="0.3">
      <c r="C30400" s="112">
        <v>43920</v>
      </c>
      <c r="D30400" s="21">
        <v>1</v>
      </c>
      <c r="E30400" s="21" t="s">
        <v>7</v>
      </c>
      <c r="F30400" s="21">
        <v>112.19500000000001</v>
      </c>
      <c r="G30400" s="16">
        <v>5</v>
      </c>
      <c r="H30400" s="52" t="str">
        <f>_xlfn.XLOOKUP(fTransactionsAN[[#This Row],[SalesRepID]],dSalesRepAN[SalesRepID],dSalesRepAN[SalesRep])</f>
        <v>Sioux</v>
      </c>
      <c r="I30400" s="52" t="str">
        <f>_xlfn.XLOOKUP(fTransactionsAN[[#This Row],[ProductID]],dProductAN[ProductID],dProductAN[Product])</f>
        <v>Yanaki</v>
      </c>
    </row>
    <row r="30401" spans="3:9" x14ac:dyDescent="0.3">
      <c r="C30401" s="112">
        <v>43878</v>
      </c>
      <c r="D30401" s="21">
        <v>3</v>
      </c>
      <c r="E30401" s="21" t="s">
        <v>10</v>
      </c>
      <c r="F30401" s="21">
        <v>149.19800000000001</v>
      </c>
      <c r="G30401" s="16">
        <v>5</v>
      </c>
      <c r="H30401" s="52" t="str">
        <f>_xlfn.XLOOKUP(fTransactionsAN[[#This Row],[SalesRepID]],dSalesRepAN[SalesRepID],dSalesRepAN[SalesRep])</f>
        <v>Shayla</v>
      </c>
      <c r="I30401" s="52" t="str">
        <f>_xlfn.XLOOKUP(fTransactionsAN[[#This Row],[ProductID]],dProductAN[ProductID],dProductAN[Product])</f>
        <v>Yanaki</v>
      </c>
    </row>
    <row r="30402" spans="3:9" x14ac:dyDescent="0.3">
      <c r="C30402" s="112">
        <v>44438</v>
      </c>
      <c r="D30402" s="21">
        <v>3</v>
      </c>
      <c r="E30402" s="21" t="s">
        <v>7</v>
      </c>
      <c r="F30402" s="21">
        <v>161.89400000000001</v>
      </c>
      <c r="G30402" s="16">
        <v>1</v>
      </c>
      <c r="H30402" s="52" t="str">
        <f>_xlfn.XLOOKUP(fTransactionsAN[[#This Row],[SalesRepID]],dSalesRepAN[SalesRepID],dSalesRepAN[SalesRep])</f>
        <v>Shayla</v>
      </c>
      <c r="I30402" s="52" t="str">
        <f>_xlfn.XLOOKUP(fTransactionsAN[[#This Row],[ProductID]],dProductAN[ProductID],dProductAN[Product])</f>
        <v>Quad</v>
      </c>
    </row>
    <row r="30403" spans="3:9" x14ac:dyDescent="0.3">
      <c r="C30403" s="112">
        <v>44180</v>
      </c>
      <c r="D30403" s="21">
        <v>1</v>
      </c>
      <c r="E30403" s="21" t="s">
        <v>20</v>
      </c>
      <c r="F30403" s="21">
        <v>544.08199999999999</v>
      </c>
      <c r="G30403" s="16">
        <v>1</v>
      </c>
      <c r="H30403" s="52" t="str">
        <f>_xlfn.XLOOKUP(fTransactionsAN[[#This Row],[SalesRepID]],dSalesRepAN[SalesRepID],dSalesRepAN[SalesRep])</f>
        <v>Sioux</v>
      </c>
      <c r="I30403" s="52" t="str">
        <f>_xlfn.XLOOKUP(fTransactionsAN[[#This Row],[ProductID]],dProductAN[ProductID],dProductAN[Product])</f>
        <v>Quad</v>
      </c>
    </row>
    <row r="30404" spans="3:9" x14ac:dyDescent="0.3">
      <c r="C30404" s="112">
        <v>44342</v>
      </c>
      <c r="D30404" s="21">
        <v>2</v>
      </c>
      <c r="E30404" s="21" t="s">
        <v>21</v>
      </c>
      <c r="F30404" s="21">
        <v>143.87899999999999</v>
      </c>
      <c r="G30404" s="16">
        <v>5</v>
      </c>
      <c r="H30404" s="52" t="str">
        <f>_xlfn.XLOOKUP(fTransactionsAN[[#This Row],[SalesRepID]],dSalesRepAN[SalesRepID],dSalesRepAN[SalesRep])</f>
        <v>Gigi</v>
      </c>
      <c r="I30404" s="52" t="str">
        <f>_xlfn.XLOOKUP(fTransactionsAN[[#This Row],[ProductID]],dProductAN[ProductID],dProductAN[Product])</f>
        <v>Yanaki</v>
      </c>
    </row>
    <row r="30405" spans="3:9" x14ac:dyDescent="0.3">
      <c r="C30405" s="112">
        <v>44243</v>
      </c>
      <c r="D30405" s="21">
        <v>1</v>
      </c>
      <c r="E30405" s="21" t="s">
        <v>12</v>
      </c>
      <c r="F30405" s="21">
        <v>328.25799999999998</v>
      </c>
      <c r="G30405" s="16">
        <v>1</v>
      </c>
      <c r="H30405" s="52" t="str">
        <f>_xlfn.XLOOKUP(fTransactionsAN[[#This Row],[SalesRepID]],dSalesRepAN[SalesRepID],dSalesRepAN[SalesRep])</f>
        <v>Sioux</v>
      </c>
      <c r="I30405" s="52" t="str">
        <f>_xlfn.XLOOKUP(fTransactionsAN[[#This Row],[ProductID]],dProductAN[ProductID],dProductAN[Product])</f>
        <v>Quad</v>
      </c>
    </row>
    <row r="30406" spans="3:9" x14ac:dyDescent="0.3">
      <c r="C30406" s="112">
        <v>43894</v>
      </c>
      <c r="D30406" s="21">
        <v>5</v>
      </c>
      <c r="E30406" s="21" t="s">
        <v>21</v>
      </c>
      <c r="F30406" s="21">
        <v>202.18299999999999</v>
      </c>
      <c r="G30406" s="16">
        <v>1</v>
      </c>
      <c r="H30406" s="52" t="str">
        <f>_xlfn.XLOOKUP(fTransactionsAN[[#This Row],[SalesRepID]],dSalesRepAN[SalesRepID],dSalesRepAN[SalesRep])</f>
        <v>Ahmed</v>
      </c>
      <c r="I30406" s="52" t="str">
        <f>_xlfn.XLOOKUP(fTransactionsAN[[#This Row],[ProductID]],dProductAN[ProductID],dProductAN[Product])</f>
        <v>Quad</v>
      </c>
    </row>
    <row r="30407" spans="3:9" x14ac:dyDescent="0.3">
      <c r="C30407" s="112">
        <v>44039</v>
      </c>
      <c r="D30407" s="21">
        <v>4</v>
      </c>
      <c r="E30407" s="21" t="s">
        <v>7</v>
      </c>
      <c r="F30407" s="21">
        <v>299.46199999999999</v>
      </c>
      <c r="G30407" s="16">
        <v>1</v>
      </c>
      <c r="H30407" s="52" t="str">
        <f>_xlfn.XLOOKUP(fTransactionsAN[[#This Row],[SalesRepID]],dSalesRepAN[SalesRepID],dSalesRepAN[SalesRep])</f>
        <v>Chantel</v>
      </c>
      <c r="I30407" s="52" t="str">
        <f>_xlfn.XLOOKUP(fTransactionsAN[[#This Row],[ProductID]],dProductAN[ProductID],dProductAN[Product])</f>
        <v>Quad</v>
      </c>
    </row>
    <row r="30408" spans="3:9" x14ac:dyDescent="0.3">
      <c r="C30408" s="112">
        <v>44142</v>
      </c>
      <c r="D30408" s="21">
        <v>3</v>
      </c>
      <c r="E30408" s="21" t="s">
        <v>16</v>
      </c>
      <c r="F30408" s="21">
        <v>301.27100000000002</v>
      </c>
      <c r="G30408" s="16">
        <v>2</v>
      </c>
      <c r="H30408" s="52" t="str">
        <f>_xlfn.XLOOKUP(fTransactionsAN[[#This Row],[SalesRepID]],dSalesRepAN[SalesRepID],dSalesRepAN[SalesRep])</f>
        <v>Shayla</v>
      </c>
      <c r="I30408" s="52" t="str">
        <f>_xlfn.XLOOKUP(fTransactionsAN[[#This Row],[ProductID]],dProductAN[ProductID],dProductAN[Product])</f>
        <v>Sunshine</v>
      </c>
    </row>
    <row r="30409" spans="3:9" x14ac:dyDescent="0.3">
      <c r="C30409" s="112">
        <v>44426</v>
      </c>
      <c r="D30409" s="21">
        <v>4</v>
      </c>
      <c r="E30409" s="21" t="s">
        <v>7</v>
      </c>
      <c r="F30409" s="21">
        <v>163.721</v>
      </c>
      <c r="G30409" s="16">
        <v>5</v>
      </c>
      <c r="H30409" s="52" t="str">
        <f>_xlfn.XLOOKUP(fTransactionsAN[[#This Row],[SalesRepID]],dSalesRepAN[SalesRepID],dSalesRepAN[SalesRep])</f>
        <v>Chantel</v>
      </c>
      <c r="I30409" s="52" t="str">
        <f>_xlfn.XLOOKUP(fTransactionsAN[[#This Row],[ProductID]],dProductAN[ProductID],dProductAN[Product])</f>
        <v>Yanaki</v>
      </c>
    </row>
    <row r="30410" spans="3:9" x14ac:dyDescent="0.3">
      <c r="C30410" s="112">
        <v>44062</v>
      </c>
      <c r="D30410" s="21">
        <v>3</v>
      </c>
      <c r="E30410" s="21" t="s">
        <v>7</v>
      </c>
      <c r="F30410" s="21">
        <v>209.946</v>
      </c>
      <c r="G30410" s="16">
        <v>6</v>
      </c>
      <c r="H30410" s="52" t="str">
        <f>_xlfn.XLOOKUP(fTransactionsAN[[#This Row],[SalesRepID]],dSalesRepAN[SalesRepID],dSalesRepAN[SalesRep])</f>
        <v>Shayla</v>
      </c>
      <c r="I30410" s="52" t="str">
        <f>_xlfn.XLOOKUP(fTransactionsAN[[#This Row],[ProductID]],dProductAN[ProductID],dProductAN[Product])</f>
        <v>SpitFire</v>
      </c>
    </row>
    <row r="30411" spans="3:9" x14ac:dyDescent="0.3">
      <c r="C30411" s="112">
        <v>44418</v>
      </c>
      <c r="D30411" s="21">
        <v>3</v>
      </c>
      <c r="E30411" s="21" t="s">
        <v>7</v>
      </c>
      <c r="F30411" s="21">
        <v>271.68700000000001</v>
      </c>
      <c r="G30411" s="16">
        <v>1</v>
      </c>
      <c r="H30411" s="52" t="str">
        <f>_xlfn.XLOOKUP(fTransactionsAN[[#This Row],[SalesRepID]],dSalesRepAN[SalesRepID],dSalesRepAN[SalesRep])</f>
        <v>Shayla</v>
      </c>
      <c r="I30411" s="52" t="str">
        <f>_xlfn.XLOOKUP(fTransactionsAN[[#This Row],[ProductID]],dProductAN[ProductID],dProductAN[Product])</f>
        <v>Quad</v>
      </c>
    </row>
    <row r="30412" spans="3:9" x14ac:dyDescent="0.3">
      <c r="C30412" s="112">
        <v>44102</v>
      </c>
      <c r="D30412" s="21">
        <v>5</v>
      </c>
      <c r="E30412" s="21" t="s">
        <v>12</v>
      </c>
      <c r="F30412" s="21">
        <v>432.63299999999998</v>
      </c>
      <c r="G30412" s="16">
        <v>4</v>
      </c>
      <c r="H30412" s="52" t="str">
        <f>_xlfn.XLOOKUP(fTransactionsAN[[#This Row],[SalesRepID]],dSalesRepAN[SalesRepID],dSalesRepAN[SalesRep])</f>
        <v>Ahmed</v>
      </c>
      <c r="I30412" s="52" t="str">
        <f>_xlfn.XLOOKUP(fTransactionsAN[[#This Row],[ProductID]],dProductAN[ProductID],dProductAN[Product])</f>
        <v>Aspen</v>
      </c>
    </row>
    <row r="30413" spans="3:9" x14ac:dyDescent="0.3">
      <c r="C30413" s="112">
        <v>43877</v>
      </c>
      <c r="D30413" s="21">
        <v>1</v>
      </c>
      <c r="E30413" s="21" t="s">
        <v>16</v>
      </c>
      <c r="F30413" s="21">
        <v>485.63900000000001</v>
      </c>
      <c r="G30413" s="16">
        <v>1</v>
      </c>
      <c r="H30413" s="52" t="str">
        <f>_xlfn.XLOOKUP(fTransactionsAN[[#This Row],[SalesRepID]],dSalesRepAN[SalesRepID],dSalesRepAN[SalesRep])</f>
        <v>Sioux</v>
      </c>
      <c r="I30413" s="52" t="str">
        <f>_xlfn.XLOOKUP(fTransactionsAN[[#This Row],[ProductID]],dProductAN[ProductID],dProductAN[Product])</f>
        <v>Quad</v>
      </c>
    </row>
    <row r="30414" spans="3:9" x14ac:dyDescent="0.3">
      <c r="C30414" s="112">
        <v>43932</v>
      </c>
      <c r="D30414" s="21">
        <v>2</v>
      </c>
      <c r="E30414" s="21" t="s">
        <v>21</v>
      </c>
      <c r="F30414" s="21">
        <v>250.42800000000003</v>
      </c>
      <c r="G30414" s="16">
        <v>5</v>
      </c>
      <c r="H30414" s="52" t="str">
        <f>_xlfn.XLOOKUP(fTransactionsAN[[#This Row],[SalesRepID]],dSalesRepAN[SalesRepID],dSalesRepAN[SalesRep])</f>
        <v>Gigi</v>
      </c>
      <c r="I30414" s="52" t="str">
        <f>_xlfn.XLOOKUP(fTransactionsAN[[#This Row],[ProductID]],dProductAN[ProductID],dProductAN[Product])</f>
        <v>Yanaki</v>
      </c>
    </row>
    <row r="30415" spans="3:9" x14ac:dyDescent="0.3">
      <c r="C30415" s="112">
        <v>44457</v>
      </c>
      <c r="D30415" s="21">
        <v>5</v>
      </c>
      <c r="E30415" s="21" t="s">
        <v>10</v>
      </c>
      <c r="F30415" s="21">
        <v>217.17600000000002</v>
      </c>
      <c r="G30415" s="16">
        <v>3</v>
      </c>
      <c r="H30415" s="52" t="str">
        <f>_xlfn.XLOOKUP(fTransactionsAN[[#This Row],[SalesRepID]],dSalesRepAN[SalesRepID],dSalesRepAN[SalesRep])</f>
        <v>Ahmed</v>
      </c>
      <c r="I30415" s="52" t="str">
        <f>_xlfn.XLOOKUP(fTransactionsAN[[#This Row],[ProductID]],dProductAN[ProductID],dProductAN[Product])</f>
        <v>Carlota</v>
      </c>
    </row>
    <row r="30416" spans="3:9" x14ac:dyDescent="0.3">
      <c r="C30416" s="112">
        <v>44323</v>
      </c>
      <c r="D30416" s="21">
        <v>4</v>
      </c>
      <c r="E30416" s="21" t="s">
        <v>21</v>
      </c>
      <c r="F30416" s="21">
        <v>292.10599999999999</v>
      </c>
      <c r="G30416" s="16">
        <v>1</v>
      </c>
      <c r="H30416" s="52" t="str">
        <f>_xlfn.XLOOKUP(fTransactionsAN[[#This Row],[SalesRepID]],dSalesRepAN[SalesRepID],dSalesRepAN[SalesRep])</f>
        <v>Chantel</v>
      </c>
      <c r="I30416" s="52" t="str">
        <f>_xlfn.XLOOKUP(fTransactionsAN[[#This Row],[ProductID]],dProductAN[ProductID],dProductAN[Product])</f>
        <v>Quad</v>
      </c>
    </row>
    <row r="30417" spans="3:9" x14ac:dyDescent="0.3">
      <c r="C30417" s="112">
        <v>44237</v>
      </c>
      <c r="D30417" s="21">
        <v>1</v>
      </c>
      <c r="E30417" s="21" t="s">
        <v>21</v>
      </c>
      <c r="F30417" s="21">
        <v>243.863</v>
      </c>
      <c r="G30417" s="16">
        <v>7</v>
      </c>
      <c r="H30417" s="52" t="str">
        <f>_xlfn.XLOOKUP(fTransactionsAN[[#This Row],[SalesRepID]],dSalesRepAN[SalesRepID],dSalesRepAN[SalesRep])</f>
        <v>Sioux</v>
      </c>
      <c r="I30417" s="52" t="str">
        <f>_xlfn.XLOOKUP(fTransactionsAN[[#This Row],[ProductID]],dProductAN[ProductID],dProductAN[Product])</f>
        <v>FlyFast</v>
      </c>
    </row>
    <row r="30418" spans="3:9" x14ac:dyDescent="0.3">
      <c r="C30418" s="112">
        <v>43851</v>
      </c>
      <c r="D30418" s="21">
        <v>4</v>
      </c>
      <c r="E30418" s="21" t="s">
        <v>7</v>
      </c>
      <c r="F30418" s="21">
        <v>476.75900000000001</v>
      </c>
      <c r="G30418" s="16">
        <v>3</v>
      </c>
      <c r="H30418" s="52" t="str">
        <f>_xlfn.XLOOKUP(fTransactionsAN[[#This Row],[SalesRepID]],dSalesRepAN[SalesRepID],dSalesRepAN[SalesRep])</f>
        <v>Chantel</v>
      </c>
      <c r="I30418" s="52" t="str">
        <f>_xlfn.XLOOKUP(fTransactionsAN[[#This Row],[ProductID]],dProductAN[ProductID],dProductAN[Product])</f>
        <v>Carlota</v>
      </c>
    </row>
    <row r="30419" spans="3:9" x14ac:dyDescent="0.3">
      <c r="C30419" s="112">
        <v>43940</v>
      </c>
      <c r="D30419" s="21">
        <v>4</v>
      </c>
      <c r="E30419" s="21" t="s">
        <v>21</v>
      </c>
      <c r="F30419" s="21">
        <v>190.28800000000001</v>
      </c>
      <c r="G30419" s="16">
        <v>5</v>
      </c>
      <c r="H30419" s="52" t="str">
        <f>_xlfn.XLOOKUP(fTransactionsAN[[#This Row],[SalesRepID]],dSalesRepAN[SalesRepID],dSalesRepAN[SalesRep])</f>
        <v>Chantel</v>
      </c>
      <c r="I30419" s="52" t="str">
        <f>_xlfn.XLOOKUP(fTransactionsAN[[#This Row],[ProductID]],dProductAN[ProductID],dProductAN[Product])</f>
        <v>Yanaki</v>
      </c>
    </row>
    <row r="30420" spans="3:9" x14ac:dyDescent="0.3">
      <c r="C30420" s="112">
        <v>44402</v>
      </c>
      <c r="D30420" s="21">
        <v>4</v>
      </c>
      <c r="E30420" s="21" t="s">
        <v>21</v>
      </c>
      <c r="F30420" s="21">
        <v>188.09200000000001</v>
      </c>
      <c r="G30420" s="16">
        <v>3</v>
      </c>
      <c r="H30420" s="52" t="str">
        <f>_xlfn.XLOOKUP(fTransactionsAN[[#This Row],[SalesRepID]],dSalesRepAN[SalesRepID],dSalesRepAN[SalesRep])</f>
        <v>Chantel</v>
      </c>
      <c r="I30420" s="52" t="str">
        <f>_xlfn.XLOOKUP(fTransactionsAN[[#This Row],[ProductID]],dProductAN[ProductID],dProductAN[Product])</f>
        <v>Carlota</v>
      </c>
    </row>
    <row r="30421" spans="3:9" x14ac:dyDescent="0.3">
      <c r="C30421" s="112">
        <v>44362</v>
      </c>
      <c r="D30421" s="21">
        <v>4</v>
      </c>
      <c r="E30421" s="21" t="s">
        <v>21</v>
      </c>
      <c r="F30421" s="21">
        <v>362.666</v>
      </c>
      <c r="G30421" s="16">
        <v>1</v>
      </c>
      <c r="H30421" s="52" t="str">
        <f>_xlfn.XLOOKUP(fTransactionsAN[[#This Row],[SalesRepID]],dSalesRepAN[SalesRepID],dSalesRepAN[SalesRep])</f>
        <v>Chantel</v>
      </c>
      <c r="I30421" s="52" t="str">
        <f>_xlfn.XLOOKUP(fTransactionsAN[[#This Row],[ProductID]],dProductAN[ProductID],dProductAN[Product])</f>
        <v>Quad</v>
      </c>
    </row>
    <row r="30422" spans="3:9" x14ac:dyDescent="0.3">
      <c r="C30422" s="112">
        <v>44423</v>
      </c>
      <c r="D30422" s="21">
        <v>3</v>
      </c>
      <c r="E30422" s="21" t="s">
        <v>21</v>
      </c>
      <c r="F30422" s="21">
        <v>105.989</v>
      </c>
      <c r="G30422" s="16">
        <v>7</v>
      </c>
      <c r="H30422" s="52" t="str">
        <f>_xlfn.XLOOKUP(fTransactionsAN[[#This Row],[SalesRepID]],dSalesRepAN[SalesRepID],dSalesRepAN[SalesRep])</f>
        <v>Shayla</v>
      </c>
      <c r="I30422" s="52" t="str">
        <f>_xlfn.XLOOKUP(fTransactionsAN[[#This Row],[ProductID]],dProductAN[ProductID],dProductAN[Product])</f>
        <v>FlyFast</v>
      </c>
    </row>
    <row r="30423" spans="3:9" x14ac:dyDescent="0.3">
      <c r="C30423" s="112">
        <v>43903</v>
      </c>
      <c r="D30423" s="21">
        <v>4</v>
      </c>
      <c r="E30423" s="21" t="s">
        <v>7</v>
      </c>
      <c r="F30423" s="21">
        <v>323.92199999999997</v>
      </c>
      <c r="G30423" s="16">
        <v>5</v>
      </c>
      <c r="H30423" s="52" t="str">
        <f>_xlfn.XLOOKUP(fTransactionsAN[[#This Row],[SalesRepID]],dSalesRepAN[SalesRepID],dSalesRepAN[SalesRep])</f>
        <v>Chantel</v>
      </c>
      <c r="I30423" s="52" t="str">
        <f>_xlfn.XLOOKUP(fTransactionsAN[[#This Row],[ProductID]],dProductAN[ProductID],dProductAN[Product])</f>
        <v>Yanaki</v>
      </c>
    </row>
    <row r="30424" spans="3:9" x14ac:dyDescent="0.3">
      <c r="C30424" s="112">
        <v>44077</v>
      </c>
      <c r="D30424" s="21">
        <v>1</v>
      </c>
      <c r="E30424" s="21" t="s">
        <v>10</v>
      </c>
      <c r="F30424" s="21">
        <v>184.60399999999998</v>
      </c>
      <c r="G30424" s="16">
        <v>5</v>
      </c>
      <c r="H30424" s="52" t="str">
        <f>_xlfn.XLOOKUP(fTransactionsAN[[#This Row],[SalesRepID]],dSalesRepAN[SalesRepID],dSalesRepAN[SalesRep])</f>
        <v>Sioux</v>
      </c>
      <c r="I30424" s="52" t="str">
        <f>_xlfn.XLOOKUP(fTransactionsAN[[#This Row],[ProductID]],dProductAN[ProductID],dProductAN[Product])</f>
        <v>Yanaki</v>
      </c>
    </row>
    <row r="30425" spans="3:9" x14ac:dyDescent="0.3">
      <c r="C30425" s="112">
        <v>44005</v>
      </c>
      <c r="D30425" s="21">
        <v>3</v>
      </c>
      <c r="E30425" s="21" t="s">
        <v>7</v>
      </c>
      <c r="F30425" s="21">
        <v>351.08699999999999</v>
      </c>
      <c r="G30425" s="16">
        <v>5</v>
      </c>
      <c r="H30425" s="52" t="str">
        <f>_xlfn.XLOOKUP(fTransactionsAN[[#This Row],[SalesRepID]],dSalesRepAN[SalesRepID],dSalesRepAN[SalesRep])</f>
        <v>Shayla</v>
      </c>
      <c r="I30425" s="52" t="str">
        <f>_xlfn.XLOOKUP(fTransactionsAN[[#This Row],[ProductID]],dProductAN[ProductID],dProductAN[Product])</f>
        <v>Yanaki</v>
      </c>
    </row>
    <row r="30426" spans="3:9" x14ac:dyDescent="0.3">
      <c r="C30426" s="112">
        <v>44066</v>
      </c>
      <c r="D30426" s="21">
        <v>3</v>
      </c>
      <c r="E30426" s="21" t="s">
        <v>12</v>
      </c>
      <c r="F30426" s="21">
        <v>294.86</v>
      </c>
      <c r="G30426" s="16">
        <v>5</v>
      </c>
      <c r="H30426" s="52" t="str">
        <f>_xlfn.XLOOKUP(fTransactionsAN[[#This Row],[SalesRepID]],dSalesRepAN[SalesRepID],dSalesRepAN[SalesRep])</f>
        <v>Shayla</v>
      </c>
      <c r="I30426" s="52" t="str">
        <f>_xlfn.XLOOKUP(fTransactionsAN[[#This Row],[ProductID]],dProductAN[ProductID],dProductAN[Product])</f>
        <v>Yanaki</v>
      </c>
    </row>
    <row r="30427" spans="3:9" x14ac:dyDescent="0.3">
      <c r="C30427" s="112">
        <v>44292</v>
      </c>
      <c r="D30427" s="21">
        <v>3</v>
      </c>
      <c r="E30427" s="21" t="s">
        <v>16</v>
      </c>
      <c r="F30427" s="21">
        <v>179.184</v>
      </c>
      <c r="G30427" s="16">
        <v>5</v>
      </c>
      <c r="H30427" s="52" t="str">
        <f>_xlfn.XLOOKUP(fTransactionsAN[[#This Row],[SalesRepID]],dSalesRepAN[SalesRepID],dSalesRepAN[SalesRep])</f>
        <v>Shayla</v>
      </c>
      <c r="I30427" s="52" t="str">
        <f>_xlfn.XLOOKUP(fTransactionsAN[[#This Row],[ProductID]],dProductAN[ProductID],dProductAN[Product])</f>
        <v>Yanaki</v>
      </c>
    </row>
    <row r="30428" spans="3:9" x14ac:dyDescent="0.3">
      <c r="C30428" s="112">
        <v>44328</v>
      </c>
      <c r="D30428" s="21">
        <v>3</v>
      </c>
      <c r="E30428" s="21" t="s">
        <v>21</v>
      </c>
      <c r="F30428" s="21">
        <v>344.048</v>
      </c>
      <c r="G30428" s="16">
        <v>5</v>
      </c>
      <c r="H30428" s="52" t="str">
        <f>_xlfn.XLOOKUP(fTransactionsAN[[#This Row],[SalesRepID]],dSalesRepAN[SalesRepID],dSalesRepAN[SalesRep])</f>
        <v>Shayla</v>
      </c>
      <c r="I30428" s="52" t="str">
        <f>_xlfn.XLOOKUP(fTransactionsAN[[#This Row],[ProductID]],dProductAN[ProductID],dProductAN[Product])</f>
        <v>Yanaki</v>
      </c>
    </row>
    <row r="30429" spans="3:9" x14ac:dyDescent="0.3">
      <c r="C30429" s="112">
        <v>44071</v>
      </c>
      <c r="D30429" s="21">
        <v>1</v>
      </c>
      <c r="E30429" s="21" t="s">
        <v>21</v>
      </c>
      <c r="F30429" s="21">
        <v>473.48900000000003</v>
      </c>
      <c r="G30429" s="16">
        <v>1</v>
      </c>
      <c r="H30429" s="52" t="str">
        <f>_xlfn.XLOOKUP(fTransactionsAN[[#This Row],[SalesRepID]],dSalesRepAN[SalesRepID],dSalesRepAN[SalesRep])</f>
        <v>Sioux</v>
      </c>
      <c r="I30429" s="52" t="str">
        <f>_xlfn.XLOOKUP(fTransactionsAN[[#This Row],[ProductID]],dProductAN[ProductID],dProductAN[Product])</f>
        <v>Quad</v>
      </c>
    </row>
    <row r="30430" spans="3:9" x14ac:dyDescent="0.3">
      <c r="C30430" s="112">
        <v>44356</v>
      </c>
      <c r="D30430" s="21">
        <v>1</v>
      </c>
      <c r="E30430" s="21" t="s">
        <v>16</v>
      </c>
      <c r="F30430" s="21">
        <v>419.54399999999998</v>
      </c>
      <c r="G30430" s="16">
        <v>4</v>
      </c>
      <c r="H30430" s="52" t="str">
        <f>_xlfn.XLOOKUP(fTransactionsAN[[#This Row],[SalesRepID]],dSalesRepAN[SalesRepID],dSalesRepAN[SalesRep])</f>
        <v>Sioux</v>
      </c>
      <c r="I30430" s="52" t="str">
        <f>_xlfn.XLOOKUP(fTransactionsAN[[#This Row],[ProductID]],dProductAN[ProductID],dProductAN[Product])</f>
        <v>Aspen</v>
      </c>
    </row>
    <row r="30431" spans="3:9" x14ac:dyDescent="0.3">
      <c r="C30431" s="112">
        <v>44428</v>
      </c>
      <c r="D30431" s="21">
        <v>3</v>
      </c>
      <c r="E30431" s="21" t="s">
        <v>20</v>
      </c>
      <c r="F30431" s="21">
        <v>435.38800000000003</v>
      </c>
      <c r="G30431" s="16">
        <v>1</v>
      </c>
      <c r="H30431" s="52" t="str">
        <f>_xlfn.XLOOKUP(fTransactionsAN[[#This Row],[SalesRepID]],dSalesRepAN[SalesRepID],dSalesRepAN[SalesRep])</f>
        <v>Shayla</v>
      </c>
      <c r="I30431" s="52" t="str">
        <f>_xlfn.XLOOKUP(fTransactionsAN[[#This Row],[ProductID]],dProductAN[ProductID],dProductAN[Product])</f>
        <v>Quad</v>
      </c>
    </row>
    <row r="30432" spans="3:9" x14ac:dyDescent="0.3">
      <c r="C30432" s="112">
        <v>44059</v>
      </c>
      <c r="D30432" s="21">
        <v>1</v>
      </c>
      <c r="E30432" s="21" t="s">
        <v>7</v>
      </c>
      <c r="F30432" s="21">
        <v>281.40899999999999</v>
      </c>
      <c r="G30432" s="16">
        <v>1</v>
      </c>
      <c r="H30432" s="52" t="str">
        <f>_xlfn.XLOOKUP(fTransactionsAN[[#This Row],[SalesRepID]],dSalesRepAN[SalesRepID],dSalesRepAN[SalesRep])</f>
        <v>Sioux</v>
      </c>
      <c r="I30432" s="52" t="str">
        <f>_xlfn.XLOOKUP(fTransactionsAN[[#This Row],[ProductID]],dProductAN[ProductID],dProductAN[Product])</f>
        <v>Quad</v>
      </c>
    </row>
    <row r="30433" spans="3:9" x14ac:dyDescent="0.3">
      <c r="C30433" s="112">
        <v>44430</v>
      </c>
      <c r="D30433" s="21">
        <v>3</v>
      </c>
      <c r="E30433" s="21" t="s">
        <v>21</v>
      </c>
      <c r="F30433" s="21">
        <v>308.66999999999996</v>
      </c>
      <c r="G30433" s="16">
        <v>4</v>
      </c>
      <c r="H30433" s="52" t="str">
        <f>_xlfn.XLOOKUP(fTransactionsAN[[#This Row],[SalesRepID]],dSalesRepAN[SalesRepID],dSalesRepAN[SalesRep])</f>
        <v>Shayla</v>
      </c>
      <c r="I30433" s="52" t="str">
        <f>_xlfn.XLOOKUP(fTransactionsAN[[#This Row],[ProductID]],dProductAN[ProductID],dProductAN[Product])</f>
        <v>Aspen</v>
      </c>
    </row>
    <row r="30434" spans="3:9" x14ac:dyDescent="0.3">
      <c r="C30434" s="112">
        <v>43875</v>
      </c>
      <c r="D30434" s="21">
        <v>1</v>
      </c>
      <c r="E30434" s="21" t="s">
        <v>16</v>
      </c>
      <c r="F30434" s="21">
        <v>142.38200000000001</v>
      </c>
      <c r="G30434" s="16">
        <v>1</v>
      </c>
      <c r="H30434" s="52" t="str">
        <f>_xlfn.XLOOKUP(fTransactionsAN[[#This Row],[SalesRepID]],dSalesRepAN[SalesRepID],dSalesRepAN[SalesRep])</f>
        <v>Sioux</v>
      </c>
      <c r="I30434" s="52" t="str">
        <f>_xlfn.XLOOKUP(fTransactionsAN[[#This Row],[ProductID]],dProductAN[ProductID],dProductAN[Product])</f>
        <v>Quad</v>
      </c>
    </row>
    <row r="30435" spans="3:9" x14ac:dyDescent="0.3">
      <c r="C30435" s="112">
        <v>44134</v>
      </c>
      <c r="D30435" s="21">
        <v>4</v>
      </c>
      <c r="E30435" s="21" t="s">
        <v>21</v>
      </c>
      <c r="F30435" s="21">
        <v>465.988</v>
      </c>
      <c r="G30435" s="16">
        <v>1</v>
      </c>
      <c r="H30435" s="52" t="str">
        <f>_xlfn.XLOOKUP(fTransactionsAN[[#This Row],[SalesRepID]],dSalesRepAN[SalesRepID],dSalesRepAN[SalesRep])</f>
        <v>Chantel</v>
      </c>
      <c r="I30435" s="52" t="str">
        <f>_xlfn.XLOOKUP(fTransactionsAN[[#This Row],[ProductID]],dProductAN[ProductID],dProductAN[Product])</f>
        <v>Quad</v>
      </c>
    </row>
    <row r="30436" spans="3:9" x14ac:dyDescent="0.3">
      <c r="C30436" s="112">
        <v>44254</v>
      </c>
      <c r="D30436" s="21">
        <v>3</v>
      </c>
      <c r="E30436" s="21" t="s">
        <v>10</v>
      </c>
      <c r="F30436" s="21">
        <v>476.08199999999999</v>
      </c>
      <c r="G30436" s="16">
        <v>1</v>
      </c>
      <c r="H30436" s="52" t="str">
        <f>_xlfn.XLOOKUP(fTransactionsAN[[#This Row],[SalesRepID]],dSalesRepAN[SalesRepID],dSalesRepAN[SalesRep])</f>
        <v>Shayla</v>
      </c>
      <c r="I30436" s="52" t="str">
        <f>_xlfn.XLOOKUP(fTransactionsAN[[#This Row],[ProductID]],dProductAN[ProductID],dProductAN[Product])</f>
        <v>Quad</v>
      </c>
    </row>
    <row r="30437" spans="3:9" x14ac:dyDescent="0.3">
      <c r="C30437" s="112">
        <v>43859</v>
      </c>
      <c r="D30437" s="21">
        <v>1</v>
      </c>
      <c r="E30437" s="21" t="s">
        <v>16</v>
      </c>
      <c r="F30437" s="21">
        <v>411.66199999999998</v>
      </c>
      <c r="G30437" s="16">
        <v>1</v>
      </c>
      <c r="H30437" s="52" t="str">
        <f>_xlfn.XLOOKUP(fTransactionsAN[[#This Row],[SalesRepID]],dSalesRepAN[SalesRepID],dSalesRepAN[SalesRep])</f>
        <v>Sioux</v>
      </c>
      <c r="I30437" s="52" t="str">
        <f>_xlfn.XLOOKUP(fTransactionsAN[[#This Row],[ProductID]],dProductAN[ProductID],dProductAN[Product])</f>
        <v>Quad</v>
      </c>
    </row>
    <row r="30438" spans="3:9" x14ac:dyDescent="0.3">
      <c r="C30438" s="112">
        <v>44128</v>
      </c>
      <c r="D30438" s="21">
        <v>4</v>
      </c>
      <c r="E30438" s="21" t="s">
        <v>10</v>
      </c>
      <c r="F30438" s="21">
        <v>138.36799999999999</v>
      </c>
      <c r="G30438" s="16">
        <v>1</v>
      </c>
      <c r="H30438" s="52" t="str">
        <f>_xlfn.XLOOKUP(fTransactionsAN[[#This Row],[SalesRepID]],dSalesRepAN[SalesRepID],dSalesRepAN[SalesRep])</f>
        <v>Chantel</v>
      </c>
      <c r="I30438" s="52" t="str">
        <f>_xlfn.XLOOKUP(fTransactionsAN[[#This Row],[ProductID]],dProductAN[ProductID],dProductAN[Product])</f>
        <v>Quad</v>
      </c>
    </row>
    <row r="30439" spans="3:9" x14ac:dyDescent="0.3">
      <c r="C30439" s="112">
        <v>44159</v>
      </c>
      <c r="D30439" s="21">
        <v>2</v>
      </c>
      <c r="E30439" s="21" t="s">
        <v>21</v>
      </c>
      <c r="F30439" s="21">
        <v>468.93799999999999</v>
      </c>
      <c r="G30439" s="16">
        <v>1</v>
      </c>
      <c r="H30439" s="52" t="str">
        <f>_xlfn.XLOOKUP(fTransactionsAN[[#This Row],[SalesRepID]],dSalesRepAN[SalesRepID],dSalesRepAN[SalesRep])</f>
        <v>Gigi</v>
      </c>
      <c r="I30439" s="52" t="str">
        <f>_xlfn.XLOOKUP(fTransactionsAN[[#This Row],[ProductID]],dProductAN[ProductID],dProductAN[Product])</f>
        <v>Quad</v>
      </c>
    </row>
    <row r="30440" spans="3:9" x14ac:dyDescent="0.3">
      <c r="C30440" s="112">
        <v>44072</v>
      </c>
      <c r="D30440" s="21">
        <v>3</v>
      </c>
      <c r="E30440" s="21" t="s">
        <v>21</v>
      </c>
      <c r="F30440" s="21">
        <v>199.74600000000001</v>
      </c>
      <c r="G30440" s="16">
        <v>5</v>
      </c>
      <c r="H30440" s="52" t="str">
        <f>_xlfn.XLOOKUP(fTransactionsAN[[#This Row],[SalesRepID]],dSalesRepAN[SalesRepID],dSalesRepAN[SalesRep])</f>
        <v>Shayla</v>
      </c>
      <c r="I30440" s="52" t="str">
        <f>_xlfn.XLOOKUP(fTransactionsAN[[#This Row],[ProductID]],dProductAN[ProductID],dProductAN[Product])</f>
        <v>Yanaki</v>
      </c>
    </row>
    <row r="30441" spans="3:9" x14ac:dyDescent="0.3">
      <c r="C30441" s="112">
        <v>43942</v>
      </c>
      <c r="D30441" s="21">
        <v>1</v>
      </c>
      <c r="E30441" s="21" t="s">
        <v>21</v>
      </c>
      <c r="F30441" s="21">
        <v>250.35399999999998</v>
      </c>
      <c r="G30441" s="16">
        <v>7</v>
      </c>
      <c r="H30441" s="52" t="str">
        <f>_xlfn.XLOOKUP(fTransactionsAN[[#This Row],[SalesRepID]],dSalesRepAN[SalesRepID],dSalesRepAN[SalesRep])</f>
        <v>Sioux</v>
      </c>
      <c r="I30441" s="52" t="str">
        <f>_xlfn.XLOOKUP(fTransactionsAN[[#This Row],[ProductID]],dProductAN[ProductID],dProductAN[Product])</f>
        <v>FlyFast</v>
      </c>
    </row>
    <row r="30442" spans="3:9" x14ac:dyDescent="0.3">
      <c r="C30442" s="112">
        <v>43849</v>
      </c>
      <c r="D30442" s="21">
        <v>4</v>
      </c>
      <c r="E30442" s="21" t="s">
        <v>10</v>
      </c>
      <c r="F30442" s="21">
        <v>387.27499999999998</v>
      </c>
      <c r="G30442" s="16">
        <v>5</v>
      </c>
      <c r="H30442" s="52" t="str">
        <f>_xlfn.XLOOKUP(fTransactionsAN[[#This Row],[SalesRepID]],dSalesRepAN[SalesRepID],dSalesRepAN[SalesRep])</f>
        <v>Chantel</v>
      </c>
      <c r="I30442" s="52" t="str">
        <f>_xlfn.XLOOKUP(fTransactionsAN[[#This Row],[ProductID]],dProductAN[ProductID],dProductAN[Product])</f>
        <v>Yanaki</v>
      </c>
    </row>
    <row r="30443" spans="3:9" x14ac:dyDescent="0.3">
      <c r="C30443" s="112">
        <v>44430</v>
      </c>
      <c r="D30443" s="21">
        <v>3</v>
      </c>
      <c r="E30443" s="21" t="s">
        <v>21</v>
      </c>
      <c r="F30443" s="21">
        <v>450.80799999999999</v>
      </c>
      <c r="G30443" s="16">
        <v>1</v>
      </c>
      <c r="H30443" s="52" t="str">
        <f>_xlfn.XLOOKUP(fTransactionsAN[[#This Row],[SalesRepID]],dSalesRepAN[SalesRepID],dSalesRepAN[SalesRep])</f>
        <v>Shayla</v>
      </c>
      <c r="I30443" s="52" t="str">
        <f>_xlfn.XLOOKUP(fTransactionsAN[[#This Row],[ProductID]],dProductAN[ProductID],dProductAN[Product])</f>
        <v>Quad</v>
      </c>
    </row>
    <row r="30444" spans="3:9" x14ac:dyDescent="0.3">
      <c r="C30444" s="112">
        <v>44289</v>
      </c>
      <c r="D30444" s="21">
        <v>1</v>
      </c>
      <c r="E30444" s="21" t="s">
        <v>7</v>
      </c>
      <c r="F30444" s="21">
        <v>221.59</v>
      </c>
      <c r="G30444" s="16">
        <v>2</v>
      </c>
      <c r="H30444" s="52" t="str">
        <f>_xlfn.XLOOKUP(fTransactionsAN[[#This Row],[SalesRepID]],dSalesRepAN[SalesRepID],dSalesRepAN[SalesRep])</f>
        <v>Sioux</v>
      </c>
      <c r="I30444" s="52" t="str">
        <f>_xlfn.XLOOKUP(fTransactionsAN[[#This Row],[ProductID]],dProductAN[ProductID],dProductAN[Product])</f>
        <v>Sunshine</v>
      </c>
    </row>
    <row r="30445" spans="3:9" x14ac:dyDescent="0.3">
      <c r="C30445" s="112">
        <v>43938</v>
      </c>
      <c r="D30445" s="21">
        <v>1</v>
      </c>
      <c r="E30445" s="21" t="s">
        <v>21</v>
      </c>
      <c r="F30445" s="21">
        <v>382.90600000000001</v>
      </c>
      <c r="G30445" s="16">
        <v>1</v>
      </c>
      <c r="H30445" s="52" t="str">
        <f>_xlfn.XLOOKUP(fTransactionsAN[[#This Row],[SalesRepID]],dSalesRepAN[SalesRepID],dSalesRepAN[SalesRep])</f>
        <v>Sioux</v>
      </c>
      <c r="I30445" s="52" t="str">
        <f>_xlfn.XLOOKUP(fTransactionsAN[[#This Row],[ProductID]],dProductAN[ProductID],dProductAN[Product])</f>
        <v>Quad</v>
      </c>
    </row>
    <row r="30446" spans="3:9" x14ac:dyDescent="0.3">
      <c r="C30446" s="112">
        <v>44113</v>
      </c>
      <c r="D30446" s="21">
        <v>1</v>
      </c>
      <c r="E30446" s="21" t="s">
        <v>12</v>
      </c>
      <c r="F30446" s="21">
        <v>488.74200000000002</v>
      </c>
      <c r="G30446" s="16">
        <v>1</v>
      </c>
      <c r="H30446" s="52" t="str">
        <f>_xlfn.XLOOKUP(fTransactionsAN[[#This Row],[SalesRepID]],dSalesRepAN[SalesRepID],dSalesRepAN[SalesRep])</f>
        <v>Sioux</v>
      </c>
      <c r="I30446" s="52" t="str">
        <f>_xlfn.XLOOKUP(fTransactionsAN[[#This Row],[ProductID]],dProductAN[ProductID],dProductAN[Product])</f>
        <v>Quad</v>
      </c>
    </row>
    <row r="30447" spans="3:9" x14ac:dyDescent="0.3">
      <c r="C30447" s="112">
        <v>44554</v>
      </c>
      <c r="D30447" s="21">
        <v>5</v>
      </c>
      <c r="E30447" s="21" t="s">
        <v>7</v>
      </c>
      <c r="F30447" s="21">
        <v>164.70099999999999</v>
      </c>
      <c r="G30447" s="16">
        <v>5</v>
      </c>
      <c r="H30447" s="52" t="str">
        <f>_xlfn.XLOOKUP(fTransactionsAN[[#This Row],[SalesRepID]],dSalesRepAN[SalesRepID],dSalesRepAN[SalesRep])</f>
        <v>Ahmed</v>
      </c>
      <c r="I30447" s="52" t="str">
        <f>_xlfn.XLOOKUP(fTransactionsAN[[#This Row],[ProductID]],dProductAN[ProductID],dProductAN[Product])</f>
        <v>Yanaki</v>
      </c>
    </row>
    <row r="30448" spans="3:9" x14ac:dyDescent="0.3">
      <c r="C30448" s="112">
        <v>44343</v>
      </c>
      <c r="D30448" s="21">
        <v>3</v>
      </c>
      <c r="E30448" s="21" t="s">
        <v>21</v>
      </c>
      <c r="F30448" s="21">
        <v>269.68700000000001</v>
      </c>
      <c r="G30448" s="16">
        <v>5</v>
      </c>
      <c r="H30448" s="52" t="str">
        <f>_xlfn.XLOOKUP(fTransactionsAN[[#This Row],[SalesRepID]],dSalesRepAN[SalesRepID],dSalesRepAN[SalesRep])</f>
        <v>Shayla</v>
      </c>
      <c r="I30448" s="52" t="str">
        <f>_xlfn.XLOOKUP(fTransactionsAN[[#This Row],[ProductID]],dProductAN[ProductID],dProductAN[Product])</f>
        <v>Yanaki</v>
      </c>
    </row>
    <row r="30449" spans="3:9" x14ac:dyDescent="0.3">
      <c r="C30449" s="112">
        <v>44258</v>
      </c>
      <c r="D30449" s="21">
        <v>3</v>
      </c>
      <c r="E30449" s="21" t="s">
        <v>21</v>
      </c>
      <c r="F30449" s="21">
        <v>305.15300000000002</v>
      </c>
      <c r="G30449" s="16">
        <v>5</v>
      </c>
      <c r="H30449" s="52" t="str">
        <f>_xlfn.XLOOKUP(fTransactionsAN[[#This Row],[SalesRepID]],dSalesRepAN[SalesRepID],dSalesRepAN[SalesRep])</f>
        <v>Shayla</v>
      </c>
      <c r="I30449" s="52" t="str">
        <f>_xlfn.XLOOKUP(fTransactionsAN[[#This Row],[ProductID]],dProductAN[ProductID],dProductAN[Product])</f>
        <v>Yanaki</v>
      </c>
    </row>
    <row r="30450" spans="3:9" x14ac:dyDescent="0.3">
      <c r="C30450" s="112">
        <v>44177</v>
      </c>
      <c r="D30450" s="21">
        <v>4</v>
      </c>
      <c r="E30450" s="21" t="s">
        <v>7</v>
      </c>
      <c r="F30450" s="21">
        <v>396.71899999999999</v>
      </c>
      <c r="G30450" s="16">
        <v>3</v>
      </c>
      <c r="H30450" s="52" t="str">
        <f>_xlfn.XLOOKUP(fTransactionsAN[[#This Row],[SalesRepID]],dSalesRepAN[SalesRepID],dSalesRepAN[SalesRep])</f>
        <v>Chantel</v>
      </c>
      <c r="I30450" s="52" t="str">
        <f>_xlfn.XLOOKUP(fTransactionsAN[[#This Row],[ProductID]],dProductAN[ProductID],dProductAN[Product])</f>
        <v>Carlota</v>
      </c>
    </row>
    <row r="30451" spans="3:9" x14ac:dyDescent="0.3">
      <c r="C30451" s="112">
        <v>44276</v>
      </c>
      <c r="D30451" s="21">
        <v>1</v>
      </c>
      <c r="E30451" s="21" t="s">
        <v>10</v>
      </c>
      <c r="F30451" s="21">
        <v>325.488</v>
      </c>
      <c r="G30451" s="16">
        <v>7</v>
      </c>
      <c r="H30451" s="52" t="str">
        <f>_xlfn.XLOOKUP(fTransactionsAN[[#This Row],[SalesRepID]],dSalesRepAN[SalesRepID],dSalesRepAN[SalesRep])</f>
        <v>Sioux</v>
      </c>
      <c r="I30451" s="52" t="str">
        <f>_xlfn.XLOOKUP(fTransactionsAN[[#This Row],[ProductID]],dProductAN[ProductID],dProductAN[Product])</f>
        <v>FlyFast</v>
      </c>
    </row>
    <row r="30452" spans="3:9" x14ac:dyDescent="0.3">
      <c r="C30452" s="112">
        <v>44155</v>
      </c>
      <c r="D30452" s="21">
        <v>1</v>
      </c>
      <c r="E30452" s="21" t="s">
        <v>7</v>
      </c>
      <c r="F30452" s="21">
        <v>169.97300000000001</v>
      </c>
      <c r="G30452" s="16">
        <v>5</v>
      </c>
      <c r="H30452" s="52" t="str">
        <f>_xlfn.XLOOKUP(fTransactionsAN[[#This Row],[SalesRepID]],dSalesRepAN[SalesRepID],dSalesRepAN[SalesRep])</f>
        <v>Sioux</v>
      </c>
      <c r="I30452" s="52" t="str">
        <f>_xlfn.XLOOKUP(fTransactionsAN[[#This Row],[ProductID]],dProductAN[ProductID],dProductAN[Product])</f>
        <v>Yanaki</v>
      </c>
    </row>
    <row r="30453" spans="3:9" x14ac:dyDescent="0.3">
      <c r="C30453" s="112">
        <v>43917</v>
      </c>
      <c r="D30453" s="21">
        <v>3</v>
      </c>
      <c r="E30453" s="21" t="s">
        <v>16</v>
      </c>
      <c r="F30453" s="21">
        <v>424.04200000000003</v>
      </c>
      <c r="G30453" s="16">
        <v>5</v>
      </c>
      <c r="H30453" s="52" t="str">
        <f>_xlfn.XLOOKUP(fTransactionsAN[[#This Row],[SalesRepID]],dSalesRepAN[SalesRepID],dSalesRepAN[SalesRep])</f>
        <v>Shayla</v>
      </c>
      <c r="I30453" s="52" t="str">
        <f>_xlfn.XLOOKUP(fTransactionsAN[[#This Row],[ProductID]],dProductAN[ProductID],dProductAN[Product])</f>
        <v>Yanaki</v>
      </c>
    </row>
    <row r="30454" spans="3:9" x14ac:dyDescent="0.3">
      <c r="C30454" s="112">
        <v>44504</v>
      </c>
      <c r="D30454" s="21">
        <v>3</v>
      </c>
      <c r="E30454" s="21" t="s">
        <v>21</v>
      </c>
      <c r="F30454" s="21">
        <v>451.83299999999997</v>
      </c>
      <c r="G30454" s="16">
        <v>1</v>
      </c>
      <c r="H30454" s="52" t="str">
        <f>_xlfn.XLOOKUP(fTransactionsAN[[#This Row],[SalesRepID]],dSalesRepAN[SalesRepID],dSalesRepAN[SalesRep])</f>
        <v>Shayla</v>
      </c>
      <c r="I30454" s="52" t="str">
        <f>_xlfn.XLOOKUP(fTransactionsAN[[#This Row],[ProductID]],dProductAN[ProductID],dProductAN[Product])</f>
        <v>Quad</v>
      </c>
    </row>
    <row r="30455" spans="3:9" x14ac:dyDescent="0.3">
      <c r="C30455" s="112">
        <v>44296</v>
      </c>
      <c r="D30455" s="21">
        <v>3</v>
      </c>
      <c r="E30455" s="21" t="s">
        <v>21</v>
      </c>
      <c r="F30455" s="21">
        <v>474.54700000000003</v>
      </c>
      <c r="G30455" s="16">
        <v>1</v>
      </c>
      <c r="H30455" s="52" t="str">
        <f>_xlfn.XLOOKUP(fTransactionsAN[[#This Row],[SalesRepID]],dSalesRepAN[SalesRepID],dSalesRepAN[SalesRep])</f>
        <v>Shayla</v>
      </c>
      <c r="I30455" s="52" t="str">
        <f>_xlfn.XLOOKUP(fTransactionsAN[[#This Row],[ProductID]],dProductAN[ProductID],dProductAN[Product])</f>
        <v>Quad</v>
      </c>
    </row>
    <row r="30456" spans="3:9" x14ac:dyDescent="0.3">
      <c r="C30456" s="112">
        <v>44557</v>
      </c>
      <c r="D30456" s="21">
        <v>4</v>
      </c>
      <c r="E30456" s="21" t="s">
        <v>21</v>
      </c>
      <c r="F30456" s="21">
        <v>132.53900000000002</v>
      </c>
      <c r="G30456" s="16">
        <v>7</v>
      </c>
      <c r="H30456" s="52" t="str">
        <f>_xlfn.XLOOKUP(fTransactionsAN[[#This Row],[SalesRepID]],dSalesRepAN[SalesRepID],dSalesRepAN[SalesRep])</f>
        <v>Chantel</v>
      </c>
      <c r="I30456" s="52" t="str">
        <f>_xlfn.XLOOKUP(fTransactionsAN[[#This Row],[ProductID]],dProductAN[ProductID],dProductAN[Product])</f>
        <v>FlyFast</v>
      </c>
    </row>
    <row r="30457" spans="3:9" x14ac:dyDescent="0.3">
      <c r="C30457" s="112">
        <v>44428</v>
      </c>
      <c r="D30457" s="21">
        <v>3</v>
      </c>
      <c r="E30457" s="21" t="s">
        <v>21</v>
      </c>
      <c r="F30457" s="21">
        <v>280.04499999999996</v>
      </c>
      <c r="G30457" s="16">
        <v>1</v>
      </c>
      <c r="H30457" s="52" t="str">
        <f>_xlfn.XLOOKUP(fTransactionsAN[[#This Row],[SalesRepID]],dSalesRepAN[SalesRepID],dSalesRepAN[SalesRep])</f>
        <v>Shayla</v>
      </c>
      <c r="I30457" s="52" t="str">
        <f>_xlfn.XLOOKUP(fTransactionsAN[[#This Row],[ProductID]],dProductAN[ProductID],dProductAN[Product])</f>
        <v>Quad</v>
      </c>
    </row>
    <row r="30458" spans="3:9" x14ac:dyDescent="0.3">
      <c r="C30458" s="112">
        <v>44419</v>
      </c>
      <c r="D30458" s="21">
        <v>5</v>
      </c>
      <c r="E30458" s="21" t="s">
        <v>21</v>
      </c>
      <c r="F30458" s="21">
        <v>340.56100000000004</v>
      </c>
      <c r="G30458" s="16">
        <v>7</v>
      </c>
      <c r="H30458" s="52" t="str">
        <f>_xlfn.XLOOKUP(fTransactionsAN[[#This Row],[SalesRepID]],dSalesRepAN[SalesRepID],dSalesRepAN[SalesRep])</f>
        <v>Ahmed</v>
      </c>
      <c r="I30458" s="52" t="str">
        <f>_xlfn.XLOOKUP(fTransactionsAN[[#This Row],[ProductID]],dProductAN[ProductID],dProductAN[Product])</f>
        <v>FlyFast</v>
      </c>
    </row>
    <row r="30459" spans="3:9" x14ac:dyDescent="0.3">
      <c r="C30459" s="112">
        <v>44282</v>
      </c>
      <c r="D30459" s="21">
        <v>4</v>
      </c>
      <c r="E30459" s="21" t="s">
        <v>16</v>
      </c>
      <c r="F30459" s="21">
        <v>284.72899999999998</v>
      </c>
      <c r="G30459" s="16">
        <v>1</v>
      </c>
      <c r="H30459" s="52" t="str">
        <f>_xlfn.XLOOKUP(fTransactionsAN[[#This Row],[SalesRepID]],dSalesRepAN[SalesRepID],dSalesRepAN[SalesRep])</f>
        <v>Chantel</v>
      </c>
      <c r="I30459" s="52" t="str">
        <f>_xlfn.XLOOKUP(fTransactionsAN[[#This Row],[ProductID]],dProductAN[ProductID],dProductAN[Product])</f>
        <v>Quad</v>
      </c>
    </row>
    <row r="30460" spans="3:9" x14ac:dyDescent="0.3">
      <c r="C30460" s="112">
        <v>43909</v>
      </c>
      <c r="D30460" s="21">
        <v>4</v>
      </c>
      <c r="E30460" s="21" t="s">
        <v>7</v>
      </c>
      <c r="F30460" s="21">
        <v>176.22200000000001</v>
      </c>
      <c r="G30460" s="16">
        <v>1</v>
      </c>
      <c r="H30460" s="52" t="str">
        <f>_xlfn.XLOOKUP(fTransactionsAN[[#This Row],[SalesRepID]],dSalesRepAN[SalesRepID],dSalesRepAN[SalesRep])</f>
        <v>Chantel</v>
      </c>
      <c r="I30460" s="52" t="str">
        <f>_xlfn.XLOOKUP(fTransactionsAN[[#This Row],[ProductID]],dProductAN[ProductID],dProductAN[Product])</f>
        <v>Quad</v>
      </c>
    </row>
    <row r="30461" spans="3:9" x14ac:dyDescent="0.3">
      <c r="C30461" s="112">
        <v>43963</v>
      </c>
      <c r="D30461" s="21">
        <v>4</v>
      </c>
      <c r="E30461" s="21" t="s">
        <v>20</v>
      </c>
      <c r="F30461" s="21">
        <v>201.10999999999999</v>
      </c>
      <c r="G30461" s="16">
        <v>1</v>
      </c>
      <c r="H30461" s="52" t="str">
        <f>_xlfn.XLOOKUP(fTransactionsAN[[#This Row],[SalesRepID]],dSalesRepAN[SalesRepID],dSalesRepAN[SalesRep])</f>
        <v>Chantel</v>
      </c>
      <c r="I30461" s="52" t="str">
        <f>_xlfn.XLOOKUP(fTransactionsAN[[#This Row],[ProductID]],dProductAN[ProductID],dProductAN[Product])</f>
        <v>Quad</v>
      </c>
    </row>
    <row r="30462" spans="3:9" x14ac:dyDescent="0.3">
      <c r="C30462" s="112">
        <v>44320</v>
      </c>
      <c r="D30462" s="21">
        <v>4</v>
      </c>
      <c r="E30462" s="21" t="s">
        <v>12</v>
      </c>
      <c r="F30462" s="21">
        <v>276.36700000000002</v>
      </c>
      <c r="G30462" s="16">
        <v>5</v>
      </c>
      <c r="H30462" s="52" t="str">
        <f>_xlfn.XLOOKUP(fTransactionsAN[[#This Row],[SalesRepID]],dSalesRepAN[SalesRepID],dSalesRepAN[SalesRep])</f>
        <v>Chantel</v>
      </c>
      <c r="I30462" s="52" t="str">
        <f>_xlfn.XLOOKUP(fTransactionsAN[[#This Row],[ProductID]],dProductAN[ProductID],dProductAN[Product])</f>
        <v>Yanaki</v>
      </c>
    </row>
    <row r="30463" spans="3:9" x14ac:dyDescent="0.3">
      <c r="C30463" s="112">
        <v>44551</v>
      </c>
      <c r="D30463" s="21">
        <v>1</v>
      </c>
      <c r="E30463" s="21" t="s">
        <v>21</v>
      </c>
      <c r="F30463" s="21">
        <v>376.274</v>
      </c>
      <c r="G30463" s="16">
        <v>3</v>
      </c>
      <c r="H30463" s="52" t="str">
        <f>_xlfn.XLOOKUP(fTransactionsAN[[#This Row],[SalesRepID]],dSalesRepAN[SalesRepID],dSalesRepAN[SalesRep])</f>
        <v>Sioux</v>
      </c>
      <c r="I30463" s="52" t="str">
        <f>_xlfn.XLOOKUP(fTransactionsAN[[#This Row],[ProductID]],dProductAN[ProductID],dProductAN[Product])</f>
        <v>Carlota</v>
      </c>
    </row>
    <row r="30464" spans="3:9" x14ac:dyDescent="0.3">
      <c r="C30464" s="112">
        <v>43886</v>
      </c>
      <c r="D30464" s="21">
        <v>3</v>
      </c>
      <c r="E30464" s="21" t="s">
        <v>21</v>
      </c>
      <c r="F30464" s="21">
        <v>122.60899999999999</v>
      </c>
      <c r="G30464" s="16">
        <v>5</v>
      </c>
      <c r="H30464" s="52" t="str">
        <f>_xlfn.XLOOKUP(fTransactionsAN[[#This Row],[SalesRepID]],dSalesRepAN[SalesRepID],dSalesRepAN[SalesRep])</f>
        <v>Shayla</v>
      </c>
      <c r="I30464" s="52" t="str">
        <f>_xlfn.XLOOKUP(fTransactionsAN[[#This Row],[ProductID]],dProductAN[ProductID],dProductAN[Product])</f>
        <v>Yanaki</v>
      </c>
    </row>
    <row r="30465" spans="3:9" x14ac:dyDescent="0.3">
      <c r="C30465" s="112">
        <v>44151</v>
      </c>
      <c r="D30465" s="21">
        <v>4</v>
      </c>
      <c r="E30465" s="21" t="s">
        <v>10</v>
      </c>
      <c r="F30465" s="21">
        <v>478.57700000000006</v>
      </c>
      <c r="G30465" s="16">
        <v>6</v>
      </c>
      <c r="H30465" s="52" t="str">
        <f>_xlfn.XLOOKUP(fTransactionsAN[[#This Row],[SalesRepID]],dSalesRepAN[SalesRepID],dSalesRepAN[SalesRep])</f>
        <v>Chantel</v>
      </c>
      <c r="I30465" s="52" t="str">
        <f>_xlfn.XLOOKUP(fTransactionsAN[[#This Row],[ProductID]],dProductAN[ProductID],dProductAN[Product])</f>
        <v>SpitFire</v>
      </c>
    </row>
    <row r="30466" spans="3:9" x14ac:dyDescent="0.3">
      <c r="C30466" s="112">
        <v>44076</v>
      </c>
      <c r="D30466" s="21">
        <v>1</v>
      </c>
      <c r="E30466" s="21" t="s">
        <v>10</v>
      </c>
      <c r="F30466" s="21">
        <v>459.11599999999999</v>
      </c>
      <c r="G30466" s="16">
        <v>5</v>
      </c>
      <c r="H30466" s="52" t="str">
        <f>_xlfn.XLOOKUP(fTransactionsAN[[#This Row],[SalesRepID]],dSalesRepAN[SalesRepID],dSalesRepAN[SalesRep])</f>
        <v>Sioux</v>
      </c>
      <c r="I30466" s="52" t="str">
        <f>_xlfn.XLOOKUP(fTransactionsAN[[#This Row],[ProductID]],dProductAN[ProductID],dProductAN[Product])</f>
        <v>Yanaki</v>
      </c>
    </row>
    <row r="30467" spans="3:9" x14ac:dyDescent="0.3">
      <c r="C30467" s="112">
        <v>44420</v>
      </c>
      <c r="D30467" s="21">
        <v>3</v>
      </c>
      <c r="E30467" s="21" t="s">
        <v>21</v>
      </c>
      <c r="F30467" s="21">
        <v>387.00100000000003</v>
      </c>
      <c r="G30467" s="16">
        <v>5</v>
      </c>
      <c r="H30467" s="52" t="str">
        <f>_xlfn.XLOOKUP(fTransactionsAN[[#This Row],[SalesRepID]],dSalesRepAN[SalesRepID],dSalesRepAN[SalesRep])</f>
        <v>Shayla</v>
      </c>
      <c r="I30467" s="52" t="str">
        <f>_xlfn.XLOOKUP(fTransactionsAN[[#This Row],[ProductID]],dProductAN[ProductID],dProductAN[Product])</f>
        <v>Yanaki</v>
      </c>
    </row>
    <row r="30468" spans="3:9" x14ac:dyDescent="0.3">
      <c r="C30468" s="112">
        <v>43990</v>
      </c>
      <c r="D30468" s="21">
        <v>4</v>
      </c>
      <c r="E30468" s="21" t="s">
        <v>20</v>
      </c>
      <c r="F30468" s="21">
        <v>398.27300000000002</v>
      </c>
      <c r="G30468" s="16">
        <v>7</v>
      </c>
      <c r="H30468" s="52" t="str">
        <f>_xlfn.XLOOKUP(fTransactionsAN[[#This Row],[SalesRepID]],dSalesRepAN[SalesRepID],dSalesRepAN[SalesRep])</f>
        <v>Chantel</v>
      </c>
      <c r="I30468" s="52" t="str">
        <f>_xlfn.XLOOKUP(fTransactionsAN[[#This Row],[ProductID]],dProductAN[ProductID],dProductAN[Product])</f>
        <v>FlyFast</v>
      </c>
    </row>
    <row r="30469" spans="3:9" x14ac:dyDescent="0.3">
      <c r="C30469" s="112">
        <v>44235</v>
      </c>
      <c r="D30469" s="21">
        <v>3</v>
      </c>
      <c r="E30469" s="21" t="s">
        <v>7</v>
      </c>
      <c r="F30469" s="21">
        <v>113.542</v>
      </c>
      <c r="G30469" s="16">
        <v>1</v>
      </c>
      <c r="H30469" s="52" t="str">
        <f>_xlfn.XLOOKUP(fTransactionsAN[[#This Row],[SalesRepID]],dSalesRepAN[SalesRepID],dSalesRepAN[SalesRep])</f>
        <v>Shayla</v>
      </c>
      <c r="I30469" s="52" t="str">
        <f>_xlfn.XLOOKUP(fTransactionsAN[[#This Row],[ProductID]],dProductAN[ProductID],dProductAN[Product])</f>
        <v>Quad</v>
      </c>
    </row>
    <row r="30470" spans="3:9" x14ac:dyDescent="0.3">
      <c r="C30470" s="112">
        <v>44385</v>
      </c>
      <c r="D30470" s="21">
        <v>5</v>
      </c>
      <c r="E30470" s="21" t="s">
        <v>21</v>
      </c>
      <c r="F30470" s="21">
        <v>456.90800000000002</v>
      </c>
      <c r="G30470" s="16">
        <v>5</v>
      </c>
      <c r="H30470" s="52" t="str">
        <f>_xlfn.XLOOKUP(fTransactionsAN[[#This Row],[SalesRepID]],dSalesRepAN[SalesRepID],dSalesRepAN[SalesRep])</f>
        <v>Ahmed</v>
      </c>
      <c r="I30470" s="52" t="str">
        <f>_xlfn.XLOOKUP(fTransactionsAN[[#This Row],[ProductID]],dProductAN[ProductID],dProductAN[Product])</f>
        <v>Yanaki</v>
      </c>
    </row>
    <row r="30471" spans="3:9" x14ac:dyDescent="0.3">
      <c r="C30471" s="112">
        <v>44239</v>
      </c>
      <c r="D30471" s="21">
        <v>4</v>
      </c>
      <c r="E30471" s="21" t="s">
        <v>21</v>
      </c>
      <c r="F30471" s="21">
        <v>156.863</v>
      </c>
      <c r="G30471" s="16">
        <v>2</v>
      </c>
      <c r="H30471" s="52" t="str">
        <f>_xlfn.XLOOKUP(fTransactionsAN[[#This Row],[SalesRepID]],dSalesRepAN[SalesRepID],dSalesRepAN[SalesRep])</f>
        <v>Chantel</v>
      </c>
      <c r="I30471" s="52" t="str">
        <f>_xlfn.XLOOKUP(fTransactionsAN[[#This Row],[ProductID]],dProductAN[ProductID],dProductAN[Product])</f>
        <v>Sunshine</v>
      </c>
    </row>
    <row r="30472" spans="3:9" x14ac:dyDescent="0.3">
      <c r="C30472" s="112">
        <v>43942</v>
      </c>
      <c r="D30472" s="21">
        <v>4</v>
      </c>
      <c r="E30472" s="21" t="s">
        <v>7</v>
      </c>
      <c r="F30472" s="21">
        <v>364.86500000000001</v>
      </c>
      <c r="G30472" s="16">
        <v>6</v>
      </c>
      <c r="H30472" s="52" t="str">
        <f>_xlfn.XLOOKUP(fTransactionsAN[[#This Row],[SalesRepID]],dSalesRepAN[SalesRepID],dSalesRepAN[SalesRep])</f>
        <v>Chantel</v>
      </c>
      <c r="I30472" s="52" t="str">
        <f>_xlfn.XLOOKUP(fTransactionsAN[[#This Row],[ProductID]],dProductAN[ProductID],dProductAN[Product])</f>
        <v>SpitFire</v>
      </c>
    </row>
    <row r="30473" spans="3:9" x14ac:dyDescent="0.3">
      <c r="C30473" s="112">
        <v>44404</v>
      </c>
      <c r="D30473" s="21">
        <v>4</v>
      </c>
      <c r="E30473" s="21" t="s">
        <v>20</v>
      </c>
      <c r="F30473" s="21">
        <v>427.70500000000004</v>
      </c>
      <c r="G30473" s="16">
        <v>4</v>
      </c>
      <c r="H30473" s="52" t="str">
        <f>_xlfn.XLOOKUP(fTransactionsAN[[#This Row],[SalesRepID]],dSalesRepAN[SalesRepID],dSalesRepAN[SalesRep])</f>
        <v>Chantel</v>
      </c>
      <c r="I30473" s="52" t="str">
        <f>_xlfn.XLOOKUP(fTransactionsAN[[#This Row],[ProductID]],dProductAN[ProductID],dProductAN[Product])</f>
        <v>Aspen</v>
      </c>
    </row>
    <row r="30474" spans="3:9" x14ac:dyDescent="0.3">
      <c r="C30474" s="112">
        <v>44281</v>
      </c>
      <c r="D30474" s="21">
        <v>4</v>
      </c>
      <c r="E30474" s="21" t="s">
        <v>21</v>
      </c>
      <c r="F30474" s="21">
        <v>492.55200000000002</v>
      </c>
      <c r="G30474" s="16">
        <v>4</v>
      </c>
      <c r="H30474" s="52" t="str">
        <f>_xlfn.XLOOKUP(fTransactionsAN[[#This Row],[SalesRepID]],dSalesRepAN[SalesRepID],dSalesRepAN[SalesRep])</f>
        <v>Chantel</v>
      </c>
      <c r="I30474" s="52" t="str">
        <f>_xlfn.XLOOKUP(fTransactionsAN[[#This Row],[ProductID]],dProductAN[ProductID],dProductAN[Product])</f>
        <v>Aspen</v>
      </c>
    </row>
    <row r="30475" spans="3:9" x14ac:dyDescent="0.3">
      <c r="C30475" s="112">
        <v>44397</v>
      </c>
      <c r="D30475" s="21">
        <v>3</v>
      </c>
      <c r="E30475" s="21" t="s">
        <v>20</v>
      </c>
      <c r="F30475" s="21">
        <v>418.91899999999998</v>
      </c>
      <c r="G30475" s="16">
        <v>5</v>
      </c>
      <c r="H30475" s="52" t="str">
        <f>_xlfn.XLOOKUP(fTransactionsAN[[#This Row],[SalesRepID]],dSalesRepAN[SalesRepID],dSalesRepAN[SalesRep])</f>
        <v>Shayla</v>
      </c>
      <c r="I30475" s="52" t="str">
        <f>_xlfn.XLOOKUP(fTransactionsAN[[#This Row],[ProductID]],dProductAN[ProductID],dProductAN[Product])</f>
        <v>Yanaki</v>
      </c>
    </row>
    <row r="30476" spans="3:9" x14ac:dyDescent="0.3">
      <c r="C30476" s="112">
        <v>44554</v>
      </c>
      <c r="D30476" s="21">
        <v>4</v>
      </c>
      <c r="E30476" s="21" t="s">
        <v>7</v>
      </c>
      <c r="F30476" s="21">
        <v>354.42500000000001</v>
      </c>
      <c r="G30476" s="16">
        <v>7</v>
      </c>
      <c r="H30476" s="52" t="str">
        <f>_xlfn.XLOOKUP(fTransactionsAN[[#This Row],[SalesRepID]],dSalesRepAN[SalesRepID],dSalesRepAN[SalesRep])</f>
        <v>Chantel</v>
      </c>
      <c r="I30476" s="52" t="str">
        <f>_xlfn.XLOOKUP(fTransactionsAN[[#This Row],[ProductID]],dProductAN[ProductID],dProductAN[Product])</f>
        <v>FlyFast</v>
      </c>
    </row>
    <row r="30477" spans="3:9" x14ac:dyDescent="0.3">
      <c r="C30477" s="112">
        <v>43855</v>
      </c>
      <c r="D30477" s="21">
        <v>3</v>
      </c>
      <c r="E30477" s="21" t="s">
        <v>20</v>
      </c>
      <c r="F30477" s="21">
        <v>453.99399999999997</v>
      </c>
      <c r="G30477" s="16">
        <v>2</v>
      </c>
      <c r="H30477" s="52" t="str">
        <f>_xlfn.XLOOKUP(fTransactionsAN[[#This Row],[SalesRepID]],dSalesRepAN[SalesRepID],dSalesRepAN[SalesRep])</f>
        <v>Shayla</v>
      </c>
      <c r="I30477" s="52" t="str">
        <f>_xlfn.XLOOKUP(fTransactionsAN[[#This Row],[ProductID]],dProductAN[ProductID],dProductAN[Product])</f>
        <v>Sunshine</v>
      </c>
    </row>
    <row r="30478" spans="3:9" x14ac:dyDescent="0.3">
      <c r="C30478" s="112">
        <v>44297</v>
      </c>
      <c r="D30478" s="21">
        <v>1</v>
      </c>
      <c r="E30478" s="21" t="s">
        <v>7</v>
      </c>
      <c r="F30478" s="21">
        <v>376.75100000000003</v>
      </c>
      <c r="G30478" s="16">
        <v>3</v>
      </c>
      <c r="H30478" s="52" t="str">
        <f>_xlfn.XLOOKUP(fTransactionsAN[[#This Row],[SalesRepID]],dSalesRepAN[SalesRepID],dSalesRepAN[SalesRep])</f>
        <v>Sioux</v>
      </c>
      <c r="I30478" s="52" t="str">
        <f>_xlfn.XLOOKUP(fTransactionsAN[[#This Row],[ProductID]],dProductAN[ProductID],dProductAN[Product])</f>
        <v>Carlota</v>
      </c>
    </row>
    <row r="30479" spans="3:9" x14ac:dyDescent="0.3">
      <c r="C30479" s="112">
        <v>44203</v>
      </c>
      <c r="D30479" s="21">
        <v>4</v>
      </c>
      <c r="E30479" s="21" t="s">
        <v>21</v>
      </c>
      <c r="F30479" s="21">
        <v>241.72300000000001</v>
      </c>
      <c r="G30479" s="16">
        <v>5</v>
      </c>
      <c r="H30479" s="52" t="str">
        <f>_xlfn.XLOOKUP(fTransactionsAN[[#This Row],[SalesRepID]],dSalesRepAN[SalesRepID],dSalesRepAN[SalesRep])</f>
        <v>Chantel</v>
      </c>
      <c r="I30479" s="52" t="str">
        <f>_xlfn.XLOOKUP(fTransactionsAN[[#This Row],[ProductID]],dProductAN[ProductID],dProductAN[Product])</f>
        <v>Yanaki</v>
      </c>
    </row>
    <row r="30480" spans="3:9" x14ac:dyDescent="0.3">
      <c r="C30480" s="112">
        <v>43992</v>
      </c>
      <c r="D30480" s="21">
        <v>3</v>
      </c>
      <c r="E30480" s="21" t="s">
        <v>10</v>
      </c>
      <c r="F30480" s="21">
        <v>384.51400000000001</v>
      </c>
      <c r="G30480" s="16">
        <v>3</v>
      </c>
      <c r="H30480" s="52" t="str">
        <f>_xlfn.XLOOKUP(fTransactionsAN[[#This Row],[SalesRepID]],dSalesRepAN[SalesRepID],dSalesRepAN[SalesRep])</f>
        <v>Shayla</v>
      </c>
      <c r="I30480" s="52" t="str">
        <f>_xlfn.XLOOKUP(fTransactionsAN[[#This Row],[ProductID]],dProductAN[ProductID],dProductAN[Product])</f>
        <v>Carlota</v>
      </c>
    </row>
    <row r="30481" spans="3:9" x14ac:dyDescent="0.3">
      <c r="C30481" s="112">
        <v>44347</v>
      </c>
      <c r="D30481" s="21">
        <v>3</v>
      </c>
      <c r="E30481" s="21" t="s">
        <v>16</v>
      </c>
      <c r="F30481" s="21">
        <v>422.13599999999997</v>
      </c>
      <c r="G30481" s="16">
        <v>2</v>
      </c>
      <c r="H30481" s="52" t="str">
        <f>_xlfn.XLOOKUP(fTransactionsAN[[#This Row],[SalesRepID]],dSalesRepAN[SalesRepID],dSalesRepAN[SalesRep])</f>
        <v>Shayla</v>
      </c>
      <c r="I30481" s="52" t="str">
        <f>_xlfn.XLOOKUP(fTransactionsAN[[#This Row],[ProductID]],dProductAN[ProductID],dProductAN[Product])</f>
        <v>Sunshine</v>
      </c>
    </row>
    <row r="30482" spans="3:9" x14ac:dyDescent="0.3">
      <c r="C30482" s="112">
        <v>44404</v>
      </c>
      <c r="D30482" s="21">
        <v>4</v>
      </c>
      <c r="E30482" s="21" t="s">
        <v>10</v>
      </c>
      <c r="F30482" s="21">
        <v>197.20999999999998</v>
      </c>
      <c r="G30482" s="16">
        <v>5</v>
      </c>
      <c r="H30482" s="52" t="str">
        <f>_xlfn.XLOOKUP(fTransactionsAN[[#This Row],[SalesRepID]],dSalesRepAN[SalesRepID],dSalesRepAN[SalesRep])</f>
        <v>Chantel</v>
      </c>
      <c r="I30482" s="52" t="str">
        <f>_xlfn.XLOOKUP(fTransactionsAN[[#This Row],[ProductID]],dProductAN[ProductID],dProductAN[Product])</f>
        <v>Yanaki</v>
      </c>
    </row>
    <row r="30483" spans="3:9" x14ac:dyDescent="0.3">
      <c r="C30483" s="112">
        <v>44097</v>
      </c>
      <c r="D30483" s="21">
        <v>4</v>
      </c>
      <c r="E30483" s="21" t="s">
        <v>21</v>
      </c>
      <c r="F30483" s="21">
        <v>336.27800000000002</v>
      </c>
      <c r="G30483" s="16">
        <v>5</v>
      </c>
      <c r="H30483" s="52" t="str">
        <f>_xlfn.XLOOKUP(fTransactionsAN[[#This Row],[SalesRepID]],dSalesRepAN[SalesRepID],dSalesRepAN[SalesRep])</f>
        <v>Chantel</v>
      </c>
      <c r="I30483" s="52" t="str">
        <f>_xlfn.XLOOKUP(fTransactionsAN[[#This Row],[ProductID]],dProductAN[ProductID],dProductAN[Product])</f>
        <v>Yanaki</v>
      </c>
    </row>
    <row r="30484" spans="3:9" x14ac:dyDescent="0.3">
      <c r="C30484" s="112">
        <v>44358</v>
      </c>
      <c r="D30484" s="21">
        <v>3</v>
      </c>
      <c r="E30484" s="21" t="s">
        <v>21</v>
      </c>
      <c r="F30484" s="21">
        <v>398.78300000000002</v>
      </c>
      <c r="G30484" s="16">
        <v>1</v>
      </c>
      <c r="H30484" s="52" t="str">
        <f>_xlfn.XLOOKUP(fTransactionsAN[[#This Row],[SalesRepID]],dSalesRepAN[SalesRepID],dSalesRepAN[SalesRep])</f>
        <v>Shayla</v>
      </c>
      <c r="I30484" s="52" t="str">
        <f>_xlfn.XLOOKUP(fTransactionsAN[[#This Row],[ProductID]],dProductAN[ProductID],dProductAN[Product])</f>
        <v>Quad</v>
      </c>
    </row>
    <row r="30485" spans="3:9" x14ac:dyDescent="0.3">
      <c r="C30485" s="112">
        <v>44255</v>
      </c>
      <c r="D30485" s="21">
        <v>4</v>
      </c>
      <c r="E30485" s="21" t="s">
        <v>16</v>
      </c>
      <c r="F30485" s="21">
        <v>178.75</v>
      </c>
      <c r="G30485" s="16">
        <v>5</v>
      </c>
      <c r="H30485" s="52" t="str">
        <f>_xlfn.XLOOKUP(fTransactionsAN[[#This Row],[SalesRepID]],dSalesRepAN[SalesRepID],dSalesRepAN[SalesRep])</f>
        <v>Chantel</v>
      </c>
      <c r="I30485" s="52" t="str">
        <f>_xlfn.XLOOKUP(fTransactionsAN[[#This Row],[ProductID]],dProductAN[ProductID],dProductAN[Product])</f>
        <v>Yanaki</v>
      </c>
    </row>
    <row r="30486" spans="3:9" x14ac:dyDescent="0.3">
      <c r="C30486" s="112">
        <v>44151</v>
      </c>
      <c r="D30486" s="21">
        <v>1</v>
      </c>
      <c r="E30486" s="21" t="s">
        <v>7</v>
      </c>
      <c r="F30486" s="21">
        <v>401.82</v>
      </c>
      <c r="G30486" s="16">
        <v>1</v>
      </c>
      <c r="H30486" s="52" t="str">
        <f>_xlfn.XLOOKUP(fTransactionsAN[[#This Row],[SalesRepID]],dSalesRepAN[SalesRepID],dSalesRepAN[SalesRep])</f>
        <v>Sioux</v>
      </c>
      <c r="I30486" s="52" t="str">
        <f>_xlfn.XLOOKUP(fTransactionsAN[[#This Row],[ProductID]],dProductAN[ProductID],dProductAN[Product])</f>
        <v>Quad</v>
      </c>
    </row>
    <row r="30487" spans="3:9" x14ac:dyDescent="0.3">
      <c r="C30487" s="112">
        <v>44340</v>
      </c>
      <c r="D30487" s="21">
        <v>5</v>
      </c>
      <c r="E30487" s="21" t="s">
        <v>10</v>
      </c>
      <c r="F30487" s="21">
        <v>455.91300000000001</v>
      </c>
      <c r="G30487" s="16">
        <v>4</v>
      </c>
      <c r="H30487" s="52" t="str">
        <f>_xlfn.XLOOKUP(fTransactionsAN[[#This Row],[SalesRepID]],dSalesRepAN[SalesRepID],dSalesRepAN[SalesRep])</f>
        <v>Ahmed</v>
      </c>
      <c r="I30487" s="52" t="str">
        <f>_xlfn.XLOOKUP(fTransactionsAN[[#This Row],[ProductID]],dProductAN[ProductID],dProductAN[Product])</f>
        <v>Aspen</v>
      </c>
    </row>
    <row r="30488" spans="3:9" x14ac:dyDescent="0.3">
      <c r="C30488" s="112">
        <v>44181</v>
      </c>
      <c r="D30488" s="21">
        <v>4</v>
      </c>
      <c r="E30488" s="21" t="s">
        <v>7</v>
      </c>
      <c r="F30488" s="21">
        <v>865.30899999999997</v>
      </c>
      <c r="G30488" s="16">
        <v>6</v>
      </c>
      <c r="H30488" s="52" t="str">
        <f>_xlfn.XLOOKUP(fTransactionsAN[[#This Row],[SalesRepID]],dSalesRepAN[SalesRepID],dSalesRepAN[SalesRep])</f>
        <v>Chantel</v>
      </c>
      <c r="I30488" s="52" t="str">
        <f>_xlfn.XLOOKUP(fTransactionsAN[[#This Row],[ProductID]],dProductAN[ProductID],dProductAN[Product])</f>
        <v>SpitFire</v>
      </c>
    </row>
    <row r="30489" spans="3:9" x14ac:dyDescent="0.3">
      <c r="C30489" s="112">
        <v>44476</v>
      </c>
      <c r="D30489" s="21">
        <v>3</v>
      </c>
      <c r="E30489" s="21" t="s">
        <v>7</v>
      </c>
      <c r="F30489" s="21">
        <v>241.20599999999999</v>
      </c>
      <c r="G30489" s="16">
        <v>5</v>
      </c>
      <c r="H30489" s="52" t="str">
        <f>_xlfn.XLOOKUP(fTransactionsAN[[#This Row],[SalesRepID]],dSalesRepAN[SalesRepID],dSalesRepAN[SalesRep])</f>
        <v>Shayla</v>
      </c>
      <c r="I30489" s="52" t="str">
        <f>_xlfn.XLOOKUP(fTransactionsAN[[#This Row],[ProductID]],dProductAN[ProductID],dProductAN[Product])</f>
        <v>Yanaki</v>
      </c>
    </row>
    <row r="30490" spans="3:9" x14ac:dyDescent="0.3">
      <c r="C30490" s="112">
        <v>44097</v>
      </c>
      <c r="D30490" s="21">
        <v>3</v>
      </c>
      <c r="E30490" s="21" t="s">
        <v>16</v>
      </c>
      <c r="F30490" s="21">
        <v>194.40299999999999</v>
      </c>
      <c r="G30490" s="16">
        <v>1</v>
      </c>
      <c r="H30490" s="52" t="str">
        <f>_xlfn.XLOOKUP(fTransactionsAN[[#This Row],[SalesRepID]],dSalesRepAN[SalesRepID],dSalesRepAN[SalesRep])</f>
        <v>Shayla</v>
      </c>
      <c r="I30490" s="52" t="str">
        <f>_xlfn.XLOOKUP(fTransactionsAN[[#This Row],[ProductID]],dProductAN[ProductID],dProductAN[Product])</f>
        <v>Quad</v>
      </c>
    </row>
    <row r="30491" spans="3:9" x14ac:dyDescent="0.3">
      <c r="C30491" s="112">
        <v>44142</v>
      </c>
      <c r="D30491" s="21">
        <v>3</v>
      </c>
      <c r="E30491" s="21" t="s">
        <v>21</v>
      </c>
      <c r="F30491" s="21">
        <v>156.233</v>
      </c>
      <c r="G30491" s="16">
        <v>5</v>
      </c>
      <c r="H30491" s="52" t="str">
        <f>_xlfn.XLOOKUP(fTransactionsAN[[#This Row],[SalesRepID]],dSalesRepAN[SalesRepID],dSalesRepAN[SalesRep])</f>
        <v>Shayla</v>
      </c>
      <c r="I30491" s="52" t="str">
        <f>_xlfn.XLOOKUP(fTransactionsAN[[#This Row],[ProductID]],dProductAN[ProductID],dProductAN[Product])</f>
        <v>Yanaki</v>
      </c>
    </row>
    <row r="30492" spans="3:9" x14ac:dyDescent="0.3">
      <c r="C30492" s="112">
        <v>44044</v>
      </c>
      <c r="D30492" s="21">
        <v>3</v>
      </c>
      <c r="E30492" s="21" t="s">
        <v>7</v>
      </c>
      <c r="F30492" s="21">
        <v>217.57600000000002</v>
      </c>
      <c r="G30492" s="16">
        <v>5</v>
      </c>
      <c r="H30492" s="52" t="str">
        <f>_xlfn.XLOOKUP(fTransactionsAN[[#This Row],[SalesRepID]],dSalesRepAN[SalesRepID],dSalesRepAN[SalesRep])</f>
        <v>Shayla</v>
      </c>
      <c r="I30492" s="52" t="str">
        <f>_xlfn.XLOOKUP(fTransactionsAN[[#This Row],[ProductID]],dProductAN[ProductID],dProductAN[Product])</f>
        <v>Yanaki</v>
      </c>
    </row>
    <row r="30493" spans="3:9" x14ac:dyDescent="0.3">
      <c r="C30493" s="112">
        <v>44160</v>
      </c>
      <c r="D30493" s="21">
        <v>2</v>
      </c>
      <c r="E30493" s="21" t="s">
        <v>10</v>
      </c>
      <c r="F30493" s="21">
        <v>245.62199999999999</v>
      </c>
      <c r="G30493" s="16">
        <v>6</v>
      </c>
      <c r="H30493" s="52" t="str">
        <f>_xlfn.XLOOKUP(fTransactionsAN[[#This Row],[SalesRepID]],dSalesRepAN[SalesRepID],dSalesRepAN[SalesRep])</f>
        <v>Gigi</v>
      </c>
      <c r="I30493" s="52" t="str">
        <f>_xlfn.XLOOKUP(fTransactionsAN[[#This Row],[ProductID]],dProductAN[ProductID],dProductAN[Product])</f>
        <v>SpitFire</v>
      </c>
    </row>
    <row r="30494" spans="3:9" x14ac:dyDescent="0.3">
      <c r="C30494" s="112">
        <v>44526</v>
      </c>
      <c r="D30494" s="21">
        <v>5</v>
      </c>
      <c r="E30494" s="21" t="s">
        <v>20</v>
      </c>
      <c r="F30494" s="21">
        <v>318.041</v>
      </c>
      <c r="G30494" s="16">
        <v>4</v>
      </c>
      <c r="H30494" s="52" t="str">
        <f>_xlfn.XLOOKUP(fTransactionsAN[[#This Row],[SalesRepID]],dSalesRepAN[SalesRepID],dSalesRepAN[SalesRep])</f>
        <v>Ahmed</v>
      </c>
      <c r="I30494" s="52" t="str">
        <f>_xlfn.XLOOKUP(fTransactionsAN[[#This Row],[ProductID]],dProductAN[ProductID],dProductAN[Product])</f>
        <v>Aspen</v>
      </c>
    </row>
    <row r="30495" spans="3:9" x14ac:dyDescent="0.3">
      <c r="C30495" s="112">
        <v>44094</v>
      </c>
      <c r="D30495" s="21">
        <v>1</v>
      </c>
      <c r="E30495" s="21" t="s">
        <v>21</v>
      </c>
      <c r="F30495" s="21">
        <v>196.124</v>
      </c>
      <c r="G30495" s="16">
        <v>7</v>
      </c>
      <c r="H30495" s="52" t="str">
        <f>_xlfn.XLOOKUP(fTransactionsAN[[#This Row],[SalesRepID]],dSalesRepAN[SalesRepID],dSalesRepAN[SalesRep])</f>
        <v>Sioux</v>
      </c>
      <c r="I30495" s="52" t="str">
        <f>_xlfn.XLOOKUP(fTransactionsAN[[#This Row],[ProductID]],dProductAN[ProductID],dProductAN[Product])</f>
        <v>FlyFast</v>
      </c>
    </row>
    <row r="30496" spans="3:9" x14ac:dyDescent="0.3">
      <c r="C30496" s="112">
        <v>44130</v>
      </c>
      <c r="D30496" s="21">
        <v>5</v>
      </c>
      <c r="E30496" s="21" t="s">
        <v>21</v>
      </c>
      <c r="F30496" s="21">
        <v>277.93099999999998</v>
      </c>
      <c r="G30496" s="16">
        <v>1</v>
      </c>
      <c r="H30496" s="52" t="str">
        <f>_xlfn.XLOOKUP(fTransactionsAN[[#This Row],[SalesRepID]],dSalesRepAN[SalesRepID],dSalesRepAN[SalesRep])</f>
        <v>Ahmed</v>
      </c>
      <c r="I30496" s="52" t="str">
        <f>_xlfn.XLOOKUP(fTransactionsAN[[#This Row],[ProductID]],dProductAN[ProductID],dProductAN[Product])</f>
        <v>Quad</v>
      </c>
    </row>
    <row r="30497" spans="3:9" x14ac:dyDescent="0.3">
      <c r="C30497" s="112">
        <v>44050</v>
      </c>
      <c r="D30497" s="21">
        <v>1</v>
      </c>
      <c r="E30497" s="21" t="s">
        <v>10</v>
      </c>
      <c r="F30497" s="21">
        <v>326.11099999999999</v>
      </c>
      <c r="G30497" s="16">
        <v>1</v>
      </c>
      <c r="H30497" s="52" t="str">
        <f>_xlfn.XLOOKUP(fTransactionsAN[[#This Row],[SalesRepID]],dSalesRepAN[SalesRepID],dSalesRepAN[SalesRep])</f>
        <v>Sioux</v>
      </c>
      <c r="I30497" s="52" t="str">
        <f>_xlfn.XLOOKUP(fTransactionsAN[[#This Row],[ProductID]],dProductAN[ProductID],dProductAN[Product])</f>
        <v>Quad</v>
      </c>
    </row>
    <row r="30498" spans="3:9" x14ac:dyDescent="0.3">
      <c r="C30498" s="112">
        <v>43917</v>
      </c>
      <c r="D30498" s="21">
        <v>1</v>
      </c>
      <c r="E30498" s="21" t="s">
        <v>16</v>
      </c>
      <c r="F30498" s="21">
        <v>141.24100000000001</v>
      </c>
      <c r="G30498" s="16">
        <v>6</v>
      </c>
      <c r="H30498" s="52" t="str">
        <f>_xlfn.XLOOKUP(fTransactionsAN[[#This Row],[SalesRepID]],dSalesRepAN[SalesRepID],dSalesRepAN[SalesRep])</f>
        <v>Sioux</v>
      </c>
      <c r="I30498" s="52" t="str">
        <f>_xlfn.XLOOKUP(fTransactionsAN[[#This Row],[ProductID]],dProductAN[ProductID],dProductAN[Product])</f>
        <v>SpitFire</v>
      </c>
    </row>
    <row r="30499" spans="3:9" x14ac:dyDescent="0.3">
      <c r="C30499" s="112">
        <v>44014</v>
      </c>
      <c r="D30499" s="21">
        <v>4</v>
      </c>
      <c r="E30499" s="21" t="s">
        <v>10</v>
      </c>
      <c r="F30499" s="21">
        <v>355.68600000000004</v>
      </c>
      <c r="G30499" s="16">
        <v>5</v>
      </c>
      <c r="H30499" s="52" t="str">
        <f>_xlfn.XLOOKUP(fTransactionsAN[[#This Row],[SalesRepID]],dSalesRepAN[SalesRepID],dSalesRepAN[SalesRep])</f>
        <v>Chantel</v>
      </c>
      <c r="I30499" s="52" t="str">
        <f>_xlfn.XLOOKUP(fTransactionsAN[[#This Row],[ProductID]],dProductAN[ProductID],dProductAN[Product])</f>
        <v>Yanaki</v>
      </c>
    </row>
    <row r="30500" spans="3:9" x14ac:dyDescent="0.3">
      <c r="C30500" s="112">
        <v>44084</v>
      </c>
      <c r="D30500" s="21">
        <v>5</v>
      </c>
      <c r="E30500" s="21" t="s">
        <v>16</v>
      </c>
      <c r="F30500" s="21">
        <v>206.19099999999997</v>
      </c>
      <c r="G30500" s="16">
        <v>5</v>
      </c>
      <c r="H30500" s="52" t="str">
        <f>_xlfn.XLOOKUP(fTransactionsAN[[#This Row],[SalesRepID]],dSalesRepAN[SalesRepID],dSalesRepAN[SalesRep])</f>
        <v>Ahmed</v>
      </c>
      <c r="I30500" s="52" t="str">
        <f>_xlfn.XLOOKUP(fTransactionsAN[[#This Row],[ProductID]],dProductAN[ProductID],dProductAN[Product])</f>
        <v>Yanaki</v>
      </c>
    </row>
    <row r="30501" spans="3:9" x14ac:dyDescent="0.3">
      <c r="C30501" s="112">
        <v>44399</v>
      </c>
      <c r="D30501" s="21">
        <v>3</v>
      </c>
      <c r="E30501" s="21" t="s">
        <v>10</v>
      </c>
      <c r="F30501" s="21">
        <v>498.40299999999996</v>
      </c>
      <c r="G30501" s="16">
        <v>2</v>
      </c>
      <c r="H30501" s="52" t="str">
        <f>_xlfn.XLOOKUP(fTransactionsAN[[#This Row],[SalesRepID]],dSalesRepAN[SalesRepID],dSalesRepAN[SalesRep])</f>
        <v>Shayla</v>
      </c>
      <c r="I30501" s="52" t="str">
        <f>_xlfn.XLOOKUP(fTransactionsAN[[#This Row],[ProductID]],dProductAN[ProductID],dProductAN[Product])</f>
        <v>Sunshine</v>
      </c>
    </row>
    <row r="30502" spans="3:9" x14ac:dyDescent="0.3">
      <c r="C30502" s="112">
        <v>44468</v>
      </c>
      <c r="D30502" s="21">
        <v>1</v>
      </c>
      <c r="E30502" s="21" t="s">
        <v>10</v>
      </c>
      <c r="F30502" s="21">
        <v>411.83299999999997</v>
      </c>
      <c r="G30502" s="16">
        <v>6</v>
      </c>
      <c r="H30502" s="52" t="str">
        <f>_xlfn.XLOOKUP(fTransactionsAN[[#This Row],[SalesRepID]],dSalesRepAN[SalesRepID],dSalesRepAN[SalesRep])</f>
        <v>Sioux</v>
      </c>
      <c r="I30502" s="52" t="str">
        <f>_xlfn.XLOOKUP(fTransactionsAN[[#This Row],[ProductID]],dProductAN[ProductID],dProductAN[Product])</f>
        <v>SpitFire</v>
      </c>
    </row>
    <row r="30503" spans="3:9" x14ac:dyDescent="0.3">
      <c r="C30503" s="112">
        <v>44201</v>
      </c>
      <c r="D30503" s="21">
        <v>4</v>
      </c>
      <c r="E30503" s="21" t="s">
        <v>21</v>
      </c>
      <c r="F30503" s="21">
        <v>438.51499999999999</v>
      </c>
      <c r="G30503" s="16">
        <v>2</v>
      </c>
      <c r="H30503" s="52" t="str">
        <f>_xlfn.XLOOKUP(fTransactionsAN[[#This Row],[SalesRepID]],dSalesRepAN[SalesRepID],dSalesRepAN[SalesRep])</f>
        <v>Chantel</v>
      </c>
      <c r="I30503" s="52" t="str">
        <f>_xlfn.XLOOKUP(fTransactionsAN[[#This Row],[ProductID]],dProductAN[ProductID],dProductAN[Product])</f>
        <v>Sunshine</v>
      </c>
    </row>
    <row r="30504" spans="3:9" x14ac:dyDescent="0.3">
      <c r="C30504" s="112">
        <v>43992</v>
      </c>
      <c r="D30504" s="21">
        <v>3</v>
      </c>
      <c r="E30504" s="21" t="s">
        <v>12</v>
      </c>
      <c r="F30504" s="21">
        <v>204.02100000000002</v>
      </c>
      <c r="G30504" s="16">
        <v>7</v>
      </c>
      <c r="H30504" s="52" t="str">
        <f>_xlfn.XLOOKUP(fTransactionsAN[[#This Row],[SalesRepID]],dSalesRepAN[SalesRepID],dSalesRepAN[SalesRep])</f>
        <v>Shayla</v>
      </c>
      <c r="I30504" s="52" t="str">
        <f>_xlfn.XLOOKUP(fTransactionsAN[[#This Row],[ProductID]],dProductAN[ProductID],dProductAN[Product])</f>
        <v>FlyFast</v>
      </c>
    </row>
    <row r="30505" spans="3:9" x14ac:dyDescent="0.3">
      <c r="C30505" s="112">
        <v>44170</v>
      </c>
      <c r="D30505" s="21">
        <v>4</v>
      </c>
      <c r="E30505" s="21" t="s">
        <v>20</v>
      </c>
      <c r="F30505" s="21">
        <v>355.66899999999998</v>
      </c>
      <c r="G30505" s="16">
        <v>6</v>
      </c>
      <c r="H30505" s="52" t="str">
        <f>_xlfn.XLOOKUP(fTransactionsAN[[#This Row],[SalesRepID]],dSalesRepAN[SalesRepID],dSalesRepAN[SalesRep])</f>
        <v>Chantel</v>
      </c>
      <c r="I30505" s="52" t="str">
        <f>_xlfn.XLOOKUP(fTransactionsAN[[#This Row],[ProductID]],dProductAN[ProductID],dProductAN[Product])</f>
        <v>SpitFire</v>
      </c>
    </row>
    <row r="30506" spans="3:9" x14ac:dyDescent="0.3">
      <c r="C30506" s="112">
        <v>43987</v>
      </c>
      <c r="D30506" s="21">
        <v>4</v>
      </c>
      <c r="E30506" s="21" t="s">
        <v>7</v>
      </c>
      <c r="F30506" s="21">
        <v>174.32599999999999</v>
      </c>
      <c r="G30506" s="16">
        <v>2</v>
      </c>
      <c r="H30506" s="52" t="str">
        <f>_xlfn.XLOOKUP(fTransactionsAN[[#This Row],[SalesRepID]],dSalesRepAN[SalesRepID],dSalesRepAN[SalesRep])</f>
        <v>Chantel</v>
      </c>
      <c r="I30506" s="52" t="str">
        <f>_xlfn.XLOOKUP(fTransactionsAN[[#This Row],[ProductID]],dProductAN[ProductID],dProductAN[Product])</f>
        <v>Sunshine</v>
      </c>
    </row>
    <row r="30507" spans="3:9" x14ac:dyDescent="0.3">
      <c r="C30507" s="112">
        <v>44421</v>
      </c>
      <c r="D30507" s="21">
        <v>5</v>
      </c>
      <c r="E30507" s="21" t="s">
        <v>7</v>
      </c>
      <c r="F30507" s="21">
        <v>169.06800000000001</v>
      </c>
      <c r="G30507" s="16">
        <v>3</v>
      </c>
      <c r="H30507" s="52" t="str">
        <f>_xlfn.XLOOKUP(fTransactionsAN[[#This Row],[SalesRepID]],dSalesRepAN[SalesRepID],dSalesRepAN[SalesRep])</f>
        <v>Ahmed</v>
      </c>
      <c r="I30507" s="52" t="str">
        <f>_xlfn.XLOOKUP(fTransactionsAN[[#This Row],[ProductID]],dProductAN[ProductID],dProductAN[Product])</f>
        <v>Carlota</v>
      </c>
    </row>
    <row r="30508" spans="3:9" x14ac:dyDescent="0.3">
      <c r="C30508" s="112">
        <v>44493</v>
      </c>
      <c r="D30508" s="21">
        <v>4</v>
      </c>
      <c r="E30508" s="21" t="s">
        <v>21</v>
      </c>
      <c r="F30508" s="21">
        <v>401.04499999999996</v>
      </c>
      <c r="G30508" s="16">
        <v>5</v>
      </c>
      <c r="H30508" s="52" t="str">
        <f>_xlfn.XLOOKUP(fTransactionsAN[[#This Row],[SalesRepID]],dSalesRepAN[SalesRepID],dSalesRepAN[SalesRep])</f>
        <v>Chantel</v>
      </c>
      <c r="I30508" s="52" t="str">
        <f>_xlfn.XLOOKUP(fTransactionsAN[[#This Row],[ProductID]],dProductAN[ProductID],dProductAN[Product])</f>
        <v>Yanaki</v>
      </c>
    </row>
    <row r="30509" spans="3:9" x14ac:dyDescent="0.3">
      <c r="C30509" s="112">
        <v>44236</v>
      </c>
      <c r="D30509" s="21">
        <v>4</v>
      </c>
      <c r="E30509" s="21" t="s">
        <v>7</v>
      </c>
      <c r="F30509" s="21">
        <v>314.22699999999998</v>
      </c>
      <c r="G30509" s="16">
        <v>7</v>
      </c>
      <c r="H30509" s="52" t="str">
        <f>_xlfn.XLOOKUP(fTransactionsAN[[#This Row],[SalesRepID]],dSalesRepAN[SalesRepID],dSalesRepAN[SalesRep])</f>
        <v>Chantel</v>
      </c>
      <c r="I30509" s="52" t="str">
        <f>_xlfn.XLOOKUP(fTransactionsAN[[#This Row],[ProductID]],dProductAN[ProductID],dProductAN[Product])</f>
        <v>FlyFast</v>
      </c>
    </row>
    <row r="30510" spans="3:9" x14ac:dyDescent="0.3">
      <c r="C30510" s="112">
        <v>44135</v>
      </c>
      <c r="D30510" s="21">
        <v>2</v>
      </c>
      <c r="E30510" s="21" t="s">
        <v>12</v>
      </c>
      <c r="F30510" s="21">
        <v>270.07299999999998</v>
      </c>
      <c r="G30510" s="16">
        <v>2</v>
      </c>
      <c r="H30510" s="52" t="str">
        <f>_xlfn.XLOOKUP(fTransactionsAN[[#This Row],[SalesRepID]],dSalesRepAN[SalesRepID],dSalesRepAN[SalesRep])</f>
        <v>Gigi</v>
      </c>
      <c r="I30510" s="52" t="str">
        <f>_xlfn.XLOOKUP(fTransactionsAN[[#This Row],[ProductID]],dProductAN[ProductID],dProductAN[Product])</f>
        <v>Sunshine</v>
      </c>
    </row>
    <row r="30511" spans="3:9" x14ac:dyDescent="0.3">
      <c r="C30511" s="112">
        <v>44245</v>
      </c>
      <c r="D30511" s="21">
        <v>4</v>
      </c>
      <c r="E30511" s="21" t="s">
        <v>20</v>
      </c>
      <c r="F30511" s="21">
        <v>238.89400000000001</v>
      </c>
      <c r="G30511" s="16">
        <v>1</v>
      </c>
      <c r="H30511" s="52" t="str">
        <f>_xlfn.XLOOKUP(fTransactionsAN[[#This Row],[SalesRepID]],dSalesRepAN[SalesRepID],dSalesRepAN[SalesRep])</f>
        <v>Chantel</v>
      </c>
      <c r="I30511" s="52" t="str">
        <f>_xlfn.XLOOKUP(fTransactionsAN[[#This Row],[ProductID]],dProductAN[ProductID],dProductAN[Product])</f>
        <v>Quad</v>
      </c>
    </row>
    <row r="30512" spans="3:9" x14ac:dyDescent="0.3">
      <c r="C30512" s="112">
        <v>44335</v>
      </c>
      <c r="D30512" s="21">
        <v>1</v>
      </c>
      <c r="E30512" s="21" t="s">
        <v>21</v>
      </c>
      <c r="F30512" s="21">
        <v>134.02500000000001</v>
      </c>
      <c r="G30512" s="16">
        <v>2</v>
      </c>
      <c r="H30512" s="52" t="str">
        <f>_xlfn.XLOOKUP(fTransactionsAN[[#This Row],[SalesRepID]],dSalesRepAN[SalesRepID],dSalesRepAN[SalesRep])</f>
        <v>Sioux</v>
      </c>
      <c r="I30512" s="52" t="str">
        <f>_xlfn.XLOOKUP(fTransactionsAN[[#This Row],[ProductID]],dProductAN[ProductID],dProductAN[Product])</f>
        <v>Sunshine</v>
      </c>
    </row>
    <row r="30513" spans="3:9" x14ac:dyDescent="0.3">
      <c r="C30513" s="112">
        <v>44048</v>
      </c>
      <c r="D30513" s="21">
        <v>4</v>
      </c>
      <c r="E30513" s="21" t="s">
        <v>7</v>
      </c>
      <c r="F30513" s="21">
        <v>278.18899999999996</v>
      </c>
      <c r="G30513" s="16">
        <v>4</v>
      </c>
      <c r="H30513" s="52" t="str">
        <f>_xlfn.XLOOKUP(fTransactionsAN[[#This Row],[SalesRepID]],dSalesRepAN[SalesRepID],dSalesRepAN[SalesRep])</f>
        <v>Chantel</v>
      </c>
      <c r="I30513" s="52" t="str">
        <f>_xlfn.XLOOKUP(fTransactionsAN[[#This Row],[ProductID]],dProductAN[ProductID],dProductAN[Product])</f>
        <v>Aspen</v>
      </c>
    </row>
    <row r="30514" spans="3:9" x14ac:dyDescent="0.3">
      <c r="C30514" s="112">
        <v>44427</v>
      </c>
      <c r="D30514" s="21">
        <v>1</v>
      </c>
      <c r="E30514" s="21" t="s">
        <v>12</v>
      </c>
      <c r="F30514" s="21">
        <v>181.852</v>
      </c>
      <c r="G30514" s="16">
        <v>1</v>
      </c>
      <c r="H30514" s="52" t="str">
        <f>_xlfn.XLOOKUP(fTransactionsAN[[#This Row],[SalesRepID]],dSalesRepAN[SalesRepID],dSalesRepAN[SalesRep])</f>
        <v>Sioux</v>
      </c>
      <c r="I30514" s="52" t="str">
        <f>_xlfn.XLOOKUP(fTransactionsAN[[#This Row],[ProductID]],dProductAN[ProductID],dProductAN[Product])</f>
        <v>Quad</v>
      </c>
    </row>
    <row r="30515" spans="3:9" x14ac:dyDescent="0.3">
      <c r="C30515" s="112">
        <v>44228</v>
      </c>
      <c r="D30515" s="21">
        <v>5</v>
      </c>
      <c r="E30515" s="21" t="s">
        <v>7</v>
      </c>
      <c r="F30515" s="21">
        <v>122.96099999999998</v>
      </c>
      <c r="G30515" s="16">
        <v>7</v>
      </c>
      <c r="H30515" s="52" t="str">
        <f>_xlfn.XLOOKUP(fTransactionsAN[[#This Row],[SalesRepID]],dSalesRepAN[SalesRepID],dSalesRepAN[SalesRep])</f>
        <v>Ahmed</v>
      </c>
      <c r="I30515" s="52" t="str">
        <f>_xlfn.XLOOKUP(fTransactionsAN[[#This Row],[ProductID]],dProductAN[ProductID],dProductAN[Product])</f>
        <v>FlyFast</v>
      </c>
    </row>
    <row r="30516" spans="3:9" x14ac:dyDescent="0.3">
      <c r="C30516" s="112">
        <v>44067</v>
      </c>
      <c r="D30516" s="21">
        <v>3</v>
      </c>
      <c r="E30516" s="21" t="s">
        <v>12</v>
      </c>
      <c r="F30516" s="21">
        <v>153.94499999999999</v>
      </c>
      <c r="G30516" s="16">
        <v>6</v>
      </c>
      <c r="H30516" s="52" t="str">
        <f>_xlfn.XLOOKUP(fTransactionsAN[[#This Row],[SalesRepID]],dSalesRepAN[SalesRepID],dSalesRepAN[SalesRep])</f>
        <v>Shayla</v>
      </c>
      <c r="I30516" s="52" t="str">
        <f>_xlfn.XLOOKUP(fTransactionsAN[[#This Row],[ProductID]],dProductAN[ProductID],dProductAN[Product])</f>
        <v>SpitFire</v>
      </c>
    </row>
    <row r="30517" spans="3:9" x14ac:dyDescent="0.3">
      <c r="C30517" s="112">
        <v>43932</v>
      </c>
      <c r="D30517" s="21">
        <v>4</v>
      </c>
      <c r="E30517" s="21" t="s">
        <v>21</v>
      </c>
      <c r="F30517" s="21">
        <v>309.67199999999997</v>
      </c>
      <c r="G30517" s="16">
        <v>7</v>
      </c>
      <c r="H30517" s="52" t="str">
        <f>_xlfn.XLOOKUP(fTransactionsAN[[#This Row],[SalesRepID]],dSalesRepAN[SalesRepID],dSalesRepAN[SalesRep])</f>
        <v>Chantel</v>
      </c>
      <c r="I30517" s="52" t="str">
        <f>_xlfn.XLOOKUP(fTransactionsAN[[#This Row],[ProductID]],dProductAN[ProductID],dProductAN[Product])</f>
        <v>FlyFast</v>
      </c>
    </row>
    <row r="30518" spans="3:9" x14ac:dyDescent="0.3">
      <c r="C30518" s="112">
        <v>44417</v>
      </c>
      <c r="D30518" s="21">
        <v>4</v>
      </c>
      <c r="E30518" s="21" t="s">
        <v>10</v>
      </c>
      <c r="F30518" s="21">
        <v>168.25200000000001</v>
      </c>
      <c r="G30518" s="16">
        <v>5</v>
      </c>
      <c r="H30518" s="52" t="str">
        <f>_xlfn.XLOOKUP(fTransactionsAN[[#This Row],[SalesRepID]],dSalesRepAN[SalesRepID],dSalesRepAN[SalesRep])</f>
        <v>Chantel</v>
      </c>
      <c r="I30518" s="52" t="str">
        <f>_xlfn.XLOOKUP(fTransactionsAN[[#This Row],[ProductID]],dProductAN[ProductID],dProductAN[Product])</f>
        <v>Yanaki</v>
      </c>
    </row>
    <row r="30519" spans="3:9" x14ac:dyDescent="0.3">
      <c r="C30519" s="112">
        <v>44504</v>
      </c>
      <c r="D30519" s="21">
        <v>4</v>
      </c>
      <c r="E30519" s="21" t="s">
        <v>21</v>
      </c>
      <c r="F30519" s="21">
        <v>475.01300000000003</v>
      </c>
      <c r="G30519" s="16">
        <v>5</v>
      </c>
      <c r="H30519" s="52" t="str">
        <f>_xlfn.XLOOKUP(fTransactionsAN[[#This Row],[SalesRepID]],dSalesRepAN[SalesRepID],dSalesRepAN[SalesRep])</f>
        <v>Chantel</v>
      </c>
      <c r="I30519" s="52" t="str">
        <f>_xlfn.XLOOKUP(fTransactionsAN[[#This Row],[ProductID]],dProductAN[ProductID],dProductAN[Product])</f>
        <v>Yanaki</v>
      </c>
    </row>
    <row r="30520" spans="3:9" x14ac:dyDescent="0.3">
      <c r="C30520" s="112">
        <v>44169</v>
      </c>
      <c r="D30520" s="21">
        <v>3</v>
      </c>
      <c r="E30520" s="21" t="s">
        <v>21</v>
      </c>
      <c r="F30520" s="21">
        <v>526.55399999999997</v>
      </c>
      <c r="G30520" s="16">
        <v>5</v>
      </c>
      <c r="H30520" s="52" t="str">
        <f>_xlfn.XLOOKUP(fTransactionsAN[[#This Row],[SalesRepID]],dSalesRepAN[SalesRepID],dSalesRepAN[SalesRep])</f>
        <v>Shayla</v>
      </c>
      <c r="I30520" s="52" t="str">
        <f>_xlfn.XLOOKUP(fTransactionsAN[[#This Row],[ProductID]],dProductAN[ProductID],dProductAN[Product])</f>
        <v>Yanaki</v>
      </c>
    </row>
    <row r="30521" spans="3:9" x14ac:dyDescent="0.3">
      <c r="C30521" s="112">
        <v>44308</v>
      </c>
      <c r="D30521" s="21">
        <v>1</v>
      </c>
      <c r="E30521" s="21" t="s">
        <v>21</v>
      </c>
      <c r="F30521" s="21">
        <v>254.95599999999999</v>
      </c>
      <c r="G30521" s="16">
        <v>5</v>
      </c>
      <c r="H30521" s="52" t="str">
        <f>_xlfn.XLOOKUP(fTransactionsAN[[#This Row],[SalesRepID]],dSalesRepAN[SalesRepID],dSalesRepAN[SalesRep])</f>
        <v>Sioux</v>
      </c>
      <c r="I30521" s="52" t="str">
        <f>_xlfn.XLOOKUP(fTransactionsAN[[#This Row],[ProductID]],dProductAN[ProductID],dProductAN[Product])</f>
        <v>Yanaki</v>
      </c>
    </row>
    <row r="30522" spans="3:9" x14ac:dyDescent="0.3">
      <c r="C30522" s="112">
        <v>44335</v>
      </c>
      <c r="D30522" s="21">
        <v>4</v>
      </c>
      <c r="E30522" s="21" t="s">
        <v>10</v>
      </c>
      <c r="F30522" s="21">
        <v>269.45100000000002</v>
      </c>
      <c r="G30522" s="16">
        <v>1</v>
      </c>
      <c r="H30522" s="52" t="str">
        <f>_xlfn.XLOOKUP(fTransactionsAN[[#This Row],[SalesRepID]],dSalesRepAN[SalesRepID],dSalesRepAN[SalesRep])</f>
        <v>Chantel</v>
      </c>
      <c r="I30522" s="52" t="str">
        <f>_xlfn.XLOOKUP(fTransactionsAN[[#This Row],[ProductID]],dProductAN[ProductID],dProductAN[Product])</f>
        <v>Quad</v>
      </c>
    </row>
    <row r="30523" spans="3:9" x14ac:dyDescent="0.3">
      <c r="C30523" s="112">
        <v>44519</v>
      </c>
      <c r="D30523" s="21">
        <v>1</v>
      </c>
      <c r="E30523" s="21" t="s">
        <v>12</v>
      </c>
      <c r="F30523" s="21">
        <v>210.75500000000002</v>
      </c>
      <c r="G30523" s="16">
        <v>5</v>
      </c>
      <c r="H30523" s="52" t="str">
        <f>_xlfn.XLOOKUP(fTransactionsAN[[#This Row],[SalesRepID]],dSalesRepAN[SalesRepID],dSalesRepAN[SalesRep])</f>
        <v>Sioux</v>
      </c>
      <c r="I30523" s="52" t="str">
        <f>_xlfn.XLOOKUP(fTransactionsAN[[#This Row],[ProductID]],dProductAN[ProductID],dProductAN[Product])</f>
        <v>Yanaki</v>
      </c>
    </row>
    <row r="30524" spans="3:9" x14ac:dyDescent="0.3">
      <c r="C30524" s="112">
        <v>44064</v>
      </c>
      <c r="D30524" s="21">
        <v>1</v>
      </c>
      <c r="E30524" s="21" t="s">
        <v>21</v>
      </c>
      <c r="F30524" s="21">
        <v>362.54200000000003</v>
      </c>
      <c r="G30524" s="16">
        <v>5</v>
      </c>
      <c r="H30524" s="52" t="str">
        <f>_xlfn.XLOOKUP(fTransactionsAN[[#This Row],[SalesRepID]],dSalesRepAN[SalesRepID],dSalesRepAN[SalesRep])</f>
        <v>Sioux</v>
      </c>
      <c r="I30524" s="52" t="str">
        <f>_xlfn.XLOOKUP(fTransactionsAN[[#This Row],[ProductID]],dProductAN[ProductID],dProductAN[Product])</f>
        <v>Yanaki</v>
      </c>
    </row>
    <row r="30525" spans="3:9" x14ac:dyDescent="0.3">
      <c r="C30525" s="112">
        <v>44426</v>
      </c>
      <c r="D30525" s="21">
        <v>4</v>
      </c>
      <c r="E30525" s="21" t="s">
        <v>20</v>
      </c>
      <c r="F30525" s="21">
        <v>399.93200000000002</v>
      </c>
      <c r="G30525" s="16">
        <v>1</v>
      </c>
      <c r="H30525" s="52" t="str">
        <f>_xlfn.XLOOKUP(fTransactionsAN[[#This Row],[SalesRepID]],dSalesRepAN[SalesRepID],dSalesRepAN[SalesRep])</f>
        <v>Chantel</v>
      </c>
      <c r="I30525" s="52" t="str">
        <f>_xlfn.XLOOKUP(fTransactionsAN[[#This Row],[ProductID]],dProductAN[ProductID],dProductAN[Product])</f>
        <v>Quad</v>
      </c>
    </row>
    <row r="30526" spans="3:9" x14ac:dyDescent="0.3">
      <c r="C30526" s="112">
        <v>44159</v>
      </c>
      <c r="D30526" s="21">
        <v>3</v>
      </c>
      <c r="E30526" s="21" t="s">
        <v>7</v>
      </c>
      <c r="F30526" s="21">
        <v>484.858</v>
      </c>
      <c r="G30526" s="16">
        <v>5</v>
      </c>
      <c r="H30526" s="52" t="str">
        <f>_xlfn.XLOOKUP(fTransactionsAN[[#This Row],[SalesRepID]],dSalesRepAN[SalesRepID],dSalesRepAN[SalesRep])</f>
        <v>Shayla</v>
      </c>
      <c r="I30526" s="52" t="str">
        <f>_xlfn.XLOOKUP(fTransactionsAN[[#This Row],[ProductID]],dProductAN[ProductID],dProductAN[Product])</f>
        <v>Yanaki</v>
      </c>
    </row>
    <row r="30527" spans="3:9" x14ac:dyDescent="0.3">
      <c r="C30527" s="112">
        <v>43833</v>
      </c>
      <c r="D30527" s="21">
        <v>3</v>
      </c>
      <c r="E30527" s="21" t="s">
        <v>7</v>
      </c>
      <c r="F30527" s="21">
        <v>451.15800000000002</v>
      </c>
      <c r="G30527" s="16">
        <v>1</v>
      </c>
      <c r="H30527" s="52" t="str">
        <f>_xlfn.XLOOKUP(fTransactionsAN[[#This Row],[SalesRepID]],dSalesRepAN[SalesRepID],dSalesRepAN[SalesRep])</f>
        <v>Shayla</v>
      </c>
      <c r="I30527" s="52" t="str">
        <f>_xlfn.XLOOKUP(fTransactionsAN[[#This Row],[ProductID]],dProductAN[ProductID],dProductAN[Product])</f>
        <v>Quad</v>
      </c>
    </row>
    <row r="30528" spans="3:9" x14ac:dyDescent="0.3">
      <c r="C30528" s="112">
        <v>44382</v>
      </c>
      <c r="D30528" s="21">
        <v>3</v>
      </c>
      <c r="E30528" s="21" t="s">
        <v>7</v>
      </c>
      <c r="F30528" s="21">
        <v>270.65100000000001</v>
      </c>
      <c r="G30528" s="16">
        <v>4</v>
      </c>
      <c r="H30528" s="52" t="str">
        <f>_xlfn.XLOOKUP(fTransactionsAN[[#This Row],[SalesRepID]],dSalesRepAN[SalesRepID],dSalesRepAN[SalesRep])</f>
        <v>Shayla</v>
      </c>
      <c r="I30528" s="52" t="str">
        <f>_xlfn.XLOOKUP(fTransactionsAN[[#This Row],[ProductID]],dProductAN[ProductID],dProductAN[Product])</f>
        <v>Aspen</v>
      </c>
    </row>
    <row r="30529" spans="3:9" x14ac:dyDescent="0.3">
      <c r="C30529" s="112">
        <v>44439</v>
      </c>
      <c r="D30529" s="21">
        <v>3</v>
      </c>
      <c r="E30529" s="21" t="s">
        <v>21</v>
      </c>
      <c r="F30529" s="21">
        <v>328.17399999999998</v>
      </c>
      <c r="G30529" s="16">
        <v>5</v>
      </c>
      <c r="H30529" s="52" t="str">
        <f>_xlfn.XLOOKUP(fTransactionsAN[[#This Row],[SalesRepID]],dSalesRepAN[SalesRepID],dSalesRepAN[SalesRep])</f>
        <v>Shayla</v>
      </c>
      <c r="I30529" s="52" t="str">
        <f>_xlfn.XLOOKUP(fTransactionsAN[[#This Row],[ProductID]],dProductAN[ProductID],dProductAN[Product])</f>
        <v>Yanaki</v>
      </c>
    </row>
    <row r="30530" spans="3:9" x14ac:dyDescent="0.3">
      <c r="C30530" s="112">
        <v>44521</v>
      </c>
      <c r="D30530" s="21">
        <v>3</v>
      </c>
      <c r="E30530" s="21" t="s">
        <v>7</v>
      </c>
      <c r="F30530" s="21">
        <v>391.21799999999996</v>
      </c>
      <c r="G30530" s="16">
        <v>5</v>
      </c>
      <c r="H30530" s="52" t="str">
        <f>_xlfn.XLOOKUP(fTransactionsAN[[#This Row],[SalesRepID]],dSalesRepAN[SalesRepID],dSalesRepAN[SalesRep])</f>
        <v>Shayla</v>
      </c>
      <c r="I30530" s="52" t="str">
        <f>_xlfn.XLOOKUP(fTransactionsAN[[#This Row],[ProductID]],dProductAN[ProductID],dProductAN[Product])</f>
        <v>Yanaki</v>
      </c>
    </row>
    <row r="30531" spans="3:9" x14ac:dyDescent="0.3">
      <c r="C30531" s="112">
        <v>43924</v>
      </c>
      <c r="D30531" s="21">
        <v>4</v>
      </c>
      <c r="E30531" s="21" t="s">
        <v>7</v>
      </c>
      <c r="F30531" s="21">
        <v>344.149</v>
      </c>
      <c r="G30531" s="16">
        <v>6</v>
      </c>
      <c r="H30531" s="52" t="str">
        <f>_xlfn.XLOOKUP(fTransactionsAN[[#This Row],[SalesRepID]],dSalesRepAN[SalesRepID],dSalesRepAN[SalesRep])</f>
        <v>Chantel</v>
      </c>
      <c r="I30531" s="52" t="str">
        <f>_xlfn.XLOOKUP(fTransactionsAN[[#This Row],[ProductID]],dProductAN[ProductID],dProductAN[Product])</f>
        <v>SpitFire</v>
      </c>
    </row>
    <row r="30532" spans="3:9" x14ac:dyDescent="0.3">
      <c r="C30532" s="112">
        <v>43870</v>
      </c>
      <c r="D30532" s="21">
        <v>4</v>
      </c>
      <c r="E30532" s="21" t="s">
        <v>10</v>
      </c>
      <c r="F30532" s="21">
        <v>179.803</v>
      </c>
      <c r="G30532" s="16">
        <v>5</v>
      </c>
      <c r="H30532" s="52" t="str">
        <f>_xlfn.XLOOKUP(fTransactionsAN[[#This Row],[SalesRepID]],dSalesRepAN[SalesRepID],dSalesRepAN[SalesRep])</f>
        <v>Chantel</v>
      </c>
      <c r="I30532" s="52" t="str">
        <f>_xlfn.XLOOKUP(fTransactionsAN[[#This Row],[ProductID]],dProductAN[ProductID],dProductAN[Product])</f>
        <v>Yanaki</v>
      </c>
    </row>
    <row r="30533" spans="3:9" x14ac:dyDescent="0.3">
      <c r="C30533" s="112">
        <v>44147</v>
      </c>
      <c r="D30533" s="21">
        <v>2</v>
      </c>
      <c r="E30533" s="21" t="s">
        <v>20</v>
      </c>
      <c r="F30533" s="21">
        <v>347.71600000000001</v>
      </c>
      <c r="G30533" s="16">
        <v>1</v>
      </c>
      <c r="H30533" s="52" t="str">
        <f>_xlfn.XLOOKUP(fTransactionsAN[[#This Row],[SalesRepID]],dSalesRepAN[SalesRepID],dSalesRepAN[SalesRep])</f>
        <v>Gigi</v>
      </c>
      <c r="I30533" s="52" t="str">
        <f>_xlfn.XLOOKUP(fTransactionsAN[[#This Row],[ProductID]],dProductAN[ProductID],dProductAN[Product])</f>
        <v>Quad</v>
      </c>
    </row>
    <row r="30534" spans="3:9" x14ac:dyDescent="0.3">
      <c r="C30534" s="112">
        <v>44256</v>
      </c>
      <c r="D30534" s="21">
        <v>5</v>
      </c>
      <c r="E30534" s="21" t="s">
        <v>16</v>
      </c>
      <c r="F30534" s="21">
        <v>322.47500000000002</v>
      </c>
      <c r="G30534" s="16">
        <v>5</v>
      </c>
      <c r="H30534" s="52" t="str">
        <f>_xlfn.XLOOKUP(fTransactionsAN[[#This Row],[SalesRepID]],dSalesRepAN[SalesRepID],dSalesRepAN[SalesRep])</f>
        <v>Ahmed</v>
      </c>
      <c r="I30534" s="52" t="str">
        <f>_xlfn.XLOOKUP(fTransactionsAN[[#This Row],[ProductID]],dProductAN[ProductID],dProductAN[Product])</f>
        <v>Yanaki</v>
      </c>
    </row>
    <row r="30535" spans="3:9" x14ac:dyDescent="0.3">
      <c r="C30535" s="112">
        <v>43982</v>
      </c>
      <c r="D30535" s="21">
        <v>3</v>
      </c>
      <c r="E30535" s="21" t="s">
        <v>10</v>
      </c>
      <c r="F30535" s="21">
        <v>387.75799999999998</v>
      </c>
      <c r="G30535" s="16">
        <v>7</v>
      </c>
      <c r="H30535" s="52" t="str">
        <f>_xlfn.XLOOKUP(fTransactionsAN[[#This Row],[SalesRepID]],dSalesRepAN[SalesRepID],dSalesRepAN[SalesRep])</f>
        <v>Shayla</v>
      </c>
      <c r="I30535" s="52" t="str">
        <f>_xlfn.XLOOKUP(fTransactionsAN[[#This Row],[ProductID]],dProductAN[ProductID],dProductAN[Product])</f>
        <v>FlyFast</v>
      </c>
    </row>
    <row r="30536" spans="3:9" x14ac:dyDescent="0.3">
      <c r="C30536" s="112">
        <v>44121</v>
      </c>
      <c r="D30536" s="21">
        <v>5</v>
      </c>
      <c r="E30536" s="21" t="s">
        <v>10</v>
      </c>
      <c r="F30536" s="21">
        <v>285.05599999999998</v>
      </c>
      <c r="G30536" s="16">
        <v>5</v>
      </c>
      <c r="H30536" s="52" t="str">
        <f>_xlfn.XLOOKUP(fTransactionsAN[[#This Row],[SalesRepID]],dSalesRepAN[SalesRepID],dSalesRepAN[SalesRep])</f>
        <v>Ahmed</v>
      </c>
      <c r="I30536" s="52" t="str">
        <f>_xlfn.XLOOKUP(fTransactionsAN[[#This Row],[ProductID]],dProductAN[ProductID],dProductAN[Product])</f>
        <v>Yanaki</v>
      </c>
    </row>
    <row r="30537" spans="3:9" x14ac:dyDescent="0.3">
      <c r="C30537" s="112">
        <v>44345</v>
      </c>
      <c r="D30537" s="21">
        <v>2</v>
      </c>
      <c r="E30537" s="21" t="s">
        <v>21</v>
      </c>
      <c r="F30537" s="21">
        <v>408.42500000000001</v>
      </c>
      <c r="G30537" s="16">
        <v>5</v>
      </c>
      <c r="H30537" s="52" t="str">
        <f>_xlfn.XLOOKUP(fTransactionsAN[[#This Row],[SalesRepID]],dSalesRepAN[SalesRepID],dSalesRepAN[SalesRep])</f>
        <v>Gigi</v>
      </c>
      <c r="I30537" s="52" t="str">
        <f>_xlfn.XLOOKUP(fTransactionsAN[[#This Row],[ProductID]],dProductAN[ProductID],dProductAN[Product])</f>
        <v>Yanaki</v>
      </c>
    </row>
    <row r="30538" spans="3:9" x14ac:dyDescent="0.3">
      <c r="C30538" s="112">
        <v>44240</v>
      </c>
      <c r="D30538" s="21">
        <v>4</v>
      </c>
      <c r="E30538" s="21" t="s">
        <v>7</v>
      </c>
      <c r="F30538" s="21">
        <v>318.72699999999998</v>
      </c>
      <c r="G30538" s="16">
        <v>4</v>
      </c>
      <c r="H30538" s="52" t="str">
        <f>_xlfn.XLOOKUP(fTransactionsAN[[#This Row],[SalesRepID]],dSalesRepAN[SalesRepID],dSalesRepAN[SalesRep])</f>
        <v>Chantel</v>
      </c>
      <c r="I30538" s="52" t="str">
        <f>_xlfn.XLOOKUP(fTransactionsAN[[#This Row],[ProductID]],dProductAN[ProductID],dProductAN[Product])</f>
        <v>Aspen</v>
      </c>
    </row>
    <row r="30539" spans="3:9" x14ac:dyDescent="0.3">
      <c r="C30539" s="112">
        <v>43843</v>
      </c>
      <c r="D30539" s="21">
        <v>1</v>
      </c>
      <c r="E30539" s="21" t="s">
        <v>21</v>
      </c>
      <c r="F30539" s="21">
        <v>129.89500000000001</v>
      </c>
      <c r="G30539" s="16">
        <v>4</v>
      </c>
      <c r="H30539" s="52" t="str">
        <f>_xlfn.XLOOKUP(fTransactionsAN[[#This Row],[SalesRepID]],dSalesRepAN[SalesRepID],dSalesRepAN[SalesRep])</f>
        <v>Sioux</v>
      </c>
      <c r="I30539" s="52" t="str">
        <f>_xlfn.XLOOKUP(fTransactionsAN[[#This Row],[ProductID]],dProductAN[ProductID],dProductAN[Product])</f>
        <v>Aspen</v>
      </c>
    </row>
    <row r="30540" spans="3:9" x14ac:dyDescent="0.3">
      <c r="C30540" s="112">
        <v>44025</v>
      </c>
      <c r="D30540" s="21">
        <v>2</v>
      </c>
      <c r="E30540" s="21" t="s">
        <v>20</v>
      </c>
      <c r="F30540" s="21">
        <v>454.11400000000003</v>
      </c>
      <c r="G30540" s="16">
        <v>1</v>
      </c>
      <c r="H30540" s="52" t="str">
        <f>_xlfn.XLOOKUP(fTransactionsAN[[#This Row],[SalesRepID]],dSalesRepAN[SalesRepID],dSalesRepAN[SalesRep])</f>
        <v>Gigi</v>
      </c>
      <c r="I30540" s="52" t="str">
        <f>_xlfn.XLOOKUP(fTransactionsAN[[#This Row],[ProductID]],dProductAN[ProductID],dProductAN[Product])</f>
        <v>Quad</v>
      </c>
    </row>
    <row r="30541" spans="3:9" x14ac:dyDescent="0.3">
      <c r="C30541" s="112">
        <v>44008</v>
      </c>
      <c r="D30541" s="21">
        <v>3</v>
      </c>
      <c r="E30541" s="21" t="s">
        <v>16</v>
      </c>
      <c r="F30541" s="21">
        <v>352.84399999999999</v>
      </c>
      <c r="G30541" s="16">
        <v>2</v>
      </c>
      <c r="H30541" s="52" t="str">
        <f>_xlfn.XLOOKUP(fTransactionsAN[[#This Row],[SalesRepID]],dSalesRepAN[SalesRepID],dSalesRepAN[SalesRep])</f>
        <v>Shayla</v>
      </c>
      <c r="I30541" s="52" t="str">
        <f>_xlfn.XLOOKUP(fTransactionsAN[[#This Row],[ProductID]],dProductAN[ProductID],dProductAN[Product])</f>
        <v>Sunshine</v>
      </c>
    </row>
    <row r="30542" spans="3:9" x14ac:dyDescent="0.3">
      <c r="C30542" s="112">
        <v>43907</v>
      </c>
      <c r="D30542" s="21">
        <v>2</v>
      </c>
      <c r="E30542" s="21" t="s">
        <v>21</v>
      </c>
      <c r="F30542" s="21">
        <v>293.95100000000002</v>
      </c>
      <c r="G30542" s="16">
        <v>5</v>
      </c>
      <c r="H30542" s="52" t="str">
        <f>_xlfn.XLOOKUP(fTransactionsAN[[#This Row],[SalesRepID]],dSalesRepAN[SalesRepID],dSalesRepAN[SalesRep])</f>
        <v>Gigi</v>
      </c>
      <c r="I30542" s="52" t="str">
        <f>_xlfn.XLOOKUP(fTransactionsAN[[#This Row],[ProductID]],dProductAN[ProductID],dProductAN[Product])</f>
        <v>Yanaki</v>
      </c>
    </row>
    <row r="30543" spans="3:9" x14ac:dyDescent="0.3">
      <c r="C30543" s="112">
        <v>44066</v>
      </c>
      <c r="D30543" s="21">
        <v>1</v>
      </c>
      <c r="E30543" s="21" t="s">
        <v>12</v>
      </c>
      <c r="F30543" s="21">
        <v>466.30799999999999</v>
      </c>
      <c r="G30543" s="16">
        <v>1</v>
      </c>
      <c r="H30543" s="52" t="str">
        <f>_xlfn.XLOOKUP(fTransactionsAN[[#This Row],[SalesRepID]],dSalesRepAN[SalesRepID],dSalesRepAN[SalesRep])</f>
        <v>Sioux</v>
      </c>
      <c r="I30543" s="52" t="str">
        <f>_xlfn.XLOOKUP(fTransactionsAN[[#This Row],[ProductID]],dProductAN[ProductID],dProductAN[Product])</f>
        <v>Quad</v>
      </c>
    </row>
    <row r="30544" spans="3:9" x14ac:dyDescent="0.3">
      <c r="C30544" s="112">
        <v>44102</v>
      </c>
      <c r="D30544" s="21">
        <v>3</v>
      </c>
      <c r="E30544" s="21" t="s">
        <v>10</v>
      </c>
      <c r="F30544" s="21">
        <v>427.85</v>
      </c>
      <c r="G30544" s="16">
        <v>5</v>
      </c>
      <c r="H30544" s="52" t="str">
        <f>_xlfn.XLOOKUP(fTransactionsAN[[#This Row],[SalesRepID]],dSalesRepAN[SalesRepID],dSalesRepAN[SalesRep])</f>
        <v>Shayla</v>
      </c>
      <c r="I30544" s="52" t="str">
        <f>_xlfn.XLOOKUP(fTransactionsAN[[#This Row],[ProductID]],dProductAN[ProductID],dProductAN[Product])</f>
        <v>Yanaki</v>
      </c>
    </row>
    <row r="30545" spans="3:9" x14ac:dyDescent="0.3">
      <c r="C30545" s="112">
        <v>43854</v>
      </c>
      <c r="D30545" s="21">
        <v>3</v>
      </c>
      <c r="E30545" s="21" t="s">
        <v>21</v>
      </c>
      <c r="F30545" s="21">
        <v>459.53100000000006</v>
      </c>
      <c r="G30545" s="16">
        <v>5</v>
      </c>
      <c r="H30545" s="52" t="str">
        <f>_xlfn.XLOOKUP(fTransactionsAN[[#This Row],[SalesRepID]],dSalesRepAN[SalesRepID],dSalesRepAN[SalesRep])</f>
        <v>Shayla</v>
      </c>
      <c r="I30545" s="52" t="str">
        <f>_xlfn.XLOOKUP(fTransactionsAN[[#This Row],[ProductID]],dProductAN[ProductID],dProductAN[Product])</f>
        <v>Yanaki</v>
      </c>
    </row>
    <row r="30546" spans="3:9" x14ac:dyDescent="0.3">
      <c r="C30546" s="112">
        <v>44331</v>
      </c>
      <c r="D30546" s="21">
        <v>1</v>
      </c>
      <c r="E30546" s="21" t="s">
        <v>21</v>
      </c>
      <c r="F30546" s="21">
        <v>191.517</v>
      </c>
      <c r="G30546" s="16">
        <v>4</v>
      </c>
      <c r="H30546" s="52" t="str">
        <f>_xlfn.XLOOKUP(fTransactionsAN[[#This Row],[SalesRepID]],dSalesRepAN[SalesRepID],dSalesRepAN[SalesRep])</f>
        <v>Sioux</v>
      </c>
      <c r="I30546" s="52" t="str">
        <f>_xlfn.XLOOKUP(fTransactionsAN[[#This Row],[ProductID]],dProductAN[ProductID],dProductAN[Product])</f>
        <v>Aspen</v>
      </c>
    </row>
    <row r="30547" spans="3:9" x14ac:dyDescent="0.3">
      <c r="C30547" s="112">
        <v>44058</v>
      </c>
      <c r="D30547" s="21">
        <v>3</v>
      </c>
      <c r="E30547" s="21" t="s">
        <v>20</v>
      </c>
      <c r="F30547" s="21">
        <v>122.50699999999999</v>
      </c>
      <c r="G30547" s="16">
        <v>5</v>
      </c>
      <c r="H30547" s="52" t="str">
        <f>_xlfn.XLOOKUP(fTransactionsAN[[#This Row],[SalesRepID]],dSalesRepAN[SalesRepID],dSalesRepAN[SalesRep])</f>
        <v>Shayla</v>
      </c>
      <c r="I30547" s="52" t="str">
        <f>_xlfn.XLOOKUP(fTransactionsAN[[#This Row],[ProductID]],dProductAN[ProductID],dProductAN[Product])</f>
        <v>Yanaki</v>
      </c>
    </row>
    <row r="30548" spans="3:9" x14ac:dyDescent="0.3">
      <c r="C30548" s="112">
        <v>44203</v>
      </c>
      <c r="D30548" s="21">
        <v>3</v>
      </c>
      <c r="E30548" s="21" t="s">
        <v>7</v>
      </c>
      <c r="F30548" s="21">
        <v>163.429</v>
      </c>
      <c r="G30548" s="16">
        <v>6</v>
      </c>
      <c r="H30548" s="52" t="str">
        <f>_xlfn.XLOOKUP(fTransactionsAN[[#This Row],[SalesRepID]],dSalesRepAN[SalesRepID],dSalesRepAN[SalesRep])</f>
        <v>Shayla</v>
      </c>
      <c r="I30548" s="52" t="str">
        <f>_xlfn.XLOOKUP(fTransactionsAN[[#This Row],[ProductID]],dProductAN[ProductID],dProductAN[Product])</f>
        <v>SpitFire</v>
      </c>
    </row>
    <row r="30549" spans="3:9" x14ac:dyDescent="0.3">
      <c r="C30549" s="112">
        <v>44206</v>
      </c>
      <c r="D30549" s="21">
        <v>1</v>
      </c>
      <c r="E30549" s="21" t="s">
        <v>7</v>
      </c>
      <c r="F30549" s="21">
        <v>282.59299999999996</v>
      </c>
      <c r="G30549" s="16">
        <v>1</v>
      </c>
      <c r="H30549" s="52" t="str">
        <f>_xlfn.XLOOKUP(fTransactionsAN[[#This Row],[SalesRepID]],dSalesRepAN[SalesRepID],dSalesRepAN[SalesRep])</f>
        <v>Sioux</v>
      </c>
      <c r="I30549" s="52" t="str">
        <f>_xlfn.XLOOKUP(fTransactionsAN[[#This Row],[ProductID]],dProductAN[ProductID],dProductAN[Product])</f>
        <v>Quad</v>
      </c>
    </row>
    <row r="30550" spans="3:9" x14ac:dyDescent="0.3">
      <c r="C30550" s="112">
        <v>44077</v>
      </c>
      <c r="D30550" s="21">
        <v>5</v>
      </c>
      <c r="E30550" s="21" t="s">
        <v>21</v>
      </c>
      <c r="F30550" s="21">
        <v>223.96599999999998</v>
      </c>
      <c r="G30550" s="16">
        <v>5</v>
      </c>
      <c r="H30550" s="52" t="str">
        <f>_xlfn.XLOOKUP(fTransactionsAN[[#This Row],[SalesRepID]],dSalesRepAN[SalesRepID],dSalesRepAN[SalesRep])</f>
        <v>Ahmed</v>
      </c>
      <c r="I30550" s="52" t="str">
        <f>_xlfn.XLOOKUP(fTransactionsAN[[#This Row],[ProductID]],dProductAN[ProductID],dProductAN[Product])</f>
        <v>Yanaki</v>
      </c>
    </row>
    <row r="30551" spans="3:9" x14ac:dyDescent="0.3">
      <c r="C30551" s="112">
        <v>44022</v>
      </c>
      <c r="D30551" s="21">
        <v>4</v>
      </c>
      <c r="E30551" s="21" t="s">
        <v>7</v>
      </c>
      <c r="F30551" s="21">
        <v>289.71500000000003</v>
      </c>
      <c r="G30551" s="16">
        <v>1</v>
      </c>
      <c r="H30551" s="52" t="str">
        <f>_xlfn.XLOOKUP(fTransactionsAN[[#This Row],[SalesRepID]],dSalesRepAN[SalesRepID],dSalesRepAN[SalesRep])</f>
        <v>Chantel</v>
      </c>
      <c r="I30551" s="52" t="str">
        <f>_xlfn.XLOOKUP(fTransactionsAN[[#This Row],[ProductID]],dProductAN[ProductID],dProductAN[Product])</f>
        <v>Quad</v>
      </c>
    </row>
    <row r="30552" spans="3:9" x14ac:dyDescent="0.3">
      <c r="C30552" s="112">
        <v>44193</v>
      </c>
      <c r="D30552" s="21">
        <v>3</v>
      </c>
      <c r="E30552" s="21" t="s">
        <v>7</v>
      </c>
      <c r="F30552" s="21">
        <v>479.41999999999996</v>
      </c>
      <c r="G30552" s="16">
        <v>1</v>
      </c>
      <c r="H30552" s="52" t="str">
        <f>_xlfn.XLOOKUP(fTransactionsAN[[#This Row],[SalesRepID]],dSalesRepAN[SalesRepID],dSalesRepAN[SalesRep])</f>
        <v>Shayla</v>
      </c>
      <c r="I30552" s="52" t="str">
        <f>_xlfn.XLOOKUP(fTransactionsAN[[#This Row],[ProductID]],dProductAN[ProductID],dProductAN[Product])</f>
        <v>Quad</v>
      </c>
    </row>
    <row r="30553" spans="3:9" x14ac:dyDescent="0.3">
      <c r="C30553" s="112">
        <v>43881</v>
      </c>
      <c r="D30553" s="21">
        <v>1</v>
      </c>
      <c r="E30553" s="21" t="s">
        <v>7</v>
      </c>
      <c r="F30553" s="21">
        <v>224.30300000000003</v>
      </c>
      <c r="G30553" s="16">
        <v>1</v>
      </c>
      <c r="H30553" s="52" t="str">
        <f>_xlfn.XLOOKUP(fTransactionsAN[[#This Row],[SalesRepID]],dSalesRepAN[SalesRepID],dSalesRepAN[SalesRep])</f>
        <v>Sioux</v>
      </c>
      <c r="I30553" s="52" t="str">
        <f>_xlfn.XLOOKUP(fTransactionsAN[[#This Row],[ProductID]],dProductAN[ProductID],dProductAN[Product])</f>
        <v>Quad</v>
      </c>
    </row>
    <row r="30554" spans="3:9" x14ac:dyDescent="0.3">
      <c r="C30554" s="112">
        <v>43947</v>
      </c>
      <c r="D30554" s="21">
        <v>3</v>
      </c>
      <c r="E30554" s="21" t="s">
        <v>21</v>
      </c>
      <c r="F30554" s="21">
        <v>497.06200000000001</v>
      </c>
      <c r="G30554" s="16">
        <v>2</v>
      </c>
      <c r="H30554" s="52" t="str">
        <f>_xlfn.XLOOKUP(fTransactionsAN[[#This Row],[SalesRepID]],dSalesRepAN[SalesRepID],dSalesRepAN[SalesRep])</f>
        <v>Shayla</v>
      </c>
      <c r="I30554" s="52" t="str">
        <f>_xlfn.XLOOKUP(fTransactionsAN[[#This Row],[ProductID]],dProductAN[ProductID],dProductAN[Product])</f>
        <v>Sunshine</v>
      </c>
    </row>
    <row r="30555" spans="3:9" x14ac:dyDescent="0.3">
      <c r="C30555" s="112">
        <v>44537</v>
      </c>
      <c r="D30555" s="21">
        <v>4</v>
      </c>
      <c r="E30555" s="21" t="s">
        <v>16</v>
      </c>
      <c r="F30555" s="21">
        <v>351.024</v>
      </c>
      <c r="G30555" s="16">
        <v>5</v>
      </c>
      <c r="H30555" s="52" t="str">
        <f>_xlfn.XLOOKUP(fTransactionsAN[[#This Row],[SalesRepID]],dSalesRepAN[SalesRepID],dSalesRepAN[SalesRep])</f>
        <v>Chantel</v>
      </c>
      <c r="I30555" s="52" t="str">
        <f>_xlfn.XLOOKUP(fTransactionsAN[[#This Row],[ProductID]],dProductAN[ProductID],dProductAN[Product])</f>
        <v>Yanaki</v>
      </c>
    </row>
    <row r="30556" spans="3:9" x14ac:dyDescent="0.3">
      <c r="C30556" s="112">
        <v>44306</v>
      </c>
      <c r="D30556" s="21">
        <v>3</v>
      </c>
      <c r="E30556" s="21" t="s">
        <v>21</v>
      </c>
      <c r="F30556" s="21">
        <v>117.801</v>
      </c>
      <c r="G30556" s="16">
        <v>3</v>
      </c>
      <c r="H30556" s="52" t="str">
        <f>_xlfn.XLOOKUP(fTransactionsAN[[#This Row],[SalesRepID]],dSalesRepAN[SalesRepID],dSalesRepAN[SalesRep])</f>
        <v>Shayla</v>
      </c>
      <c r="I30556" s="52" t="str">
        <f>_xlfn.XLOOKUP(fTransactionsAN[[#This Row],[ProductID]],dProductAN[ProductID],dProductAN[Product])</f>
        <v>Carlota</v>
      </c>
    </row>
    <row r="30557" spans="3:9" x14ac:dyDescent="0.3">
      <c r="C30557" s="112">
        <v>44226</v>
      </c>
      <c r="D30557" s="21">
        <v>5</v>
      </c>
      <c r="E30557" s="21" t="s">
        <v>10</v>
      </c>
      <c r="F30557" s="21">
        <v>332.22800000000001</v>
      </c>
      <c r="G30557" s="16">
        <v>6</v>
      </c>
      <c r="H30557" s="52" t="str">
        <f>_xlfn.XLOOKUP(fTransactionsAN[[#This Row],[SalesRepID]],dSalesRepAN[SalesRepID],dSalesRepAN[SalesRep])</f>
        <v>Ahmed</v>
      </c>
      <c r="I30557" s="52" t="str">
        <f>_xlfn.XLOOKUP(fTransactionsAN[[#This Row],[ProductID]],dProductAN[ProductID],dProductAN[Product])</f>
        <v>SpitFire</v>
      </c>
    </row>
    <row r="30558" spans="3:9" x14ac:dyDescent="0.3">
      <c r="C30558" s="112">
        <v>44118</v>
      </c>
      <c r="D30558" s="21">
        <v>4</v>
      </c>
      <c r="E30558" s="21" t="s">
        <v>21</v>
      </c>
      <c r="F30558" s="21">
        <v>440.83100000000002</v>
      </c>
      <c r="G30558" s="16">
        <v>5</v>
      </c>
      <c r="H30558" s="52" t="str">
        <f>_xlfn.XLOOKUP(fTransactionsAN[[#This Row],[SalesRepID]],dSalesRepAN[SalesRepID],dSalesRepAN[SalesRep])</f>
        <v>Chantel</v>
      </c>
      <c r="I30558" s="52" t="str">
        <f>_xlfn.XLOOKUP(fTransactionsAN[[#This Row],[ProductID]],dProductAN[ProductID],dProductAN[Product])</f>
        <v>Yanaki</v>
      </c>
    </row>
    <row r="30559" spans="3:9" x14ac:dyDescent="0.3">
      <c r="C30559" s="112">
        <v>44005</v>
      </c>
      <c r="D30559" s="21">
        <v>3</v>
      </c>
      <c r="E30559" s="21" t="s">
        <v>7</v>
      </c>
      <c r="F30559" s="21">
        <v>398.74599999999998</v>
      </c>
      <c r="G30559" s="16">
        <v>1</v>
      </c>
      <c r="H30559" s="52" t="str">
        <f>_xlfn.XLOOKUP(fTransactionsAN[[#This Row],[SalesRepID]],dSalesRepAN[SalesRepID],dSalesRepAN[SalesRep])</f>
        <v>Shayla</v>
      </c>
      <c r="I30559" s="52" t="str">
        <f>_xlfn.XLOOKUP(fTransactionsAN[[#This Row],[ProductID]],dProductAN[ProductID],dProductAN[Product])</f>
        <v>Quad</v>
      </c>
    </row>
    <row r="30560" spans="3:9" x14ac:dyDescent="0.3">
      <c r="C30560" s="112">
        <v>44202</v>
      </c>
      <c r="D30560" s="21">
        <v>4</v>
      </c>
      <c r="E30560" s="21" t="s">
        <v>12</v>
      </c>
      <c r="F30560" s="21">
        <v>288.64699999999999</v>
      </c>
      <c r="G30560" s="16">
        <v>5</v>
      </c>
      <c r="H30560" s="52" t="str">
        <f>_xlfn.XLOOKUP(fTransactionsAN[[#This Row],[SalesRepID]],dSalesRepAN[SalesRepID],dSalesRepAN[SalesRep])</f>
        <v>Chantel</v>
      </c>
      <c r="I30560" s="52" t="str">
        <f>_xlfn.XLOOKUP(fTransactionsAN[[#This Row],[ProductID]],dProductAN[ProductID],dProductAN[Product])</f>
        <v>Yanaki</v>
      </c>
    </row>
    <row r="30561" spans="3:9" x14ac:dyDescent="0.3">
      <c r="C30561" s="112">
        <v>44304</v>
      </c>
      <c r="D30561" s="21">
        <v>5</v>
      </c>
      <c r="E30561" s="21" t="s">
        <v>21</v>
      </c>
      <c r="F30561" s="21">
        <v>322.858</v>
      </c>
      <c r="G30561" s="16">
        <v>2</v>
      </c>
      <c r="H30561" s="52" t="str">
        <f>_xlfn.XLOOKUP(fTransactionsAN[[#This Row],[SalesRepID]],dSalesRepAN[SalesRepID],dSalesRepAN[SalesRep])</f>
        <v>Ahmed</v>
      </c>
      <c r="I30561" s="52" t="str">
        <f>_xlfn.XLOOKUP(fTransactionsAN[[#This Row],[ProductID]],dProductAN[ProductID],dProductAN[Product])</f>
        <v>Sunshine</v>
      </c>
    </row>
    <row r="30562" spans="3:9" x14ac:dyDescent="0.3">
      <c r="C30562" s="112">
        <v>44378</v>
      </c>
      <c r="D30562" s="21">
        <v>4</v>
      </c>
      <c r="E30562" s="21" t="s">
        <v>12</v>
      </c>
      <c r="F30562" s="21">
        <v>305.07900000000001</v>
      </c>
      <c r="G30562" s="16">
        <v>2</v>
      </c>
      <c r="H30562" s="52" t="str">
        <f>_xlfn.XLOOKUP(fTransactionsAN[[#This Row],[SalesRepID]],dSalesRepAN[SalesRepID],dSalesRepAN[SalesRep])</f>
        <v>Chantel</v>
      </c>
      <c r="I30562" s="52" t="str">
        <f>_xlfn.XLOOKUP(fTransactionsAN[[#This Row],[ProductID]],dProductAN[ProductID],dProductAN[Product])</f>
        <v>Sunshine</v>
      </c>
    </row>
    <row r="30563" spans="3:9" x14ac:dyDescent="0.3">
      <c r="C30563" s="112">
        <v>44010</v>
      </c>
      <c r="D30563" s="21">
        <v>1</v>
      </c>
      <c r="E30563" s="21" t="s">
        <v>7</v>
      </c>
      <c r="F30563" s="21">
        <v>414.12299999999993</v>
      </c>
      <c r="G30563" s="16">
        <v>4</v>
      </c>
      <c r="H30563" s="52" t="str">
        <f>_xlfn.XLOOKUP(fTransactionsAN[[#This Row],[SalesRepID]],dSalesRepAN[SalesRepID],dSalesRepAN[SalesRep])</f>
        <v>Sioux</v>
      </c>
      <c r="I30563" s="52" t="str">
        <f>_xlfn.XLOOKUP(fTransactionsAN[[#This Row],[ProductID]],dProductAN[ProductID],dProductAN[Product])</f>
        <v>Aspen</v>
      </c>
    </row>
    <row r="30564" spans="3:9" x14ac:dyDescent="0.3">
      <c r="C30564" s="112">
        <v>44372</v>
      </c>
      <c r="D30564" s="21">
        <v>3</v>
      </c>
      <c r="E30564" s="21" t="s">
        <v>10</v>
      </c>
      <c r="F30564" s="21">
        <v>441.46099999999996</v>
      </c>
      <c r="G30564" s="16">
        <v>1</v>
      </c>
      <c r="H30564" s="52" t="str">
        <f>_xlfn.XLOOKUP(fTransactionsAN[[#This Row],[SalesRepID]],dSalesRepAN[SalesRepID],dSalesRepAN[SalesRep])</f>
        <v>Shayla</v>
      </c>
      <c r="I30564" s="52" t="str">
        <f>_xlfn.XLOOKUP(fTransactionsAN[[#This Row],[ProductID]],dProductAN[ProductID],dProductAN[Product])</f>
        <v>Quad</v>
      </c>
    </row>
    <row r="30565" spans="3:9" x14ac:dyDescent="0.3">
      <c r="C30565" s="112">
        <v>44144</v>
      </c>
      <c r="D30565" s="21">
        <v>1</v>
      </c>
      <c r="E30565" s="21" t="s">
        <v>16</v>
      </c>
      <c r="F30565" s="21">
        <v>170.715</v>
      </c>
      <c r="G30565" s="16">
        <v>4</v>
      </c>
      <c r="H30565" s="52" t="str">
        <f>_xlfn.XLOOKUP(fTransactionsAN[[#This Row],[SalesRepID]],dSalesRepAN[SalesRepID],dSalesRepAN[SalesRep])</f>
        <v>Sioux</v>
      </c>
      <c r="I30565" s="52" t="str">
        <f>_xlfn.XLOOKUP(fTransactionsAN[[#This Row],[ProductID]],dProductAN[ProductID],dProductAN[Product])</f>
        <v>Aspen</v>
      </c>
    </row>
    <row r="30566" spans="3:9" x14ac:dyDescent="0.3">
      <c r="C30566" s="112">
        <v>44032</v>
      </c>
      <c r="D30566" s="21">
        <v>5</v>
      </c>
      <c r="E30566" s="21" t="s">
        <v>7</v>
      </c>
      <c r="F30566" s="21">
        <v>461.76599999999996</v>
      </c>
      <c r="G30566" s="16">
        <v>4</v>
      </c>
      <c r="H30566" s="52" t="str">
        <f>_xlfn.XLOOKUP(fTransactionsAN[[#This Row],[SalesRepID]],dSalesRepAN[SalesRepID],dSalesRepAN[SalesRep])</f>
        <v>Ahmed</v>
      </c>
      <c r="I30566" s="52" t="str">
        <f>_xlfn.XLOOKUP(fTransactionsAN[[#This Row],[ProductID]],dProductAN[ProductID],dProductAN[Product])</f>
        <v>Aspen</v>
      </c>
    </row>
    <row r="30567" spans="3:9" x14ac:dyDescent="0.3">
      <c r="C30567" s="112">
        <v>44364</v>
      </c>
      <c r="D30567" s="21">
        <v>3</v>
      </c>
      <c r="E30567" s="21" t="s">
        <v>12</v>
      </c>
      <c r="F30567" s="21">
        <v>306.86399999999998</v>
      </c>
      <c r="G30567" s="16">
        <v>5</v>
      </c>
      <c r="H30567" s="52" t="str">
        <f>_xlfn.XLOOKUP(fTransactionsAN[[#This Row],[SalesRepID]],dSalesRepAN[SalesRepID],dSalesRepAN[SalesRep])</f>
        <v>Shayla</v>
      </c>
      <c r="I30567" s="52" t="str">
        <f>_xlfn.XLOOKUP(fTransactionsAN[[#This Row],[ProductID]],dProductAN[ProductID],dProductAN[Product])</f>
        <v>Yanaki</v>
      </c>
    </row>
    <row r="30568" spans="3:9" x14ac:dyDescent="0.3">
      <c r="C30568" s="112">
        <v>44129</v>
      </c>
      <c r="D30568" s="21">
        <v>5</v>
      </c>
      <c r="E30568" s="21" t="s">
        <v>10</v>
      </c>
      <c r="F30568" s="21">
        <v>135.38299999999998</v>
      </c>
      <c r="G30568" s="16">
        <v>5</v>
      </c>
      <c r="H30568" s="52" t="str">
        <f>_xlfn.XLOOKUP(fTransactionsAN[[#This Row],[SalesRepID]],dSalesRepAN[SalesRepID],dSalesRepAN[SalesRep])</f>
        <v>Ahmed</v>
      </c>
      <c r="I30568" s="52" t="str">
        <f>_xlfn.XLOOKUP(fTransactionsAN[[#This Row],[ProductID]],dProductAN[ProductID],dProductAN[Product])</f>
        <v>Yanaki</v>
      </c>
    </row>
    <row r="30569" spans="3:9" x14ac:dyDescent="0.3">
      <c r="C30569" s="112">
        <v>44235</v>
      </c>
      <c r="D30569" s="21">
        <v>4</v>
      </c>
      <c r="E30569" s="21" t="s">
        <v>10</v>
      </c>
      <c r="F30569" s="21">
        <v>148.226</v>
      </c>
      <c r="G30569" s="16">
        <v>5</v>
      </c>
      <c r="H30569" s="52" t="str">
        <f>_xlfn.XLOOKUP(fTransactionsAN[[#This Row],[SalesRepID]],dSalesRepAN[SalesRepID],dSalesRepAN[SalesRep])</f>
        <v>Chantel</v>
      </c>
      <c r="I30569" s="52" t="str">
        <f>_xlfn.XLOOKUP(fTransactionsAN[[#This Row],[ProductID]],dProductAN[ProductID],dProductAN[Product])</f>
        <v>Yanaki</v>
      </c>
    </row>
    <row r="30570" spans="3:9" x14ac:dyDescent="0.3">
      <c r="C30570" s="112">
        <v>43895</v>
      </c>
      <c r="D30570" s="21">
        <v>1</v>
      </c>
      <c r="E30570" s="21" t="s">
        <v>20</v>
      </c>
      <c r="F30570" s="21">
        <v>251.16799999999998</v>
      </c>
      <c r="G30570" s="16">
        <v>1</v>
      </c>
      <c r="H30570" s="52" t="str">
        <f>_xlfn.XLOOKUP(fTransactionsAN[[#This Row],[SalesRepID]],dSalesRepAN[SalesRepID],dSalesRepAN[SalesRep])</f>
        <v>Sioux</v>
      </c>
      <c r="I30570" s="52" t="str">
        <f>_xlfn.XLOOKUP(fTransactionsAN[[#This Row],[ProductID]],dProductAN[ProductID],dProductAN[Product])</f>
        <v>Quad</v>
      </c>
    </row>
    <row r="30571" spans="3:9" x14ac:dyDescent="0.3">
      <c r="C30571" s="112">
        <v>43886</v>
      </c>
      <c r="D30571" s="21">
        <v>1</v>
      </c>
      <c r="E30571" s="21" t="s">
        <v>20</v>
      </c>
      <c r="F30571" s="21">
        <v>186.322</v>
      </c>
      <c r="G30571" s="16">
        <v>4</v>
      </c>
      <c r="H30571" s="52" t="str">
        <f>_xlfn.XLOOKUP(fTransactionsAN[[#This Row],[SalesRepID]],dSalesRepAN[SalesRepID],dSalesRepAN[SalesRep])</f>
        <v>Sioux</v>
      </c>
      <c r="I30571" s="52" t="str">
        <f>_xlfn.XLOOKUP(fTransactionsAN[[#This Row],[ProductID]],dProductAN[ProductID],dProductAN[Product])</f>
        <v>Aspen</v>
      </c>
    </row>
    <row r="30572" spans="3:9" x14ac:dyDescent="0.3">
      <c r="C30572" s="112">
        <v>44298</v>
      </c>
      <c r="D30572" s="21">
        <v>3</v>
      </c>
      <c r="E30572" s="21" t="s">
        <v>21</v>
      </c>
      <c r="F30572" s="21">
        <v>135.62100000000001</v>
      </c>
      <c r="G30572" s="16">
        <v>6</v>
      </c>
      <c r="H30572" s="52" t="str">
        <f>_xlfn.XLOOKUP(fTransactionsAN[[#This Row],[SalesRepID]],dSalesRepAN[SalesRepID],dSalesRepAN[SalesRep])</f>
        <v>Shayla</v>
      </c>
      <c r="I30572" s="52" t="str">
        <f>_xlfn.XLOOKUP(fTransactionsAN[[#This Row],[ProductID]],dProductAN[ProductID],dProductAN[Product])</f>
        <v>SpitFire</v>
      </c>
    </row>
    <row r="30573" spans="3:9" x14ac:dyDescent="0.3">
      <c r="C30573" s="112">
        <v>43843</v>
      </c>
      <c r="D30573" s="21">
        <v>4</v>
      </c>
      <c r="E30573" s="21" t="s">
        <v>21</v>
      </c>
      <c r="F30573" s="21">
        <v>286.62700000000001</v>
      </c>
      <c r="G30573" s="16">
        <v>1</v>
      </c>
      <c r="H30573" s="52" t="str">
        <f>_xlfn.XLOOKUP(fTransactionsAN[[#This Row],[SalesRepID]],dSalesRepAN[SalesRepID],dSalesRepAN[SalesRep])</f>
        <v>Chantel</v>
      </c>
      <c r="I30573" s="52" t="str">
        <f>_xlfn.XLOOKUP(fTransactionsAN[[#This Row],[ProductID]],dProductAN[ProductID],dProductAN[Product])</f>
        <v>Quad</v>
      </c>
    </row>
    <row r="30574" spans="3:9" x14ac:dyDescent="0.3">
      <c r="C30574" s="112">
        <v>43871</v>
      </c>
      <c r="D30574" s="21">
        <v>3</v>
      </c>
      <c r="E30574" s="21" t="s">
        <v>10</v>
      </c>
      <c r="F30574" s="21">
        <v>367.52199999999999</v>
      </c>
      <c r="G30574" s="16">
        <v>1</v>
      </c>
      <c r="H30574" s="52" t="str">
        <f>_xlfn.XLOOKUP(fTransactionsAN[[#This Row],[SalesRepID]],dSalesRepAN[SalesRepID],dSalesRepAN[SalesRep])</f>
        <v>Shayla</v>
      </c>
      <c r="I30574" s="52" t="str">
        <f>_xlfn.XLOOKUP(fTransactionsAN[[#This Row],[ProductID]],dProductAN[ProductID],dProductAN[Product])</f>
        <v>Quad</v>
      </c>
    </row>
    <row r="30575" spans="3:9" x14ac:dyDescent="0.3">
      <c r="C30575" s="112">
        <v>44301</v>
      </c>
      <c r="D30575" s="21">
        <v>2</v>
      </c>
      <c r="E30575" s="21" t="s">
        <v>20</v>
      </c>
      <c r="F30575" s="21">
        <v>178.22899999999998</v>
      </c>
      <c r="G30575" s="16">
        <v>5</v>
      </c>
      <c r="H30575" s="52" t="str">
        <f>_xlfn.XLOOKUP(fTransactionsAN[[#This Row],[SalesRepID]],dSalesRepAN[SalesRepID],dSalesRepAN[SalesRep])</f>
        <v>Gigi</v>
      </c>
      <c r="I30575" s="52" t="str">
        <f>_xlfn.XLOOKUP(fTransactionsAN[[#This Row],[ProductID]],dProductAN[ProductID],dProductAN[Product])</f>
        <v>Yanaki</v>
      </c>
    </row>
    <row r="30576" spans="3:9" x14ac:dyDescent="0.3">
      <c r="C30576" s="112">
        <v>44493</v>
      </c>
      <c r="D30576" s="21">
        <v>5</v>
      </c>
      <c r="E30576" s="21" t="s">
        <v>21</v>
      </c>
      <c r="F30576" s="21">
        <v>178.381</v>
      </c>
      <c r="G30576" s="16">
        <v>1</v>
      </c>
      <c r="H30576" s="52" t="str">
        <f>_xlfn.XLOOKUP(fTransactionsAN[[#This Row],[SalesRepID]],dSalesRepAN[SalesRepID],dSalesRepAN[SalesRep])</f>
        <v>Ahmed</v>
      </c>
      <c r="I30576" s="52" t="str">
        <f>_xlfn.XLOOKUP(fTransactionsAN[[#This Row],[ProductID]],dProductAN[ProductID],dProductAN[Product])</f>
        <v>Quad</v>
      </c>
    </row>
    <row r="30577" spans="3:9" x14ac:dyDescent="0.3">
      <c r="C30577" s="112">
        <v>44434</v>
      </c>
      <c r="D30577" s="21">
        <v>3</v>
      </c>
      <c r="E30577" s="21" t="s">
        <v>20</v>
      </c>
      <c r="F30577" s="21">
        <v>164.803</v>
      </c>
      <c r="G30577" s="16">
        <v>3</v>
      </c>
      <c r="H30577" s="52" t="str">
        <f>_xlfn.XLOOKUP(fTransactionsAN[[#This Row],[SalesRepID]],dSalesRepAN[SalesRepID],dSalesRepAN[SalesRep])</f>
        <v>Shayla</v>
      </c>
      <c r="I30577" s="52" t="str">
        <f>_xlfn.XLOOKUP(fTransactionsAN[[#This Row],[ProductID]],dProductAN[ProductID],dProductAN[Product])</f>
        <v>Carlota</v>
      </c>
    </row>
    <row r="30578" spans="3:9" x14ac:dyDescent="0.3">
      <c r="C30578" s="112">
        <v>44162</v>
      </c>
      <c r="D30578" s="21">
        <v>5</v>
      </c>
      <c r="E30578" s="21" t="s">
        <v>20</v>
      </c>
      <c r="F30578" s="21">
        <v>443.06299999999999</v>
      </c>
      <c r="G30578" s="16">
        <v>4</v>
      </c>
      <c r="H30578" s="52" t="str">
        <f>_xlfn.XLOOKUP(fTransactionsAN[[#This Row],[SalesRepID]],dSalesRepAN[SalesRepID],dSalesRepAN[SalesRep])</f>
        <v>Ahmed</v>
      </c>
      <c r="I30578" s="52" t="str">
        <f>_xlfn.XLOOKUP(fTransactionsAN[[#This Row],[ProductID]],dProductAN[ProductID],dProductAN[Product])</f>
        <v>Aspen</v>
      </c>
    </row>
    <row r="30579" spans="3:9" x14ac:dyDescent="0.3">
      <c r="C30579" s="112">
        <v>44131</v>
      </c>
      <c r="D30579" s="21">
        <v>2</v>
      </c>
      <c r="E30579" s="21" t="s">
        <v>10</v>
      </c>
      <c r="F30579" s="21">
        <v>229.58699999999999</v>
      </c>
      <c r="G30579" s="16">
        <v>1</v>
      </c>
      <c r="H30579" s="52" t="str">
        <f>_xlfn.XLOOKUP(fTransactionsAN[[#This Row],[SalesRepID]],dSalesRepAN[SalesRepID],dSalesRepAN[SalesRep])</f>
        <v>Gigi</v>
      </c>
      <c r="I30579" s="52" t="str">
        <f>_xlfn.XLOOKUP(fTransactionsAN[[#This Row],[ProductID]],dProductAN[ProductID],dProductAN[Product])</f>
        <v>Quad</v>
      </c>
    </row>
    <row r="30580" spans="3:9" x14ac:dyDescent="0.3">
      <c r="C30580" s="112">
        <v>43907</v>
      </c>
      <c r="D30580" s="21">
        <v>3</v>
      </c>
      <c r="E30580" s="21" t="s">
        <v>10</v>
      </c>
      <c r="F30580" s="21">
        <v>412.05</v>
      </c>
      <c r="G30580" s="16">
        <v>7</v>
      </c>
      <c r="H30580" s="52" t="str">
        <f>_xlfn.XLOOKUP(fTransactionsAN[[#This Row],[SalesRepID]],dSalesRepAN[SalesRepID],dSalesRepAN[SalesRep])</f>
        <v>Shayla</v>
      </c>
      <c r="I30580" s="52" t="str">
        <f>_xlfn.XLOOKUP(fTransactionsAN[[#This Row],[ProductID]],dProductAN[ProductID],dProductAN[Product])</f>
        <v>FlyFast</v>
      </c>
    </row>
    <row r="30581" spans="3:9" x14ac:dyDescent="0.3">
      <c r="C30581" s="112">
        <v>44306</v>
      </c>
      <c r="D30581" s="21">
        <v>5</v>
      </c>
      <c r="E30581" s="21" t="s">
        <v>10</v>
      </c>
      <c r="F30581" s="21">
        <v>104.87100000000001</v>
      </c>
      <c r="G30581" s="16">
        <v>1</v>
      </c>
      <c r="H30581" s="52" t="str">
        <f>_xlfn.XLOOKUP(fTransactionsAN[[#This Row],[SalesRepID]],dSalesRepAN[SalesRepID],dSalesRepAN[SalesRep])</f>
        <v>Ahmed</v>
      </c>
      <c r="I30581" s="52" t="str">
        <f>_xlfn.XLOOKUP(fTransactionsAN[[#This Row],[ProductID]],dProductAN[ProductID],dProductAN[Product])</f>
        <v>Quad</v>
      </c>
    </row>
    <row r="30582" spans="3:9" x14ac:dyDescent="0.3">
      <c r="C30582" s="112">
        <v>44312</v>
      </c>
      <c r="D30582" s="21">
        <v>5</v>
      </c>
      <c r="E30582" s="21" t="s">
        <v>16</v>
      </c>
      <c r="F30582" s="21">
        <v>202.79500000000002</v>
      </c>
      <c r="G30582" s="16">
        <v>7</v>
      </c>
      <c r="H30582" s="52" t="str">
        <f>_xlfn.XLOOKUP(fTransactionsAN[[#This Row],[SalesRepID]],dSalesRepAN[SalesRepID],dSalesRepAN[SalesRep])</f>
        <v>Ahmed</v>
      </c>
      <c r="I30582" s="52" t="str">
        <f>_xlfn.XLOOKUP(fTransactionsAN[[#This Row],[ProductID]],dProductAN[ProductID],dProductAN[Product])</f>
        <v>FlyFast</v>
      </c>
    </row>
    <row r="30583" spans="3:9" x14ac:dyDescent="0.3">
      <c r="C30583" s="112">
        <v>44396</v>
      </c>
      <c r="D30583" s="21">
        <v>3</v>
      </c>
      <c r="E30583" s="21" t="s">
        <v>7</v>
      </c>
      <c r="F30583" s="21">
        <v>163.93699999999998</v>
      </c>
      <c r="G30583" s="16">
        <v>1</v>
      </c>
      <c r="H30583" s="52" t="str">
        <f>_xlfn.XLOOKUP(fTransactionsAN[[#This Row],[SalesRepID]],dSalesRepAN[SalesRepID],dSalesRepAN[SalesRep])</f>
        <v>Shayla</v>
      </c>
      <c r="I30583" s="52" t="str">
        <f>_xlfn.XLOOKUP(fTransactionsAN[[#This Row],[ProductID]],dProductAN[ProductID],dProductAN[Product])</f>
        <v>Quad</v>
      </c>
    </row>
    <row r="30584" spans="3:9" x14ac:dyDescent="0.3">
      <c r="C30584" s="112">
        <v>44094</v>
      </c>
      <c r="D30584" s="21">
        <v>2</v>
      </c>
      <c r="E30584" s="21" t="s">
        <v>12</v>
      </c>
      <c r="F30584" s="21">
        <v>427.98699999999997</v>
      </c>
      <c r="G30584" s="16">
        <v>1</v>
      </c>
      <c r="H30584" s="52" t="str">
        <f>_xlfn.XLOOKUP(fTransactionsAN[[#This Row],[SalesRepID]],dSalesRepAN[SalesRepID],dSalesRepAN[SalesRep])</f>
        <v>Gigi</v>
      </c>
      <c r="I30584" s="52" t="str">
        <f>_xlfn.XLOOKUP(fTransactionsAN[[#This Row],[ProductID]],dProductAN[ProductID],dProductAN[Product])</f>
        <v>Quad</v>
      </c>
    </row>
    <row r="30585" spans="3:9" x14ac:dyDescent="0.3">
      <c r="C30585" s="112">
        <v>44291</v>
      </c>
      <c r="D30585" s="21">
        <v>5</v>
      </c>
      <c r="E30585" s="21" t="s">
        <v>7</v>
      </c>
      <c r="F30585" s="21">
        <v>214.49600000000001</v>
      </c>
      <c r="G30585" s="16">
        <v>4</v>
      </c>
      <c r="H30585" s="52" t="str">
        <f>_xlfn.XLOOKUP(fTransactionsAN[[#This Row],[SalesRepID]],dSalesRepAN[SalesRepID],dSalesRepAN[SalesRep])</f>
        <v>Ahmed</v>
      </c>
      <c r="I30585" s="52" t="str">
        <f>_xlfn.XLOOKUP(fTransactionsAN[[#This Row],[ProductID]],dProductAN[ProductID],dProductAN[Product])</f>
        <v>Aspen</v>
      </c>
    </row>
    <row r="30586" spans="3:9" x14ac:dyDescent="0.3">
      <c r="C30586" s="112">
        <v>43904</v>
      </c>
      <c r="D30586" s="21">
        <v>3</v>
      </c>
      <c r="E30586" s="21" t="s">
        <v>16</v>
      </c>
      <c r="F30586" s="21">
        <v>409.608</v>
      </c>
      <c r="G30586" s="16">
        <v>4</v>
      </c>
      <c r="H30586" s="52" t="str">
        <f>_xlfn.XLOOKUP(fTransactionsAN[[#This Row],[SalesRepID]],dSalesRepAN[SalesRepID],dSalesRepAN[SalesRep])</f>
        <v>Shayla</v>
      </c>
      <c r="I30586" s="52" t="str">
        <f>_xlfn.XLOOKUP(fTransactionsAN[[#This Row],[ProductID]],dProductAN[ProductID],dProductAN[Product])</f>
        <v>Aspen</v>
      </c>
    </row>
    <row r="30587" spans="3:9" x14ac:dyDescent="0.3">
      <c r="C30587" s="112">
        <v>44408</v>
      </c>
      <c r="D30587" s="21">
        <v>5</v>
      </c>
      <c r="E30587" s="21" t="s">
        <v>10</v>
      </c>
      <c r="F30587" s="21">
        <v>274.75900000000001</v>
      </c>
      <c r="G30587" s="16">
        <v>5</v>
      </c>
      <c r="H30587" s="52" t="str">
        <f>_xlfn.XLOOKUP(fTransactionsAN[[#This Row],[SalesRepID]],dSalesRepAN[SalesRepID],dSalesRepAN[SalesRep])</f>
        <v>Ahmed</v>
      </c>
      <c r="I30587" s="52" t="str">
        <f>_xlfn.XLOOKUP(fTransactionsAN[[#This Row],[ProductID]],dProductAN[ProductID],dProductAN[Product])</f>
        <v>Yanaki</v>
      </c>
    </row>
    <row r="30588" spans="3:9" x14ac:dyDescent="0.3">
      <c r="C30588" s="112">
        <v>44095</v>
      </c>
      <c r="D30588" s="21">
        <v>3</v>
      </c>
      <c r="E30588" s="21" t="s">
        <v>20</v>
      </c>
      <c r="F30588" s="21">
        <v>352.77800000000002</v>
      </c>
      <c r="G30588" s="16">
        <v>1</v>
      </c>
      <c r="H30588" s="52" t="str">
        <f>_xlfn.XLOOKUP(fTransactionsAN[[#This Row],[SalesRepID]],dSalesRepAN[SalesRepID],dSalesRepAN[SalesRep])</f>
        <v>Shayla</v>
      </c>
      <c r="I30588" s="52" t="str">
        <f>_xlfn.XLOOKUP(fTransactionsAN[[#This Row],[ProductID]],dProductAN[ProductID],dProductAN[Product])</f>
        <v>Quad</v>
      </c>
    </row>
    <row r="30589" spans="3:9" x14ac:dyDescent="0.3">
      <c r="C30589" s="112">
        <v>44218</v>
      </c>
      <c r="D30589" s="21">
        <v>3</v>
      </c>
      <c r="E30589" s="21" t="s">
        <v>7</v>
      </c>
      <c r="F30589" s="21">
        <v>133.113</v>
      </c>
      <c r="G30589" s="16">
        <v>5</v>
      </c>
      <c r="H30589" s="52" t="str">
        <f>_xlfn.XLOOKUP(fTransactionsAN[[#This Row],[SalesRepID]],dSalesRepAN[SalesRepID],dSalesRepAN[SalesRep])</f>
        <v>Shayla</v>
      </c>
      <c r="I30589" s="52" t="str">
        <f>_xlfn.XLOOKUP(fTransactionsAN[[#This Row],[ProductID]],dProductAN[ProductID],dProductAN[Product])</f>
        <v>Yanaki</v>
      </c>
    </row>
    <row r="30590" spans="3:9" x14ac:dyDescent="0.3">
      <c r="C30590" s="112">
        <v>44169</v>
      </c>
      <c r="D30590" s="21">
        <v>4</v>
      </c>
      <c r="E30590" s="21" t="s">
        <v>10</v>
      </c>
      <c r="F30590" s="21">
        <v>840.09599999999989</v>
      </c>
      <c r="G30590" s="16">
        <v>6</v>
      </c>
      <c r="H30590" s="52" t="str">
        <f>_xlfn.XLOOKUP(fTransactionsAN[[#This Row],[SalesRepID]],dSalesRepAN[SalesRepID],dSalesRepAN[SalesRep])</f>
        <v>Chantel</v>
      </c>
      <c r="I30590" s="52" t="str">
        <f>_xlfn.XLOOKUP(fTransactionsAN[[#This Row],[ProductID]],dProductAN[ProductID],dProductAN[Product])</f>
        <v>SpitFire</v>
      </c>
    </row>
    <row r="30591" spans="3:9" x14ac:dyDescent="0.3">
      <c r="C30591" s="112">
        <v>44255</v>
      </c>
      <c r="D30591" s="21">
        <v>5</v>
      </c>
      <c r="E30591" s="21" t="s">
        <v>20</v>
      </c>
      <c r="F30591" s="21">
        <v>444.42500000000001</v>
      </c>
      <c r="G30591" s="16">
        <v>7</v>
      </c>
      <c r="H30591" s="52" t="str">
        <f>_xlfn.XLOOKUP(fTransactionsAN[[#This Row],[SalesRepID]],dSalesRepAN[SalesRepID],dSalesRepAN[SalesRep])</f>
        <v>Ahmed</v>
      </c>
      <c r="I30591" s="52" t="str">
        <f>_xlfn.XLOOKUP(fTransactionsAN[[#This Row],[ProductID]],dProductAN[ProductID],dProductAN[Product])</f>
        <v>FlyFast</v>
      </c>
    </row>
    <row r="30592" spans="3:9" x14ac:dyDescent="0.3">
      <c r="C30592" s="112">
        <v>44223</v>
      </c>
      <c r="D30592" s="21">
        <v>3</v>
      </c>
      <c r="E30592" s="21" t="s">
        <v>16</v>
      </c>
      <c r="F30592" s="21">
        <v>171.18</v>
      </c>
      <c r="G30592" s="16">
        <v>5</v>
      </c>
      <c r="H30592" s="52" t="str">
        <f>_xlfn.XLOOKUP(fTransactionsAN[[#This Row],[SalesRepID]],dSalesRepAN[SalesRepID],dSalesRepAN[SalesRep])</f>
        <v>Shayla</v>
      </c>
      <c r="I30592" s="52" t="str">
        <f>_xlfn.XLOOKUP(fTransactionsAN[[#This Row],[ProductID]],dProductAN[ProductID],dProductAN[Product])</f>
        <v>Yanaki</v>
      </c>
    </row>
    <row r="30593" spans="3:9" x14ac:dyDescent="0.3">
      <c r="C30593" s="112">
        <v>44445</v>
      </c>
      <c r="D30593" s="21">
        <v>2</v>
      </c>
      <c r="E30593" s="21" t="s">
        <v>16</v>
      </c>
      <c r="F30593" s="21">
        <v>161.815</v>
      </c>
      <c r="G30593" s="16">
        <v>3</v>
      </c>
      <c r="H30593" s="52" t="str">
        <f>_xlfn.XLOOKUP(fTransactionsAN[[#This Row],[SalesRepID]],dSalesRepAN[SalesRepID],dSalesRepAN[SalesRep])</f>
        <v>Gigi</v>
      </c>
      <c r="I30593" s="52" t="str">
        <f>_xlfn.XLOOKUP(fTransactionsAN[[#This Row],[ProductID]],dProductAN[ProductID],dProductAN[Product])</f>
        <v>Carlota</v>
      </c>
    </row>
    <row r="30594" spans="3:9" x14ac:dyDescent="0.3">
      <c r="C30594" s="112">
        <v>44170</v>
      </c>
      <c r="D30594" s="21">
        <v>2</v>
      </c>
      <c r="E30594" s="21" t="s">
        <v>20</v>
      </c>
      <c r="F30594" s="21">
        <v>733.99099999999999</v>
      </c>
      <c r="G30594" s="16">
        <v>1</v>
      </c>
      <c r="H30594" s="52" t="str">
        <f>_xlfn.XLOOKUP(fTransactionsAN[[#This Row],[SalesRepID]],dSalesRepAN[SalesRepID],dSalesRepAN[SalesRep])</f>
        <v>Gigi</v>
      </c>
      <c r="I30594" s="52" t="str">
        <f>_xlfn.XLOOKUP(fTransactionsAN[[#This Row],[ProductID]],dProductAN[ProductID],dProductAN[Product])</f>
        <v>Quad</v>
      </c>
    </row>
    <row r="30595" spans="3:9" x14ac:dyDescent="0.3">
      <c r="C30595" s="112">
        <v>43875</v>
      </c>
      <c r="D30595" s="21">
        <v>2</v>
      </c>
      <c r="E30595" s="21" t="s">
        <v>21</v>
      </c>
      <c r="F30595" s="21">
        <v>236.90900000000002</v>
      </c>
      <c r="G30595" s="16">
        <v>5</v>
      </c>
      <c r="H30595" s="52" t="str">
        <f>_xlfn.XLOOKUP(fTransactionsAN[[#This Row],[SalesRepID]],dSalesRepAN[SalesRepID],dSalesRepAN[SalesRep])</f>
        <v>Gigi</v>
      </c>
      <c r="I30595" s="52" t="str">
        <f>_xlfn.XLOOKUP(fTransactionsAN[[#This Row],[ProductID]],dProductAN[ProductID],dProductAN[Product])</f>
        <v>Yanaki</v>
      </c>
    </row>
    <row r="30596" spans="3:9" x14ac:dyDescent="0.3">
      <c r="C30596" s="112">
        <v>43871</v>
      </c>
      <c r="D30596" s="21">
        <v>3</v>
      </c>
      <c r="E30596" s="21" t="s">
        <v>21</v>
      </c>
      <c r="F30596" s="21">
        <v>230.696</v>
      </c>
      <c r="G30596" s="16">
        <v>5</v>
      </c>
      <c r="H30596" s="52" t="str">
        <f>_xlfn.XLOOKUP(fTransactionsAN[[#This Row],[SalesRepID]],dSalesRepAN[SalesRepID],dSalesRepAN[SalesRep])</f>
        <v>Shayla</v>
      </c>
      <c r="I30596" s="52" t="str">
        <f>_xlfn.XLOOKUP(fTransactionsAN[[#This Row],[ProductID]],dProductAN[ProductID],dProductAN[Product])</f>
        <v>Yanaki</v>
      </c>
    </row>
    <row r="30597" spans="3:9" x14ac:dyDescent="0.3">
      <c r="C30597" s="112">
        <v>43866</v>
      </c>
      <c r="D30597" s="21">
        <v>3</v>
      </c>
      <c r="E30597" s="21" t="s">
        <v>16</v>
      </c>
      <c r="F30597" s="21">
        <v>128.089</v>
      </c>
      <c r="G30597" s="16">
        <v>6</v>
      </c>
      <c r="H30597" s="52" t="str">
        <f>_xlfn.XLOOKUP(fTransactionsAN[[#This Row],[SalesRepID]],dSalesRepAN[SalesRepID],dSalesRepAN[SalesRep])</f>
        <v>Shayla</v>
      </c>
      <c r="I30597" s="52" t="str">
        <f>_xlfn.XLOOKUP(fTransactionsAN[[#This Row],[ProductID]],dProductAN[ProductID],dProductAN[Product])</f>
        <v>SpitFire</v>
      </c>
    </row>
    <row r="30598" spans="3:9" x14ac:dyDescent="0.3">
      <c r="C30598" s="112">
        <v>44074</v>
      </c>
      <c r="D30598" s="21">
        <v>3</v>
      </c>
      <c r="E30598" s="21" t="s">
        <v>7</v>
      </c>
      <c r="F30598" s="21">
        <v>348.75799999999998</v>
      </c>
      <c r="G30598" s="16">
        <v>2</v>
      </c>
      <c r="H30598" s="52" t="str">
        <f>_xlfn.XLOOKUP(fTransactionsAN[[#This Row],[SalesRepID]],dSalesRepAN[SalesRepID],dSalesRepAN[SalesRep])</f>
        <v>Shayla</v>
      </c>
      <c r="I30598" s="52" t="str">
        <f>_xlfn.XLOOKUP(fTransactionsAN[[#This Row],[ProductID]],dProductAN[ProductID],dProductAN[Product])</f>
        <v>Sunshine</v>
      </c>
    </row>
    <row r="30599" spans="3:9" x14ac:dyDescent="0.3">
      <c r="C30599" s="112">
        <v>44004</v>
      </c>
      <c r="D30599" s="21">
        <v>5</v>
      </c>
      <c r="E30599" s="21" t="s">
        <v>16</v>
      </c>
      <c r="F30599" s="21">
        <v>455.62600000000003</v>
      </c>
      <c r="G30599" s="16">
        <v>5</v>
      </c>
      <c r="H30599" s="52" t="str">
        <f>_xlfn.XLOOKUP(fTransactionsAN[[#This Row],[SalesRepID]],dSalesRepAN[SalesRepID],dSalesRepAN[SalesRep])</f>
        <v>Ahmed</v>
      </c>
      <c r="I30599" s="52" t="str">
        <f>_xlfn.XLOOKUP(fTransactionsAN[[#This Row],[ProductID]],dProductAN[ProductID],dProductAN[Product])</f>
        <v>Yanaki</v>
      </c>
    </row>
    <row r="30600" spans="3:9" x14ac:dyDescent="0.3">
      <c r="C30600" s="112">
        <v>43831</v>
      </c>
      <c r="D30600" s="21">
        <v>3</v>
      </c>
      <c r="E30600" s="21" t="s">
        <v>16</v>
      </c>
      <c r="F30600" s="21">
        <v>190.94800000000001</v>
      </c>
      <c r="G30600" s="16">
        <v>1</v>
      </c>
      <c r="H30600" s="52" t="str">
        <f>_xlfn.XLOOKUP(fTransactionsAN[[#This Row],[SalesRepID]],dSalesRepAN[SalesRepID],dSalesRepAN[SalesRep])</f>
        <v>Shayla</v>
      </c>
      <c r="I30600" s="52" t="str">
        <f>_xlfn.XLOOKUP(fTransactionsAN[[#This Row],[ProductID]],dProductAN[ProductID],dProductAN[Product])</f>
        <v>Quad</v>
      </c>
    </row>
    <row r="30601" spans="3:9" x14ac:dyDescent="0.3">
      <c r="C30601" s="112">
        <v>44240</v>
      </c>
      <c r="D30601" s="21">
        <v>3</v>
      </c>
      <c r="E30601" s="21" t="s">
        <v>16</v>
      </c>
      <c r="F30601" s="21">
        <v>385.96100000000001</v>
      </c>
      <c r="G30601" s="16">
        <v>5</v>
      </c>
      <c r="H30601" s="52" t="str">
        <f>_xlfn.XLOOKUP(fTransactionsAN[[#This Row],[SalesRepID]],dSalesRepAN[SalesRepID],dSalesRepAN[SalesRep])</f>
        <v>Shayla</v>
      </c>
      <c r="I30601" s="52" t="str">
        <f>_xlfn.XLOOKUP(fTransactionsAN[[#This Row],[ProductID]],dProductAN[ProductID],dProductAN[Product])</f>
        <v>Yanaki</v>
      </c>
    </row>
    <row r="30602" spans="3:9" x14ac:dyDescent="0.3">
      <c r="C30602" s="112">
        <v>44296</v>
      </c>
      <c r="D30602" s="21">
        <v>5</v>
      </c>
      <c r="E30602" s="21" t="s">
        <v>21</v>
      </c>
      <c r="F30602" s="21">
        <v>113.53800000000001</v>
      </c>
      <c r="G30602" s="16">
        <v>5</v>
      </c>
      <c r="H30602" s="52" t="str">
        <f>_xlfn.XLOOKUP(fTransactionsAN[[#This Row],[SalesRepID]],dSalesRepAN[SalesRepID],dSalesRepAN[SalesRep])</f>
        <v>Ahmed</v>
      </c>
      <c r="I30602" s="52" t="str">
        <f>_xlfn.XLOOKUP(fTransactionsAN[[#This Row],[ProductID]],dProductAN[ProductID],dProductAN[Product])</f>
        <v>Yanaki</v>
      </c>
    </row>
    <row r="30603" spans="3:9" x14ac:dyDescent="0.3">
      <c r="C30603" s="112">
        <v>44085</v>
      </c>
      <c r="D30603" s="21">
        <v>5</v>
      </c>
      <c r="E30603" s="21" t="s">
        <v>21</v>
      </c>
      <c r="F30603" s="21">
        <v>252.37899999999999</v>
      </c>
      <c r="G30603" s="16">
        <v>5</v>
      </c>
      <c r="H30603" s="52" t="str">
        <f>_xlfn.XLOOKUP(fTransactionsAN[[#This Row],[SalesRepID]],dSalesRepAN[SalesRepID],dSalesRepAN[SalesRep])</f>
        <v>Ahmed</v>
      </c>
      <c r="I30603" s="52" t="str">
        <f>_xlfn.XLOOKUP(fTransactionsAN[[#This Row],[ProductID]],dProductAN[ProductID],dProductAN[Product])</f>
        <v>Yanaki</v>
      </c>
    </row>
    <row r="30604" spans="3:9" x14ac:dyDescent="0.3">
      <c r="C30604" s="112">
        <v>44436</v>
      </c>
      <c r="D30604" s="21">
        <v>3</v>
      </c>
      <c r="E30604" s="21" t="s">
        <v>12</v>
      </c>
      <c r="F30604" s="21">
        <v>198.09300000000002</v>
      </c>
      <c r="G30604" s="16">
        <v>1</v>
      </c>
      <c r="H30604" s="52" t="str">
        <f>_xlfn.XLOOKUP(fTransactionsAN[[#This Row],[SalesRepID]],dSalesRepAN[SalesRepID],dSalesRepAN[SalesRep])</f>
        <v>Shayla</v>
      </c>
      <c r="I30604" s="52" t="str">
        <f>_xlfn.XLOOKUP(fTransactionsAN[[#This Row],[ProductID]],dProductAN[ProductID],dProductAN[Product])</f>
        <v>Quad</v>
      </c>
    </row>
    <row r="30605" spans="3:9" x14ac:dyDescent="0.3">
      <c r="C30605" s="112">
        <v>44159</v>
      </c>
      <c r="D30605" s="21">
        <v>2</v>
      </c>
      <c r="E30605" s="21" t="s">
        <v>16</v>
      </c>
      <c r="F30605" s="21">
        <v>114.505</v>
      </c>
      <c r="G30605" s="16">
        <v>1</v>
      </c>
      <c r="H30605" s="52" t="str">
        <f>_xlfn.XLOOKUP(fTransactionsAN[[#This Row],[SalesRepID]],dSalesRepAN[SalesRepID],dSalesRepAN[SalesRep])</f>
        <v>Gigi</v>
      </c>
      <c r="I30605" s="52" t="str">
        <f>_xlfn.XLOOKUP(fTransactionsAN[[#This Row],[ProductID]],dProductAN[ProductID],dProductAN[Product])</f>
        <v>Quad</v>
      </c>
    </row>
    <row r="30606" spans="3:9" x14ac:dyDescent="0.3">
      <c r="C30606" s="112">
        <v>44076</v>
      </c>
      <c r="D30606" s="21">
        <v>3</v>
      </c>
      <c r="E30606" s="21" t="s">
        <v>20</v>
      </c>
      <c r="F30606" s="21">
        <v>226.28800000000001</v>
      </c>
      <c r="G30606" s="16">
        <v>2</v>
      </c>
      <c r="H30606" s="52" t="str">
        <f>_xlfn.XLOOKUP(fTransactionsAN[[#This Row],[SalesRepID]],dSalesRepAN[SalesRepID],dSalesRepAN[SalesRep])</f>
        <v>Shayla</v>
      </c>
      <c r="I30606" s="52" t="str">
        <f>_xlfn.XLOOKUP(fTransactionsAN[[#This Row],[ProductID]],dProductAN[ProductID],dProductAN[Product])</f>
        <v>Sunshine</v>
      </c>
    </row>
    <row r="30607" spans="3:9" x14ac:dyDescent="0.3">
      <c r="C30607" s="112">
        <v>43855</v>
      </c>
      <c r="D30607" s="21">
        <v>4</v>
      </c>
      <c r="E30607" s="21" t="s">
        <v>7</v>
      </c>
      <c r="F30607" s="21">
        <v>416.64099999999996</v>
      </c>
      <c r="G30607" s="16">
        <v>5</v>
      </c>
      <c r="H30607" s="52" t="str">
        <f>_xlfn.XLOOKUP(fTransactionsAN[[#This Row],[SalesRepID]],dSalesRepAN[SalesRepID],dSalesRepAN[SalesRep])</f>
        <v>Chantel</v>
      </c>
      <c r="I30607" s="52" t="str">
        <f>_xlfn.XLOOKUP(fTransactionsAN[[#This Row],[ProductID]],dProductAN[ProductID],dProductAN[Product])</f>
        <v>Yanaki</v>
      </c>
    </row>
    <row r="30608" spans="3:9" x14ac:dyDescent="0.3">
      <c r="C30608" s="112">
        <v>44451</v>
      </c>
      <c r="D30608" s="21">
        <v>1</v>
      </c>
      <c r="E30608" s="21" t="s">
        <v>21</v>
      </c>
      <c r="F30608" s="21">
        <v>450.11099999999999</v>
      </c>
      <c r="G30608" s="16">
        <v>5</v>
      </c>
      <c r="H30608" s="52" t="str">
        <f>_xlfn.XLOOKUP(fTransactionsAN[[#This Row],[SalesRepID]],dSalesRepAN[SalesRepID],dSalesRepAN[SalesRep])</f>
        <v>Sioux</v>
      </c>
      <c r="I30608" s="52" t="str">
        <f>_xlfn.XLOOKUP(fTransactionsAN[[#This Row],[ProductID]],dProductAN[ProductID],dProductAN[Product])</f>
        <v>Yanaki</v>
      </c>
    </row>
    <row r="30609" spans="3:9" x14ac:dyDescent="0.3">
      <c r="C30609" s="112">
        <v>43835</v>
      </c>
      <c r="D30609" s="21">
        <v>3</v>
      </c>
      <c r="E30609" s="21" t="s">
        <v>10</v>
      </c>
      <c r="F30609" s="21">
        <v>222.12600000000003</v>
      </c>
      <c r="G30609" s="16">
        <v>1</v>
      </c>
      <c r="H30609" s="52" t="str">
        <f>_xlfn.XLOOKUP(fTransactionsAN[[#This Row],[SalesRepID]],dSalesRepAN[SalesRepID],dSalesRepAN[SalesRep])</f>
        <v>Shayla</v>
      </c>
      <c r="I30609" s="52" t="str">
        <f>_xlfn.XLOOKUP(fTransactionsAN[[#This Row],[ProductID]],dProductAN[ProductID],dProductAN[Product])</f>
        <v>Quad</v>
      </c>
    </row>
    <row r="30610" spans="3:9" x14ac:dyDescent="0.3">
      <c r="C30610" s="112">
        <v>43901</v>
      </c>
      <c r="D30610" s="21">
        <v>4</v>
      </c>
      <c r="E30610" s="21" t="s">
        <v>21</v>
      </c>
      <c r="F30610" s="21">
        <v>335.69899999999996</v>
      </c>
      <c r="G30610" s="16">
        <v>1</v>
      </c>
      <c r="H30610" s="52" t="str">
        <f>_xlfn.XLOOKUP(fTransactionsAN[[#This Row],[SalesRepID]],dSalesRepAN[SalesRepID],dSalesRepAN[SalesRep])</f>
        <v>Chantel</v>
      </c>
      <c r="I30610" s="52" t="str">
        <f>_xlfn.XLOOKUP(fTransactionsAN[[#This Row],[ProductID]],dProductAN[ProductID],dProductAN[Product])</f>
        <v>Quad</v>
      </c>
    </row>
    <row r="30611" spans="3:9" x14ac:dyDescent="0.3">
      <c r="C30611" s="112">
        <v>44256</v>
      </c>
      <c r="D30611" s="21">
        <v>1</v>
      </c>
      <c r="E30611" s="21" t="s">
        <v>16</v>
      </c>
      <c r="F30611" s="21">
        <v>236.01799999999997</v>
      </c>
      <c r="G30611" s="16">
        <v>6</v>
      </c>
      <c r="H30611" s="52" t="str">
        <f>_xlfn.XLOOKUP(fTransactionsAN[[#This Row],[SalesRepID]],dSalesRepAN[SalesRepID],dSalesRepAN[SalesRep])</f>
        <v>Sioux</v>
      </c>
      <c r="I30611" s="52" t="str">
        <f>_xlfn.XLOOKUP(fTransactionsAN[[#This Row],[ProductID]],dProductAN[ProductID],dProductAN[Product])</f>
        <v>SpitFire</v>
      </c>
    </row>
    <row r="30612" spans="3:9" x14ac:dyDescent="0.3">
      <c r="C30612" s="112">
        <v>44423</v>
      </c>
      <c r="D30612" s="21">
        <v>5</v>
      </c>
      <c r="E30612" s="21" t="s">
        <v>10</v>
      </c>
      <c r="F30612" s="21">
        <v>354.91999999999996</v>
      </c>
      <c r="G30612" s="16">
        <v>5</v>
      </c>
      <c r="H30612" s="52" t="str">
        <f>_xlfn.XLOOKUP(fTransactionsAN[[#This Row],[SalesRepID]],dSalesRepAN[SalesRepID],dSalesRepAN[SalesRep])</f>
        <v>Ahmed</v>
      </c>
      <c r="I30612" s="52" t="str">
        <f>_xlfn.XLOOKUP(fTransactionsAN[[#This Row],[ProductID]],dProductAN[ProductID],dProductAN[Product])</f>
        <v>Yanaki</v>
      </c>
    </row>
    <row r="30613" spans="3:9" x14ac:dyDescent="0.3">
      <c r="C30613" s="112">
        <v>44076</v>
      </c>
      <c r="D30613" s="21">
        <v>4</v>
      </c>
      <c r="E30613" s="21" t="s">
        <v>10</v>
      </c>
      <c r="F30613" s="21">
        <v>303.95600000000002</v>
      </c>
      <c r="G30613" s="16">
        <v>6</v>
      </c>
      <c r="H30613" s="52" t="str">
        <f>_xlfn.XLOOKUP(fTransactionsAN[[#This Row],[SalesRepID]],dSalesRepAN[SalesRepID],dSalesRepAN[SalesRep])</f>
        <v>Chantel</v>
      </c>
      <c r="I30613" s="52" t="str">
        <f>_xlfn.XLOOKUP(fTransactionsAN[[#This Row],[ProductID]],dProductAN[ProductID],dProductAN[Product])</f>
        <v>SpitFire</v>
      </c>
    </row>
    <row r="30614" spans="3:9" x14ac:dyDescent="0.3">
      <c r="C30614" s="112">
        <v>44484</v>
      </c>
      <c r="D30614" s="21">
        <v>3</v>
      </c>
      <c r="E30614" s="21" t="s">
        <v>21</v>
      </c>
      <c r="F30614" s="21">
        <v>304.25900000000001</v>
      </c>
      <c r="G30614" s="16">
        <v>4</v>
      </c>
      <c r="H30614" s="52" t="str">
        <f>_xlfn.XLOOKUP(fTransactionsAN[[#This Row],[SalesRepID]],dSalesRepAN[SalesRepID],dSalesRepAN[SalesRep])</f>
        <v>Shayla</v>
      </c>
      <c r="I30614" s="52" t="str">
        <f>_xlfn.XLOOKUP(fTransactionsAN[[#This Row],[ProductID]],dProductAN[ProductID],dProductAN[Product])</f>
        <v>Aspen</v>
      </c>
    </row>
    <row r="30615" spans="3:9" x14ac:dyDescent="0.3">
      <c r="C30615" s="112">
        <v>44068</v>
      </c>
      <c r="D30615" s="21">
        <v>1</v>
      </c>
      <c r="E30615" s="21" t="s">
        <v>21</v>
      </c>
      <c r="F30615" s="21">
        <v>476.99200000000002</v>
      </c>
      <c r="G30615" s="16">
        <v>1</v>
      </c>
      <c r="H30615" s="52" t="str">
        <f>_xlfn.XLOOKUP(fTransactionsAN[[#This Row],[SalesRepID]],dSalesRepAN[SalesRepID],dSalesRepAN[SalesRep])</f>
        <v>Sioux</v>
      </c>
      <c r="I30615" s="52" t="str">
        <f>_xlfn.XLOOKUP(fTransactionsAN[[#This Row],[ProductID]],dProductAN[ProductID],dProductAN[Product])</f>
        <v>Quad</v>
      </c>
    </row>
    <row r="30616" spans="3:9" x14ac:dyDescent="0.3">
      <c r="C30616" s="112">
        <v>44207</v>
      </c>
      <c r="D30616" s="21">
        <v>4</v>
      </c>
      <c r="E30616" s="21" t="s">
        <v>21</v>
      </c>
      <c r="F30616" s="21">
        <v>319.08800000000002</v>
      </c>
      <c r="G30616" s="16">
        <v>5</v>
      </c>
      <c r="H30616" s="52" t="str">
        <f>_xlfn.XLOOKUP(fTransactionsAN[[#This Row],[SalesRepID]],dSalesRepAN[SalesRepID],dSalesRepAN[SalesRep])</f>
        <v>Chantel</v>
      </c>
      <c r="I30616" s="52" t="str">
        <f>_xlfn.XLOOKUP(fTransactionsAN[[#This Row],[ProductID]],dProductAN[ProductID],dProductAN[Product])</f>
        <v>Yanaki</v>
      </c>
    </row>
    <row r="30617" spans="3:9" x14ac:dyDescent="0.3">
      <c r="C30617" s="112">
        <v>44262</v>
      </c>
      <c r="D30617" s="21">
        <v>4</v>
      </c>
      <c r="E30617" s="21" t="s">
        <v>20</v>
      </c>
      <c r="F30617" s="21">
        <v>192.45599999999999</v>
      </c>
      <c r="G30617" s="16">
        <v>4</v>
      </c>
      <c r="H30617" s="52" t="str">
        <f>_xlfn.XLOOKUP(fTransactionsAN[[#This Row],[SalesRepID]],dSalesRepAN[SalesRepID],dSalesRepAN[SalesRep])</f>
        <v>Chantel</v>
      </c>
      <c r="I30617" s="52" t="str">
        <f>_xlfn.XLOOKUP(fTransactionsAN[[#This Row],[ProductID]],dProductAN[ProductID],dProductAN[Product])</f>
        <v>Aspen</v>
      </c>
    </row>
    <row r="30618" spans="3:9" x14ac:dyDescent="0.3">
      <c r="C30618" s="112">
        <v>44488</v>
      </c>
      <c r="D30618" s="21">
        <v>1</v>
      </c>
      <c r="E30618" s="21" t="s">
        <v>21</v>
      </c>
      <c r="F30618" s="21">
        <v>464.21999999999997</v>
      </c>
      <c r="G30618" s="16">
        <v>7</v>
      </c>
      <c r="H30618" s="52" t="str">
        <f>_xlfn.XLOOKUP(fTransactionsAN[[#This Row],[SalesRepID]],dSalesRepAN[SalesRepID],dSalesRepAN[SalesRep])</f>
        <v>Sioux</v>
      </c>
      <c r="I30618" s="52" t="str">
        <f>_xlfn.XLOOKUP(fTransactionsAN[[#This Row],[ProductID]],dProductAN[ProductID],dProductAN[Product])</f>
        <v>FlyFast</v>
      </c>
    </row>
    <row r="30619" spans="3:9" x14ac:dyDescent="0.3">
      <c r="C30619" s="112">
        <v>43901</v>
      </c>
      <c r="D30619" s="21">
        <v>1</v>
      </c>
      <c r="E30619" s="21" t="s">
        <v>21</v>
      </c>
      <c r="F30619" s="21">
        <v>205.53800000000001</v>
      </c>
      <c r="G30619" s="16">
        <v>1</v>
      </c>
      <c r="H30619" s="52" t="str">
        <f>_xlfn.XLOOKUP(fTransactionsAN[[#This Row],[SalesRepID]],dSalesRepAN[SalesRepID],dSalesRepAN[SalesRep])</f>
        <v>Sioux</v>
      </c>
      <c r="I30619" s="52" t="str">
        <f>_xlfn.XLOOKUP(fTransactionsAN[[#This Row],[ProductID]],dProductAN[ProductID],dProductAN[Product])</f>
        <v>Quad</v>
      </c>
    </row>
    <row r="30620" spans="3:9" x14ac:dyDescent="0.3">
      <c r="C30620" s="112">
        <v>44346</v>
      </c>
      <c r="D30620" s="21">
        <v>4</v>
      </c>
      <c r="E30620" s="21" t="s">
        <v>7</v>
      </c>
      <c r="F30620" s="21">
        <v>235.267</v>
      </c>
      <c r="G30620" s="16">
        <v>4</v>
      </c>
      <c r="H30620" s="52" t="str">
        <f>_xlfn.XLOOKUP(fTransactionsAN[[#This Row],[SalesRepID]],dSalesRepAN[SalesRepID],dSalesRepAN[SalesRep])</f>
        <v>Chantel</v>
      </c>
      <c r="I30620" s="52" t="str">
        <f>_xlfn.XLOOKUP(fTransactionsAN[[#This Row],[ProductID]],dProductAN[ProductID],dProductAN[Product])</f>
        <v>Aspen</v>
      </c>
    </row>
    <row r="30621" spans="3:9" x14ac:dyDescent="0.3">
      <c r="C30621" s="112">
        <v>44389</v>
      </c>
      <c r="D30621" s="21">
        <v>3</v>
      </c>
      <c r="E30621" s="21" t="s">
        <v>10</v>
      </c>
      <c r="F30621" s="21">
        <v>238.61199999999999</v>
      </c>
      <c r="G30621" s="16">
        <v>6</v>
      </c>
      <c r="H30621" s="52" t="str">
        <f>_xlfn.XLOOKUP(fTransactionsAN[[#This Row],[SalesRepID]],dSalesRepAN[SalesRepID],dSalesRepAN[SalesRep])</f>
        <v>Shayla</v>
      </c>
      <c r="I30621" s="52" t="str">
        <f>_xlfn.XLOOKUP(fTransactionsAN[[#This Row],[ProductID]],dProductAN[ProductID],dProductAN[Product])</f>
        <v>SpitFire</v>
      </c>
    </row>
    <row r="30622" spans="3:9" x14ac:dyDescent="0.3">
      <c r="C30622" s="112">
        <v>44016</v>
      </c>
      <c r="D30622" s="21">
        <v>5</v>
      </c>
      <c r="E30622" s="21" t="s">
        <v>21</v>
      </c>
      <c r="F30622" s="21">
        <v>454.15</v>
      </c>
      <c r="G30622" s="16">
        <v>2</v>
      </c>
      <c r="H30622" s="52" t="str">
        <f>_xlfn.XLOOKUP(fTransactionsAN[[#This Row],[SalesRepID]],dSalesRepAN[SalesRepID],dSalesRepAN[SalesRep])</f>
        <v>Ahmed</v>
      </c>
      <c r="I30622" s="52" t="str">
        <f>_xlfn.XLOOKUP(fTransactionsAN[[#This Row],[ProductID]],dProductAN[ProductID],dProductAN[Product])</f>
        <v>Sunshine</v>
      </c>
    </row>
    <row r="30623" spans="3:9" x14ac:dyDescent="0.3">
      <c r="C30623" s="112">
        <v>44235</v>
      </c>
      <c r="D30623" s="21">
        <v>1</v>
      </c>
      <c r="E30623" s="21" t="s">
        <v>10</v>
      </c>
      <c r="F30623" s="21">
        <v>112.925</v>
      </c>
      <c r="G30623" s="16">
        <v>1</v>
      </c>
      <c r="H30623" s="52" t="str">
        <f>_xlfn.XLOOKUP(fTransactionsAN[[#This Row],[SalesRepID]],dSalesRepAN[SalesRepID],dSalesRepAN[SalesRep])</f>
        <v>Sioux</v>
      </c>
      <c r="I30623" s="52" t="str">
        <f>_xlfn.XLOOKUP(fTransactionsAN[[#This Row],[ProductID]],dProductAN[ProductID],dProductAN[Product])</f>
        <v>Quad</v>
      </c>
    </row>
    <row r="30624" spans="3:9" x14ac:dyDescent="0.3">
      <c r="C30624" s="112">
        <v>44548</v>
      </c>
      <c r="D30624" s="21">
        <v>4</v>
      </c>
      <c r="E30624" s="21" t="s">
        <v>7</v>
      </c>
      <c r="F30624" s="21">
        <v>466.48100000000005</v>
      </c>
      <c r="G30624" s="16">
        <v>5</v>
      </c>
      <c r="H30624" s="52" t="str">
        <f>_xlfn.XLOOKUP(fTransactionsAN[[#This Row],[SalesRepID]],dSalesRepAN[SalesRepID],dSalesRepAN[SalesRep])</f>
        <v>Chantel</v>
      </c>
      <c r="I30624" s="52" t="str">
        <f>_xlfn.XLOOKUP(fTransactionsAN[[#This Row],[ProductID]],dProductAN[ProductID],dProductAN[Product])</f>
        <v>Yanaki</v>
      </c>
    </row>
    <row r="30625" spans="3:9" x14ac:dyDescent="0.3">
      <c r="C30625" s="112">
        <v>44418</v>
      </c>
      <c r="D30625" s="21">
        <v>4</v>
      </c>
      <c r="E30625" s="21" t="s">
        <v>21</v>
      </c>
      <c r="F30625" s="21">
        <v>164.24299999999999</v>
      </c>
      <c r="G30625" s="16">
        <v>7</v>
      </c>
      <c r="H30625" s="52" t="str">
        <f>_xlfn.XLOOKUP(fTransactionsAN[[#This Row],[SalesRepID]],dSalesRepAN[SalesRepID],dSalesRepAN[SalesRep])</f>
        <v>Chantel</v>
      </c>
      <c r="I30625" s="52" t="str">
        <f>_xlfn.XLOOKUP(fTransactionsAN[[#This Row],[ProductID]],dProductAN[ProductID],dProductAN[Product])</f>
        <v>FlyFast</v>
      </c>
    </row>
    <row r="30626" spans="3:9" x14ac:dyDescent="0.3">
      <c r="C30626" s="112">
        <v>44510</v>
      </c>
      <c r="D30626" s="21">
        <v>4</v>
      </c>
      <c r="E30626" s="21" t="s">
        <v>20</v>
      </c>
      <c r="F30626" s="21">
        <v>136.22899999999998</v>
      </c>
      <c r="G30626" s="16">
        <v>1</v>
      </c>
      <c r="H30626" s="52" t="str">
        <f>_xlfn.XLOOKUP(fTransactionsAN[[#This Row],[SalesRepID]],dSalesRepAN[SalesRepID],dSalesRepAN[SalesRep])</f>
        <v>Chantel</v>
      </c>
      <c r="I30626" s="52" t="str">
        <f>_xlfn.XLOOKUP(fTransactionsAN[[#This Row],[ProductID]],dProductAN[ProductID],dProductAN[Product])</f>
        <v>Quad</v>
      </c>
    </row>
    <row r="30627" spans="3:9" x14ac:dyDescent="0.3">
      <c r="C30627" s="112">
        <v>44424</v>
      </c>
      <c r="D30627" s="21">
        <v>5</v>
      </c>
      <c r="E30627" s="21" t="s">
        <v>7</v>
      </c>
      <c r="F30627" s="21">
        <v>145.107</v>
      </c>
      <c r="G30627" s="16">
        <v>1</v>
      </c>
      <c r="H30627" s="52" t="str">
        <f>_xlfn.XLOOKUP(fTransactionsAN[[#This Row],[SalesRepID]],dSalesRepAN[SalesRepID],dSalesRepAN[SalesRep])</f>
        <v>Ahmed</v>
      </c>
      <c r="I30627" s="52" t="str">
        <f>_xlfn.XLOOKUP(fTransactionsAN[[#This Row],[ProductID]],dProductAN[ProductID],dProductAN[Product])</f>
        <v>Quad</v>
      </c>
    </row>
    <row r="30628" spans="3:9" x14ac:dyDescent="0.3">
      <c r="C30628" s="112">
        <v>44336</v>
      </c>
      <c r="D30628" s="21">
        <v>2</v>
      </c>
      <c r="E30628" s="21" t="s">
        <v>12</v>
      </c>
      <c r="F30628" s="21">
        <v>297.91300000000001</v>
      </c>
      <c r="G30628" s="16">
        <v>2</v>
      </c>
      <c r="H30628" s="52" t="str">
        <f>_xlfn.XLOOKUP(fTransactionsAN[[#This Row],[SalesRepID]],dSalesRepAN[SalesRepID],dSalesRepAN[SalesRep])</f>
        <v>Gigi</v>
      </c>
      <c r="I30628" s="52" t="str">
        <f>_xlfn.XLOOKUP(fTransactionsAN[[#This Row],[ProductID]],dProductAN[ProductID],dProductAN[Product])</f>
        <v>Sunshine</v>
      </c>
    </row>
    <row r="30629" spans="3:9" x14ac:dyDescent="0.3">
      <c r="C30629" s="112">
        <v>44537</v>
      </c>
      <c r="D30629" s="21">
        <v>5</v>
      </c>
      <c r="E30629" s="21" t="s">
        <v>7</v>
      </c>
      <c r="F30629" s="21">
        <v>219</v>
      </c>
      <c r="G30629" s="16">
        <v>2</v>
      </c>
      <c r="H30629" s="52" t="str">
        <f>_xlfn.XLOOKUP(fTransactionsAN[[#This Row],[SalesRepID]],dSalesRepAN[SalesRepID],dSalesRepAN[SalesRep])</f>
        <v>Ahmed</v>
      </c>
      <c r="I30629" s="52" t="str">
        <f>_xlfn.XLOOKUP(fTransactionsAN[[#This Row],[ProductID]],dProductAN[ProductID],dProductAN[Product])</f>
        <v>Sunshine</v>
      </c>
    </row>
    <row r="30630" spans="3:9" x14ac:dyDescent="0.3">
      <c r="C30630" s="112">
        <v>43865</v>
      </c>
      <c r="D30630" s="21">
        <v>4</v>
      </c>
      <c r="E30630" s="21" t="s">
        <v>7</v>
      </c>
      <c r="F30630" s="21">
        <v>213.12700000000001</v>
      </c>
      <c r="G30630" s="16">
        <v>5</v>
      </c>
      <c r="H30630" s="52" t="str">
        <f>_xlfn.XLOOKUP(fTransactionsAN[[#This Row],[SalesRepID]],dSalesRepAN[SalesRepID],dSalesRepAN[SalesRep])</f>
        <v>Chantel</v>
      </c>
      <c r="I30630" s="52" t="str">
        <f>_xlfn.XLOOKUP(fTransactionsAN[[#This Row],[ProductID]],dProductAN[ProductID],dProductAN[Product])</f>
        <v>Yanaki</v>
      </c>
    </row>
    <row r="30631" spans="3:9" x14ac:dyDescent="0.3">
      <c r="C30631" s="112">
        <v>44347</v>
      </c>
      <c r="D30631" s="21">
        <v>2</v>
      </c>
      <c r="E30631" s="21" t="s">
        <v>10</v>
      </c>
      <c r="F30631" s="21">
        <v>365.16300000000001</v>
      </c>
      <c r="G30631" s="16">
        <v>5</v>
      </c>
      <c r="H30631" s="52" t="str">
        <f>_xlfn.XLOOKUP(fTransactionsAN[[#This Row],[SalesRepID]],dSalesRepAN[SalesRepID],dSalesRepAN[SalesRep])</f>
        <v>Gigi</v>
      </c>
      <c r="I30631" s="52" t="str">
        <f>_xlfn.XLOOKUP(fTransactionsAN[[#This Row],[ProductID]],dProductAN[ProductID],dProductAN[Product])</f>
        <v>Yanaki</v>
      </c>
    </row>
    <row r="30632" spans="3:9" x14ac:dyDescent="0.3">
      <c r="C30632" s="112">
        <v>44132</v>
      </c>
      <c r="D30632" s="21">
        <v>5</v>
      </c>
      <c r="E30632" s="21" t="s">
        <v>21</v>
      </c>
      <c r="F30632" s="21">
        <v>342.637</v>
      </c>
      <c r="G30632" s="16">
        <v>5</v>
      </c>
      <c r="H30632" s="52" t="str">
        <f>_xlfn.XLOOKUP(fTransactionsAN[[#This Row],[SalesRepID]],dSalesRepAN[SalesRepID],dSalesRepAN[SalesRep])</f>
        <v>Ahmed</v>
      </c>
      <c r="I30632" s="52" t="str">
        <f>_xlfn.XLOOKUP(fTransactionsAN[[#This Row],[ProductID]],dProductAN[ProductID],dProductAN[Product])</f>
        <v>Yanaki</v>
      </c>
    </row>
    <row r="30633" spans="3:9" x14ac:dyDescent="0.3">
      <c r="C30633" s="112">
        <v>44035</v>
      </c>
      <c r="D30633" s="21">
        <v>3</v>
      </c>
      <c r="E30633" s="21" t="s">
        <v>10</v>
      </c>
      <c r="F30633" s="21">
        <v>107.399</v>
      </c>
      <c r="G30633" s="16">
        <v>5</v>
      </c>
      <c r="H30633" s="52" t="str">
        <f>_xlfn.XLOOKUP(fTransactionsAN[[#This Row],[SalesRepID]],dSalesRepAN[SalesRepID],dSalesRepAN[SalesRep])</f>
        <v>Shayla</v>
      </c>
      <c r="I30633" s="52" t="str">
        <f>_xlfn.XLOOKUP(fTransactionsAN[[#This Row],[ProductID]],dProductAN[ProductID],dProductAN[Product])</f>
        <v>Yanaki</v>
      </c>
    </row>
    <row r="30634" spans="3:9" x14ac:dyDescent="0.3">
      <c r="C30634" s="112">
        <v>44219</v>
      </c>
      <c r="D30634" s="21">
        <v>3</v>
      </c>
      <c r="E30634" s="21" t="s">
        <v>12</v>
      </c>
      <c r="F30634" s="21">
        <v>290.12</v>
      </c>
      <c r="G30634" s="16">
        <v>1</v>
      </c>
      <c r="H30634" s="52" t="str">
        <f>_xlfn.XLOOKUP(fTransactionsAN[[#This Row],[SalesRepID]],dSalesRepAN[SalesRepID],dSalesRepAN[SalesRep])</f>
        <v>Shayla</v>
      </c>
      <c r="I30634" s="52" t="str">
        <f>_xlfn.XLOOKUP(fTransactionsAN[[#This Row],[ProductID]],dProductAN[ProductID],dProductAN[Product])</f>
        <v>Quad</v>
      </c>
    </row>
    <row r="30635" spans="3:9" x14ac:dyDescent="0.3">
      <c r="C30635" s="112">
        <v>43848</v>
      </c>
      <c r="D30635" s="21">
        <v>4</v>
      </c>
      <c r="E30635" s="21" t="s">
        <v>10</v>
      </c>
      <c r="F30635" s="21">
        <v>363.267</v>
      </c>
      <c r="G30635" s="16">
        <v>3</v>
      </c>
      <c r="H30635" s="52" t="str">
        <f>_xlfn.XLOOKUP(fTransactionsAN[[#This Row],[SalesRepID]],dSalesRepAN[SalesRepID],dSalesRepAN[SalesRep])</f>
        <v>Chantel</v>
      </c>
      <c r="I30635" s="52" t="str">
        <f>_xlfn.XLOOKUP(fTransactionsAN[[#This Row],[ProductID]],dProductAN[ProductID],dProductAN[Product])</f>
        <v>Carlota</v>
      </c>
    </row>
    <row r="30636" spans="3:9" x14ac:dyDescent="0.3">
      <c r="C30636" s="112">
        <v>43944</v>
      </c>
      <c r="D30636" s="21">
        <v>4</v>
      </c>
      <c r="E30636" s="21" t="s">
        <v>10</v>
      </c>
      <c r="F30636" s="21">
        <v>260.56</v>
      </c>
      <c r="G30636" s="16">
        <v>3</v>
      </c>
      <c r="H30636" s="52" t="str">
        <f>_xlfn.XLOOKUP(fTransactionsAN[[#This Row],[SalesRepID]],dSalesRepAN[SalesRepID],dSalesRepAN[SalesRep])</f>
        <v>Chantel</v>
      </c>
      <c r="I30636" s="52" t="str">
        <f>_xlfn.XLOOKUP(fTransactionsAN[[#This Row],[ProductID]],dProductAN[ProductID],dProductAN[Product])</f>
        <v>Carlota</v>
      </c>
    </row>
    <row r="30637" spans="3:9" x14ac:dyDescent="0.3">
      <c r="C30637" s="112">
        <v>43897</v>
      </c>
      <c r="D30637" s="21">
        <v>3</v>
      </c>
      <c r="E30637" s="21" t="s">
        <v>10</v>
      </c>
      <c r="F30637" s="21">
        <v>179.57400000000001</v>
      </c>
      <c r="G30637" s="16">
        <v>5</v>
      </c>
      <c r="H30637" s="52" t="str">
        <f>_xlfn.XLOOKUP(fTransactionsAN[[#This Row],[SalesRepID]],dSalesRepAN[SalesRepID],dSalesRepAN[SalesRep])</f>
        <v>Shayla</v>
      </c>
      <c r="I30637" s="52" t="str">
        <f>_xlfn.XLOOKUP(fTransactionsAN[[#This Row],[ProductID]],dProductAN[ProductID],dProductAN[Product])</f>
        <v>Yanaki</v>
      </c>
    </row>
    <row r="30638" spans="3:9" x14ac:dyDescent="0.3">
      <c r="C30638" s="112">
        <v>44018</v>
      </c>
      <c r="D30638" s="21">
        <v>3</v>
      </c>
      <c r="E30638" s="21" t="s">
        <v>12</v>
      </c>
      <c r="F30638" s="21">
        <v>262.08800000000002</v>
      </c>
      <c r="G30638" s="16">
        <v>7</v>
      </c>
      <c r="H30638" s="52" t="str">
        <f>_xlfn.XLOOKUP(fTransactionsAN[[#This Row],[SalesRepID]],dSalesRepAN[SalesRepID],dSalesRepAN[SalesRep])</f>
        <v>Shayla</v>
      </c>
      <c r="I30638" s="52" t="str">
        <f>_xlfn.XLOOKUP(fTransactionsAN[[#This Row],[ProductID]],dProductAN[ProductID],dProductAN[Product])</f>
        <v>FlyFast</v>
      </c>
    </row>
    <row r="30639" spans="3:9" x14ac:dyDescent="0.3">
      <c r="C30639" s="112">
        <v>44395</v>
      </c>
      <c r="D30639" s="21">
        <v>5</v>
      </c>
      <c r="E30639" s="21" t="s">
        <v>7</v>
      </c>
      <c r="F30639" s="21">
        <v>476.62900000000002</v>
      </c>
      <c r="G30639" s="16">
        <v>2</v>
      </c>
      <c r="H30639" s="52" t="str">
        <f>_xlfn.XLOOKUP(fTransactionsAN[[#This Row],[SalesRepID]],dSalesRepAN[SalesRepID],dSalesRepAN[SalesRep])</f>
        <v>Ahmed</v>
      </c>
      <c r="I30639" s="52" t="str">
        <f>_xlfn.XLOOKUP(fTransactionsAN[[#This Row],[ProductID]],dProductAN[ProductID],dProductAN[Product])</f>
        <v>Sunshine</v>
      </c>
    </row>
    <row r="30640" spans="3:9" x14ac:dyDescent="0.3">
      <c r="C30640" s="112">
        <v>44003</v>
      </c>
      <c r="D30640" s="21">
        <v>1</v>
      </c>
      <c r="E30640" s="21" t="s">
        <v>16</v>
      </c>
      <c r="F30640" s="21">
        <v>342.54699999999997</v>
      </c>
      <c r="G30640" s="16">
        <v>5</v>
      </c>
      <c r="H30640" s="52" t="str">
        <f>_xlfn.XLOOKUP(fTransactionsAN[[#This Row],[SalesRepID]],dSalesRepAN[SalesRepID],dSalesRepAN[SalesRep])</f>
        <v>Sioux</v>
      </c>
      <c r="I30640" s="52" t="str">
        <f>_xlfn.XLOOKUP(fTransactionsAN[[#This Row],[ProductID]],dProductAN[ProductID],dProductAN[Product])</f>
        <v>Yanaki</v>
      </c>
    </row>
    <row r="30641" spans="3:9" x14ac:dyDescent="0.3">
      <c r="C30641" s="112">
        <v>44545</v>
      </c>
      <c r="D30641" s="21">
        <v>3</v>
      </c>
      <c r="E30641" s="21" t="s">
        <v>10</v>
      </c>
      <c r="F30641" s="21">
        <v>506.34799999999996</v>
      </c>
      <c r="G30641" s="16">
        <v>2</v>
      </c>
      <c r="H30641" s="52" t="str">
        <f>_xlfn.XLOOKUP(fTransactionsAN[[#This Row],[SalesRepID]],dSalesRepAN[SalesRepID],dSalesRepAN[SalesRep])</f>
        <v>Shayla</v>
      </c>
      <c r="I30641" s="52" t="str">
        <f>_xlfn.XLOOKUP(fTransactionsAN[[#This Row],[ProductID]],dProductAN[ProductID],dProductAN[Product])</f>
        <v>Sunshine</v>
      </c>
    </row>
    <row r="30642" spans="3:9" x14ac:dyDescent="0.3">
      <c r="C30642" s="112">
        <v>44317</v>
      </c>
      <c r="D30642" s="21">
        <v>3</v>
      </c>
      <c r="E30642" s="21" t="s">
        <v>20</v>
      </c>
      <c r="F30642" s="21">
        <v>262.89600000000002</v>
      </c>
      <c r="G30642" s="16">
        <v>7</v>
      </c>
      <c r="H30642" s="52" t="str">
        <f>_xlfn.XLOOKUP(fTransactionsAN[[#This Row],[SalesRepID]],dSalesRepAN[SalesRepID],dSalesRepAN[SalesRep])</f>
        <v>Shayla</v>
      </c>
      <c r="I30642" s="52" t="str">
        <f>_xlfn.XLOOKUP(fTransactionsAN[[#This Row],[ProductID]],dProductAN[ProductID],dProductAN[Product])</f>
        <v>FlyFast</v>
      </c>
    </row>
    <row r="30643" spans="3:9" x14ac:dyDescent="0.3">
      <c r="C30643" s="112">
        <v>44560</v>
      </c>
      <c r="D30643" s="21">
        <v>3</v>
      </c>
      <c r="E30643" s="21" t="s">
        <v>12</v>
      </c>
      <c r="F30643" s="21">
        <v>369.71600000000001</v>
      </c>
      <c r="G30643" s="16">
        <v>4</v>
      </c>
      <c r="H30643" s="52" t="str">
        <f>_xlfn.XLOOKUP(fTransactionsAN[[#This Row],[SalesRepID]],dSalesRepAN[SalesRepID],dSalesRepAN[SalesRep])</f>
        <v>Shayla</v>
      </c>
      <c r="I30643" s="52" t="str">
        <f>_xlfn.XLOOKUP(fTransactionsAN[[#This Row],[ProductID]],dProductAN[ProductID],dProductAN[Product])</f>
        <v>Aspen</v>
      </c>
    </row>
    <row r="30644" spans="3:9" x14ac:dyDescent="0.3">
      <c r="C30644" s="112">
        <v>44262</v>
      </c>
      <c r="D30644" s="21">
        <v>3</v>
      </c>
      <c r="E30644" s="21" t="s">
        <v>21</v>
      </c>
      <c r="F30644" s="21">
        <v>304.88499999999999</v>
      </c>
      <c r="G30644" s="16">
        <v>1</v>
      </c>
      <c r="H30644" s="52" t="str">
        <f>_xlfn.XLOOKUP(fTransactionsAN[[#This Row],[SalesRepID]],dSalesRepAN[SalesRepID],dSalesRepAN[SalesRep])</f>
        <v>Shayla</v>
      </c>
      <c r="I30644" s="52" t="str">
        <f>_xlfn.XLOOKUP(fTransactionsAN[[#This Row],[ProductID]],dProductAN[ProductID],dProductAN[Product])</f>
        <v>Quad</v>
      </c>
    </row>
    <row r="30645" spans="3:9" x14ac:dyDescent="0.3">
      <c r="C30645" s="112">
        <v>44397</v>
      </c>
      <c r="D30645" s="21">
        <v>5</v>
      </c>
      <c r="E30645" s="21" t="s">
        <v>20</v>
      </c>
      <c r="F30645" s="21">
        <v>244.74699999999999</v>
      </c>
      <c r="G30645" s="16">
        <v>1</v>
      </c>
      <c r="H30645" s="52" t="str">
        <f>_xlfn.XLOOKUP(fTransactionsAN[[#This Row],[SalesRepID]],dSalesRepAN[SalesRepID],dSalesRepAN[SalesRep])</f>
        <v>Ahmed</v>
      </c>
      <c r="I30645" s="52" t="str">
        <f>_xlfn.XLOOKUP(fTransactionsAN[[#This Row],[ProductID]],dProductAN[ProductID],dProductAN[Product])</f>
        <v>Quad</v>
      </c>
    </row>
    <row r="30646" spans="3:9" x14ac:dyDescent="0.3">
      <c r="C30646" s="112">
        <v>44309</v>
      </c>
      <c r="D30646" s="21">
        <v>2</v>
      </c>
      <c r="E30646" s="21" t="s">
        <v>20</v>
      </c>
      <c r="F30646" s="21">
        <v>429.57</v>
      </c>
      <c r="G30646" s="16">
        <v>5</v>
      </c>
      <c r="H30646" s="52" t="str">
        <f>_xlfn.XLOOKUP(fTransactionsAN[[#This Row],[SalesRepID]],dSalesRepAN[SalesRepID],dSalesRepAN[SalesRep])</f>
        <v>Gigi</v>
      </c>
      <c r="I30646" s="52" t="str">
        <f>_xlfn.XLOOKUP(fTransactionsAN[[#This Row],[ProductID]],dProductAN[ProductID],dProductAN[Product])</f>
        <v>Yanaki</v>
      </c>
    </row>
    <row r="30647" spans="3:9" x14ac:dyDescent="0.3">
      <c r="C30647" s="112">
        <v>44248</v>
      </c>
      <c r="D30647" s="21">
        <v>4</v>
      </c>
      <c r="E30647" s="21" t="s">
        <v>10</v>
      </c>
      <c r="F30647" s="21">
        <v>373.822</v>
      </c>
      <c r="G30647" s="16">
        <v>3</v>
      </c>
      <c r="H30647" s="52" t="str">
        <f>_xlfn.XLOOKUP(fTransactionsAN[[#This Row],[SalesRepID]],dSalesRepAN[SalesRepID],dSalesRepAN[SalesRep])</f>
        <v>Chantel</v>
      </c>
      <c r="I30647" s="52" t="str">
        <f>_xlfn.XLOOKUP(fTransactionsAN[[#This Row],[ProductID]],dProductAN[ProductID],dProductAN[Product])</f>
        <v>Carlota</v>
      </c>
    </row>
    <row r="30648" spans="3:9" x14ac:dyDescent="0.3">
      <c r="C30648" s="112">
        <v>44085</v>
      </c>
      <c r="D30648" s="21">
        <v>1</v>
      </c>
      <c r="E30648" s="21" t="s">
        <v>21</v>
      </c>
      <c r="F30648" s="21">
        <v>220.494</v>
      </c>
      <c r="G30648" s="16">
        <v>1</v>
      </c>
      <c r="H30648" s="52" t="str">
        <f>_xlfn.XLOOKUP(fTransactionsAN[[#This Row],[SalesRepID]],dSalesRepAN[SalesRepID],dSalesRepAN[SalesRep])</f>
        <v>Sioux</v>
      </c>
      <c r="I30648" s="52" t="str">
        <f>_xlfn.XLOOKUP(fTransactionsAN[[#This Row],[ProductID]],dProductAN[ProductID],dProductAN[Product])</f>
        <v>Quad</v>
      </c>
    </row>
    <row r="30649" spans="3:9" x14ac:dyDescent="0.3">
      <c r="C30649" s="112">
        <v>44389</v>
      </c>
      <c r="D30649" s="21">
        <v>4</v>
      </c>
      <c r="E30649" s="21" t="s">
        <v>21</v>
      </c>
      <c r="F30649" s="21">
        <v>408.96699999999998</v>
      </c>
      <c r="G30649" s="16">
        <v>7</v>
      </c>
      <c r="H30649" s="52" t="str">
        <f>_xlfn.XLOOKUP(fTransactionsAN[[#This Row],[SalesRepID]],dSalesRepAN[SalesRepID],dSalesRepAN[SalesRep])</f>
        <v>Chantel</v>
      </c>
      <c r="I30649" s="52" t="str">
        <f>_xlfn.XLOOKUP(fTransactionsAN[[#This Row],[ProductID]],dProductAN[ProductID],dProductAN[Product])</f>
        <v>FlyFast</v>
      </c>
    </row>
    <row r="30650" spans="3:9" x14ac:dyDescent="0.3">
      <c r="C30650" s="112">
        <v>44022</v>
      </c>
      <c r="D30650" s="21">
        <v>4</v>
      </c>
      <c r="E30650" s="21" t="s">
        <v>20</v>
      </c>
      <c r="F30650" s="21">
        <v>235.20999999999998</v>
      </c>
      <c r="G30650" s="16">
        <v>1</v>
      </c>
      <c r="H30650" s="52" t="str">
        <f>_xlfn.XLOOKUP(fTransactionsAN[[#This Row],[SalesRepID]],dSalesRepAN[SalesRepID],dSalesRepAN[SalesRep])</f>
        <v>Chantel</v>
      </c>
      <c r="I30650" s="52" t="str">
        <f>_xlfn.XLOOKUP(fTransactionsAN[[#This Row],[ProductID]],dProductAN[ProductID],dProductAN[Product])</f>
        <v>Quad</v>
      </c>
    </row>
    <row r="30651" spans="3:9" x14ac:dyDescent="0.3">
      <c r="C30651" s="112">
        <v>44291</v>
      </c>
      <c r="D30651" s="21">
        <v>3</v>
      </c>
      <c r="E30651" s="21" t="s">
        <v>21</v>
      </c>
      <c r="F30651" s="21">
        <v>428.55799999999999</v>
      </c>
      <c r="G30651" s="16">
        <v>1</v>
      </c>
      <c r="H30651" s="52" t="str">
        <f>_xlfn.XLOOKUP(fTransactionsAN[[#This Row],[SalesRepID]],dSalesRepAN[SalesRepID],dSalesRepAN[SalesRep])</f>
        <v>Shayla</v>
      </c>
      <c r="I30651" s="52" t="str">
        <f>_xlfn.XLOOKUP(fTransactionsAN[[#This Row],[ProductID]],dProductAN[ProductID],dProductAN[Product])</f>
        <v>Quad</v>
      </c>
    </row>
    <row r="30652" spans="3:9" x14ac:dyDescent="0.3">
      <c r="C30652" s="112">
        <v>44097</v>
      </c>
      <c r="D30652" s="21">
        <v>5</v>
      </c>
      <c r="E30652" s="21" t="s">
        <v>7</v>
      </c>
      <c r="F30652" s="21">
        <v>343.86</v>
      </c>
      <c r="G30652" s="16">
        <v>6</v>
      </c>
      <c r="H30652" s="52" t="str">
        <f>_xlfn.XLOOKUP(fTransactionsAN[[#This Row],[SalesRepID]],dSalesRepAN[SalesRepID],dSalesRepAN[SalesRep])</f>
        <v>Ahmed</v>
      </c>
      <c r="I30652" s="52" t="str">
        <f>_xlfn.XLOOKUP(fTransactionsAN[[#This Row],[ProductID]],dProductAN[ProductID],dProductAN[Product])</f>
        <v>SpitFire</v>
      </c>
    </row>
    <row r="30653" spans="3:9" x14ac:dyDescent="0.3">
      <c r="C30653" s="112">
        <v>44426</v>
      </c>
      <c r="D30653" s="21">
        <v>5</v>
      </c>
      <c r="E30653" s="21" t="s">
        <v>12</v>
      </c>
      <c r="F30653" s="21">
        <v>137.12899999999999</v>
      </c>
      <c r="G30653" s="16">
        <v>5</v>
      </c>
      <c r="H30653" s="52" t="str">
        <f>_xlfn.XLOOKUP(fTransactionsAN[[#This Row],[SalesRepID]],dSalesRepAN[SalesRepID],dSalesRepAN[SalesRep])</f>
        <v>Ahmed</v>
      </c>
      <c r="I30653" s="52" t="str">
        <f>_xlfn.XLOOKUP(fTransactionsAN[[#This Row],[ProductID]],dProductAN[ProductID],dProductAN[Product])</f>
        <v>Yanaki</v>
      </c>
    </row>
    <row r="30654" spans="3:9" x14ac:dyDescent="0.3">
      <c r="C30654" s="112">
        <v>43921</v>
      </c>
      <c r="D30654" s="21">
        <v>4</v>
      </c>
      <c r="E30654" s="21" t="s">
        <v>21</v>
      </c>
      <c r="F30654" s="21">
        <v>381.14299999999997</v>
      </c>
      <c r="G30654" s="16">
        <v>6</v>
      </c>
      <c r="H30654" s="52" t="str">
        <f>_xlfn.XLOOKUP(fTransactionsAN[[#This Row],[SalesRepID]],dSalesRepAN[SalesRepID],dSalesRepAN[SalesRep])</f>
        <v>Chantel</v>
      </c>
      <c r="I30654" s="52" t="str">
        <f>_xlfn.XLOOKUP(fTransactionsAN[[#This Row],[ProductID]],dProductAN[ProductID],dProductAN[Product])</f>
        <v>SpitFire</v>
      </c>
    </row>
    <row r="30655" spans="3:9" x14ac:dyDescent="0.3">
      <c r="C30655" s="112">
        <v>44386</v>
      </c>
      <c r="D30655" s="21">
        <v>3</v>
      </c>
      <c r="E30655" s="21" t="s">
        <v>12</v>
      </c>
      <c r="F30655" s="21">
        <v>172.51400000000001</v>
      </c>
      <c r="G30655" s="16">
        <v>6</v>
      </c>
      <c r="H30655" s="52" t="str">
        <f>_xlfn.XLOOKUP(fTransactionsAN[[#This Row],[SalesRepID]],dSalesRepAN[SalesRepID],dSalesRepAN[SalesRep])</f>
        <v>Shayla</v>
      </c>
      <c r="I30655" s="52" t="str">
        <f>_xlfn.XLOOKUP(fTransactionsAN[[#This Row],[ProductID]],dProductAN[ProductID],dProductAN[Product])</f>
        <v>SpitFire</v>
      </c>
    </row>
    <row r="30656" spans="3:9" x14ac:dyDescent="0.3">
      <c r="C30656" s="112">
        <v>43973</v>
      </c>
      <c r="D30656" s="21">
        <v>4</v>
      </c>
      <c r="E30656" s="21" t="s">
        <v>7</v>
      </c>
      <c r="F30656" s="21">
        <v>168.006</v>
      </c>
      <c r="G30656" s="16">
        <v>2</v>
      </c>
      <c r="H30656" s="52" t="str">
        <f>_xlfn.XLOOKUP(fTransactionsAN[[#This Row],[SalesRepID]],dSalesRepAN[SalesRepID],dSalesRepAN[SalesRep])</f>
        <v>Chantel</v>
      </c>
      <c r="I30656" s="52" t="str">
        <f>_xlfn.XLOOKUP(fTransactionsAN[[#This Row],[ProductID]],dProductAN[ProductID],dProductAN[Product])</f>
        <v>Sunshine</v>
      </c>
    </row>
    <row r="30657" spans="3:9" x14ac:dyDescent="0.3">
      <c r="C30657" s="112">
        <v>44095</v>
      </c>
      <c r="D30657" s="21">
        <v>3</v>
      </c>
      <c r="E30657" s="21" t="s">
        <v>7</v>
      </c>
      <c r="F30657" s="21">
        <v>350.45699999999999</v>
      </c>
      <c r="G30657" s="16">
        <v>4</v>
      </c>
      <c r="H30657" s="52" t="str">
        <f>_xlfn.XLOOKUP(fTransactionsAN[[#This Row],[SalesRepID]],dSalesRepAN[SalesRepID],dSalesRepAN[SalesRep])</f>
        <v>Shayla</v>
      </c>
      <c r="I30657" s="52" t="str">
        <f>_xlfn.XLOOKUP(fTransactionsAN[[#This Row],[ProductID]],dProductAN[ProductID],dProductAN[Product])</f>
        <v>Aspen</v>
      </c>
    </row>
    <row r="30658" spans="3:9" x14ac:dyDescent="0.3">
      <c r="C30658" s="112">
        <v>44149</v>
      </c>
      <c r="D30658" s="21">
        <v>4</v>
      </c>
      <c r="E30658" s="21" t="s">
        <v>12</v>
      </c>
      <c r="F30658" s="21">
        <v>273.45500000000004</v>
      </c>
      <c r="G30658" s="16">
        <v>3</v>
      </c>
      <c r="H30658" s="52" t="str">
        <f>_xlfn.XLOOKUP(fTransactionsAN[[#This Row],[SalesRepID]],dSalesRepAN[SalesRepID],dSalesRepAN[SalesRep])</f>
        <v>Chantel</v>
      </c>
      <c r="I30658" s="52" t="str">
        <f>_xlfn.XLOOKUP(fTransactionsAN[[#This Row],[ProductID]],dProductAN[ProductID],dProductAN[Product])</f>
        <v>Carlota</v>
      </c>
    </row>
    <row r="30659" spans="3:9" x14ac:dyDescent="0.3">
      <c r="C30659" s="112">
        <v>44477</v>
      </c>
      <c r="D30659" s="21">
        <v>5</v>
      </c>
      <c r="E30659" s="21" t="s">
        <v>7</v>
      </c>
      <c r="F30659" s="21">
        <v>293.63900000000001</v>
      </c>
      <c r="G30659" s="16">
        <v>1</v>
      </c>
      <c r="H30659" s="52" t="str">
        <f>_xlfn.XLOOKUP(fTransactionsAN[[#This Row],[SalesRepID]],dSalesRepAN[SalesRepID],dSalesRepAN[SalesRep])</f>
        <v>Ahmed</v>
      </c>
      <c r="I30659" s="52" t="str">
        <f>_xlfn.XLOOKUP(fTransactionsAN[[#This Row],[ProductID]],dProductAN[ProductID],dProductAN[Product])</f>
        <v>Quad</v>
      </c>
    </row>
    <row r="30660" spans="3:9" x14ac:dyDescent="0.3">
      <c r="C30660" s="112">
        <v>43848</v>
      </c>
      <c r="D30660" s="21">
        <v>1</v>
      </c>
      <c r="E30660" s="21" t="s">
        <v>21</v>
      </c>
      <c r="F30660" s="21">
        <v>185.69499999999999</v>
      </c>
      <c r="G30660" s="16">
        <v>1</v>
      </c>
      <c r="H30660" s="52" t="str">
        <f>_xlfn.XLOOKUP(fTransactionsAN[[#This Row],[SalesRepID]],dSalesRepAN[SalesRepID],dSalesRepAN[SalesRep])</f>
        <v>Sioux</v>
      </c>
      <c r="I30660" s="52" t="str">
        <f>_xlfn.XLOOKUP(fTransactionsAN[[#This Row],[ProductID]],dProductAN[ProductID],dProductAN[Product])</f>
        <v>Quad</v>
      </c>
    </row>
    <row r="30661" spans="3:9" x14ac:dyDescent="0.3">
      <c r="C30661" s="112">
        <v>44375</v>
      </c>
      <c r="D30661" s="21">
        <v>4</v>
      </c>
      <c r="E30661" s="21" t="s">
        <v>20</v>
      </c>
      <c r="F30661" s="21">
        <v>419.82900000000001</v>
      </c>
      <c r="G30661" s="16">
        <v>4</v>
      </c>
      <c r="H30661" s="52" t="str">
        <f>_xlfn.XLOOKUP(fTransactionsAN[[#This Row],[SalesRepID]],dSalesRepAN[SalesRepID],dSalesRepAN[SalesRep])</f>
        <v>Chantel</v>
      </c>
      <c r="I30661" s="52" t="str">
        <f>_xlfn.XLOOKUP(fTransactionsAN[[#This Row],[ProductID]],dProductAN[ProductID],dProductAN[Product])</f>
        <v>Aspen</v>
      </c>
    </row>
    <row r="30662" spans="3:9" x14ac:dyDescent="0.3">
      <c r="C30662" s="112">
        <v>44145</v>
      </c>
      <c r="D30662" s="21">
        <v>1</v>
      </c>
      <c r="E30662" s="21" t="s">
        <v>16</v>
      </c>
      <c r="F30662" s="21">
        <v>473.33599999999996</v>
      </c>
      <c r="G30662" s="16">
        <v>1</v>
      </c>
      <c r="H30662" s="52" t="str">
        <f>_xlfn.XLOOKUP(fTransactionsAN[[#This Row],[SalesRepID]],dSalesRepAN[SalesRepID],dSalesRepAN[SalesRep])</f>
        <v>Sioux</v>
      </c>
      <c r="I30662" s="52" t="str">
        <f>_xlfn.XLOOKUP(fTransactionsAN[[#This Row],[ProductID]],dProductAN[ProductID],dProductAN[Product])</f>
        <v>Quad</v>
      </c>
    </row>
    <row r="30663" spans="3:9" x14ac:dyDescent="0.3">
      <c r="C30663" s="112">
        <v>44083</v>
      </c>
      <c r="D30663" s="21">
        <v>4</v>
      </c>
      <c r="E30663" s="21" t="s">
        <v>12</v>
      </c>
      <c r="F30663" s="21">
        <v>157.20999999999998</v>
      </c>
      <c r="G30663" s="16">
        <v>1</v>
      </c>
      <c r="H30663" s="52" t="str">
        <f>_xlfn.XLOOKUP(fTransactionsAN[[#This Row],[SalesRepID]],dSalesRepAN[SalesRepID],dSalesRepAN[SalesRep])</f>
        <v>Chantel</v>
      </c>
      <c r="I30663" s="52" t="str">
        <f>_xlfn.XLOOKUP(fTransactionsAN[[#This Row],[ProductID]],dProductAN[ProductID],dProductAN[Product])</f>
        <v>Quad</v>
      </c>
    </row>
    <row r="30664" spans="3:9" x14ac:dyDescent="0.3">
      <c r="C30664" s="112">
        <v>44180</v>
      </c>
      <c r="D30664" s="21">
        <v>4</v>
      </c>
      <c r="E30664" s="21" t="s">
        <v>7</v>
      </c>
      <c r="F30664" s="21">
        <v>634.66899999999998</v>
      </c>
      <c r="G30664" s="16">
        <v>5</v>
      </c>
      <c r="H30664" s="52" t="str">
        <f>_xlfn.XLOOKUP(fTransactionsAN[[#This Row],[SalesRepID]],dSalesRepAN[SalesRepID],dSalesRepAN[SalesRep])</f>
        <v>Chantel</v>
      </c>
      <c r="I30664" s="52" t="str">
        <f>_xlfn.XLOOKUP(fTransactionsAN[[#This Row],[ProductID]],dProductAN[ProductID],dProductAN[Product])</f>
        <v>Yanaki</v>
      </c>
    </row>
    <row r="30665" spans="3:9" x14ac:dyDescent="0.3">
      <c r="C30665" s="112">
        <v>43963</v>
      </c>
      <c r="D30665" s="21">
        <v>1</v>
      </c>
      <c r="E30665" s="21" t="s">
        <v>20</v>
      </c>
      <c r="F30665" s="21">
        <v>236.03800000000001</v>
      </c>
      <c r="G30665" s="16">
        <v>1</v>
      </c>
      <c r="H30665" s="52" t="str">
        <f>_xlfn.XLOOKUP(fTransactionsAN[[#This Row],[SalesRepID]],dSalesRepAN[SalesRepID],dSalesRepAN[SalesRep])</f>
        <v>Sioux</v>
      </c>
      <c r="I30665" s="52" t="str">
        <f>_xlfn.XLOOKUP(fTransactionsAN[[#This Row],[ProductID]],dProductAN[ProductID],dProductAN[Product])</f>
        <v>Quad</v>
      </c>
    </row>
    <row r="30666" spans="3:9" x14ac:dyDescent="0.3">
      <c r="C30666" s="112">
        <v>44508</v>
      </c>
      <c r="D30666" s="21">
        <v>4</v>
      </c>
      <c r="E30666" s="21" t="s">
        <v>21</v>
      </c>
      <c r="F30666" s="21">
        <v>108.343</v>
      </c>
      <c r="G30666" s="16">
        <v>5</v>
      </c>
      <c r="H30666" s="52" t="str">
        <f>_xlfn.XLOOKUP(fTransactionsAN[[#This Row],[SalesRepID]],dSalesRepAN[SalesRepID],dSalesRepAN[SalesRep])</f>
        <v>Chantel</v>
      </c>
      <c r="I30666" s="52" t="str">
        <f>_xlfn.XLOOKUP(fTransactionsAN[[#This Row],[ProductID]],dProductAN[ProductID],dProductAN[Product])</f>
        <v>Yanaki</v>
      </c>
    </row>
    <row r="30667" spans="3:9" x14ac:dyDescent="0.3">
      <c r="C30667" s="112">
        <v>44532</v>
      </c>
      <c r="D30667" s="21">
        <v>5</v>
      </c>
      <c r="E30667" s="21" t="s">
        <v>7</v>
      </c>
      <c r="F30667" s="21">
        <v>868.11599999999999</v>
      </c>
      <c r="G30667" s="16">
        <v>2</v>
      </c>
      <c r="H30667" s="52" t="str">
        <f>_xlfn.XLOOKUP(fTransactionsAN[[#This Row],[SalesRepID]],dSalesRepAN[SalesRepID],dSalesRepAN[SalesRep])</f>
        <v>Ahmed</v>
      </c>
      <c r="I30667" s="52" t="str">
        <f>_xlfn.XLOOKUP(fTransactionsAN[[#This Row],[ProductID]],dProductAN[ProductID],dProductAN[Product])</f>
        <v>Sunshine</v>
      </c>
    </row>
    <row r="30668" spans="3:9" x14ac:dyDescent="0.3">
      <c r="C30668" s="112">
        <v>44515</v>
      </c>
      <c r="D30668" s="21">
        <v>3</v>
      </c>
      <c r="E30668" s="21" t="s">
        <v>16</v>
      </c>
      <c r="F30668" s="21">
        <v>178.82400000000001</v>
      </c>
      <c r="G30668" s="16">
        <v>5</v>
      </c>
      <c r="H30668" s="52" t="str">
        <f>_xlfn.XLOOKUP(fTransactionsAN[[#This Row],[SalesRepID]],dSalesRepAN[SalesRepID],dSalesRepAN[SalesRep])</f>
        <v>Shayla</v>
      </c>
      <c r="I30668" s="52" t="str">
        <f>_xlfn.XLOOKUP(fTransactionsAN[[#This Row],[ProductID]],dProductAN[ProductID],dProductAN[Product])</f>
        <v>Yanaki</v>
      </c>
    </row>
    <row r="30669" spans="3:9" x14ac:dyDescent="0.3">
      <c r="C30669" s="112">
        <v>44439</v>
      </c>
      <c r="D30669" s="21">
        <v>1</v>
      </c>
      <c r="E30669" s="21" t="s">
        <v>10</v>
      </c>
      <c r="F30669" s="21">
        <v>296.00900000000001</v>
      </c>
      <c r="G30669" s="16">
        <v>5</v>
      </c>
      <c r="H30669" s="52" t="str">
        <f>_xlfn.XLOOKUP(fTransactionsAN[[#This Row],[SalesRepID]],dSalesRepAN[SalesRepID],dSalesRepAN[SalesRep])</f>
        <v>Sioux</v>
      </c>
      <c r="I30669" s="52" t="str">
        <f>_xlfn.XLOOKUP(fTransactionsAN[[#This Row],[ProductID]],dProductAN[ProductID],dProductAN[Product])</f>
        <v>Yanaki</v>
      </c>
    </row>
    <row r="30670" spans="3:9" x14ac:dyDescent="0.3">
      <c r="C30670" s="112">
        <v>44068</v>
      </c>
      <c r="D30670" s="21">
        <v>3</v>
      </c>
      <c r="E30670" s="21" t="s">
        <v>16</v>
      </c>
      <c r="F30670" s="21">
        <v>474.26499999999999</v>
      </c>
      <c r="G30670" s="16">
        <v>7</v>
      </c>
      <c r="H30670" s="52" t="str">
        <f>_xlfn.XLOOKUP(fTransactionsAN[[#This Row],[SalesRepID]],dSalesRepAN[SalesRepID],dSalesRepAN[SalesRep])</f>
        <v>Shayla</v>
      </c>
      <c r="I30670" s="52" t="str">
        <f>_xlfn.XLOOKUP(fTransactionsAN[[#This Row],[ProductID]],dProductAN[ProductID],dProductAN[Product])</f>
        <v>FlyFast</v>
      </c>
    </row>
    <row r="30671" spans="3:9" x14ac:dyDescent="0.3">
      <c r="C30671" s="112">
        <v>44361</v>
      </c>
      <c r="D30671" s="21">
        <v>1</v>
      </c>
      <c r="E30671" s="21" t="s">
        <v>21</v>
      </c>
      <c r="F30671" s="21">
        <v>296.61500000000001</v>
      </c>
      <c r="G30671" s="16">
        <v>3</v>
      </c>
      <c r="H30671" s="52" t="str">
        <f>_xlfn.XLOOKUP(fTransactionsAN[[#This Row],[SalesRepID]],dSalesRepAN[SalesRepID],dSalesRepAN[SalesRep])</f>
        <v>Sioux</v>
      </c>
      <c r="I30671" s="52" t="str">
        <f>_xlfn.XLOOKUP(fTransactionsAN[[#This Row],[ProductID]],dProductAN[ProductID],dProductAN[Product])</f>
        <v>Carlota</v>
      </c>
    </row>
    <row r="30672" spans="3:9" x14ac:dyDescent="0.3">
      <c r="C30672" s="112">
        <v>43994</v>
      </c>
      <c r="D30672" s="21">
        <v>1</v>
      </c>
      <c r="E30672" s="21" t="s">
        <v>7</v>
      </c>
      <c r="F30672" s="21">
        <v>367.10399999999998</v>
      </c>
      <c r="G30672" s="16">
        <v>3</v>
      </c>
      <c r="H30672" s="52" t="str">
        <f>_xlfn.XLOOKUP(fTransactionsAN[[#This Row],[SalesRepID]],dSalesRepAN[SalesRepID],dSalesRepAN[SalesRep])</f>
        <v>Sioux</v>
      </c>
      <c r="I30672" s="52" t="str">
        <f>_xlfn.XLOOKUP(fTransactionsAN[[#This Row],[ProductID]],dProductAN[ProductID],dProductAN[Product])</f>
        <v>Carlota</v>
      </c>
    </row>
    <row r="30673" spans="3:9" x14ac:dyDescent="0.3">
      <c r="C30673" s="112">
        <v>44539</v>
      </c>
      <c r="D30673" s="21">
        <v>1</v>
      </c>
      <c r="E30673" s="21" t="s">
        <v>21</v>
      </c>
      <c r="F30673" s="21">
        <v>578.73699999999997</v>
      </c>
      <c r="G30673" s="16">
        <v>1</v>
      </c>
      <c r="H30673" s="52" t="str">
        <f>_xlfn.XLOOKUP(fTransactionsAN[[#This Row],[SalesRepID]],dSalesRepAN[SalesRepID],dSalesRepAN[SalesRep])</f>
        <v>Sioux</v>
      </c>
      <c r="I30673" s="52" t="str">
        <f>_xlfn.XLOOKUP(fTransactionsAN[[#This Row],[ProductID]],dProductAN[ProductID],dProductAN[Product])</f>
        <v>Quad</v>
      </c>
    </row>
    <row r="30674" spans="3:9" x14ac:dyDescent="0.3">
      <c r="C30674" s="112">
        <v>43983</v>
      </c>
      <c r="D30674" s="21">
        <v>1</v>
      </c>
      <c r="E30674" s="21" t="s">
        <v>16</v>
      </c>
      <c r="F30674" s="21">
        <v>412.64</v>
      </c>
      <c r="G30674" s="16">
        <v>1</v>
      </c>
      <c r="H30674" s="52" t="str">
        <f>_xlfn.XLOOKUP(fTransactionsAN[[#This Row],[SalesRepID]],dSalesRepAN[SalesRepID],dSalesRepAN[SalesRep])</f>
        <v>Sioux</v>
      </c>
      <c r="I30674" s="52" t="str">
        <f>_xlfn.XLOOKUP(fTransactionsAN[[#This Row],[ProductID]],dProductAN[ProductID],dProductAN[Product])</f>
        <v>Quad</v>
      </c>
    </row>
    <row r="30675" spans="3:9" x14ac:dyDescent="0.3">
      <c r="C30675" s="112">
        <v>44064</v>
      </c>
      <c r="D30675" s="21">
        <v>5</v>
      </c>
      <c r="E30675" s="21" t="s">
        <v>7</v>
      </c>
      <c r="F30675" s="21">
        <v>126.321</v>
      </c>
      <c r="G30675" s="16">
        <v>4</v>
      </c>
      <c r="H30675" s="52" t="str">
        <f>_xlfn.XLOOKUP(fTransactionsAN[[#This Row],[SalesRepID]],dSalesRepAN[SalesRepID],dSalesRepAN[SalesRep])</f>
        <v>Ahmed</v>
      </c>
      <c r="I30675" s="52" t="str">
        <f>_xlfn.XLOOKUP(fTransactionsAN[[#This Row],[ProductID]],dProductAN[ProductID],dProductAN[Product])</f>
        <v>Aspen</v>
      </c>
    </row>
    <row r="30676" spans="3:9" x14ac:dyDescent="0.3">
      <c r="C30676" s="112">
        <v>44445</v>
      </c>
      <c r="D30676" s="21">
        <v>3</v>
      </c>
      <c r="E30676" s="21" t="s">
        <v>7</v>
      </c>
      <c r="F30676" s="21">
        <v>247.24799999999999</v>
      </c>
      <c r="G30676" s="16">
        <v>1</v>
      </c>
      <c r="H30676" s="52" t="str">
        <f>_xlfn.XLOOKUP(fTransactionsAN[[#This Row],[SalesRepID]],dSalesRepAN[SalesRepID],dSalesRepAN[SalesRep])</f>
        <v>Shayla</v>
      </c>
      <c r="I30676" s="52" t="str">
        <f>_xlfn.XLOOKUP(fTransactionsAN[[#This Row],[ProductID]],dProductAN[ProductID],dProductAN[Product])</f>
        <v>Quad</v>
      </c>
    </row>
    <row r="30677" spans="3:9" x14ac:dyDescent="0.3">
      <c r="C30677" s="112">
        <v>44151</v>
      </c>
      <c r="D30677" s="21">
        <v>2</v>
      </c>
      <c r="E30677" s="21" t="s">
        <v>7</v>
      </c>
      <c r="F30677" s="21">
        <v>451.96400000000006</v>
      </c>
      <c r="G30677" s="16">
        <v>2</v>
      </c>
      <c r="H30677" s="52" t="str">
        <f>_xlfn.XLOOKUP(fTransactionsAN[[#This Row],[SalesRepID]],dSalesRepAN[SalesRepID],dSalesRepAN[SalesRep])</f>
        <v>Gigi</v>
      </c>
      <c r="I30677" s="52" t="str">
        <f>_xlfn.XLOOKUP(fTransactionsAN[[#This Row],[ProductID]],dProductAN[ProductID],dProductAN[Product])</f>
        <v>Sunshine</v>
      </c>
    </row>
    <row r="30678" spans="3:9" x14ac:dyDescent="0.3">
      <c r="C30678" s="112">
        <v>44498</v>
      </c>
      <c r="D30678" s="21">
        <v>4</v>
      </c>
      <c r="E30678" s="21" t="s">
        <v>10</v>
      </c>
      <c r="F30678" s="21">
        <v>106.17100000000001</v>
      </c>
      <c r="G30678" s="16">
        <v>1</v>
      </c>
      <c r="H30678" s="52" t="str">
        <f>_xlfn.XLOOKUP(fTransactionsAN[[#This Row],[SalesRepID]],dSalesRepAN[SalesRepID],dSalesRepAN[SalesRep])</f>
        <v>Chantel</v>
      </c>
      <c r="I30678" s="52" t="str">
        <f>_xlfn.XLOOKUP(fTransactionsAN[[#This Row],[ProductID]],dProductAN[ProductID],dProductAN[Product])</f>
        <v>Quad</v>
      </c>
    </row>
    <row r="30679" spans="3:9" x14ac:dyDescent="0.3">
      <c r="C30679" s="112">
        <v>44219</v>
      </c>
      <c r="D30679" s="21">
        <v>3</v>
      </c>
      <c r="E30679" s="21" t="s">
        <v>16</v>
      </c>
      <c r="F30679" s="21">
        <v>308.19799999999998</v>
      </c>
      <c r="G30679" s="16">
        <v>1</v>
      </c>
      <c r="H30679" s="52" t="str">
        <f>_xlfn.XLOOKUP(fTransactionsAN[[#This Row],[SalesRepID]],dSalesRepAN[SalesRepID],dSalesRepAN[SalesRep])</f>
        <v>Shayla</v>
      </c>
      <c r="I30679" s="52" t="str">
        <f>_xlfn.XLOOKUP(fTransactionsAN[[#This Row],[ProductID]],dProductAN[ProductID],dProductAN[Product])</f>
        <v>Quad</v>
      </c>
    </row>
    <row r="30680" spans="3:9" x14ac:dyDescent="0.3">
      <c r="C30680" s="112">
        <v>43898</v>
      </c>
      <c r="D30680" s="21">
        <v>1</v>
      </c>
      <c r="E30680" s="21" t="s">
        <v>16</v>
      </c>
      <c r="F30680" s="21">
        <v>263.17500000000001</v>
      </c>
      <c r="G30680" s="16">
        <v>5</v>
      </c>
      <c r="H30680" s="52" t="str">
        <f>_xlfn.XLOOKUP(fTransactionsAN[[#This Row],[SalesRepID]],dSalesRepAN[SalesRepID],dSalesRepAN[SalesRep])</f>
        <v>Sioux</v>
      </c>
      <c r="I30680" s="52" t="str">
        <f>_xlfn.XLOOKUP(fTransactionsAN[[#This Row],[ProductID]],dProductAN[ProductID],dProductAN[Product])</f>
        <v>Yanaki</v>
      </c>
    </row>
    <row r="30681" spans="3:9" x14ac:dyDescent="0.3">
      <c r="C30681" s="112">
        <v>44003</v>
      </c>
      <c r="D30681" s="21">
        <v>4</v>
      </c>
      <c r="E30681" s="21" t="s">
        <v>7</v>
      </c>
      <c r="F30681" s="21">
        <v>149.32400000000001</v>
      </c>
      <c r="G30681" s="16">
        <v>6</v>
      </c>
      <c r="H30681" s="52" t="str">
        <f>_xlfn.XLOOKUP(fTransactionsAN[[#This Row],[SalesRepID]],dSalesRepAN[SalesRepID],dSalesRepAN[SalesRep])</f>
        <v>Chantel</v>
      </c>
      <c r="I30681" s="52" t="str">
        <f>_xlfn.XLOOKUP(fTransactionsAN[[#This Row],[ProductID]],dProductAN[ProductID],dProductAN[Product])</f>
        <v>SpitFire</v>
      </c>
    </row>
    <row r="30682" spans="3:9" x14ac:dyDescent="0.3">
      <c r="C30682" s="112">
        <v>44047</v>
      </c>
      <c r="D30682" s="21">
        <v>2</v>
      </c>
      <c r="E30682" s="21" t="s">
        <v>7</v>
      </c>
      <c r="F30682" s="21">
        <v>113.83</v>
      </c>
      <c r="G30682" s="16">
        <v>6</v>
      </c>
      <c r="H30682" s="52" t="str">
        <f>_xlfn.XLOOKUP(fTransactionsAN[[#This Row],[SalesRepID]],dSalesRepAN[SalesRepID],dSalesRepAN[SalesRep])</f>
        <v>Gigi</v>
      </c>
      <c r="I30682" s="52" t="str">
        <f>_xlfn.XLOOKUP(fTransactionsAN[[#This Row],[ProductID]],dProductAN[ProductID],dProductAN[Product])</f>
        <v>SpitFire</v>
      </c>
    </row>
    <row r="30683" spans="3:9" x14ac:dyDescent="0.3">
      <c r="C30683" s="112">
        <v>43860</v>
      </c>
      <c r="D30683" s="21">
        <v>5</v>
      </c>
      <c r="E30683" s="21" t="s">
        <v>20</v>
      </c>
      <c r="F30683" s="21">
        <v>276.07800000000003</v>
      </c>
      <c r="G30683" s="16">
        <v>4</v>
      </c>
      <c r="H30683" s="52" t="str">
        <f>_xlfn.XLOOKUP(fTransactionsAN[[#This Row],[SalesRepID]],dSalesRepAN[SalesRepID],dSalesRepAN[SalesRep])</f>
        <v>Ahmed</v>
      </c>
      <c r="I30683" s="52" t="str">
        <f>_xlfn.XLOOKUP(fTransactionsAN[[#This Row],[ProductID]],dProductAN[ProductID],dProductAN[Product])</f>
        <v>Aspen</v>
      </c>
    </row>
    <row r="30684" spans="3:9" x14ac:dyDescent="0.3">
      <c r="C30684" s="112">
        <v>43899</v>
      </c>
      <c r="D30684" s="21">
        <v>1</v>
      </c>
      <c r="E30684" s="21" t="s">
        <v>7</v>
      </c>
      <c r="F30684" s="21">
        <v>241.93699999999998</v>
      </c>
      <c r="G30684" s="16">
        <v>4</v>
      </c>
      <c r="H30684" s="52" t="str">
        <f>_xlfn.XLOOKUP(fTransactionsAN[[#This Row],[SalesRepID]],dSalesRepAN[SalesRepID],dSalesRepAN[SalesRep])</f>
        <v>Sioux</v>
      </c>
      <c r="I30684" s="52" t="str">
        <f>_xlfn.XLOOKUP(fTransactionsAN[[#This Row],[ProductID]],dProductAN[ProductID],dProductAN[Product])</f>
        <v>Aspen</v>
      </c>
    </row>
    <row r="30685" spans="3:9" x14ac:dyDescent="0.3">
      <c r="C30685" s="112">
        <v>44394</v>
      </c>
      <c r="D30685" s="21">
        <v>5</v>
      </c>
      <c r="E30685" s="21" t="s">
        <v>16</v>
      </c>
      <c r="F30685" s="21">
        <v>106.20599999999999</v>
      </c>
      <c r="G30685" s="16">
        <v>4</v>
      </c>
      <c r="H30685" s="52" t="str">
        <f>_xlfn.XLOOKUP(fTransactionsAN[[#This Row],[SalesRepID]],dSalesRepAN[SalesRepID],dSalesRepAN[SalesRep])</f>
        <v>Ahmed</v>
      </c>
      <c r="I30685" s="52" t="str">
        <f>_xlfn.XLOOKUP(fTransactionsAN[[#This Row],[ProductID]],dProductAN[ProductID],dProductAN[Product])</f>
        <v>Aspen</v>
      </c>
    </row>
    <row r="30686" spans="3:9" x14ac:dyDescent="0.3">
      <c r="C30686" s="112">
        <v>44357</v>
      </c>
      <c r="D30686" s="21">
        <v>1</v>
      </c>
      <c r="E30686" s="21" t="s">
        <v>20</v>
      </c>
      <c r="F30686" s="21">
        <v>115.532</v>
      </c>
      <c r="G30686" s="16">
        <v>2</v>
      </c>
      <c r="H30686" s="52" t="str">
        <f>_xlfn.XLOOKUP(fTransactionsAN[[#This Row],[SalesRepID]],dSalesRepAN[SalesRepID],dSalesRepAN[SalesRep])</f>
        <v>Sioux</v>
      </c>
      <c r="I30686" s="52" t="str">
        <f>_xlfn.XLOOKUP(fTransactionsAN[[#This Row],[ProductID]],dProductAN[ProductID],dProductAN[Product])</f>
        <v>Sunshine</v>
      </c>
    </row>
    <row r="30687" spans="3:9" x14ac:dyDescent="0.3">
      <c r="C30687" s="112">
        <v>44289</v>
      </c>
      <c r="D30687" s="21">
        <v>4</v>
      </c>
      <c r="E30687" s="21" t="s">
        <v>20</v>
      </c>
      <c r="F30687" s="21">
        <v>363.423</v>
      </c>
      <c r="G30687" s="16">
        <v>6</v>
      </c>
      <c r="H30687" s="52" t="str">
        <f>_xlfn.XLOOKUP(fTransactionsAN[[#This Row],[SalesRepID]],dSalesRepAN[SalesRepID],dSalesRepAN[SalesRep])</f>
        <v>Chantel</v>
      </c>
      <c r="I30687" s="52" t="str">
        <f>_xlfn.XLOOKUP(fTransactionsAN[[#This Row],[ProductID]],dProductAN[ProductID],dProductAN[Product])</f>
        <v>SpitFire</v>
      </c>
    </row>
    <row r="30688" spans="3:9" x14ac:dyDescent="0.3">
      <c r="C30688" s="112">
        <v>44058</v>
      </c>
      <c r="D30688" s="21">
        <v>1</v>
      </c>
      <c r="E30688" s="21" t="s">
        <v>20</v>
      </c>
      <c r="F30688" s="21">
        <v>236.16799999999998</v>
      </c>
      <c r="G30688" s="16">
        <v>1</v>
      </c>
      <c r="H30688" s="52" t="str">
        <f>_xlfn.XLOOKUP(fTransactionsAN[[#This Row],[SalesRepID]],dSalesRepAN[SalesRepID],dSalesRepAN[SalesRep])</f>
        <v>Sioux</v>
      </c>
      <c r="I30688" s="52" t="str">
        <f>_xlfn.XLOOKUP(fTransactionsAN[[#This Row],[ProductID]],dProductAN[ProductID],dProductAN[Product])</f>
        <v>Quad</v>
      </c>
    </row>
    <row r="30689" spans="3:9" x14ac:dyDescent="0.3">
      <c r="C30689" s="112">
        <v>44425</v>
      </c>
      <c r="D30689" s="21">
        <v>4</v>
      </c>
      <c r="E30689" s="21" t="s">
        <v>12</v>
      </c>
      <c r="F30689" s="21">
        <v>312.93799999999999</v>
      </c>
      <c r="G30689" s="16">
        <v>5</v>
      </c>
      <c r="H30689" s="52" t="str">
        <f>_xlfn.XLOOKUP(fTransactionsAN[[#This Row],[SalesRepID]],dSalesRepAN[SalesRepID],dSalesRepAN[SalesRep])</f>
        <v>Chantel</v>
      </c>
      <c r="I30689" s="52" t="str">
        <f>_xlfn.XLOOKUP(fTransactionsAN[[#This Row],[ProductID]],dProductAN[ProductID],dProductAN[Product])</f>
        <v>Yanaki</v>
      </c>
    </row>
    <row r="30690" spans="3:9" x14ac:dyDescent="0.3">
      <c r="C30690" s="112">
        <v>43949</v>
      </c>
      <c r="D30690" s="21">
        <v>2</v>
      </c>
      <c r="E30690" s="21" t="s">
        <v>21</v>
      </c>
      <c r="F30690" s="21">
        <v>118.85599999999999</v>
      </c>
      <c r="G30690" s="16">
        <v>1</v>
      </c>
      <c r="H30690" s="52" t="str">
        <f>_xlfn.XLOOKUP(fTransactionsAN[[#This Row],[SalesRepID]],dSalesRepAN[SalesRepID],dSalesRepAN[SalesRep])</f>
        <v>Gigi</v>
      </c>
      <c r="I30690" s="52" t="str">
        <f>_xlfn.XLOOKUP(fTransactionsAN[[#This Row],[ProductID]],dProductAN[ProductID],dProductAN[Product])</f>
        <v>Quad</v>
      </c>
    </row>
    <row r="30691" spans="3:9" x14ac:dyDescent="0.3">
      <c r="C30691" s="112">
        <v>43977</v>
      </c>
      <c r="D30691" s="21">
        <v>1</v>
      </c>
      <c r="E30691" s="21" t="s">
        <v>7</v>
      </c>
      <c r="F30691" s="21">
        <v>329.45400000000001</v>
      </c>
      <c r="G30691" s="16">
        <v>7</v>
      </c>
      <c r="H30691" s="52" t="str">
        <f>_xlfn.XLOOKUP(fTransactionsAN[[#This Row],[SalesRepID]],dSalesRepAN[SalesRepID],dSalesRepAN[SalesRep])</f>
        <v>Sioux</v>
      </c>
      <c r="I30691" s="52" t="str">
        <f>_xlfn.XLOOKUP(fTransactionsAN[[#This Row],[ProductID]],dProductAN[ProductID],dProductAN[Product])</f>
        <v>FlyFast</v>
      </c>
    </row>
    <row r="30692" spans="3:9" x14ac:dyDescent="0.3">
      <c r="C30692" s="112">
        <v>43897</v>
      </c>
      <c r="D30692" s="21">
        <v>4</v>
      </c>
      <c r="E30692" s="21" t="s">
        <v>10</v>
      </c>
      <c r="F30692" s="21">
        <v>266.928</v>
      </c>
      <c r="G30692" s="16">
        <v>6</v>
      </c>
      <c r="H30692" s="52" t="str">
        <f>_xlfn.XLOOKUP(fTransactionsAN[[#This Row],[SalesRepID]],dSalesRepAN[SalesRepID],dSalesRepAN[SalesRep])</f>
        <v>Chantel</v>
      </c>
      <c r="I30692" s="52" t="str">
        <f>_xlfn.XLOOKUP(fTransactionsAN[[#This Row],[ProductID]],dProductAN[ProductID],dProductAN[Product])</f>
        <v>SpitFire</v>
      </c>
    </row>
    <row r="30693" spans="3:9" x14ac:dyDescent="0.3">
      <c r="C30693" s="112">
        <v>44464</v>
      </c>
      <c r="D30693" s="21">
        <v>3</v>
      </c>
      <c r="E30693" s="21" t="s">
        <v>12</v>
      </c>
      <c r="F30693" s="21">
        <v>140.94300000000001</v>
      </c>
      <c r="G30693" s="16">
        <v>5</v>
      </c>
      <c r="H30693" s="52" t="str">
        <f>_xlfn.XLOOKUP(fTransactionsAN[[#This Row],[SalesRepID]],dSalesRepAN[SalesRepID],dSalesRepAN[SalesRep])</f>
        <v>Shayla</v>
      </c>
      <c r="I30693" s="52" t="str">
        <f>_xlfn.XLOOKUP(fTransactionsAN[[#This Row],[ProductID]],dProductAN[ProductID],dProductAN[Product])</f>
        <v>Yanaki</v>
      </c>
    </row>
    <row r="30694" spans="3:9" x14ac:dyDescent="0.3">
      <c r="C30694" s="112">
        <v>43909</v>
      </c>
      <c r="D30694" s="21">
        <v>5</v>
      </c>
      <c r="E30694" s="21" t="s">
        <v>7</v>
      </c>
      <c r="F30694" s="21">
        <v>342.21799999999996</v>
      </c>
      <c r="G30694" s="16">
        <v>3</v>
      </c>
      <c r="H30694" s="52" t="str">
        <f>_xlfn.XLOOKUP(fTransactionsAN[[#This Row],[SalesRepID]],dSalesRepAN[SalesRepID],dSalesRepAN[SalesRep])</f>
        <v>Ahmed</v>
      </c>
      <c r="I30694" s="52" t="str">
        <f>_xlfn.XLOOKUP(fTransactionsAN[[#This Row],[ProductID]],dProductAN[ProductID],dProductAN[Product])</f>
        <v>Carlota</v>
      </c>
    </row>
    <row r="30695" spans="3:9" x14ac:dyDescent="0.3">
      <c r="C30695" s="112">
        <v>44533</v>
      </c>
      <c r="D30695" s="21">
        <v>4</v>
      </c>
      <c r="E30695" s="21" t="s">
        <v>21</v>
      </c>
      <c r="F30695" s="21">
        <v>598.83400000000006</v>
      </c>
      <c r="G30695" s="16">
        <v>5</v>
      </c>
      <c r="H30695" s="52" t="str">
        <f>_xlfn.XLOOKUP(fTransactionsAN[[#This Row],[SalesRepID]],dSalesRepAN[SalesRepID],dSalesRepAN[SalesRep])</f>
        <v>Chantel</v>
      </c>
      <c r="I30695" s="52" t="str">
        <f>_xlfn.XLOOKUP(fTransactionsAN[[#This Row],[ProductID]],dProductAN[ProductID],dProductAN[Product])</f>
        <v>Yanaki</v>
      </c>
    </row>
    <row r="30696" spans="3:9" x14ac:dyDescent="0.3">
      <c r="C30696" s="112">
        <v>44191</v>
      </c>
      <c r="D30696" s="21">
        <v>5</v>
      </c>
      <c r="E30696" s="21" t="s">
        <v>20</v>
      </c>
      <c r="F30696" s="21">
        <v>112.74000000000001</v>
      </c>
      <c r="G30696" s="16">
        <v>1</v>
      </c>
      <c r="H30696" s="52" t="str">
        <f>_xlfn.XLOOKUP(fTransactionsAN[[#This Row],[SalesRepID]],dSalesRepAN[SalesRepID],dSalesRepAN[SalesRep])</f>
        <v>Ahmed</v>
      </c>
      <c r="I30696" s="52" t="str">
        <f>_xlfn.XLOOKUP(fTransactionsAN[[#This Row],[ProductID]],dProductAN[ProductID],dProductAN[Product])</f>
        <v>Quad</v>
      </c>
    </row>
    <row r="30697" spans="3:9" x14ac:dyDescent="0.3">
      <c r="C30697" s="112">
        <v>44344</v>
      </c>
      <c r="D30697" s="21">
        <v>1</v>
      </c>
      <c r="E30697" s="21" t="s">
        <v>20</v>
      </c>
      <c r="F30697" s="21">
        <v>343.10199999999998</v>
      </c>
      <c r="G30697" s="16">
        <v>6</v>
      </c>
      <c r="H30697" s="52" t="str">
        <f>_xlfn.XLOOKUP(fTransactionsAN[[#This Row],[SalesRepID]],dSalesRepAN[SalesRepID],dSalesRepAN[SalesRep])</f>
        <v>Sioux</v>
      </c>
      <c r="I30697" s="52" t="str">
        <f>_xlfn.XLOOKUP(fTransactionsAN[[#This Row],[ProductID]],dProductAN[ProductID],dProductAN[Product])</f>
        <v>SpitFire</v>
      </c>
    </row>
    <row r="30698" spans="3:9" x14ac:dyDescent="0.3">
      <c r="C30698" s="112">
        <v>44194</v>
      </c>
      <c r="D30698" s="21">
        <v>1</v>
      </c>
      <c r="E30698" s="21" t="s">
        <v>21</v>
      </c>
      <c r="F30698" s="21">
        <v>661.97399999999993</v>
      </c>
      <c r="G30698" s="16">
        <v>5</v>
      </c>
      <c r="H30698" s="52" t="str">
        <f>_xlfn.XLOOKUP(fTransactionsAN[[#This Row],[SalesRepID]],dSalesRepAN[SalesRepID],dSalesRepAN[SalesRep])</f>
        <v>Sioux</v>
      </c>
      <c r="I30698" s="52" t="str">
        <f>_xlfn.XLOOKUP(fTransactionsAN[[#This Row],[ProductID]],dProductAN[ProductID],dProductAN[Product])</f>
        <v>Yanaki</v>
      </c>
    </row>
    <row r="30699" spans="3:9" x14ac:dyDescent="0.3">
      <c r="C30699" s="112">
        <v>44498</v>
      </c>
      <c r="D30699" s="21">
        <v>5</v>
      </c>
      <c r="E30699" s="21" t="s">
        <v>12</v>
      </c>
      <c r="F30699" s="21">
        <v>166.53900000000002</v>
      </c>
      <c r="G30699" s="16">
        <v>1</v>
      </c>
      <c r="H30699" s="52" t="str">
        <f>_xlfn.XLOOKUP(fTransactionsAN[[#This Row],[SalesRepID]],dSalesRepAN[SalesRepID],dSalesRepAN[SalesRep])</f>
        <v>Ahmed</v>
      </c>
      <c r="I30699" s="52" t="str">
        <f>_xlfn.XLOOKUP(fTransactionsAN[[#This Row],[ProductID]],dProductAN[ProductID],dProductAN[Product])</f>
        <v>Quad</v>
      </c>
    </row>
    <row r="30700" spans="3:9" x14ac:dyDescent="0.3">
      <c r="C30700" s="112">
        <v>44505</v>
      </c>
      <c r="D30700" s="21">
        <v>3</v>
      </c>
      <c r="E30700" s="21" t="s">
        <v>21</v>
      </c>
      <c r="F30700" s="21">
        <v>314.07100000000003</v>
      </c>
      <c r="G30700" s="16">
        <v>5</v>
      </c>
      <c r="H30700" s="52" t="str">
        <f>_xlfn.XLOOKUP(fTransactionsAN[[#This Row],[SalesRepID]],dSalesRepAN[SalesRepID],dSalesRepAN[SalesRep])</f>
        <v>Shayla</v>
      </c>
      <c r="I30700" s="52" t="str">
        <f>_xlfn.XLOOKUP(fTransactionsAN[[#This Row],[ProductID]],dProductAN[ProductID],dProductAN[Product])</f>
        <v>Yanaki</v>
      </c>
    </row>
    <row r="30701" spans="3:9" x14ac:dyDescent="0.3">
      <c r="C30701" s="112">
        <v>44060</v>
      </c>
      <c r="D30701" s="21">
        <v>4</v>
      </c>
      <c r="E30701" s="21" t="s">
        <v>21</v>
      </c>
      <c r="F30701" s="21">
        <v>386.00300000000004</v>
      </c>
      <c r="G30701" s="16">
        <v>7</v>
      </c>
      <c r="H30701" s="52" t="str">
        <f>_xlfn.XLOOKUP(fTransactionsAN[[#This Row],[SalesRepID]],dSalesRepAN[SalesRepID],dSalesRepAN[SalesRep])</f>
        <v>Chantel</v>
      </c>
      <c r="I30701" s="52" t="str">
        <f>_xlfn.XLOOKUP(fTransactionsAN[[#This Row],[ProductID]],dProductAN[ProductID],dProductAN[Product])</f>
        <v>FlyFast</v>
      </c>
    </row>
    <row r="30702" spans="3:9" x14ac:dyDescent="0.3">
      <c r="C30702" s="112">
        <v>44255</v>
      </c>
      <c r="D30702" s="21">
        <v>1</v>
      </c>
      <c r="E30702" s="21" t="s">
        <v>10</v>
      </c>
      <c r="F30702" s="21">
        <v>127.80699999999999</v>
      </c>
      <c r="G30702" s="16">
        <v>1</v>
      </c>
      <c r="H30702" s="52" t="str">
        <f>_xlfn.XLOOKUP(fTransactionsAN[[#This Row],[SalesRepID]],dSalesRepAN[SalesRepID],dSalesRepAN[SalesRep])</f>
        <v>Sioux</v>
      </c>
      <c r="I30702" s="52" t="str">
        <f>_xlfn.XLOOKUP(fTransactionsAN[[#This Row],[ProductID]],dProductAN[ProductID],dProductAN[Product])</f>
        <v>Quad</v>
      </c>
    </row>
    <row r="30703" spans="3:9" x14ac:dyDescent="0.3">
      <c r="C30703" s="112">
        <v>44372</v>
      </c>
      <c r="D30703" s="21">
        <v>3</v>
      </c>
      <c r="E30703" s="21" t="s">
        <v>10</v>
      </c>
      <c r="F30703" s="21">
        <v>457.61</v>
      </c>
      <c r="G30703" s="16">
        <v>6</v>
      </c>
      <c r="H30703" s="52" t="str">
        <f>_xlfn.XLOOKUP(fTransactionsAN[[#This Row],[SalesRepID]],dSalesRepAN[SalesRepID],dSalesRepAN[SalesRep])</f>
        <v>Shayla</v>
      </c>
      <c r="I30703" s="52" t="str">
        <f>_xlfn.XLOOKUP(fTransactionsAN[[#This Row],[ProductID]],dProductAN[ProductID],dProductAN[Product])</f>
        <v>SpitFire</v>
      </c>
    </row>
    <row r="30704" spans="3:9" x14ac:dyDescent="0.3">
      <c r="C30704" s="112">
        <v>44439</v>
      </c>
      <c r="D30704" s="21">
        <v>5</v>
      </c>
      <c r="E30704" s="21" t="s">
        <v>21</v>
      </c>
      <c r="F30704" s="21">
        <v>439.18100000000004</v>
      </c>
      <c r="G30704" s="16">
        <v>3</v>
      </c>
      <c r="H30704" s="52" t="str">
        <f>_xlfn.XLOOKUP(fTransactionsAN[[#This Row],[SalesRepID]],dSalesRepAN[SalesRepID],dSalesRepAN[SalesRep])</f>
        <v>Ahmed</v>
      </c>
      <c r="I30704" s="52" t="str">
        <f>_xlfn.XLOOKUP(fTransactionsAN[[#This Row],[ProductID]],dProductAN[ProductID],dProductAN[Product])</f>
        <v>Carlota</v>
      </c>
    </row>
    <row r="30705" spans="3:9" x14ac:dyDescent="0.3">
      <c r="C30705" s="112">
        <v>44170</v>
      </c>
      <c r="D30705" s="21">
        <v>3</v>
      </c>
      <c r="E30705" s="21" t="s">
        <v>7</v>
      </c>
      <c r="F30705" s="21">
        <v>195.06199999999998</v>
      </c>
      <c r="G30705" s="16">
        <v>5</v>
      </c>
      <c r="H30705" s="52" t="str">
        <f>_xlfn.XLOOKUP(fTransactionsAN[[#This Row],[SalesRepID]],dSalesRepAN[SalesRepID],dSalesRepAN[SalesRep])</f>
        <v>Shayla</v>
      </c>
      <c r="I30705" s="52" t="str">
        <f>_xlfn.XLOOKUP(fTransactionsAN[[#This Row],[ProductID]],dProductAN[ProductID],dProductAN[Product])</f>
        <v>Yanaki</v>
      </c>
    </row>
    <row r="30706" spans="3:9" x14ac:dyDescent="0.3">
      <c r="C30706" s="112">
        <v>43939</v>
      </c>
      <c r="D30706" s="21">
        <v>3</v>
      </c>
      <c r="E30706" s="21" t="s">
        <v>20</v>
      </c>
      <c r="F30706" s="21">
        <v>258.12</v>
      </c>
      <c r="G30706" s="16">
        <v>5</v>
      </c>
      <c r="H30706" s="52" t="str">
        <f>_xlfn.XLOOKUP(fTransactionsAN[[#This Row],[SalesRepID]],dSalesRepAN[SalesRepID],dSalesRepAN[SalesRep])</f>
        <v>Shayla</v>
      </c>
      <c r="I30706" s="52" t="str">
        <f>_xlfn.XLOOKUP(fTransactionsAN[[#This Row],[ProductID]],dProductAN[ProductID],dProductAN[Product])</f>
        <v>Yanaki</v>
      </c>
    </row>
    <row r="30707" spans="3:9" x14ac:dyDescent="0.3">
      <c r="C30707" s="112">
        <v>44467</v>
      </c>
      <c r="D30707" s="21">
        <v>3</v>
      </c>
      <c r="E30707" s="21" t="s">
        <v>21</v>
      </c>
      <c r="F30707" s="21">
        <v>317.26599999999996</v>
      </c>
      <c r="G30707" s="16">
        <v>2</v>
      </c>
      <c r="H30707" s="52" t="str">
        <f>_xlfn.XLOOKUP(fTransactionsAN[[#This Row],[SalesRepID]],dSalesRepAN[SalesRepID],dSalesRepAN[SalesRep])</f>
        <v>Shayla</v>
      </c>
      <c r="I30707" s="52" t="str">
        <f>_xlfn.XLOOKUP(fTransactionsAN[[#This Row],[ProductID]],dProductAN[ProductID],dProductAN[Product])</f>
        <v>Sunshine</v>
      </c>
    </row>
    <row r="30708" spans="3:9" x14ac:dyDescent="0.3">
      <c r="C30708" s="112">
        <v>44548</v>
      </c>
      <c r="D30708" s="21">
        <v>5</v>
      </c>
      <c r="E30708" s="21" t="s">
        <v>7</v>
      </c>
      <c r="F30708" s="21">
        <v>579.38400000000001</v>
      </c>
      <c r="G30708" s="16">
        <v>5</v>
      </c>
      <c r="H30708" s="52" t="str">
        <f>_xlfn.XLOOKUP(fTransactionsAN[[#This Row],[SalesRepID]],dSalesRepAN[SalesRepID],dSalesRepAN[SalesRep])</f>
        <v>Ahmed</v>
      </c>
      <c r="I30708" s="52" t="str">
        <f>_xlfn.XLOOKUP(fTransactionsAN[[#This Row],[ProductID]],dProductAN[ProductID],dProductAN[Product])</f>
        <v>Yanaki</v>
      </c>
    </row>
    <row r="30709" spans="3:9" x14ac:dyDescent="0.3">
      <c r="C30709" s="112">
        <v>44194</v>
      </c>
      <c r="D30709" s="21">
        <v>1</v>
      </c>
      <c r="E30709" s="21" t="s">
        <v>21</v>
      </c>
      <c r="F30709" s="21">
        <v>808.46899999999994</v>
      </c>
      <c r="G30709" s="16">
        <v>1</v>
      </c>
      <c r="H30709" s="52" t="str">
        <f>_xlfn.XLOOKUP(fTransactionsAN[[#This Row],[SalesRepID]],dSalesRepAN[SalesRepID],dSalesRepAN[SalesRep])</f>
        <v>Sioux</v>
      </c>
      <c r="I30709" s="52" t="str">
        <f>_xlfn.XLOOKUP(fTransactionsAN[[#This Row],[ProductID]],dProductAN[ProductID],dProductAN[Product])</f>
        <v>Quad</v>
      </c>
    </row>
    <row r="30710" spans="3:9" x14ac:dyDescent="0.3">
      <c r="C30710" s="112">
        <v>44114</v>
      </c>
      <c r="D30710" s="21">
        <v>3</v>
      </c>
      <c r="E30710" s="21" t="s">
        <v>16</v>
      </c>
      <c r="F30710" s="21">
        <v>133.32499999999999</v>
      </c>
      <c r="G30710" s="16">
        <v>4</v>
      </c>
      <c r="H30710" s="52" t="str">
        <f>_xlfn.XLOOKUP(fTransactionsAN[[#This Row],[SalesRepID]],dSalesRepAN[SalesRepID],dSalesRepAN[SalesRep])</f>
        <v>Shayla</v>
      </c>
      <c r="I30710" s="52" t="str">
        <f>_xlfn.XLOOKUP(fTransactionsAN[[#This Row],[ProductID]],dProductAN[ProductID],dProductAN[Product])</f>
        <v>Aspen</v>
      </c>
    </row>
    <row r="30711" spans="3:9" x14ac:dyDescent="0.3">
      <c r="C30711" s="112">
        <v>44343</v>
      </c>
      <c r="D30711" s="21">
        <v>2</v>
      </c>
      <c r="E30711" s="21" t="s">
        <v>7</v>
      </c>
      <c r="F30711" s="21">
        <v>155.31900000000002</v>
      </c>
      <c r="G30711" s="16">
        <v>1</v>
      </c>
      <c r="H30711" s="52" t="str">
        <f>_xlfn.XLOOKUP(fTransactionsAN[[#This Row],[SalesRepID]],dSalesRepAN[SalesRepID],dSalesRepAN[SalesRep])</f>
        <v>Gigi</v>
      </c>
      <c r="I30711" s="52" t="str">
        <f>_xlfn.XLOOKUP(fTransactionsAN[[#This Row],[ProductID]],dProductAN[ProductID],dProductAN[Product])</f>
        <v>Quad</v>
      </c>
    </row>
    <row r="30712" spans="3:9" x14ac:dyDescent="0.3">
      <c r="C30712" s="112">
        <v>43936</v>
      </c>
      <c r="D30712" s="21">
        <v>3</v>
      </c>
      <c r="E30712" s="21" t="s">
        <v>20</v>
      </c>
      <c r="F30712" s="21">
        <v>405.654</v>
      </c>
      <c r="G30712" s="16">
        <v>2</v>
      </c>
      <c r="H30712" s="52" t="str">
        <f>_xlfn.XLOOKUP(fTransactionsAN[[#This Row],[SalesRepID]],dSalesRepAN[SalesRepID],dSalesRepAN[SalesRep])</f>
        <v>Shayla</v>
      </c>
      <c r="I30712" s="52" t="str">
        <f>_xlfn.XLOOKUP(fTransactionsAN[[#This Row],[ProductID]],dProductAN[ProductID],dProductAN[Product])</f>
        <v>Sunshine</v>
      </c>
    </row>
    <row r="30713" spans="3:9" x14ac:dyDescent="0.3">
      <c r="C30713" s="112">
        <v>44332</v>
      </c>
      <c r="D30713" s="21">
        <v>3</v>
      </c>
      <c r="E30713" s="21" t="s">
        <v>21</v>
      </c>
      <c r="F30713" s="21">
        <v>197.77199999999999</v>
      </c>
      <c r="G30713" s="16">
        <v>1</v>
      </c>
      <c r="H30713" s="52" t="str">
        <f>_xlfn.XLOOKUP(fTransactionsAN[[#This Row],[SalesRepID]],dSalesRepAN[SalesRepID],dSalesRepAN[SalesRep])</f>
        <v>Shayla</v>
      </c>
      <c r="I30713" s="52" t="str">
        <f>_xlfn.XLOOKUP(fTransactionsAN[[#This Row],[ProductID]],dProductAN[ProductID],dProductAN[Product])</f>
        <v>Quad</v>
      </c>
    </row>
    <row r="30714" spans="3:9" x14ac:dyDescent="0.3">
      <c r="C30714" s="112">
        <v>43991</v>
      </c>
      <c r="D30714" s="21">
        <v>5</v>
      </c>
      <c r="E30714" s="21" t="s">
        <v>7</v>
      </c>
      <c r="F30714" s="21">
        <v>439.44799999999998</v>
      </c>
      <c r="G30714" s="16">
        <v>1</v>
      </c>
      <c r="H30714" s="52" t="str">
        <f>_xlfn.XLOOKUP(fTransactionsAN[[#This Row],[SalesRepID]],dSalesRepAN[SalesRepID],dSalesRepAN[SalesRep])</f>
        <v>Ahmed</v>
      </c>
      <c r="I30714" s="52" t="str">
        <f>_xlfn.XLOOKUP(fTransactionsAN[[#This Row],[ProductID]],dProductAN[ProductID],dProductAN[Product])</f>
        <v>Quad</v>
      </c>
    </row>
    <row r="30715" spans="3:9" x14ac:dyDescent="0.3">
      <c r="C30715" s="112">
        <v>44202</v>
      </c>
      <c r="D30715" s="21">
        <v>3</v>
      </c>
      <c r="E30715" s="21" t="s">
        <v>7</v>
      </c>
      <c r="F30715" s="21">
        <v>383.08299999999997</v>
      </c>
      <c r="G30715" s="16">
        <v>5</v>
      </c>
      <c r="H30715" s="52" t="str">
        <f>_xlfn.XLOOKUP(fTransactionsAN[[#This Row],[SalesRepID]],dSalesRepAN[SalesRepID],dSalesRepAN[SalesRep])</f>
        <v>Shayla</v>
      </c>
      <c r="I30715" s="52" t="str">
        <f>_xlfn.XLOOKUP(fTransactionsAN[[#This Row],[ProductID]],dProductAN[ProductID],dProductAN[Product])</f>
        <v>Yanaki</v>
      </c>
    </row>
    <row r="30716" spans="3:9" x14ac:dyDescent="0.3">
      <c r="C30716" s="112">
        <v>44529</v>
      </c>
      <c r="D30716" s="21">
        <v>3</v>
      </c>
      <c r="E30716" s="21" t="s">
        <v>16</v>
      </c>
      <c r="F30716" s="21">
        <v>154.32</v>
      </c>
      <c r="G30716" s="16">
        <v>3</v>
      </c>
      <c r="H30716" s="52" t="str">
        <f>_xlfn.XLOOKUP(fTransactionsAN[[#This Row],[SalesRepID]],dSalesRepAN[SalesRepID],dSalesRepAN[SalesRep])</f>
        <v>Shayla</v>
      </c>
      <c r="I30716" s="52" t="str">
        <f>_xlfn.XLOOKUP(fTransactionsAN[[#This Row],[ProductID]],dProductAN[ProductID],dProductAN[Product])</f>
        <v>Carlota</v>
      </c>
    </row>
    <row r="30717" spans="3:9" x14ac:dyDescent="0.3">
      <c r="C30717" s="112">
        <v>44126</v>
      </c>
      <c r="D30717" s="21">
        <v>3</v>
      </c>
      <c r="E30717" s="21" t="s">
        <v>7</v>
      </c>
      <c r="F30717" s="21">
        <v>373.40100000000001</v>
      </c>
      <c r="G30717" s="16">
        <v>2</v>
      </c>
      <c r="H30717" s="52" t="str">
        <f>_xlfn.XLOOKUP(fTransactionsAN[[#This Row],[SalesRepID]],dSalesRepAN[SalesRepID],dSalesRepAN[SalesRep])</f>
        <v>Shayla</v>
      </c>
      <c r="I30717" s="52" t="str">
        <f>_xlfn.XLOOKUP(fTransactionsAN[[#This Row],[ProductID]],dProductAN[ProductID],dProductAN[Product])</f>
        <v>Sunshine</v>
      </c>
    </row>
    <row r="30718" spans="3:9" x14ac:dyDescent="0.3">
      <c r="C30718" s="112">
        <v>43832</v>
      </c>
      <c r="D30718" s="21">
        <v>1</v>
      </c>
      <c r="E30718" s="21" t="s">
        <v>16</v>
      </c>
      <c r="F30718" s="21">
        <v>262.75</v>
      </c>
      <c r="G30718" s="16">
        <v>3</v>
      </c>
      <c r="H30718" s="52" t="str">
        <f>_xlfn.XLOOKUP(fTransactionsAN[[#This Row],[SalesRepID]],dSalesRepAN[SalesRepID],dSalesRepAN[SalesRep])</f>
        <v>Sioux</v>
      </c>
      <c r="I30718" s="52" t="str">
        <f>_xlfn.XLOOKUP(fTransactionsAN[[#This Row],[ProductID]],dProductAN[ProductID],dProductAN[Product])</f>
        <v>Carlota</v>
      </c>
    </row>
    <row r="30719" spans="3:9" x14ac:dyDescent="0.3">
      <c r="C30719" s="112">
        <v>44468</v>
      </c>
      <c r="D30719" s="21">
        <v>4</v>
      </c>
      <c r="E30719" s="21" t="s">
        <v>16</v>
      </c>
      <c r="F30719" s="21">
        <v>250.53000000000003</v>
      </c>
      <c r="G30719" s="16">
        <v>5</v>
      </c>
      <c r="H30719" s="52" t="str">
        <f>_xlfn.XLOOKUP(fTransactionsAN[[#This Row],[SalesRepID]],dSalesRepAN[SalesRepID],dSalesRepAN[SalesRep])</f>
        <v>Chantel</v>
      </c>
      <c r="I30719" s="52" t="str">
        <f>_xlfn.XLOOKUP(fTransactionsAN[[#This Row],[ProductID]],dProductAN[ProductID],dProductAN[Product])</f>
        <v>Yanaki</v>
      </c>
    </row>
    <row r="30720" spans="3:9" x14ac:dyDescent="0.3">
      <c r="C30720" s="112">
        <v>44495</v>
      </c>
      <c r="D30720" s="21">
        <v>5</v>
      </c>
      <c r="E30720" s="21" t="s">
        <v>21</v>
      </c>
      <c r="F30720" s="21">
        <v>449.63400000000001</v>
      </c>
      <c r="G30720" s="16">
        <v>5</v>
      </c>
      <c r="H30720" s="52" t="str">
        <f>_xlfn.XLOOKUP(fTransactionsAN[[#This Row],[SalesRepID]],dSalesRepAN[SalesRepID],dSalesRepAN[SalesRep])</f>
        <v>Ahmed</v>
      </c>
      <c r="I30720" s="52" t="str">
        <f>_xlfn.XLOOKUP(fTransactionsAN[[#This Row],[ProductID]],dProductAN[ProductID],dProductAN[Product])</f>
        <v>Yanaki</v>
      </c>
    </row>
    <row r="30721" spans="3:9" x14ac:dyDescent="0.3">
      <c r="C30721" s="112">
        <v>44359</v>
      </c>
      <c r="D30721" s="21">
        <v>4</v>
      </c>
      <c r="E30721" s="21" t="s">
        <v>20</v>
      </c>
      <c r="F30721" s="21">
        <v>162.084</v>
      </c>
      <c r="G30721" s="16">
        <v>5</v>
      </c>
      <c r="H30721" s="52" t="str">
        <f>_xlfn.XLOOKUP(fTransactionsAN[[#This Row],[SalesRepID]],dSalesRepAN[SalesRepID],dSalesRepAN[SalesRep])</f>
        <v>Chantel</v>
      </c>
      <c r="I30721" s="52" t="str">
        <f>_xlfn.XLOOKUP(fTransactionsAN[[#This Row],[ProductID]],dProductAN[ProductID],dProductAN[Product])</f>
        <v>Yanaki</v>
      </c>
    </row>
    <row r="30722" spans="3:9" x14ac:dyDescent="0.3">
      <c r="C30722" s="112">
        <v>44060</v>
      </c>
      <c r="D30722" s="21">
        <v>3</v>
      </c>
      <c r="E30722" s="21" t="s">
        <v>7</v>
      </c>
      <c r="F30722" s="21">
        <v>251.09699999999998</v>
      </c>
      <c r="G30722" s="16">
        <v>1</v>
      </c>
      <c r="H30722" s="52" t="str">
        <f>_xlfn.XLOOKUP(fTransactionsAN[[#This Row],[SalesRepID]],dSalesRepAN[SalesRepID],dSalesRepAN[SalesRep])</f>
        <v>Shayla</v>
      </c>
      <c r="I30722" s="52" t="str">
        <f>_xlfn.XLOOKUP(fTransactionsAN[[#This Row],[ProductID]],dProductAN[ProductID],dProductAN[Product])</f>
        <v>Quad</v>
      </c>
    </row>
    <row r="30723" spans="3:9" x14ac:dyDescent="0.3">
      <c r="C30723" s="112">
        <v>43967</v>
      </c>
      <c r="D30723" s="21">
        <v>5</v>
      </c>
      <c r="E30723" s="21" t="s">
        <v>20</v>
      </c>
      <c r="F30723" s="21">
        <v>150.61500000000001</v>
      </c>
      <c r="G30723" s="16">
        <v>6</v>
      </c>
      <c r="H30723" s="52" t="str">
        <f>_xlfn.XLOOKUP(fTransactionsAN[[#This Row],[SalesRepID]],dSalesRepAN[SalesRepID],dSalesRepAN[SalesRep])</f>
        <v>Ahmed</v>
      </c>
      <c r="I30723" s="52" t="str">
        <f>_xlfn.XLOOKUP(fTransactionsAN[[#This Row],[ProductID]],dProductAN[ProductID],dProductAN[Product])</f>
        <v>SpitFire</v>
      </c>
    </row>
    <row r="30724" spans="3:9" x14ac:dyDescent="0.3">
      <c r="C30724" s="112">
        <v>43970</v>
      </c>
      <c r="D30724" s="21">
        <v>3</v>
      </c>
      <c r="E30724" s="21" t="s">
        <v>7</v>
      </c>
      <c r="F30724" s="21">
        <v>428.22399999999999</v>
      </c>
      <c r="G30724" s="16">
        <v>1</v>
      </c>
      <c r="H30724" s="52" t="str">
        <f>_xlfn.XLOOKUP(fTransactionsAN[[#This Row],[SalesRepID]],dSalesRepAN[SalesRepID],dSalesRepAN[SalesRep])</f>
        <v>Shayla</v>
      </c>
      <c r="I30724" s="52" t="str">
        <f>_xlfn.XLOOKUP(fTransactionsAN[[#This Row],[ProductID]],dProductAN[ProductID],dProductAN[Product])</f>
        <v>Quad</v>
      </c>
    </row>
    <row r="30725" spans="3:9" x14ac:dyDescent="0.3">
      <c r="C30725" s="112">
        <v>44058</v>
      </c>
      <c r="D30725" s="21">
        <v>4</v>
      </c>
      <c r="E30725" s="21" t="s">
        <v>21</v>
      </c>
      <c r="F30725" s="21">
        <v>398.00100000000003</v>
      </c>
      <c r="G30725" s="16">
        <v>7</v>
      </c>
      <c r="H30725" s="52" t="str">
        <f>_xlfn.XLOOKUP(fTransactionsAN[[#This Row],[SalesRepID]],dSalesRepAN[SalesRepID],dSalesRepAN[SalesRep])</f>
        <v>Chantel</v>
      </c>
      <c r="I30725" s="52" t="str">
        <f>_xlfn.XLOOKUP(fTransactionsAN[[#This Row],[ProductID]],dProductAN[ProductID],dProductAN[Product])</f>
        <v>FlyFast</v>
      </c>
    </row>
    <row r="30726" spans="3:9" x14ac:dyDescent="0.3">
      <c r="C30726" s="112">
        <v>43982</v>
      </c>
      <c r="D30726" s="21">
        <v>2</v>
      </c>
      <c r="E30726" s="21" t="s">
        <v>7</v>
      </c>
      <c r="F30726" s="21">
        <v>187.41800000000001</v>
      </c>
      <c r="G30726" s="16">
        <v>3</v>
      </c>
      <c r="H30726" s="52" t="str">
        <f>_xlfn.XLOOKUP(fTransactionsAN[[#This Row],[SalesRepID]],dSalesRepAN[SalesRepID],dSalesRepAN[SalesRep])</f>
        <v>Gigi</v>
      </c>
      <c r="I30726" s="52" t="str">
        <f>_xlfn.XLOOKUP(fTransactionsAN[[#This Row],[ProductID]],dProductAN[ProductID],dProductAN[Product])</f>
        <v>Carlota</v>
      </c>
    </row>
    <row r="30727" spans="3:9" x14ac:dyDescent="0.3">
      <c r="C30727" s="112">
        <v>44204</v>
      </c>
      <c r="D30727" s="21">
        <v>4</v>
      </c>
      <c r="E30727" s="21" t="s">
        <v>7</v>
      </c>
      <c r="F30727" s="21">
        <v>379.94799999999998</v>
      </c>
      <c r="G30727" s="16">
        <v>2</v>
      </c>
      <c r="H30727" s="52" t="str">
        <f>_xlfn.XLOOKUP(fTransactionsAN[[#This Row],[SalesRepID]],dSalesRepAN[SalesRepID],dSalesRepAN[SalesRep])</f>
        <v>Chantel</v>
      </c>
      <c r="I30727" s="52" t="str">
        <f>_xlfn.XLOOKUP(fTransactionsAN[[#This Row],[ProductID]],dProductAN[ProductID],dProductAN[Product])</f>
        <v>Sunshine</v>
      </c>
    </row>
    <row r="30728" spans="3:9" x14ac:dyDescent="0.3">
      <c r="C30728" s="112">
        <v>44417</v>
      </c>
      <c r="D30728" s="21">
        <v>4</v>
      </c>
      <c r="E30728" s="21" t="s">
        <v>12</v>
      </c>
      <c r="F30728" s="21">
        <v>286.54300000000001</v>
      </c>
      <c r="G30728" s="16">
        <v>6</v>
      </c>
      <c r="H30728" s="52" t="str">
        <f>_xlfn.XLOOKUP(fTransactionsAN[[#This Row],[SalesRepID]],dSalesRepAN[SalesRepID],dSalesRepAN[SalesRep])</f>
        <v>Chantel</v>
      </c>
      <c r="I30728" s="52" t="str">
        <f>_xlfn.XLOOKUP(fTransactionsAN[[#This Row],[ProductID]],dProductAN[ProductID],dProductAN[Product])</f>
        <v>SpitFire</v>
      </c>
    </row>
    <row r="30729" spans="3:9" x14ac:dyDescent="0.3">
      <c r="C30729" s="112">
        <v>43989</v>
      </c>
      <c r="D30729" s="21">
        <v>1</v>
      </c>
      <c r="E30729" s="21" t="s">
        <v>20</v>
      </c>
      <c r="F30729" s="21">
        <v>136.58699999999999</v>
      </c>
      <c r="G30729" s="16">
        <v>5</v>
      </c>
      <c r="H30729" s="52" t="str">
        <f>_xlfn.XLOOKUP(fTransactionsAN[[#This Row],[SalesRepID]],dSalesRepAN[SalesRepID],dSalesRepAN[SalesRep])</f>
        <v>Sioux</v>
      </c>
      <c r="I30729" s="52" t="str">
        <f>_xlfn.XLOOKUP(fTransactionsAN[[#This Row],[ProductID]],dProductAN[ProductID],dProductAN[Product])</f>
        <v>Yanaki</v>
      </c>
    </row>
    <row r="30730" spans="3:9" x14ac:dyDescent="0.3">
      <c r="C30730" s="112">
        <v>44242</v>
      </c>
      <c r="D30730" s="21">
        <v>3</v>
      </c>
      <c r="E30730" s="21" t="s">
        <v>10</v>
      </c>
      <c r="F30730" s="21">
        <v>265.01799999999997</v>
      </c>
      <c r="G30730" s="16">
        <v>2</v>
      </c>
      <c r="H30730" s="52" t="str">
        <f>_xlfn.XLOOKUP(fTransactionsAN[[#This Row],[SalesRepID]],dSalesRepAN[SalesRepID],dSalesRepAN[SalesRep])</f>
        <v>Shayla</v>
      </c>
      <c r="I30730" s="52" t="str">
        <f>_xlfn.XLOOKUP(fTransactionsAN[[#This Row],[ProductID]],dProductAN[ProductID],dProductAN[Product])</f>
        <v>Sunshine</v>
      </c>
    </row>
    <row r="30731" spans="3:9" x14ac:dyDescent="0.3">
      <c r="C30731" s="112">
        <v>43954</v>
      </c>
      <c r="D30731" s="21">
        <v>3</v>
      </c>
      <c r="E30731" s="21" t="s">
        <v>20</v>
      </c>
      <c r="F30731" s="21">
        <v>102.14099999999999</v>
      </c>
      <c r="G30731" s="16">
        <v>4</v>
      </c>
      <c r="H30731" s="52" t="str">
        <f>_xlfn.XLOOKUP(fTransactionsAN[[#This Row],[SalesRepID]],dSalesRepAN[SalesRepID],dSalesRepAN[SalesRep])</f>
        <v>Shayla</v>
      </c>
      <c r="I30731" s="52" t="str">
        <f>_xlfn.XLOOKUP(fTransactionsAN[[#This Row],[ProductID]],dProductAN[ProductID],dProductAN[Product])</f>
        <v>Aspen</v>
      </c>
    </row>
    <row r="30732" spans="3:9" x14ac:dyDescent="0.3">
      <c r="C30732" s="112">
        <v>44287</v>
      </c>
      <c r="D30732" s="21">
        <v>4</v>
      </c>
      <c r="E30732" s="21" t="s">
        <v>20</v>
      </c>
      <c r="F30732" s="21">
        <v>300.488</v>
      </c>
      <c r="G30732" s="16">
        <v>1</v>
      </c>
      <c r="H30732" s="52" t="str">
        <f>_xlfn.XLOOKUP(fTransactionsAN[[#This Row],[SalesRepID]],dSalesRepAN[SalesRepID],dSalesRepAN[SalesRep])</f>
        <v>Chantel</v>
      </c>
      <c r="I30732" s="52" t="str">
        <f>_xlfn.XLOOKUP(fTransactionsAN[[#This Row],[ProductID]],dProductAN[ProductID],dProductAN[Product])</f>
        <v>Quad</v>
      </c>
    </row>
    <row r="30733" spans="3:9" x14ac:dyDescent="0.3">
      <c r="C30733" s="112">
        <v>44209</v>
      </c>
      <c r="D30733" s="21">
        <v>3</v>
      </c>
      <c r="E30733" s="21" t="s">
        <v>20</v>
      </c>
      <c r="F30733" s="21">
        <v>234.69400000000002</v>
      </c>
      <c r="G30733" s="16">
        <v>2</v>
      </c>
      <c r="H30733" s="52" t="str">
        <f>_xlfn.XLOOKUP(fTransactionsAN[[#This Row],[SalesRepID]],dSalesRepAN[SalesRepID],dSalesRepAN[SalesRep])</f>
        <v>Shayla</v>
      </c>
      <c r="I30733" s="52" t="str">
        <f>_xlfn.XLOOKUP(fTransactionsAN[[#This Row],[ProductID]],dProductAN[ProductID],dProductAN[Product])</f>
        <v>Sunshine</v>
      </c>
    </row>
    <row r="30734" spans="3:9" x14ac:dyDescent="0.3">
      <c r="C30734" s="112">
        <v>43988</v>
      </c>
      <c r="D30734" s="21">
        <v>4</v>
      </c>
      <c r="E30734" s="21" t="s">
        <v>10</v>
      </c>
      <c r="F30734" s="21">
        <v>490.6</v>
      </c>
      <c r="G30734" s="16">
        <v>1</v>
      </c>
      <c r="H30734" s="52" t="str">
        <f>_xlfn.XLOOKUP(fTransactionsAN[[#This Row],[SalesRepID]],dSalesRepAN[SalesRepID],dSalesRepAN[SalesRep])</f>
        <v>Chantel</v>
      </c>
      <c r="I30734" s="52" t="str">
        <f>_xlfn.XLOOKUP(fTransactionsAN[[#This Row],[ProductID]],dProductAN[ProductID],dProductAN[Product])</f>
        <v>Quad</v>
      </c>
    </row>
    <row r="30735" spans="3:9" x14ac:dyDescent="0.3">
      <c r="C30735" s="112">
        <v>44486</v>
      </c>
      <c r="D30735" s="21">
        <v>5</v>
      </c>
      <c r="E30735" s="21" t="s">
        <v>7</v>
      </c>
      <c r="F30735" s="21">
        <v>155.18900000000002</v>
      </c>
      <c r="G30735" s="16">
        <v>5</v>
      </c>
      <c r="H30735" s="52" t="str">
        <f>_xlfn.XLOOKUP(fTransactionsAN[[#This Row],[SalesRepID]],dSalesRepAN[SalesRepID],dSalesRepAN[SalesRep])</f>
        <v>Ahmed</v>
      </c>
      <c r="I30735" s="52" t="str">
        <f>_xlfn.XLOOKUP(fTransactionsAN[[#This Row],[ProductID]],dProductAN[ProductID],dProductAN[Product])</f>
        <v>Yanaki</v>
      </c>
    </row>
    <row r="30736" spans="3:9" x14ac:dyDescent="0.3">
      <c r="C30736" s="112">
        <v>43980</v>
      </c>
      <c r="D30736" s="21">
        <v>3</v>
      </c>
      <c r="E30736" s="21" t="s">
        <v>16</v>
      </c>
      <c r="F30736" s="21">
        <v>136.55500000000001</v>
      </c>
      <c r="G30736" s="16">
        <v>1</v>
      </c>
      <c r="H30736" s="52" t="str">
        <f>_xlfn.XLOOKUP(fTransactionsAN[[#This Row],[SalesRepID]],dSalesRepAN[SalesRepID],dSalesRepAN[SalesRep])</f>
        <v>Shayla</v>
      </c>
      <c r="I30736" s="52" t="str">
        <f>_xlfn.XLOOKUP(fTransactionsAN[[#This Row],[ProductID]],dProductAN[ProductID],dProductAN[Product])</f>
        <v>Quad</v>
      </c>
    </row>
    <row r="30737" spans="3:9" x14ac:dyDescent="0.3">
      <c r="C30737" s="112">
        <v>43894</v>
      </c>
      <c r="D30737" s="21">
        <v>4</v>
      </c>
      <c r="E30737" s="21" t="s">
        <v>21</v>
      </c>
      <c r="F30737" s="21">
        <v>463.41099999999994</v>
      </c>
      <c r="G30737" s="16">
        <v>5</v>
      </c>
      <c r="H30737" s="52" t="str">
        <f>_xlfn.XLOOKUP(fTransactionsAN[[#This Row],[SalesRepID]],dSalesRepAN[SalesRepID],dSalesRepAN[SalesRep])</f>
        <v>Chantel</v>
      </c>
      <c r="I30737" s="52" t="str">
        <f>_xlfn.XLOOKUP(fTransactionsAN[[#This Row],[ProductID]],dProductAN[ProductID],dProductAN[Product])</f>
        <v>Yanaki</v>
      </c>
    </row>
    <row r="30738" spans="3:9" x14ac:dyDescent="0.3">
      <c r="C30738" s="112">
        <v>43929</v>
      </c>
      <c r="D30738" s="21">
        <v>4</v>
      </c>
      <c r="E30738" s="21" t="s">
        <v>21</v>
      </c>
      <c r="F30738" s="21">
        <v>241.09399999999999</v>
      </c>
      <c r="G30738" s="16">
        <v>4</v>
      </c>
      <c r="H30738" s="52" t="str">
        <f>_xlfn.XLOOKUP(fTransactionsAN[[#This Row],[SalesRepID]],dSalesRepAN[SalesRepID],dSalesRepAN[SalesRep])</f>
        <v>Chantel</v>
      </c>
      <c r="I30738" s="52" t="str">
        <f>_xlfn.XLOOKUP(fTransactionsAN[[#This Row],[ProductID]],dProductAN[ProductID],dProductAN[Product])</f>
        <v>Aspen</v>
      </c>
    </row>
    <row r="30739" spans="3:9" x14ac:dyDescent="0.3">
      <c r="C30739" s="112">
        <v>43960</v>
      </c>
      <c r="D30739" s="21">
        <v>2</v>
      </c>
      <c r="E30739" s="21" t="s">
        <v>7</v>
      </c>
      <c r="F30739" s="21">
        <v>184.21300000000002</v>
      </c>
      <c r="G30739" s="16">
        <v>5</v>
      </c>
      <c r="H30739" s="52" t="str">
        <f>_xlfn.XLOOKUP(fTransactionsAN[[#This Row],[SalesRepID]],dSalesRepAN[SalesRepID],dSalesRepAN[SalesRep])</f>
        <v>Gigi</v>
      </c>
      <c r="I30739" s="52" t="str">
        <f>_xlfn.XLOOKUP(fTransactionsAN[[#This Row],[ProductID]],dProductAN[ProductID],dProductAN[Product])</f>
        <v>Yanaki</v>
      </c>
    </row>
    <row r="30740" spans="3:9" x14ac:dyDescent="0.3">
      <c r="C30740" s="112">
        <v>43914</v>
      </c>
      <c r="D30740" s="21">
        <v>3</v>
      </c>
      <c r="E30740" s="21" t="s">
        <v>12</v>
      </c>
      <c r="F30740" s="21">
        <v>167.267</v>
      </c>
      <c r="G30740" s="16">
        <v>2</v>
      </c>
      <c r="H30740" s="52" t="str">
        <f>_xlfn.XLOOKUP(fTransactionsAN[[#This Row],[SalesRepID]],dSalesRepAN[SalesRepID],dSalesRepAN[SalesRep])</f>
        <v>Shayla</v>
      </c>
      <c r="I30740" s="52" t="str">
        <f>_xlfn.XLOOKUP(fTransactionsAN[[#This Row],[ProductID]],dProductAN[ProductID],dProductAN[Product])</f>
        <v>Sunshine</v>
      </c>
    </row>
    <row r="30741" spans="3:9" x14ac:dyDescent="0.3">
      <c r="C30741" s="112">
        <v>44315</v>
      </c>
      <c r="D30741" s="21">
        <v>4</v>
      </c>
      <c r="E30741" s="21" t="s">
        <v>7</v>
      </c>
      <c r="F30741" s="21">
        <v>141.68</v>
      </c>
      <c r="G30741" s="16">
        <v>1</v>
      </c>
      <c r="H30741" s="52" t="str">
        <f>_xlfn.XLOOKUP(fTransactionsAN[[#This Row],[SalesRepID]],dSalesRepAN[SalesRepID],dSalesRepAN[SalesRep])</f>
        <v>Chantel</v>
      </c>
      <c r="I30741" s="52" t="str">
        <f>_xlfn.XLOOKUP(fTransactionsAN[[#This Row],[ProductID]],dProductAN[ProductID],dProductAN[Product])</f>
        <v>Quad</v>
      </c>
    </row>
    <row r="30742" spans="3:9" x14ac:dyDescent="0.3">
      <c r="C30742" s="112">
        <v>44489</v>
      </c>
      <c r="D30742" s="21">
        <v>3</v>
      </c>
      <c r="E30742" s="21" t="s">
        <v>20</v>
      </c>
      <c r="F30742" s="21">
        <v>350.50300000000004</v>
      </c>
      <c r="G30742" s="16">
        <v>6</v>
      </c>
      <c r="H30742" s="52" t="str">
        <f>_xlfn.XLOOKUP(fTransactionsAN[[#This Row],[SalesRepID]],dSalesRepAN[SalesRepID],dSalesRepAN[SalesRep])</f>
        <v>Shayla</v>
      </c>
      <c r="I30742" s="52" t="str">
        <f>_xlfn.XLOOKUP(fTransactionsAN[[#This Row],[ProductID]],dProductAN[ProductID],dProductAN[Product])</f>
        <v>SpitFire</v>
      </c>
    </row>
    <row r="30743" spans="3:9" x14ac:dyDescent="0.3">
      <c r="C30743" s="112">
        <v>44178</v>
      </c>
      <c r="D30743" s="21">
        <v>1</v>
      </c>
      <c r="E30743" s="21" t="s">
        <v>7</v>
      </c>
      <c r="F30743" s="21">
        <v>375.31200000000001</v>
      </c>
      <c r="G30743" s="16">
        <v>1</v>
      </c>
      <c r="H30743" s="52" t="str">
        <f>_xlfn.XLOOKUP(fTransactionsAN[[#This Row],[SalesRepID]],dSalesRepAN[SalesRepID],dSalesRepAN[SalesRep])</f>
        <v>Sioux</v>
      </c>
      <c r="I30743" s="52" t="str">
        <f>_xlfn.XLOOKUP(fTransactionsAN[[#This Row],[ProductID]],dProductAN[ProductID],dProductAN[Product])</f>
        <v>Quad</v>
      </c>
    </row>
    <row r="30744" spans="3:9" x14ac:dyDescent="0.3">
      <c r="C30744" s="112">
        <v>43914</v>
      </c>
      <c r="D30744" s="21">
        <v>3</v>
      </c>
      <c r="E30744" s="21" t="s">
        <v>10</v>
      </c>
      <c r="F30744" s="21">
        <v>456.51800000000003</v>
      </c>
      <c r="G30744" s="16">
        <v>5</v>
      </c>
      <c r="H30744" s="52" t="str">
        <f>_xlfn.XLOOKUP(fTransactionsAN[[#This Row],[SalesRepID]],dSalesRepAN[SalesRepID],dSalesRepAN[SalesRep])</f>
        <v>Shayla</v>
      </c>
      <c r="I30744" s="52" t="str">
        <f>_xlfn.XLOOKUP(fTransactionsAN[[#This Row],[ProductID]],dProductAN[ProductID],dProductAN[Product])</f>
        <v>Yanaki</v>
      </c>
    </row>
    <row r="30745" spans="3:9" x14ac:dyDescent="0.3">
      <c r="C30745" s="112">
        <v>43881</v>
      </c>
      <c r="D30745" s="21">
        <v>1</v>
      </c>
      <c r="E30745" s="21" t="s">
        <v>10</v>
      </c>
      <c r="F30745" s="21">
        <v>380.60399999999998</v>
      </c>
      <c r="G30745" s="16">
        <v>5</v>
      </c>
      <c r="H30745" s="52" t="str">
        <f>_xlfn.XLOOKUP(fTransactionsAN[[#This Row],[SalesRepID]],dSalesRepAN[SalesRepID],dSalesRepAN[SalesRep])</f>
        <v>Sioux</v>
      </c>
      <c r="I30745" s="52" t="str">
        <f>_xlfn.XLOOKUP(fTransactionsAN[[#This Row],[ProductID]],dProductAN[ProductID],dProductAN[Product])</f>
        <v>Yanaki</v>
      </c>
    </row>
    <row r="30746" spans="3:9" x14ac:dyDescent="0.3">
      <c r="C30746" s="112">
        <v>44374</v>
      </c>
      <c r="D30746" s="21">
        <v>5</v>
      </c>
      <c r="E30746" s="21" t="s">
        <v>12</v>
      </c>
      <c r="F30746" s="21">
        <v>319.68600000000004</v>
      </c>
      <c r="G30746" s="16">
        <v>7</v>
      </c>
      <c r="H30746" s="52" t="str">
        <f>_xlfn.XLOOKUP(fTransactionsAN[[#This Row],[SalesRepID]],dSalesRepAN[SalesRepID],dSalesRepAN[SalesRep])</f>
        <v>Ahmed</v>
      </c>
      <c r="I30746" s="52" t="str">
        <f>_xlfn.XLOOKUP(fTransactionsAN[[#This Row],[ProductID]],dProductAN[ProductID],dProductAN[Product])</f>
        <v>FlyFast</v>
      </c>
    </row>
    <row r="30747" spans="3:9" x14ac:dyDescent="0.3">
      <c r="C30747" s="112">
        <v>44129</v>
      </c>
      <c r="D30747" s="21">
        <v>5</v>
      </c>
      <c r="E30747" s="21" t="s">
        <v>10</v>
      </c>
      <c r="F30747" s="21">
        <v>369.37900000000002</v>
      </c>
      <c r="G30747" s="16">
        <v>1</v>
      </c>
      <c r="H30747" s="52" t="str">
        <f>_xlfn.XLOOKUP(fTransactionsAN[[#This Row],[SalesRepID]],dSalesRepAN[SalesRepID],dSalesRepAN[SalesRep])</f>
        <v>Ahmed</v>
      </c>
      <c r="I30747" s="52" t="str">
        <f>_xlfn.XLOOKUP(fTransactionsAN[[#This Row],[ProductID]],dProductAN[ProductID],dProductAN[Product])</f>
        <v>Quad</v>
      </c>
    </row>
    <row r="30748" spans="3:9" x14ac:dyDescent="0.3">
      <c r="C30748" s="112">
        <v>44149</v>
      </c>
      <c r="D30748" s="21">
        <v>4</v>
      </c>
      <c r="E30748" s="21" t="s">
        <v>10</v>
      </c>
      <c r="F30748" s="21">
        <v>105.875</v>
      </c>
      <c r="G30748" s="16">
        <v>2</v>
      </c>
      <c r="H30748" s="52" t="str">
        <f>_xlfn.XLOOKUP(fTransactionsAN[[#This Row],[SalesRepID]],dSalesRepAN[SalesRepID],dSalesRepAN[SalesRep])</f>
        <v>Chantel</v>
      </c>
      <c r="I30748" s="52" t="str">
        <f>_xlfn.XLOOKUP(fTransactionsAN[[#This Row],[ProductID]],dProductAN[ProductID],dProductAN[Product])</f>
        <v>Sunshine</v>
      </c>
    </row>
    <row r="30749" spans="3:9" x14ac:dyDescent="0.3">
      <c r="C30749" s="112">
        <v>44466</v>
      </c>
      <c r="D30749" s="21">
        <v>5</v>
      </c>
      <c r="E30749" s="21" t="s">
        <v>12</v>
      </c>
      <c r="F30749" s="21">
        <v>109.06099999999999</v>
      </c>
      <c r="G30749" s="16">
        <v>5</v>
      </c>
      <c r="H30749" s="52" t="str">
        <f>_xlfn.XLOOKUP(fTransactionsAN[[#This Row],[SalesRepID]],dSalesRepAN[SalesRepID],dSalesRepAN[SalesRep])</f>
        <v>Ahmed</v>
      </c>
      <c r="I30749" s="52" t="str">
        <f>_xlfn.XLOOKUP(fTransactionsAN[[#This Row],[ProductID]],dProductAN[ProductID],dProductAN[Product])</f>
        <v>Yanaki</v>
      </c>
    </row>
    <row r="30750" spans="3:9" x14ac:dyDescent="0.3">
      <c r="C30750" s="112">
        <v>44428</v>
      </c>
      <c r="D30750" s="21">
        <v>4</v>
      </c>
      <c r="E30750" s="21" t="s">
        <v>7</v>
      </c>
      <c r="F30750" s="21">
        <v>123.35999999999999</v>
      </c>
      <c r="G30750" s="16">
        <v>2</v>
      </c>
      <c r="H30750" s="52" t="str">
        <f>_xlfn.XLOOKUP(fTransactionsAN[[#This Row],[SalesRepID]],dSalesRepAN[SalesRepID],dSalesRepAN[SalesRep])</f>
        <v>Chantel</v>
      </c>
      <c r="I30750" s="52" t="str">
        <f>_xlfn.XLOOKUP(fTransactionsAN[[#This Row],[ProductID]],dProductAN[ProductID],dProductAN[Product])</f>
        <v>Sunshine</v>
      </c>
    </row>
    <row r="30751" spans="3:9" x14ac:dyDescent="0.3">
      <c r="C30751" s="112">
        <v>44038</v>
      </c>
      <c r="D30751" s="21">
        <v>1</v>
      </c>
      <c r="E30751" s="21" t="s">
        <v>7</v>
      </c>
      <c r="F30751" s="21">
        <v>338.73500000000001</v>
      </c>
      <c r="G30751" s="16">
        <v>5</v>
      </c>
      <c r="H30751" s="52" t="str">
        <f>_xlfn.XLOOKUP(fTransactionsAN[[#This Row],[SalesRepID]],dSalesRepAN[SalesRepID],dSalesRepAN[SalesRep])</f>
        <v>Sioux</v>
      </c>
      <c r="I30751" s="52" t="str">
        <f>_xlfn.XLOOKUP(fTransactionsAN[[#This Row],[ProductID]],dProductAN[ProductID],dProductAN[Product])</f>
        <v>Yanaki</v>
      </c>
    </row>
    <row r="30752" spans="3:9" x14ac:dyDescent="0.3">
      <c r="C30752" s="112">
        <v>43965</v>
      </c>
      <c r="D30752" s="21">
        <v>4</v>
      </c>
      <c r="E30752" s="21" t="s">
        <v>7</v>
      </c>
      <c r="F30752" s="21">
        <v>442.34799999999996</v>
      </c>
      <c r="G30752" s="16">
        <v>2</v>
      </c>
      <c r="H30752" s="52" t="str">
        <f>_xlfn.XLOOKUP(fTransactionsAN[[#This Row],[SalesRepID]],dSalesRepAN[SalesRepID],dSalesRepAN[SalesRep])</f>
        <v>Chantel</v>
      </c>
      <c r="I30752" s="52" t="str">
        <f>_xlfn.XLOOKUP(fTransactionsAN[[#This Row],[ProductID]],dProductAN[ProductID],dProductAN[Product])</f>
        <v>Sunshine</v>
      </c>
    </row>
    <row r="30753" spans="3:9" x14ac:dyDescent="0.3">
      <c r="C30753" s="112">
        <v>44000</v>
      </c>
      <c r="D30753" s="21">
        <v>3</v>
      </c>
      <c r="E30753" s="21" t="s">
        <v>7</v>
      </c>
      <c r="F30753" s="21">
        <v>379.69799999999998</v>
      </c>
      <c r="G30753" s="16">
        <v>3</v>
      </c>
      <c r="H30753" s="52" t="str">
        <f>_xlfn.XLOOKUP(fTransactionsAN[[#This Row],[SalesRepID]],dSalesRepAN[SalesRepID],dSalesRepAN[SalesRep])</f>
        <v>Shayla</v>
      </c>
      <c r="I30753" s="52" t="str">
        <f>_xlfn.XLOOKUP(fTransactionsAN[[#This Row],[ProductID]],dProductAN[ProductID],dProductAN[Product])</f>
        <v>Carlota</v>
      </c>
    </row>
    <row r="30754" spans="3:9" x14ac:dyDescent="0.3">
      <c r="C30754" s="112">
        <v>44212</v>
      </c>
      <c r="D30754" s="21">
        <v>5</v>
      </c>
      <c r="E30754" s="21" t="s">
        <v>10</v>
      </c>
      <c r="F30754" s="21">
        <v>479.822</v>
      </c>
      <c r="G30754" s="16">
        <v>3</v>
      </c>
      <c r="H30754" s="52" t="str">
        <f>_xlfn.XLOOKUP(fTransactionsAN[[#This Row],[SalesRepID]],dSalesRepAN[SalesRepID],dSalesRepAN[SalesRep])</f>
        <v>Ahmed</v>
      </c>
      <c r="I30754" s="52" t="str">
        <f>_xlfn.XLOOKUP(fTransactionsAN[[#This Row],[ProductID]],dProductAN[ProductID],dProductAN[Product])</f>
        <v>Carlota</v>
      </c>
    </row>
    <row r="30755" spans="3:9" x14ac:dyDescent="0.3">
      <c r="C30755" s="112">
        <v>44197</v>
      </c>
      <c r="D30755" s="21">
        <v>3</v>
      </c>
      <c r="E30755" s="21" t="s">
        <v>21</v>
      </c>
      <c r="F30755" s="21">
        <v>234.68800000000002</v>
      </c>
      <c r="G30755" s="16">
        <v>6</v>
      </c>
      <c r="H30755" s="52" t="str">
        <f>_xlfn.XLOOKUP(fTransactionsAN[[#This Row],[SalesRepID]],dSalesRepAN[SalesRepID],dSalesRepAN[SalesRep])</f>
        <v>Shayla</v>
      </c>
      <c r="I30755" s="52" t="str">
        <f>_xlfn.XLOOKUP(fTransactionsAN[[#This Row],[ProductID]],dProductAN[ProductID],dProductAN[Product])</f>
        <v>SpitFire</v>
      </c>
    </row>
    <row r="30756" spans="3:9" x14ac:dyDescent="0.3">
      <c r="C30756" s="112">
        <v>44079</v>
      </c>
      <c r="D30756" s="21">
        <v>3</v>
      </c>
      <c r="E30756" s="21" t="s">
        <v>10</v>
      </c>
      <c r="F30756" s="21">
        <v>453.33599999999996</v>
      </c>
      <c r="G30756" s="16">
        <v>2</v>
      </c>
      <c r="H30756" s="52" t="str">
        <f>_xlfn.XLOOKUP(fTransactionsAN[[#This Row],[SalesRepID]],dSalesRepAN[SalesRepID],dSalesRepAN[SalesRep])</f>
        <v>Shayla</v>
      </c>
      <c r="I30756" s="52" t="str">
        <f>_xlfn.XLOOKUP(fTransactionsAN[[#This Row],[ProductID]],dProductAN[ProductID],dProductAN[Product])</f>
        <v>Sunshine</v>
      </c>
    </row>
    <row r="30757" spans="3:9" x14ac:dyDescent="0.3">
      <c r="C30757" s="112">
        <v>44093</v>
      </c>
      <c r="D30757" s="21">
        <v>1</v>
      </c>
      <c r="E30757" s="21" t="s">
        <v>21</v>
      </c>
      <c r="F30757" s="21">
        <v>103.69800000000001</v>
      </c>
      <c r="G30757" s="16">
        <v>5</v>
      </c>
      <c r="H30757" s="52" t="str">
        <f>_xlfn.XLOOKUP(fTransactionsAN[[#This Row],[SalesRepID]],dSalesRepAN[SalesRepID],dSalesRepAN[SalesRep])</f>
        <v>Sioux</v>
      </c>
      <c r="I30757" s="52" t="str">
        <f>_xlfn.XLOOKUP(fTransactionsAN[[#This Row],[ProductID]],dProductAN[ProductID],dProductAN[Product])</f>
        <v>Yanaki</v>
      </c>
    </row>
    <row r="30758" spans="3:9" x14ac:dyDescent="0.3">
      <c r="C30758" s="112">
        <v>44427</v>
      </c>
      <c r="D30758" s="21">
        <v>5</v>
      </c>
      <c r="E30758" s="21" t="s">
        <v>7</v>
      </c>
      <c r="F30758" s="21">
        <v>352.42899999999997</v>
      </c>
      <c r="G30758" s="16">
        <v>1</v>
      </c>
      <c r="H30758" s="52" t="str">
        <f>_xlfn.XLOOKUP(fTransactionsAN[[#This Row],[SalesRepID]],dSalesRepAN[SalesRepID],dSalesRepAN[SalesRep])</f>
        <v>Ahmed</v>
      </c>
      <c r="I30758" s="52" t="str">
        <f>_xlfn.XLOOKUP(fTransactionsAN[[#This Row],[ProductID]],dProductAN[ProductID],dProductAN[Product])</f>
        <v>Quad</v>
      </c>
    </row>
    <row r="30759" spans="3:9" x14ac:dyDescent="0.3">
      <c r="C30759" s="112">
        <v>43869</v>
      </c>
      <c r="D30759" s="21">
        <v>3</v>
      </c>
      <c r="E30759" s="21" t="s">
        <v>7</v>
      </c>
      <c r="F30759" s="21">
        <v>185.08499999999998</v>
      </c>
      <c r="G30759" s="16">
        <v>2</v>
      </c>
      <c r="H30759" s="52" t="str">
        <f>_xlfn.XLOOKUP(fTransactionsAN[[#This Row],[SalesRepID]],dSalesRepAN[SalesRepID],dSalesRepAN[SalesRep])</f>
        <v>Shayla</v>
      </c>
      <c r="I30759" s="52" t="str">
        <f>_xlfn.XLOOKUP(fTransactionsAN[[#This Row],[ProductID]],dProductAN[ProductID],dProductAN[Product])</f>
        <v>Sunshine</v>
      </c>
    </row>
    <row r="30760" spans="3:9" x14ac:dyDescent="0.3">
      <c r="C30760" s="112">
        <v>44155</v>
      </c>
      <c r="D30760" s="21">
        <v>3</v>
      </c>
      <c r="E30760" s="21" t="s">
        <v>20</v>
      </c>
      <c r="F30760" s="21">
        <v>203.58199999999999</v>
      </c>
      <c r="G30760" s="16">
        <v>1</v>
      </c>
      <c r="H30760" s="52" t="str">
        <f>_xlfn.XLOOKUP(fTransactionsAN[[#This Row],[SalesRepID]],dSalesRepAN[SalesRepID],dSalesRepAN[SalesRep])</f>
        <v>Shayla</v>
      </c>
      <c r="I30760" s="52" t="str">
        <f>_xlfn.XLOOKUP(fTransactionsAN[[#This Row],[ProductID]],dProductAN[ProductID],dProductAN[Product])</f>
        <v>Quad</v>
      </c>
    </row>
    <row r="30761" spans="3:9" x14ac:dyDescent="0.3">
      <c r="C30761" s="112">
        <v>43935</v>
      </c>
      <c r="D30761" s="21">
        <v>1</v>
      </c>
      <c r="E30761" s="21" t="s">
        <v>21</v>
      </c>
      <c r="F30761" s="21">
        <v>284.22800000000001</v>
      </c>
      <c r="G30761" s="16">
        <v>2</v>
      </c>
      <c r="H30761" s="52" t="str">
        <f>_xlfn.XLOOKUP(fTransactionsAN[[#This Row],[SalesRepID]],dSalesRepAN[SalesRepID],dSalesRepAN[SalesRep])</f>
        <v>Sioux</v>
      </c>
      <c r="I30761" s="52" t="str">
        <f>_xlfn.XLOOKUP(fTransactionsAN[[#This Row],[ProductID]],dProductAN[ProductID],dProductAN[Product])</f>
        <v>Sunshine</v>
      </c>
    </row>
    <row r="30762" spans="3:9" x14ac:dyDescent="0.3">
      <c r="C30762" s="112">
        <v>43956</v>
      </c>
      <c r="D30762" s="21">
        <v>4</v>
      </c>
      <c r="E30762" s="21" t="s">
        <v>7</v>
      </c>
      <c r="F30762" s="21">
        <v>156.19300000000001</v>
      </c>
      <c r="G30762" s="16">
        <v>5</v>
      </c>
      <c r="H30762" s="52" t="str">
        <f>_xlfn.XLOOKUP(fTransactionsAN[[#This Row],[SalesRepID]],dSalesRepAN[SalesRepID],dSalesRepAN[SalesRep])</f>
        <v>Chantel</v>
      </c>
      <c r="I30762" s="52" t="str">
        <f>_xlfn.XLOOKUP(fTransactionsAN[[#This Row],[ProductID]],dProductAN[ProductID],dProductAN[Product])</f>
        <v>Yanaki</v>
      </c>
    </row>
    <row r="30763" spans="3:9" x14ac:dyDescent="0.3">
      <c r="C30763" s="112">
        <v>44277</v>
      </c>
      <c r="D30763" s="21">
        <v>1</v>
      </c>
      <c r="E30763" s="21" t="s">
        <v>21</v>
      </c>
      <c r="F30763" s="21">
        <v>352.61399999999998</v>
      </c>
      <c r="G30763" s="16">
        <v>6</v>
      </c>
      <c r="H30763" s="52" t="str">
        <f>_xlfn.XLOOKUP(fTransactionsAN[[#This Row],[SalesRepID]],dSalesRepAN[SalesRepID],dSalesRepAN[SalesRep])</f>
        <v>Sioux</v>
      </c>
      <c r="I30763" s="52" t="str">
        <f>_xlfn.XLOOKUP(fTransactionsAN[[#This Row],[ProductID]],dProductAN[ProductID],dProductAN[Product])</f>
        <v>SpitFire</v>
      </c>
    </row>
    <row r="30764" spans="3:9" x14ac:dyDescent="0.3">
      <c r="C30764" s="112">
        <v>44233</v>
      </c>
      <c r="D30764" s="21">
        <v>3</v>
      </c>
      <c r="E30764" s="21" t="s">
        <v>12</v>
      </c>
      <c r="F30764" s="21">
        <v>184.636</v>
      </c>
      <c r="G30764" s="16">
        <v>5</v>
      </c>
      <c r="H30764" s="52" t="str">
        <f>_xlfn.XLOOKUP(fTransactionsAN[[#This Row],[SalesRepID]],dSalesRepAN[SalesRepID],dSalesRepAN[SalesRep])</f>
        <v>Shayla</v>
      </c>
      <c r="I30764" s="52" t="str">
        <f>_xlfn.XLOOKUP(fTransactionsAN[[#This Row],[ProductID]],dProductAN[ProductID],dProductAN[Product])</f>
        <v>Yanaki</v>
      </c>
    </row>
    <row r="30765" spans="3:9" x14ac:dyDescent="0.3">
      <c r="C30765" s="112">
        <v>44382</v>
      </c>
      <c r="D30765" s="21">
        <v>1</v>
      </c>
      <c r="E30765" s="21" t="s">
        <v>21</v>
      </c>
      <c r="F30765" s="21">
        <v>225.82800000000003</v>
      </c>
      <c r="G30765" s="16">
        <v>5</v>
      </c>
      <c r="H30765" s="52" t="str">
        <f>_xlfn.XLOOKUP(fTransactionsAN[[#This Row],[SalesRepID]],dSalesRepAN[SalesRepID],dSalesRepAN[SalesRep])</f>
        <v>Sioux</v>
      </c>
      <c r="I30765" s="52" t="str">
        <f>_xlfn.XLOOKUP(fTransactionsAN[[#This Row],[ProductID]],dProductAN[ProductID],dProductAN[Product])</f>
        <v>Yanaki</v>
      </c>
    </row>
    <row r="30766" spans="3:9" x14ac:dyDescent="0.3">
      <c r="C30766" s="112">
        <v>44384</v>
      </c>
      <c r="D30766" s="21">
        <v>1</v>
      </c>
      <c r="E30766" s="21" t="s">
        <v>21</v>
      </c>
      <c r="F30766" s="21">
        <v>198.98499999999999</v>
      </c>
      <c r="G30766" s="16">
        <v>1</v>
      </c>
      <c r="H30766" s="52" t="str">
        <f>_xlfn.XLOOKUP(fTransactionsAN[[#This Row],[SalesRepID]],dSalesRepAN[SalesRepID],dSalesRepAN[SalesRep])</f>
        <v>Sioux</v>
      </c>
      <c r="I30766" s="52" t="str">
        <f>_xlfn.XLOOKUP(fTransactionsAN[[#This Row],[ProductID]],dProductAN[ProductID],dProductAN[Product])</f>
        <v>Quad</v>
      </c>
    </row>
    <row r="30767" spans="3:9" x14ac:dyDescent="0.3">
      <c r="C30767" s="112">
        <v>44055</v>
      </c>
      <c r="D30767" s="21">
        <v>3</v>
      </c>
      <c r="E30767" s="21" t="s">
        <v>21</v>
      </c>
      <c r="F30767" s="21">
        <v>310.97300000000001</v>
      </c>
      <c r="G30767" s="16">
        <v>3</v>
      </c>
      <c r="H30767" s="52" t="str">
        <f>_xlfn.XLOOKUP(fTransactionsAN[[#This Row],[SalesRepID]],dSalesRepAN[SalesRepID],dSalesRepAN[SalesRep])</f>
        <v>Shayla</v>
      </c>
      <c r="I30767" s="52" t="str">
        <f>_xlfn.XLOOKUP(fTransactionsAN[[#This Row],[ProductID]],dProductAN[ProductID],dProductAN[Product])</f>
        <v>Carlota</v>
      </c>
    </row>
    <row r="30768" spans="3:9" x14ac:dyDescent="0.3">
      <c r="C30768" s="112">
        <v>43842</v>
      </c>
      <c r="D30768" s="21">
        <v>4</v>
      </c>
      <c r="E30768" s="21" t="s">
        <v>12</v>
      </c>
      <c r="F30768" s="21">
        <v>117.55999999999999</v>
      </c>
      <c r="G30768" s="16">
        <v>1</v>
      </c>
      <c r="H30768" s="52" t="str">
        <f>_xlfn.XLOOKUP(fTransactionsAN[[#This Row],[SalesRepID]],dSalesRepAN[SalesRepID],dSalesRepAN[SalesRep])</f>
        <v>Chantel</v>
      </c>
      <c r="I30768" s="52" t="str">
        <f>_xlfn.XLOOKUP(fTransactionsAN[[#This Row],[ProductID]],dProductAN[ProductID],dProductAN[Product])</f>
        <v>Quad</v>
      </c>
    </row>
    <row r="30769" spans="3:9" x14ac:dyDescent="0.3">
      <c r="C30769" s="112">
        <v>44481</v>
      </c>
      <c r="D30769" s="21">
        <v>4</v>
      </c>
      <c r="E30769" s="21" t="s">
        <v>16</v>
      </c>
      <c r="F30769" s="21">
        <v>321.90500000000003</v>
      </c>
      <c r="G30769" s="16">
        <v>5</v>
      </c>
      <c r="H30769" s="52" t="str">
        <f>_xlfn.XLOOKUP(fTransactionsAN[[#This Row],[SalesRepID]],dSalesRepAN[SalesRepID],dSalesRepAN[SalesRep])</f>
        <v>Chantel</v>
      </c>
      <c r="I30769" s="52" t="str">
        <f>_xlfn.XLOOKUP(fTransactionsAN[[#This Row],[ProductID]],dProductAN[ProductID],dProductAN[Product])</f>
        <v>Yanaki</v>
      </c>
    </row>
    <row r="30770" spans="3:9" x14ac:dyDescent="0.3">
      <c r="C30770" s="112">
        <v>43885</v>
      </c>
      <c r="D30770" s="21">
        <v>4</v>
      </c>
      <c r="E30770" s="21" t="s">
        <v>20</v>
      </c>
      <c r="F30770" s="21">
        <v>480.69799999999998</v>
      </c>
      <c r="G30770" s="16">
        <v>1</v>
      </c>
      <c r="H30770" s="52" t="str">
        <f>_xlfn.XLOOKUP(fTransactionsAN[[#This Row],[SalesRepID]],dSalesRepAN[SalesRepID],dSalesRepAN[SalesRep])</f>
        <v>Chantel</v>
      </c>
      <c r="I30770" s="52" t="str">
        <f>_xlfn.XLOOKUP(fTransactionsAN[[#This Row],[ProductID]],dProductAN[ProductID],dProductAN[Product])</f>
        <v>Quad</v>
      </c>
    </row>
    <row r="30771" spans="3:9" x14ac:dyDescent="0.3">
      <c r="C30771" s="112">
        <v>44060</v>
      </c>
      <c r="D30771" s="21">
        <v>4</v>
      </c>
      <c r="E30771" s="21" t="s">
        <v>10</v>
      </c>
      <c r="F30771" s="21">
        <v>247.42099999999999</v>
      </c>
      <c r="G30771" s="16">
        <v>1</v>
      </c>
      <c r="H30771" s="52" t="str">
        <f>_xlfn.XLOOKUP(fTransactionsAN[[#This Row],[SalesRepID]],dSalesRepAN[SalesRepID],dSalesRepAN[SalesRep])</f>
        <v>Chantel</v>
      </c>
      <c r="I30771" s="52" t="str">
        <f>_xlfn.XLOOKUP(fTransactionsAN[[#This Row],[ProductID]],dProductAN[ProductID],dProductAN[Product])</f>
        <v>Quad</v>
      </c>
    </row>
    <row r="30772" spans="3:9" x14ac:dyDescent="0.3">
      <c r="C30772" s="112">
        <v>44440</v>
      </c>
      <c r="D30772" s="21">
        <v>2</v>
      </c>
      <c r="E30772" s="21" t="s">
        <v>7</v>
      </c>
      <c r="F30772" s="21">
        <v>183.148</v>
      </c>
      <c r="G30772" s="16">
        <v>1</v>
      </c>
      <c r="H30772" s="52" t="str">
        <f>_xlfn.XLOOKUP(fTransactionsAN[[#This Row],[SalesRepID]],dSalesRepAN[SalesRepID],dSalesRepAN[SalesRep])</f>
        <v>Gigi</v>
      </c>
      <c r="I30772" s="52" t="str">
        <f>_xlfn.XLOOKUP(fTransactionsAN[[#This Row],[ProductID]],dProductAN[ProductID],dProductAN[Product])</f>
        <v>Quad</v>
      </c>
    </row>
    <row r="30773" spans="3:9" x14ac:dyDescent="0.3">
      <c r="C30773" s="112">
        <v>44238</v>
      </c>
      <c r="D30773" s="21">
        <v>3</v>
      </c>
      <c r="E30773" s="21" t="s">
        <v>10</v>
      </c>
      <c r="F30773" s="21">
        <v>417.52499999999998</v>
      </c>
      <c r="G30773" s="16">
        <v>5</v>
      </c>
      <c r="H30773" s="52" t="str">
        <f>_xlfn.XLOOKUP(fTransactionsAN[[#This Row],[SalesRepID]],dSalesRepAN[SalesRepID],dSalesRepAN[SalesRep])</f>
        <v>Shayla</v>
      </c>
      <c r="I30773" s="52" t="str">
        <f>_xlfn.XLOOKUP(fTransactionsAN[[#This Row],[ProductID]],dProductAN[ProductID],dProductAN[Product])</f>
        <v>Yanaki</v>
      </c>
    </row>
    <row r="30774" spans="3:9" x14ac:dyDescent="0.3">
      <c r="C30774" s="112">
        <v>44185</v>
      </c>
      <c r="D30774" s="21">
        <v>4</v>
      </c>
      <c r="E30774" s="21" t="s">
        <v>7</v>
      </c>
      <c r="F30774" s="21">
        <v>575.31400000000008</v>
      </c>
      <c r="G30774" s="16">
        <v>1</v>
      </c>
      <c r="H30774" s="52" t="str">
        <f>_xlfn.XLOOKUP(fTransactionsAN[[#This Row],[SalesRepID]],dSalesRepAN[SalesRepID],dSalesRepAN[SalesRep])</f>
        <v>Chantel</v>
      </c>
      <c r="I30774" s="52" t="str">
        <f>_xlfn.XLOOKUP(fTransactionsAN[[#This Row],[ProductID]],dProductAN[ProductID],dProductAN[Product])</f>
        <v>Quad</v>
      </c>
    </row>
    <row r="30775" spans="3:9" x14ac:dyDescent="0.3">
      <c r="C30775" s="112">
        <v>44140</v>
      </c>
      <c r="D30775" s="21">
        <v>5</v>
      </c>
      <c r="E30775" s="21" t="s">
        <v>7</v>
      </c>
      <c r="F30775" s="21">
        <v>138.58800000000002</v>
      </c>
      <c r="G30775" s="16">
        <v>7</v>
      </c>
      <c r="H30775" s="52" t="str">
        <f>_xlfn.XLOOKUP(fTransactionsAN[[#This Row],[SalesRepID]],dSalesRepAN[SalesRepID],dSalesRepAN[SalesRep])</f>
        <v>Ahmed</v>
      </c>
      <c r="I30775" s="52" t="str">
        <f>_xlfn.XLOOKUP(fTransactionsAN[[#This Row],[ProductID]],dProductAN[ProductID],dProductAN[Product])</f>
        <v>FlyFast</v>
      </c>
    </row>
    <row r="30776" spans="3:9" x14ac:dyDescent="0.3">
      <c r="C30776" s="112">
        <v>43831</v>
      </c>
      <c r="D30776" s="21">
        <v>4</v>
      </c>
      <c r="E30776" s="21" t="s">
        <v>7</v>
      </c>
      <c r="F30776" s="21">
        <v>410.68400000000003</v>
      </c>
      <c r="G30776" s="16">
        <v>2</v>
      </c>
      <c r="H30776" s="52" t="str">
        <f>_xlfn.XLOOKUP(fTransactionsAN[[#This Row],[SalesRepID]],dSalesRepAN[SalesRepID],dSalesRepAN[SalesRep])</f>
        <v>Chantel</v>
      </c>
      <c r="I30776" s="52" t="str">
        <f>_xlfn.XLOOKUP(fTransactionsAN[[#This Row],[ProductID]],dProductAN[ProductID],dProductAN[Product])</f>
        <v>Sunshine</v>
      </c>
    </row>
    <row r="30777" spans="3:9" x14ac:dyDescent="0.3">
      <c r="C30777" s="112">
        <v>43842</v>
      </c>
      <c r="D30777" s="21">
        <v>2</v>
      </c>
      <c r="E30777" s="21" t="s">
        <v>20</v>
      </c>
      <c r="F30777" s="21">
        <v>387.72399999999999</v>
      </c>
      <c r="G30777" s="16">
        <v>4</v>
      </c>
      <c r="H30777" s="52" t="str">
        <f>_xlfn.XLOOKUP(fTransactionsAN[[#This Row],[SalesRepID]],dSalesRepAN[SalesRepID],dSalesRepAN[SalesRep])</f>
        <v>Gigi</v>
      </c>
      <c r="I30777" s="52" t="str">
        <f>_xlfn.XLOOKUP(fTransactionsAN[[#This Row],[ProductID]],dProductAN[ProductID],dProductAN[Product])</f>
        <v>Aspen</v>
      </c>
    </row>
    <row r="30778" spans="3:9" x14ac:dyDescent="0.3">
      <c r="C30778" s="112">
        <v>43987</v>
      </c>
      <c r="D30778" s="21">
        <v>5</v>
      </c>
      <c r="E30778" s="21" t="s">
        <v>12</v>
      </c>
      <c r="F30778" s="21">
        <v>457.98100000000005</v>
      </c>
      <c r="G30778" s="16">
        <v>2</v>
      </c>
      <c r="H30778" s="52" t="str">
        <f>_xlfn.XLOOKUP(fTransactionsAN[[#This Row],[SalesRepID]],dSalesRepAN[SalesRepID],dSalesRepAN[SalesRep])</f>
        <v>Ahmed</v>
      </c>
      <c r="I30778" s="52" t="str">
        <f>_xlfn.XLOOKUP(fTransactionsAN[[#This Row],[ProductID]],dProductAN[ProductID],dProductAN[Product])</f>
        <v>Sunshine</v>
      </c>
    </row>
    <row r="30779" spans="3:9" x14ac:dyDescent="0.3">
      <c r="C30779" s="112">
        <v>44351</v>
      </c>
      <c r="D30779" s="21">
        <v>1</v>
      </c>
      <c r="E30779" s="21" t="s">
        <v>7</v>
      </c>
      <c r="F30779" s="21">
        <v>266.71300000000002</v>
      </c>
      <c r="G30779" s="16">
        <v>3</v>
      </c>
      <c r="H30779" s="52" t="str">
        <f>_xlfn.XLOOKUP(fTransactionsAN[[#This Row],[SalesRepID]],dSalesRepAN[SalesRepID],dSalesRepAN[SalesRep])</f>
        <v>Sioux</v>
      </c>
      <c r="I30779" s="52" t="str">
        <f>_xlfn.XLOOKUP(fTransactionsAN[[#This Row],[ProductID]],dProductAN[ProductID],dProductAN[Product])</f>
        <v>Carlota</v>
      </c>
    </row>
    <row r="30780" spans="3:9" x14ac:dyDescent="0.3">
      <c r="C30780" s="112">
        <v>44119</v>
      </c>
      <c r="D30780" s="21">
        <v>4</v>
      </c>
      <c r="E30780" s="21" t="s">
        <v>10</v>
      </c>
      <c r="F30780" s="21">
        <v>269.322</v>
      </c>
      <c r="G30780" s="16">
        <v>7</v>
      </c>
      <c r="H30780" s="52" t="str">
        <f>_xlfn.XLOOKUP(fTransactionsAN[[#This Row],[SalesRepID]],dSalesRepAN[SalesRepID],dSalesRepAN[SalesRep])</f>
        <v>Chantel</v>
      </c>
      <c r="I30780" s="52" t="str">
        <f>_xlfn.XLOOKUP(fTransactionsAN[[#This Row],[ProductID]],dProductAN[ProductID],dProductAN[Product])</f>
        <v>FlyFast</v>
      </c>
    </row>
    <row r="30781" spans="3:9" x14ac:dyDescent="0.3">
      <c r="C30781" s="112">
        <v>44468</v>
      </c>
      <c r="D30781" s="21">
        <v>2</v>
      </c>
      <c r="E30781" s="21" t="s">
        <v>16</v>
      </c>
      <c r="F30781" s="21">
        <v>222.846</v>
      </c>
      <c r="G30781" s="16">
        <v>1</v>
      </c>
      <c r="H30781" s="52" t="str">
        <f>_xlfn.XLOOKUP(fTransactionsAN[[#This Row],[SalesRepID]],dSalesRepAN[SalesRepID],dSalesRepAN[SalesRep])</f>
        <v>Gigi</v>
      </c>
      <c r="I30781" s="52" t="str">
        <f>_xlfn.XLOOKUP(fTransactionsAN[[#This Row],[ProductID]],dProductAN[ProductID],dProductAN[Product])</f>
        <v>Quad</v>
      </c>
    </row>
    <row r="30782" spans="3:9" x14ac:dyDescent="0.3">
      <c r="C30782" s="112">
        <v>43948</v>
      </c>
      <c r="D30782" s="21">
        <v>3</v>
      </c>
      <c r="E30782" s="21" t="s">
        <v>16</v>
      </c>
      <c r="F30782" s="21">
        <v>228.09699999999998</v>
      </c>
      <c r="G30782" s="16">
        <v>1</v>
      </c>
      <c r="H30782" s="52" t="str">
        <f>_xlfn.XLOOKUP(fTransactionsAN[[#This Row],[SalesRepID]],dSalesRepAN[SalesRepID],dSalesRepAN[SalesRep])</f>
        <v>Shayla</v>
      </c>
      <c r="I30782" s="52" t="str">
        <f>_xlfn.XLOOKUP(fTransactionsAN[[#This Row],[ProductID]],dProductAN[ProductID],dProductAN[Product])</f>
        <v>Quad</v>
      </c>
    </row>
    <row r="30783" spans="3:9" x14ac:dyDescent="0.3">
      <c r="C30783" s="112">
        <v>43863</v>
      </c>
      <c r="D30783" s="21">
        <v>3</v>
      </c>
      <c r="E30783" s="21" t="s">
        <v>12</v>
      </c>
      <c r="F30783" s="21">
        <v>434.19099999999997</v>
      </c>
      <c r="G30783" s="16">
        <v>6</v>
      </c>
      <c r="H30783" s="52" t="str">
        <f>_xlfn.XLOOKUP(fTransactionsAN[[#This Row],[SalesRepID]],dSalesRepAN[SalesRepID],dSalesRepAN[SalesRep])</f>
        <v>Shayla</v>
      </c>
      <c r="I30783" s="52" t="str">
        <f>_xlfn.XLOOKUP(fTransactionsAN[[#This Row],[ProductID]],dProductAN[ProductID],dProductAN[Product])</f>
        <v>SpitFire</v>
      </c>
    </row>
    <row r="30784" spans="3:9" x14ac:dyDescent="0.3">
      <c r="C30784" s="112">
        <v>44123</v>
      </c>
      <c r="D30784" s="21">
        <v>3</v>
      </c>
      <c r="E30784" s="21" t="s">
        <v>12</v>
      </c>
      <c r="F30784" s="21">
        <v>246.233</v>
      </c>
      <c r="G30784" s="16">
        <v>7</v>
      </c>
      <c r="H30784" s="52" t="str">
        <f>_xlfn.XLOOKUP(fTransactionsAN[[#This Row],[SalesRepID]],dSalesRepAN[SalesRepID],dSalesRepAN[SalesRep])</f>
        <v>Shayla</v>
      </c>
      <c r="I30784" s="52" t="str">
        <f>_xlfn.XLOOKUP(fTransactionsAN[[#This Row],[ProductID]],dProductAN[ProductID],dProductAN[Product])</f>
        <v>FlyFast</v>
      </c>
    </row>
    <row r="30785" spans="3:9" x14ac:dyDescent="0.3">
      <c r="C30785" s="112">
        <v>44237</v>
      </c>
      <c r="D30785" s="21">
        <v>3</v>
      </c>
      <c r="E30785" s="21" t="s">
        <v>16</v>
      </c>
      <c r="F30785" s="21">
        <v>141.625</v>
      </c>
      <c r="G30785" s="16">
        <v>5</v>
      </c>
      <c r="H30785" s="52" t="str">
        <f>_xlfn.XLOOKUP(fTransactionsAN[[#This Row],[SalesRepID]],dSalesRepAN[SalesRepID],dSalesRepAN[SalesRep])</f>
        <v>Shayla</v>
      </c>
      <c r="I30785" s="52" t="str">
        <f>_xlfn.XLOOKUP(fTransactionsAN[[#This Row],[ProductID]],dProductAN[ProductID],dProductAN[Product])</f>
        <v>Yanaki</v>
      </c>
    </row>
    <row r="30786" spans="3:9" x14ac:dyDescent="0.3">
      <c r="C30786" s="112">
        <v>43916</v>
      </c>
      <c r="D30786" s="21">
        <v>4</v>
      </c>
      <c r="E30786" s="21" t="s">
        <v>12</v>
      </c>
      <c r="F30786" s="21">
        <v>138.81099999999998</v>
      </c>
      <c r="G30786" s="16">
        <v>5</v>
      </c>
      <c r="H30786" s="52" t="str">
        <f>_xlfn.XLOOKUP(fTransactionsAN[[#This Row],[SalesRepID]],dSalesRepAN[SalesRepID],dSalesRepAN[SalesRep])</f>
        <v>Chantel</v>
      </c>
      <c r="I30786" s="52" t="str">
        <f>_xlfn.XLOOKUP(fTransactionsAN[[#This Row],[ProductID]],dProductAN[ProductID],dProductAN[Product])</f>
        <v>Yanaki</v>
      </c>
    </row>
    <row r="30787" spans="3:9" x14ac:dyDescent="0.3">
      <c r="C30787" s="112">
        <v>44173</v>
      </c>
      <c r="D30787" s="21">
        <v>3</v>
      </c>
      <c r="E30787" s="21" t="s">
        <v>16</v>
      </c>
      <c r="F30787" s="21">
        <v>294.512</v>
      </c>
      <c r="G30787" s="16">
        <v>5</v>
      </c>
      <c r="H30787" s="52" t="str">
        <f>_xlfn.XLOOKUP(fTransactionsAN[[#This Row],[SalesRepID]],dSalesRepAN[SalesRepID],dSalesRepAN[SalesRep])</f>
        <v>Shayla</v>
      </c>
      <c r="I30787" s="52" t="str">
        <f>_xlfn.XLOOKUP(fTransactionsAN[[#This Row],[ProductID]],dProductAN[ProductID],dProductAN[Product])</f>
        <v>Yanaki</v>
      </c>
    </row>
    <row r="30788" spans="3:9" x14ac:dyDescent="0.3">
      <c r="C30788" s="112">
        <v>44234</v>
      </c>
      <c r="D30788" s="21">
        <v>1</v>
      </c>
      <c r="E30788" s="21" t="s">
        <v>7</v>
      </c>
      <c r="F30788" s="21">
        <v>247.25900000000001</v>
      </c>
      <c r="G30788" s="16">
        <v>5</v>
      </c>
      <c r="H30788" s="52" t="str">
        <f>_xlfn.XLOOKUP(fTransactionsAN[[#This Row],[SalesRepID]],dSalesRepAN[SalesRepID],dSalesRepAN[SalesRep])</f>
        <v>Sioux</v>
      </c>
      <c r="I30788" s="52" t="str">
        <f>_xlfn.XLOOKUP(fTransactionsAN[[#This Row],[ProductID]],dProductAN[ProductID],dProductAN[Product])</f>
        <v>Yanaki</v>
      </c>
    </row>
    <row r="30789" spans="3:9" x14ac:dyDescent="0.3">
      <c r="C30789" s="112">
        <v>44279</v>
      </c>
      <c r="D30789" s="21">
        <v>1</v>
      </c>
      <c r="E30789" s="21" t="s">
        <v>7</v>
      </c>
      <c r="F30789" s="21">
        <v>156.87799999999999</v>
      </c>
      <c r="G30789" s="16">
        <v>6</v>
      </c>
      <c r="H30789" s="52" t="str">
        <f>_xlfn.XLOOKUP(fTransactionsAN[[#This Row],[SalesRepID]],dSalesRepAN[SalesRepID],dSalesRepAN[SalesRep])</f>
        <v>Sioux</v>
      </c>
      <c r="I30789" s="52" t="str">
        <f>_xlfn.XLOOKUP(fTransactionsAN[[#This Row],[ProductID]],dProductAN[ProductID],dProductAN[Product])</f>
        <v>SpitFire</v>
      </c>
    </row>
    <row r="30790" spans="3:9" x14ac:dyDescent="0.3">
      <c r="C30790" s="112">
        <v>44068</v>
      </c>
      <c r="D30790" s="21">
        <v>1</v>
      </c>
      <c r="E30790" s="21" t="s">
        <v>21</v>
      </c>
      <c r="F30790" s="21">
        <v>358.77199999999999</v>
      </c>
      <c r="G30790" s="16">
        <v>1</v>
      </c>
      <c r="H30790" s="52" t="str">
        <f>_xlfn.XLOOKUP(fTransactionsAN[[#This Row],[SalesRepID]],dSalesRepAN[SalesRepID],dSalesRepAN[SalesRep])</f>
        <v>Sioux</v>
      </c>
      <c r="I30790" s="52" t="str">
        <f>_xlfn.XLOOKUP(fTransactionsAN[[#This Row],[ProductID]],dProductAN[ProductID],dProductAN[Product])</f>
        <v>Quad</v>
      </c>
    </row>
    <row r="30791" spans="3:9" x14ac:dyDescent="0.3">
      <c r="C30791" s="112">
        <v>43911</v>
      </c>
      <c r="D30791" s="21">
        <v>4</v>
      </c>
      <c r="E30791" s="21" t="s">
        <v>7</v>
      </c>
      <c r="F30791" s="21">
        <v>296.60599999999999</v>
      </c>
      <c r="G30791" s="16">
        <v>2</v>
      </c>
      <c r="H30791" s="52" t="str">
        <f>_xlfn.XLOOKUP(fTransactionsAN[[#This Row],[SalesRepID]],dSalesRepAN[SalesRepID],dSalesRepAN[SalesRep])</f>
        <v>Chantel</v>
      </c>
      <c r="I30791" s="52" t="str">
        <f>_xlfn.XLOOKUP(fTransactionsAN[[#This Row],[ProductID]],dProductAN[ProductID],dProductAN[Product])</f>
        <v>Sunshine</v>
      </c>
    </row>
    <row r="30792" spans="3:9" x14ac:dyDescent="0.3">
      <c r="C30792" s="112">
        <v>44198</v>
      </c>
      <c r="D30792" s="21">
        <v>3</v>
      </c>
      <c r="E30792" s="21" t="s">
        <v>7</v>
      </c>
      <c r="F30792" s="21">
        <v>200.578</v>
      </c>
      <c r="G30792" s="16">
        <v>5</v>
      </c>
      <c r="H30792" s="52" t="str">
        <f>_xlfn.XLOOKUP(fTransactionsAN[[#This Row],[SalesRepID]],dSalesRepAN[SalesRepID],dSalesRepAN[SalesRep])</f>
        <v>Shayla</v>
      </c>
      <c r="I30792" s="52" t="str">
        <f>_xlfn.XLOOKUP(fTransactionsAN[[#This Row],[ProductID]],dProductAN[ProductID],dProductAN[Product])</f>
        <v>Yanaki</v>
      </c>
    </row>
    <row r="30793" spans="3:9" x14ac:dyDescent="0.3">
      <c r="C30793" s="112">
        <v>44128</v>
      </c>
      <c r="D30793" s="21">
        <v>1</v>
      </c>
      <c r="E30793" s="21" t="s">
        <v>7</v>
      </c>
      <c r="F30793" s="21">
        <v>358.37099999999998</v>
      </c>
      <c r="G30793" s="16">
        <v>5</v>
      </c>
      <c r="H30793" s="52" t="str">
        <f>_xlfn.XLOOKUP(fTransactionsAN[[#This Row],[SalesRepID]],dSalesRepAN[SalesRepID],dSalesRepAN[SalesRep])</f>
        <v>Sioux</v>
      </c>
      <c r="I30793" s="52" t="str">
        <f>_xlfn.XLOOKUP(fTransactionsAN[[#This Row],[ProductID]],dProductAN[ProductID],dProductAN[Product])</f>
        <v>Yanaki</v>
      </c>
    </row>
    <row r="30794" spans="3:9" x14ac:dyDescent="0.3">
      <c r="C30794" s="112">
        <v>44246</v>
      </c>
      <c r="D30794" s="21">
        <v>3</v>
      </c>
      <c r="E30794" s="21" t="s">
        <v>16</v>
      </c>
      <c r="F30794" s="21">
        <v>498.72500000000002</v>
      </c>
      <c r="G30794" s="16">
        <v>1</v>
      </c>
      <c r="H30794" s="52" t="str">
        <f>_xlfn.XLOOKUP(fTransactionsAN[[#This Row],[SalesRepID]],dSalesRepAN[SalesRepID],dSalesRepAN[SalesRep])</f>
        <v>Shayla</v>
      </c>
      <c r="I30794" s="52" t="str">
        <f>_xlfn.XLOOKUP(fTransactionsAN[[#This Row],[ProductID]],dProductAN[ProductID],dProductAN[Product])</f>
        <v>Quad</v>
      </c>
    </row>
    <row r="30795" spans="3:9" x14ac:dyDescent="0.3">
      <c r="C30795" s="112">
        <v>44199</v>
      </c>
      <c r="D30795" s="21">
        <v>4</v>
      </c>
      <c r="E30795" s="21" t="s">
        <v>20</v>
      </c>
      <c r="F30795" s="21">
        <v>199.57599999999999</v>
      </c>
      <c r="G30795" s="16">
        <v>5</v>
      </c>
      <c r="H30795" s="52" t="str">
        <f>_xlfn.XLOOKUP(fTransactionsAN[[#This Row],[SalesRepID]],dSalesRepAN[SalesRepID],dSalesRepAN[SalesRep])</f>
        <v>Chantel</v>
      </c>
      <c r="I30795" s="52" t="str">
        <f>_xlfn.XLOOKUP(fTransactionsAN[[#This Row],[ProductID]],dProductAN[ProductID],dProductAN[Product])</f>
        <v>Yanaki</v>
      </c>
    </row>
    <row r="30796" spans="3:9" x14ac:dyDescent="0.3">
      <c r="C30796" s="112">
        <v>44560</v>
      </c>
      <c r="D30796" s="21">
        <v>1</v>
      </c>
      <c r="E30796" s="21" t="s">
        <v>20</v>
      </c>
      <c r="F30796" s="21">
        <v>650.13699999999994</v>
      </c>
      <c r="G30796" s="16">
        <v>2</v>
      </c>
      <c r="H30796" s="52" t="str">
        <f>_xlfn.XLOOKUP(fTransactionsAN[[#This Row],[SalesRepID]],dSalesRepAN[SalesRepID],dSalesRepAN[SalesRep])</f>
        <v>Sioux</v>
      </c>
      <c r="I30796" s="52" t="str">
        <f>_xlfn.XLOOKUP(fTransactionsAN[[#This Row],[ProductID]],dProductAN[ProductID],dProductAN[Product])</f>
        <v>Sunshine</v>
      </c>
    </row>
    <row r="30797" spans="3:9" x14ac:dyDescent="0.3">
      <c r="C30797" s="112">
        <v>43874</v>
      </c>
      <c r="D30797" s="21">
        <v>3</v>
      </c>
      <c r="E30797" s="21" t="s">
        <v>7</v>
      </c>
      <c r="F30797" s="21">
        <v>226.72300000000001</v>
      </c>
      <c r="G30797" s="16">
        <v>1</v>
      </c>
      <c r="H30797" s="52" t="str">
        <f>_xlfn.XLOOKUP(fTransactionsAN[[#This Row],[SalesRepID]],dSalesRepAN[SalesRepID],dSalesRepAN[SalesRep])</f>
        <v>Shayla</v>
      </c>
      <c r="I30797" s="52" t="str">
        <f>_xlfn.XLOOKUP(fTransactionsAN[[#This Row],[ProductID]],dProductAN[ProductID],dProductAN[Product])</f>
        <v>Quad</v>
      </c>
    </row>
    <row r="30798" spans="3:9" x14ac:dyDescent="0.3">
      <c r="C30798" s="112">
        <v>44499</v>
      </c>
      <c r="D30798" s="21">
        <v>4</v>
      </c>
      <c r="E30798" s="21" t="s">
        <v>7</v>
      </c>
      <c r="F30798" s="21">
        <v>136.35999999999999</v>
      </c>
      <c r="G30798" s="16">
        <v>2</v>
      </c>
      <c r="H30798" s="52" t="str">
        <f>_xlfn.XLOOKUP(fTransactionsAN[[#This Row],[SalesRepID]],dSalesRepAN[SalesRepID],dSalesRepAN[SalesRep])</f>
        <v>Chantel</v>
      </c>
      <c r="I30798" s="52" t="str">
        <f>_xlfn.XLOOKUP(fTransactionsAN[[#This Row],[ProductID]],dProductAN[ProductID],dProductAN[Product])</f>
        <v>Sunshine</v>
      </c>
    </row>
    <row r="30799" spans="3:9" x14ac:dyDescent="0.3">
      <c r="C30799" s="112">
        <v>43956</v>
      </c>
      <c r="D30799" s="21">
        <v>5</v>
      </c>
      <c r="E30799" s="21" t="s">
        <v>12</v>
      </c>
      <c r="F30799" s="21">
        <v>122.851</v>
      </c>
      <c r="G30799" s="16">
        <v>5</v>
      </c>
      <c r="H30799" s="52" t="str">
        <f>_xlfn.XLOOKUP(fTransactionsAN[[#This Row],[SalesRepID]],dSalesRepAN[SalesRepID],dSalesRepAN[SalesRep])</f>
        <v>Ahmed</v>
      </c>
      <c r="I30799" s="52" t="str">
        <f>_xlfn.XLOOKUP(fTransactionsAN[[#This Row],[ProductID]],dProductAN[ProductID],dProductAN[Product])</f>
        <v>Yanaki</v>
      </c>
    </row>
    <row r="30800" spans="3:9" x14ac:dyDescent="0.3">
      <c r="C30800" s="112">
        <v>44205</v>
      </c>
      <c r="D30800" s="21">
        <v>3</v>
      </c>
      <c r="E30800" s="21" t="s">
        <v>10</v>
      </c>
      <c r="F30800" s="21">
        <v>347.56100000000004</v>
      </c>
      <c r="G30800" s="16">
        <v>6</v>
      </c>
      <c r="H30800" s="52" t="str">
        <f>_xlfn.XLOOKUP(fTransactionsAN[[#This Row],[SalesRepID]],dSalesRepAN[SalesRepID],dSalesRepAN[SalesRep])</f>
        <v>Shayla</v>
      </c>
      <c r="I30800" s="52" t="str">
        <f>_xlfn.XLOOKUP(fTransactionsAN[[#This Row],[ProductID]],dProductAN[ProductID],dProductAN[Product])</f>
        <v>SpitFire</v>
      </c>
    </row>
    <row r="30801" spans="3:9" x14ac:dyDescent="0.3">
      <c r="C30801" s="112">
        <v>44122</v>
      </c>
      <c r="D30801" s="21">
        <v>4</v>
      </c>
      <c r="E30801" s="21" t="s">
        <v>21</v>
      </c>
      <c r="F30801" s="21">
        <v>115.285</v>
      </c>
      <c r="G30801" s="16">
        <v>7</v>
      </c>
      <c r="H30801" s="52" t="str">
        <f>_xlfn.XLOOKUP(fTransactionsAN[[#This Row],[SalesRepID]],dSalesRepAN[SalesRepID],dSalesRepAN[SalesRep])</f>
        <v>Chantel</v>
      </c>
      <c r="I30801" s="52" t="str">
        <f>_xlfn.XLOOKUP(fTransactionsAN[[#This Row],[ProductID]],dProductAN[ProductID],dProductAN[Product])</f>
        <v>FlyFast</v>
      </c>
    </row>
    <row r="30802" spans="3:9" x14ac:dyDescent="0.3">
      <c r="C30802" s="112">
        <v>44287</v>
      </c>
      <c r="D30802" s="21">
        <v>5</v>
      </c>
      <c r="E30802" s="21" t="s">
        <v>16</v>
      </c>
      <c r="F30802" s="21">
        <v>287.02699999999999</v>
      </c>
      <c r="G30802" s="16">
        <v>1</v>
      </c>
      <c r="H30802" s="52" t="str">
        <f>_xlfn.XLOOKUP(fTransactionsAN[[#This Row],[SalesRepID]],dSalesRepAN[SalesRepID],dSalesRepAN[SalesRep])</f>
        <v>Ahmed</v>
      </c>
      <c r="I30802" s="52" t="str">
        <f>_xlfn.XLOOKUP(fTransactionsAN[[#This Row],[ProductID]],dProductAN[ProductID],dProductAN[Product])</f>
        <v>Quad</v>
      </c>
    </row>
    <row r="30803" spans="3:9" x14ac:dyDescent="0.3">
      <c r="C30803" s="112">
        <v>43874</v>
      </c>
      <c r="D30803" s="21">
        <v>1</v>
      </c>
      <c r="E30803" s="21" t="s">
        <v>7</v>
      </c>
      <c r="F30803" s="21">
        <v>494.61</v>
      </c>
      <c r="G30803" s="16">
        <v>1</v>
      </c>
      <c r="H30803" s="52" t="str">
        <f>_xlfn.XLOOKUP(fTransactionsAN[[#This Row],[SalesRepID]],dSalesRepAN[SalesRepID],dSalesRepAN[SalesRep])</f>
        <v>Sioux</v>
      </c>
      <c r="I30803" s="52" t="str">
        <f>_xlfn.XLOOKUP(fTransactionsAN[[#This Row],[ProductID]],dProductAN[ProductID],dProductAN[Product])</f>
        <v>Quad</v>
      </c>
    </row>
    <row r="30804" spans="3:9" x14ac:dyDescent="0.3">
      <c r="C30804" s="112">
        <v>44190</v>
      </c>
      <c r="D30804" s="21">
        <v>4</v>
      </c>
      <c r="E30804" s="21" t="s">
        <v>20</v>
      </c>
      <c r="F30804" s="21">
        <v>804.44899999999996</v>
      </c>
      <c r="G30804" s="16">
        <v>7</v>
      </c>
      <c r="H30804" s="52" t="str">
        <f>_xlfn.XLOOKUP(fTransactionsAN[[#This Row],[SalesRepID]],dSalesRepAN[SalesRepID],dSalesRepAN[SalesRep])</f>
        <v>Chantel</v>
      </c>
      <c r="I30804" s="52" t="str">
        <f>_xlfn.XLOOKUP(fTransactionsAN[[#This Row],[ProductID]],dProductAN[ProductID],dProductAN[Product])</f>
        <v>FlyFast</v>
      </c>
    </row>
    <row r="30805" spans="3:9" x14ac:dyDescent="0.3">
      <c r="C30805" s="112">
        <v>44332</v>
      </c>
      <c r="D30805" s="21">
        <v>3</v>
      </c>
      <c r="E30805" s="21" t="s">
        <v>21</v>
      </c>
      <c r="F30805" s="21">
        <v>317.738</v>
      </c>
      <c r="G30805" s="16">
        <v>7</v>
      </c>
      <c r="H30805" s="52" t="str">
        <f>_xlfn.XLOOKUP(fTransactionsAN[[#This Row],[SalesRepID]],dSalesRepAN[SalesRepID],dSalesRepAN[SalesRep])</f>
        <v>Shayla</v>
      </c>
      <c r="I30805" s="52" t="str">
        <f>_xlfn.XLOOKUP(fTransactionsAN[[#This Row],[ProductID]],dProductAN[ProductID],dProductAN[Product])</f>
        <v>FlyFast</v>
      </c>
    </row>
    <row r="30806" spans="3:9" x14ac:dyDescent="0.3">
      <c r="C30806" s="112">
        <v>44457</v>
      </c>
      <c r="D30806" s="21">
        <v>4</v>
      </c>
      <c r="E30806" s="21" t="s">
        <v>7</v>
      </c>
      <c r="F30806" s="21">
        <v>139.28299999999999</v>
      </c>
      <c r="G30806" s="16">
        <v>4</v>
      </c>
      <c r="H30806" s="52" t="str">
        <f>_xlfn.XLOOKUP(fTransactionsAN[[#This Row],[SalesRepID]],dSalesRepAN[SalesRepID],dSalesRepAN[SalesRep])</f>
        <v>Chantel</v>
      </c>
      <c r="I30806" s="52" t="str">
        <f>_xlfn.XLOOKUP(fTransactionsAN[[#This Row],[ProductID]],dProductAN[ProductID],dProductAN[Product])</f>
        <v>Aspen</v>
      </c>
    </row>
    <row r="30807" spans="3:9" x14ac:dyDescent="0.3">
      <c r="C30807" s="112">
        <v>44367</v>
      </c>
      <c r="D30807" s="21">
        <v>5</v>
      </c>
      <c r="E30807" s="21" t="s">
        <v>7</v>
      </c>
      <c r="F30807" s="21">
        <v>141.31900000000002</v>
      </c>
      <c r="G30807" s="16">
        <v>4</v>
      </c>
      <c r="H30807" s="52" t="str">
        <f>_xlfn.XLOOKUP(fTransactionsAN[[#This Row],[SalesRepID]],dSalesRepAN[SalesRepID],dSalesRepAN[SalesRep])</f>
        <v>Ahmed</v>
      </c>
      <c r="I30807" s="52" t="str">
        <f>_xlfn.XLOOKUP(fTransactionsAN[[#This Row],[ProductID]],dProductAN[ProductID],dProductAN[Product])</f>
        <v>Aspen</v>
      </c>
    </row>
    <row r="30808" spans="3:9" x14ac:dyDescent="0.3">
      <c r="C30808" s="112">
        <v>44350</v>
      </c>
      <c r="D30808" s="21">
        <v>3</v>
      </c>
      <c r="E30808" s="21" t="s">
        <v>7</v>
      </c>
      <c r="F30808" s="21">
        <v>173.96199999999999</v>
      </c>
      <c r="G30808" s="16">
        <v>5</v>
      </c>
      <c r="H30808" s="52" t="str">
        <f>_xlfn.XLOOKUP(fTransactionsAN[[#This Row],[SalesRepID]],dSalesRepAN[SalesRepID],dSalesRepAN[SalesRep])</f>
        <v>Shayla</v>
      </c>
      <c r="I30808" s="52" t="str">
        <f>_xlfn.XLOOKUP(fTransactionsAN[[#This Row],[ProductID]],dProductAN[ProductID],dProductAN[Product])</f>
        <v>Yanaki</v>
      </c>
    </row>
    <row r="30809" spans="3:9" x14ac:dyDescent="0.3">
      <c r="C30809" s="112">
        <v>44063</v>
      </c>
      <c r="D30809" s="21">
        <v>3</v>
      </c>
      <c r="E30809" s="21" t="s">
        <v>7</v>
      </c>
      <c r="F30809" s="21">
        <v>372.25700000000001</v>
      </c>
      <c r="G30809" s="16">
        <v>5</v>
      </c>
      <c r="H30809" s="52" t="str">
        <f>_xlfn.XLOOKUP(fTransactionsAN[[#This Row],[SalesRepID]],dSalesRepAN[SalesRepID],dSalesRepAN[SalesRep])</f>
        <v>Shayla</v>
      </c>
      <c r="I30809" s="52" t="str">
        <f>_xlfn.XLOOKUP(fTransactionsAN[[#This Row],[ProductID]],dProductAN[ProductID],dProductAN[Product])</f>
        <v>Yanaki</v>
      </c>
    </row>
    <row r="30810" spans="3:9" x14ac:dyDescent="0.3">
      <c r="C30810" s="112">
        <v>44012</v>
      </c>
      <c r="D30810" s="21">
        <v>5</v>
      </c>
      <c r="E30810" s="21" t="s">
        <v>7</v>
      </c>
      <c r="F30810" s="21">
        <v>290.75100000000003</v>
      </c>
      <c r="G30810" s="16">
        <v>1</v>
      </c>
      <c r="H30810" s="52" t="str">
        <f>_xlfn.XLOOKUP(fTransactionsAN[[#This Row],[SalesRepID]],dSalesRepAN[SalesRepID],dSalesRepAN[SalesRep])</f>
        <v>Ahmed</v>
      </c>
      <c r="I30810" s="52" t="str">
        <f>_xlfn.XLOOKUP(fTransactionsAN[[#This Row],[ProductID]],dProductAN[ProductID],dProductAN[Product])</f>
        <v>Quad</v>
      </c>
    </row>
    <row r="30811" spans="3:9" x14ac:dyDescent="0.3">
      <c r="C30811" s="112">
        <v>43846</v>
      </c>
      <c r="D30811" s="21">
        <v>4</v>
      </c>
      <c r="E30811" s="21" t="s">
        <v>7</v>
      </c>
      <c r="F30811" s="21">
        <v>499.66700000000003</v>
      </c>
      <c r="G30811" s="16">
        <v>3</v>
      </c>
      <c r="H30811" s="52" t="str">
        <f>_xlfn.XLOOKUP(fTransactionsAN[[#This Row],[SalesRepID]],dSalesRepAN[SalesRepID],dSalesRepAN[SalesRep])</f>
        <v>Chantel</v>
      </c>
      <c r="I30811" s="52" t="str">
        <f>_xlfn.XLOOKUP(fTransactionsAN[[#This Row],[ProductID]],dProductAN[ProductID],dProductAN[Product])</f>
        <v>Carlota</v>
      </c>
    </row>
    <row r="30812" spans="3:9" x14ac:dyDescent="0.3">
      <c r="C30812" s="112">
        <v>43872</v>
      </c>
      <c r="D30812" s="21">
        <v>1</v>
      </c>
      <c r="E30812" s="21" t="s">
        <v>7</v>
      </c>
      <c r="F30812" s="21">
        <v>240.94400000000002</v>
      </c>
      <c r="G30812" s="16">
        <v>5</v>
      </c>
      <c r="H30812" s="52" t="str">
        <f>_xlfn.XLOOKUP(fTransactionsAN[[#This Row],[SalesRepID]],dSalesRepAN[SalesRepID],dSalesRepAN[SalesRep])</f>
        <v>Sioux</v>
      </c>
      <c r="I30812" s="52" t="str">
        <f>_xlfn.XLOOKUP(fTransactionsAN[[#This Row],[ProductID]],dProductAN[ProductID],dProductAN[Product])</f>
        <v>Yanaki</v>
      </c>
    </row>
    <row r="30813" spans="3:9" x14ac:dyDescent="0.3">
      <c r="C30813" s="112">
        <v>44123</v>
      </c>
      <c r="D30813" s="21">
        <v>5</v>
      </c>
      <c r="E30813" s="21" t="s">
        <v>21</v>
      </c>
      <c r="F30813" s="21">
        <v>190.214</v>
      </c>
      <c r="G30813" s="16">
        <v>2</v>
      </c>
      <c r="H30813" s="52" t="str">
        <f>_xlfn.XLOOKUP(fTransactionsAN[[#This Row],[SalesRepID]],dSalesRepAN[SalesRepID],dSalesRepAN[SalesRep])</f>
        <v>Ahmed</v>
      </c>
      <c r="I30813" s="52" t="str">
        <f>_xlfn.XLOOKUP(fTransactionsAN[[#This Row],[ProductID]],dProductAN[ProductID],dProductAN[Product])</f>
        <v>Sunshine</v>
      </c>
    </row>
    <row r="30814" spans="3:9" x14ac:dyDescent="0.3">
      <c r="C30814" s="112">
        <v>43834</v>
      </c>
      <c r="D30814" s="21">
        <v>2</v>
      </c>
      <c r="E30814" s="21" t="s">
        <v>20</v>
      </c>
      <c r="F30814" s="21">
        <v>177.411</v>
      </c>
      <c r="G30814" s="16">
        <v>4</v>
      </c>
      <c r="H30814" s="52" t="str">
        <f>_xlfn.XLOOKUP(fTransactionsAN[[#This Row],[SalesRepID]],dSalesRepAN[SalesRepID],dSalesRepAN[SalesRep])</f>
        <v>Gigi</v>
      </c>
      <c r="I30814" s="52" t="str">
        <f>_xlfn.XLOOKUP(fTransactionsAN[[#This Row],[ProductID]],dProductAN[ProductID],dProductAN[Product])</f>
        <v>Aspen</v>
      </c>
    </row>
    <row r="30815" spans="3:9" x14ac:dyDescent="0.3">
      <c r="C30815" s="112">
        <v>44307</v>
      </c>
      <c r="D30815" s="21">
        <v>3</v>
      </c>
      <c r="E30815" s="21" t="s">
        <v>10</v>
      </c>
      <c r="F30815" s="21">
        <v>355.82100000000003</v>
      </c>
      <c r="G30815" s="16">
        <v>1</v>
      </c>
      <c r="H30815" s="52" t="str">
        <f>_xlfn.XLOOKUP(fTransactionsAN[[#This Row],[SalesRepID]],dSalesRepAN[SalesRepID],dSalesRepAN[SalesRep])</f>
        <v>Shayla</v>
      </c>
      <c r="I30815" s="52" t="str">
        <f>_xlfn.XLOOKUP(fTransactionsAN[[#This Row],[ProductID]],dProductAN[ProductID],dProductAN[Product])</f>
        <v>Quad</v>
      </c>
    </row>
    <row r="30816" spans="3:9" x14ac:dyDescent="0.3">
      <c r="C30816" s="112">
        <v>43851</v>
      </c>
      <c r="D30816" s="21">
        <v>4</v>
      </c>
      <c r="E30816" s="21" t="s">
        <v>16</v>
      </c>
      <c r="F30816" s="21">
        <v>144.965</v>
      </c>
      <c r="G30816" s="16">
        <v>1</v>
      </c>
      <c r="H30816" s="52" t="str">
        <f>_xlfn.XLOOKUP(fTransactionsAN[[#This Row],[SalesRepID]],dSalesRepAN[SalesRepID],dSalesRepAN[SalesRep])</f>
        <v>Chantel</v>
      </c>
      <c r="I30816" s="52" t="str">
        <f>_xlfn.XLOOKUP(fTransactionsAN[[#This Row],[ProductID]],dProductAN[ProductID],dProductAN[Product])</f>
        <v>Quad</v>
      </c>
    </row>
    <row r="30817" spans="3:9" x14ac:dyDescent="0.3">
      <c r="C30817" s="112">
        <v>44552</v>
      </c>
      <c r="D30817" s="21">
        <v>1</v>
      </c>
      <c r="E30817" s="21" t="s">
        <v>21</v>
      </c>
      <c r="F30817" s="21">
        <v>162.56300000000002</v>
      </c>
      <c r="G30817" s="16">
        <v>7</v>
      </c>
      <c r="H30817" s="52" t="str">
        <f>_xlfn.XLOOKUP(fTransactionsAN[[#This Row],[SalesRepID]],dSalesRepAN[SalesRepID],dSalesRepAN[SalesRep])</f>
        <v>Sioux</v>
      </c>
      <c r="I30817" s="52" t="str">
        <f>_xlfn.XLOOKUP(fTransactionsAN[[#This Row],[ProductID]],dProductAN[ProductID],dProductAN[Product])</f>
        <v>FlyFast</v>
      </c>
    </row>
    <row r="30818" spans="3:9" x14ac:dyDescent="0.3">
      <c r="C30818" s="112">
        <v>44350</v>
      </c>
      <c r="D30818" s="21">
        <v>1</v>
      </c>
      <c r="E30818" s="21" t="s">
        <v>16</v>
      </c>
      <c r="F30818" s="21">
        <v>294.38800000000003</v>
      </c>
      <c r="G30818" s="16">
        <v>5</v>
      </c>
      <c r="H30818" s="52" t="str">
        <f>_xlfn.XLOOKUP(fTransactionsAN[[#This Row],[SalesRepID]],dSalesRepAN[SalesRepID],dSalesRepAN[SalesRep])</f>
        <v>Sioux</v>
      </c>
      <c r="I30818" s="52" t="str">
        <f>_xlfn.XLOOKUP(fTransactionsAN[[#This Row],[ProductID]],dProductAN[ProductID],dProductAN[Product])</f>
        <v>Yanaki</v>
      </c>
    </row>
    <row r="30819" spans="3:9" x14ac:dyDescent="0.3">
      <c r="C30819" s="112">
        <v>44482</v>
      </c>
      <c r="D30819" s="21">
        <v>5</v>
      </c>
      <c r="E30819" s="21" t="s">
        <v>7</v>
      </c>
      <c r="F30819" s="21">
        <v>153.93199999999999</v>
      </c>
      <c r="G30819" s="16">
        <v>5</v>
      </c>
      <c r="H30819" s="52" t="str">
        <f>_xlfn.XLOOKUP(fTransactionsAN[[#This Row],[SalesRepID]],dSalesRepAN[SalesRepID],dSalesRepAN[SalesRep])</f>
        <v>Ahmed</v>
      </c>
      <c r="I30819" s="52" t="str">
        <f>_xlfn.XLOOKUP(fTransactionsAN[[#This Row],[ProductID]],dProductAN[ProductID],dProductAN[Product])</f>
        <v>Yanaki</v>
      </c>
    </row>
    <row r="30820" spans="3:9" x14ac:dyDescent="0.3">
      <c r="C30820" s="112">
        <v>43967</v>
      </c>
      <c r="D30820" s="21">
        <v>5</v>
      </c>
      <c r="E30820" s="21" t="s">
        <v>20</v>
      </c>
      <c r="F30820" s="21">
        <v>491.94899999999996</v>
      </c>
      <c r="G30820" s="16">
        <v>3</v>
      </c>
      <c r="H30820" s="52" t="str">
        <f>_xlfn.XLOOKUP(fTransactionsAN[[#This Row],[SalesRepID]],dSalesRepAN[SalesRepID],dSalesRepAN[SalesRep])</f>
        <v>Ahmed</v>
      </c>
      <c r="I30820" s="52" t="str">
        <f>_xlfn.XLOOKUP(fTransactionsAN[[#This Row],[ProductID]],dProductAN[ProductID],dProductAN[Product])</f>
        <v>Carlota</v>
      </c>
    </row>
    <row r="30821" spans="3:9" x14ac:dyDescent="0.3">
      <c r="C30821" s="112">
        <v>44350</v>
      </c>
      <c r="D30821" s="21">
        <v>4</v>
      </c>
      <c r="E30821" s="21" t="s">
        <v>16</v>
      </c>
      <c r="F30821" s="21">
        <v>347.63</v>
      </c>
      <c r="G30821" s="16">
        <v>3</v>
      </c>
      <c r="H30821" s="52" t="str">
        <f>_xlfn.XLOOKUP(fTransactionsAN[[#This Row],[SalesRepID]],dSalesRepAN[SalesRepID],dSalesRepAN[SalesRep])</f>
        <v>Chantel</v>
      </c>
      <c r="I30821" s="52" t="str">
        <f>_xlfn.XLOOKUP(fTransactionsAN[[#This Row],[ProductID]],dProductAN[ProductID],dProductAN[Product])</f>
        <v>Carlota</v>
      </c>
    </row>
    <row r="30822" spans="3:9" x14ac:dyDescent="0.3">
      <c r="C30822" s="112">
        <v>44501</v>
      </c>
      <c r="D30822" s="21">
        <v>3</v>
      </c>
      <c r="E30822" s="21" t="s">
        <v>16</v>
      </c>
      <c r="F30822" s="21">
        <v>363.36900000000003</v>
      </c>
      <c r="G30822" s="16">
        <v>1</v>
      </c>
      <c r="H30822" s="52" t="str">
        <f>_xlfn.XLOOKUP(fTransactionsAN[[#This Row],[SalesRepID]],dSalesRepAN[SalesRepID],dSalesRepAN[SalesRep])</f>
        <v>Shayla</v>
      </c>
      <c r="I30822" s="52" t="str">
        <f>_xlfn.XLOOKUP(fTransactionsAN[[#This Row],[ProductID]],dProductAN[ProductID],dProductAN[Product])</f>
        <v>Quad</v>
      </c>
    </row>
    <row r="30823" spans="3:9" x14ac:dyDescent="0.3">
      <c r="C30823" s="112">
        <v>43973</v>
      </c>
      <c r="D30823" s="21">
        <v>1</v>
      </c>
      <c r="E30823" s="21" t="s">
        <v>12</v>
      </c>
      <c r="F30823" s="21">
        <v>124.035</v>
      </c>
      <c r="G30823" s="16">
        <v>2</v>
      </c>
      <c r="H30823" s="52" t="str">
        <f>_xlfn.XLOOKUP(fTransactionsAN[[#This Row],[SalesRepID]],dSalesRepAN[SalesRepID],dSalesRepAN[SalesRep])</f>
        <v>Sioux</v>
      </c>
      <c r="I30823" s="52" t="str">
        <f>_xlfn.XLOOKUP(fTransactionsAN[[#This Row],[ProductID]],dProductAN[ProductID],dProductAN[Product])</f>
        <v>Sunshine</v>
      </c>
    </row>
    <row r="30824" spans="3:9" x14ac:dyDescent="0.3">
      <c r="C30824" s="112">
        <v>44015</v>
      </c>
      <c r="D30824" s="21">
        <v>3</v>
      </c>
      <c r="E30824" s="21" t="s">
        <v>7</v>
      </c>
      <c r="F30824" s="21">
        <v>173.506</v>
      </c>
      <c r="G30824" s="16">
        <v>5</v>
      </c>
      <c r="H30824" s="52" t="str">
        <f>_xlfn.XLOOKUP(fTransactionsAN[[#This Row],[SalesRepID]],dSalesRepAN[SalesRepID],dSalesRepAN[SalesRep])</f>
        <v>Shayla</v>
      </c>
      <c r="I30824" s="52" t="str">
        <f>_xlfn.XLOOKUP(fTransactionsAN[[#This Row],[ProductID]],dProductAN[ProductID],dProductAN[Product])</f>
        <v>Yanaki</v>
      </c>
    </row>
    <row r="30825" spans="3:9" x14ac:dyDescent="0.3">
      <c r="C30825" s="112">
        <v>43848</v>
      </c>
      <c r="D30825" s="21">
        <v>3</v>
      </c>
      <c r="E30825" s="21" t="s">
        <v>20</v>
      </c>
      <c r="F30825" s="21">
        <v>412.03699999999998</v>
      </c>
      <c r="G30825" s="16">
        <v>5</v>
      </c>
      <c r="H30825" s="52" t="str">
        <f>_xlfn.XLOOKUP(fTransactionsAN[[#This Row],[SalesRepID]],dSalesRepAN[SalesRepID],dSalesRepAN[SalesRep])</f>
        <v>Shayla</v>
      </c>
      <c r="I30825" s="52" t="str">
        <f>_xlfn.XLOOKUP(fTransactionsAN[[#This Row],[ProductID]],dProductAN[ProductID],dProductAN[Product])</f>
        <v>Yanaki</v>
      </c>
    </row>
    <row r="30826" spans="3:9" x14ac:dyDescent="0.3">
      <c r="C30826" s="112">
        <v>44422</v>
      </c>
      <c r="D30826" s="21">
        <v>4</v>
      </c>
      <c r="E30826" s="21" t="s">
        <v>21</v>
      </c>
      <c r="F30826" s="21">
        <v>343.62900000000002</v>
      </c>
      <c r="G30826" s="16">
        <v>3</v>
      </c>
      <c r="H30826" s="52" t="str">
        <f>_xlfn.XLOOKUP(fTransactionsAN[[#This Row],[SalesRepID]],dSalesRepAN[SalesRepID],dSalesRepAN[SalesRep])</f>
        <v>Chantel</v>
      </c>
      <c r="I30826" s="52" t="str">
        <f>_xlfn.XLOOKUP(fTransactionsAN[[#This Row],[ProductID]],dProductAN[ProductID],dProductAN[Product])</f>
        <v>Carlota</v>
      </c>
    </row>
    <row r="30827" spans="3:9" x14ac:dyDescent="0.3">
      <c r="C30827" s="112">
        <v>44527</v>
      </c>
      <c r="D30827" s="21">
        <v>2</v>
      </c>
      <c r="E30827" s="21" t="s">
        <v>7</v>
      </c>
      <c r="F30827" s="21">
        <v>202.881</v>
      </c>
      <c r="G30827" s="16">
        <v>2</v>
      </c>
      <c r="H30827" s="52" t="str">
        <f>_xlfn.XLOOKUP(fTransactionsAN[[#This Row],[SalesRepID]],dSalesRepAN[SalesRepID],dSalesRepAN[SalesRep])</f>
        <v>Gigi</v>
      </c>
      <c r="I30827" s="52" t="str">
        <f>_xlfn.XLOOKUP(fTransactionsAN[[#This Row],[ProductID]],dProductAN[ProductID],dProductAN[Product])</f>
        <v>Sunshine</v>
      </c>
    </row>
    <row r="30828" spans="3:9" x14ac:dyDescent="0.3">
      <c r="C30828" s="112">
        <v>44036</v>
      </c>
      <c r="D30828" s="21">
        <v>2</v>
      </c>
      <c r="E30828" s="21" t="s">
        <v>16</v>
      </c>
      <c r="F30828" s="21">
        <v>227.30500000000001</v>
      </c>
      <c r="G30828" s="16">
        <v>5</v>
      </c>
      <c r="H30828" s="52" t="str">
        <f>_xlfn.XLOOKUP(fTransactionsAN[[#This Row],[SalesRepID]],dSalesRepAN[SalesRepID],dSalesRepAN[SalesRep])</f>
        <v>Gigi</v>
      </c>
      <c r="I30828" s="52" t="str">
        <f>_xlfn.XLOOKUP(fTransactionsAN[[#This Row],[ProductID]],dProductAN[ProductID],dProductAN[Product])</f>
        <v>Yanaki</v>
      </c>
    </row>
    <row r="30829" spans="3:9" x14ac:dyDescent="0.3">
      <c r="C30829" s="112">
        <v>44079</v>
      </c>
      <c r="D30829" s="21">
        <v>3</v>
      </c>
      <c r="E30829" s="21" t="s">
        <v>16</v>
      </c>
      <c r="F30829" s="21">
        <v>282.471</v>
      </c>
      <c r="G30829" s="16">
        <v>1</v>
      </c>
      <c r="H30829" s="52" t="str">
        <f>_xlfn.XLOOKUP(fTransactionsAN[[#This Row],[SalesRepID]],dSalesRepAN[SalesRepID],dSalesRepAN[SalesRep])</f>
        <v>Shayla</v>
      </c>
      <c r="I30829" s="52" t="str">
        <f>_xlfn.XLOOKUP(fTransactionsAN[[#This Row],[ProductID]],dProductAN[ProductID],dProductAN[Product])</f>
        <v>Quad</v>
      </c>
    </row>
    <row r="30830" spans="3:9" x14ac:dyDescent="0.3">
      <c r="C30830" s="112">
        <v>44258</v>
      </c>
      <c r="D30830" s="21">
        <v>1</v>
      </c>
      <c r="E30830" s="21" t="s">
        <v>20</v>
      </c>
      <c r="F30830" s="21">
        <v>200.95400000000001</v>
      </c>
      <c r="G30830" s="16">
        <v>2</v>
      </c>
      <c r="H30830" s="52" t="str">
        <f>_xlfn.XLOOKUP(fTransactionsAN[[#This Row],[SalesRepID]],dSalesRepAN[SalesRepID],dSalesRepAN[SalesRep])</f>
        <v>Sioux</v>
      </c>
      <c r="I30830" s="52" t="str">
        <f>_xlfn.XLOOKUP(fTransactionsAN[[#This Row],[ProductID]],dProductAN[ProductID],dProductAN[Product])</f>
        <v>Sunshine</v>
      </c>
    </row>
    <row r="30831" spans="3:9" x14ac:dyDescent="0.3">
      <c r="C30831" s="112">
        <v>44281</v>
      </c>
      <c r="D30831" s="21">
        <v>1</v>
      </c>
      <c r="E30831" s="21" t="s">
        <v>20</v>
      </c>
      <c r="F30831" s="21">
        <v>395.08699999999999</v>
      </c>
      <c r="G30831" s="16">
        <v>7</v>
      </c>
      <c r="H30831" s="52" t="str">
        <f>_xlfn.XLOOKUP(fTransactionsAN[[#This Row],[SalesRepID]],dSalesRepAN[SalesRepID],dSalesRepAN[SalesRep])</f>
        <v>Sioux</v>
      </c>
      <c r="I30831" s="52" t="str">
        <f>_xlfn.XLOOKUP(fTransactionsAN[[#This Row],[ProductID]],dProductAN[ProductID],dProductAN[Product])</f>
        <v>FlyFast</v>
      </c>
    </row>
    <row r="30832" spans="3:9" x14ac:dyDescent="0.3">
      <c r="C30832" s="112">
        <v>43933</v>
      </c>
      <c r="D30832" s="21">
        <v>3</v>
      </c>
      <c r="E30832" s="21" t="s">
        <v>16</v>
      </c>
      <c r="F30832" s="21">
        <v>260.60300000000001</v>
      </c>
      <c r="G30832" s="16">
        <v>1</v>
      </c>
      <c r="H30832" s="52" t="str">
        <f>_xlfn.XLOOKUP(fTransactionsAN[[#This Row],[SalesRepID]],dSalesRepAN[SalesRepID],dSalesRepAN[SalesRep])</f>
        <v>Shayla</v>
      </c>
      <c r="I30832" s="52" t="str">
        <f>_xlfn.XLOOKUP(fTransactionsAN[[#This Row],[ProductID]],dProductAN[ProductID],dProductAN[Product])</f>
        <v>Quad</v>
      </c>
    </row>
    <row r="30833" spans="3:9" x14ac:dyDescent="0.3">
      <c r="C30833" s="112">
        <v>44297</v>
      </c>
      <c r="D30833" s="21">
        <v>5</v>
      </c>
      <c r="E30833" s="21" t="s">
        <v>21</v>
      </c>
      <c r="F30833" s="21">
        <v>300.01799999999997</v>
      </c>
      <c r="G30833" s="16">
        <v>3</v>
      </c>
      <c r="H30833" s="52" t="str">
        <f>_xlfn.XLOOKUP(fTransactionsAN[[#This Row],[SalesRepID]],dSalesRepAN[SalesRepID],dSalesRepAN[SalesRep])</f>
        <v>Ahmed</v>
      </c>
      <c r="I30833" s="52" t="str">
        <f>_xlfn.XLOOKUP(fTransactionsAN[[#This Row],[ProductID]],dProductAN[ProductID],dProductAN[Product])</f>
        <v>Carlota</v>
      </c>
    </row>
    <row r="30834" spans="3:9" x14ac:dyDescent="0.3">
      <c r="C30834" s="112">
        <v>44128</v>
      </c>
      <c r="D30834" s="21">
        <v>3</v>
      </c>
      <c r="E30834" s="21" t="s">
        <v>21</v>
      </c>
      <c r="F30834" s="21">
        <v>492.09399999999994</v>
      </c>
      <c r="G30834" s="16">
        <v>6</v>
      </c>
      <c r="H30834" s="52" t="str">
        <f>_xlfn.XLOOKUP(fTransactionsAN[[#This Row],[SalesRepID]],dSalesRepAN[SalesRepID],dSalesRepAN[SalesRep])</f>
        <v>Shayla</v>
      </c>
      <c r="I30834" s="52" t="str">
        <f>_xlfn.XLOOKUP(fTransactionsAN[[#This Row],[ProductID]],dProductAN[ProductID],dProductAN[Product])</f>
        <v>SpitFire</v>
      </c>
    </row>
    <row r="30835" spans="3:9" x14ac:dyDescent="0.3">
      <c r="C30835" s="112">
        <v>44310</v>
      </c>
      <c r="D30835" s="21">
        <v>5</v>
      </c>
      <c r="E30835" s="21" t="s">
        <v>16</v>
      </c>
      <c r="F30835" s="21">
        <v>221.30300000000003</v>
      </c>
      <c r="G30835" s="16">
        <v>5</v>
      </c>
      <c r="H30835" s="52" t="str">
        <f>_xlfn.XLOOKUP(fTransactionsAN[[#This Row],[SalesRepID]],dSalesRepAN[SalesRepID],dSalesRepAN[SalesRep])</f>
        <v>Ahmed</v>
      </c>
      <c r="I30835" s="52" t="str">
        <f>_xlfn.XLOOKUP(fTransactionsAN[[#This Row],[ProductID]],dProductAN[ProductID],dProductAN[Product])</f>
        <v>Yanaki</v>
      </c>
    </row>
    <row r="30836" spans="3:9" x14ac:dyDescent="0.3">
      <c r="C30836" s="112">
        <v>43848</v>
      </c>
      <c r="D30836" s="21">
        <v>2</v>
      </c>
      <c r="E30836" s="21" t="s">
        <v>20</v>
      </c>
      <c r="F30836" s="21">
        <v>153.553</v>
      </c>
      <c r="G30836" s="16">
        <v>1</v>
      </c>
      <c r="H30836" s="52" t="str">
        <f>_xlfn.XLOOKUP(fTransactionsAN[[#This Row],[SalesRepID]],dSalesRepAN[SalesRepID],dSalesRepAN[SalesRep])</f>
        <v>Gigi</v>
      </c>
      <c r="I30836" s="52" t="str">
        <f>_xlfn.XLOOKUP(fTransactionsAN[[#This Row],[ProductID]],dProductAN[ProductID],dProductAN[Product])</f>
        <v>Quad</v>
      </c>
    </row>
    <row r="30837" spans="3:9" x14ac:dyDescent="0.3">
      <c r="C30837" s="112">
        <v>44265</v>
      </c>
      <c r="D30837" s="21">
        <v>4</v>
      </c>
      <c r="E30837" s="21" t="s">
        <v>12</v>
      </c>
      <c r="F30837" s="21">
        <v>196.471</v>
      </c>
      <c r="G30837" s="16">
        <v>5</v>
      </c>
      <c r="H30837" s="52" t="str">
        <f>_xlfn.XLOOKUP(fTransactionsAN[[#This Row],[SalesRepID]],dSalesRepAN[SalesRepID],dSalesRepAN[SalesRep])</f>
        <v>Chantel</v>
      </c>
      <c r="I30837" s="52" t="str">
        <f>_xlfn.XLOOKUP(fTransactionsAN[[#This Row],[ProductID]],dProductAN[ProductID],dProductAN[Product])</f>
        <v>Yanaki</v>
      </c>
    </row>
    <row r="30838" spans="3:9" x14ac:dyDescent="0.3">
      <c r="C30838" s="112">
        <v>44293</v>
      </c>
      <c r="D30838" s="21">
        <v>1</v>
      </c>
      <c r="E30838" s="21" t="s">
        <v>7</v>
      </c>
      <c r="F30838" s="21">
        <v>257.83100000000002</v>
      </c>
      <c r="G30838" s="16">
        <v>1</v>
      </c>
      <c r="H30838" s="52" t="str">
        <f>_xlfn.XLOOKUP(fTransactionsAN[[#This Row],[SalesRepID]],dSalesRepAN[SalesRepID],dSalesRepAN[SalesRep])</f>
        <v>Sioux</v>
      </c>
      <c r="I30838" s="52" t="str">
        <f>_xlfn.XLOOKUP(fTransactionsAN[[#This Row],[ProductID]],dProductAN[ProductID],dProductAN[Product])</f>
        <v>Quad</v>
      </c>
    </row>
    <row r="30839" spans="3:9" x14ac:dyDescent="0.3">
      <c r="C30839" s="112">
        <v>44242</v>
      </c>
      <c r="D30839" s="21">
        <v>1</v>
      </c>
      <c r="E30839" s="21" t="s">
        <v>7</v>
      </c>
      <c r="F30839" s="21">
        <v>129.48599999999999</v>
      </c>
      <c r="G30839" s="16">
        <v>7</v>
      </c>
      <c r="H30839" s="52" t="str">
        <f>_xlfn.XLOOKUP(fTransactionsAN[[#This Row],[SalesRepID]],dSalesRepAN[SalesRepID],dSalesRepAN[SalesRep])</f>
        <v>Sioux</v>
      </c>
      <c r="I30839" s="52" t="str">
        <f>_xlfn.XLOOKUP(fTransactionsAN[[#This Row],[ProductID]],dProductAN[ProductID],dProductAN[Product])</f>
        <v>FlyFast</v>
      </c>
    </row>
    <row r="30840" spans="3:9" x14ac:dyDescent="0.3">
      <c r="C30840" s="112">
        <v>44333</v>
      </c>
      <c r="D30840" s="21">
        <v>3</v>
      </c>
      <c r="E30840" s="21" t="s">
        <v>12</v>
      </c>
      <c r="F30840" s="21">
        <v>116.82300000000001</v>
      </c>
      <c r="G30840" s="16">
        <v>2</v>
      </c>
      <c r="H30840" s="52" t="str">
        <f>_xlfn.XLOOKUP(fTransactionsAN[[#This Row],[SalesRepID]],dSalesRepAN[SalesRepID],dSalesRepAN[SalesRep])</f>
        <v>Shayla</v>
      </c>
      <c r="I30840" s="52" t="str">
        <f>_xlfn.XLOOKUP(fTransactionsAN[[#This Row],[ProductID]],dProductAN[ProductID],dProductAN[Product])</f>
        <v>Sunshine</v>
      </c>
    </row>
    <row r="30841" spans="3:9" x14ac:dyDescent="0.3">
      <c r="C30841" s="112">
        <v>44311</v>
      </c>
      <c r="D30841" s="21">
        <v>3</v>
      </c>
      <c r="E30841" s="21" t="s">
        <v>21</v>
      </c>
      <c r="F30841" s="21">
        <v>364.85599999999999</v>
      </c>
      <c r="G30841" s="16">
        <v>1</v>
      </c>
      <c r="H30841" s="52" t="str">
        <f>_xlfn.XLOOKUP(fTransactionsAN[[#This Row],[SalesRepID]],dSalesRepAN[SalesRepID],dSalesRepAN[SalesRep])</f>
        <v>Shayla</v>
      </c>
      <c r="I30841" s="52" t="str">
        <f>_xlfn.XLOOKUP(fTransactionsAN[[#This Row],[ProductID]],dProductAN[ProductID],dProductAN[Product])</f>
        <v>Quad</v>
      </c>
    </row>
    <row r="30842" spans="3:9" x14ac:dyDescent="0.3">
      <c r="C30842" s="112">
        <v>44286</v>
      </c>
      <c r="D30842" s="21">
        <v>3</v>
      </c>
      <c r="E30842" s="21" t="s">
        <v>20</v>
      </c>
      <c r="F30842" s="21">
        <v>422.19300000000004</v>
      </c>
      <c r="G30842" s="16">
        <v>4</v>
      </c>
      <c r="H30842" s="52" t="str">
        <f>_xlfn.XLOOKUP(fTransactionsAN[[#This Row],[SalesRepID]],dSalesRepAN[SalesRepID],dSalesRepAN[SalesRep])</f>
        <v>Shayla</v>
      </c>
      <c r="I30842" s="52" t="str">
        <f>_xlfn.XLOOKUP(fTransactionsAN[[#This Row],[ProductID]],dProductAN[ProductID],dProductAN[Product])</f>
        <v>Aspen</v>
      </c>
    </row>
    <row r="30843" spans="3:9" x14ac:dyDescent="0.3">
      <c r="C30843" s="112">
        <v>43928</v>
      </c>
      <c r="D30843" s="21">
        <v>4</v>
      </c>
      <c r="E30843" s="21" t="s">
        <v>12</v>
      </c>
      <c r="F30843" s="21">
        <v>379.39499999999998</v>
      </c>
      <c r="G30843" s="16">
        <v>3</v>
      </c>
      <c r="H30843" s="52" t="str">
        <f>_xlfn.XLOOKUP(fTransactionsAN[[#This Row],[SalesRepID]],dSalesRepAN[SalesRepID],dSalesRepAN[SalesRep])</f>
        <v>Chantel</v>
      </c>
      <c r="I30843" s="52" t="str">
        <f>_xlfn.XLOOKUP(fTransactionsAN[[#This Row],[ProductID]],dProductAN[ProductID],dProductAN[Product])</f>
        <v>Carlota</v>
      </c>
    </row>
    <row r="30844" spans="3:9" x14ac:dyDescent="0.3">
      <c r="C30844" s="112">
        <v>44261</v>
      </c>
      <c r="D30844" s="21">
        <v>5</v>
      </c>
      <c r="E30844" s="21" t="s">
        <v>7</v>
      </c>
      <c r="F30844" s="21">
        <v>476.51000000000005</v>
      </c>
      <c r="G30844" s="16">
        <v>5</v>
      </c>
      <c r="H30844" s="52" t="str">
        <f>_xlfn.XLOOKUP(fTransactionsAN[[#This Row],[SalesRepID]],dSalesRepAN[SalesRepID],dSalesRepAN[SalesRep])</f>
        <v>Ahmed</v>
      </c>
      <c r="I30844" s="52" t="str">
        <f>_xlfn.XLOOKUP(fTransactionsAN[[#This Row],[ProductID]],dProductAN[ProductID],dProductAN[Product])</f>
        <v>Yanaki</v>
      </c>
    </row>
    <row r="30845" spans="3:9" x14ac:dyDescent="0.3">
      <c r="C30845" s="112">
        <v>44407</v>
      </c>
      <c r="D30845" s="21">
        <v>1</v>
      </c>
      <c r="E30845" s="21" t="s">
        <v>7</v>
      </c>
      <c r="F30845" s="21">
        <v>190.72899999999998</v>
      </c>
      <c r="G30845" s="16">
        <v>6</v>
      </c>
      <c r="H30845" s="52" t="str">
        <f>_xlfn.XLOOKUP(fTransactionsAN[[#This Row],[SalesRepID]],dSalesRepAN[SalesRepID],dSalesRepAN[SalesRep])</f>
        <v>Sioux</v>
      </c>
      <c r="I30845" s="52" t="str">
        <f>_xlfn.XLOOKUP(fTransactionsAN[[#This Row],[ProductID]],dProductAN[ProductID],dProductAN[Product])</f>
        <v>SpitFire</v>
      </c>
    </row>
    <row r="30846" spans="3:9" x14ac:dyDescent="0.3">
      <c r="C30846" s="112">
        <v>44392</v>
      </c>
      <c r="D30846" s="21">
        <v>3</v>
      </c>
      <c r="E30846" s="21" t="s">
        <v>21</v>
      </c>
      <c r="F30846" s="21">
        <v>312.99799999999999</v>
      </c>
      <c r="G30846" s="16">
        <v>7</v>
      </c>
      <c r="H30846" s="52" t="str">
        <f>_xlfn.XLOOKUP(fTransactionsAN[[#This Row],[SalesRepID]],dSalesRepAN[SalesRepID],dSalesRepAN[SalesRep])</f>
        <v>Shayla</v>
      </c>
      <c r="I30846" s="52" t="str">
        <f>_xlfn.XLOOKUP(fTransactionsAN[[#This Row],[ProductID]],dProductAN[ProductID],dProductAN[Product])</f>
        <v>FlyFast</v>
      </c>
    </row>
    <row r="30847" spans="3:9" x14ac:dyDescent="0.3">
      <c r="C30847" s="112">
        <v>43984</v>
      </c>
      <c r="D30847" s="21">
        <v>4</v>
      </c>
      <c r="E30847" s="21" t="s">
        <v>12</v>
      </c>
      <c r="F30847" s="21">
        <v>468.58100000000002</v>
      </c>
      <c r="G30847" s="16">
        <v>1</v>
      </c>
      <c r="H30847" s="52" t="str">
        <f>_xlfn.XLOOKUP(fTransactionsAN[[#This Row],[SalesRepID]],dSalesRepAN[SalesRepID],dSalesRepAN[SalesRep])</f>
        <v>Chantel</v>
      </c>
      <c r="I30847" s="52" t="str">
        <f>_xlfn.XLOOKUP(fTransactionsAN[[#This Row],[ProductID]],dProductAN[ProductID],dProductAN[Product])</f>
        <v>Quad</v>
      </c>
    </row>
    <row r="30848" spans="3:9" x14ac:dyDescent="0.3">
      <c r="C30848" s="112">
        <v>44132</v>
      </c>
      <c r="D30848" s="21">
        <v>4</v>
      </c>
      <c r="E30848" s="21" t="s">
        <v>7</v>
      </c>
      <c r="F30848" s="21">
        <v>429.16400000000004</v>
      </c>
      <c r="G30848" s="16">
        <v>1</v>
      </c>
      <c r="H30848" s="52" t="str">
        <f>_xlfn.XLOOKUP(fTransactionsAN[[#This Row],[SalesRepID]],dSalesRepAN[SalesRepID],dSalesRepAN[SalesRep])</f>
        <v>Chantel</v>
      </c>
      <c r="I30848" s="52" t="str">
        <f>_xlfn.XLOOKUP(fTransactionsAN[[#This Row],[ProductID]],dProductAN[ProductID],dProductAN[Product])</f>
        <v>Quad</v>
      </c>
    </row>
    <row r="30849" spans="3:9" x14ac:dyDescent="0.3">
      <c r="C30849" s="112">
        <v>44554</v>
      </c>
      <c r="D30849" s="21">
        <v>5</v>
      </c>
      <c r="E30849" s="21" t="s">
        <v>10</v>
      </c>
      <c r="F30849" s="21">
        <v>232.727</v>
      </c>
      <c r="G30849" s="16">
        <v>1</v>
      </c>
      <c r="H30849" s="52" t="str">
        <f>_xlfn.XLOOKUP(fTransactionsAN[[#This Row],[SalesRepID]],dSalesRepAN[SalesRepID],dSalesRepAN[SalesRep])</f>
        <v>Ahmed</v>
      </c>
      <c r="I30849" s="52" t="str">
        <f>_xlfn.XLOOKUP(fTransactionsAN[[#This Row],[ProductID]],dProductAN[ProductID],dProductAN[Product])</f>
        <v>Quad</v>
      </c>
    </row>
    <row r="30850" spans="3:9" x14ac:dyDescent="0.3">
      <c r="C30850" s="112">
        <v>44290</v>
      </c>
      <c r="D30850" s="21">
        <v>3</v>
      </c>
      <c r="E30850" s="21" t="s">
        <v>20</v>
      </c>
      <c r="F30850" s="21">
        <v>460.98999999999995</v>
      </c>
      <c r="G30850" s="16">
        <v>1</v>
      </c>
      <c r="H30850" s="52" t="str">
        <f>_xlfn.XLOOKUP(fTransactionsAN[[#This Row],[SalesRepID]],dSalesRepAN[SalesRepID],dSalesRepAN[SalesRep])</f>
        <v>Shayla</v>
      </c>
      <c r="I30850" s="52" t="str">
        <f>_xlfn.XLOOKUP(fTransactionsAN[[#This Row],[ProductID]],dProductAN[ProductID],dProductAN[Product])</f>
        <v>Quad</v>
      </c>
    </row>
    <row r="30851" spans="3:9" x14ac:dyDescent="0.3">
      <c r="C30851" s="112">
        <v>43964</v>
      </c>
      <c r="D30851" s="21">
        <v>1</v>
      </c>
      <c r="E30851" s="21" t="s">
        <v>7</v>
      </c>
      <c r="F30851" s="21">
        <v>375.78899999999999</v>
      </c>
      <c r="G30851" s="16">
        <v>5</v>
      </c>
      <c r="H30851" s="52" t="str">
        <f>_xlfn.XLOOKUP(fTransactionsAN[[#This Row],[SalesRepID]],dSalesRepAN[SalesRepID],dSalesRepAN[SalesRep])</f>
        <v>Sioux</v>
      </c>
      <c r="I30851" s="52" t="str">
        <f>_xlfn.XLOOKUP(fTransactionsAN[[#This Row],[ProductID]],dProductAN[ProductID],dProductAN[Product])</f>
        <v>Yanaki</v>
      </c>
    </row>
    <row r="30852" spans="3:9" x14ac:dyDescent="0.3">
      <c r="C30852" s="112">
        <v>44113</v>
      </c>
      <c r="D30852" s="21">
        <v>3</v>
      </c>
      <c r="E30852" s="21" t="s">
        <v>7</v>
      </c>
      <c r="F30852" s="21">
        <v>157.38299999999998</v>
      </c>
      <c r="G30852" s="16">
        <v>5</v>
      </c>
      <c r="H30852" s="52" t="str">
        <f>_xlfn.XLOOKUP(fTransactionsAN[[#This Row],[SalesRepID]],dSalesRepAN[SalesRepID],dSalesRepAN[SalesRep])</f>
        <v>Shayla</v>
      </c>
      <c r="I30852" s="52" t="str">
        <f>_xlfn.XLOOKUP(fTransactionsAN[[#This Row],[ProductID]],dProductAN[ProductID],dProductAN[Product])</f>
        <v>Yanaki</v>
      </c>
    </row>
    <row r="30853" spans="3:9" x14ac:dyDescent="0.3">
      <c r="C30853" s="112">
        <v>44491</v>
      </c>
      <c r="D30853" s="21">
        <v>5</v>
      </c>
      <c r="E30853" s="21" t="s">
        <v>16</v>
      </c>
      <c r="F30853" s="21">
        <v>128.66</v>
      </c>
      <c r="G30853" s="16">
        <v>5</v>
      </c>
      <c r="H30853" s="52" t="str">
        <f>_xlfn.XLOOKUP(fTransactionsAN[[#This Row],[SalesRepID]],dSalesRepAN[SalesRepID],dSalesRepAN[SalesRep])</f>
        <v>Ahmed</v>
      </c>
      <c r="I30853" s="52" t="str">
        <f>_xlfn.XLOOKUP(fTransactionsAN[[#This Row],[ProductID]],dProductAN[ProductID],dProductAN[Product])</f>
        <v>Yanaki</v>
      </c>
    </row>
    <row r="30854" spans="3:9" x14ac:dyDescent="0.3">
      <c r="C30854" s="112">
        <v>44230</v>
      </c>
      <c r="D30854" s="21">
        <v>3</v>
      </c>
      <c r="E30854" s="21" t="s">
        <v>12</v>
      </c>
      <c r="F30854" s="21">
        <v>248.38000000000002</v>
      </c>
      <c r="G30854" s="16">
        <v>5</v>
      </c>
      <c r="H30854" s="52" t="str">
        <f>_xlfn.XLOOKUP(fTransactionsAN[[#This Row],[SalesRepID]],dSalesRepAN[SalesRepID],dSalesRepAN[SalesRep])</f>
        <v>Shayla</v>
      </c>
      <c r="I30854" s="52" t="str">
        <f>_xlfn.XLOOKUP(fTransactionsAN[[#This Row],[ProductID]],dProductAN[ProductID],dProductAN[Product])</f>
        <v>Yanaki</v>
      </c>
    </row>
    <row r="30855" spans="3:9" x14ac:dyDescent="0.3">
      <c r="C30855" s="112">
        <v>43992</v>
      </c>
      <c r="D30855" s="21">
        <v>5</v>
      </c>
      <c r="E30855" s="21" t="s">
        <v>20</v>
      </c>
      <c r="F30855" s="21">
        <v>164.197</v>
      </c>
      <c r="G30855" s="16">
        <v>5</v>
      </c>
      <c r="H30855" s="52" t="str">
        <f>_xlfn.XLOOKUP(fTransactionsAN[[#This Row],[SalesRepID]],dSalesRepAN[SalesRepID],dSalesRepAN[SalesRep])</f>
        <v>Ahmed</v>
      </c>
      <c r="I30855" s="52" t="str">
        <f>_xlfn.XLOOKUP(fTransactionsAN[[#This Row],[ProductID]],dProductAN[ProductID],dProductAN[Product])</f>
        <v>Yanaki</v>
      </c>
    </row>
    <row r="30856" spans="3:9" x14ac:dyDescent="0.3">
      <c r="C30856" s="112">
        <v>44181</v>
      </c>
      <c r="D30856" s="21">
        <v>5</v>
      </c>
      <c r="E30856" s="21" t="s">
        <v>16</v>
      </c>
      <c r="F30856" s="21">
        <v>601.93700000000001</v>
      </c>
      <c r="G30856" s="16">
        <v>5</v>
      </c>
      <c r="H30856" s="52" t="str">
        <f>_xlfn.XLOOKUP(fTransactionsAN[[#This Row],[SalesRepID]],dSalesRepAN[SalesRepID],dSalesRepAN[SalesRep])</f>
        <v>Ahmed</v>
      </c>
      <c r="I30856" s="52" t="str">
        <f>_xlfn.XLOOKUP(fTransactionsAN[[#This Row],[ProductID]],dProductAN[ProductID],dProductAN[Product])</f>
        <v>Yanaki</v>
      </c>
    </row>
    <row r="30857" spans="3:9" x14ac:dyDescent="0.3">
      <c r="C30857" s="112">
        <v>43991</v>
      </c>
      <c r="D30857" s="21">
        <v>5</v>
      </c>
      <c r="E30857" s="21" t="s">
        <v>21</v>
      </c>
      <c r="F30857" s="21">
        <v>451.04899999999998</v>
      </c>
      <c r="G30857" s="16">
        <v>7</v>
      </c>
      <c r="H30857" s="52" t="str">
        <f>_xlfn.XLOOKUP(fTransactionsAN[[#This Row],[SalesRepID]],dSalesRepAN[SalesRepID],dSalesRepAN[SalesRep])</f>
        <v>Ahmed</v>
      </c>
      <c r="I30857" s="52" t="str">
        <f>_xlfn.XLOOKUP(fTransactionsAN[[#This Row],[ProductID]],dProductAN[ProductID],dProductAN[Product])</f>
        <v>FlyFast</v>
      </c>
    </row>
    <row r="30858" spans="3:9" x14ac:dyDescent="0.3">
      <c r="C30858" s="112">
        <v>44306</v>
      </c>
      <c r="D30858" s="21">
        <v>5</v>
      </c>
      <c r="E30858" s="21" t="s">
        <v>12</v>
      </c>
      <c r="F30858" s="21">
        <v>354.15700000000004</v>
      </c>
      <c r="G30858" s="16">
        <v>5</v>
      </c>
      <c r="H30858" s="52" t="str">
        <f>_xlfn.XLOOKUP(fTransactionsAN[[#This Row],[SalesRepID]],dSalesRepAN[SalesRepID],dSalesRepAN[SalesRep])</f>
        <v>Ahmed</v>
      </c>
      <c r="I30858" s="52" t="str">
        <f>_xlfn.XLOOKUP(fTransactionsAN[[#This Row],[ProductID]],dProductAN[ProductID],dProductAN[Product])</f>
        <v>Yanaki</v>
      </c>
    </row>
    <row r="30859" spans="3:9" x14ac:dyDescent="0.3">
      <c r="C30859" s="112">
        <v>44039</v>
      </c>
      <c r="D30859" s="21">
        <v>2</v>
      </c>
      <c r="E30859" s="21" t="s">
        <v>20</v>
      </c>
      <c r="F30859" s="21">
        <v>294.62800000000004</v>
      </c>
      <c r="G30859" s="16">
        <v>1</v>
      </c>
      <c r="H30859" s="52" t="str">
        <f>_xlfn.XLOOKUP(fTransactionsAN[[#This Row],[SalesRepID]],dSalesRepAN[SalesRepID],dSalesRepAN[SalesRep])</f>
        <v>Gigi</v>
      </c>
      <c r="I30859" s="52" t="str">
        <f>_xlfn.XLOOKUP(fTransactionsAN[[#This Row],[ProductID]],dProductAN[ProductID],dProductAN[Product])</f>
        <v>Quad</v>
      </c>
    </row>
    <row r="30860" spans="3:9" x14ac:dyDescent="0.3">
      <c r="C30860" s="112">
        <v>44437</v>
      </c>
      <c r="D30860" s="21">
        <v>1</v>
      </c>
      <c r="E30860" s="21" t="s">
        <v>20</v>
      </c>
      <c r="F30860" s="21">
        <v>311.73699999999997</v>
      </c>
      <c r="G30860" s="16">
        <v>5</v>
      </c>
      <c r="H30860" s="52" t="str">
        <f>_xlfn.XLOOKUP(fTransactionsAN[[#This Row],[SalesRepID]],dSalesRepAN[SalesRepID],dSalesRepAN[SalesRep])</f>
        <v>Sioux</v>
      </c>
      <c r="I30860" s="52" t="str">
        <f>_xlfn.XLOOKUP(fTransactionsAN[[#This Row],[ProductID]],dProductAN[ProductID],dProductAN[Product])</f>
        <v>Yanaki</v>
      </c>
    </row>
    <row r="30861" spans="3:9" x14ac:dyDescent="0.3">
      <c r="C30861" s="112">
        <v>44307</v>
      </c>
      <c r="D30861" s="21">
        <v>3</v>
      </c>
      <c r="E30861" s="21" t="s">
        <v>10</v>
      </c>
      <c r="F30861" s="21">
        <v>395.245</v>
      </c>
      <c r="G30861" s="16">
        <v>4</v>
      </c>
      <c r="H30861" s="52" t="str">
        <f>_xlfn.XLOOKUP(fTransactionsAN[[#This Row],[SalesRepID]],dSalesRepAN[SalesRepID],dSalesRepAN[SalesRep])</f>
        <v>Shayla</v>
      </c>
      <c r="I30861" s="52" t="str">
        <f>_xlfn.XLOOKUP(fTransactionsAN[[#This Row],[ProductID]],dProductAN[ProductID],dProductAN[Product])</f>
        <v>Aspen</v>
      </c>
    </row>
    <row r="30862" spans="3:9" x14ac:dyDescent="0.3">
      <c r="C30862" s="112">
        <v>44472</v>
      </c>
      <c r="D30862" s="21">
        <v>3</v>
      </c>
      <c r="E30862" s="21" t="s">
        <v>21</v>
      </c>
      <c r="F30862" s="21">
        <v>277.49599999999998</v>
      </c>
      <c r="G30862" s="16">
        <v>7</v>
      </c>
      <c r="H30862" s="52" t="str">
        <f>_xlfn.XLOOKUP(fTransactionsAN[[#This Row],[SalesRepID]],dSalesRepAN[SalesRepID],dSalesRepAN[SalesRep])</f>
        <v>Shayla</v>
      </c>
      <c r="I30862" s="52" t="str">
        <f>_xlfn.XLOOKUP(fTransactionsAN[[#This Row],[ProductID]],dProductAN[ProductID],dProductAN[Product])</f>
        <v>FlyFast</v>
      </c>
    </row>
    <row r="30863" spans="3:9" x14ac:dyDescent="0.3">
      <c r="C30863" s="112">
        <v>44448</v>
      </c>
      <c r="D30863" s="21">
        <v>4</v>
      </c>
      <c r="E30863" s="21" t="s">
        <v>16</v>
      </c>
      <c r="F30863" s="21">
        <v>158.99299999999999</v>
      </c>
      <c r="G30863" s="16">
        <v>3</v>
      </c>
      <c r="H30863" s="52" t="str">
        <f>_xlfn.XLOOKUP(fTransactionsAN[[#This Row],[SalesRepID]],dSalesRepAN[SalesRepID],dSalesRepAN[SalesRep])</f>
        <v>Chantel</v>
      </c>
      <c r="I30863" s="52" t="str">
        <f>_xlfn.XLOOKUP(fTransactionsAN[[#This Row],[ProductID]],dProductAN[ProductID],dProductAN[Product])</f>
        <v>Carlota</v>
      </c>
    </row>
    <row r="30864" spans="3:9" x14ac:dyDescent="0.3">
      <c r="C30864" s="112">
        <v>44560</v>
      </c>
      <c r="D30864" s="21">
        <v>1</v>
      </c>
      <c r="E30864" s="21" t="s">
        <v>7</v>
      </c>
      <c r="F30864" s="21">
        <v>245.875</v>
      </c>
      <c r="G30864" s="16">
        <v>1</v>
      </c>
      <c r="H30864" s="52" t="str">
        <f>_xlfn.XLOOKUP(fTransactionsAN[[#This Row],[SalesRepID]],dSalesRepAN[SalesRepID],dSalesRepAN[SalesRep])</f>
        <v>Sioux</v>
      </c>
      <c r="I30864" s="52" t="str">
        <f>_xlfn.XLOOKUP(fTransactionsAN[[#This Row],[ProductID]],dProductAN[ProductID],dProductAN[Product])</f>
        <v>Quad</v>
      </c>
    </row>
    <row r="30865" spans="3:9" x14ac:dyDescent="0.3">
      <c r="C30865" s="112">
        <v>44539</v>
      </c>
      <c r="D30865" s="21">
        <v>4</v>
      </c>
      <c r="E30865" s="21" t="s">
        <v>7</v>
      </c>
      <c r="F30865" s="21">
        <v>504.38299999999998</v>
      </c>
      <c r="G30865" s="16">
        <v>7</v>
      </c>
      <c r="H30865" s="52" t="str">
        <f>_xlfn.XLOOKUP(fTransactionsAN[[#This Row],[SalesRepID]],dSalesRepAN[SalesRepID],dSalesRepAN[SalesRep])</f>
        <v>Chantel</v>
      </c>
      <c r="I30865" s="52" t="str">
        <f>_xlfn.XLOOKUP(fTransactionsAN[[#This Row],[ProductID]],dProductAN[ProductID],dProductAN[Product])</f>
        <v>FlyFast</v>
      </c>
    </row>
    <row r="30866" spans="3:9" x14ac:dyDescent="0.3">
      <c r="C30866" s="112">
        <v>44440</v>
      </c>
      <c r="D30866" s="21">
        <v>4</v>
      </c>
      <c r="E30866" s="21" t="s">
        <v>21</v>
      </c>
      <c r="F30866" s="21">
        <v>240.85300000000001</v>
      </c>
      <c r="G30866" s="16">
        <v>5</v>
      </c>
      <c r="H30866" s="52" t="str">
        <f>_xlfn.XLOOKUP(fTransactionsAN[[#This Row],[SalesRepID]],dSalesRepAN[SalesRepID],dSalesRepAN[SalesRep])</f>
        <v>Chantel</v>
      </c>
      <c r="I30866" s="52" t="str">
        <f>_xlfn.XLOOKUP(fTransactionsAN[[#This Row],[ProductID]],dProductAN[ProductID],dProductAN[Product])</f>
        <v>Yanaki</v>
      </c>
    </row>
    <row r="30867" spans="3:9" x14ac:dyDescent="0.3">
      <c r="C30867" s="112">
        <v>44314</v>
      </c>
      <c r="D30867" s="21">
        <v>1</v>
      </c>
      <c r="E30867" s="21" t="s">
        <v>7</v>
      </c>
      <c r="F30867" s="21">
        <v>457.49700000000001</v>
      </c>
      <c r="G30867" s="16">
        <v>5</v>
      </c>
      <c r="H30867" s="52" t="str">
        <f>_xlfn.XLOOKUP(fTransactionsAN[[#This Row],[SalesRepID]],dSalesRepAN[SalesRepID],dSalesRepAN[SalesRep])</f>
        <v>Sioux</v>
      </c>
      <c r="I30867" s="52" t="str">
        <f>_xlfn.XLOOKUP(fTransactionsAN[[#This Row],[ProductID]],dProductAN[ProductID],dProductAN[Product])</f>
        <v>Yanaki</v>
      </c>
    </row>
    <row r="30868" spans="3:9" x14ac:dyDescent="0.3">
      <c r="C30868" s="112">
        <v>43915</v>
      </c>
      <c r="D30868" s="21">
        <v>3</v>
      </c>
      <c r="E30868" s="21" t="s">
        <v>7</v>
      </c>
      <c r="F30868" s="21">
        <v>412.23</v>
      </c>
      <c r="G30868" s="16">
        <v>3</v>
      </c>
      <c r="H30868" s="52" t="str">
        <f>_xlfn.XLOOKUP(fTransactionsAN[[#This Row],[SalesRepID]],dSalesRepAN[SalesRepID],dSalesRepAN[SalesRep])</f>
        <v>Shayla</v>
      </c>
      <c r="I30868" s="52" t="str">
        <f>_xlfn.XLOOKUP(fTransactionsAN[[#This Row],[ProductID]],dProductAN[ProductID],dProductAN[Product])</f>
        <v>Carlota</v>
      </c>
    </row>
    <row r="30869" spans="3:9" x14ac:dyDescent="0.3">
      <c r="C30869" s="112">
        <v>44122</v>
      </c>
      <c r="D30869" s="21">
        <v>5</v>
      </c>
      <c r="E30869" s="21" t="s">
        <v>16</v>
      </c>
      <c r="F30869" s="21">
        <v>460.78500000000003</v>
      </c>
      <c r="G30869" s="16">
        <v>1</v>
      </c>
      <c r="H30869" s="52" t="str">
        <f>_xlfn.XLOOKUP(fTransactionsAN[[#This Row],[SalesRepID]],dSalesRepAN[SalesRepID],dSalesRepAN[SalesRep])</f>
        <v>Ahmed</v>
      </c>
      <c r="I30869" s="52" t="str">
        <f>_xlfn.XLOOKUP(fTransactionsAN[[#This Row],[ProductID]],dProductAN[ProductID],dProductAN[Product])</f>
        <v>Quad</v>
      </c>
    </row>
    <row r="30870" spans="3:9" x14ac:dyDescent="0.3">
      <c r="C30870" s="112">
        <v>44421</v>
      </c>
      <c r="D30870" s="21">
        <v>1</v>
      </c>
      <c r="E30870" s="21" t="s">
        <v>21</v>
      </c>
      <c r="F30870" s="21">
        <v>202.28299999999999</v>
      </c>
      <c r="G30870" s="16">
        <v>5</v>
      </c>
      <c r="H30870" s="52" t="str">
        <f>_xlfn.XLOOKUP(fTransactionsAN[[#This Row],[SalesRepID]],dSalesRepAN[SalesRepID],dSalesRepAN[SalesRep])</f>
        <v>Sioux</v>
      </c>
      <c r="I30870" s="52" t="str">
        <f>_xlfn.XLOOKUP(fTransactionsAN[[#This Row],[ProductID]],dProductAN[ProductID],dProductAN[Product])</f>
        <v>Yanaki</v>
      </c>
    </row>
    <row r="30871" spans="3:9" x14ac:dyDescent="0.3">
      <c r="C30871" s="112">
        <v>44169</v>
      </c>
      <c r="D30871" s="21">
        <v>4</v>
      </c>
      <c r="E30871" s="21" t="s">
        <v>21</v>
      </c>
      <c r="F30871" s="21">
        <v>824.226</v>
      </c>
      <c r="G30871" s="16">
        <v>1</v>
      </c>
      <c r="H30871" s="52" t="str">
        <f>_xlfn.XLOOKUP(fTransactionsAN[[#This Row],[SalesRepID]],dSalesRepAN[SalesRepID],dSalesRepAN[SalesRep])</f>
        <v>Chantel</v>
      </c>
      <c r="I30871" s="52" t="str">
        <f>_xlfn.XLOOKUP(fTransactionsAN[[#This Row],[ProductID]],dProductAN[ProductID],dProductAN[Product])</f>
        <v>Quad</v>
      </c>
    </row>
    <row r="30872" spans="3:9" x14ac:dyDescent="0.3">
      <c r="C30872" s="112">
        <v>44428</v>
      </c>
      <c r="D30872" s="21">
        <v>1</v>
      </c>
      <c r="E30872" s="21" t="s">
        <v>12</v>
      </c>
      <c r="F30872" s="21">
        <v>292.24599999999998</v>
      </c>
      <c r="G30872" s="16">
        <v>4</v>
      </c>
      <c r="H30872" s="52" t="str">
        <f>_xlfn.XLOOKUP(fTransactionsAN[[#This Row],[SalesRepID]],dSalesRepAN[SalesRepID],dSalesRepAN[SalesRep])</f>
        <v>Sioux</v>
      </c>
      <c r="I30872" s="52" t="str">
        <f>_xlfn.XLOOKUP(fTransactionsAN[[#This Row],[ProductID]],dProductAN[ProductID],dProductAN[Product])</f>
        <v>Aspen</v>
      </c>
    </row>
    <row r="30873" spans="3:9" x14ac:dyDescent="0.3">
      <c r="C30873" s="112">
        <v>44353</v>
      </c>
      <c r="D30873" s="21">
        <v>2</v>
      </c>
      <c r="E30873" s="21" t="s">
        <v>12</v>
      </c>
      <c r="F30873" s="21">
        <v>276.30399999999997</v>
      </c>
      <c r="G30873" s="16">
        <v>5</v>
      </c>
      <c r="H30873" s="52" t="str">
        <f>_xlfn.XLOOKUP(fTransactionsAN[[#This Row],[SalesRepID]],dSalesRepAN[SalesRepID],dSalesRepAN[SalesRep])</f>
        <v>Gigi</v>
      </c>
      <c r="I30873" s="52" t="str">
        <f>_xlfn.XLOOKUP(fTransactionsAN[[#This Row],[ProductID]],dProductAN[ProductID],dProductAN[Product])</f>
        <v>Yanaki</v>
      </c>
    </row>
    <row r="30874" spans="3:9" x14ac:dyDescent="0.3">
      <c r="C30874" s="112">
        <v>44299</v>
      </c>
      <c r="D30874" s="21">
        <v>1</v>
      </c>
      <c r="E30874" s="21" t="s">
        <v>7</v>
      </c>
      <c r="F30874" s="21">
        <v>165.22300000000001</v>
      </c>
      <c r="G30874" s="16">
        <v>6</v>
      </c>
      <c r="H30874" s="52" t="str">
        <f>_xlfn.XLOOKUP(fTransactionsAN[[#This Row],[SalesRepID]],dSalesRepAN[SalesRepID],dSalesRepAN[SalesRep])</f>
        <v>Sioux</v>
      </c>
      <c r="I30874" s="52" t="str">
        <f>_xlfn.XLOOKUP(fTransactionsAN[[#This Row],[ProductID]],dProductAN[ProductID],dProductAN[Product])</f>
        <v>SpitFire</v>
      </c>
    </row>
    <row r="30875" spans="3:9" x14ac:dyDescent="0.3">
      <c r="C30875" s="112">
        <v>44415</v>
      </c>
      <c r="D30875" s="21">
        <v>4</v>
      </c>
      <c r="E30875" s="21" t="s">
        <v>10</v>
      </c>
      <c r="F30875" s="21">
        <v>476.41499999999996</v>
      </c>
      <c r="G30875" s="16">
        <v>1</v>
      </c>
      <c r="H30875" s="52" t="str">
        <f>_xlfn.XLOOKUP(fTransactionsAN[[#This Row],[SalesRepID]],dSalesRepAN[SalesRepID],dSalesRepAN[SalesRep])</f>
        <v>Chantel</v>
      </c>
      <c r="I30875" s="52" t="str">
        <f>_xlfn.XLOOKUP(fTransactionsAN[[#This Row],[ProductID]],dProductAN[ProductID],dProductAN[Product])</f>
        <v>Quad</v>
      </c>
    </row>
    <row r="30876" spans="3:9" x14ac:dyDescent="0.3">
      <c r="C30876" s="112">
        <v>44556</v>
      </c>
      <c r="D30876" s="21">
        <v>2</v>
      </c>
      <c r="E30876" s="21" t="s">
        <v>16</v>
      </c>
      <c r="F30876" s="21">
        <v>273.46799999999996</v>
      </c>
      <c r="G30876" s="16">
        <v>6</v>
      </c>
      <c r="H30876" s="52" t="str">
        <f>_xlfn.XLOOKUP(fTransactionsAN[[#This Row],[SalesRepID]],dSalesRepAN[SalesRepID],dSalesRepAN[SalesRep])</f>
        <v>Gigi</v>
      </c>
      <c r="I30876" s="52" t="str">
        <f>_xlfn.XLOOKUP(fTransactionsAN[[#This Row],[ProductID]],dProductAN[ProductID],dProductAN[Product])</f>
        <v>SpitFire</v>
      </c>
    </row>
    <row r="30877" spans="3:9" x14ac:dyDescent="0.3">
      <c r="C30877" s="112">
        <v>44345</v>
      </c>
      <c r="D30877" s="21">
        <v>3</v>
      </c>
      <c r="E30877" s="21" t="s">
        <v>12</v>
      </c>
      <c r="F30877" s="21">
        <v>142.55000000000001</v>
      </c>
      <c r="G30877" s="16">
        <v>4</v>
      </c>
      <c r="H30877" s="52" t="str">
        <f>_xlfn.XLOOKUP(fTransactionsAN[[#This Row],[SalesRepID]],dSalesRepAN[SalesRepID],dSalesRepAN[SalesRep])</f>
        <v>Shayla</v>
      </c>
      <c r="I30877" s="52" t="str">
        <f>_xlfn.XLOOKUP(fTransactionsAN[[#This Row],[ProductID]],dProductAN[ProductID],dProductAN[Product])</f>
        <v>Aspen</v>
      </c>
    </row>
    <row r="30878" spans="3:9" x14ac:dyDescent="0.3">
      <c r="C30878" s="112">
        <v>44185</v>
      </c>
      <c r="D30878" s="21">
        <v>3</v>
      </c>
      <c r="E30878" s="21" t="s">
        <v>21</v>
      </c>
      <c r="F30878" s="21">
        <v>267.43799999999999</v>
      </c>
      <c r="G30878" s="16">
        <v>1</v>
      </c>
      <c r="H30878" s="52" t="str">
        <f>_xlfn.XLOOKUP(fTransactionsAN[[#This Row],[SalesRepID]],dSalesRepAN[SalesRepID],dSalesRepAN[SalesRep])</f>
        <v>Shayla</v>
      </c>
      <c r="I30878" s="52" t="str">
        <f>_xlfn.XLOOKUP(fTransactionsAN[[#This Row],[ProductID]],dProductAN[ProductID],dProductAN[Product])</f>
        <v>Quad</v>
      </c>
    </row>
    <row r="30879" spans="3:9" x14ac:dyDescent="0.3">
      <c r="C30879" s="112">
        <v>44448</v>
      </c>
      <c r="D30879" s="21">
        <v>1</v>
      </c>
      <c r="E30879" s="21" t="s">
        <v>16</v>
      </c>
      <c r="F30879" s="21">
        <v>108.572</v>
      </c>
      <c r="G30879" s="16">
        <v>2</v>
      </c>
      <c r="H30879" s="52" t="str">
        <f>_xlfn.XLOOKUP(fTransactionsAN[[#This Row],[SalesRepID]],dSalesRepAN[SalesRepID],dSalesRepAN[SalesRep])</f>
        <v>Sioux</v>
      </c>
      <c r="I30879" s="52" t="str">
        <f>_xlfn.XLOOKUP(fTransactionsAN[[#This Row],[ProductID]],dProductAN[ProductID],dProductAN[Product])</f>
        <v>Sunshine</v>
      </c>
    </row>
    <row r="30880" spans="3:9" x14ac:dyDescent="0.3">
      <c r="C30880" s="112">
        <v>44169</v>
      </c>
      <c r="D30880" s="21">
        <v>4</v>
      </c>
      <c r="E30880" s="21" t="s">
        <v>21</v>
      </c>
      <c r="F30880" s="21">
        <v>485.83800000000002</v>
      </c>
      <c r="G30880" s="16">
        <v>4</v>
      </c>
      <c r="H30880" s="52" t="str">
        <f>_xlfn.XLOOKUP(fTransactionsAN[[#This Row],[SalesRepID]],dSalesRepAN[SalesRepID],dSalesRepAN[SalesRep])</f>
        <v>Chantel</v>
      </c>
      <c r="I30880" s="52" t="str">
        <f>_xlfn.XLOOKUP(fTransactionsAN[[#This Row],[ProductID]],dProductAN[ProductID],dProductAN[Product])</f>
        <v>Aspen</v>
      </c>
    </row>
    <row r="30881" spans="3:9" x14ac:dyDescent="0.3">
      <c r="C30881" s="112">
        <v>44491</v>
      </c>
      <c r="D30881" s="21">
        <v>5</v>
      </c>
      <c r="E30881" s="21" t="s">
        <v>21</v>
      </c>
      <c r="F30881" s="21">
        <v>207.29699999999997</v>
      </c>
      <c r="G30881" s="16">
        <v>2</v>
      </c>
      <c r="H30881" s="52" t="str">
        <f>_xlfn.XLOOKUP(fTransactionsAN[[#This Row],[SalesRepID]],dSalesRepAN[SalesRepID],dSalesRepAN[SalesRep])</f>
        <v>Ahmed</v>
      </c>
      <c r="I30881" s="52" t="str">
        <f>_xlfn.XLOOKUP(fTransactionsAN[[#This Row],[ProductID]],dProductAN[ProductID],dProductAN[Product])</f>
        <v>Sunshine</v>
      </c>
    </row>
    <row r="30882" spans="3:9" x14ac:dyDescent="0.3">
      <c r="C30882" s="112">
        <v>44226</v>
      </c>
      <c r="D30882" s="21">
        <v>4</v>
      </c>
      <c r="E30882" s="21" t="s">
        <v>12</v>
      </c>
      <c r="F30882" s="21">
        <v>181.49600000000001</v>
      </c>
      <c r="G30882" s="16">
        <v>1</v>
      </c>
      <c r="H30882" s="52" t="str">
        <f>_xlfn.XLOOKUP(fTransactionsAN[[#This Row],[SalesRepID]],dSalesRepAN[SalesRepID],dSalesRepAN[SalesRep])</f>
        <v>Chantel</v>
      </c>
      <c r="I30882" s="52" t="str">
        <f>_xlfn.XLOOKUP(fTransactionsAN[[#This Row],[ProductID]],dProductAN[ProductID],dProductAN[Product])</f>
        <v>Quad</v>
      </c>
    </row>
    <row r="30883" spans="3:9" x14ac:dyDescent="0.3">
      <c r="C30883" s="112">
        <v>44476</v>
      </c>
      <c r="D30883" s="21">
        <v>5</v>
      </c>
      <c r="E30883" s="21" t="s">
        <v>12</v>
      </c>
      <c r="F30883" s="21">
        <v>249.042</v>
      </c>
      <c r="G30883" s="16">
        <v>2</v>
      </c>
      <c r="H30883" s="52" t="str">
        <f>_xlfn.XLOOKUP(fTransactionsAN[[#This Row],[SalesRepID]],dSalesRepAN[SalesRepID],dSalesRepAN[SalesRep])</f>
        <v>Ahmed</v>
      </c>
      <c r="I30883" s="52" t="str">
        <f>_xlfn.XLOOKUP(fTransactionsAN[[#This Row],[ProductID]],dProductAN[ProductID],dProductAN[Product])</f>
        <v>Sunshine</v>
      </c>
    </row>
    <row r="30884" spans="3:9" x14ac:dyDescent="0.3">
      <c r="C30884" s="112">
        <v>44163</v>
      </c>
      <c r="D30884" s="21">
        <v>3</v>
      </c>
      <c r="E30884" s="21" t="s">
        <v>20</v>
      </c>
      <c r="F30884" s="21">
        <v>325.63900000000001</v>
      </c>
      <c r="G30884" s="16">
        <v>1</v>
      </c>
      <c r="H30884" s="52" t="str">
        <f>_xlfn.XLOOKUP(fTransactionsAN[[#This Row],[SalesRepID]],dSalesRepAN[SalesRepID],dSalesRepAN[SalesRep])</f>
        <v>Shayla</v>
      </c>
      <c r="I30884" s="52" t="str">
        <f>_xlfn.XLOOKUP(fTransactionsAN[[#This Row],[ProductID]],dProductAN[ProductID],dProductAN[Product])</f>
        <v>Quad</v>
      </c>
    </row>
    <row r="30885" spans="3:9" x14ac:dyDescent="0.3">
      <c r="C30885" s="112">
        <v>44157</v>
      </c>
      <c r="D30885" s="21">
        <v>1</v>
      </c>
      <c r="E30885" s="21" t="s">
        <v>12</v>
      </c>
      <c r="F30885" s="21">
        <v>381.45300000000003</v>
      </c>
      <c r="G30885" s="16">
        <v>1</v>
      </c>
      <c r="H30885" s="52" t="str">
        <f>_xlfn.XLOOKUP(fTransactionsAN[[#This Row],[SalesRepID]],dSalesRepAN[SalesRepID],dSalesRepAN[SalesRep])</f>
        <v>Sioux</v>
      </c>
      <c r="I30885" s="52" t="str">
        <f>_xlfn.XLOOKUP(fTransactionsAN[[#This Row],[ProductID]],dProductAN[ProductID],dProductAN[Product])</f>
        <v>Quad</v>
      </c>
    </row>
    <row r="30886" spans="3:9" x14ac:dyDescent="0.3">
      <c r="C30886" s="112">
        <v>43922</v>
      </c>
      <c r="D30886" s="21">
        <v>3</v>
      </c>
      <c r="E30886" s="21" t="s">
        <v>12</v>
      </c>
      <c r="F30886" s="21">
        <v>332.012</v>
      </c>
      <c r="G30886" s="16">
        <v>1</v>
      </c>
      <c r="H30886" s="52" t="str">
        <f>_xlfn.XLOOKUP(fTransactionsAN[[#This Row],[SalesRepID]],dSalesRepAN[SalesRepID],dSalesRepAN[SalesRep])</f>
        <v>Shayla</v>
      </c>
      <c r="I30886" s="52" t="str">
        <f>_xlfn.XLOOKUP(fTransactionsAN[[#This Row],[ProductID]],dProductAN[ProductID],dProductAN[Product])</f>
        <v>Quad</v>
      </c>
    </row>
    <row r="30887" spans="3:9" x14ac:dyDescent="0.3">
      <c r="C30887" s="112">
        <v>44379</v>
      </c>
      <c r="D30887" s="21">
        <v>4</v>
      </c>
      <c r="E30887" s="21" t="s">
        <v>21</v>
      </c>
      <c r="F30887" s="21">
        <v>282.142</v>
      </c>
      <c r="G30887" s="16">
        <v>1</v>
      </c>
      <c r="H30887" s="52" t="str">
        <f>_xlfn.XLOOKUP(fTransactionsAN[[#This Row],[SalesRepID]],dSalesRepAN[SalesRepID],dSalesRepAN[SalesRep])</f>
        <v>Chantel</v>
      </c>
      <c r="I30887" s="52" t="str">
        <f>_xlfn.XLOOKUP(fTransactionsAN[[#This Row],[ProductID]],dProductAN[ProductID],dProductAN[Product])</f>
        <v>Quad</v>
      </c>
    </row>
    <row r="30888" spans="3:9" x14ac:dyDescent="0.3">
      <c r="C30888" s="112">
        <v>44455</v>
      </c>
      <c r="D30888" s="21">
        <v>1</v>
      </c>
      <c r="E30888" s="21" t="s">
        <v>7</v>
      </c>
      <c r="F30888" s="21">
        <v>494.25400000000002</v>
      </c>
      <c r="G30888" s="16">
        <v>1</v>
      </c>
      <c r="H30888" s="52" t="str">
        <f>_xlfn.XLOOKUP(fTransactionsAN[[#This Row],[SalesRepID]],dSalesRepAN[SalesRepID],dSalesRepAN[SalesRep])</f>
        <v>Sioux</v>
      </c>
      <c r="I30888" s="52" t="str">
        <f>_xlfn.XLOOKUP(fTransactionsAN[[#This Row],[ProductID]],dProductAN[ProductID],dProductAN[Product])</f>
        <v>Quad</v>
      </c>
    </row>
    <row r="30889" spans="3:9" x14ac:dyDescent="0.3">
      <c r="C30889" s="112">
        <v>44471</v>
      </c>
      <c r="D30889" s="21">
        <v>4</v>
      </c>
      <c r="E30889" s="21" t="s">
        <v>7</v>
      </c>
      <c r="F30889" s="21">
        <v>293.44400000000002</v>
      </c>
      <c r="G30889" s="16">
        <v>5</v>
      </c>
      <c r="H30889" s="52" t="str">
        <f>_xlfn.XLOOKUP(fTransactionsAN[[#This Row],[SalesRepID]],dSalesRepAN[SalesRepID],dSalesRepAN[SalesRep])</f>
        <v>Chantel</v>
      </c>
      <c r="I30889" s="52" t="str">
        <f>_xlfn.XLOOKUP(fTransactionsAN[[#This Row],[ProductID]],dProductAN[ProductID],dProductAN[Product])</f>
        <v>Yanaki</v>
      </c>
    </row>
    <row r="30890" spans="3:9" x14ac:dyDescent="0.3">
      <c r="C30890" s="112">
        <v>44371</v>
      </c>
      <c r="D30890" s="21">
        <v>1</v>
      </c>
      <c r="E30890" s="21" t="s">
        <v>7</v>
      </c>
      <c r="F30890" s="21">
        <v>446.29599999999999</v>
      </c>
      <c r="G30890" s="16">
        <v>1</v>
      </c>
      <c r="H30890" s="52" t="str">
        <f>_xlfn.XLOOKUP(fTransactionsAN[[#This Row],[SalesRepID]],dSalesRepAN[SalesRepID],dSalesRepAN[SalesRep])</f>
        <v>Sioux</v>
      </c>
      <c r="I30890" s="52" t="str">
        <f>_xlfn.XLOOKUP(fTransactionsAN[[#This Row],[ProductID]],dProductAN[ProductID],dProductAN[Product])</f>
        <v>Quad</v>
      </c>
    </row>
    <row r="30891" spans="3:9" x14ac:dyDescent="0.3">
      <c r="C30891" s="112">
        <v>43959</v>
      </c>
      <c r="D30891" s="21">
        <v>4</v>
      </c>
      <c r="E30891" s="21" t="s">
        <v>7</v>
      </c>
      <c r="F30891" s="21">
        <v>245.73099999999999</v>
      </c>
      <c r="G30891" s="16">
        <v>6</v>
      </c>
      <c r="H30891" s="52" t="str">
        <f>_xlfn.XLOOKUP(fTransactionsAN[[#This Row],[SalesRepID]],dSalesRepAN[SalesRepID],dSalesRepAN[SalesRep])</f>
        <v>Chantel</v>
      </c>
      <c r="I30891" s="52" t="str">
        <f>_xlfn.XLOOKUP(fTransactionsAN[[#This Row],[ProductID]],dProductAN[ProductID],dProductAN[Product])</f>
        <v>SpitFire</v>
      </c>
    </row>
    <row r="30892" spans="3:9" x14ac:dyDescent="0.3">
      <c r="C30892" s="112">
        <v>44137</v>
      </c>
      <c r="D30892" s="21">
        <v>3</v>
      </c>
      <c r="E30892" s="21" t="s">
        <v>7</v>
      </c>
      <c r="F30892" s="21">
        <v>480.48999999999995</v>
      </c>
      <c r="G30892" s="16">
        <v>2</v>
      </c>
      <c r="H30892" s="52" t="str">
        <f>_xlfn.XLOOKUP(fTransactionsAN[[#This Row],[SalesRepID]],dSalesRepAN[SalesRepID],dSalesRepAN[SalesRep])</f>
        <v>Shayla</v>
      </c>
      <c r="I30892" s="52" t="str">
        <f>_xlfn.XLOOKUP(fTransactionsAN[[#This Row],[ProductID]],dProductAN[ProductID],dProductAN[Product])</f>
        <v>Sunshine</v>
      </c>
    </row>
    <row r="30893" spans="3:9" x14ac:dyDescent="0.3">
      <c r="C30893" s="112">
        <v>44360</v>
      </c>
      <c r="D30893" s="21">
        <v>2</v>
      </c>
      <c r="E30893" s="21" t="s">
        <v>16</v>
      </c>
      <c r="F30893" s="21">
        <v>450.75</v>
      </c>
      <c r="G30893" s="16">
        <v>5</v>
      </c>
      <c r="H30893" s="52" t="str">
        <f>_xlfn.XLOOKUP(fTransactionsAN[[#This Row],[SalesRepID]],dSalesRepAN[SalesRepID],dSalesRepAN[SalesRep])</f>
        <v>Gigi</v>
      </c>
      <c r="I30893" s="52" t="str">
        <f>_xlfn.XLOOKUP(fTransactionsAN[[#This Row],[ProductID]],dProductAN[ProductID],dProductAN[Product])</f>
        <v>Yanaki</v>
      </c>
    </row>
    <row r="30894" spans="3:9" x14ac:dyDescent="0.3">
      <c r="C30894" s="112">
        <v>44160</v>
      </c>
      <c r="D30894" s="21">
        <v>1</v>
      </c>
      <c r="E30894" s="21" t="s">
        <v>7</v>
      </c>
      <c r="F30894" s="21">
        <v>342.61199999999997</v>
      </c>
      <c r="G30894" s="16">
        <v>1</v>
      </c>
      <c r="H30894" s="52" t="str">
        <f>_xlfn.XLOOKUP(fTransactionsAN[[#This Row],[SalesRepID]],dSalesRepAN[SalesRepID],dSalesRepAN[SalesRep])</f>
        <v>Sioux</v>
      </c>
      <c r="I30894" s="52" t="str">
        <f>_xlfn.XLOOKUP(fTransactionsAN[[#This Row],[ProductID]],dProductAN[ProductID],dProductAN[Product])</f>
        <v>Quad</v>
      </c>
    </row>
    <row r="30895" spans="3:9" x14ac:dyDescent="0.3">
      <c r="C30895" s="112">
        <v>43929</v>
      </c>
      <c r="D30895" s="21">
        <v>5</v>
      </c>
      <c r="E30895" s="21" t="s">
        <v>21</v>
      </c>
      <c r="F30895" s="21">
        <v>304.31299999999999</v>
      </c>
      <c r="G30895" s="16">
        <v>1</v>
      </c>
      <c r="H30895" s="52" t="str">
        <f>_xlfn.XLOOKUP(fTransactionsAN[[#This Row],[SalesRepID]],dSalesRepAN[SalesRepID],dSalesRepAN[SalesRep])</f>
        <v>Ahmed</v>
      </c>
      <c r="I30895" s="52" t="str">
        <f>_xlfn.XLOOKUP(fTransactionsAN[[#This Row],[ProductID]],dProductAN[ProductID],dProductAN[Product])</f>
        <v>Quad</v>
      </c>
    </row>
    <row r="30896" spans="3:9" x14ac:dyDescent="0.3">
      <c r="C30896" s="112">
        <v>44187</v>
      </c>
      <c r="D30896" s="21">
        <v>5</v>
      </c>
      <c r="E30896" s="21" t="s">
        <v>16</v>
      </c>
      <c r="F30896" s="21">
        <v>709.37599999999998</v>
      </c>
      <c r="G30896" s="16">
        <v>5</v>
      </c>
      <c r="H30896" s="52" t="str">
        <f>_xlfn.XLOOKUP(fTransactionsAN[[#This Row],[SalesRepID]],dSalesRepAN[SalesRepID],dSalesRepAN[SalesRep])</f>
        <v>Ahmed</v>
      </c>
      <c r="I30896" s="52" t="str">
        <f>_xlfn.XLOOKUP(fTransactionsAN[[#This Row],[ProductID]],dProductAN[ProductID],dProductAN[Product])</f>
        <v>Yanaki</v>
      </c>
    </row>
    <row r="30897" spans="3:9" x14ac:dyDescent="0.3">
      <c r="C30897" s="112">
        <v>44189</v>
      </c>
      <c r="D30897" s="21">
        <v>4</v>
      </c>
      <c r="E30897" s="21" t="s">
        <v>21</v>
      </c>
      <c r="F30897" s="21">
        <v>414.79799999999994</v>
      </c>
      <c r="G30897" s="16">
        <v>3</v>
      </c>
      <c r="H30897" s="52" t="str">
        <f>_xlfn.XLOOKUP(fTransactionsAN[[#This Row],[SalesRepID]],dSalesRepAN[SalesRepID],dSalesRepAN[SalesRep])</f>
        <v>Chantel</v>
      </c>
      <c r="I30897" s="52" t="str">
        <f>_xlfn.XLOOKUP(fTransactionsAN[[#This Row],[ProductID]],dProductAN[ProductID],dProductAN[Product])</f>
        <v>Carlota</v>
      </c>
    </row>
    <row r="30898" spans="3:9" x14ac:dyDescent="0.3">
      <c r="C30898" s="112">
        <v>44013</v>
      </c>
      <c r="D30898" s="21">
        <v>5</v>
      </c>
      <c r="E30898" s="21" t="s">
        <v>7</v>
      </c>
      <c r="F30898" s="21">
        <v>159.83499999999998</v>
      </c>
      <c r="G30898" s="16">
        <v>5</v>
      </c>
      <c r="H30898" s="52" t="str">
        <f>_xlfn.XLOOKUP(fTransactionsAN[[#This Row],[SalesRepID]],dSalesRepAN[SalesRepID],dSalesRepAN[SalesRep])</f>
        <v>Ahmed</v>
      </c>
      <c r="I30898" s="52" t="str">
        <f>_xlfn.XLOOKUP(fTransactionsAN[[#This Row],[ProductID]],dProductAN[ProductID],dProductAN[Product])</f>
        <v>Yanaki</v>
      </c>
    </row>
    <row r="30899" spans="3:9" x14ac:dyDescent="0.3">
      <c r="C30899" s="112">
        <v>44025</v>
      </c>
      <c r="D30899" s="21">
        <v>3</v>
      </c>
      <c r="E30899" s="21" t="s">
        <v>12</v>
      </c>
      <c r="F30899" s="21">
        <v>295.43299999999999</v>
      </c>
      <c r="G30899" s="16">
        <v>5</v>
      </c>
      <c r="H30899" s="52" t="str">
        <f>_xlfn.XLOOKUP(fTransactionsAN[[#This Row],[SalesRepID]],dSalesRepAN[SalesRepID],dSalesRepAN[SalesRep])</f>
        <v>Shayla</v>
      </c>
      <c r="I30899" s="52" t="str">
        <f>_xlfn.XLOOKUP(fTransactionsAN[[#This Row],[ProductID]],dProductAN[ProductID],dProductAN[Product])</f>
        <v>Yanaki</v>
      </c>
    </row>
    <row r="30900" spans="3:9" x14ac:dyDescent="0.3">
      <c r="C30900" s="112">
        <v>44556</v>
      </c>
      <c r="D30900" s="21">
        <v>4</v>
      </c>
      <c r="E30900" s="21" t="s">
        <v>7</v>
      </c>
      <c r="F30900" s="21">
        <v>229.804</v>
      </c>
      <c r="G30900" s="16">
        <v>4</v>
      </c>
      <c r="H30900" s="52" t="str">
        <f>_xlfn.XLOOKUP(fTransactionsAN[[#This Row],[SalesRepID]],dSalesRepAN[SalesRepID],dSalesRepAN[SalesRep])</f>
        <v>Chantel</v>
      </c>
      <c r="I30900" s="52" t="str">
        <f>_xlfn.XLOOKUP(fTransactionsAN[[#This Row],[ProductID]],dProductAN[ProductID],dProductAN[Product])</f>
        <v>Aspen</v>
      </c>
    </row>
    <row r="30901" spans="3:9" x14ac:dyDescent="0.3">
      <c r="C30901" s="112">
        <v>44058</v>
      </c>
      <c r="D30901" s="21">
        <v>3</v>
      </c>
      <c r="E30901" s="21" t="s">
        <v>20</v>
      </c>
      <c r="F30901" s="21">
        <v>200.40100000000001</v>
      </c>
      <c r="G30901" s="16">
        <v>5</v>
      </c>
      <c r="H30901" s="52" t="str">
        <f>_xlfn.XLOOKUP(fTransactionsAN[[#This Row],[SalesRepID]],dSalesRepAN[SalesRepID],dSalesRepAN[SalesRep])</f>
        <v>Shayla</v>
      </c>
      <c r="I30901" s="52" t="str">
        <f>_xlfn.XLOOKUP(fTransactionsAN[[#This Row],[ProductID]],dProductAN[ProductID],dProductAN[Product])</f>
        <v>Yanaki</v>
      </c>
    </row>
    <row r="30902" spans="3:9" x14ac:dyDescent="0.3">
      <c r="C30902" s="112">
        <v>43969</v>
      </c>
      <c r="D30902" s="21">
        <v>4</v>
      </c>
      <c r="E30902" s="21" t="s">
        <v>12</v>
      </c>
      <c r="F30902" s="21">
        <v>406.20799999999997</v>
      </c>
      <c r="G30902" s="16">
        <v>6</v>
      </c>
      <c r="H30902" s="52" t="str">
        <f>_xlfn.XLOOKUP(fTransactionsAN[[#This Row],[SalesRepID]],dSalesRepAN[SalesRepID],dSalesRepAN[SalesRep])</f>
        <v>Chantel</v>
      </c>
      <c r="I30902" s="52" t="str">
        <f>_xlfn.XLOOKUP(fTransactionsAN[[#This Row],[ProductID]],dProductAN[ProductID],dProductAN[Product])</f>
        <v>SpitFire</v>
      </c>
    </row>
    <row r="30903" spans="3:9" x14ac:dyDescent="0.3">
      <c r="C30903" s="112">
        <v>44551</v>
      </c>
      <c r="D30903" s="21">
        <v>4</v>
      </c>
      <c r="E30903" s="21" t="s">
        <v>21</v>
      </c>
      <c r="F30903" s="21">
        <v>772.18100000000004</v>
      </c>
      <c r="G30903" s="16">
        <v>1</v>
      </c>
      <c r="H30903" s="52" t="str">
        <f>_xlfn.XLOOKUP(fTransactionsAN[[#This Row],[SalesRepID]],dSalesRepAN[SalesRepID],dSalesRepAN[SalesRep])</f>
        <v>Chantel</v>
      </c>
      <c r="I30903" s="52" t="str">
        <f>_xlfn.XLOOKUP(fTransactionsAN[[#This Row],[ProductID]],dProductAN[ProductID],dProductAN[Product])</f>
        <v>Quad</v>
      </c>
    </row>
    <row r="30904" spans="3:9" x14ac:dyDescent="0.3">
      <c r="C30904" s="112">
        <v>43887</v>
      </c>
      <c r="D30904" s="21">
        <v>4</v>
      </c>
      <c r="E30904" s="21" t="s">
        <v>20</v>
      </c>
      <c r="F30904" s="21">
        <v>341.65899999999999</v>
      </c>
      <c r="G30904" s="16">
        <v>1</v>
      </c>
      <c r="H30904" s="52" t="str">
        <f>_xlfn.XLOOKUP(fTransactionsAN[[#This Row],[SalesRepID]],dSalesRepAN[SalesRepID],dSalesRepAN[SalesRep])</f>
        <v>Chantel</v>
      </c>
      <c r="I30904" s="52" t="str">
        <f>_xlfn.XLOOKUP(fTransactionsAN[[#This Row],[ProductID]],dProductAN[ProductID],dProductAN[Product])</f>
        <v>Quad</v>
      </c>
    </row>
    <row r="30905" spans="3:9" x14ac:dyDescent="0.3">
      <c r="C30905" s="112">
        <v>44317</v>
      </c>
      <c r="D30905" s="21">
        <v>3</v>
      </c>
      <c r="E30905" s="21" t="s">
        <v>21</v>
      </c>
      <c r="F30905" s="21">
        <v>162.827</v>
      </c>
      <c r="G30905" s="16">
        <v>7</v>
      </c>
      <c r="H30905" s="52" t="str">
        <f>_xlfn.XLOOKUP(fTransactionsAN[[#This Row],[SalesRepID]],dSalesRepAN[SalesRepID],dSalesRepAN[SalesRep])</f>
        <v>Shayla</v>
      </c>
      <c r="I30905" s="52" t="str">
        <f>_xlfn.XLOOKUP(fTransactionsAN[[#This Row],[ProductID]],dProductAN[ProductID],dProductAN[Product])</f>
        <v>FlyFast</v>
      </c>
    </row>
    <row r="30906" spans="3:9" x14ac:dyDescent="0.3">
      <c r="C30906" s="112">
        <v>44041</v>
      </c>
      <c r="D30906" s="21">
        <v>4</v>
      </c>
      <c r="E30906" s="21" t="s">
        <v>10</v>
      </c>
      <c r="F30906" s="21">
        <v>497.34199999999998</v>
      </c>
      <c r="G30906" s="16">
        <v>2</v>
      </c>
      <c r="H30906" s="52" t="str">
        <f>_xlfn.XLOOKUP(fTransactionsAN[[#This Row],[SalesRepID]],dSalesRepAN[SalesRepID],dSalesRepAN[SalesRep])</f>
        <v>Chantel</v>
      </c>
      <c r="I30906" s="52" t="str">
        <f>_xlfn.XLOOKUP(fTransactionsAN[[#This Row],[ProductID]],dProductAN[ProductID],dProductAN[Product])</f>
        <v>Sunshine</v>
      </c>
    </row>
    <row r="30907" spans="3:9" x14ac:dyDescent="0.3">
      <c r="C30907" s="112">
        <v>44119</v>
      </c>
      <c r="D30907" s="21">
        <v>5</v>
      </c>
      <c r="E30907" s="21" t="s">
        <v>21</v>
      </c>
      <c r="F30907" s="21">
        <v>145.43800000000002</v>
      </c>
      <c r="G30907" s="16">
        <v>6</v>
      </c>
      <c r="H30907" s="52" t="str">
        <f>_xlfn.XLOOKUP(fTransactionsAN[[#This Row],[SalesRepID]],dSalesRepAN[SalesRepID],dSalesRepAN[SalesRep])</f>
        <v>Ahmed</v>
      </c>
      <c r="I30907" s="52" t="str">
        <f>_xlfn.XLOOKUP(fTransactionsAN[[#This Row],[ProductID]],dProductAN[ProductID],dProductAN[Product])</f>
        <v>SpitFire</v>
      </c>
    </row>
    <row r="30908" spans="3:9" x14ac:dyDescent="0.3">
      <c r="C30908" s="112">
        <v>44545</v>
      </c>
      <c r="D30908" s="21">
        <v>3</v>
      </c>
      <c r="E30908" s="21" t="s">
        <v>7</v>
      </c>
      <c r="F30908" s="21">
        <v>125.16400000000002</v>
      </c>
      <c r="G30908" s="16">
        <v>4</v>
      </c>
      <c r="H30908" s="52" t="str">
        <f>_xlfn.XLOOKUP(fTransactionsAN[[#This Row],[SalesRepID]],dSalesRepAN[SalesRepID],dSalesRepAN[SalesRep])</f>
        <v>Shayla</v>
      </c>
      <c r="I30908" s="52" t="str">
        <f>_xlfn.XLOOKUP(fTransactionsAN[[#This Row],[ProductID]],dProductAN[ProductID],dProductAN[Product])</f>
        <v>Aspen</v>
      </c>
    </row>
    <row r="30909" spans="3:9" x14ac:dyDescent="0.3">
      <c r="C30909" s="112">
        <v>44487</v>
      </c>
      <c r="D30909" s="21">
        <v>5</v>
      </c>
      <c r="E30909" s="21" t="s">
        <v>16</v>
      </c>
      <c r="F30909" s="21">
        <v>386.69400000000002</v>
      </c>
      <c r="G30909" s="16">
        <v>1</v>
      </c>
      <c r="H30909" s="52" t="str">
        <f>_xlfn.XLOOKUP(fTransactionsAN[[#This Row],[SalesRepID]],dSalesRepAN[SalesRepID],dSalesRepAN[SalesRep])</f>
        <v>Ahmed</v>
      </c>
      <c r="I30909" s="52" t="str">
        <f>_xlfn.XLOOKUP(fTransactionsAN[[#This Row],[ProductID]],dProductAN[ProductID],dProductAN[Product])</f>
        <v>Quad</v>
      </c>
    </row>
    <row r="30910" spans="3:9" x14ac:dyDescent="0.3">
      <c r="C30910" s="112">
        <v>44171</v>
      </c>
      <c r="D30910" s="21">
        <v>1</v>
      </c>
      <c r="E30910" s="21" t="s">
        <v>12</v>
      </c>
      <c r="F30910" s="21">
        <v>490.46000000000004</v>
      </c>
      <c r="G30910" s="16">
        <v>5</v>
      </c>
      <c r="H30910" s="52" t="str">
        <f>_xlfn.XLOOKUP(fTransactionsAN[[#This Row],[SalesRepID]],dSalesRepAN[SalesRepID],dSalesRepAN[SalesRep])</f>
        <v>Sioux</v>
      </c>
      <c r="I30910" s="52" t="str">
        <f>_xlfn.XLOOKUP(fTransactionsAN[[#This Row],[ProductID]],dProductAN[ProductID],dProductAN[Product])</f>
        <v>Yanaki</v>
      </c>
    </row>
    <row r="30911" spans="3:9" x14ac:dyDescent="0.3">
      <c r="C30911" s="112">
        <v>44324</v>
      </c>
      <c r="D30911" s="21">
        <v>4</v>
      </c>
      <c r="E30911" s="21" t="s">
        <v>7</v>
      </c>
      <c r="F30911" s="21">
        <v>288.84899999999999</v>
      </c>
      <c r="G30911" s="16">
        <v>1</v>
      </c>
      <c r="H30911" s="52" t="str">
        <f>_xlfn.XLOOKUP(fTransactionsAN[[#This Row],[SalesRepID]],dSalesRepAN[SalesRepID],dSalesRepAN[SalesRep])</f>
        <v>Chantel</v>
      </c>
      <c r="I30911" s="52" t="str">
        <f>_xlfn.XLOOKUP(fTransactionsAN[[#This Row],[ProductID]],dProductAN[ProductID],dProductAN[Product])</f>
        <v>Quad</v>
      </c>
    </row>
    <row r="30912" spans="3:9" x14ac:dyDescent="0.3">
      <c r="C30912" s="112">
        <v>44070</v>
      </c>
      <c r="D30912" s="21">
        <v>3</v>
      </c>
      <c r="E30912" s="21" t="s">
        <v>10</v>
      </c>
      <c r="F30912" s="21">
        <v>387.56100000000004</v>
      </c>
      <c r="G30912" s="16">
        <v>4</v>
      </c>
      <c r="H30912" s="52" t="str">
        <f>_xlfn.XLOOKUP(fTransactionsAN[[#This Row],[SalesRepID]],dSalesRepAN[SalesRepID],dSalesRepAN[SalesRep])</f>
        <v>Shayla</v>
      </c>
      <c r="I30912" s="52" t="str">
        <f>_xlfn.XLOOKUP(fTransactionsAN[[#This Row],[ProductID]],dProductAN[ProductID],dProductAN[Product])</f>
        <v>Aspen</v>
      </c>
    </row>
    <row r="30913" spans="3:9" x14ac:dyDescent="0.3">
      <c r="C30913" s="112">
        <v>44308</v>
      </c>
      <c r="D30913" s="21">
        <v>4</v>
      </c>
      <c r="E30913" s="21" t="s">
        <v>7</v>
      </c>
      <c r="F30913" s="21">
        <v>415.40800000000002</v>
      </c>
      <c r="G30913" s="16">
        <v>5</v>
      </c>
      <c r="H30913" s="52" t="str">
        <f>_xlfn.XLOOKUP(fTransactionsAN[[#This Row],[SalesRepID]],dSalesRepAN[SalesRepID],dSalesRepAN[SalesRep])</f>
        <v>Chantel</v>
      </c>
      <c r="I30913" s="52" t="str">
        <f>_xlfn.XLOOKUP(fTransactionsAN[[#This Row],[ProductID]],dProductAN[ProductID],dProductAN[Product])</f>
        <v>Yanaki</v>
      </c>
    </row>
    <row r="30914" spans="3:9" x14ac:dyDescent="0.3">
      <c r="C30914" s="112">
        <v>43972</v>
      </c>
      <c r="D30914" s="21">
        <v>4</v>
      </c>
      <c r="E30914" s="21" t="s">
        <v>20</v>
      </c>
      <c r="F30914" s="21">
        <v>122.42999999999999</v>
      </c>
      <c r="G30914" s="16">
        <v>3</v>
      </c>
      <c r="H30914" s="52" t="str">
        <f>_xlfn.XLOOKUP(fTransactionsAN[[#This Row],[SalesRepID]],dSalesRepAN[SalesRepID],dSalesRepAN[SalesRep])</f>
        <v>Chantel</v>
      </c>
      <c r="I30914" s="52" t="str">
        <f>_xlfn.XLOOKUP(fTransactionsAN[[#This Row],[ProductID]],dProductAN[ProductID],dProductAN[Product])</f>
        <v>Carlota</v>
      </c>
    </row>
    <row r="30915" spans="3:9" x14ac:dyDescent="0.3">
      <c r="C30915" s="112">
        <v>44458</v>
      </c>
      <c r="D30915" s="21">
        <v>2</v>
      </c>
      <c r="E30915" s="21" t="s">
        <v>20</v>
      </c>
      <c r="F30915" s="21">
        <v>264.36599999999999</v>
      </c>
      <c r="G30915" s="16">
        <v>3</v>
      </c>
      <c r="H30915" s="52" t="str">
        <f>_xlfn.XLOOKUP(fTransactionsAN[[#This Row],[SalesRepID]],dSalesRepAN[SalesRepID],dSalesRepAN[SalesRep])</f>
        <v>Gigi</v>
      </c>
      <c r="I30915" s="52" t="str">
        <f>_xlfn.XLOOKUP(fTransactionsAN[[#This Row],[ProductID]],dProductAN[ProductID],dProductAN[Product])</f>
        <v>Carlota</v>
      </c>
    </row>
    <row r="30916" spans="3:9" x14ac:dyDescent="0.3">
      <c r="C30916" s="112">
        <v>44407</v>
      </c>
      <c r="D30916" s="21">
        <v>4</v>
      </c>
      <c r="E30916" s="21" t="s">
        <v>12</v>
      </c>
      <c r="F30916" s="21">
        <v>343.392</v>
      </c>
      <c r="G30916" s="16">
        <v>2</v>
      </c>
      <c r="H30916" s="52" t="str">
        <f>_xlfn.XLOOKUP(fTransactionsAN[[#This Row],[SalesRepID]],dSalesRepAN[SalesRepID],dSalesRepAN[SalesRep])</f>
        <v>Chantel</v>
      </c>
      <c r="I30916" s="52" t="str">
        <f>_xlfn.XLOOKUP(fTransactionsAN[[#This Row],[ProductID]],dProductAN[ProductID],dProductAN[Product])</f>
        <v>Sunshine</v>
      </c>
    </row>
    <row r="30917" spans="3:9" x14ac:dyDescent="0.3">
      <c r="C30917" s="112">
        <v>44489</v>
      </c>
      <c r="D30917" s="21">
        <v>2</v>
      </c>
      <c r="E30917" s="21" t="s">
        <v>21</v>
      </c>
      <c r="F30917" s="21">
        <v>228.792</v>
      </c>
      <c r="G30917" s="16">
        <v>1</v>
      </c>
      <c r="H30917" s="52" t="str">
        <f>_xlfn.XLOOKUP(fTransactionsAN[[#This Row],[SalesRepID]],dSalesRepAN[SalesRepID],dSalesRepAN[SalesRep])</f>
        <v>Gigi</v>
      </c>
      <c r="I30917" s="52" t="str">
        <f>_xlfn.XLOOKUP(fTransactionsAN[[#This Row],[ProductID]],dProductAN[ProductID],dProductAN[Product])</f>
        <v>Quad</v>
      </c>
    </row>
    <row r="30918" spans="3:9" x14ac:dyDescent="0.3">
      <c r="C30918" s="112">
        <v>44520</v>
      </c>
      <c r="D30918" s="21">
        <v>4</v>
      </c>
      <c r="E30918" s="21" t="s">
        <v>12</v>
      </c>
      <c r="F30918" s="21">
        <v>159.726</v>
      </c>
      <c r="G30918" s="16">
        <v>3</v>
      </c>
      <c r="H30918" s="52" t="str">
        <f>_xlfn.XLOOKUP(fTransactionsAN[[#This Row],[SalesRepID]],dSalesRepAN[SalesRepID],dSalesRepAN[SalesRep])</f>
        <v>Chantel</v>
      </c>
      <c r="I30918" s="52" t="str">
        <f>_xlfn.XLOOKUP(fTransactionsAN[[#This Row],[ProductID]],dProductAN[ProductID],dProductAN[Product])</f>
        <v>Carlota</v>
      </c>
    </row>
    <row r="30919" spans="3:9" x14ac:dyDescent="0.3">
      <c r="C30919" s="112">
        <v>44461</v>
      </c>
      <c r="D30919" s="21">
        <v>2</v>
      </c>
      <c r="E30919" s="21" t="s">
        <v>21</v>
      </c>
      <c r="F30919" s="21">
        <v>297.45600000000002</v>
      </c>
      <c r="G30919" s="16">
        <v>5</v>
      </c>
      <c r="H30919" s="52" t="str">
        <f>_xlfn.XLOOKUP(fTransactionsAN[[#This Row],[SalesRepID]],dSalesRepAN[SalesRepID],dSalesRepAN[SalesRep])</f>
        <v>Gigi</v>
      </c>
      <c r="I30919" s="52" t="str">
        <f>_xlfn.XLOOKUP(fTransactionsAN[[#This Row],[ProductID]],dProductAN[ProductID],dProductAN[Product])</f>
        <v>Yanaki</v>
      </c>
    </row>
    <row r="30920" spans="3:9" x14ac:dyDescent="0.3">
      <c r="C30920" s="112">
        <v>44005</v>
      </c>
      <c r="D30920" s="21">
        <v>4</v>
      </c>
      <c r="E30920" s="21" t="s">
        <v>16</v>
      </c>
      <c r="F30920" s="21">
        <v>400.55700000000002</v>
      </c>
      <c r="G30920" s="16">
        <v>5</v>
      </c>
      <c r="H30920" s="52" t="str">
        <f>_xlfn.XLOOKUP(fTransactionsAN[[#This Row],[SalesRepID]],dSalesRepAN[SalesRepID],dSalesRepAN[SalesRep])</f>
        <v>Chantel</v>
      </c>
      <c r="I30920" s="52" t="str">
        <f>_xlfn.XLOOKUP(fTransactionsAN[[#This Row],[ProductID]],dProductAN[ProductID],dProductAN[Product])</f>
        <v>Yanaki</v>
      </c>
    </row>
    <row r="30921" spans="3:9" x14ac:dyDescent="0.3">
      <c r="C30921" s="112">
        <v>44541</v>
      </c>
      <c r="D30921" s="21">
        <v>4</v>
      </c>
      <c r="E30921" s="21" t="s">
        <v>21</v>
      </c>
      <c r="F30921" s="21">
        <v>165.51900000000001</v>
      </c>
      <c r="G30921" s="16">
        <v>1</v>
      </c>
      <c r="H30921" s="52" t="str">
        <f>_xlfn.XLOOKUP(fTransactionsAN[[#This Row],[SalesRepID]],dSalesRepAN[SalesRepID],dSalesRepAN[SalesRep])</f>
        <v>Chantel</v>
      </c>
      <c r="I30921" s="52" t="str">
        <f>_xlfn.XLOOKUP(fTransactionsAN[[#This Row],[ProductID]],dProductAN[ProductID],dProductAN[Product])</f>
        <v>Quad</v>
      </c>
    </row>
    <row r="30922" spans="3:9" x14ac:dyDescent="0.3">
      <c r="C30922" s="112">
        <v>44365</v>
      </c>
      <c r="D30922" s="21">
        <v>5</v>
      </c>
      <c r="E30922" s="21" t="s">
        <v>20</v>
      </c>
      <c r="F30922" s="21">
        <v>420.572</v>
      </c>
      <c r="G30922" s="16">
        <v>5</v>
      </c>
      <c r="H30922" s="52" t="str">
        <f>_xlfn.XLOOKUP(fTransactionsAN[[#This Row],[SalesRepID]],dSalesRepAN[SalesRepID],dSalesRepAN[SalesRep])</f>
        <v>Ahmed</v>
      </c>
      <c r="I30922" s="52" t="str">
        <f>_xlfn.XLOOKUP(fTransactionsAN[[#This Row],[ProductID]],dProductAN[ProductID],dProductAN[Product])</f>
        <v>Yanaki</v>
      </c>
    </row>
    <row r="30923" spans="3:9" x14ac:dyDescent="0.3">
      <c r="C30923" s="112">
        <v>44191</v>
      </c>
      <c r="D30923" s="21">
        <v>3</v>
      </c>
      <c r="E30923" s="21" t="s">
        <v>20</v>
      </c>
      <c r="F30923" s="21">
        <v>863.39699999999993</v>
      </c>
      <c r="G30923" s="16">
        <v>5</v>
      </c>
      <c r="H30923" s="52" t="str">
        <f>_xlfn.XLOOKUP(fTransactionsAN[[#This Row],[SalesRepID]],dSalesRepAN[SalesRepID],dSalesRepAN[SalesRep])</f>
        <v>Shayla</v>
      </c>
      <c r="I30923" s="52" t="str">
        <f>_xlfn.XLOOKUP(fTransactionsAN[[#This Row],[ProductID]],dProductAN[ProductID],dProductAN[Product])</f>
        <v>Yanaki</v>
      </c>
    </row>
    <row r="30924" spans="3:9" x14ac:dyDescent="0.3">
      <c r="C30924" s="112">
        <v>43872</v>
      </c>
      <c r="D30924" s="21">
        <v>1</v>
      </c>
      <c r="E30924" s="21" t="s">
        <v>12</v>
      </c>
      <c r="F30924" s="21">
        <v>396.85700000000003</v>
      </c>
      <c r="G30924" s="16">
        <v>1</v>
      </c>
      <c r="H30924" s="52" t="str">
        <f>_xlfn.XLOOKUP(fTransactionsAN[[#This Row],[SalesRepID]],dSalesRepAN[SalesRepID],dSalesRepAN[SalesRep])</f>
        <v>Sioux</v>
      </c>
      <c r="I30924" s="52" t="str">
        <f>_xlfn.XLOOKUP(fTransactionsAN[[#This Row],[ProductID]],dProductAN[ProductID],dProductAN[Product])</f>
        <v>Quad</v>
      </c>
    </row>
    <row r="30925" spans="3:9" x14ac:dyDescent="0.3">
      <c r="C30925" s="112">
        <v>44121</v>
      </c>
      <c r="D30925" s="21">
        <v>4</v>
      </c>
      <c r="E30925" s="21" t="s">
        <v>7</v>
      </c>
      <c r="F30925" s="21">
        <v>163.30000000000001</v>
      </c>
      <c r="G30925" s="16">
        <v>7</v>
      </c>
      <c r="H30925" s="52" t="str">
        <f>_xlfn.XLOOKUP(fTransactionsAN[[#This Row],[SalesRepID]],dSalesRepAN[SalesRepID],dSalesRepAN[SalesRep])</f>
        <v>Chantel</v>
      </c>
      <c r="I30925" s="52" t="str">
        <f>_xlfn.XLOOKUP(fTransactionsAN[[#This Row],[ProductID]],dProductAN[ProductID],dProductAN[Product])</f>
        <v>FlyFast</v>
      </c>
    </row>
    <row r="30926" spans="3:9" x14ac:dyDescent="0.3">
      <c r="C30926" s="112">
        <v>44115</v>
      </c>
      <c r="D30926" s="21">
        <v>4</v>
      </c>
      <c r="E30926" s="21" t="s">
        <v>21</v>
      </c>
      <c r="F30926" s="21">
        <v>249.38000000000002</v>
      </c>
      <c r="G30926" s="16">
        <v>4</v>
      </c>
      <c r="H30926" s="52" t="str">
        <f>_xlfn.XLOOKUP(fTransactionsAN[[#This Row],[SalesRepID]],dSalesRepAN[SalesRepID],dSalesRepAN[SalesRep])</f>
        <v>Chantel</v>
      </c>
      <c r="I30926" s="52" t="str">
        <f>_xlfn.XLOOKUP(fTransactionsAN[[#This Row],[ProductID]],dProductAN[ProductID],dProductAN[Product])</f>
        <v>Aspen</v>
      </c>
    </row>
    <row r="30927" spans="3:9" x14ac:dyDescent="0.3">
      <c r="C30927" s="112">
        <v>44508</v>
      </c>
      <c r="D30927" s="21">
        <v>1</v>
      </c>
      <c r="E30927" s="21" t="s">
        <v>21</v>
      </c>
      <c r="F30927" s="21">
        <v>105.75699999999999</v>
      </c>
      <c r="G30927" s="16">
        <v>1</v>
      </c>
      <c r="H30927" s="52" t="str">
        <f>_xlfn.XLOOKUP(fTransactionsAN[[#This Row],[SalesRepID]],dSalesRepAN[SalesRepID],dSalesRepAN[SalesRep])</f>
        <v>Sioux</v>
      </c>
      <c r="I30927" s="52" t="str">
        <f>_xlfn.XLOOKUP(fTransactionsAN[[#This Row],[ProductID]],dProductAN[ProductID],dProductAN[Product])</f>
        <v>Quad</v>
      </c>
    </row>
    <row r="30928" spans="3:9" x14ac:dyDescent="0.3">
      <c r="C30928" s="112">
        <v>43997</v>
      </c>
      <c r="D30928" s="21">
        <v>1</v>
      </c>
      <c r="E30928" s="21" t="s">
        <v>10</v>
      </c>
      <c r="F30928" s="21">
        <v>154.708</v>
      </c>
      <c r="G30928" s="16">
        <v>4</v>
      </c>
      <c r="H30928" s="52" t="str">
        <f>_xlfn.XLOOKUP(fTransactionsAN[[#This Row],[SalesRepID]],dSalesRepAN[SalesRepID],dSalesRepAN[SalesRep])</f>
        <v>Sioux</v>
      </c>
      <c r="I30928" s="52" t="str">
        <f>_xlfn.XLOOKUP(fTransactionsAN[[#This Row],[ProductID]],dProductAN[ProductID],dProductAN[Product])</f>
        <v>Aspen</v>
      </c>
    </row>
    <row r="30929" spans="3:9" x14ac:dyDescent="0.3">
      <c r="C30929" s="112">
        <v>44250</v>
      </c>
      <c r="D30929" s="21">
        <v>4</v>
      </c>
      <c r="E30929" s="21" t="s">
        <v>12</v>
      </c>
      <c r="F30929" s="21">
        <v>365.358</v>
      </c>
      <c r="G30929" s="16">
        <v>3</v>
      </c>
      <c r="H30929" s="52" t="str">
        <f>_xlfn.XLOOKUP(fTransactionsAN[[#This Row],[SalesRepID]],dSalesRepAN[SalesRepID],dSalesRepAN[SalesRep])</f>
        <v>Chantel</v>
      </c>
      <c r="I30929" s="52" t="str">
        <f>_xlfn.XLOOKUP(fTransactionsAN[[#This Row],[ProductID]],dProductAN[ProductID],dProductAN[Product])</f>
        <v>Carlota</v>
      </c>
    </row>
    <row r="30930" spans="3:9" x14ac:dyDescent="0.3">
      <c r="C30930" s="112">
        <v>44106</v>
      </c>
      <c r="D30930" s="21">
        <v>2</v>
      </c>
      <c r="E30930" s="21" t="s">
        <v>21</v>
      </c>
      <c r="F30930" s="21">
        <v>254.74799999999999</v>
      </c>
      <c r="G30930" s="16">
        <v>4</v>
      </c>
      <c r="H30930" s="52" t="str">
        <f>_xlfn.XLOOKUP(fTransactionsAN[[#This Row],[SalesRepID]],dSalesRepAN[SalesRepID],dSalesRepAN[SalesRep])</f>
        <v>Gigi</v>
      </c>
      <c r="I30930" s="52" t="str">
        <f>_xlfn.XLOOKUP(fTransactionsAN[[#This Row],[ProductID]],dProductAN[ProductID],dProductAN[Product])</f>
        <v>Aspen</v>
      </c>
    </row>
    <row r="30931" spans="3:9" x14ac:dyDescent="0.3">
      <c r="C30931" s="112">
        <v>44099</v>
      </c>
      <c r="D30931" s="21">
        <v>5</v>
      </c>
      <c r="E30931" s="21" t="s">
        <v>20</v>
      </c>
      <c r="F30931" s="21">
        <v>272.57800000000003</v>
      </c>
      <c r="G30931" s="16">
        <v>2</v>
      </c>
      <c r="H30931" s="52" t="str">
        <f>_xlfn.XLOOKUP(fTransactionsAN[[#This Row],[SalesRepID]],dSalesRepAN[SalesRepID],dSalesRepAN[SalesRep])</f>
        <v>Ahmed</v>
      </c>
      <c r="I30931" s="52" t="str">
        <f>_xlfn.XLOOKUP(fTransactionsAN[[#This Row],[ProductID]],dProductAN[ProductID],dProductAN[Product])</f>
        <v>Sunshine</v>
      </c>
    </row>
    <row r="30932" spans="3:9" x14ac:dyDescent="0.3">
      <c r="C30932" s="112">
        <v>43935</v>
      </c>
      <c r="D30932" s="21">
        <v>3</v>
      </c>
      <c r="E30932" s="21" t="s">
        <v>21</v>
      </c>
      <c r="F30932" s="21">
        <v>345.36799999999999</v>
      </c>
      <c r="G30932" s="16">
        <v>3</v>
      </c>
      <c r="H30932" s="52" t="str">
        <f>_xlfn.XLOOKUP(fTransactionsAN[[#This Row],[SalesRepID]],dSalesRepAN[SalesRepID],dSalesRepAN[SalesRep])</f>
        <v>Shayla</v>
      </c>
      <c r="I30932" s="52" t="str">
        <f>_xlfn.XLOOKUP(fTransactionsAN[[#This Row],[ProductID]],dProductAN[ProductID],dProductAN[Product])</f>
        <v>Carlota</v>
      </c>
    </row>
    <row r="30933" spans="3:9" x14ac:dyDescent="0.3">
      <c r="C30933" s="112">
        <v>44095</v>
      </c>
      <c r="D30933" s="21">
        <v>1</v>
      </c>
      <c r="E30933" s="21" t="s">
        <v>21</v>
      </c>
      <c r="F30933" s="21">
        <v>264.39800000000002</v>
      </c>
      <c r="G30933" s="16">
        <v>6</v>
      </c>
      <c r="H30933" s="52" t="str">
        <f>_xlfn.XLOOKUP(fTransactionsAN[[#This Row],[SalesRepID]],dSalesRepAN[SalesRepID],dSalesRepAN[SalesRep])</f>
        <v>Sioux</v>
      </c>
      <c r="I30933" s="52" t="str">
        <f>_xlfn.XLOOKUP(fTransactionsAN[[#This Row],[ProductID]],dProductAN[ProductID],dProductAN[Product])</f>
        <v>SpitFire</v>
      </c>
    </row>
    <row r="30934" spans="3:9" x14ac:dyDescent="0.3">
      <c r="C30934" s="112">
        <v>44233</v>
      </c>
      <c r="D30934" s="21">
        <v>5</v>
      </c>
      <c r="E30934" s="21" t="s">
        <v>16</v>
      </c>
      <c r="F30934" s="21">
        <v>404.13</v>
      </c>
      <c r="G30934" s="16">
        <v>5</v>
      </c>
      <c r="H30934" s="52" t="str">
        <f>_xlfn.XLOOKUP(fTransactionsAN[[#This Row],[SalesRepID]],dSalesRepAN[SalesRepID],dSalesRepAN[SalesRep])</f>
        <v>Ahmed</v>
      </c>
      <c r="I30934" s="52" t="str">
        <f>_xlfn.XLOOKUP(fTransactionsAN[[#This Row],[ProductID]],dProductAN[ProductID],dProductAN[Product])</f>
        <v>Yanaki</v>
      </c>
    </row>
    <row r="30935" spans="3:9" x14ac:dyDescent="0.3">
      <c r="C30935" s="112">
        <v>44385</v>
      </c>
      <c r="D30935" s="21">
        <v>3</v>
      </c>
      <c r="E30935" s="21" t="s">
        <v>7</v>
      </c>
      <c r="F30935" s="21">
        <v>242.57499999999999</v>
      </c>
      <c r="G30935" s="16">
        <v>2</v>
      </c>
      <c r="H30935" s="52" t="str">
        <f>_xlfn.XLOOKUP(fTransactionsAN[[#This Row],[SalesRepID]],dSalesRepAN[SalesRepID],dSalesRepAN[SalesRep])</f>
        <v>Shayla</v>
      </c>
      <c r="I30935" s="52" t="str">
        <f>_xlfn.XLOOKUP(fTransactionsAN[[#This Row],[ProductID]],dProductAN[ProductID],dProductAN[Product])</f>
        <v>Sunshine</v>
      </c>
    </row>
    <row r="30936" spans="3:9" x14ac:dyDescent="0.3">
      <c r="C30936" s="112">
        <v>44149</v>
      </c>
      <c r="D30936" s="21">
        <v>4</v>
      </c>
      <c r="E30936" s="21" t="s">
        <v>10</v>
      </c>
      <c r="F30936" s="21">
        <v>393.92600000000004</v>
      </c>
      <c r="G30936" s="16">
        <v>1</v>
      </c>
      <c r="H30936" s="52" t="str">
        <f>_xlfn.XLOOKUP(fTransactionsAN[[#This Row],[SalesRepID]],dSalesRepAN[SalesRepID],dSalesRepAN[SalesRep])</f>
        <v>Chantel</v>
      </c>
      <c r="I30936" s="52" t="str">
        <f>_xlfn.XLOOKUP(fTransactionsAN[[#This Row],[ProductID]],dProductAN[ProductID],dProductAN[Product])</f>
        <v>Quad</v>
      </c>
    </row>
    <row r="30937" spans="3:9" x14ac:dyDescent="0.3">
      <c r="C30937" s="112">
        <v>44114</v>
      </c>
      <c r="D30937" s="21">
        <v>5</v>
      </c>
      <c r="E30937" s="21" t="s">
        <v>7</v>
      </c>
      <c r="F30937" s="21">
        <v>216.34099999999998</v>
      </c>
      <c r="G30937" s="16">
        <v>6</v>
      </c>
      <c r="H30937" s="52" t="str">
        <f>_xlfn.XLOOKUP(fTransactionsAN[[#This Row],[SalesRepID]],dSalesRepAN[SalesRepID],dSalesRepAN[SalesRep])</f>
        <v>Ahmed</v>
      </c>
      <c r="I30937" s="52" t="str">
        <f>_xlfn.XLOOKUP(fTransactionsAN[[#This Row],[ProductID]],dProductAN[ProductID],dProductAN[Product])</f>
        <v>SpitFire</v>
      </c>
    </row>
    <row r="30938" spans="3:9" x14ac:dyDescent="0.3">
      <c r="C30938" s="112">
        <v>44165</v>
      </c>
      <c r="D30938" s="21">
        <v>5</v>
      </c>
      <c r="E30938" s="21" t="s">
        <v>16</v>
      </c>
      <c r="F30938" s="21">
        <v>100.949</v>
      </c>
      <c r="G30938" s="16">
        <v>3</v>
      </c>
      <c r="H30938" s="52" t="str">
        <f>_xlfn.XLOOKUP(fTransactionsAN[[#This Row],[SalesRepID]],dSalesRepAN[SalesRepID],dSalesRepAN[SalesRep])</f>
        <v>Ahmed</v>
      </c>
      <c r="I30938" s="52" t="str">
        <f>_xlfn.XLOOKUP(fTransactionsAN[[#This Row],[ProductID]],dProductAN[ProductID],dProductAN[Product])</f>
        <v>Carlota</v>
      </c>
    </row>
    <row r="30939" spans="3:9" x14ac:dyDescent="0.3">
      <c r="C30939" s="112">
        <v>44189</v>
      </c>
      <c r="D30939" s="21">
        <v>1</v>
      </c>
      <c r="E30939" s="21" t="s">
        <v>10</v>
      </c>
      <c r="F30939" s="21">
        <v>262.428</v>
      </c>
      <c r="G30939" s="16">
        <v>1</v>
      </c>
      <c r="H30939" s="52" t="str">
        <f>_xlfn.XLOOKUP(fTransactionsAN[[#This Row],[SalesRepID]],dSalesRepAN[SalesRepID],dSalesRepAN[SalesRep])</f>
        <v>Sioux</v>
      </c>
      <c r="I30939" s="52" t="str">
        <f>_xlfn.XLOOKUP(fTransactionsAN[[#This Row],[ProductID]],dProductAN[ProductID],dProductAN[Product])</f>
        <v>Quad</v>
      </c>
    </row>
    <row r="30940" spans="3:9" x14ac:dyDescent="0.3">
      <c r="C30940" s="112">
        <v>44533</v>
      </c>
      <c r="D30940" s="21">
        <v>3</v>
      </c>
      <c r="E30940" s="21" t="s">
        <v>12</v>
      </c>
      <c r="F30940" s="21">
        <v>870.03700000000003</v>
      </c>
      <c r="G30940" s="16">
        <v>1</v>
      </c>
      <c r="H30940" s="52" t="str">
        <f>_xlfn.XLOOKUP(fTransactionsAN[[#This Row],[SalesRepID]],dSalesRepAN[SalesRepID],dSalesRepAN[SalesRep])</f>
        <v>Shayla</v>
      </c>
      <c r="I30940" s="52" t="str">
        <f>_xlfn.XLOOKUP(fTransactionsAN[[#This Row],[ProductID]],dProductAN[ProductID],dProductAN[Product])</f>
        <v>Quad</v>
      </c>
    </row>
    <row r="30941" spans="3:9" x14ac:dyDescent="0.3">
      <c r="C30941" s="112">
        <v>43834</v>
      </c>
      <c r="D30941" s="21">
        <v>3</v>
      </c>
      <c r="E30941" s="21" t="s">
        <v>12</v>
      </c>
      <c r="F30941" s="21">
        <v>157.858</v>
      </c>
      <c r="G30941" s="16">
        <v>1</v>
      </c>
      <c r="H30941" s="52" t="str">
        <f>_xlfn.XLOOKUP(fTransactionsAN[[#This Row],[SalesRepID]],dSalesRepAN[SalesRepID],dSalesRepAN[SalesRep])</f>
        <v>Shayla</v>
      </c>
      <c r="I30941" s="52" t="str">
        <f>_xlfn.XLOOKUP(fTransactionsAN[[#This Row],[ProductID]],dProductAN[ProductID],dProductAN[Product])</f>
        <v>Quad</v>
      </c>
    </row>
    <row r="30942" spans="3:9" x14ac:dyDescent="0.3">
      <c r="C30942" s="112">
        <v>44073</v>
      </c>
      <c r="D30942" s="21">
        <v>4</v>
      </c>
      <c r="E30942" s="21" t="s">
        <v>20</v>
      </c>
      <c r="F30942" s="21">
        <v>186.858</v>
      </c>
      <c r="G30942" s="16">
        <v>2</v>
      </c>
      <c r="H30942" s="52" t="str">
        <f>_xlfn.XLOOKUP(fTransactionsAN[[#This Row],[SalesRepID]],dSalesRepAN[SalesRepID],dSalesRepAN[SalesRep])</f>
        <v>Chantel</v>
      </c>
      <c r="I30942" s="52" t="str">
        <f>_xlfn.XLOOKUP(fTransactionsAN[[#This Row],[ProductID]],dProductAN[ProductID],dProductAN[Product])</f>
        <v>Sunshine</v>
      </c>
    </row>
    <row r="30943" spans="3:9" x14ac:dyDescent="0.3">
      <c r="C30943" s="112">
        <v>44334</v>
      </c>
      <c r="D30943" s="21">
        <v>4</v>
      </c>
      <c r="E30943" s="21" t="s">
        <v>7</v>
      </c>
      <c r="F30943" s="21">
        <v>121.69200000000001</v>
      </c>
      <c r="G30943" s="16">
        <v>4</v>
      </c>
      <c r="H30943" s="52" t="str">
        <f>_xlfn.XLOOKUP(fTransactionsAN[[#This Row],[SalesRepID]],dSalesRepAN[SalesRepID],dSalesRepAN[SalesRep])</f>
        <v>Chantel</v>
      </c>
      <c r="I30943" s="52" t="str">
        <f>_xlfn.XLOOKUP(fTransactionsAN[[#This Row],[ProductID]],dProductAN[ProductID],dProductAN[Product])</f>
        <v>Aspen</v>
      </c>
    </row>
    <row r="30944" spans="3:9" x14ac:dyDescent="0.3">
      <c r="C30944" s="112">
        <v>43988</v>
      </c>
      <c r="D30944" s="21">
        <v>3</v>
      </c>
      <c r="E30944" s="21" t="s">
        <v>20</v>
      </c>
      <c r="F30944" s="21">
        <v>252.48200000000003</v>
      </c>
      <c r="G30944" s="16">
        <v>4</v>
      </c>
      <c r="H30944" s="52" t="str">
        <f>_xlfn.XLOOKUP(fTransactionsAN[[#This Row],[SalesRepID]],dSalesRepAN[SalesRepID],dSalesRepAN[SalesRep])</f>
        <v>Shayla</v>
      </c>
      <c r="I30944" s="52" t="str">
        <f>_xlfn.XLOOKUP(fTransactionsAN[[#This Row],[ProductID]],dProductAN[ProductID],dProductAN[Product])</f>
        <v>Aspen</v>
      </c>
    </row>
    <row r="30945" spans="3:9" x14ac:dyDescent="0.3">
      <c r="C30945" s="112">
        <v>44355</v>
      </c>
      <c r="D30945" s="21">
        <v>3</v>
      </c>
      <c r="E30945" s="21" t="s">
        <v>7</v>
      </c>
      <c r="F30945" s="21">
        <v>172.90199999999999</v>
      </c>
      <c r="G30945" s="16">
        <v>1</v>
      </c>
      <c r="H30945" s="52" t="str">
        <f>_xlfn.XLOOKUP(fTransactionsAN[[#This Row],[SalesRepID]],dSalesRepAN[SalesRepID],dSalesRepAN[SalesRep])</f>
        <v>Shayla</v>
      </c>
      <c r="I30945" s="52" t="str">
        <f>_xlfn.XLOOKUP(fTransactionsAN[[#This Row],[ProductID]],dProductAN[ProductID],dProductAN[Product])</f>
        <v>Quad</v>
      </c>
    </row>
    <row r="30946" spans="3:9" x14ac:dyDescent="0.3">
      <c r="C30946" s="112">
        <v>43867</v>
      </c>
      <c r="D30946" s="21">
        <v>3</v>
      </c>
      <c r="E30946" s="21" t="s">
        <v>21</v>
      </c>
      <c r="F30946" s="21">
        <v>298.23599999999999</v>
      </c>
      <c r="G30946" s="16">
        <v>6</v>
      </c>
      <c r="H30946" s="52" t="str">
        <f>_xlfn.XLOOKUP(fTransactionsAN[[#This Row],[SalesRepID]],dSalesRepAN[SalesRepID],dSalesRepAN[SalesRep])</f>
        <v>Shayla</v>
      </c>
      <c r="I30946" s="52" t="str">
        <f>_xlfn.XLOOKUP(fTransactionsAN[[#This Row],[ProductID]],dProductAN[ProductID],dProductAN[Product])</f>
        <v>SpitFire</v>
      </c>
    </row>
    <row r="30947" spans="3:9" x14ac:dyDescent="0.3">
      <c r="C30947" s="112">
        <v>44218</v>
      </c>
      <c r="D30947" s="21">
        <v>4</v>
      </c>
      <c r="E30947" s="21" t="s">
        <v>16</v>
      </c>
      <c r="F30947" s="21">
        <v>332.21699999999998</v>
      </c>
      <c r="G30947" s="16">
        <v>1</v>
      </c>
      <c r="H30947" s="52" t="str">
        <f>_xlfn.XLOOKUP(fTransactionsAN[[#This Row],[SalesRepID]],dSalesRepAN[SalesRepID],dSalesRepAN[SalesRep])</f>
        <v>Chantel</v>
      </c>
      <c r="I30947" s="52" t="str">
        <f>_xlfn.XLOOKUP(fTransactionsAN[[#This Row],[ProductID]],dProductAN[ProductID],dProductAN[Product])</f>
        <v>Quad</v>
      </c>
    </row>
    <row r="30948" spans="3:9" x14ac:dyDescent="0.3">
      <c r="C30948" s="112">
        <v>44335</v>
      </c>
      <c r="D30948" s="21">
        <v>4</v>
      </c>
      <c r="E30948" s="21" t="s">
        <v>21</v>
      </c>
      <c r="F30948" s="21">
        <v>396.52199999999999</v>
      </c>
      <c r="G30948" s="16">
        <v>1</v>
      </c>
      <c r="H30948" s="52" t="str">
        <f>_xlfn.XLOOKUP(fTransactionsAN[[#This Row],[SalesRepID]],dSalesRepAN[SalesRepID],dSalesRepAN[SalesRep])</f>
        <v>Chantel</v>
      </c>
      <c r="I30948" s="52" t="str">
        <f>_xlfn.XLOOKUP(fTransactionsAN[[#This Row],[ProductID]],dProductAN[ProductID],dProductAN[Product])</f>
        <v>Quad</v>
      </c>
    </row>
    <row r="30949" spans="3:9" x14ac:dyDescent="0.3">
      <c r="C30949" s="112">
        <v>44487</v>
      </c>
      <c r="D30949" s="21">
        <v>3</v>
      </c>
      <c r="E30949" s="21" t="s">
        <v>21</v>
      </c>
      <c r="F30949" s="21">
        <v>372.00200000000001</v>
      </c>
      <c r="G30949" s="16">
        <v>2</v>
      </c>
      <c r="H30949" s="52" t="str">
        <f>_xlfn.XLOOKUP(fTransactionsAN[[#This Row],[SalesRepID]],dSalesRepAN[SalesRepID],dSalesRepAN[SalesRep])</f>
        <v>Shayla</v>
      </c>
      <c r="I30949" s="52" t="str">
        <f>_xlfn.XLOOKUP(fTransactionsAN[[#This Row],[ProductID]],dProductAN[ProductID],dProductAN[Product])</f>
        <v>Sunshine</v>
      </c>
    </row>
    <row r="30950" spans="3:9" x14ac:dyDescent="0.3">
      <c r="C30950" s="112">
        <v>44375</v>
      </c>
      <c r="D30950" s="21">
        <v>1</v>
      </c>
      <c r="E30950" s="21" t="s">
        <v>16</v>
      </c>
      <c r="F30950" s="21">
        <v>455.52799999999996</v>
      </c>
      <c r="G30950" s="16">
        <v>1</v>
      </c>
      <c r="H30950" s="52" t="str">
        <f>_xlfn.XLOOKUP(fTransactionsAN[[#This Row],[SalesRepID]],dSalesRepAN[SalesRepID],dSalesRepAN[SalesRep])</f>
        <v>Sioux</v>
      </c>
      <c r="I30950" s="52" t="str">
        <f>_xlfn.XLOOKUP(fTransactionsAN[[#This Row],[ProductID]],dProductAN[ProductID],dProductAN[Product])</f>
        <v>Quad</v>
      </c>
    </row>
    <row r="30951" spans="3:9" x14ac:dyDescent="0.3">
      <c r="C30951" s="112">
        <v>44086</v>
      </c>
      <c r="D30951" s="21">
        <v>3</v>
      </c>
      <c r="E30951" s="21" t="s">
        <v>21</v>
      </c>
      <c r="F30951" s="21">
        <v>289.59100000000001</v>
      </c>
      <c r="G30951" s="16">
        <v>4</v>
      </c>
      <c r="H30951" s="52" t="str">
        <f>_xlfn.XLOOKUP(fTransactionsAN[[#This Row],[SalesRepID]],dSalesRepAN[SalesRepID],dSalesRepAN[SalesRep])</f>
        <v>Shayla</v>
      </c>
      <c r="I30951" s="52" t="str">
        <f>_xlfn.XLOOKUP(fTransactionsAN[[#This Row],[ProductID]],dProductAN[ProductID],dProductAN[Product])</f>
        <v>Aspen</v>
      </c>
    </row>
    <row r="30952" spans="3:9" x14ac:dyDescent="0.3">
      <c r="C30952" s="112">
        <v>44553</v>
      </c>
      <c r="D30952" s="21">
        <v>4</v>
      </c>
      <c r="E30952" s="21" t="s">
        <v>21</v>
      </c>
      <c r="F30952" s="21">
        <v>317.77499999999998</v>
      </c>
      <c r="G30952" s="16">
        <v>4</v>
      </c>
      <c r="H30952" s="52" t="str">
        <f>_xlfn.XLOOKUP(fTransactionsAN[[#This Row],[SalesRepID]],dSalesRepAN[SalesRepID],dSalesRepAN[SalesRep])</f>
        <v>Chantel</v>
      </c>
      <c r="I30952" s="52" t="str">
        <f>_xlfn.XLOOKUP(fTransactionsAN[[#This Row],[ProductID]],dProductAN[ProductID],dProductAN[Product])</f>
        <v>Aspen</v>
      </c>
    </row>
    <row r="30953" spans="3:9" x14ac:dyDescent="0.3">
      <c r="C30953" s="112">
        <v>44366</v>
      </c>
      <c r="D30953" s="21">
        <v>1</v>
      </c>
      <c r="E30953" s="21" t="s">
        <v>21</v>
      </c>
      <c r="F30953" s="21">
        <v>497.48100000000005</v>
      </c>
      <c r="G30953" s="16">
        <v>3</v>
      </c>
      <c r="H30953" s="52" t="str">
        <f>_xlfn.XLOOKUP(fTransactionsAN[[#This Row],[SalesRepID]],dSalesRepAN[SalesRepID],dSalesRepAN[SalesRep])</f>
        <v>Sioux</v>
      </c>
      <c r="I30953" s="52" t="str">
        <f>_xlfn.XLOOKUP(fTransactionsAN[[#This Row],[ProductID]],dProductAN[ProductID],dProductAN[Product])</f>
        <v>Carlota</v>
      </c>
    </row>
    <row r="30954" spans="3:9" x14ac:dyDescent="0.3">
      <c r="C30954" s="112">
        <v>43926</v>
      </c>
      <c r="D30954" s="21">
        <v>3</v>
      </c>
      <c r="E30954" s="21" t="s">
        <v>7</v>
      </c>
      <c r="F30954" s="21">
        <v>261.44099999999997</v>
      </c>
      <c r="G30954" s="16">
        <v>1</v>
      </c>
      <c r="H30954" s="52" t="str">
        <f>_xlfn.XLOOKUP(fTransactionsAN[[#This Row],[SalesRepID]],dSalesRepAN[SalesRepID],dSalesRepAN[SalesRep])</f>
        <v>Shayla</v>
      </c>
      <c r="I30954" s="52" t="str">
        <f>_xlfn.XLOOKUP(fTransactionsAN[[#This Row],[ProductID]],dProductAN[ProductID],dProductAN[Product])</f>
        <v>Quad</v>
      </c>
    </row>
    <row r="30955" spans="3:9" x14ac:dyDescent="0.3">
      <c r="C30955" s="112">
        <v>44410</v>
      </c>
      <c r="D30955" s="21">
        <v>4</v>
      </c>
      <c r="E30955" s="21" t="s">
        <v>7</v>
      </c>
      <c r="F30955" s="21">
        <v>272.73400000000004</v>
      </c>
      <c r="G30955" s="16">
        <v>4</v>
      </c>
      <c r="H30955" s="52" t="str">
        <f>_xlfn.XLOOKUP(fTransactionsAN[[#This Row],[SalesRepID]],dSalesRepAN[SalesRepID],dSalesRepAN[SalesRep])</f>
        <v>Chantel</v>
      </c>
      <c r="I30955" s="52" t="str">
        <f>_xlfn.XLOOKUP(fTransactionsAN[[#This Row],[ProductID]],dProductAN[ProductID],dProductAN[Product])</f>
        <v>Aspen</v>
      </c>
    </row>
    <row r="30956" spans="3:9" x14ac:dyDescent="0.3">
      <c r="C30956" s="112">
        <v>43906</v>
      </c>
      <c r="D30956" s="21">
        <v>1</v>
      </c>
      <c r="E30956" s="21" t="s">
        <v>7</v>
      </c>
      <c r="F30956" s="21">
        <v>237.04699999999997</v>
      </c>
      <c r="G30956" s="16">
        <v>1</v>
      </c>
      <c r="H30956" s="52" t="str">
        <f>_xlfn.XLOOKUP(fTransactionsAN[[#This Row],[SalesRepID]],dSalesRepAN[SalesRepID],dSalesRepAN[SalesRep])</f>
        <v>Sioux</v>
      </c>
      <c r="I30956" s="52" t="str">
        <f>_xlfn.XLOOKUP(fTransactionsAN[[#This Row],[ProductID]],dProductAN[ProductID],dProductAN[Product])</f>
        <v>Quad</v>
      </c>
    </row>
    <row r="30957" spans="3:9" x14ac:dyDescent="0.3">
      <c r="C30957" s="112">
        <v>43913</v>
      </c>
      <c r="D30957" s="21">
        <v>3</v>
      </c>
      <c r="E30957" s="21" t="s">
        <v>16</v>
      </c>
      <c r="F30957" s="21">
        <v>113.26199999999999</v>
      </c>
      <c r="G30957" s="16">
        <v>5</v>
      </c>
      <c r="H30957" s="52" t="str">
        <f>_xlfn.XLOOKUP(fTransactionsAN[[#This Row],[SalesRepID]],dSalesRepAN[SalesRepID],dSalesRepAN[SalesRep])</f>
        <v>Shayla</v>
      </c>
      <c r="I30957" s="52" t="str">
        <f>_xlfn.XLOOKUP(fTransactionsAN[[#This Row],[ProductID]],dProductAN[ProductID],dProductAN[Product])</f>
        <v>Yanaki</v>
      </c>
    </row>
    <row r="30958" spans="3:9" x14ac:dyDescent="0.3">
      <c r="C30958" s="112">
        <v>43891</v>
      </c>
      <c r="D30958" s="21">
        <v>4</v>
      </c>
      <c r="E30958" s="21" t="s">
        <v>20</v>
      </c>
      <c r="F30958" s="21">
        <v>426.79399999999998</v>
      </c>
      <c r="G30958" s="16">
        <v>1</v>
      </c>
      <c r="H30958" s="52" t="str">
        <f>_xlfn.XLOOKUP(fTransactionsAN[[#This Row],[SalesRepID]],dSalesRepAN[SalesRepID],dSalesRepAN[SalesRep])</f>
        <v>Chantel</v>
      </c>
      <c r="I30958" s="52" t="str">
        <f>_xlfn.XLOOKUP(fTransactionsAN[[#This Row],[ProductID]],dProductAN[ProductID],dProductAN[Product])</f>
        <v>Quad</v>
      </c>
    </row>
    <row r="30959" spans="3:9" x14ac:dyDescent="0.3">
      <c r="C30959" s="112">
        <v>44518</v>
      </c>
      <c r="D30959" s="21">
        <v>4</v>
      </c>
      <c r="E30959" s="21" t="s">
        <v>7</v>
      </c>
      <c r="F30959" s="21">
        <v>257.988</v>
      </c>
      <c r="G30959" s="16">
        <v>1</v>
      </c>
      <c r="H30959" s="52" t="str">
        <f>_xlfn.XLOOKUP(fTransactionsAN[[#This Row],[SalesRepID]],dSalesRepAN[SalesRepID],dSalesRepAN[SalesRep])</f>
        <v>Chantel</v>
      </c>
      <c r="I30959" s="52" t="str">
        <f>_xlfn.XLOOKUP(fTransactionsAN[[#This Row],[ProductID]],dProductAN[ProductID],dProductAN[Product])</f>
        <v>Quad</v>
      </c>
    </row>
    <row r="30960" spans="3:9" x14ac:dyDescent="0.3">
      <c r="C30960" s="112">
        <v>43960</v>
      </c>
      <c r="D30960" s="21">
        <v>4</v>
      </c>
      <c r="E30960" s="21" t="s">
        <v>10</v>
      </c>
      <c r="F30960" s="21">
        <v>390.66999999999996</v>
      </c>
      <c r="G30960" s="16">
        <v>6</v>
      </c>
      <c r="H30960" s="52" t="str">
        <f>_xlfn.XLOOKUP(fTransactionsAN[[#This Row],[SalesRepID]],dSalesRepAN[SalesRepID],dSalesRepAN[SalesRep])</f>
        <v>Chantel</v>
      </c>
      <c r="I30960" s="52" t="str">
        <f>_xlfn.XLOOKUP(fTransactionsAN[[#This Row],[ProductID]],dProductAN[ProductID],dProductAN[Product])</f>
        <v>SpitFire</v>
      </c>
    </row>
    <row r="30961" spans="3:9" x14ac:dyDescent="0.3">
      <c r="C30961" s="112">
        <v>44319</v>
      </c>
      <c r="D30961" s="21">
        <v>5</v>
      </c>
      <c r="E30961" s="21" t="s">
        <v>12</v>
      </c>
      <c r="F30961" s="21">
        <v>435.48</v>
      </c>
      <c r="G30961" s="16">
        <v>1</v>
      </c>
      <c r="H30961" s="52" t="str">
        <f>_xlfn.XLOOKUP(fTransactionsAN[[#This Row],[SalesRepID]],dSalesRepAN[SalesRepID],dSalesRepAN[SalesRep])</f>
        <v>Ahmed</v>
      </c>
      <c r="I30961" s="52" t="str">
        <f>_xlfn.XLOOKUP(fTransactionsAN[[#This Row],[ProductID]],dProductAN[ProductID],dProductAN[Product])</f>
        <v>Quad</v>
      </c>
    </row>
    <row r="30962" spans="3:9" x14ac:dyDescent="0.3">
      <c r="C30962" s="112">
        <v>44500</v>
      </c>
      <c r="D30962" s="21">
        <v>4</v>
      </c>
      <c r="E30962" s="21" t="s">
        <v>21</v>
      </c>
      <c r="F30962" s="21">
        <v>154.041</v>
      </c>
      <c r="G30962" s="16">
        <v>1</v>
      </c>
      <c r="H30962" s="52" t="str">
        <f>_xlfn.XLOOKUP(fTransactionsAN[[#This Row],[SalesRepID]],dSalesRepAN[SalesRepID],dSalesRepAN[SalesRep])</f>
        <v>Chantel</v>
      </c>
      <c r="I30962" s="52" t="str">
        <f>_xlfn.XLOOKUP(fTransactionsAN[[#This Row],[ProductID]],dProductAN[ProductID],dProductAN[Product])</f>
        <v>Quad</v>
      </c>
    </row>
    <row r="30963" spans="3:9" x14ac:dyDescent="0.3">
      <c r="C30963" s="112">
        <v>44440</v>
      </c>
      <c r="D30963" s="21">
        <v>5</v>
      </c>
      <c r="E30963" s="21" t="s">
        <v>21</v>
      </c>
      <c r="F30963" s="21">
        <v>169.381</v>
      </c>
      <c r="G30963" s="16">
        <v>1</v>
      </c>
      <c r="H30963" s="52" t="str">
        <f>_xlfn.XLOOKUP(fTransactionsAN[[#This Row],[SalesRepID]],dSalesRepAN[SalesRepID],dSalesRepAN[SalesRep])</f>
        <v>Ahmed</v>
      </c>
      <c r="I30963" s="52" t="str">
        <f>_xlfn.XLOOKUP(fTransactionsAN[[#This Row],[ProductID]],dProductAN[ProductID],dProductAN[Product])</f>
        <v>Quad</v>
      </c>
    </row>
    <row r="30964" spans="3:9" x14ac:dyDescent="0.3">
      <c r="C30964" s="112">
        <v>43892</v>
      </c>
      <c r="D30964" s="21">
        <v>4</v>
      </c>
      <c r="E30964" s="21" t="s">
        <v>20</v>
      </c>
      <c r="F30964" s="21">
        <v>372.73099999999999</v>
      </c>
      <c r="G30964" s="16">
        <v>3</v>
      </c>
      <c r="H30964" s="52" t="str">
        <f>_xlfn.XLOOKUP(fTransactionsAN[[#This Row],[SalesRepID]],dSalesRepAN[SalesRepID],dSalesRepAN[SalesRep])</f>
        <v>Chantel</v>
      </c>
      <c r="I30964" s="52" t="str">
        <f>_xlfn.XLOOKUP(fTransactionsAN[[#This Row],[ProductID]],dProductAN[ProductID],dProductAN[Product])</f>
        <v>Carlota</v>
      </c>
    </row>
    <row r="30965" spans="3:9" x14ac:dyDescent="0.3">
      <c r="C30965" s="112">
        <v>44518</v>
      </c>
      <c r="D30965" s="21">
        <v>3</v>
      </c>
      <c r="E30965" s="21" t="s">
        <v>10</v>
      </c>
      <c r="F30965" s="21">
        <v>290.803</v>
      </c>
      <c r="G30965" s="16">
        <v>5</v>
      </c>
      <c r="H30965" s="52" t="str">
        <f>_xlfn.XLOOKUP(fTransactionsAN[[#This Row],[SalesRepID]],dSalesRepAN[SalesRepID],dSalesRepAN[SalesRep])</f>
        <v>Shayla</v>
      </c>
      <c r="I30965" s="52" t="str">
        <f>_xlfn.XLOOKUP(fTransactionsAN[[#This Row],[ProductID]],dProductAN[ProductID],dProductAN[Product])</f>
        <v>Yanaki</v>
      </c>
    </row>
    <row r="30966" spans="3:9" x14ac:dyDescent="0.3">
      <c r="C30966" s="112">
        <v>44070</v>
      </c>
      <c r="D30966" s="21">
        <v>4</v>
      </c>
      <c r="E30966" s="21" t="s">
        <v>12</v>
      </c>
      <c r="F30966" s="21">
        <v>232.917</v>
      </c>
      <c r="G30966" s="16">
        <v>1</v>
      </c>
      <c r="H30966" s="52" t="str">
        <f>_xlfn.XLOOKUP(fTransactionsAN[[#This Row],[SalesRepID]],dSalesRepAN[SalesRepID],dSalesRepAN[SalesRep])</f>
        <v>Chantel</v>
      </c>
      <c r="I30966" s="52" t="str">
        <f>_xlfn.XLOOKUP(fTransactionsAN[[#This Row],[ProductID]],dProductAN[ProductID],dProductAN[Product])</f>
        <v>Quad</v>
      </c>
    </row>
    <row r="30967" spans="3:9" x14ac:dyDescent="0.3">
      <c r="C30967" s="112">
        <v>43863</v>
      </c>
      <c r="D30967" s="21">
        <v>5</v>
      </c>
      <c r="E30967" s="21" t="s">
        <v>10</v>
      </c>
      <c r="F30967" s="21">
        <v>217.35500000000002</v>
      </c>
      <c r="G30967" s="16">
        <v>1</v>
      </c>
      <c r="H30967" s="52" t="str">
        <f>_xlfn.XLOOKUP(fTransactionsAN[[#This Row],[SalesRepID]],dSalesRepAN[SalesRepID],dSalesRepAN[SalesRep])</f>
        <v>Ahmed</v>
      </c>
      <c r="I30967" s="52" t="str">
        <f>_xlfn.XLOOKUP(fTransactionsAN[[#This Row],[ProductID]],dProductAN[ProductID],dProductAN[Product])</f>
        <v>Quad</v>
      </c>
    </row>
    <row r="30968" spans="3:9" x14ac:dyDescent="0.3">
      <c r="C30968" s="112">
        <v>44117</v>
      </c>
      <c r="D30968" s="21">
        <v>4</v>
      </c>
      <c r="E30968" s="21" t="s">
        <v>16</v>
      </c>
      <c r="F30968" s="21">
        <v>357.45400000000001</v>
      </c>
      <c r="G30968" s="16">
        <v>1</v>
      </c>
      <c r="H30968" s="52" t="str">
        <f>_xlfn.XLOOKUP(fTransactionsAN[[#This Row],[SalesRepID]],dSalesRepAN[SalesRepID],dSalesRepAN[SalesRep])</f>
        <v>Chantel</v>
      </c>
      <c r="I30968" s="52" t="str">
        <f>_xlfn.XLOOKUP(fTransactionsAN[[#This Row],[ProductID]],dProductAN[ProductID],dProductAN[Product])</f>
        <v>Quad</v>
      </c>
    </row>
    <row r="30969" spans="3:9" x14ac:dyDescent="0.3">
      <c r="C30969" s="112">
        <v>44536</v>
      </c>
      <c r="D30969" s="21">
        <v>3</v>
      </c>
      <c r="E30969" s="21" t="s">
        <v>20</v>
      </c>
      <c r="F30969" s="21">
        <v>561.31499999999994</v>
      </c>
      <c r="G30969" s="16">
        <v>7</v>
      </c>
      <c r="H30969" s="52" t="str">
        <f>_xlfn.XLOOKUP(fTransactionsAN[[#This Row],[SalesRepID]],dSalesRepAN[SalesRepID],dSalesRepAN[SalesRep])</f>
        <v>Shayla</v>
      </c>
      <c r="I30969" s="52" t="str">
        <f>_xlfn.XLOOKUP(fTransactionsAN[[#This Row],[ProductID]],dProductAN[ProductID],dProductAN[Product])</f>
        <v>FlyFast</v>
      </c>
    </row>
    <row r="30970" spans="3:9" x14ac:dyDescent="0.3">
      <c r="C30970" s="112">
        <v>43857</v>
      </c>
      <c r="D30970" s="21">
        <v>4</v>
      </c>
      <c r="E30970" s="21" t="s">
        <v>21</v>
      </c>
      <c r="F30970" s="21">
        <v>349.03499999999997</v>
      </c>
      <c r="G30970" s="16">
        <v>1</v>
      </c>
      <c r="H30970" s="52" t="str">
        <f>_xlfn.XLOOKUP(fTransactionsAN[[#This Row],[SalesRepID]],dSalesRepAN[SalesRepID],dSalesRepAN[SalesRep])</f>
        <v>Chantel</v>
      </c>
      <c r="I30970" s="52" t="str">
        <f>_xlfn.XLOOKUP(fTransactionsAN[[#This Row],[ProductID]],dProductAN[ProductID],dProductAN[Product])</f>
        <v>Quad</v>
      </c>
    </row>
    <row r="30971" spans="3:9" x14ac:dyDescent="0.3">
      <c r="C30971" s="112">
        <v>44042</v>
      </c>
      <c r="D30971" s="21">
        <v>1</v>
      </c>
      <c r="E30971" s="21" t="s">
        <v>21</v>
      </c>
      <c r="F30971" s="21">
        <v>416.33900000000006</v>
      </c>
      <c r="G30971" s="16">
        <v>1</v>
      </c>
      <c r="H30971" s="52" t="str">
        <f>_xlfn.XLOOKUP(fTransactionsAN[[#This Row],[SalesRepID]],dSalesRepAN[SalesRepID],dSalesRepAN[SalesRep])</f>
        <v>Sioux</v>
      </c>
      <c r="I30971" s="52" t="str">
        <f>_xlfn.XLOOKUP(fTransactionsAN[[#This Row],[ProductID]],dProductAN[ProductID],dProductAN[Product])</f>
        <v>Quad</v>
      </c>
    </row>
    <row r="30972" spans="3:9" x14ac:dyDescent="0.3">
      <c r="C30972" s="112">
        <v>44043</v>
      </c>
      <c r="D30972" s="21">
        <v>4</v>
      </c>
      <c r="E30972" s="21" t="s">
        <v>7</v>
      </c>
      <c r="F30972" s="21">
        <v>329.80799999999999</v>
      </c>
      <c r="G30972" s="16">
        <v>3</v>
      </c>
      <c r="H30972" s="52" t="str">
        <f>_xlfn.XLOOKUP(fTransactionsAN[[#This Row],[SalesRepID]],dSalesRepAN[SalesRepID],dSalesRepAN[SalesRep])</f>
        <v>Chantel</v>
      </c>
      <c r="I30972" s="52" t="str">
        <f>_xlfn.XLOOKUP(fTransactionsAN[[#This Row],[ProductID]],dProductAN[ProductID],dProductAN[Product])</f>
        <v>Carlota</v>
      </c>
    </row>
    <row r="30973" spans="3:9" x14ac:dyDescent="0.3">
      <c r="C30973" s="112">
        <v>44549</v>
      </c>
      <c r="D30973" s="21">
        <v>3</v>
      </c>
      <c r="E30973" s="21" t="s">
        <v>20</v>
      </c>
      <c r="F30973" s="21">
        <v>434.56800000000004</v>
      </c>
      <c r="G30973" s="16">
        <v>3</v>
      </c>
      <c r="H30973" s="52" t="str">
        <f>_xlfn.XLOOKUP(fTransactionsAN[[#This Row],[SalesRepID]],dSalesRepAN[SalesRepID],dSalesRepAN[SalesRep])</f>
        <v>Shayla</v>
      </c>
      <c r="I30973" s="52" t="str">
        <f>_xlfn.XLOOKUP(fTransactionsAN[[#This Row],[ProductID]],dProductAN[ProductID],dProductAN[Product])</f>
        <v>Carlota</v>
      </c>
    </row>
    <row r="30974" spans="3:9" x14ac:dyDescent="0.3">
      <c r="C30974" s="112">
        <v>44102</v>
      </c>
      <c r="D30974" s="21">
        <v>5</v>
      </c>
      <c r="E30974" s="21" t="s">
        <v>21</v>
      </c>
      <c r="F30974" s="21">
        <v>195.149</v>
      </c>
      <c r="G30974" s="16">
        <v>4</v>
      </c>
      <c r="H30974" s="52" t="str">
        <f>_xlfn.XLOOKUP(fTransactionsAN[[#This Row],[SalesRepID]],dSalesRepAN[SalesRepID],dSalesRepAN[SalesRep])</f>
        <v>Ahmed</v>
      </c>
      <c r="I30974" s="52" t="str">
        <f>_xlfn.XLOOKUP(fTransactionsAN[[#This Row],[ProductID]],dProductAN[ProductID],dProductAN[Product])</f>
        <v>Aspen</v>
      </c>
    </row>
    <row r="30975" spans="3:9" x14ac:dyDescent="0.3">
      <c r="C30975" s="112">
        <v>44416</v>
      </c>
      <c r="D30975" s="21">
        <v>4</v>
      </c>
      <c r="E30975" s="21" t="s">
        <v>21</v>
      </c>
      <c r="F30975" s="21">
        <v>278.553</v>
      </c>
      <c r="G30975" s="16">
        <v>4</v>
      </c>
      <c r="H30975" s="52" t="str">
        <f>_xlfn.XLOOKUP(fTransactionsAN[[#This Row],[SalesRepID]],dSalesRepAN[SalesRepID],dSalesRepAN[SalesRep])</f>
        <v>Chantel</v>
      </c>
      <c r="I30975" s="52" t="str">
        <f>_xlfn.XLOOKUP(fTransactionsAN[[#This Row],[ProductID]],dProductAN[ProductID],dProductAN[Product])</f>
        <v>Aspen</v>
      </c>
    </row>
    <row r="30976" spans="3:9" x14ac:dyDescent="0.3">
      <c r="C30976" s="112">
        <v>43857</v>
      </c>
      <c r="D30976" s="21">
        <v>5</v>
      </c>
      <c r="E30976" s="21" t="s">
        <v>21</v>
      </c>
      <c r="F30976" s="21">
        <v>472.904</v>
      </c>
      <c r="G30976" s="16">
        <v>7</v>
      </c>
      <c r="H30976" s="52" t="str">
        <f>_xlfn.XLOOKUP(fTransactionsAN[[#This Row],[SalesRepID]],dSalesRepAN[SalesRepID],dSalesRepAN[SalesRep])</f>
        <v>Ahmed</v>
      </c>
      <c r="I30976" s="52" t="str">
        <f>_xlfn.XLOOKUP(fTransactionsAN[[#This Row],[ProductID]],dProductAN[ProductID],dProductAN[Product])</f>
        <v>FlyFast</v>
      </c>
    </row>
    <row r="30977" spans="3:9" x14ac:dyDescent="0.3">
      <c r="C30977" s="112">
        <v>44092</v>
      </c>
      <c r="D30977" s="21">
        <v>1</v>
      </c>
      <c r="E30977" s="21" t="s">
        <v>7</v>
      </c>
      <c r="F30977" s="21">
        <v>321.52100000000002</v>
      </c>
      <c r="G30977" s="16">
        <v>1</v>
      </c>
      <c r="H30977" s="52" t="str">
        <f>_xlfn.XLOOKUP(fTransactionsAN[[#This Row],[SalesRepID]],dSalesRepAN[SalesRepID],dSalesRepAN[SalesRep])</f>
        <v>Sioux</v>
      </c>
      <c r="I30977" s="52" t="str">
        <f>_xlfn.XLOOKUP(fTransactionsAN[[#This Row],[ProductID]],dProductAN[ProductID],dProductAN[Product])</f>
        <v>Quad</v>
      </c>
    </row>
    <row r="30978" spans="3:9" x14ac:dyDescent="0.3">
      <c r="C30978" s="112">
        <v>44236</v>
      </c>
      <c r="D30978" s="21">
        <v>5</v>
      </c>
      <c r="E30978" s="21" t="s">
        <v>21</v>
      </c>
      <c r="F30978" s="21">
        <v>338.315</v>
      </c>
      <c r="G30978" s="16">
        <v>4</v>
      </c>
      <c r="H30978" s="52" t="str">
        <f>_xlfn.XLOOKUP(fTransactionsAN[[#This Row],[SalesRepID]],dSalesRepAN[SalesRepID],dSalesRepAN[SalesRep])</f>
        <v>Ahmed</v>
      </c>
      <c r="I30978" s="52" t="str">
        <f>_xlfn.XLOOKUP(fTransactionsAN[[#This Row],[ProductID]],dProductAN[ProductID],dProductAN[Product])</f>
        <v>Aspen</v>
      </c>
    </row>
    <row r="30979" spans="3:9" x14ac:dyDescent="0.3">
      <c r="C30979" s="112">
        <v>44343</v>
      </c>
      <c r="D30979" s="21">
        <v>3</v>
      </c>
      <c r="E30979" s="21" t="s">
        <v>7</v>
      </c>
      <c r="F30979" s="21">
        <v>339.02699999999999</v>
      </c>
      <c r="G30979" s="16">
        <v>6</v>
      </c>
      <c r="H30979" s="52" t="str">
        <f>_xlfn.XLOOKUP(fTransactionsAN[[#This Row],[SalesRepID]],dSalesRepAN[SalesRepID],dSalesRepAN[SalesRep])</f>
        <v>Shayla</v>
      </c>
      <c r="I30979" s="52" t="str">
        <f>_xlfn.XLOOKUP(fTransactionsAN[[#This Row],[ProductID]],dProductAN[ProductID],dProductAN[Product])</f>
        <v>SpitFire</v>
      </c>
    </row>
    <row r="30980" spans="3:9" x14ac:dyDescent="0.3">
      <c r="C30980" s="112">
        <v>44514</v>
      </c>
      <c r="D30980" s="21">
        <v>4</v>
      </c>
      <c r="E30980" s="21" t="s">
        <v>10</v>
      </c>
      <c r="F30980" s="21">
        <v>440.50900000000001</v>
      </c>
      <c r="G30980" s="16">
        <v>3</v>
      </c>
      <c r="H30980" s="52" t="str">
        <f>_xlfn.XLOOKUP(fTransactionsAN[[#This Row],[SalesRepID]],dSalesRepAN[SalesRepID],dSalesRepAN[SalesRep])</f>
        <v>Chantel</v>
      </c>
      <c r="I30980" s="52" t="str">
        <f>_xlfn.XLOOKUP(fTransactionsAN[[#This Row],[ProductID]],dProductAN[ProductID],dProductAN[Product])</f>
        <v>Carlota</v>
      </c>
    </row>
    <row r="30981" spans="3:9" x14ac:dyDescent="0.3">
      <c r="C30981" s="112">
        <v>43985</v>
      </c>
      <c r="D30981" s="21">
        <v>4</v>
      </c>
      <c r="E30981" s="21" t="s">
        <v>21</v>
      </c>
      <c r="F30981" s="21">
        <v>261.673</v>
      </c>
      <c r="G30981" s="16">
        <v>5</v>
      </c>
      <c r="H30981" s="52" t="str">
        <f>_xlfn.XLOOKUP(fTransactionsAN[[#This Row],[SalesRepID]],dSalesRepAN[SalesRepID],dSalesRepAN[SalesRep])</f>
        <v>Chantel</v>
      </c>
      <c r="I30981" s="52" t="str">
        <f>_xlfn.XLOOKUP(fTransactionsAN[[#This Row],[ProductID]],dProductAN[ProductID],dProductAN[Product])</f>
        <v>Yanaki</v>
      </c>
    </row>
    <row r="30982" spans="3:9" x14ac:dyDescent="0.3">
      <c r="C30982" s="112">
        <v>44558</v>
      </c>
      <c r="D30982" s="21">
        <v>4</v>
      </c>
      <c r="E30982" s="21" t="s">
        <v>10</v>
      </c>
      <c r="F30982" s="21">
        <v>410.86899999999997</v>
      </c>
      <c r="G30982" s="16">
        <v>1</v>
      </c>
      <c r="H30982" s="52" t="str">
        <f>_xlfn.XLOOKUP(fTransactionsAN[[#This Row],[SalesRepID]],dSalesRepAN[SalesRepID],dSalesRepAN[SalesRep])</f>
        <v>Chantel</v>
      </c>
      <c r="I30982" s="52" t="str">
        <f>_xlfn.XLOOKUP(fTransactionsAN[[#This Row],[ProductID]],dProductAN[ProductID],dProductAN[Product])</f>
        <v>Quad</v>
      </c>
    </row>
    <row r="30983" spans="3:9" x14ac:dyDescent="0.3">
      <c r="C30983" s="112">
        <v>44558</v>
      </c>
      <c r="D30983" s="21">
        <v>5</v>
      </c>
      <c r="E30983" s="21" t="s">
        <v>7</v>
      </c>
      <c r="F30983" s="21">
        <v>529.36800000000005</v>
      </c>
      <c r="G30983" s="16">
        <v>6</v>
      </c>
      <c r="H30983" s="52" t="str">
        <f>_xlfn.XLOOKUP(fTransactionsAN[[#This Row],[SalesRepID]],dSalesRepAN[SalesRepID],dSalesRepAN[SalesRep])</f>
        <v>Ahmed</v>
      </c>
      <c r="I30983" s="52" t="str">
        <f>_xlfn.XLOOKUP(fTransactionsAN[[#This Row],[ProductID]],dProductAN[ProductID],dProductAN[Product])</f>
        <v>SpitFire</v>
      </c>
    </row>
    <row r="30984" spans="3:9" x14ac:dyDescent="0.3">
      <c r="C30984" s="112">
        <v>44169</v>
      </c>
      <c r="D30984" s="21">
        <v>1</v>
      </c>
      <c r="E30984" s="21" t="s">
        <v>16</v>
      </c>
      <c r="F30984" s="21">
        <v>400.43200000000002</v>
      </c>
      <c r="G30984" s="16">
        <v>1</v>
      </c>
      <c r="H30984" s="52" t="str">
        <f>_xlfn.XLOOKUP(fTransactionsAN[[#This Row],[SalesRepID]],dSalesRepAN[SalesRepID],dSalesRepAN[SalesRep])</f>
        <v>Sioux</v>
      </c>
      <c r="I30984" s="52" t="str">
        <f>_xlfn.XLOOKUP(fTransactionsAN[[#This Row],[ProductID]],dProductAN[ProductID],dProductAN[Product])</f>
        <v>Quad</v>
      </c>
    </row>
    <row r="30985" spans="3:9" x14ac:dyDescent="0.3">
      <c r="C30985" s="112">
        <v>44431</v>
      </c>
      <c r="D30985" s="21">
        <v>5</v>
      </c>
      <c r="E30985" s="21" t="s">
        <v>10</v>
      </c>
      <c r="F30985" s="21">
        <v>176.06700000000001</v>
      </c>
      <c r="G30985" s="16">
        <v>5</v>
      </c>
      <c r="H30985" s="52" t="str">
        <f>_xlfn.XLOOKUP(fTransactionsAN[[#This Row],[SalesRepID]],dSalesRepAN[SalesRepID],dSalesRepAN[SalesRep])</f>
        <v>Ahmed</v>
      </c>
      <c r="I30985" s="52" t="str">
        <f>_xlfn.XLOOKUP(fTransactionsAN[[#This Row],[ProductID]],dProductAN[ProductID],dProductAN[Product])</f>
        <v>Yanaki</v>
      </c>
    </row>
    <row r="30986" spans="3:9" x14ac:dyDescent="0.3">
      <c r="C30986" s="112">
        <v>44240</v>
      </c>
      <c r="D30986" s="21">
        <v>4</v>
      </c>
      <c r="E30986" s="21" t="s">
        <v>10</v>
      </c>
      <c r="F30986" s="21">
        <v>343.90800000000002</v>
      </c>
      <c r="G30986" s="16">
        <v>6</v>
      </c>
      <c r="H30986" s="52" t="str">
        <f>_xlfn.XLOOKUP(fTransactionsAN[[#This Row],[SalesRepID]],dSalesRepAN[SalesRepID],dSalesRepAN[SalesRep])</f>
        <v>Chantel</v>
      </c>
      <c r="I30986" s="52" t="str">
        <f>_xlfn.XLOOKUP(fTransactionsAN[[#This Row],[ProductID]],dProductAN[ProductID],dProductAN[Product])</f>
        <v>SpitFire</v>
      </c>
    </row>
    <row r="30987" spans="3:9" x14ac:dyDescent="0.3">
      <c r="C30987" s="112">
        <v>44298</v>
      </c>
      <c r="D30987" s="21">
        <v>4</v>
      </c>
      <c r="E30987" s="21" t="s">
        <v>7</v>
      </c>
      <c r="F30987" s="21">
        <v>223.14899999999997</v>
      </c>
      <c r="G30987" s="16">
        <v>5</v>
      </c>
      <c r="H30987" s="52" t="str">
        <f>_xlfn.XLOOKUP(fTransactionsAN[[#This Row],[SalesRepID]],dSalesRepAN[SalesRepID],dSalesRepAN[SalesRep])</f>
        <v>Chantel</v>
      </c>
      <c r="I30987" s="52" t="str">
        <f>_xlfn.XLOOKUP(fTransactionsAN[[#This Row],[ProductID]],dProductAN[ProductID],dProductAN[Product])</f>
        <v>Yanaki</v>
      </c>
    </row>
    <row r="30988" spans="3:9" x14ac:dyDescent="0.3">
      <c r="C30988" s="112">
        <v>44394</v>
      </c>
      <c r="D30988" s="21">
        <v>3</v>
      </c>
      <c r="E30988" s="21" t="s">
        <v>12</v>
      </c>
      <c r="F30988" s="21">
        <v>421.52499999999998</v>
      </c>
      <c r="G30988" s="16">
        <v>3</v>
      </c>
      <c r="H30988" s="52" t="str">
        <f>_xlfn.XLOOKUP(fTransactionsAN[[#This Row],[SalesRepID]],dSalesRepAN[SalesRepID],dSalesRepAN[SalesRep])</f>
        <v>Shayla</v>
      </c>
      <c r="I30988" s="52" t="str">
        <f>_xlfn.XLOOKUP(fTransactionsAN[[#This Row],[ProductID]],dProductAN[ProductID],dProductAN[Product])</f>
        <v>Carlota</v>
      </c>
    </row>
    <row r="30989" spans="3:9" x14ac:dyDescent="0.3">
      <c r="C30989" s="112">
        <v>44553</v>
      </c>
      <c r="D30989" s="21">
        <v>1</v>
      </c>
      <c r="E30989" s="21" t="s">
        <v>20</v>
      </c>
      <c r="F30989" s="21">
        <v>488.41999999999996</v>
      </c>
      <c r="G30989" s="16">
        <v>4</v>
      </c>
      <c r="H30989" s="52" t="str">
        <f>_xlfn.XLOOKUP(fTransactionsAN[[#This Row],[SalesRepID]],dSalesRepAN[SalesRepID],dSalesRepAN[SalesRep])</f>
        <v>Sioux</v>
      </c>
      <c r="I30989" s="52" t="str">
        <f>_xlfn.XLOOKUP(fTransactionsAN[[#This Row],[ProductID]],dProductAN[ProductID],dProductAN[Product])</f>
        <v>Aspen</v>
      </c>
    </row>
    <row r="30990" spans="3:9" x14ac:dyDescent="0.3">
      <c r="C30990" s="112">
        <v>44278</v>
      </c>
      <c r="D30990" s="21">
        <v>1</v>
      </c>
      <c r="E30990" s="21" t="s">
        <v>12</v>
      </c>
      <c r="F30990" s="21">
        <v>233.923</v>
      </c>
      <c r="G30990" s="16">
        <v>4</v>
      </c>
      <c r="H30990" s="52" t="str">
        <f>_xlfn.XLOOKUP(fTransactionsAN[[#This Row],[SalesRepID]],dSalesRepAN[SalesRepID],dSalesRepAN[SalesRep])</f>
        <v>Sioux</v>
      </c>
      <c r="I30990" s="52" t="str">
        <f>_xlfn.XLOOKUP(fTransactionsAN[[#This Row],[ProductID]],dProductAN[ProductID],dProductAN[Product])</f>
        <v>Aspen</v>
      </c>
    </row>
    <row r="30991" spans="3:9" x14ac:dyDescent="0.3">
      <c r="C30991" s="112">
        <v>44500</v>
      </c>
      <c r="D30991" s="21">
        <v>4</v>
      </c>
      <c r="E30991" s="21" t="s">
        <v>20</v>
      </c>
      <c r="F30991" s="21">
        <v>325.04000000000002</v>
      </c>
      <c r="G30991" s="16">
        <v>1</v>
      </c>
      <c r="H30991" s="52" t="str">
        <f>_xlfn.XLOOKUP(fTransactionsAN[[#This Row],[SalesRepID]],dSalesRepAN[SalesRepID],dSalesRepAN[SalesRep])</f>
        <v>Chantel</v>
      </c>
      <c r="I30991" s="52" t="str">
        <f>_xlfn.XLOOKUP(fTransactionsAN[[#This Row],[ProductID]],dProductAN[ProductID],dProductAN[Product])</f>
        <v>Quad</v>
      </c>
    </row>
    <row r="30992" spans="3:9" x14ac:dyDescent="0.3">
      <c r="C30992" s="112">
        <v>44010</v>
      </c>
      <c r="D30992" s="21">
        <v>3</v>
      </c>
      <c r="E30992" s="21" t="s">
        <v>7</v>
      </c>
      <c r="F30992" s="21">
        <v>113.07899999999999</v>
      </c>
      <c r="G30992" s="16">
        <v>2</v>
      </c>
      <c r="H30992" s="52" t="str">
        <f>_xlfn.XLOOKUP(fTransactionsAN[[#This Row],[SalesRepID]],dSalesRepAN[SalesRepID],dSalesRepAN[SalesRep])</f>
        <v>Shayla</v>
      </c>
      <c r="I30992" s="52" t="str">
        <f>_xlfn.XLOOKUP(fTransactionsAN[[#This Row],[ProductID]],dProductAN[ProductID],dProductAN[Product])</f>
        <v>Sunshine</v>
      </c>
    </row>
    <row r="30993" spans="3:9" x14ac:dyDescent="0.3">
      <c r="C30993" s="112">
        <v>43837</v>
      </c>
      <c r="D30993" s="21">
        <v>5</v>
      </c>
      <c r="E30993" s="21" t="s">
        <v>7</v>
      </c>
      <c r="F30993" s="21">
        <v>133.88900000000001</v>
      </c>
      <c r="G30993" s="16">
        <v>1</v>
      </c>
      <c r="H30993" s="52" t="str">
        <f>_xlfn.XLOOKUP(fTransactionsAN[[#This Row],[SalesRepID]],dSalesRepAN[SalesRepID],dSalesRepAN[SalesRep])</f>
        <v>Ahmed</v>
      </c>
      <c r="I30993" s="52" t="str">
        <f>_xlfn.XLOOKUP(fTransactionsAN[[#This Row],[ProductID]],dProductAN[ProductID],dProductAN[Product])</f>
        <v>Quad</v>
      </c>
    </row>
    <row r="30994" spans="3:9" x14ac:dyDescent="0.3">
      <c r="C30994" s="112">
        <v>44473</v>
      </c>
      <c r="D30994" s="21">
        <v>4</v>
      </c>
      <c r="E30994" s="21" t="s">
        <v>16</v>
      </c>
      <c r="F30994" s="21">
        <v>371.92500000000001</v>
      </c>
      <c r="G30994" s="16">
        <v>4</v>
      </c>
      <c r="H30994" s="52" t="str">
        <f>_xlfn.XLOOKUP(fTransactionsAN[[#This Row],[SalesRepID]],dSalesRepAN[SalesRepID],dSalesRepAN[SalesRep])</f>
        <v>Chantel</v>
      </c>
      <c r="I30994" s="52" t="str">
        <f>_xlfn.XLOOKUP(fTransactionsAN[[#This Row],[ProductID]],dProductAN[ProductID],dProductAN[Product])</f>
        <v>Aspen</v>
      </c>
    </row>
    <row r="30995" spans="3:9" x14ac:dyDescent="0.3">
      <c r="C30995" s="112">
        <v>44176</v>
      </c>
      <c r="D30995" s="21">
        <v>4</v>
      </c>
      <c r="E30995" s="21" t="s">
        <v>20</v>
      </c>
      <c r="F30995" s="21">
        <v>758.41399999999999</v>
      </c>
      <c r="G30995" s="16">
        <v>5</v>
      </c>
      <c r="H30995" s="52" t="str">
        <f>_xlfn.XLOOKUP(fTransactionsAN[[#This Row],[SalesRepID]],dSalesRepAN[SalesRepID],dSalesRepAN[SalesRep])</f>
        <v>Chantel</v>
      </c>
      <c r="I30995" s="52" t="str">
        <f>_xlfn.XLOOKUP(fTransactionsAN[[#This Row],[ProductID]],dProductAN[ProductID],dProductAN[Product])</f>
        <v>Yanaki</v>
      </c>
    </row>
    <row r="30996" spans="3:9" x14ac:dyDescent="0.3">
      <c r="C30996" s="112">
        <v>44269</v>
      </c>
      <c r="D30996" s="21">
        <v>4</v>
      </c>
      <c r="E30996" s="21" t="s">
        <v>10</v>
      </c>
      <c r="F30996" s="21">
        <v>469.66800000000001</v>
      </c>
      <c r="G30996" s="16">
        <v>3</v>
      </c>
      <c r="H30996" s="52" t="str">
        <f>_xlfn.XLOOKUP(fTransactionsAN[[#This Row],[SalesRepID]],dSalesRepAN[SalesRepID],dSalesRepAN[SalesRep])</f>
        <v>Chantel</v>
      </c>
      <c r="I30996" s="52" t="str">
        <f>_xlfn.XLOOKUP(fTransactionsAN[[#This Row],[ProductID]],dProductAN[ProductID],dProductAN[Product])</f>
        <v>Carlota</v>
      </c>
    </row>
    <row r="30997" spans="3:9" x14ac:dyDescent="0.3">
      <c r="C30997" s="112">
        <v>43995</v>
      </c>
      <c r="D30997" s="21">
        <v>1</v>
      </c>
      <c r="E30997" s="21" t="s">
        <v>16</v>
      </c>
      <c r="F30997" s="21">
        <v>274.46300000000002</v>
      </c>
      <c r="G30997" s="16">
        <v>2</v>
      </c>
      <c r="H30997" s="52" t="str">
        <f>_xlfn.XLOOKUP(fTransactionsAN[[#This Row],[SalesRepID]],dSalesRepAN[SalesRepID],dSalesRepAN[SalesRep])</f>
        <v>Sioux</v>
      </c>
      <c r="I30997" s="52" t="str">
        <f>_xlfn.XLOOKUP(fTransactionsAN[[#This Row],[ProductID]],dProductAN[ProductID],dProductAN[Product])</f>
        <v>Sunshine</v>
      </c>
    </row>
    <row r="30998" spans="3:9" x14ac:dyDescent="0.3">
      <c r="C30998" s="112">
        <v>43865</v>
      </c>
      <c r="D30998" s="21">
        <v>1</v>
      </c>
      <c r="E30998" s="21" t="s">
        <v>7</v>
      </c>
      <c r="F30998" s="21">
        <v>299.50100000000003</v>
      </c>
      <c r="G30998" s="16">
        <v>1</v>
      </c>
      <c r="H30998" s="52" t="str">
        <f>_xlfn.XLOOKUP(fTransactionsAN[[#This Row],[SalesRepID]],dSalesRepAN[SalesRepID],dSalesRepAN[SalesRep])</f>
        <v>Sioux</v>
      </c>
      <c r="I30998" s="52" t="str">
        <f>_xlfn.XLOOKUP(fTransactionsAN[[#This Row],[ProductID]],dProductAN[ProductID],dProductAN[Product])</f>
        <v>Quad</v>
      </c>
    </row>
    <row r="30999" spans="3:9" x14ac:dyDescent="0.3">
      <c r="C30999" s="112">
        <v>44481</v>
      </c>
      <c r="D30999" s="21">
        <v>3</v>
      </c>
      <c r="E30999" s="21" t="s">
        <v>12</v>
      </c>
      <c r="F30999" s="21">
        <v>110.417</v>
      </c>
      <c r="G30999" s="16">
        <v>5</v>
      </c>
      <c r="H30999" s="52" t="str">
        <f>_xlfn.XLOOKUP(fTransactionsAN[[#This Row],[SalesRepID]],dSalesRepAN[SalesRepID],dSalesRepAN[SalesRep])</f>
        <v>Shayla</v>
      </c>
      <c r="I30999" s="52" t="str">
        <f>_xlfn.XLOOKUP(fTransactionsAN[[#This Row],[ProductID]],dProductAN[ProductID],dProductAN[Product])</f>
        <v>Yanaki</v>
      </c>
    </row>
    <row r="31000" spans="3:9" x14ac:dyDescent="0.3">
      <c r="C31000" s="112">
        <v>44447</v>
      </c>
      <c r="D31000" s="21">
        <v>4</v>
      </c>
      <c r="E31000" s="21" t="s">
        <v>21</v>
      </c>
      <c r="F31000" s="21">
        <v>485.29499999999996</v>
      </c>
      <c r="G31000" s="16">
        <v>6</v>
      </c>
      <c r="H31000" s="52" t="str">
        <f>_xlfn.XLOOKUP(fTransactionsAN[[#This Row],[SalesRepID]],dSalesRepAN[SalesRepID],dSalesRepAN[SalesRep])</f>
        <v>Chantel</v>
      </c>
      <c r="I31000" s="52" t="str">
        <f>_xlfn.XLOOKUP(fTransactionsAN[[#This Row],[ProductID]],dProductAN[ProductID],dProductAN[Product])</f>
        <v>SpitFire</v>
      </c>
    </row>
    <row r="31001" spans="3:9" x14ac:dyDescent="0.3">
      <c r="C31001" s="112">
        <v>43940</v>
      </c>
      <c r="D31001" s="21">
        <v>4</v>
      </c>
      <c r="E31001" s="21" t="s">
        <v>20</v>
      </c>
      <c r="F31001" s="21">
        <v>174.14699999999999</v>
      </c>
      <c r="G31001" s="16">
        <v>5</v>
      </c>
      <c r="H31001" s="52" t="str">
        <f>_xlfn.XLOOKUP(fTransactionsAN[[#This Row],[SalesRepID]],dSalesRepAN[SalesRepID],dSalesRepAN[SalesRep])</f>
        <v>Chantel</v>
      </c>
      <c r="I31001" s="52" t="str">
        <f>_xlfn.XLOOKUP(fTransactionsAN[[#This Row],[ProductID]],dProductAN[ProductID],dProductAN[Product])</f>
        <v>Yanaki</v>
      </c>
    </row>
    <row r="31002" spans="3:9" x14ac:dyDescent="0.3">
      <c r="C31002" s="112">
        <v>44276</v>
      </c>
      <c r="D31002" s="21">
        <v>4</v>
      </c>
      <c r="E31002" s="21" t="s">
        <v>16</v>
      </c>
      <c r="F31002" s="21">
        <v>141.91900000000001</v>
      </c>
      <c r="G31002" s="16">
        <v>5</v>
      </c>
      <c r="H31002" s="52" t="str">
        <f>_xlfn.XLOOKUP(fTransactionsAN[[#This Row],[SalesRepID]],dSalesRepAN[SalesRepID],dSalesRepAN[SalesRep])</f>
        <v>Chantel</v>
      </c>
      <c r="I31002" s="52" t="str">
        <f>_xlfn.XLOOKUP(fTransactionsAN[[#This Row],[ProductID]],dProductAN[ProductID],dProductAN[Product])</f>
        <v>Yanaki</v>
      </c>
    </row>
    <row r="31003" spans="3:9" x14ac:dyDescent="0.3">
      <c r="C31003" s="112">
        <v>44450</v>
      </c>
      <c r="D31003" s="21">
        <v>1</v>
      </c>
      <c r="E31003" s="21" t="s">
        <v>21</v>
      </c>
      <c r="F31003" s="21">
        <v>269.55799999999999</v>
      </c>
      <c r="G31003" s="16">
        <v>1</v>
      </c>
      <c r="H31003" s="52" t="str">
        <f>_xlfn.XLOOKUP(fTransactionsAN[[#This Row],[SalesRepID]],dSalesRepAN[SalesRepID],dSalesRepAN[SalesRep])</f>
        <v>Sioux</v>
      </c>
      <c r="I31003" s="52" t="str">
        <f>_xlfn.XLOOKUP(fTransactionsAN[[#This Row],[ProductID]],dProductAN[ProductID],dProductAN[Product])</f>
        <v>Quad</v>
      </c>
    </row>
    <row r="31004" spans="3:9" x14ac:dyDescent="0.3">
      <c r="C31004" s="112">
        <v>44418</v>
      </c>
      <c r="D31004" s="21">
        <v>1</v>
      </c>
      <c r="E31004" s="21" t="s">
        <v>7</v>
      </c>
      <c r="F31004" s="21">
        <v>245.38499999999999</v>
      </c>
      <c r="G31004" s="16">
        <v>4</v>
      </c>
      <c r="H31004" s="52" t="str">
        <f>_xlfn.XLOOKUP(fTransactionsAN[[#This Row],[SalesRepID]],dSalesRepAN[SalesRepID],dSalesRepAN[SalesRep])</f>
        <v>Sioux</v>
      </c>
      <c r="I31004" s="52" t="str">
        <f>_xlfn.XLOOKUP(fTransactionsAN[[#This Row],[ProductID]],dProductAN[ProductID],dProductAN[Product])</f>
        <v>Aspen</v>
      </c>
    </row>
    <row r="31005" spans="3:9" x14ac:dyDescent="0.3">
      <c r="C31005" s="112">
        <v>44286</v>
      </c>
      <c r="D31005" s="21">
        <v>5</v>
      </c>
      <c r="E31005" s="21" t="s">
        <v>10</v>
      </c>
      <c r="F31005" s="21">
        <v>208.91799999999998</v>
      </c>
      <c r="G31005" s="16">
        <v>7</v>
      </c>
      <c r="H31005" s="52" t="str">
        <f>_xlfn.XLOOKUP(fTransactionsAN[[#This Row],[SalesRepID]],dSalesRepAN[SalesRepID],dSalesRepAN[SalesRep])</f>
        <v>Ahmed</v>
      </c>
      <c r="I31005" s="52" t="str">
        <f>_xlfn.XLOOKUP(fTransactionsAN[[#This Row],[ProductID]],dProductAN[ProductID],dProductAN[Product])</f>
        <v>FlyFast</v>
      </c>
    </row>
    <row r="31006" spans="3:9" x14ac:dyDescent="0.3">
      <c r="C31006" s="112">
        <v>44389</v>
      </c>
      <c r="D31006" s="21">
        <v>3</v>
      </c>
      <c r="E31006" s="21" t="s">
        <v>10</v>
      </c>
      <c r="F31006" s="21">
        <v>113.47</v>
      </c>
      <c r="G31006" s="16">
        <v>5</v>
      </c>
      <c r="H31006" s="52" t="str">
        <f>_xlfn.XLOOKUP(fTransactionsAN[[#This Row],[SalesRepID]],dSalesRepAN[SalesRepID],dSalesRepAN[SalesRep])</f>
        <v>Shayla</v>
      </c>
      <c r="I31006" s="52" t="str">
        <f>_xlfn.XLOOKUP(fTransactionsAN[[#This Row],[ProductID]],dProductAN[ProductID],dProductAN[Product])</f>
        <v>Yanaki</v>
      </c>
    </row>
    <row r="31007" spans="3:9" x14ac:dyDescent="0.3">
      <c r="C31007" s="112">
        <v>44493</v>
      </c>
      <c r="D31007" s="21">
        <v>1</v>
      </c>
      <c r="E31007" s="21" t="s">
        <v>12</v>
      </c>
      <c r="F31007" s="21">
        <v>218.03000000000003</v>
      </c>
      <c r="G31007" s="16">
        <v>4</v>
      </c>
      <c r="H31007" s="52" t="str">
        <f>_xlfn.XLOOKUP(fTransactionsAN[[#This Row],[SalesRepID]],dSalesRepAN[SalesRepID],dSalesRepAN[SalesRep])</f>
        <v>Sioux</v>
      </c>
      <c r="I31007" s="52" t="str">
        <f>_xlfn.XLOOKUP(fTransactionsAN[[#This Row],[ProductID]],dProductAN[ProductID],dProductAN[Product])</f>
        <v>Aspen</v>
      </c>
    </row>
    <row r="31008" spans="3:9" x14ac:dyDescent="0.3">
      <c r="C31008" s="112">
        <v>44529</v>
      </c>
      <c r="D31008" s="21">
        <v>1</v>
      </c>
      <c r="E31008" s="21" t="s">
        <v>20</v>
      </c>
      <c r="F31008" s="21">
        <v>147.95699999999999</v>
      </c>
      <c r="G31008" s="16">
        <v>4</v>
      </c>
      <c r="H31008" s="52" t="str">
        <f>_xlfn.XLOOKUP(fTransactionsAN[[#This Row],[SalesRepID]],dSalesRepAN[SalesRepID],dSalesRepAN[SalesRep])</f>
        <v>Sioux</v>
      </c>
      <c r="I31008" s="52" t="str">
        <f>_xlfn.XLOOKUP(fTransactionsAN[[#This Row],[ProductID]],dProductAN[ProductID],dProductAN[Product])</f>
        <v>Aspen</v>
      </c>
    </row>
    <row r="31009" spans="3:9" x14ac:dyDescent="0.3">
      <c r="C31009" s="112">
        <v>44255</v>
      </c>
      <c r="D31009" s="21">
        <v>3</v>
      </c>
      <c r="E31009" s="21" t="s">
        <v>16</v>
      </c>
      <c r="F31009" s="21">
        <v>241.3</v>
      </c>
      <c r="G31009" s="16">
        <v>6</v>
      </c>
      <c r="H31009" s="52" t="str">
        <f>_xlfn.XLOOKUP(fTransactionsAN[[#This Row],[SalesRepID]],dSalesRepAN[SalesRepID],dSalesRepAN[SalesRep])</f>
        <v>Shayla</v>
      </c>
      <c r="I31009" s="52" t="str">
        <f>_xlfn.XLOOKUP(fTransactionsAN[[#This Row],[ProductID]],dProductAN[ProductID],dProductAN[Product])</f>
        <v>SpitFire</v>
      </c>
    </row>
    <row r="31010" spans="3:9" x14ac:dyDescent="0.3">
      <c r="C31010" s="112">
        <v>44294</v>
      </c>
      <c r="D31010" s="21">
        <v>1</v>
      </c>
      <c r="E31010" s="21" t="s">
        <v>12</v>
      </c>
      <c r="F31010" s="21">
        <v>336.48699999999997</v>
      </c>
      <c r="G31010" s="16">
        <v>5</v>
      </c>
      <c r="H31010" s="52" t="str">
        <f>_xlfn.XLOOKUP(fTransactionsAN[[#This Row],[SalesRepID]],dSalesRepAN[SalesRepID],dSalesRepAN[SalesRep])</f>
        <v>Sioux</v>
      </c>
      <c r="I31010" s="52" t="str">
        <f>_xlfn.XLOOKUP(fTransactionsAN[[#This Row],[ProductID]],dProductAN[ProductID],dProductAN[Product])</f>
        <v>Yanaki</v>
      </c>
    </row>
    <row r="31011" spans="3:9" x14ac:dyDescent="0.3">
      <c r="C31011" s="112">
        <v>44189</v>
      </c>
      <c r="D31011" s="21">
        <v>4</v>
      </c>
      <c r="E31011" s="21" t="s">
        <v>21</v>
      </c>
      <c r="F31011" s="21">
        <v>757.279</v>
      </c>
      <c r="G31011" s="16">
        <v>6</v>
      </c>
      <c r="H31011" s="52" t="str">
        <f>_xlfn.XLOOKUP(fTransactionsAN[[#This Row],[SalesRepID]],dSalesRepAN[SalesRepID],dSalesRepAN[SalesRep])</f>
        <v>Chantel</v>
      </c>
      <c r="I31011" s="52" t="str">
        <f>_xlfn.XLOOKUP(fTransactionsAN[[#This Row],[ProductID]],dProductAN[ProductID],dProductAN[Product])</f>
        <v>SpitFire</v>
      </c>
    </row>
    <row r="31012" spans="3:9" x14ac:dyDescent="0.3">
      <c r="C31012" s="112">
        <v>44326</v>
      </c>
      <c r="D31012" s="21">
        <v>3</v>
      </c>
      <c r="E31012" s="21" t="s">
        <v>12</v>
      </c>
      <c r="F31012" s="21">
        <v>355.45500000000004</v>
      </c>
      <c r="G31012" s="16">
        <v>5</v>
      </c>
      <c r="H31012" s="52" t="str">
        <f>_xlfn.XLOOKUP(fTransactionsAN[[#This Row],[SalesRepID]],dSalesRepAN[SalesRepID],dSalesRepAN[SalesRep])</f>
        <v>Shayla</v>
      </c>
      <c r="I31012" s="52" t="str">
        <f>_xlfn.XLOOKUP(fTransactionsAN[[#This Row],[ProductID]],dProductAN[ProductID],dProductAN[Product])</f>
        <v>Yanaki</v>
      </c>
    </row>
    <row r="31013" spans="3:9" x14ac:dyDescent="0.3">
      <c r="C31013" s="112">
        <v>44021</v>
      </c>
      <c r="D31013" s="21">
        <v>1</v>
      </c>
      <c r="E31013" s="21" t="s">
        <v>21</v>
      </c>
      <c r="F31013" s="21">
        <v>248.65199999999999</v>
      </c>
      <c r="G31013" s="16">
        <v>5</v>
      </c>
      <c r="H31013" s="52" t="str">
        <f>_xlfn.XLOOKUP(fTransactionsAN[[#This Row],[SalesRepID]],dSalesRepAN[SalesRepID],dSalesRepAN[SalesRep])</f>
        <v>Sioux</v>
      </c>
      <c r="I31013" s="52" t="str">
        <f>_xlfn.XLOOKUP(fTransactionsAN[[#This Row],[ProductID]],dProductAN[ProductID],dProductAN[Product])</f>
        <v>Yanaki</v>
      </c>
    </row>
    <row r="31014" spans="3:9" x14ac:dyDescent="0.3">
      <c r="C31014" s="112">
        <v>44061</v>
      </c>
      <c r="D31014" s="21">
        <v>1</v>
      </c>
      <c r="E31014" s="21" t="s">
        <v>21</v>
      </c>
      <c r="F31014" s="21">
        <v>115.378</v>
      </c>
      <c r="G31014" s="16">
        <v>5</v>
      </c>
      <c r="H31014" s="52" t="str">
        <f>_xlfn.XLOOKUP(fTransactionsAN[[#This Row],[SalesRepID]],dSalesRepAN[SalesRepID],dSalesRepAN[SalesRep])</f>
        <v>Sioux</v>
      </c>
      <c r="I31014" s="52" t="str">
        <f>_xlfn.XLOOKUP(fTransactionsAN[[#This Row],[ProductID]],dProductAN[ProductID],dProductAN[Product])</f>
        <v>Yanaki</v>
      </c>
    </row>
    <row r="31015" spans="3:9" x14ac:dyDescent="0.3">
      <c r="C31015" s="112">
        <v>44030</v>
      </c>
      <c r="D31015" s="21">
        <v>5</v>
      </c>
      <c r="E31015" s="21" t="s">
        <v>20</v>
      </c>
      <c r="F31015" s="21">
        <v>439.05</v>
      </c>
      <c r="G31015" s="16">
        <v>2</v>
      </c>
      <c r="H31015" s="52" t="str">
        <f>_xlfn.XLOOKUP(fTransactionsAN[[#This Row],[SalesRepID]],dSalesRepAN[SalesRepID],dSalesRepAN[SalesRep])</f>
        <v>Ahmed</v>
      </c>
      <c r="I31015" s="52" t="str">
        <f>_xlfn.XLOOKUP(fTransactionsAN[[#This Row],[ProductID]],dProductAN[ProductID],dProductAN[Product])</f>
        <v>Sunshine</v>
      </c>
    </row>
    <row r="31016" spans="3:9" x14ac:dyDescent="0.3">
      <c r="C31016" s="112">
        <v>44027</v>
      </c>
      <c r="D31016" s="21">
        <v>4</v>
      </c>
      <c r="E31016" s="21" t="s">
        <v>12</v>
      </c>
      <c r="F31016" s="21">
        <v>400.60399999999998</v>
      </c>
      <c r="G31016" s="16">
        <v>1</v>
      </c>
      <c r="H31016" s="52" t="str">
        <f>_xlfn.XLOOKUP(fTransactionsAN[[#This Row],[SalesRepID]],dSalesRepAN[SalesRepID],dSalesRepAN[SalesRep])</f>
        <v>Chantel</v>
      </c>
      <c r="I31016" s="52" t="str">
        <f>_xlfn.XLOOKUP(fTransactionsAN[[#This Row],[ProductID]],dProductAN[ProductID],dProductAN[Product])</f>
        <v>Quad</v>
      </c>
    </row>
    <row r="31017" spans="3:9" x14ac:dyDescent="0.3">
      <c r="C31017" s="112">
        <v>44212</v>
      </c>
      <c r="D31017" s="21">
        <v>5</v>
      </c>
      <c r="E31017" s="21" t="s">
        <v>10</v>
      </c>
      <c r="F31017" s="21">
        <v>341.65899999999999</v>
      </c>
      <c r="G31017" s="16">
        <v>1</v>
      </c>
      <c r="H31017" s="52" t="str">
        <f>_xlfn.XLOOKUP(fTransactionsAN[[#This Row],[SalesRepID]],dSalesRepAN[SalesRepID],dSalesRepAN[SalesRep])</f>
        <v>Ahmed</v>
      </c>
      <c r="I31017" s="52" t="str">
        <f>_xlfn.XLOOKUP(fTransactionsAN[[#This Row],[ProductID]],dProductAN[ProductID],dProductAN[Product])</f>
        <v>Quad</v>
      </c>
    </row>
    <row r="31018" spans="3:9" x14ac:dyDescent="0.3">
      <c r="C31018" s="112">
        <v>44239</v>
      </c>
      <c r="D31018" s="21">
        <v>3</v>
      </c>
      <c r="E31018" s="21" t="s">
        <v>12</v>
      </c>
      <c r="F31018" s="21">
        <v>104.68800000000002</v>
      </c>
      <c r="G31018" s="16">
        <v>5</v>
      </c>
      <c r="H31018" s="52" t="str">
        <f>_xlfn.XLOOKUP(fTransactionsAN[[#This Row],[SalesRepID]],dSalesRepAN[SalesRepID],dSalesRepAN[SalesRep])</f>
        <v>Shayla</v>
      </c>
      <c r="I31018" s="52" t="str">
        <f>_xlfn.XLOOKUP(fTransactionsAN[[#This Row],[ProductID]],dProductAN[ProductID],dProductAN[Product])</f>
        <v>Yanaki</v>
      </c>
    </row>
    <row r="31019" spans="3:9" x14ac:dyDescent="0.3">
      <c r="C31019" s="112">
        <v>44006</v>
      </c>
      <c r="D31019" s="21">
        <v>3</v>
      </c>
      <c r="E31019" s="21" t="s">
        <v>12</v>
      </c>
      <c r="F31019" s="21">
        <v>207.07499999999999</v>
      </c>
      <c r="G31019" s="16">
        <v>1</v>
      </c>
      <c r="H31019" s="52" t="str">
        <f>_xlfn.XLOOKUP(fTransactionsAN[[#This Row],[SalesRepID]],dSalesRepAN[SalesRepID],dSalesRepAN[SalesRep])</f>
        <v>Shayla</v>
      </c>
      <c r="I31019" s="52" t="str">
        <f>_xlfn.XLOOKUP(fTransactionsAN[[#This Row],[ProductID]],dProductAN[ProductID],dProductAN[Product])</f>
        <v>Quad</v>
      </c>
    </row>
    <row r="31020" spans="3:9" x14ac:dyDescent="0.3">
      <c r="C31020" s="112">
        <v>44421</v>
      </c>
      <c r="D31020" s="21">
        <v>3</v>
      </c>
      <c r="E31020" s="21" t="s">
        <v>20</v>
      </c>
      <c r="F31020" s="21">
        <v>355.06799999999998</v>
      </c>
      <c r="G31020" s="16">
        <v>1</v>
      </c>
      <c r="H31020" s="52" t="str">
        <f>_xlfn.XLOOKUP(fTransactionsAN[[#This Row],[SalesRepID]],dSalesRepAN[SalesRepID],dSalesRepAN[SalesRep])</f>
        <v>Shayla</v>
      </c>
      <c r="I31020" s="52" t="str">
        <f>_xlfn.XLOOKUP(fTransactionsAN[[#This Row],[ProductID]],dProductAN[ProductID],dProductAN[Product])</f>
        <v>Quad</v>
      </c>
    </row>
    <row r="31021" spans="3:9" x14ac:dyDescent="0.3">
      <c r="C31021" s="112">
        <v>44090</v>
      </c>
      <c r="D31021" s="21">
        <v>3</v>
      </c>
      <c r="E31021" s="21" t="s">
        <v>10</v>
      </c>
      <c r="F31021" s="21">
        <v>381.60900000000004</v>
      </c>
      <c r="G31021" s="16">
        <v>2</v>
      </c>
      <c r="H31021" s="52" t="str">
        <f>_xlfn.XLOOKUP(fTransactionsAN[[#This Row],[SalesRepID]],dSalesRepAN[SalesRepID],dSalesRepAN[SalesRep])</f>
        <v>Shayla</v>
      </c>
      <c r="I31021" s="52" t="str">
        <f>_xlfn.XLOOKUP(fTransactionsAN[[#This Row],[ProductID]],dProductAN[ProductID],dProductAN[Product])</f>
        <v>Sunshine</v>
      </c>
    </row>
    <row r="31022" spans="3:9" x14ac:dyDescent="0.3">
      <c r="C31022" s="112">
        <v>44427</v>
      </c>
      <c r="D31022" s="21">
        <v>1</v>
      </c>
      <c r="E31022" s="21" t="s">
        <v>10</v>
      </c>
      <c r="F31022" s="21">
        <v>267.73400000000004</v>
      </c>
      <c r="G31022" s="16">
        <v>3</v>
      </c>
      <c r="H31022" s="52" t="str">
        <f>_xlfn.XLOOKUP(fTransactionsAN[[#This Row],[SalesRepID]],dSalesRepAN[SalesRepID],dSalesRepAN[SalesRep])</f>
        <v>Sioux</v>
      </c>
      <c r="I31022" s="52" t="str">
        <f>_xlfn.XLOOKUP(fTransactionsAN[[#This Row],[ProductID]],dProductAN[ProductID],dProductAN[Product])</f>
        <v>Carlota</v>
      </c>
    </row>
    <row r="31023" spans="3:9" x14ac:dyDescent="0.3">
      <c r="C31023" s="112">
        <v>44179</v>
      </c>
      <c r="D31023" s="21">
        <v>3</v>
      </c>
      <c r="E31023" s="21" t="s">
        <v>21</v>
      </c>
      <c r="F31023" s="21">
        <v>241.39699999999999</v>
      </c>
      <c r="G31023" s="16">
        <v>6</v>
      </c>
      <c r="H31023" s="52" t="str">
        <f>_xlfn.XLOOKUP(fTransactionsAN[[#This Row],[SalesRepID]],dSalesRepAN[SalesRepID],dSalesRepAN[SalesRep])</f>
        <v>Shayla</v>
      </c>
      <c r="I31023" s="52" t="str">
        <f>_xlfn.XLOOKUP(fTransactionsAN[[#This Row],[ProductID]],dProductAN[ProductID],dProductAN[Product])</f>
        <v>SpitFire</v>
      </c>
    </row>
    <row r="31024" spans="3:9" x14ac:dyDescent="0.3">
      <c r="C31024" s="112">
        <v>44330</v>
      </c>
      <c r="D31024" s="21">
        <v>4</v>
      </c>
      <c r="E31024" s="21" t="s">
        <v>7</v>
      </c>
      <c r="F31024" s="21">
        <v>232.73899999999998</v>
      </c>
      <c r="G31024" s="16">
        <v>5</v>
      </c>
      <c r="H31024" s="52" t="str">
        <f>_xlfn.XLOOKUP(fTransactionsAN[[#This Row],[SalesRepID]],dSalesRepAN[SalesRepID],dSalesRepAN[SalesRep])</f>
        <v>Chantel</v>
      </c>
      <c r="I31024" s="52" t="str">
        <f>_xlfn.XLOOKUP(fTransactionsAN[[#This Row],[ProductID]],dProductAN[ProductID],dProductAN[Product])</f>
        <v>Yanaki</v>
      </c>
    </row>
    <row r="31025" spans="3:9" x14ac:dyDescent="0.3">
      <c r="C31025" s="112">
        <v>44220</v>
      </c>
      <c r="D31025" s="21">
        <v>3</v>
      </c>
      <c r="E31025" s="21" t="s">
        <v>21</v>
      </c>
      <c r="F31025" s="21">
        <v>233.75300000000001</v>
      </c>
      <c r="G31025" s="16">
        <v>1</v>
      </c>
      <c r="H31025" s="52" t="str">
        <f>_xlfn.XLOOKUP(fTransactionsAN[[#This Row],[SalesRepID]],dSalesRepAN[SalesRepID],dSalesRepAN[SalesRep])</f>
        <v>Shayla</v>
      </c>
      <c r="I31025" s="52" t="str">
        <f>_xlfn.XLOOKUP(fTransactionsAN[[#This Row],[ProductID]],dProductAN[ProductID],dProductAN[Product])</f>
        <v>Quad</v>
      </c>
    </row>
    <row r="31026" spans="3:9" x14ac:dyDescent="0.3">
      <c r="C31026" s="112">
        <v>44335</v>
      </c>
      <c r="D31026" s="21">
        <v>2</v>
      </c>
      <c r="E31026" s="21" t="s">
        <v>7</v>
      </c>
      <c r="F31026" s="21">
        <v>411.56899999999996</v>
      </c>
      <c r="G31026" s="16">
        <v>1</v>
      </c>
      <c r="H31026" s="52" t="str">
        <f>_xlfn.XLOOKUP(fTransactionsAN[[#This Row],[SalesRepID]],dSalesRepAN[SalesRepID],dSalesRepAN[SalesRep])</f>
        <v>Gigi</v>
      </c>
      <c r="I31026" s="52" t="str">
        <f>_xlfn.XLOOKUP(fTransactionsAN[[#This Row],[ProductID]],dProductAN[ProductID],dProductAN[Product])</f>
        <v>Quad</v>
      </c>
    </row>
    <row r="31027" spans="3:9" x14ac:dyDescent="0.3">
      <c r="C31027" s="112">
        <v>44353</v>
      </c>
      <c r="D31027" s="21">
        <v>5</v>
      </c>
      <c r="E31027" s="21" t="s">
        <v>10</v>
      </c>
      <c r="F31027" s="21">
        <v>255.96300000000002</v>
      </c>
      <c r="G31027" s="16">
        <v>5</v>
      </c>
      <c r="H31027" s="52" t="str">
        <f>_xlfn.XLOOKUP(fTransactionsAN[[#This Row],[SalesRepID]],dSalesRepAN[SalesRepID],dSalesRepAN[SalesRep])</f>
        <v>Ahmed</v>
      </c>
      <c r="I31027" s="52" t="str">
        <f>_xlfn.XLOOKUP(fTransactionsAN[[#This Row],[ProductID]],dProductAN[ProductID],dProductAN[Product])</f>
        <v>Yanaki</v>
      </c>
    </row>
    <row r="31028" spans="3:9" x14ac:dyDescent="0.3">
      <c r="C31028" s="112">
        <v>44199</v>
      </c>
      <c r="D31028" s="21">
        <v>4</v>
      </c>
      <c r="E31028" s="21" t="s">
        <v>10</v>
      </c>
      <c r="F31028" s="21">
        <v>262.24400000000003</v>
      </c>
      <c r="G31028" s="16">
        <v>5</v>
      </c>
      <c r="H31028" s="52" t="str">
        <f>_xlfn.XLOOKUP(fTransactionsAN[[#This Row],[SalesRepID]],dSalesRepAN[SalesRepID],dSalesRepAN[SalesRep])</f>
        <v>Chantel</v>
      </c>
      <c r="I31028" s="52" t="str">
        <f>_xlfn.XLOOKUP(fTransactionsAN[[#This Row],[ProductID]],dProductAN[ProductID],dProductAN[Product])</f>
        <v>Yanaki</v>
      </c>
    </row>
    <row r="31029" spans="3:9" x14ac:dyDescent="0.3">
      <c r="C31029" s="112">
        <v>44024</v>
      </c>
      <c r="D31029" s="21">
        <v>4</v>
      </c>
      <c r="E31029" s="21" t="s">
        <v>7</v>
      </c>
      <c r="F31029" s="21">
        <v>177.625</v>
      </c>
      <c r="G31029" s="16">
        <v>5</v>
      </c>
      <c r="H31029" s="52" t="str">
        <f>_xlfn.XLOOKUP(fTransactionsAN[[#This Row],[SalesRepID]],dSalesRepAN[SalesRepID],dSalesRepAN[SalesRep])</f>
        <v>Chantel</v>
      </c>
      <c r="I31029" s="52" t="str">
        <f>_xlfn.XLOOKUP(fTransactionsAN[[#This Row],[ProductID]],dProductAN[ProductID],dProductAN[Product])</f>
        <v>Yanaki</v>
      </c>
    </row>
    <row r="31030" spans="3:9" x14ac:dyDescent="0.3">
      <c r="C31030" s="112">
        <v>44546</v>
      </c>
      <c r="D31030" s="21">
        <v>4</v>
      </c>
      <c r="E31030" s="21" t="s">
        <v>20</v>
      </c>
      <c r="F31030" s="21">
        <v>341.85700000000003</v>
      </c>
      <c r="G31030" s="16">
        <v>1</v>
      </c>
      <c r="H31030" s="52" t="str">
        <f>_xlfn.XLOOKUP(fTransactionsAN[[#This Row],[SalesRepID]],dSalesRepAN[SalesRepID],dSalesRepAN[SalesRep])</f>
        <v>Chantel</v>
      </c>
      <c r="I31030" s="52" t="str">
        <f>_xlfn.XLOOKUP(fTransactionsAN[[#This Row],[ProductID]],dProductAN[ProductID],dProductAN[Product])</f>
        <v>Quad</v>
      </c>
    </row>
    <row r="31031" spans="3:9" x14ac:dyDescent="0.3">
      <c r="C31031" s="112">
        <v>44449</v>
      </c>
      <c r="D31031" s="21">
        <v>5</v>
      </c>
      <c r="E31031" s="21" t="s">
        <v>20</v>
      </c>
      <c r="F31031" s="21">
        <v>450.20200000000006</v>
      </c>
      <c r="G31031" s="16">
        <v>1</v>
      </c>
      <c r="H31031" s="52" t="str">
        <f>_xlfn.XLOOKUP(fTransactionsAN[[#This Row],[SalesRepID]],dSalesRepAN[SalesRepID],dSalesRepAN[SalesRep])</f>
        <v>Ahmed</v>
      </c>
      <c r="I31031" s="52" t="str">
        <f>_xlfn.XLOOKUP(fTransactionsAN[[#This Row],[ProductID]],dProductAN[ProductID],dProductAN[Product])</f>
        <v>Quad</v>
      </c>
    </row>
    <row r="31032" spans="3:9" x14ac:dyDescent="0.3">
      <c r="C31032" s="112">
        <v>43877</v>
      </c>
      <c r="D31032" s="21">
        <v>5</v>
      </c>
      <c r="E31032" s="21" t="s">
        <v>10</v>
      </c>
      <c r="F31032" s="21">
        <v>127.90899999999999</v>
      </c>
      <c r="G31032" s="16">
        <v>4</v>
      </c>
      <c r="H31032" s="52" t="str">
        <f>_xlfn.XLOOKUP(fTransactionsAN[[#This Row],[SalesRepID]],dSalesRepAN[SalesRepID],dSalesRepAN[SalesRep])</f>
        <v>Ahmed</v>
      </c>
      <c r="I31032" s="52" t="str">
        <f>_xlfn.XLOOKUP(fTransactionsAN[[#This Row],[ProductID]],dProductAN[ProductID],dProductAN[Product])</f>
        <v>Aspen</v>
      </c>
    </row>
    <row r="31033" spans="3:9" x14ac:dyDescent="0.3">
      <c r="C31033" s="112">
        <v>44291</v>
      </c>
      <c r="D31033" s="21">
        <v>4</v>
      </c>
      <c r="E31033" s="21" t="s">
        <v>7</v>
      </c>
      <c r="F31033" s="21">
        <v>181.048</v>
      </c>
      <c r="G31033" s="16">
        <v>1</v>
      </c>
      <c r="H31033" s="52" t="str">
        <f>_xlfn.XLOOKUP(fTransactionsAN[[#This Row],[SalesRepID]],dSalesRepAN[SalesRepID],dSalesRepAN[SalesRep])</f>
        <v>Chantel</v>
      </c>
      <c r="I31033" s="52" t="str">
        <f>_xlfn.XLOOKUP(fTransactionsAN[[#This Row],[ProductID]],dProductAN[ProductID],dProductAN[Product])</f>
        <v>Quad</v>
      </c>
    </row>
    <row r="31034" spans="3:9" x14ac:dyDescent="0.3">
      <c r="C31034" s="112">
        <v>43994</v>
      </c>
      <c r="D31034" s="21">
        <v>3</v>
      </c>
      <c r="E31034" s="21" t="s">
        <v>12</v>
      </c>
      <c r="F31034" s="21">
        <v>221.55</v>
      </c>
      <c r="G31034" s="16">
        <v>5</v>
      </c>
      <c r="H31034" s="52" t="str">
        <f>_xlfn.XLOOKUP(fTransactionsAN[[#This Row],[SalesRepID]],dSalesRepAN[SalesRepID],dSalesRepAN[SalesRep])</f>
        <v>Shayla</v>
      </c>
      <c r="I31034" s="52" t="str">
        <f>_xlfn.XLOOKUP(fTransactionsAN[[#This Row],[ProductID]],dProductAN[ProductID],dProductAN[Product])</f>
        <v>Yanaki</v>
      </c>
    </row>
    <row r="31035" spans="3:9" x14ac:dyDescent="0.3">
      <c r="C31035" s="112">
        <v>43831</v>
      </c>
      <c r="D31035" s="21">
        <v>4</v>
      </c>
      <c r="E31035" s="21" t="s">
        <v>21</v>
      </c>
      <c r="F31035" s="21">
        <v>288.70100000000002</v>
      </c>
      <c r="G31035" s="16">
        <v>3</v>
      </c>
      <c r="H31035" s="52" t="str">
        <f>_xlfn.XLOOKUP(fTransactionsAN[[#This Row],[SalesRepID]],dSalesRepAN[SalesRepID],dSalesRepAN[SalesRep])</f>
        <v>Chantel</v>
      </c>
      <c r="I31035" s="52" t="str">
        <f>_xlfn.XLOOKUP(fTransactionsAN[[#This Row],[ProductID]],dProductAN[ProductID],dProductAN[Product])</f>
        <v>Carlota</v>
      </c>
    </row>
    <row r="31036" spans="3:9" x14ac:dyDescent="0.3">
      <c r="C31036" s="112">
        <v>44115</v>
      </c>
      <c r="D31036" s="21">
        <v>4</v>
      </c>
      <c r="E31036" s="21" t="s">
        <v>7</v>
      </c>
      <c r="F31036" s="21">
        <v>351.69499999999999</v>
      </c>
      <c r="G31036" s="16">
        <v>6</v>
      </c>
      <c r="H31036" s="52" t="str">
        <f>_xlfn.XLOOKUP(fTransactionsAN[[#This Row],[SalesRepID]],dSalesRepAN[SalesRepID],dSalesRepAN[SalesRep])</f>
        <v>Chantel</v>
      </c>
      <c r="I31036" s="52" t="str">
        <f>_xlfn.XLOOKUP(fTransactionsAN[[#This Row],[ProductID]],dProductAN[ProductID],dProductAN[Product])</f>
        <v>SpitFire</v>
      </c>
    </row>
    <row r="31037" spans="3:9" x14ac:dyDescent="0.3">
      <c r="C31037" s="112">
        <v>44475</v>
      </c>
      <c r="D31037" s="21">
        <v>5</v>
      </c>
      <c r="E31037" s="21" t="s">
        <v>20</v>
      </c>
      <c r="F31037" s="21">
        <v>194.59100000000001</v>
      </c>
      <c r="G31037" s="16">
        <v>2</v>
      </c>
      <c r="H31037" s="52" t="str">
        <f>_xlfn.XLOOKUP(fTransactionsAN[[#This Row],[SalesRepID]],dSalesRepAN[SalesRepID],dSalesRepAN[SalesRep])</f>
        <v>Ahmed</v>
      </c>
      <c r="I31037" s="52" t="str">
        <f>_xlfn.XLOOKUP(fTransactionsAN[[#This Row],[ProductID]],dProductAN[ProductID],dProductAN[Product])</f>
        <v>Sunshine</v>
      </c>
    </row>
    <row r="31038" spans="3:9" x14ac:dyDescent="0.3">
      <c r="C31038" s="112">
        <v>44145</v>
      </c>
      <c r="D31038" s="21">
        <v>3</v>
      </c>
      <c r="E31038" s="21" t="s">
        <v>20</v>
      </c>
      <c r="F31038" s="21">
        <v>488.58100000000002</v>
      </c>
      <c r="G31038" s="16">
        <v>1</v>
      </c>
      <c r="H31038" s="52" t="str">
        <f>_xlfn.XLOOKUP(fTransactionsAN[[#This Row],[SalesRepID]],dSalesRepAN[SalesRepID],dSalesRepAN[SalesRep])</f>
        <v>Shayla</v>
      </c>
      <c r="I31038" s="52" t="str">
        <f>_xlfn.XLOOKUP(fTransactionsAN[[#This Row],[ProductID]],dProductAN[ProductID],dProductAN[Product])</f>
        <v>Quad</v>
      </c>
    </row>
    <row r="31039" spans="3:9" x14ac:dyDescent="0.3">
      <c r="C31039" s="112">
        <v>44171</v>
      </c>
      <c r="D31039" s="21">
        <v>5</v>
      </c>
      <c r="E31039" s="21" t="s">
        <v>16</v>
      </c>
      <c r="F31039" s="21">
        <v>616.38800000000003</v>
      </c>
      <c r="G31039" s="16">
        <v>7</v>
      </c>
      <c r="H31039" s="52" t="str">
        <f>_xlfn.XLOOKUP(fTransactionsAN[[#This Row],[SalesRepID]],dSalesRepAN[SalesRepID],dSalesRepAN[SalesRep])</f>
        <v>Ahmed</v>
      </c>
      <c r="I31039" s="52" t="str">
        <f>_xlfn.XLOOKUP(fTransactionsAN[[#This Row],[ProductID]],dProductAN[ProductID],dProductAN[Product])</f>
        <v>FlyFast</v>
      </c>
    </row>
    <row r="31040" spans="3:9" x14ac:dyDescent="0.3">
      <c r="C31040" s="112">
        <v>44234</v>
      </c>
      <c r="D31040" s="21">
        <v>1</v>
      </c>
      <c r="E31040" s="21" t="s">
        <v>16</v>
      </c>
      <c r="F31040" s="21">
        <v>190.21300000000002</v>
      </c>
      <c r="G31040" s="16">
        <v>5</v>
      </c>
      <c r="H31040" s="52" t="str">
        <f>_xlfn.XLOOKUP(fTransactionsAN[[#This Row],[SalesRepID]],dSalesRepAN[SalesRepID],dSalesRepAN[SalesRep])</f>
        <v>Sioux</v>
      </c>
      <c r="I31040" s="52" t="str">
        <f>_xlfn.XLOOKUP(fTransactionsAN[[#This Row],[ProductID]],dProductAN[ProductID],dProductAN[Product])</f>
        <v>Yanaki</v>
      </c>
    </row>
    <row r="31041" spans="3:9" x14ac:dyDescent="0.3">
      <c r="C31041" s="112">
        <v>44020</v>
      </c>
      <c r="D31041" s="21">
        <v>3</v>
      </c>
      <c r="E31041" s="21" t="s">
        <v>21</v>
      </c>
      <c r="F31041" s="21">
        <v>498.05200000000002</v>
      </c>
      <c r="G31041" s="16">
        <v>1</v>
      </c>
      <c r="H31041" s="52" t="str">
        <f>_xlfn.XLOOKUP(fTransactionsAN[[#This Row],[SalesRepID]],dSalesRepAN[SalesRepID],dSalesRepAN[SalesRep])</f>
        <v>Shayla</v>
      </c>
      <c r="I31041" s="52" t="str">
        <f>_xlfn.XLOOKUP(fTransactionsAN[[#This Row],[ProductID]],dProductAN[ProductID],dProductAN[Product])</f>
        <v>Quad</v>
      </c>
    </row>
    <row r="31042" spans="3:9" x14ac:dyDescent="0.3">
      <c r="C31042" s="112">
        <v>43884</v>
      </c>
      <c r="D31042" s="21">
        <v>4</v>
      </c>
      <c r="E31042" s="21" t="s">
        <v>20</v>
      </c>
      <c r="F31042" s="21">
        <v>481.53699999999998</v>
      </c>
      <c r="G31042" s="16">
        <v>5</v>
      </c>
      <c r="H31042" s="52" t="str">
        <f>_xlfn.XLOOKUP(fTransactionsAN[[#This Row],[SalesRepID]],dSalesRepAN[SalesRepID],dSalesRepAN[SalesRep])</f>
        <v>Chantel</v>
      </c>
      <c r="I31042" s="52" t="str">
        <f>_xlfn.XLOOKUP(fTransactionsAN[[#This Row],[ProductID]],dProductAN[ProductID],dProductAN[Product])</f>
        <v>Yanaki</v>
      </c>
    </row>
    <row r="31043" spans="3:9" x14ac:dyDescent="0.3">
      <c r="C31043" s="112">
        <v>44404</v>
      </c>
      <c r="D31043" s="21">
        <v>1</v>
      </c>
      <c r="E31043" s="21" t="s">
        <v>21</v>
      </c>
      <c r="F31043" s="21">
        <v>248.411</v>
      </c>
      <c r="G31043" s="16">
        <v>7</v>
      </c>
      <c r="H31043" s="52" t="str">
        <f>_xlfn.XLOOKUP(fTransactionsAN[[#This Row],[SalesRepID]],dSalesRepAN[SalesRepID],dSalesRepAN[SalesRep])</f>
        <v>Sioux</v>
      </c>
      <c r="I31043" s="52" t="str">
        <f>_xlfn.XLOOKUP(fTransactionsAN[[#This Row],[ProductID]],dProductAN[ProductID],dProductAN[Product])</f>
        <v>FlyFast</v>
      </c>
    </row>
    <row r="31044" spans="3:9" x14ac:dyDescent="0.3">
      <c r="C31044" s="112">
        <v>43865</v>
      </c>
      <c r="D31044" s="21">
        <v>1</v>
      </c>
      <c r="E31044" s="21" t="s">
        <v>7</v>
      </c>
      <c r="F31044" s="21">
        <v>134.80199999999999</v>
      </c>
      <c r="G31044" s="16">
        <v>1</v>
      </c>
      <c r="H31044" s="52" t="str">
        <f>_xlfn.XLOOKUP(fTransactionsAN[[#This Row],[SalesRepID]],dSalesRepAN[SalesRepID],dSalesRepAN[SalesRep])</f>
        <v>Sioux</v>
      </c>
      <c r="I31044" s="52" t="str">
        <f>_xlfn.XLOOKUP(fTransactionsAN[[#This Row],[ProductID]],dProductAN[ProductID],dProductAN[Product])</f>
        <v>Quad</v>
      </c>
    </row>
    <row r="31045" spans="3:9" x14ac:dyDescent="0.3">
      <c r="C31045" s="112">
        <v>44367</v>
      </c>
      <c r="D31045" s="21">
        <v>4</v>
      </c>
      <c r="E31045" s="21" t="s">
        <v>7</v>
      </c>
      <c r="F31045" s="21">
        <v>145.17099999999999</v>
      </c>
      <c r="G31045" s="16">
        <v>3</v>
      </c>
      <c r="H31045" s="52" t="str">
        <f>_xlfn.XLOOKUP(fTransactionsAN[[#This Row],[SalesRepID]],dSalesRepAN[SalesRepID],dSalesRepAN[SalesRep])</f>
        <v>Chantel</v>
      </c>
      <c r="I31045" s="52" t="str">
        <f>_xlfn.XLOOKUP(fTransactionsAN[[#This Row],[ProductID]],dProductAN[ProductID],dProductAN[Product])</f>
        <v>Carlota</v>
      </c>
    </row>
    <row r="31046" spans="3:9" x14ac:dyDescent="0.3">
      <c r="C31046" s="112">
        <v>44108</v>
      </c>
      <c r="D31046" s="21">
        <v>5</v>
      </c>
      <c r="E31046" s="21" t="s">
        <v>7</v>
      </c>
      <c r="F31046" s="21">
        <v>411.67600000000004</v>
      </c>
      <c r="G31046" s="16">
        <v>1</v>
      </c>
      <c r="H31046" s="52" t="str">
        <f>_xlfn.XLOOKUP(fTransactionsAN[[#This Row],[SalesRepID]],dSalesRepAN[SalesRepID],dSalesRepAN[SalesRep])</f>
        <v>Ahmed</v>
      </c>
      <c r="I31046" s="52" t="str">
        <f>_xlfn.XLOOKUP(fTransactionsAN[[#This Row],[ProductID]],dProductAN[ProductID],dProductAN[Product])</f>
        <v>Quad</v>
      </c>
    </row>
    <row r="31047" spans="3:9" x14ac:dyDescent="0.3">
      <c r="C31047" s="112">
        <v>44266</v>
      </c>
      <c r="D31047" s="21">
        <v>5</v>
      </c>
      <c r="E31047" s="21" t="s">
        <v>10</v>
      </c>
      <c r="F31047" s="21">
        <v>199.42500000000001</v>
      </c>
      <c r="G31047" s="16">
        <v>1</v>
      </c>
      <c r="H31047" s="52" t="str">
        <f>_xlfn.XLOOKUP(fTransactionsAN[[#This Row],[SalesRepID]],dSalesRepAN[SalesRepID],dSalesRepAN[SalesRep])</f>
        <v>Ahmed</v>
      </c>
      <c r="I31047" s="52" t="str">
        <f>_xlfn.XLOOKUP(fTransactionsAN[[#This Row],[ProductID]],dProductAN[ProductID],dProductAN[Product])</f>
        <v>Quad</v>
      </c>
    </row>
    <row r="31048" spans="3:9" x14ac:dyDescent="0.3">
      <c r="C31048" s="112">
        <v>43924</v>
      </c>
      <c r="D31048" s="21">
        <v>1</v>
      </c>
      <c r="E31048" s="21" t="s">
        <v>21</v>
      </c>
      <c r="F31048" s="21">
        <v>418.23599999999999</v>
      </c>
      <c r="G31048" s="16">
        <v>6</v>
      </c>
      <c r="H31048" s="52" t="str">
        <f>_xlfn.XLOOKUP(fTransactionsAN[[#This Row],[SalesRepID]],dSalesRepAN[SalesRepID],dSalesRepAN[SalesRep])</f>
        <v>Sioux</v>
      </c>
      <c r="I31048" s="52" t="str">
        <f>_xlfn.XLOOKUP(fTransactionsAN[[#This Row],[ProductID]],dProductAN[ProductID],dProductAN[Product])</f>
        <v>SpitFire</v>
      </c>
    </row>
    <row r="31049" spans="3:9" x14ac:dyDescent="0.3">
      <c r="C31049" s="112">
        <v>44474</v>
      </c>
      <c r="D31049" s="21">
        <v>4</v>
      </c>
      <c r="E31049" s="21" t="s">
        <v>20</v>
      </c>
      <c r="F31049" s="21">
        <v>419.40699999999998</v>
      </c>
      <c r="G31049" s="16">
        <v>7</v>
      </c>
      <c r="H31049" s="52" t="str">
        <f>_xlfn.XLOOKUP(fTransactionsAN[[#This Row],[SalesRepID]],dSalesRepAN[SalesRepID],dSalesRepAN[SalesRep])</f>
        <v>Chantel</v>
      </c>
      <c r="I31049" s="52" t="str">
        <f>_xlfn.XLOOKUP(fTransactionsAN[[#This Row],[ProductID]],dProductAN[ProductID],dProductAN[Product])</f>
        <v>FlyFast</v>
      </c>
    </row>
    <row r="31050" spans="3:9" x14ac:dyDescent="0.3">
      <c r="C31050" s="112">
        <v>44368</v>
      </c>
      <c r="D31050" s="21">
        <v>5</v>
      </c>
      <c r="E31050" s="21" t="s">
        <v>16</v>
      </c>
      <c r="F31050" s="21">
        <v>101.72200000000001</v>
      </c>
      <c r="G31050" s="16">
        <v>5</v>
      </c>
      <c r="H31050" s="52" t="str">
        <f>_xlfn.XLOOKUP(fTransactionsAN[[#This Row],[SalesRepID]],dSalesRepAN[SalesRepID],dSalesRepAN[SalesRep])</f>
        <v>Ahmed</v>
      </c>
      <c r="I31050" s="52" t="str">
        <f>_xlfn.XLOOKUP(fTransactionsAN[[#This Row],[ProductID]],dProductAN[ProductID],dProductAN[Product])</f>
        <v>Yanaki</v>
      </c>
    </row>
    <row r="31051" spans="3:9" x14ac:dyDescent="0.3">
      <c r="C31051" s="112">
        <v>43935</v>
      </c>
      <c r="D31051" s="21">
        <v>3</v>
      </c>
      <c r="E31051" s="21" t="s">
        <v>10</v>
      </c>
      <c r="F31051" s="21">
        <v>128.864</v>
      </c>
      <c r="G31051" s="16">
        <v>1</v>
      </c>
      <c r="H31051" s="52" t="str">
        <f>_xlfn.XLOOKUP(fTransactionsAN[[#This Row],[SalesRepID]],dSalesRepAN[SalesRepID],dSalesRepAN[SalesRep])</f>
        <v>Shayla</v>
      </c>
      <c r="I31051" s="52" t="str">
        <f>_xlfn.XLOOKUP(fTransactionsAN[[#This Row],[ProductID]],dProductAN[ProductID],dProductAN[Product])</f>
        <v>Quad</v>
      </c>
    </row>
    <row r="31052" spans="3:9" x14ac:dyDescent="0.3">
      <c r="C31052" s="112">
        <v>43993</v>
      </c>
      <c r="D31052" s="21">
        <v>4</v>
      </c>
      <c r="E31052" s="21" t="s">
        <v>7</v>
      </c>
      <c r="F31052" s="21">
        <v>338.45100000000002</v>
      </c>
      <c r="G31052" s="16">
        <v>2</v>
      </c>
      <c r="H31052" s="52" t="str">
        <f>_xlfn.XLOOKUP(fTransactionsAN[[#This Row],[SalesRepID]],dSalesRepAN[SalesRepID],dSalesRepAN[SalesRep])</f>
        <v>Chantel</v>
      </c>
      <c r="I31052" s="52" t="str">
        <f>_xlfn.XLOOKUP(fTransactionsAN[[#This Row],[ProductID]],dProductAN[ProductID],dProductAN[Product])</f>
        <v>Sunshine</v>
      </c>
    </row>
    <row r="31053" spans="3:9" x14ac:dyDescent="0.3">
      <c r="C31053" s="112">
        <v>43994</v>
      </c>
      <c r="D31053" s="21">
        <v>3</v>
      </c>
      <c r="E31053" s="21" t="s">
        <v>16</v>
      </c>
      <c r="F31053" s="21">
        <v>297.47500000000002</v>
      </c>
      <c r="G31053" s="16">
        <v>1</v>
      </c>
      <c r="H31053" s="52" t="str">
        <f>_xlfn.XLOOKUP(fTransactionsAN[[#This Row],[SalesRepID]],dSalesRepAN[SalesRepID],dSalesRepAN[SalesRep])</f>
        <v>Shayla</v>
      </c>
      <c r="I31053" s="52" t="str">
        <f>_xlfn.XLOOKUP(fTransactionsAN[[#This Row],[ProductID]],dProductAN[ProductID],dProductAN[Product])</f>
        <v>Quad</v>
      </c>
    </row>
    <row r="31054" spans="3:9" x14ac:dyDescent="0.3">
      <c r="C31054" s="112">
        <v>44120</v>
      </c>
      <c r="D31054" s="21">
        <v>4</v>
      </c>
      <c r="E31054" s="21" t="s">
        <v>20</v>
      </c>
      <c r="F31054" s="21">
        <v>456.209</v>
      </c>
      <c r="G31054" s="16">
        <v>1</v>
      </c>
      <c r="H31054" s="52" t="str">
        <f>_xlfn.XLOOKUP(fTransactionsAN[[#This Row],[SalesRepID]],dSalesRepAN[SalesRepID],dSalesRepAN[SalesRep])</f>
        <v>Chantel</v>
      </c>
      <c r="I31054" s="52" t="str">
        <f>_xlfn.XLOOKUP(fTransactionsAN[[#This Row],[ProductID]],dProductAN[ProductID],dProductAN[Product])</f>
        <v>Quad</v>
      </c>
    </row>
    <row r="31055" spans="3:9" x14ac:dyDescent="0.3">
      <c r="C31055" s="112">
        <v>44052</v>
      </c>
      <c r="D31055" s="21">
        <v>1</v>
      </c>
      <c r="E31055" s="21" t="s">
        <v>7</v>
      </c>
      <c r="F31055" s="21">
        <v>454.62299999999993</v>
      </c>
      <c r="G31055" s="16">
        <v>5</v>
      </c>
      <c r="H31055" s="52" t="str">
        <f>_xlfn.XLOOKUP(fTransactionsAN[[#This Row],[SalesRepID]],dSalesRepAN[SalesRepID],dSalesRepAN[SalesRep])</f>
        <v>Sioux</v>
      </c>
      <c r="I31055" s="52" t="str">
        <f>_xlfn.XLOOKUP(fTransactionsAN[[#This Row],[ProductID]],dProductAN[ProductID],dProductAN[Product])</f>
        <v>Yanaki</v>
      </c>
    </row>
    <row r="31056" spans="3:9" x14ac:dyDescent="0.3">
      <c r="C31056" s="112">
        <v>44454</v>
      </c>
      <c r="D31056" s="21">
        <v>3</v>
      </c>
      <c r="E31056" s="21" t="s">
        <v>7</v>
      </c>
      <c r="F31056" s="21">
        <v>155.44200000000001</v>
      </c>
      <c r="G31056" s="16">
        <v>1</v>
      </c>
      <c r="H31056" s="52" t="str">
        <f>_xlfn.XLOOKUP(fTransactionsAN[[#This Row],[SalesRepID]],dSalesRepAN[SalesRepID],dSalesRepAN[SalesRep])</f>
        <v>Shayla</v>
      </c>
      <c r="I31056" s="52" t="str">
        <f>_xlfn.XLOOKUP(fTransactionsAN[[#This Row],[ProductID]],dProductAN[ProductID],dProductAN[Product])</f>
        <v>Quad</v>
      </c>
    </row>
    <row r="31057" spans="3:9" x14ac:dyDescent="0.3">
      <c r="C31057" s="112">
        <v>44259</v>
      </c>
      <c r="D31057" s="21">
        <v>4</v>
      </c>
      <c r="E31057" s="21" t="s">
        <v>10</v>
      </c>
      <c r="F31057" s="21">
        <v>488.11800000000005</v>
      </c>
      <c r="G31057" s="16">
        <v>1</v>
      </c>
      <c r="H31057" s="52" t="str">
        <f>_xlfn.XLOOKUP(fTransactionsAN[[#This Row],[SalesRepID]],dSalesRepAN[SalesRepID],dSalesRepAN[SalesRep])</f>
        <v>Chantel</v>
      </c>
      <c r="I31057" s="52" t="str">
        <f>_xlfn.XLOOKUP(fTransactionsAN[[#This Row],[ProductID]],dProductAN[ProductID],dProductAN[Product])</f>
        <v>Quad</v>
      </c>
    </row>
    <row r="31058" spans="3:9" x14ac:dyDescent="0.3">
      <c r="C31058" s="112">
        <v>44078</v>
      </c>
      <c r="D31058" s="21">
        <v>1</v>
      </c>
      <c r="E31058" s="21" t="s">
        <v>7</v>
      </c>
      <c r="F31058" s="21">
        <v>331.57399999999996</v>
      </c>
      <c r="G31058" s="16">
        <v>1</v>
      </c>
      <c r="H31058" s="52" t="str">
        <f>_xlfn.XLOOKUP(fTransactionsAN[[#This Row],[SalesRepID]],dSalesRepAN[SalesRepID],dSalesRepAN[SalesRep])</f>
        <v>Sioux</v>
      </c>
      <c r="I31058" s="52" t="str">
        <f>_xlfn.XLOOKUP(fTransactionsAN[[#This Row],[ProductID]],dProductAN[ProductID],dProductAN[Product])</f>
        <v>Quad</v>
      </c>
    </row>
    <row r="31059" spans="3:9" x14ac:dyDescent="0.3">
      <c r="C31059" s="112">
        <v>44448</v>
      </c>
      <c r="D31059" s="21">
        <v>4</v>
      </c>
      <c r="E31059" s="21" t="s">
        <v>10</v>
      </c>
      <c r="F31059" s="21">
        <v>102.46</v>
      </c>
      <c r="G31059" s="16">
        <v>5</v>
      </c>
      <c r="H31059" s="52" t="str">
        <f>_xlfn.XLOOKUP(fTransactionsAN[[#This Row],[SalesRepID]],dSalesRepAN[SalesRepID],dSalesRepAN[SalesRep])</f>
        <v>Chantel</v>
      </c>
      <c r="I31059" s="52" t="str">
        <f>_xlfn.XLOOKUP(fTransactionsAN[[#This Row],[ProductID]],dProductAN[ProductID],dProductAN[Product])</f>
        <v>Yanaki</v>
      </c>
    </row>
    <row r="31060" spans="3:9" x14ac:dyDescent="0.3">
      <c r="C31060" s="112">
        <v>44299</v>
      </c>
      <c r="D31060" s="21">
        <v>3</v>
      </c>
      <c r="E31060" s="21" t="s">
        <v>12</v>
      </c>
      <c r="F31060" s="21">
        <v>252.11199999999999</v>
      </c>
      <c r="G31060" s="16">
        <v>5</v>
      </c>
      <c r="H31060" s="52" t="str">
        <f>_xlfn.XLOOKUP(fTransactionsAN[[#This Row],[SalesRepID]],dSalesRepAN[SalesRepID],dSalesRepAN[SalesRep])</f>
        <v>Shayla</v>
      </c>
      <c r="I31060" s="52" t="str">
        <f>_xlfn.XLOOKUP(fTransactionsAN[[#This Row],[ProductID]],dProductAN[ProductID],dProductAN[Product])</f>
        <v>Yanaki</v>
      </c>
    </row>
    <row r="31061" spans="3:9" x14ac:dyDescent="0.3">
      <c r="C31061" s="112">
        <v>44510</v>
      </c>
      <c r="D31061" s="21">
        <v>3</v>
      </c>
      <c r="E31061" s="21" t="s">
        <v>7</v>
      </c>
      <c r="F31061" s="21">
        <v>293.12199999999996</v>
      </c>
      <c r="G31061" s="16">
        <v>1</v>
      </c>
      <c r="H31061" s="52" t="str">
        <f>_xlfn.XLOOKUP(fTransactionsAN[[#This Row],[SalesRepID]],dSalesRepAN[SalesRepID],dSalesRepAN[SalesRep])</f>
        <v>Shayla</v>
      </c>
      <c r="I31061" s="52" t="str">
        <f>_xlfn.XLOOKUP(fTransactionsAN[[#This Row],[ProductID]],dProductAN[ProductID],dProductAN[Product])</f>
        <v>Quad</v>
      </c>
    </row>
    <row r="31062" spans="3:9" x14ac:dyDescent="0.3">
      <c r="C31062" s="112">
        <v>43842</v>
      </c>
      <c r="D31062" s="21">
        <v>1</v>
      </c>
      <c r="E31062" s="21" t="s">
        <v>7</v>
      </c>
      <c r="F31062" s="21">
        <v>241.17099999999999</v>
      </c>
      <c r="G31062" s="16">
        <v>5</v>
      </c>
      <c r="H31062" s="52" t="str">
        <f>_xlfn.XLOOKUP(fTransactionsAN[[#This Row],[SalesRepID]],dSalesRepAN[SalesRepID],dSalesRepAN[SalesRep])</f>
        <v>Sioux</v>
      </c>
      <c r="I31062" s="52" t="str">
        <f>_xlfn.XLOOKUP(fTransactionsAN[[#This Row],[ProductID]],dProductAN[ProductID],dProductAN[Product])</f>
        <v>Yanaki</v>
      </c>
    </row>
    <row r="31063" spans="3:9" x14ac:dyDescent="0.3">
      <c r="C31063" s="112">
        <v>43852</v>
      </c>
      <c r="D31063" s="21">
        <v>5</v>
      </c>
      <c r="E31063" s="21" t="s">
        <v>16</v>
      </c>
      <c r="F31063" s="21">
        <v>395.005</v>
      </c>
      <c r="G31063" s="16">
        <v>4</v>
      </c>
      <c r="H31063" s="52" t="str">
        <f>_xlfn.XLOOKUP(fTransactionsAN[[#This Row],[SalesRepID]],dSalesRepAN[SalesRepID],dSalesRepAN[SalesRep])</f>
        <v>Ahmed</v>
      </c>
      <c r="I31063" s="52" t="str">
        <f>_xlfn.XLOOKUP(fTransactionsAN[[#This Row],[ProductID]],dProductAN[ProductID],dProductAN[Product])</f>
        <v>Aspen</v>
      </c>
    </row>
    <row r="31064" spans="3:9" x14ac:dyDescent="0.3">
      <c r="C31064" s="112">
        <v>44445</v>
      </c>
      <c r="D31064" s="21">
        <v>4</v>
      </c>
      <c r="E31064" s="21" t="s">
        <v>10</v>
      </c>
      <c r="F31064" s="21">
        <v>364.68700000000001</v>
      </c>
      <c r="G31064" s="16">
        <v>5</v>
      </c>
      <c r="H31064" s="52" t="str">
        <f>_xlfn.XLOOKUP(fTransactionsAN[[#This Row],[SalesRepID]],dSalesRepAN[SalesRepID],dSalesRepAN[SalesRep])</f>
        <v>Chantel</v>
      </c>
      <c r="I31064" s="52" t="str">
        <f>_xlfn.XLOOKUP(fTransactionsAN[[#This Row],[ProductID]],dProductAN[ProductID],dProductAN[Product])</f>
        <v>Yanaki</v>
      </c>
    </row>
    <row r="31065" spans="3:9" x14ac:dyDescent="0.3">
      <c r="C31065" s="112">
        <v>44047</v>
      </c>
      <c r="D31065" s="21">
        <v>3</v>
      </c>
      <c r="E31065" s="21" t="s">
        <v>16</v>
      </c>
      <c r="F31065" s="21">
        <v>400.12099999999998</v>
      </c>
      <c r="G31065" s="16">
        <v>2</v>
      </c>
      <c r="H31065" s="52" t="str">
        <f>_xlfn.XLOOKUP(fTransactionsAN[[#This Row],[SalesRepID]],dSalesRepAN[SalesRepID],dSalesRepAN[SalesRep])</f>
        <v>Shayla</v>
      </c>
      <c r="I31065" s="52" t="str">
        <f>_xlfn.XLOOKUP(fTransactionsAN[[#This Row],[ProductID]],dProductAN[ProductID],dProductAN[Product])</f>
        <v>Sunshine</v>
      </c>
    </row>
    <row r="31066" spans="3:9" x14ac:dyDescent="0.3">
      <c r="C31066" s="112">
        <v>44274</v>
      </c>
      <c r="D31066" s="21">
        <v>3</v>
      </c>
      <c r="E31066" s="21" t="s">
        <v>21</v>
      </c>
      <c r="F31066" s="21">
        <v>431.64099999999996</v>
      </c>
      <c r="G31066" s="16">
        <v>6</v>
      </c>
      <c r="H31066" s="52" t="str">
        <f>_xlfn.XLOOKUP(fTransactionsAN[[#This Row],[SalesRepID]],dSalesRepAN[SalesRepID],dSalesRepAN[SalesRep])</f>
        <v>Shayla</v>
      </c>
      <c r="I31066" s="52" t="str">
        <f>_xlfn.XLOOKUP(fTransactionsAN[[#This Row],[ProductID]],dProductAN[ProductID],dProductAN[Product])</f>
        <v>SpitFire</v>
      </c>
    </row>
    <row r="31067" spans="3:9" x14ac:dyDescent="0.3">
      <c r="C31067" s="112">
        <v>44413</v>
      </c>
      <c r="D31067" s="21">
        <v>3</v>
      </c>
      <c r="E31067" s="21" t="s">
        <v>10</v>
      </c>
      <c r="F31067" s="21">
        <v>190.59700000000001</v>
      </c>
      <c r="G31067" s="16">
        <v>1</v>
      </c>
      <c r="H31067" s="52" t="str">
        <f>_xlfn.XLOOKUP(fTransactionsAN[[#This Row],[SalesRepID]],dSalesRepAN[SalesRepID],dSalesRepAN[SalesRep])</f>
        <v>Shayla</v>
      </c>
      <c r="I31067" s="52" t="str">
        <f>_xlfn.XLOOKUP(fTransactionsAN[[#This Row],[ProductID]],dProductAN[ProductID],dProductAN[Product])</f>
        <v>Quad</v>
      </c>
    </row>
    <row r="31068" spans="3:9" x14ac:dyDescent="0.3">
      <c r="C31068" s="112">
        <v>44053</v>
      </c>
      <c r="D31068" s="21">
        <v>2</v>
      </c>
      <c r="E31068" s="21" t="s">
        <v>20</v>
      </c>
      <c r="F31068" s="21">
        <v>266.21799999999996</v>
      </c>
      <c r="G31068" s="16">
        <v>5</v>
      </c>
      <c r="H31068" s="52" t="str">
        <f>_xlfn.XLOOKUP(fTransactionsAN[[#This Row],[SalesRepID]],dSalesRepAN[SalesRepID],dSalesRepAN[SalesRep])</f>
        <v>Gigi</v>
      </c>
      <c r="I31068" s="52" t="str">
        <f>_xlfn.XLOOKUP(fTransactionsAN[[#This Row],[ProductID]],dProductAN[ProductID],dProductAN[Product])</f>
        <v>Yanaki</v>
      </c>
    </row>
    <row r="31069" spans="3:9" x14ac:dyDescent="0.3">
      <c r="C31069" s="112">
        <v>44128</v>
      </c>
      <c r="D31069" s="21">
        <v>4</v>
      </c>
      <c r="E31069" s="21" t="s">
        <v>21</v>
      </c>
      <c r="F31069" s="21">
        <v>180.37100000000001</v>
      </c>
      <c r="G31069" s="16">
        <v>1</v>
      </c>
      <c r="H31069" s="52" t="str">
        <f>_xlfn.XLOOKUP(fTransactionsAN[[#This Row],[SalesRepID]],dSalesRepAN[SalesRepID],dSalesRepAN[SalesRep])</f>
        <v>Chantel</v>
      </c>
      <c r="I31069" s="52" t="str">
        <f>_xlfn.XLOOKUP(fTransactionsAN[[#This Row],[ProductID]],dProductAN[ProductID],dProductAN[Product])</f>
        <v>Quad</v>
      </c>
    </row>
    <row r="31070" spans="3:9" x14ac:dyDescent="0.3">
      <c r="C31070" s="112">
        <v>44213</v>
      </c>
      <c r="D31070" s="21">
        <v>4</v>
      </c>
      <c r="E31070" s="21" t="s">
        <v>7</v>
      </c>
      <c r="F31070" s="21">
        <v>228.988</v>
      </c>
      <c r="G31070" s="16">
        <v>5</v>
      </c>
      <c r="H31070" s="52" t="str">
        <f>_xlfn.XLOOKUP(fTransactionsAN[[#This Row],[SalesRepID]],dSalesRepAN[SalesRepID],dSalesRepAN[SalesRep])</f>
        <v>Chantel</v>
      </c>
      <c r="I31070" s="52" t="str">
        <f>_xlfn.XLOOKUP(fTransactionsAN[[#This Row],[ProductID]],dProductAN[ProductID],dProductAN[Product])</f>
        <v>Yanaki</v>
      </c>
    </row>
    <row r="31071" spans="3:9" x14ac:dyDescent="0.3">
      <c r="C31071" s="112">
        <v>43963</v>
      </c>
      <c r="D31071" s="21">
        <v>1</v>
      </c>
      <c r="E31071" s="21" t="s">
        <v>16</v>
      </c>
      <c r="F31071" s="21">
        <v>140.12</v>
      </c>
      <c r="G31071" s="16">
        <v>5</v>
      </c>
      <c r="H31071" s="52" t="str">
        <f>_xlfn.XLOOKUP(fTransactionsAN[[#This Row],[SalesRepID]],dSalesRepAN[SalesRepID],dSalesRepAN[SalesRep])</f>
        <v>Sioux</v>
      </c>
      <c r="I31071" s="52" t="str">
        <f>_xlfn.XLOOKUP(fTransactionsAN[[#This Row],[ProductID]],dProductAN[ProductID],dProductAN[Product])</f>
        <v>Yanaki</v>
      </c>
    </row>
    <row r="31072" spans="3:9" x14ac:dyDescent="0.3">
      <c r="C31072" s="112">
        <v>43881</v>
      </c>
      <c r="D31072" s="21">
        <v>2</v>
      </c>
      <c r="E31072" s="21" t="s">
        <v>16</v>
      </c>
      <c r="F31072" s="21">
        <v>237.37700000000001</v>
      </c>
      <c r="G31072" s="16">
        <v>6</v>
      </c>
      <c r="H31072" s="52" t="str">
        <f>_xlfn.XLOOKUP(fTransactionsAN[[#This Row],[SalesRepID]],dSalesRepAN[SalesRepID],dSalesRepAN[SalesRep])</f>
        <v>Gigi</v>
      </c>
      <c r="I31072" s="52" t="str">
        <f>_xlfn.XLOOKUP(fTransactionsAN[[#This Row],[ProductID]],dProductAN[ProductID],dProductAN[Product])</f>
        <v>SpitFire</v>
      </c>
    </row>
    <row r="31073" spans="3:9" x14ac:dyDescent="0.3">
      <c r="C31073" s="112">
        <v>43979</v>
      </c>
      <c r="D31073" s="21">
        <v>3</v>
      </c>
      <c r="E31073" s="21" t="s">
        <v>16</v>
      </c>
      <c r="F31073" s="21">
        <v>336.363</v>
      </c>
      <c r="G31073" s="16">
        <v>1</v>
      </c>
      <c r="H31073" s="52" t="str">
        <f>_xlfn.XLOOKUP(fTransactionsAN[[#This Row],[SalesRepID]],dSalesRepAN[SalesRepID],dSalesRepAN[SalesRep])</f>
        <v>Shayla</v>
      </c>
      <c r="I31073" s="52" t="str">
        <f>_xlfn.XLOOKUP(fTransactionsAN[[#This Row],[ProductID]],dProductAN[ProductID],dProductAN[Product])</f>
        <v>Quad</v>
      </c>
    </row>
    <row r="31074" spans="3:9" x14ac:dyDescent="0.3">
      <c r="C31074" s="112">
        <v>44310</v>
      </c>
      <c r="D31074" s="21">
        <v>3</v>
      </c>
      <c r="E31074" s="21" t="s">
        <v>16</v>
      </c>
      <c r="F31074" s="21">
        <v>377.18299999999999</v>
      </c>
      <c r="G31074" s="16">
        <v>5</v>
      </c>
      <c r="H31074" s="52" t="str">
        <f>_xlfn.XLOOKUP(fTransactionsAN[[#This Row],[SalesRepID]],dSalesRepAN[SalesRepID],dSalesRepAN[SalesRep])</f>
        <v>Shayla</v>
      </c>
      <c r="I31074" s="52" t="str">
        <f>_xlfn.XLOOKUP(fTransactionsAN[[#This Row],[ProductID]],dProductAN[ProductID],dProductAN[Product])</f>
        <v>Yanaki</v>
      </c>
    </row>
    <row r="31075" spans="3:9" x14ac:dyDescent="0.3">
      <c r="C31075" s="112">
        <v>44162</v>
      </c>
      <c r="D31075" s="21">
        <v>3</v>
      </c>
      <c r="E31075" s="21" t="s">
        <v>21</v>
      </c>
      <c r="F31075" s="21">
        <v>227.89000000000001</v>
      </c>
      <c r="G31075" s="16">
        <v>1</v>
      </c>
      <c r="H31075" s="52" t="str">
        <f>_xlfn.XLOOKUP(fTransactionsAN[[#This Row],[SalesRepID]],dSalesRepAN[SalesRepID],dSalesRepAN[SalesRep])</f>
        <v>Shayla</v>
      </c>
      <c r="I31075" s="52" t="str">
        <f>_xlfn.XLOOKUP(fTransactionsAN[[#This Row],[ProductID]],dProductAN[ProductID],dProductAN[Product])</f>
        <v>Quad</v>
      </c>
    </row>
    <row r="31076" spans="3:9" x14ac:dyDescent="0.3">
      <c r="C31076" s="112">
        <v>44423</v>
      </c>
      <c r="D31076" s="21">
        <v>4</v>
      </c>
      <c r="E31076" s="21" t="s">
        <v>12</v>
      </c>
      <c r="F31076" s="21">
        <v>196.94200000000001</v>
      </c>
      <c r="G31076" s="16">
        <v>6</v>
      </c>
      <c r="H31076" s="52" t="str">
        <f>_xlfn.XLOOKUP(fTransactionsAN[[#This Row],[SalesRepID]],dSalesRepAN[SalesRepID],dSalesRepAN[SalesRep])</f>
        <v>Chantel</v>
      </c>
      <c r="I31076" s="52" t="str">
        <f>_xlfn.XLOOKUP(fTransactionsAN[[#This Row],[ProductID]],dProductAN[ProductID],dProductAN[Product])</f>
        <v>SpitFire</v>
      </c>
    </row>
    <row r="31077" spans="3:9" x14ac:dyDescent="0.3">
      <c r="C31077" s="112">
        <v>44336</v>
      </c>
      <c r="D31077" s="21">
        <v>3</v>
      </c>
      <c r="E31077" s="21" t="s">
        <v>7</v>
      </c>
      <c r="F31077" s="21">
        <v>345.46</v>
      </c>
      <c r="G31077" s="16">
        <v>5</v>
      </c>
      <c r="H31077" s="52" t="str">
        <f>_xlfn.XLOOKUP(fTransactionsAN[[#This Row],[SalesRepID]],dSalesRepAN[SalesRepID],dSalesRepAN[SalesRep])</f>
        <v>Shayla</v>
      </c>
      <c r="I31077" s="52" t="str">
        <f>_xlfn.XLOOKUP(fTransactionsAN[[#This Row],[ProductID]],dProductAN[ProductID],dProductAN[Product])</f>
        <v>Yanaki</v>
      </c>
    </row>
    <row r="31078" spans="3:9" x14ac:dyDescent="0.3">
      <c r="C31078" s="112">
        <v>44298</v>
      </c>
      <c r="D31078" s="21">
        <v>3</v>
      </c>
      <c r="E31078" s="21" t="s">
        <v>20</v>
      </c>
      <c r="F31078" s="21">
        <v>402.137</v>
      </c>
      <c r="G31078" s="16">
        <v>7</v>
      </c>
      <c r="H31078" s="52" t="str">
        <f>_xlfn.XLOOKUP(fTransactionsAN[[#This Row],[SalesRepID]],dSalesRepAN[SalesRepID],dSalesRepAN[SalesRep])</f>
        <v>Shayla</v>
      </c>
      <c r="I31078" s="52" t="str">
        <f>_xlfn.XLOOKUP(fTransactionsAN[[#This Row],[ProductID]],dProductAN[ProductID],dProductAN[Product])</f>
        <v>FlyFast</v>
      </c>
    </row>
    <row r="31079" spans="3:9" x14ac:dyDescent="0.3">
      <c r="C31079" s="112">
        <v>44354</v>
      </c>
      <c r="D31079" s="21">
        <v>3</v>
      </c>
      <c r="E31079" s="21" t="s">
        <v>7</v>
      </c>
      <c r="F31079" s="21">
        <v>122.84</v>
      </c>
      <c r="G31079" s="16">
        <v>5</v>
      </c>
      <c r="H31079" s="52" t="str">
        <f>_xlfn.XLOOKUP(fTransactionsAN[[#This Row],[SalesRepID]],dSalesRepAN[SalesRepID],dSalesRepAN[SalesRep])</f>
        <v>Shayla</v>
      </c>
      <c r="I31079" s="52" t="str">
        <f>_xlfn.XLOOKUP(fTransactionsAN[[#This Row],[ProductID]],dProductAN[ProductID],dProductAN[Product])</f>
        <v>Yanaki</v>
      </c>
    </row>
    <row r="31080" spans="3:9" x14ac:dyDescent="0.3">
      <c r="C31080" s="112">
        <v>44053</v>
      </c>
      <c r="D31080" s="21">
        <v>4</v>
      </c>
      <c r="E31080" s="21" t="s">
        <v>10</v>
      </c>
      <c r="F31080" s="21">
        <v>358.483</v>
      </c>
      <c r="G31080" s="16">
        <v>1</v>
      </c>
      <c r="H31080" s="52" t="str">
        <f>_xlfn.XLOOKUP(fTransactionsAN[[#This Row],[SalesRepID]],dSalesRepAN[SalesRepID],dSalesRepAN[SalesRep])</f>
        <v>Chantel</v>
      </c>
      <c r="I31080" s="52" t="str">
        <f>_xlfn.XLOOKUP(fTransactionsAN[[#This Row],[ProductID]],dProductAN[ProductID],dProductAN[Product])</f>
        <v>Quad</v>
      </c>
    </row>
    <row r="31081" spans="3:9" x14ac:dyDescent="0.3">
      <c r="C31081" s="112">
        <v>44121</v>
      </c>
      <c r="D31081" s="21">
        <v>3</v>
      </c>
      <c r="E31081" s="21" t="s">
        <v>21</v>
      </c>
      <c r="F31081" s="21">
        <v>297.40999999999997</v>
      </c>
      <c r="G31081" s="16">
        <v>2</v>
      </c>
      <c r="H31081" s="52" t="str">
        <f>_xlfn.XLOOKUP(fTransactionsAN[[#This Row],[SalesRepID]],dSalesRepAN[SalesRepID],dSalesRepAN[SalesRep])</f>
        <v>Shayla</v>
      </c>
      <c r="I31081" s="52" t="str">
        <f>_xlfn.XLOOKUP(fTransactionsAN[[#This Row],[ProductID]],dProductAN[ProductID],dProductAN[Product])</f>
        <v>Sunshine</v>
      </c>
    </row>
    <row r="31082" spans="3:9" x14ac:dyDescent="0.3">
      <c r="C31082" s="112">
        <v>44149</v>
      </c>
      <c r="D31082" s="21">
        <v>4</v>
      </c>
      <c r="E31082" s="21" t="s">
        <v>21</v>
      </c>
      <c r="F31082" s="21">
        <v>282.21500000000003</v>
      </c>
      <c r="G31082" s="16">
        <v>1</v>
      </c>
      <c r="H31082" s="52" t="str">
        <f>_xlfn.XLOOKUP(fTransactionsAN[[#This Row],[SalesRepID]],dSalesRepAN[SalesRepID],dSalesRepAN[SalesRep])</f>
        <v>Chantel</v>
      </c>
      <c r="I31082" s="52" t="str">
        <f>_xlfn.XLOOKUP(fTransactionsAN[[#This Row],[ProductID]],dProductAN[ProductID],dProductAN[Product])</f>
        <v>Quad</v>
      </c>
    </row>
    <row r="31083" spans="3:9" x14ac:dyDescent="0.3">
      <c r="C31083" s="112">
        <v>43961</v>
      </c>
      <c r="D31083" s="21">
        <v>4</v>
      </c>
      <c r="E31083" s="21" t="s">
        <v>20</v>
      </c>
      <c r="F31083" s="21">
        <v>119.73800000000001</v>
      </c>
      <c r="G31083" s="16">
        <v>1</v>
      </c>
      <c r="H31083" s="52" t="str">
        <f>_xlfn.XLOOKUP(fTransactionsAN[[#This Row],[SalesRepID]],dSalesRepAN[SalesRepID],dSalesRepAN[SalesRep])</f>
        <v>Chantel</v>
      </c>
      <c r="I31083" s="52" t="str">
        <f>_xlfn.XLOOKUP(fTransactionsAN[[#This Row],[ProductID]],dProductAN[ProductID],dProductAN[Product])</f>
        <v>Quad</v>
      </c>
    </row>
    <row r="31084" spans="3:9" x14ac:dyDescent="0.3">
      <c r="C31084" s="112">
        <v>44447</v>
      </c>
      <c r="D31084" s="21">
        <v>3</v>
      </c>
      <c r="E31084" s="21" t="s">
        <v>20</v>
      </c>
      <c r="F31084" s="21">
        <v>182.38900000000001</v>
      </c>
      <c r="G31084" s="16">
        <v>4</v>
      </c>
      <c r="H31084" s="52" t="str">
        <f>_xlfn.XLOOKUP(fTransactionsAN[[#This Row],[SalesRepID]],dSalesRepAN[SalesRepID],dSalesRepAN[SalesRep])</f>
        <v>Shayla</v>
      </c>
      <c r="I31084" s="52" t="str">
        <f>_xlfn.XLOOKUP(fTransactionsAN[[#This Row],[ProductID]],dProductAN[ProductID],dProductAN[Product])</f>
        <v>Aspen</v>
      </c>
    </row>
    <row r="31085" spans="3:9" x14ac:dyDescent="0.3">
      <c r="C31085" s="112">
        <v>44340</v>
      </c>
      <c r="D31085" s="21">
        <v>3</v>
      </c>
      <c r="E31085" s="21" t="s">
        <v>21</v>
      </c>
      <c r="F31085" s="21">
        <v>107.697</v>
      </c>
      <c r="G31085" s="16">
        <v>5</v>
      </c>
      <c r="H31085" s="52" t="str">
        <f>_xlfn.XLOOKUP(fTransactionsAN[[#This Row],[SalesRepID]],dSalesRepAN[SalesRepID],dSalesRepAN[SalesRep])</f>
        <v>Shayla</v>
      </c>
      <c r="I31085" s="52" t="str">
        <f>_xlfn.XLOOKUP(fTransactionsAN[[#This Row],[ProductID]],dProductAN[ProductID],dProductAN[Product])</f>
        <v>Yanaki</v>
      </c>
    </row>
    <row r="31086" spans="3:9" x14ac:dyDescent="0.3">
      <c r="C31086" s="112">
        <v>44150</v>
      </c>
      <c r="D31086" s="21">
        <v>1</v>
      </c>
      <c r="E31086" s="21" t="s">
        <v>7</v>
      </c>
      <c r="F31086" s="21">
        <v>255.3</v>
      </c>
      <c r="G31086" s="16">
        <v>3</v>
      </c>
      <c r="H31086" s="52" t="str">
        <f>_xlfn.XLOOKUP(fTransactionsAN[[#This Row],[SalesRepID]],dSalesRepAN[SalesRepID],dSalesRepAN[SalesRep])</f>
        <v>Sioux</v>
      </c>
      <c r="I31086" s="52" t="str">
        <f>_xlfn.XLOOKUP(fTransactionsAN[[#This Row],[ProductID]],dProductAN[ProductID],dProductAN[Product])</f>
        <v>Carlota</v>
      </c>
    </row>
    <row r="31087" spans="3:9" x14ac:dyDescent="0.3">
      <c r="C31087" s="112">
        <v>44008</v>
      </c>
      <c r="D31087" s="21">
        <v>3</v>
      </c>
      <c r="E31087" s="21" t="s">
        <v>7</v>
      </c>
      <c r="F31087" s="21">
        <v>363.20600000000002</v>
      </c>
      <c r="G31087" s="16">
        <v>1</v>
      </c>
      <c r="H31087" s="52" t="str">
        <f>_xlfn.XLOOKUP(fTransactionsAN[[#This Row],[SalesRepID]],dSalesRepAN[SalesRepID],dSalesRepAN[SalesRep])</f>
        <v>Shayla</v>
      </c>
      <c r="I31087" s="52" t="str">
        <f>_xlfn.XLOOKUP(fTransactionsAN[[#This Row],[ProductID]],dProductAN[ProductID],dProductAN[Product])</f>
        <v>Quad</v>
      </c>
    </row>
    <row r="31088" spans="3:9" x14ac:dyDescent="0.3">
      <c r="C31088" s="112">
        <v>44473</v>
      </c>
      <c r="D31088" s="21">
        <v>4</v>
      </c>
      <c r="E31088" s="21" t="s">
        <v>12</v>
      </c>
      <c r="F31088" s="21">
        <v>278.17199999999997</v>
      </c>
      <c r="G31088" s="16">
        <v>4</v>
      </c>
      <c r="H31088" s="52" t="str">
        <f>_xlfn.XLOOKUP(fTransactionsAN[[#This Row],[SalesRepID]],dSalesRepAN[SalesRepID],dSalesRepAN[SalesRep])</f>
        <v>Chantel</v>
      </c>
      <c r="I31088" s="52" t="str">
        <f>_xlfn.XLOOKUP(fTransactionsAN[[#This Row],[ProductID]],dProductAN[ProductID],dProductAN[Product])</f>
        <v>Aspen</v>
      </c>
    </row>
    <row r="31089" spans="3:9" x14ac:dyDescent="0.3">
      <c r="C31089" s="112">
        <v>44143</v>
      </c>
      <c r="D31089" s="21">
        <v>4</v>
      </c>
      <c r="E31089" s="21" t="s">
        <v>7</v>
      </c>
      <c r="F31089" s="21">
        <v>361.45100000000002</v>
      </c>
      <c r="G31089" s="16">
        <v>2</v>
      </c>
      <c r="H31089" s="52" t="str">
        <f>_xlfn.XLOOKUP(fTransactionsAN[[#This Row],[SalesRepID]],dSalesRepAN[SalesRepID],dSalesRepAN[SalesRep])</f>
        <v>Chantel</v>
      </c>
      <c r="I31089" s="52" t="str">
        <f>_xlfn.XLOOKUP(fTransactionsAN[[#This Row],[ProductID]],dProductAN[ProductID],dProductAN[Product])</f>
        <v>Sunshine</v>
      </c>
    </row>
    <row r="31090" spans="3:9" x14ac:dyDescent="0.3">
      <c r="C31090" s="112">
        <v>44002</v>
      </c>
      <c r="D31090" s="21">
        <v>1</v>
      </c>
      <c r="E31090" s="21" t="s">
        <v>21</v>
      </c>
      <c r="F31090" s="21">
        <v>428.87399999999997</v>
      </c>
      <c r="G31090" s="16">
        <v>1</v>
      </c>
      <c r="H31090" s="52" t="str">
        <f>_xlfn.XLOOKUP(fTransactionsAN[[#This Row],[SalesRepID]],dSalesRepAN[SalesRepID],dSalesRepAN[SalesRep])</f>
        <v>Sioux</v>
      </c>
      <c r="I31090" s="52" t="str">
        <f>_xlfn.XLOOKUP(fTransactionsAN[[#This Row],[ProductID]],dProductAN[ProductID],dProductAN[Product])</f>
        <v>Quad</v>
      </c>
    </row>
    <row r="31091" spans="3:9" x14ac:dyDescent="0.3">
      <c r="C31091" s="112">
        <v>44007</v>
      </c>
      <c r="D31091" s="21">
        <v>3</v>
      </c>
      <c r="E31091" s="21" t="s">
        <v>21</v>
      </c>
      <c r="F31091" s="21">
        <v>278.94799999999998</v>
      </c>
      <c r="G31091" s="16">
        <v>4</v>
      </c>
      <c r="H31091" s="52" t="str">
        <f>_xlfn.XLOOKUP(fTransactionsAN[[#This Row],[SalesRepID]],dSalesRepAN[SalesRepID],dSalesRepAN[SalesRep])</f>
        <v>Shayla</v>
      </c>
      <c r="I31091" s="52" t="str">
        <f>_xlfn.XLOOKUP(fTransactionsAN[[#This Row],[ProductID]],dProductAN[ProductID],dProductAN[Product])</f>
        <v>Aspen</v>
      </c>
    </row>
    <row r="31092" spans="3:9" x14ac:dyDescent="0.3">
      <c r="C31092" s="112">
        <v>43922</v>
      </c>
      <c r="D31092" s="21">
        <v>4</v>
      </c>
      <c r="E31092" s="21" t="s">
        <v>21</v>
      </c>
      <c r="F31092" s="21">
        <v>417.43299999999999</v>
      </c>
      <c r="G31092" s="16">
        <v>5</v>
      </c>
      <c r="H31092" s="52" t="str">
        <f>_xlfn.XLOOKUP(fTransactionsAN[[#This Row],[SalesRepID]],dSalesRepAN[SalesRepID],dSalesRepAN[SalesRep])</f>
        <v>Chantel</v>
      </c>
      <c r="I31092" s="52" t="str">
        <f>_xlfn.XLOOKUP(fTransactionsAN[[#This Row],[ProductID]],dProductAN[ProductID],dProductAN[Product])</f>
        <v>Yanaki</v>
      </c>
    </row>
    <row r="31093" spans="3:9" x14ac:dyDescent="0.3">
      <c r="C31093" s="112">
        <v>43978</v>
      </c>
      <c r="D31093" s="21">
        <v>5</v>
      </c>
      <c r="E31093" s="21" t="s">
        <v>7</v>
      </c>
      <c r="F31093" s="21">
        <v>247.839</v>
      </c>
      <c r="G31093" s="16">
        <v>7</v>
      </c>
      <c r="H31093" s="52" t="str">
        <f>_xlfn.XLOOKUP(fTransactionsAN[[#This Row],[SalesRepID]],dSalesRepAN[SalesRepID],dSalesRepAN[SalesRep])</f>
        <v>Ahmed</v>
      </c>
      <c r="I31093" s="52" t="str">
        <f>_xlfn.XLOOKUP(fTransactionsAN[[#This Row],[ProductID]],dProductAN[ProductID],dProductAN[Product])</f>
        <v>FlyFast</v>
      </c>
    </row>
    <row r="31094" spans="3:9" x14ac:dyDescent="0.3">
      <c r="C31094" s="112">
        <v>44240</v>
      </c>
      <c r="D31094" s="21">
        <v>2</v>
      </c>
      <c r="E31094" s="21" t="s">
        <v>12</v>
      </c>
      <c r="F31094" s="21">
        <v>110.47200000000001</v>
      </c>
      <c r="G31094" s="16">
        <v>1</v>
      </c>
      <c r="H31094" s="52" t="str">
        <f>_xlfn.XLOOKUP(fTransactionsAN[[#This Row],[SalesRepID]],dSalesRepAN[SalesRepID],dSalesRepAN[SalesRep])</f>
        <v>Gigi</v>
      </c>
      <c r="I31094" s="52" t="str">
        <f>_xlfn.XLOOKUP(fTransactionsAN[[#This Row],[ProductID]],dProductAN[ProductID],dProductAN[Product])</f>
        <v>Quad</v>
      </c>
    </row>
    <row r="31095" spans="3:9" x14ac:dyDescent="0.3">
      <c r="C31095" s="112">
        <v>44379</v>
      </c>
      <c r="D31095" s="21">
        <v>5</v>
      </c>
      <c r="E31095" s="21" t="s">
        <v>10</v>
      </c>
      <c r="F31095" s="21">
        <v>146.23099999999999</v>
      </c>
      <c r="G31095" s="16">
        <v>2</v>
      </c>
      <c r="H31095" s="52" t="str">
        <f>_xlfn.XLOOKUP(fTransactionsAN[[#This Row],[SalesRepID]],dSalesRepAN[SalesRepID],dSalesRepAN[SalesRep])</f>
        <v>Ahmed</v>
      </c>
      <c r="I31095" s="52" t="str">
        <f>_xlfn.XLOOKUP(fTransactionsAN[[#This Row],[ProductID]],dProductAN[ProductID],dProductAN[Product])</f>
        <v>Sunshine</v>
      </c>
    </row>
    <row r="31096" spans="3:9" x14ac:dyDescent="0.3">
      <c r="C31096" s="112">
        <v>44072</v>
      </c>
      <c r="D31096" s="21">
        <v>3</v>
      </c>
      <c r="E31096" s="21" t="s">
        <v>7</v>
      </c>
      <c r="F31096" s="21">
        <v>345.11900000000003</v>
      </c>
      <c r="G31096" s="16">
        <v>1</v>
      </c>
      <c r="H31096" s="52" t="str">
        <f>_xlfn.XLOOKUP(fTransactionsAN[[#This Row],[SalesRepID]],dSalesRepAN[SalesRepID],dSalesRepAN[SalesRep])</f>
        <v>Shayla</v>
      </c>
      <c r="I31096" s="52" t="str">
        <f>_xlfn.XLOOKUP(fTransactionsAN[[#This Row],[ProductID]],dProductAN[ProductID],dProductAN[Product])</f>
        <v>Quad</v>
      </c>
    </row>
    <row r="31097" spans="3:9" x14ac:dyDescent="0.3">
      <c r="C31097" s="112">
        <v>44522</v>
      </c>
      <c r="D31097" s="21">
        <v>1</v>
      </c>
      <c r="E31097" s="21" t="s">
        <v>21</v>
      </c>
      <c r="F31097" s="21">
        <v>140.36700000000002</v>
      </c>
      <c r="G31097" s="16">
        <v>6</v>
      </c>
      <c r="H31097" s="52" t="str">
        <f>_xlfn.XLOOKUP(fTransactionsAN[[#This Row],[SalesRepID]],dSalesRepAN[SalesRepID],dSalesRepAN[SalesRep])</f>
        <v>Sioux</v>
      </c>
      <c r="I31097" s="52" t="str">
        <f>_xlfn.XLOOKUP(fTransactionsAN[[#This Row],[ProductID]],dProductAN[ProductID],dProductAN[Product])</f>
        <v>SpitFire</v>
      </c>
    </row>
    <row r="31098" spans="3:9" x14ac:dyDescent="0.3">
      <c r="C31098" s="112">
        <v>43861</v>
      </c>
      <c r="D31098" s="21">
        <v>4</v>
      </c>
      <c r="E31098" s="21" t="s">
        <v>20</v>
      </c>
      <c r="F31098" s="21">
        <v>436.17399999999998</v>
      </c>
      <c r="G31098" s="16">
        <v>5</v>
      </c>
      <c r="H31098" s="52" t="str">
        <f>_xlfn.XLOOKUP(fTransactionsAN[[#This Row],[SalesRepID]],dSalesRepAN[SalesRepID],dSalesRepAN[SalesRep])</f>
        <v>Chantel</v>
      </c>
      <c r="I31098" s="52" t="str">
        <f>_xlfn.XLOOKUP(fTransactionsAN[[#This Row],[ProductID]],dProductAN[ProductID],dProductAN[Product])</f>
        <v>Yanaki</v>
      </c>
    </row>
    <row r="31099" spans="3:9" x14ac:dyDescent="0.3">
      <c r="C31099" s="112">
        <v>44521</v>
      </c>
      <c r="D31099" s="21">
        <v>5</v>
      </c>
      <c r="E31099" s="21" t="s">
        <v>21</v>
      </c>
      <c r="F31099" s="21">
        <v>156.465</v>
      </c>
      <c r="G31099" s="16">
        <v>5</v>
      </c>
      <c r="H31099" s="52" t="str">
        <f>_xlfn.XLOOKUP(fTransactionsAN[[#This Row],[SalesRepID]],dSalesRepAN[SalesRepID],dSalesRepAN[SalesRep])</f>
        <v>Ahmed</v>
      </c>
      <c r="I31099" s="52" t="str">
        <f>_xlfn.XLOOKUP(fTransactionsAN[[#This Row],[ProductID]],dProductAN[ProductID],dProductAN[Product])</f>
        <v>Yanaki</v>
      </c>
    </row>
    <row r="31100" spans="3:9" x14ac:dyDescent="0.3">
      <c r="C31100" s="112">
        <v>44208</v>
      </c>
      <c r="D31100" s="21">
        <v>1</v>
      </c>
      <c r="E31100" s="21" t="s">
        <v>21</v>
      </c>
      <c r="F31100" s="21">
        <v>145.989</v>
      </c>
      <c r="G31100" s="16">
        <v>5</v>
      </c>
      <c r="H31100" s="52" t="str">
        <f>_xlfn.XLOOKUP(fTransactionsAN[[#This Row],[SalesRepID]],dSalesRepAN[SalesRepID],dSalesRepAN[SalesRep])</f>
        <v>Sioux</v>
      </c>
      <c r="I31100" s="52" t="str">
        <f>_xlfn.XLOOKUP(fTransactionsAN[[#This Row],[ProductID]],dProductAN[ProductID],dProductAN[Product])</f>
        <v>Yanaki</v>
      </c>
    </row>
    <row r="31101" spans="3:9" x14ac:dyDescent="0.3">
      <c r="C31101" s="112">
        <v>44292</v>
      </c>
      <c r="D31101" s="21">
        <v>1</v>
      </c>
      <c r="E31101" s="21" t="s">
        <v>7</v>
      </c>
      <c r="F31101" s="21">
        <v>233.07</v>
      </c>
      <c r="G31101" s="16">
        <v>5</v>
      </c>
      <c r="H31101" s="52" t="str">
        <f>_xlfn.XLOOKUP(fTransactionsAN[[#This Row],[SalesRepID]],dSalesRepAN[SalesRepID],dSalesRepAN[SalesRep])</f>
        <v>Sioux</v>
      </c>
      <c r="I31101" s="52" t="str">
        <f>_xlfn.XLOOKUP(fTransactionsAN[[#This Row],[ProductID]],dProductAN[ProductID],dProductAN[Product])</f>
        <v>Yanaki</v>
      </c>
    </row>
    <row r="31102" spans="3:9" x14ac:dyDescent="0.3">
      <c r="C31102" s="112">
        <v>44369</v>
      </c>
      <c r="D31102" s="21">
        <v>3</v>
      </c>
      <c r="E31102" s="21" t="s">
        <v>21</v>
      </c>
      <c r="F31102" s="21">
        <v>381.89099999999996</v>
      </c>
      <c r="G31102" s="16">
        <v>6</v>
      </c>
      <c r="H31102" s="52" t="str">
        <f>_xlfn.XLOOKUP(fTransactionsAN[[#This Row],[SalesRepID]],dSalesRepAN[SalesRepID],dSalesRepAN[SalesRep])</f>
        <v>Shayla</v>
      </c>
      <c r="I31102" s="52" t="str">
        <f>_xlfn.XLOOKUP(fTransactionsAN[[#This Row],[ProductID]],dProductAN[ProductID],dProductAN[Product])</f>
        <v>SpitFire</v>
      </c>
    </row>
    <row r="31103" spans="3:9" x14ac:dyDescent="0.3">
      <c r="C31103" s="112">
        <v>44239</v>
      </c>
      <c r="D31103" s="21">
        <v>5</v>
      </c>
      <c r="E31103" s="21" t="s">
        <v>10</v>
      </c>
      <c r="F31103" s="21">
        <v>348.52199999999999</v>
      </c>
      <c r="G31103" s="16">
        <v>4</v>
      </c>
      <c r="H31103" s="52" t="str">
        <f>_xlfn.XLOOKUP(fTransactionsAN[[#This Row],[SalesRepID]],dSalesRepAN[SalesRepID],dSalesRepAN[SalesRep])</f>
        <v>Ahmed</v>
      </c>
      <c r="I31103" s="52" t="str">
        <f>_xlfn.XLOOKUP(fTransactionsAN[[#This Row],[ProductID]],dProductAN[ProductID],dProductAN[Product])</f>
        <v>Aspen</v>
      </c>
    </row>
    <row r="31104" spans="3:9" x14ac:dyDescent="0.3">
      <c r="C31104" s="112">
        <v>44268</v>
      </c>
      <c r="D31104" s="21">
        <v>4</v>
      </c>
      <c r="E31104" s="21" t="s">
        <v>21</v>
      </c>
      <c r="F31104" s="21">
        <v>381.04</v>
      </c>
      <c r="G31104" s="16">
        <v>5</v>
      </c>
      <c r="H31104" s="52" t="str">
        <f>_xlfn.XLOOKUP(fTransactionsAN[[#This Row],[SalesRepID]],dSalesRepAN[SalesRepID],dSalesRepAN[SalesRep])</f>
        <v>Chantel</v>
      </c>
      <c r="I31104" s="52" t="str">
        <f>_xlfn.XLOOKUP(fTransactionsAN[[#This Row],[ProductID]],dProductAN[ProductID],dProductAN[Product])</f>
        <v>Yanaki</v>
      </c>
    </row>
    <row r="31105" spans="3:9" x14ac:dyDescent="0.3">
      <c r="C31105" s="112">
        <v>44381</v>
      </c>
      <c r="D31105" s="21">
        <v>5</v>
      </c>
      <c r="E31105" s="21" t="s">
        <v>16</v>
      </c>
      <c r="F31105" s="21">
        <v>285.63900000000001</v>
      </c>
      <c r="G31105" s="16">
        <v>7</v>
      </c>
      <c r="H31105" s="52" t="str">
        <f>_xlfn.XLOOKUP(fTransactionsAN[[#This Row],[SalesRepID]],dSalesRepAN[SalesRepID],dSalesRepAN[SalesRep])</f>
        <v>Ahmed</v>
      </c>
      <c r="I31105" s="52" t="str">
        <f>_xlfn.XLOOKUP(fTransactionsAN[[#This Row],[ProductID]],dProductAN[ProductID],dProductAN[Product])</f>
        <v>FlyFast</v>
      </c>
    </row>
    <row r="31106" spans="3:9" x14ac:dyDescent="0.3">
      <c r="C31106" s="112">
        <v>43922</v>
      </c>
      <c r="D31106" s="21">
        <v>3</v>
      </c>
      <c r="E31106" s="21" t="s">
        <v>12</v>
      </c>
      <c r="F31106" s="21">
        <v>361.048</v>
      </c>
      <c r="G31106" s="16">
        <v>7</v>
      </c>
      <c r="H31106" s="52" t="str">
        <f>_xlfn.XLOOKUP(fTransactionsAN[[#This Row],[SalesRepID]],dSalesRepAN[SalesRepID],dSalesRepAN[SalesRep])</f>
        <v>Shayla</v>
      </c>
      <c r="I31106" s="52" t="str">
        <f>_xlfn.XLOOKUP(fTransactionsAN[[#This Row],[ProductID]],dProductAN[ProductID],dProductAN[Product])</f>
        <v>FlyFast</v>
      </c>
    </row>
    <row r="31107" spans="3:9" x14ac:dyDescent="0.3">
      <c r="C31107" s="112">
        <v>44242</v>
      </c>
      <c r="D31107" s="21">
        <v>3</v>
      </c>
      <c r="E31107" s="21" t="s">
        <v>20</v>
      </c>
      <c r="F31107" s="21">
        <v>267.56100000000004</v>
      </c>
      <c r="G31107" s="16">
        <v>5</v>
      </c>
      <c r="H31107" s="52" t="str">
        <f>_xlfn.XLOOKUP(fTransactionsAN[[#This Row],[SalesRepID]],dSalesRepAN[SalesRepID],dSalesRepAN[SalesRep])</f>
        <v>Shayla</v>
      </c>
      <c r="I31107" s="52" t="str">
        <f>_xlfn.XLOOKUP(fTransactionsAN[[#This Row],[ProductID]],dProductAN[ProductID],dProductAN[Product])</f>
        <v>Yanaki</v>
      </c>
    </row>
    <row r="31108" spans="3:9" x14ac:dyDescent="0.3">
      <c r="C31108" s="112">
        <v>44181</v>
      </c>
      <c r="D31108" s="21">
        <v>1</v>
      </c>
      <c r="E31108" s="21" t="s">
        <v>21</v>
      </c>
      <c r="F31108" s="21">
        <v>189.19900000000001</v>
      </c>
      <c r="G31108" s="16">
        <v>3</v>
      </c>
      <c r="H31108" s="52" t="str">
        <f>_xlfn.XLOOKUP(fTransactionsAN[[#This Row],[SalesRepID]],dSalesRepAN[SalesRepID],dSalesRepAN[SalesRep])</f>
        <v>Sioux</v>
      </c>
      <c r="I31108" s="52" t="str">
        <f>_xlfn.XLOOKUP(fTransactionsAN[[#This Row],[ProductID]],dProductAN[ProductID],dProductAN[Product])</f>
        <v>Carlota</v>
      </c>
    </row>
    <row r="31109" spans="3:9" x14ac:dyDescent="0.3">
      <c r="C31109" s="112">
        <v>44068</v>
      </c>
      <c r="D31109" s="21">
        <v>2</v>
      </c>
      <c r="E31109" s="21" t="s">
        <v>7</v>
      </c>
      <c r="F31109" s="21">
        <v>461.69099999999997</v>
      </c>
      <c r="G31109" s="16">
        <v>5</v>
      </c>
      <c r="H31109" s="52" t="str">
        <f>_xlfn.XLOOKUP(fTransactionsAN[[#This Row],[SalesRepID]],dSalesRepAN[SalesRepID],dSalesRepAN[SalesRep])</f>
        <v>Gigi</v>
      </c>
      <c r="I31109" s="52" t="str">
        <f>_xlfn.XLOOKUP(fTransactionsAN[[#This Row],[ProductID]],dProductAN[ProductID],dProductAN[Product])</f>
        <v>Yanaki</v>
      </c>
    </row>
    <row r="31110" spans="3:9" x14ac:dyDescent="0.3">
      <c r="C31110" s="112">
        <v>44495</v>
      </c>
      <c r="D31110" s="21">
        <v>3</v>
      </c>
      <c r="E31110" s="21" t="s">
        <v>12</v>
      </c>
      <c r="F31110" s="21">
        <v>223.42600000000002</v>
      </c>
      <c r="G31110" s="16">
        <v>5</v>
      </c>
      <c r="H31110" s="52" t="str">
        <f>_xlfn.XLOOKUP(fTransactionsAN[[#This Row],[SalesRepID]],dSalesRepAN[SalesRepID],dSalesRepAN[SalesRep])</f>
        <v>Shayla</v>
      </c>
      <c r="I31110" s="52" t="str">
        <f>_xlfn.XLOOKUP(fTransactionsAN[[#This Row],[ProductID]],dProductAN[ProductID],dProductAN[Product])</f>
        <v>Yanaki</v>
      </c>
    </row>
    <row r="31111" spans="3:9" x14ac:dyDescent="0.3">
      <c r="C31111" s="112">
        <v>44452</v>
      </c>
      <c r="D31111" s="21">
        <v>3</v>
      </c>
      <c r="E31111" s="21" t="s">
        <v>16</v>
      </c>
      <c r="F31111" s="21">
        <v>140.255</v>
      </c>
      <c r="G31111" s="16">
        <v>7</v>
      </c>
      <c r="H31111" s="52" t="str">
        <f>_xlfn.XLOOKUP(fTransactionsAN[[#This Row],[SalesRepID]],dSalesRepAN[SalesRepID],dSalesRepAN[SalesRep])</f>
        <v>Shayla</v>
      </c>
      <c r="I31111" s="52" t="str">
        <f>_xlfn.XLOOKUP(fTransactionsAN[[#This Row],[ProductID]],dProductAN[ProductID],dProductAN[Product])</f>
        <v>FlyFast</v>
      </c>
    </row>
    <row r="31112" spans="3:9" x14ac:dyDescent="0.3">
      <c r="C31112" s="112">
        <v>44168</v>
      </c>
      <c r="D31112" s="21">
        <v>3</v>
      </c>
      <c r="E31112" s="21" t="s">
        <v>16</v>
      </c>
      <c r="F31112" s="21">
        <v>186.15600000000001</v>
      </c>
      <c r="G31112" s="16">
        <v>1</v>
      </c>
      <c r="H31112" s="52" t="str">
        <f>_xlfn.XLOOKUP(fTransactionsAN[[#This Row],[SalesRepID]],dSalesRepAN[SalesRepID],dSalesRepAN[SalesRep])</f>
        <v>Shayla</v>
      </c>
      <c r="I31112" s="52" t="str">
        <f>_xlfn.XLOOKUP(fTransactionsAN[[#This Row],[ProductID]],dProductAN[ProductID],dProductAN[Product])</f>
        <v>Quad</v>
      </c>
    </row>
    <row r="31113" spans="3:9" x14ac:dyDescent="0.3">
      <c r="C31113" s="112">
        <v>43998</v>
      </c>
      <c r="D31113" s="21">
        <v>2</v>
      </c>
      <c r="E31113" s="21" t="s">
        <v>7</v>
      </c>
      <c r="F31113" s="21">
        <v>193.34899999999999</v>
      </c>
      <c r="G31113" s="16">
        <v>1</v>
      </c>
      <c r="H31113" s="52" t="str">
        <f>_xlfn.XLOOKUP(fTransactionsAN[[#This Row],[SalesRepID]],dSalesRepAN[SalesRepID],dSalesRepAN[SalesRep])</f>
        <v>Gigi</v>
      </c>
      <c r="I31113" s="52" t="str">
        <f>_xlfn.XLOOKUP(fTransactionsAN[[#This Row],[ProductID]],dProductAN[ProductID],dProductAN[Product])</f>
        <v>Quad</v>
      </c>
    </row>
    <row r="31114" spans="3:9" x14ac:dyDescent="0.3">
      <c r="C31114" s="112">
        <v>44031</v>
      </c>
      <c r="D31114" s="21">
        <v>5</v>
      </c>
      <c r="E31114" s="21" t="s">
        <v>10</v>
      </c>
      <c r="F31114" s="21">
        <v>346.90700000000004</v>
      </c>
      <c r="G31114" s="16">
        <v>4</v>
      </c>
      <c r="H31114" s="52" t="str">
        <f>_xlfn.XLOOKUP(fTransactionsAN[[#This Row],[SalesRepID]],dSalesRepAN[SalesRepID],dSalesRepAN[SalesRep])</f>
        <v>Ahmed</v>
      </c>
      <c r="I31114" s="52" t="str">
        <f>_xlfn.XLOOKUP(fTransactionsAN[[#This Row],[ProductID]],dProductAN[ProductID],dProductAN[Product])</f>
        <v>Aspen</v>
      </c>
    </row>
    <row r="31115" spans="3:9" x14ac:dyDescent="0.3">
      <c r="C31115" s="112">
        <v>44094</v>
      </c>
      <c r="D31115" s="21">
        <v>1</v>
      </c>
      <c r="E31115" s="21" t="s">
        <v>20</v>
      </c>
      <c r="F31115" s="21">
        <v>370.20100000000002</v>
      </c>
      <c r="G31115" s="16">
        <v>1</v>
      </c>
      <c r="H31115" s="52" t="str">
        <f>_xlfn.XLOOKUP(fTransactionsAN[[#This Row],[SalesRepID]],dSalesRepAN[SalesRepID],dSalesRepAN[SalesRep])</f>
        <v>Sioux</v>
      </c>
      <c r="I31115" s="52" t="str">
        <f>_xlfn.XLOOKUP(fTransactionsAN[[#This Row],[ProductID]],dProductAN[ProductID],dProductAN[Product])</f>
        <v>Quad</v>
      </c>
    </row>
    <row r="31116" spans="3:9" x14ac:dyDescent="0.3">
      <c r="C31116" s="112">
        <v>44472</v>
      </c>
      <c r="D31116" s="21">
        <v>5</v>
      </c>
      <c r="E31116" s="21" t="s">
        <v>7</v>
      </c>
      <c r="F31116" s="21">
        <v>127.803</v>
      </c>
      <c r="G31116" s="16">
        <v>4</v>
      </c>
      <c r="H31116" s="52" t="str">
        <f>_xlfn.XLOOKUP(fTransactionsAN[[#This Row],[SalesRepID]],dSalesRepAN[SalesRepID],dSalesRepAN[SalesRep])</f>
        <v>Ahmed</v>
      </c>
      <c r="I31116" s="52" t="str">
        <f>_xlfn.XLOOKUP(fTransactionsAN[[#This Row],[ProductID]],dProductAN[ProductID],dProductAN[Product])</f>
        <v>Aspen</v>
      </c>
    </row>
    <row r="31117" spans="3:9" x14ac:dyDescent="0.3">
      <c r="C31117" s="112">
        <v>44544</v>
      </c>
      <c r="D31117" s="21">
        <v>2</v>
      </c>
      <c r="E31117" s="21" t="s">
        <v>21</v>
      </c>
      <c r="F31117" s="21">
        <v>611.30200000000002</v>
      </c>
      <c r="G31117" s="16">
        <v>7</v>
      </c>
      <c r="H31117" s="52" t="str">
        <f>_xlfn.XLOOKUP(fTransactionsAN[[#This Row],[SalesRepID]],dSalesRepAN[SalesRepID],dSalesRepAN[SalesRep])</f>
        <v>Gigi</v>
      </c>
      <c r="I31117" s="52" t="str">
        <f>_xlfn.XLOOKUP(fTransactionsAN[[#This Row],[ProductID]],dProductAN[ProductID],dProductAN[Product])</f>
        <v>FlyFast</v>
      </c>
    </row>
    <row r="31118" spans="3:9" x14ac:dyDescent="0.3">
      <c r="C31118" s="112">
        <v>44042</v>
      </c>
      <c r="D31118" s="21">
        <v>2</v>
      </c>
      <c r="E31118" s="21" t="s">
        <v>10</v>
      </c>
      <c r="F31118" s="21">
        <v>177.952</v>
      </c>
      <c r="G31118" s="16">
        <v>5</v>
      </c>
      <c r="H31118" s="52" t="str">
        <f>_xlfn.XLOOKUP(fTransactionsAN[[#This Row],[SalesRepID]],dSalesRepAN[SalesRepID],dSalesRepAN[SalesRep])</f>
        <v>Gigi</v>
      </c>
      <c r="I31118" s="52" t="str">
        <f>_xlfn.XLOOKUP(fTransactionsAN[[#This Row],[ProductID]],dProductAN[ProductID],dProductAN[Product])</f>
        <v>Yanaki</v>
      </c>
    </row>
    <row r="31119" spans="3:9" x14ac:dyDescent="0.3">
      <c r="C31119" s="112">
        <v>43915</v>
      </c>
      <c r="D31119" s="21">
        <v>3</v>
      </c>
      <c r="E31119" s="21" t="s">
        <v>7</v>
      </c>
      <c r="F31119" s="21">
        <v>217.91300000000001</v>
      </c>
      <c r="G31119" s="16">
        <v>5</v>
      </c>
      <c r="H31119" s="52" t="str">
        <f>_xlfn.XLOOKUP(fTransactionsAN[[#This Row],[SalesRepID]],dSalesRepAN[SalesRepID],dSalesRepAN[SalesRep])</f>
        <v>Shayla</v>
      </c>
      <c r="I31119" s="52" t="str">
        <f>_xlfn.XLOOKUP(fTransactionsAN[[#This Row],[ProductID]],dProductAN[ProductID],dProductAN[Product])</f>
        <v>Yanaki</v>
      </c>
    </row>
    <row r="31120" spans="3:9" x14ac:dyDescent="0.3">
      <c r="C31120" s="112">
        <v>43956</v>
      </c>
      <c r="D31120" s="21">
        <v>1</v>
      </c>
      <c r="E31120" s="21" t="s">
        <v>7</v>
      </c>
      <c r="F31120" s="21">
        <v>216.51</v>
      </c>
      <c r="G31120" s="16">
        <v>5</v>
      </c>
      <c r="H31120" s="52" t="str">
        <f>_xlfn.XLOOKUP(fTransactionsAN[[#This Row],[SalesRepID]],dSalesRepAN[SalesRepID],dSalesRepAN[SalesRep])</f>
        <v>Sioux</v>
      </c>
      <c r="I31120" s="52" t="str">
        <f>_xlfn.XLOOKUP(fTransactionsAN[[#This Row],[ProductID]],dProductAN[ProductID],dProductAN[Product])</f>
        <v>Yanaki</v>
      </c>
    </row>
    <row r="31121" spans="3:9" x14ac:dyDescent="0.3">
      <c r="C31121" s="112">
        <v>43861</v>
      </c>
      <c r="D31121" s="21">
        <v>4</v>
      </c>
      <c r="E31121" s="21" t="s">
        <v>12</v>
      </c>
      <c r="F31121" s="21">
        <v>312.19</v>
      </c>
      <c r="G31121" s="16">
        <v>1</v>
      </c>
      <c r="H31121" s="52" t="str">
        <f>_xlfn.XLOOKUP(fTransactionsAN[[#This Row],[SalesRepID]],dSalesRepAN[SalesRepID],dSalesRepAN[SalesRep])</f>
        <v>Chantel</v>
      </c>
      <c r="I31121" s="52" t="str">
        <f>_xlfn.XLOOKUP(fTransactionsAN[[#This Row],[ProductID]],dProductAN[ProductID],dProductAN[Product])</f>
        <v>Quad</v>
      </c>
    </row>
    <row r="31122" spans="3:9" x14ac:dyDescent="0.3">
      <c r="C31122" s="112">
        <v>44181</v>
      </c>
      <c r="D31122" s="21">
        <v>1</v>
      </c>
      <c r="E31122" s="21" t="s">
        <v>21</v>
      </c>
      <c r="F31122" s="21">
        <v>304.35599999999999</v>
      </c>
      <c r="G31122" s="16">
        <v>1</v>
      </c>
      <c r="H31122" s="52" t="str">
        <f>_xlfn.XLOOKUP(fTransactionsAN[[#This Row],[SalesRepID]],dSalesRepAN[SalesRepID],dSalesRepAN[SalesRep])</f>
        <v>Sioux</v>
      </c>
      <c r="I31122" s="52" t="str">
        <f>_xlfn.XLOOKUP(fTransactionsAN[[#This Row],[ProductID]],dProductAN[ProductID],dProductAN[Product])</f>
        <v>Quad</v>
      </c>
    </row>
    <row r="31123" spans="3:9" x14ac:dyDescent="0.3">
      <c r="C31123" s="112">
        <v>43899</v>
      </c>
      <c r="D31123" s="21">
        <v>1</v>
      </c>
      <c r="E31123" s="21" t="s">
        <v>7</v>
      </c>
      <c r="F31123" s="21">
        <v>171.715</v>
      </c>
      <c r="G31123" s="16">
        <v>6</v>
      </c>
      <c r="H31123" s="52" t="str">
        <f>_xlfn.XLOOKUP(fTransactionsAN[[#This Row],[SalesRepID]],dSalesRepAN[SalesRepID],dSalesRepAN[SalesRep])</f>
        <v>Sioux</v>
      </c>
      <c r="I31123" s="52" t="str">
        <f>_xlfn.XLOOKUP(fTransactionsAN[[#This Row],[ProductID]],dProductAN[ProductID],dProductAN[Product])</f>
        <v>SpitFire</v>
      </c>
    </row>
    <row r="31124" spans="3:9" x14ac:dyDescent="0.3">
      <c r="C31124" s="112">
        <v>43884</v>
      </c>
      <c r="D31124" s="21">
        <v>1</v>
      </c>
      <c r="E31124" s="21" t="s">
        <v>21</v>
      </c>
      <c r="F31124" s="21">
        <v>378.39400000000001</v>
      </c>
      <c r="G31124" s="16">
        <v>4</v>
      </c>
      <c r="H31124" s="52" t="str">
        <f>_xlfn.XLOOKUP(fTransactionsAN[[#This Row],[SalesRepID]],dSalesRepAN[SalesRepID],dSalesRepAN[SalesRep])</f>
        <v>Sioux</v>
      </c>
      <c r="I31124" s="52" t="str">
        <f>_xlfn.XLOOKUP(fTransactionsAN[[#This Row],[ProductID]],dProductAN[ProductID],dProductAN[Product])</f>
        <v>Aspen</v>
      </c>
    </row>
    <row r="31125" spans="3:9" x14ac:dyDescent="0.3">
      <c r="C31125" s="112">
        <v>44057</v>
      </c>
      <c r="D31125" s="21">
        <v>3</v>
      </c>
      <c r="E31125" s="21" t="s">
        <v>7</v>
      </c>
      <c r="F31125" s="21">
        <v>468.17700000000002</v>
      </c>
      <c r="G31125" s="16">
        <v>5</v>
      </c>
      <c r="H31125" s="52" t="str">
        <f>_xlfn.XLOOKUP(fTransactionsAN[[#This Row],[SalesRepID]],dSalesRepAN[SalesRepID],dSalesRepAN[SalesRep])</f>
        <v>Shayla</v>
      </c>
      <c r="I31125" s="52" t="str">
        <f>_xlfn.XLOOKUP(fTransactionsAN[[#This Row],[ProductID]],dProductAN[ProductID],dProductAN[Product])</f>
        <v>Yanaki</v>
      </c>
    </row>
    <row r="31126" spans="3:9" x14ac:dyDescent="0.3">
      <c r="C31126" s="112">
        <v>43975</v>
      </c>
      <c r="D31126" s="21">
        <v>1</v>
      </c>
      <c r="E31126" s="21" t="s">
        <v>21</v>
      </c>
      <c r="F31126" s="21">
        <v>293.55599999999998</v>
      </c>
      <c r="G31126" s="16">
        <v>5</v>
      </c>
      <c r="H31126" s="52" t="str">
        <f>_xlfn.XLOOKUP(fTransactionsAN[[#This Row],[SalesRepID]],dSalesRepAN[SalesRepID],dSalesRepAN[SalesRep])</f>
        <v>Sioux</v>
      </c>
      <c r="I31126" s="52" t="str">
        <f>_xlfn.XLOOKUP(fTransactionsAN[[#This Row],[ProductID]],dProductAN[ProductID],dProductAN[Product])</f>
        <v>Yanaki</v>
      </c>
    </row>
    <row r="31127" spans="3:9" x14ac:dyDescent="0.3">
      <c r="C31127" s="112">
        <v>44467</v>
      </c>
      <c r="D31127" s="21">
        <v>4</v>
      </c>
      <c r="E31127" s="21" t="s">
        <v>21</v>
      </c>
      <c r="F31127" s="21">
        <v>204.96599999999998</v>
      </c>
      <c r="G31127" s="16">
        <v>5</v>
      </c>
      <c r="H31127" s="52" t="str">
        <f>_xlfn.XLOOKUP(fTransactionsAN[[#This Row],[SalesRepID]],dSalesRepAN[SalesRepID],dSalesRepAN[SalesRep])</f>
        <v>Chantel</v>
      </c>
      <c r="I31127" s="52" t="str">
        <f>_xlfn.XLOOKUP(fTransactionsAN[[#This Row],[ProductID]],dProductAN[ProductID],dProductAN[Product])</f>
        <v>Yanaki</v>
      </c>
    </row>
    <row r="31128" spans="3:9" x14ac:dyDescent="0.3">
      <c r="C31128" s="112">
        <v>44307</v>
      </c>
      <c r="D31128" s="21">
        <v>3</v>
      </c>
      <c r="E31128" s="21" t="s">
        <v>16</v>
      </c>
      <c r="F31128" s="21">
        <v>458.36099999999999</v>
      </c>
      <c r="G31128" s="16">
        <v>2</v>
      </c>
      <c r="H31128" s="52" t="str">
        <f>_xlfn.XLOOKUP(fTransactionsAN[[#This Row],[SalesRepID]],dSalesRepAN[SalesRepID],dSalesRepAN[SalesRep])</f>
        <v>Shayla</v>
      </c>
      <c r="I31128" s="52" t="str">
        <f>_xlfn.XLOOKUP(fTransactionsAN[[#This Row],[ProductID]],dProductAN[ProductID],dProductAN[Product])</f>
        <v>Sunshine</v>
      </c>
    </row>
    <row r="31129" spans="3:9" x14ac:dyDescent="0.3">
      <c r="C31129" s="112">
        <v>43869</v>
      </c>
      <c r="D31129" s="21">
        <v>3</v>
      </c>
      <c r="E31129" s="21" t="s">
        <v>21</v>
      </c>
      <c r="F31129" s="21">
        <v>374.02199999999999</v>
      </c>
      <c r="G31129" s="16">
        <v>7</v>
      </c>
      <c r="H31129" s="52" t="str">
        <f>_xlfn.XLOOKUP(fTransactionsAN[[#This Row],[SalesRepID]],dSalesRepAN[SalesRepID],dSalesRepAN[SalesRep])</f>
        <v>Shayla</v>
      </c>
      <c r="I31129" s="52" t="str">
        <f>_xlfn.XLOOKUP(fTransactionsAN[[#This Row],[ProductID]],dProductAN[ProductID],dProductAN[Product])</f>
        <v>FlyFast</v>
      </c>
    </row>
    <row r="31130" spans="3:9" x14ac:dyDescent="0.3">
      <c r="C31130" s="112">
        <v>44188</v>
      </c>
      <c r="D31130" s="21">
        <v>5</v>
      </c>
      <c r="E31130" s="21" t="s">
        <v>7</v>
      </c>
      <c r="F31130" s="21">
        <v>229.93899999999999</v>
      </c>
      <c r="G31130" s="16">
        <v>5</v>
      </c>
      <c r="H31130" s="52" t="str">
        <f>_xlfn.XLOOKUP(fTransactionsAN[[#This Row],[SalesRepID]],dSalesRepAN[SalesRepID],dSalesRepAN[SalesRep])</f>
        <v>Ahmed</v>
      </c>
      <c r="I31130" s="52" t="str">
        <f>_xlfn.XLOOKUP(fTransactionsAN[[#This Row],[ProductID]],dProductAN[ProductID],dProductAN[Product])</f>
        <v>Yanaki</v>
      </c>
    </row>
    <row r="31131" spans="3:9" x14ac:dyDescent="0.3">
      <c r="C31131" s="112">
        <v>43904</v>
      </c>
      <c r="D31131" s="21">
        <v>4</v>
      </c>
      <c r="E31131" s="21" t="s">
        <v>12</v>
      </c>
      <c r="F31131" s="21">
        <v>270.44499999999999</v>
      </c>
      <c r="G31131" s="16">
        <v>5</v>
      </c>
      <c r="H31131" s="52" t="str">
        <f>_xlfn.XLOOKUP(fTransactionsAN[[#This Row],[SalesRepID]],dSalesRepAN[SalesRepID],dSalesRepAN[SalesRep])</f>
        <v>Chantel</v>
      </c>
      <c r="I31131" s="52" t="str">
        <f>_xlfn.XLOOKUP(fTransactionsAN[[#This Row],[ProductID]],dProductAN[ProductID],dProductAN[Product])</f>
        <v>Yanaki</v>
      </c>
    </row>
    <row r="31132" spans="3:9" x14ac:dyDescent="0.3">
      <c r="C31132" s="112">
        <v>44357</v>
      </c>
      <c r="D31132" s="21">
        <v>5</v>
      </c>
      <c r="E31132" s="21" t="s">
        <v>12</v>
      </c>
      <c r="F31132" s="21">
        <v>435.67399999999998</v>
      </c>
      <c r="G31132" s="16">
        <v>5</v>
      </c>
      <c r="H31132" s="52" t="str">
        <f>_xlfn.XLOOKUP(fTransactionsAN[[#This Row],[SalesRepID]],dSalesRepAN[SalesRepID],dSalesRepAN[SalesRep])</f>
        <v>Ahmed</v>
      </c>
      <c r="I31132" s="52" t="str">
        <f>_xlfn.XLOOKUP(fTransactionsAN[[#This Row],[ProductID]],dProductAN[ProductID],dProductAN[Product])</f>
        <v>Yanaki</v>
      </c>
    </row>
    <row r="31133" spans="3:9" x14ac:dyDescent="0.3">
      <c r="C31133" s="112">
        <v>44553</v>
      </c>
      <c r="D31133" s="21">
        <v>3</v>
      </c>
      <c r="E31133" s="21" t="s">
        <v>21</v>
      </c>
      <c r="F31133" s="21">
        <v>881.76900000000001</v>
      </c>
      <c r="G31133" s="16">
        <v>7</v>
      </c>
      <c r="H31133" s="52" t="str">
        <f>_xlfn.XLOOKUP(fTransactionsAN[[#This Row],[SalesRepID]],dSalesRepAN[SalesRepID],dSalesRepAN[SalesRep])</f>
        <v>Shayla</v>
      </c>
      <c r="I31133" s="52" t="str">
        <f>_xlfn.XLOOKUP(fTransactionsAN[[#This Row],[ProductID]],dProductAN[ProductID],dProductAN[Product])</f>
        <v>FlyFast</v>
      </c>
    </row>
    <row r="31134" spans="3:9" x14ac:dyDescent="0.3">
      <c r="C31134" s="112">
        <v>43992</v>
      </c>
      <c r="D31134" s="21">
        <v>3</v>
      </c>
      <c r="E31134" s="21" t="s">
        <v>12</v>
      </c>
      <c r="F31134" s="21">
        <v>436.14499999999998</v>
      </c>
      <c r="G31134" s="16">
        <v>4</v>
      </c>
      <c r="H31134" s="52" t="str">
        <f>_xlfn.XLOOKUP(fTransactionsAN[[#This Row],[SalesRepID]],dSalesRepAN[SalesRepID],dSalesRepAN[SalesRep])</f>
        <v>Shayla</v>
      </c>
      <c r="I31134" s="52" t="str">
        <f>_xlfn.XLOOKUP(fTransactionsAN[[#This Row],[ProductID]],dProductAN[ProductID],dProductAN[Product])</f>
        <v>Aspen</v>
      </c>
    </row>
    <row r="31135" spans="3:9" x14ac:dyDescent="0.3">
      <c r="C31135" s="112">
        <v>44475</v>
      </c>
      <c r="D31135" s="21">
        <v>1</v>
      </c>
      <c r="E31135" s="21" t="s">
        <v>7</v>
      </c>
      <c r="F31135" s="21">
        <v>170.81199999999998</v>
      </c>
      <c r="G31135" s="16">
        <v>5</v>
      </c>
      <c r="H31135" s="52" t="str">
        <f>_xlfn.XLOOKUP(fTransactionsAN[[#This Row],[SalesRepID]],dSalesRepAN[SalesRepID],dSalesRepAN[SalesRep])</f>
        <v>Sioux</v>
      </c>
      <c r="I31135" s="52" t="str">
        <f>_xlfn.XLOOKUP(fTransactionsAN[[#This Row],[ProductID]],dProductAN[ProductID],dProductAN[Product])</f>
        <v>Yanaki</v>
      </c>
    </row>
    <row r="31136" spans="3:9" x14ac:dyDescent="0.3">
      <c r="C31136" s="112">
        <v>44494</v>
      </c>
      <c r="D31136" s="21">
        <v>3</v>
      </c>
      <c r="E31136" s="21" t="s">
        <v>21</v>
      </c>
      <c r="F31136" s="21">
        <v>415.64799999999997</v>
      </c>
      <c r="G31136" s="16">
        <v>1</v>
      </c>
      <c r="H31136" s="52" t="str">
        <f>_xlfn.XLOOKUP(fTransactionsAN[[#This Row],[SalesRepID]],dSalesRepAN[SalesRepID],dSalesRepAN[SalesRep])</f>
        <v>Shayla</v>
      </c>
      <c r="I31136" s="52" t="str">
        <f>_xlfn.XLOOKUP(fTransactionsAN[[#This Row],[ProductID]],dProductAN[ProductID],dProductAN[Product])</f>
        <v>Quad</v>
      </c>
    </row>
    <row r="31137" spans="3:9" x14ac:dyDescent="0.3">
      <c r="C31137" s="112">
        <v>44037</v>
      </c>
      <c r="D31137" s="21">
        <v>4</v>
      </c>
      <c r="E31137" s="21" t="s">
        <v>12</v>
      </c>
      <c r="F31137" s="21">
        <v>417.88100000000003</v>
      </c>
      <c r="G31137" s="16">
        <v>3</v>
      </c>
      <c r="H31137" s="52" t="str">
        <f>_xlfn.XLOOKUP(fTransactionsAN[[#This Row],[SalesRepID]],dSalesRepAN[SalesRepID],dSalesRepAN[SalesRep])</f>
        <v>Chantel</v>
      </c>
      <c r="I31137" s="52" t="str">
        <f>_xlfn.XLOOKUP(fTransactionsAN[[#This Row],[ProductID]],dProductAN[ProductID],dProductAN[Product])</f>
        <v>Carlota</v>
      </c>
    </row>
    <row r="31138" spans="3:9" x14ac:dyDescent="0.3">
      <c r="C31138" s="112">
        <v>44436</v>
      </c>
      <c r="D31138" s="21">
        <v>3</v>
      </c>
      <c r="E31138" s="21" t="s">
        <v>21</v>
      </c>
      <c r="F31138" s="21">
        <v>232.61799999999999</v>
      </c>
      <c r="G31138" s="16">
        <v>1</v>
      </c>
      <c r="H31138" s="52" t="str">
        <f>_xlfn.XLOOKUP(fTransactionsAN[[#This Row],[SalesRepID]],dSalesRepAN[SalesRepID],dSalesRepAN[SalesRep])</f>
        <v>Shayla</v>
      </c>
      <c r="I31138" s="52" t="str">
        <f>_xlfn.XLOOKUP(fTransactionsAN[[#This Row],[ProductID]],dProductAN[ProductID],dProductAN[Product])</f>
        <v>Quad</v>
      </c>
    </row>
    <row r="31139" spans="3:9" x14ac:dyDescent="0.3">
      <c r="C31139" s="112">
        <v>44511</v>
      </c>
      <c r="D31139" s="21">
        <v>4</v>
      </c>
      <c r="E31139" s="21" t="s">
        <v>10</v>
      </c>
      <c r="F31139" s="21">
        <v>134.37</v>
      </c>
      <c r="G31139" s="16">
        <v>5</v>
      </c>
      <c r="H31139" s="52" t="str">
        <f>_xlfn.XLOOKUP(fTransactionsAN[[#This Row],[SalesRepID]],dSalesRepAN[SalesRepID],dSalesRepAN[SalesRep])</f>
        <v>Chantel</v>
      </c>
      <c r="I31139" s="52" t="str">
        <f>_xlfn.XLOOKUP(fTransactionsAN[[#This Row],[ProductID]],dProductAN[ProductID],dProductAN[Product])</f>
        <v>Yanaki</v>
      </c>
    </row>
    <row r="31140" spans="3:9" x14ac:dyDescent="0.3">
      <c r="C31140" s="112">
        <v>43883</v>
      </c>
      <c r="D31140" s="21">
        <v>4</v>
      </c>
      <c r="E31140" s="21" t="s">
        <v>21</v>
      </c>
      <c r="F31140" s="21">
        <v>336.678</v>
      </c>
      <c r="G31140" s="16">
        <v>7</v>
      </c>
      <c r="H31140" s="52" t="str">
        <f>_xlfn.XLOOKUP(fTransactionsAN[[#This Row],[SalesRepID]],dSalesRepAN[SalesRepID],dSalesRepAN[SalesRep])</f>
        <v>Chantel</v>
      </c>
      <c r="I31140" s="52" t="str">
        <f>_xlfn.XLOOKUP(fTransactionsAN[[#This Row],[ProductID]],dProductAN[ProductID],dProductAN[Product])</f>
        <v>FlyFast</v>
      </c>
    </row>
    <row r="31141" spans="3:9" x14ac:dyDescent="0.3">
      <c r="C31141" s="112">
        <v>44040</v>
      </c>
      <c r="D31141" s="21">
        <v>4</v>
      </c>
      <c r="E31141" s="21" t="s">
        <v>21</v>
      </c>
      <c r="F31141" s="21">
        <v>258.185</v>
      </c>
      <c r="G31141" s="16">
        <v>6</v>
      </c>
      <c r="H31141" s="52" t="str">
        <f>_xlfn.XLOOKUP(fTransactionsAN[[#This Row],[SalesRepID]],dSalesRepAN[SalesRepID],dSalesRepAN[SalesRep])</f>
        <v>Chantel</v>
      </c>
      <c r="I31141" s="52" t="str">
        <f>_xlfn.XLOOKUP(fTransactionsAN[[#This Row],[ProductID]],dProductAN[ProductID],dProductAN[Product])</f>
        <v>SpitFire</v>
      </c>
    </row>
    <row r="31142" spans="3:9" x14ac:dyDescent="0.3">
      <c r="C31142" s="112">
        <v>43957</v>
      </c>
      <c r="D31142" s="21">
        <v>1</v>
      </c>
      <c r="E31142" s="21" t="s">
        <v>7</v>
      </c>
      <c r="F31142" s="21">
        <v>266.15800000000002</v>
      </c>
      <c r="G31142" s="16">
        <v>6</v>
      </c>
      <c r="H31142" s="52" t="str">
        <f>_xlfn.XLOOKUP(fTransactionsAN[[#This Row],[SalesRepID]],dSalesRepAN[SalesRepID],dSalesRepAN[SalesRep])</f>
        <v>Sioux</v>
      </c>
      <c r="I31142" s="52" t="str">
        <f>_xlfn.XLOOKUP(fTransactionsAN[[#This Row],[ProductID]],dProductAN[ProductID],dProductAN[Product])</f>
        <v>SpitFire</v>
      </c>
    </row>
    <row r="31143" spans="3:9" x14ac:dyDescent="0.3">
      <c r="C31143" s="112">
        <v>44290</v>
      </c>
      <c r="D31143" s="21">
        <v>2</v>
      </c>
      <c r="E31143" s="21" t="s">
        <v>12</v>
      </c>
      <c r="F31143" s="21">
        <v>145.48699999999999</v>
      </c>
      <c r="G31143" s="16">
        <v>3</v>
      </c>
      <c r="H31143" s="52" t="str">
        <f>_xlfn.XLOOKUP(fTransactionsAN[[#This Row],[SalesRepID]],dSalesRepAN[SalesRepID],dSalesRepAN[SalesRep])</f>
        <v>Gigi</v>
      </c>
      <c r="I31143" s="52" t="str">
        <f>_xlfn.XLOOKUP(fTransactionsAN[[#This Row],[ProductID]],dProductAN[ProductID],dProductAN[Product])</f>
        <v>Carlota</v>
      </c>
    </row>
    <row r="31144" spans="3:9" x14ac:dyDescent="0.3">
      <c r="C31144" s="112">
        <v>43839</v>
      </c>
      <c r="D31144" s="21">
        <v>1</v>
      </c>
      <c r="E31144" s="21" t="s">
        <v>7</v>
      </c>
      <c r="F31144" s="21">
        <v>228.26900000000001</v>
      </c>
      <c r="G31144" s="16">
        <v>2</v>
      </c>
      <c r="H31144" s="52" t="str">
        <f>_xlfn.XLOOKUP(fTransactionsAN[[#This Row],[SalesRepID]],dSalesRepAN[SalesRepID],dSalesRepAN[SalesRep])</f>
        <v>Sioux</v>
      </c>
      <c r="I31144" s="52" t="str">
        <f>_xlfn.XLOOKUP(fTransactionsAN[[#This Row],[ProductID]],dProductAN[ProductID],dProductAN[Product])</f>
        <v>Sunshine</v>
      </c>
    </row>
    <row r="31145" spans="3:9" x14ac:dyDescent="0.3">
      <c r="C31145" s="112">
        <v>44378</v>
      </c>
      <c r="D31145" s="21">
        <v>3</v>
      </c>
      <c r="E31145" s="21" t="s">
        <v>20</v>
      </c>
      <c r="F31145" s="21">
        <v>215.11500000000001</v>
      </c>
      <c r="G31145" s="16">
        <v>7</v>
      </c>
      <c r="H31145" s="52" t="str">
        <f>_xlfn.XLOOKUP(fTransactionsAN[[#This Row],[SalesRepID]],dSalesRepAN[SalesRepID],dSalesRepAN[SalesRep])</f>
        <v>Shayla</v>
      </c>
      <c r="I31145" s="52" t="str">
        <f>_xlfn.XLOOKUP(fTransactionsAN[[#This Row],[ProductID]],dProductAN[ProductID],dProductAN[Product])</f>
        <v>FlyFast</v>
      </c>
    </row>
    <row r="31146" spans="3:9" x14ac:dyDescent="0.3">
      <c r="C31146" s="112">
        <v>44311</v>
      </c>
      <c r="D31146" s="21">
        <v>4</v>
      </c>
      <c r="E31146" s="21" t="s">
        <v>21</v>
      </c>
      <c r="F31146" s="21">
        <v>189.935</v>
      </c>
      <c r="G31146" s="16">
        <v>1</v>
      </c>
      <c r="H31146" s="52" t="str">
        <f>_xlfn.XLOOKUP(fTransactionsAN[[#This Row],[SalesRepID]],dSalesRepAN[SalesRepID],dSalesRepAN[SalesRep])</f>
        <v>Chantel</v>
      </c>
      <c r="I31146" s="52" t="str">
        <f>_xlfn.XLOOKUP(fTransactionsAN[[#This Row],[ProductID]],dProductAN[ProductID],dProductAN[Product])</f>
        <v>Quad</v>
      </c>
    </row>
    <row r="31147" spans="3:9" x14ac:dyDescent="0.3">
      <c r="C31147" s="112">
        <v>43879</v>
      </c>
      <c r="D31147" s="21">
        <v>3</v>
      </c>
      <c r="E31147" s="21" t="s">
        <v>7</v>
      </c>
      <c r="F31147" s="21">
        <v>402.73</v>
      </c>
      <c r="G31147" s="16">
        <v>7</v>
      </c>
      <c r="H31147" s="52" t="str">
        <f>_xlfn.XLOOKUP(fTransactionsAN[[#This Row],[SalesRepID]],dSalesRepAN[SalesRepID],dSalesRepAN[SalesRep])</f>
        <v>Shayla</v>
      </c>
      <c r="I31147" s="52" t="str">
        <f>_xlfn.XLOOKUP(fTransactionsAN[[#This Row],[ProductID]],dProductAN[ProductID],dProductAN[Product])</f>
        <v>FlyFast</v>
      </c>
    </row>
    <row r="31148" spans="3:9" x14ac:dyDescent="0.3">
      <c r="C31148" s="112">
        <v>43869</v>
      </c>
      <c r="D31148" s="21">
        <v>1</v>
      </c>
      <c r="E31148" s="21" t="s">
        <v>7</v>
      </c>
      <c r="F31148" s="21">
        <v>139.09200000000001</v>
      </c>
      <c r="G31148" s="16">
        <v>2</v>
      </c>
      <c r="H31148" s="52" t="str">
        <f>_xlfn.XLOOKUP(fTransactionsAN[[#This Row],[SalesRepID]],dSalesRepAN[SalesRepID],dSalesRepAN[SalesRep])</f>
        <v>Sioux</v>
      </c>
      <c r="I31148" s="52" t="str">
        <f>_xlfn.XLOOKUP(fTransactionsAN[[#This Row],[ProductID]],dProductAN[ProductID],dProductAN[Product])</f>
        <v>Sunshine</v>
      </c>
    </row>
    <row r="31149" spans="3:9" x14ac:dyDescent="0.3">
      <c r="C31149" s="112">
        <v>44095</v>
      </c>
      <c r="D31149" s="21">
        <v>3</v>
      </c>
      <c r="E31149" s="21" t="s">
        <v>21</v>
      </c>
      <c r="F31149" s="21">
        <v>473.87700000000007</v>
      </c>
      <c r="G31149" s="16">
        <v>5</v>
      </c>
      <c r="H31149" s="52" t="str">
        <f>_xlfn.XLOOKUP(fTransactionsAN[[#This Row],[SalesRepID]],dSalesRepAN[SalesRepID],dSalesRepAN[SalesRep])</f>
        <v>Shayla</v>
      </c>
      <c r="I31149" s="52" t="str">
        <f>_xlfn.XLOOKUP(fTransactionsAN[[#This Row],[ProductID]],dProductAN[ProductID],dProductAN[Product])</f>
        <v>Yanaki</v>
      </c>
    </row>
    <row r="31150" spans="3:9" x14ac:dyDescent="0.3">
      <c r="C31150" s="112">
        <v>44551</v>
      </c>
      <c r="D31150" s="21">
        <v>3</v>
      </c>
      <c r="E31150" s="21" t="s">
        <v>21</v>
      </c>
      <c r="F31150" s="21">
        <v>842.75300000000004</v>
      </c>
      <c r="G31150" s="16">
        <v>5</v>
      </c>
      <c r="H31150" s="52" t="str">
        <f>_xlfn.XLOOKUP(fTransactionsAN[[#This Row],[SalesRepID]],dSalesRepAN[SalesRepID],dSalesRepAN[SalesRep])</f>
        <v>Shayla</v>
      </c>
      <c r="I31150" s="52" t="str">
        <f>_xlfn.XLOOKUP(fTransactionsAN[[#This Row],[ProductID]],dProductAN[ProductID],dProductAN[Product])</f>
        <v>Yanaki</v>
      </c>
    </row>
    <row r="31151" spans="3:9" x14ac:dyDescent="0.3">
      <c r="C31151" s="112">
        <v>44016</v>
      </c>
      <c r="D31151" s="21">
        <v>5</v>
      </c>
      <c r="E31151" s="21" t="s">
        <v>21</v>
      </c>
      <c r="F31151" s="21">
        <v>280.476</v>
      </c>
      <c r="G31151" s="16">
        <v>2</v>
      </c>
      <c r="H31151" s="52" t="str">
        <f>_xlfn.XLOOKUP(fTransactionsAN[[#This Row],[SalesRepID]],dSalesRepAN[SalesRepID],dSalesRepAN[SalesRep])</f>
        <v>Ahmed</v>
      </c>
      <c r="I31151" s="52" t="str">
        <f>_xlfn.XLOOKUP(fTransactionsAN[[#This Row],[ProductID]],dProductAN[ProductID],dProductAN[Product])</f>
        <v>Sunshine</v>
      </c>
    </row>
    <row r="31152" spans="3:9" x14ac:dyDescent="0.3">
      <c r="C31152" s="112">
        <v>44307</v>
      </c>
      <c r="D31152" s="21">
        <v>1</v>
      </c>
      <c r="E31152" s="21" t="s">
        <v>20</v>
      </c>
      <c r="F31152" s="21">
        <v>133.04599999999999</v>
      </c>
      <c r="G31152" s="16">
        <v>1</v>
      </c>
      <c r="H31152" s="52" t="str">
        <f>_xlfn.XLOOKUP(fTransactionsAN[[#This Row],[SalesRepID]],dSalesRepAN[SalesRepID],dSalesRepAN[SalesRep])</f>
        <v>Sioux</v>
      </c>
      <c r="I31152" s="52" t="str">
        <f>_xlfn.XLOOKUP(fTransactionsAN[[#This Row],[ProductID]],dProductAN[ProductID],dProductAN[Product])</f>
        <v>Quad</v>
      </c>
    </row>
    <row r="31153" spans="3:9" x14ac:dyDescent="0.3">
      <c r="C31153" s="112">
        <v>44441</v>
      </c>
      <c r="D31153" s="21">
        <v>1</v>
      </c>
      <c r="E31153" s="21" t="s">
        <v>12</v>
      </c>
      <c r="F31153" s="21">
        <v>462.47799999999995</v>
      </c>
      <c r="G31153" s="16">
        <v>5</v>
      </c>
      <c r="H31153" s="52" t="str">
        <f>_xlfn.XLOOKUP(fTransactionsAN[[#This Row],[SalesRepID]],dSalesRepAN[SalesRepID],dSalesRepAN[SalesRep])</f>
        <v>Sioux</v>
      </c>
      <c r="I31153" s="52" t="str">
        <f>_xlfn.XLOOKUP(fTransactionsAN[[#This Row],[ProductID]],dProductAN[ProductID],dProductAN[Product])</f>
        <v>Yanaki</v>
      </c>
    </row>
    <row r="31154" spans="3:9" x14ac:dyDescent="0.3">
      <c r="C31154" s="112">
        <v>43911</v>
      </c>
      <c r="D31154" s="21">
        <v>3</v>
      </c>
      <c r="E31154" s="21" t="s">
        <v>21</v>
      </c>
      <c r="F31154" s="21">
        <v>350.63600000000002</v>
      </c>
      <c r="G31154" s="16">
        <v>1</v>
      </c>
      <c r="H31154" s="52" t="str">
        <f>_xlfn.XLOOKUP(fTransactionsAN[[#This Row],[SalesRepID]],dSalesRepAN[SalesRepID],dSalesRepAN[SalesRep])</f>
        <v>Shayla</v>
      </c>
      <c r="I31154" s="52" t="str">
        <f>_xlfn.XLOOKUP(fTransactionsAN[[#This Row],[ProductID]],dProductAN[ProductID],dProductAN[Product])</f>
        <v>Quad</v>
      </c>
    </row>
    <row r="31155" spans="3:9" x14ac:dyDescent="0.3">
      <c r="C31155" s="112">
        <v>44497</v>
      </c>
      <c r="D31155" s="21">
        <v>3</v>
      </c>
      <c r="E31155" s="21" t="s">
        <v>21</v>
      </c>
      <c r="F31155" s="21">
        <v>482.49799999999993</v>
      </c>
      <c r="G31155" s="16">
        <v>5</v>
      </c>
      <c r="H31155" s="52" t="str">
        <f>_xlfn.XLOOKUP(fTransactionsAN[[#This Row],[SalesRepID]],dSalesRepAN[SalesRepID],dSalesRepAN[SalesRep])</f>
        <v>Shayla</v>
      </c>
      <c r="I31155" s="52" t="str">
        <f>_xlfn.XLOOKUP(fTransactionsAN[[#This Row],[ProductID]],dProductAN[ProductID],dProductAN[Product])</f>
        <v>Yanaki</v>
      </c>
    </row>
    <row r="31156" spans="3:9" x14ac:dyDescent="0.3">
      <c r="C31156" s="112">
        <v>44122</v>
      </c>
      <c r="D31156" s="21">
        <v>4</v>
      </c>
      <c r="E31156" s="21" t="s">
        <v>12</v>
      </c>
      <c r="F31156" s="21">
        <v>383.56700000000001</v>
      </c>
      <c r="G31156" s="16">
        <v>3</v>
      </c>
      <c r="H31156" s="52" t="str">
        <f>_xlfn.XLOOKUP(fTransactionsAN[[#This Row],[SalesRepID]],dSalesRepAN[SalesRepID],dSalesRepAN[SalesRep])</f>
        <v>Chantel</v>
      </c>
      <c r="I31156" s="52" t="str">
        <f>_xlfn.XLOOKUP(fTransactionsAN[[#This Row],[ProductID]],dProductAN[ProductID],dProductAN[Product])</f>
        <v>Carlota</v>
      </c>
    </row>
    <row r="31157" spans="3:9" x14ac:dyDescent="0.3">
      <c r="C31157" s="112">
        <v>44070</v>
      </c>
      <c r="D31157" s="21">
        <v>4</v>
      </c>
      <c r="E31157" s="21" t="s">
        <v>20</v>
      </c>
      <c r="F31157" s="21">
        <v>429.86800000000005</v>
      </c>
      <c r="G31157" s="16">
        <v>2</v>
      </c>
      <c r="H31157" s="52" t="str">
        <f>_xlfn.XLOOKUP(fTransactionsAN[[#This Row],[SalesRepID]],dSalesRepAN[SalesRepID],dSalesRepAN[SalesRep])</f>
        <v>Chantel</v>
      </c>
      <c r="I31157" s="52" t="str">
        <f>_xlfn.XLOOKUP(fTransactionsAN[[#This Row],[ProductID]],dProductAN[ProductID],dProductAN[Product])</f>
        <v>Sunshine</v>
      </c>
    </row>
    <row r="31158" spans="3:9" x14ac:dyDescent="0.3">
      <c r="C31158" s="112">
        <v>44260</v>
      </c>
      <c r="D31158" s="21">
        <v>4</v>
      </c>
      <c r="E31158" s="21" t="s">
        <v>10</v>
      </c>
      <c r="F31158" s="21">
        <v>291.197</v>
      </c>
      <c r="G31158" s="16">
        <v>5</v>
      </c>
      <c r="H31158" s="52" t="str">
        <f>_xlfn.XLOOKUP(fTransactionsAN[[#This Row],[SalesRepID]],dSalesRepAN[SalesRepID],dSalesRepAN[SalesRep])</f>
        <v>Chantel</v>
      </c>
      <c r="I31158" s="52" t="str">
        <f>_xlfn.XLOOKUP(fTransactionsAN[[#This Row],[ProductID]],dProductAN[ProductID],dProductAN[Product])</f>
        <v>Yanaki</v>
      </c>
    </row>
    <row r="31159" spans="3:9" x14ac:dyDescent="0.3">
      <c r="C31159" s="112">
        <v>44032</v>
      </c>
      <c r="D31159" s="21">
        <v>4</v>
      </c>
      <c r="E31159" s="21" t="s">
        <v>12</v>
      </c>
      <c r="F31159" s="21">
        <v>363.65999999999997</v>
      </c>
      <c r="G31159" s="16">
        <v>2</v>
      </c>
      <c r="H31159" s="52" t="str">
        <f>_xlfn.XLOOKUP(fTransactionsAN[[#This Row],[SalesRepID]],dSalesRepAN[SalesRepID],dSalesRepAN[SalesRep])</f>
        <v>Chantel</v>
      </c>
      <c r="I31159" s="52" t="str">
        <f>_xlfn.XLOOKUP(fTransactionsAN[[#This Row],[ProductID]],dProductAN[ProductID],dProductAN[Product])</f>
        <v>Sunshine</v>
      </c>
    </row>
    <row r="31160" spans="3:9" x14ac:dyDescent="0.3">
      <c r="C31160" s="112">
        <v>44280</v>
      </c>
      <c r="D31160" s="21">
        <v>3</v>
      </c>
      <c r="E31160" s="21" t="s">
        <v>7</v>
      </c>
      <c r="F31160" s="21">
        <v>389.279</v>
      </c>
      <c r="G31160" s="16">
        <v>7</v>
      </c>
      <c r="H31160" s="52" t="str">
        <f>_xlfn.XLOOKUP(fTransactionsAN[[#This Row],[SalesRepID]],dSalesRepAN[SalesRepID],dSalesRepAN[SalesRep])</f>
        <v>Shayla</v>
      </c>
      <c r="I31160" s="52" t="str">
        <f>_xlfn.XLOOKUP(fTransactionsAN[[#This Row],[ProductID]],dProductAN[ProductID],dProductAN[Product])</f>
        <v>FlyFast</v>
      </c>
    </row>
    <row r="31161" spans="3:9" x14ac:dyDescent="0.3">
      <c r="C31161" s="112">
        <v>44391</v>
      </c>
      <c r="D31161" s="21">
        <v>4</v>
      </c>
      <c r="E31161" s="21" t="s">
        <v>10</v>
      </c>
      <c r="F31161" s="21">
        <v>232.6</v>
      </c>
      <c r="G31161" s="16">
        <v>6</v>
      </c>
      <c r="H31161" s="52" t="str">
        <f>_xlfn.XLOOKUP(fTransactionsAN[[#This Row],[SalesRepID]],dSalesRepAN[SalesRepID],dSalesRepAN[SalesRep])</f>
        <v>Chantel</v>
      </c>
      <c r="I31161" s="52" t="str">
        <f>_xlfn.XLOOKUP(fTransactionsAN[[#This Row],[ProductID]],dProductAN[ProductID],dProductAN[Product])</f>
        <v>SpitFire</v>
      </c>
    </row>
    <row r="31162" spans="3:9" x14ac:dyDescent="0.3">
      <c r="C31162" s="112">
        <v>44144</v>
      </c>
      <c r="D31162" s="21">
        <v>1</v>
      </c>
      <c r="E31162" s="21" t="s">
        <v>16</v>
      </c>
      <c r="F31162" s="21">
        <v>332.62800000000004</v>
      </c>
      <c r="G31162" s="16">
        <v>3</v>
      </c>
      <c r="H31162" s="52" t="str">
        <f>_xlfn.XLOOKUP(fTransactionsAN[[#This Row],[SalesRepID]],dSalesRepAN[SalesRepID],dSalesRepAN[SalesRep])</f>
        <v>Sioux</v>
      </c>
      <c r="I31162" s="52" t="str">
        <f>_xlfn.XLOOKUP(fTransactionsAN[[#This Row],[ProductID]],dProductAN[ProductID],dProductAN[Product])</f>
        <v>Carlota</v>
      </c>
    </row>
    <row r="31163" spans="3:9" x14ac:dyDescent="0.3">
      <c r="C31163" s="112">
        <v>43946</v>
      </c>
      <c r="D31163" s="21">
        <v>4</v>
      </c>
      <c r="E31163" s="21" t="s">
        <v>12</v>
      </c>
      <c r="F31163" s="21">
        <v>193.37100000000001</v>
      </c>
      <c r="G31163" s="16">
        <v>6</v>
      </c>
      <c r="H31163" s="52" t="str">
        <f>_xlfn.XLOOKUP(fTransactionsAN[[#This Row],[SalesRepID]],dSalesRepAN[SalesRepID],dSalesRepAN[SalesRep])</f>
        <v>Chantel</v>
      </c>
      <c r="I31163" s="52" t="str">
        <f>_xlfn.XLOOKUP(fTransactionsAN[[#This Row],[ProductID]],dProductAN[ProductID],dProductAN[Product])</f>
        <v>SpitFire</v>
      </c>
    </row>
    <row r="31164" spans="3:9" x14ac:dyDescent="0.3">
      <c r="C31164" s="112">
        <v>44429</v>
      </c>
      <c r="D31164" s="21">
        <v>5</v>
      </c>
      <c r="E31164" s="21" t="s">
        <v>12</v>
      </c>
      <c r="F31164" s="21">
        <v>235.03100000000001</v>
      </c>
      <c r="G31164" s="16">
        <v>5</v>
      </c>
      <c r="H31164" s="52" t="str">
        <f>_xlfn.XLOOKUP(fTransactionsAN[[#This Row],[SalesRepID]],dSalesRepAN[SalesRepID],dSalesRepAN[SalesRep])</f>
        <v>Ahmed</v>
      </c>
      <c r="I31164" s="52" t="str">
        <f>_xlfn.XLOOKUP(fTransactionsAN[[#This Row],[ProductID]],dProductAN[ProductID],dProductAN[Product])</f>
        <v>Yanaki</v>
      </c>
    </row>
    <row r="31165" spans="3:9" x14ac:dyDescent="0.3">
      <c r="C31165" s="112">
        <v>43869</v>
      </c>
      <c r="D31165" s="21">
        <v>3</v>
      </c>
      <c r="E31165" s="21" t="s">
        <v>12</v>
      </c>
      <c r="F31165" s="21">
        <v>246.67800000000003</v>
      </c>
      <c r="G31165" s="16">
        <v>5</v>
      </c>
      <c r="H31165" s="52" t="str">
        <f>_xlfn.XLOOKUP(fTransactionsAN[[#This Row],[SalesRepID]],dSalesRepAN[SalesRepID],dSalesRepAN[SalesRep])</f>
        <v>Shayla</v>
      </c>
      <c r="I31165" s="52" t="str">
        <f>_xlfn.XLOOKUP(fTransactionsAN[[#This Row],[ProductID]],dProductAN[ProductID],dProductAN[Product])</f>
        <v>Yanaki</v>
      </c>
    </row>
    <row r="31166" spans="3:9" x14ac:dyDescent="0.3">
      <c r="C31166" s="112">
        <v>44454</v>
      </c>
      <c r="D31166" s="21">
        <v>4</v>
      </c>
      <c r="E31166" s="21" t="s">
        <v>20</v>
      </c>
      <c r="F31166" s="21">
        <v>334.22800000000001</v>
      </c>
      <c r="G31166" s="16">
        <v>5</v>
      </c>
      <c r="H31166" s="52" t="str">
        <f>_xlfn.XLOOKUP(fTransactionsAN[[#This Row],[SalesRepID]],dSalesRepAN[SalesRepID],dSalesRepAN[SalesRep])</f>
        <v>Chantel</v>
      </c>
      <c r="I31166" s="52" t="str">
        <f>_xlfn.XLOOKUP(fTransactionsAN[[#This Row],[ProductID]],dProductAN[ProductID],dProductAN[Product])</f>
        <v>Yanaki</v>
      </c>
    </row>
    <row r="31167" spans="3:9" x14ac:dyDescent="0.3">
      <c r="C31167" s="112">
        <v>44358</v>
      </c>
      <c r="D31167" s="21">
        <v>1</v>
      </c>
      <c r="E31167" s="21" t="s">
        <v>20</v>
      </c>
      <c r="F31167" s="21">
        <v>188.542</v>
      </c>
      <c r="G31167" s="16">
        <v>1</v>
      </c>
      <c r="H31167" s="52" t="str">
        <f>_xlfn.XLOOKUP(fTransactionsAN[[#This Row],[SalesRepID]],dSalesRepAN[SalesRepID],dSalesRepAN[SalesRep])</f>
        <v>Sioux</v>
      </c>
      <c r="I31167" s="52" t="str">
        <f>_xlfn.XLOOKUP(fTransactionsAN[[#This Row],[ProductID]],dProductAN[ProductID],dProductAN[Product])</f>
        <v>Quad</v>
      </c>
    </row>
    <row r="31168" spans="3:9" x14ac:dyDescent="0.3">
      <c r="C31168" s="112">
        <v>44160</v>
      </c>
      <c r="D31168" s="21">
        <v>1</v>
      </c>
      <c r="E31168" s="21" t="s">
        <v>16</v>
      </c>
      <c r="F31168" s="21">
        <v>143.566</v>
      </c>
      <c r="G31168" s="16">
        <v>1</v>
      </c>
      <c r="H31168" s="52" t="str">
        <f>_xlfn.XLOOKUP(fTransactionsAN[[#This Row],[SalesRepID]],dSalesRepAN[SalesRepID],dSalesRepAN[SalesRep])</f>
        <v>Sioux</v>
      </c>
      <c r="I31168" s="52" t="str">
        <f>_xlfn.XLOOKUP(fTransactionsAN[[#This Row],[ProductID]],dProductAN[ProductID],dProductAN[Product])</f>
        <v>Quad</v>
      </c>
    </row>
    <row r="31169" spans="3:9" x14ac:dyDescent="0.3">
      <c r="C31169" s="112">
        <v>44107</v>
      </c>
      <c r="D31169" s="21">
        <v>2</v>
      </c>
      <c r="E31169" s="21" t="s">
        <v>7</v>
      </c>
      <c r="F31169" s="21">
        <v>242.65600000000001</v>
      </c>
      <c r="G31169" s="16">
        <v>4</v>
      </c>
      <c r="H31169" s="52" t="str">
        <f>_xlfn.XLOOKUP(fTransactionsAN[[#This Row],[SalesRepID]],dSalesRepAN[SalesRepID],dSalesRepAN[SalesRep])</f>
        <v>Gigi</v>
      </c>
      <c r="I31169" s="52" t="str">
        <f>_xlfn.XLOOKUP(fTransactionsAN[[#This Row],[ProductID]],dProductAN[ProductID],dProductAN[Product])</f>
        <v>Aspen</v>
      </c>
    </row>
    <row r="31170" spans="3:9" x14ac:dyDescent="0.3">
      <c r="C31170" s="112">
        <v>44260</v>
      </c>
      <c r="D31170" s="21">
        <v>4</v>
      </c>
      <c r="E31170" s="21" t="s">
        <v>16</v>
      </c>
      <c r="F31170" s="21">
        <v>385.44899999999996</v>
      </c>
      <c r="G31170" s="16">
        <v>1</v>
      </c>
      <c r="H31170" s="52" t="str">
        <f>_xlfn.XLOOKUP(fTransactionsAN[[#This Row],[SalesRepID]],dSalesRepAN[SalesRepID],dSalesRepAN[SalesRep])</f>
        <v>Chantel</v>
      </c>
      <c r="I31170" s="52" t="str">
        <f>_xlfn.XLOOKUP(fTransactionsAN[[#This Row],[ProductID]],dProductAN[ProductID],dProductAN[Product])</f>
        <v>Quad</v>
      </c>
    </row>
    <row r="31171" spans="3:9" x14ac:dyDescent="0.3">
      <c r="C31171" s="112">
        <v>43924</v>
      </c>
      <c r="D31171" s="21">
        <v>3</v>
      </c>
      <c r="E31171" s="21" t="s">
        <v>21</v>
      </c>
      <c r="F31171" s="21">
        <v>180.55799999999999</v>
      </c>
      <c r="G31171" s="16">
        <v>2</v>
      </c>
      <c r="H31171" s="52" t="str">
        <f>_xlfn.XLOOKUP(fTransactionsAN[[#This Row],[SalesRepID]],dSalesRepAN[SalesRepID],dSalesRepAN[SalesRep])</f>
        <v>Shayla</v>
      </c>
      <c r="I31171" s="52" t="str">
        <f>_xlfn.XLOOKUP(fTransactionsAN[[#This Row],[ProductID]],dProductAN[ProductID],dProductAN[Product])</f>
        <v>Sunshine</v>
      </c>
    </row>
    <row r="31172" spans="3:9" x14ac:dyDescent="0.3">
      <c r="C31172" s="112">
        <v>44228</v>
      </c>
      <c r="D31172" s="21">
        <v>1</v>
      </c>
      <c r="E31172" s="21" t="s">
        <v>7</v>
      </c>
      <c r="F31172" s="21">
        <v>478.29700000000003</v>
      </c>
      <c r="G31172" s="16">
        <v>5</v>
      </c>
      <c r="H31172" s="52" t="str">
        <f>_xlfn.XLOOKUP(fTransactionsAN[[#This Row],[SalesRepID]],dSalesRepAN[SalesRepID],dSalesRepAN[SalesRep])</f>
        <v>Sioux</v>
      </c>
      <c r="I31172" s="52" t="str">
        <f>_xlfn.XLOOKUP(fTransactionsAN[[#This Row],[ProductID]],dProductAN[ProductID],dProductAN[Product])</f>
        <v>Yanaki</v>
      </c>
    </row>
    <row r="31173" spans="3:9" x14ac:dyDescent="0.3">
      <c r="C31173" s="112">
        <v>43972</v>
      </c>
      <c r="D31173" s="21">
        <v>2</v>
      </c>
      <c r="E31173" s="21" t="s">
        <v>21</v>
      </c>
      <c r="F31173" s="21">
        <v>466.07700000000006</v>
      </c>
      <c r="G31173" s="16">
        <v>1</v>
      </c>
      <c r="H31173" s="52" t="str">
        <f>_xlfn.XLOOKUP(fTransactionsAN[[#This Row],[SalesRepID]],dSalesRepAN[SalesRepID],dSalesRepAN[SalesRep])</f>
        <v>Gigi</v>
      </c>
      <c r="I31173" s="52" t="str">
        <f>_xlfn.XLOOKUP(fTransactionsAN[[#This Row],[ProductID]],dProductAN[ProductID],dProductAN[Product])</f>
        <v>Quad</v>
      </c>
    </row>
    <row r="31174" spans="3:9" x14ac:dyDescent="0.3">
      <c r="C31174" s="112">
        <v>44170</v>
      </c>
      <c r="D31174" s="21">
        <v>4</v>
      </c>
      <c r="E31174" s="21" t="s">
        <v>7</v>
      </c>
      <c r="F31174" s="21">
        <v>308.30500000000001</v>
      </c>
      <c r="G31174" s="16">
        <v>7</v>
      </c>
      <c r="H31174" s="52" t="str">
        <f>_xlfn.XLOOKUP(fTransactionsAN[[#This Row],[SalesRepID]],dSalesRepAN[SalesRepID],dSalesRepAN[SalesRep])</f>
        <v>Chantel</v>
      </c>
      <c r="I31174" s="52" t="str">
        <f>_xlfn.XLOOKUP(fTransactionsAN[[#This Row],[ProductID]],dProductAN[ProductID],dProductAN[Product])</f>
        <v>FlyFast</v>
      </c>
    </row>
    <row r="31175" spans="3:9" x14ac:dyDescent="0.3">
      <c r="C31175" s="112">
        <v>44407</v>
      </c>
      <c r="D31175" s="21">
        <v>4</v>
      </c>
      <c r="E31175" s="21" t="s">
        <v>20</v>
      </c>
      <c r="F31175" s="21">
        <v>196.59800000000001</v>
      </c>
      <c r="G31175" s="16">
        <v>1</v>
      </c>
      <c r="H31175" s="52" t="str">
        <f>_xlfn.XLOOKUP(fTransactionsAN[[#This Row],[SalesRepID]],dSalesRepAN[SalesRepID],dSalesRepAN[SalesRep])</f>
        <v>Chantel</v>
      </c>
      <c r="I31175" s="52" t="str">
        <f>_xlfn.XLOOKUP(fTransactionsAN[[#This Row],[ProductID]],dProductAN[ProductID],dProductAN[Product])</f>
        <v>Quad</v>
      </c>
    </row>
    <row r="31176" spans="3:9" x14ac:dyDescent="0.3">
      <c r="C31176" s="112">
        <v>43923</v>
      </c>
      <c r="D31176" s="21">
        <v>5</v>
      </c>
      <c r="E31176" s="21" t="s">
        <v>10</v>
      </c>
      <c r="F31176" s="21">
        <v>411.40600000000006</v>
      </c>
      <c r="G31176" s="16">
        <v>1</v>
      </c>
      <c r="H31176" s="52" t="str">
        <f>_xlfn.XLOOKUP(fTransactionsAN[[#This Row],[SalesRepID]],dSalesRepAN[SalesRepID],dSalesRepAN[SalesRep])</f>
        <v>Ahmed</v>
      </c>
      <c r="I31176" s="52" t="str">
        <f>_xlfn.XLOOKUP(fTransactionsAN[[#This Row],[ProductID]],dProductAN[ProductID],dProductAN[Product])</f>
        <v>Quad</v>
      </c>
    </row>
    <row r="31177" spans="3:9" x14ac:dyDescent="0.3">
      <c r="C31177" s="112">
        <v>44162</v>
      </c>
      <c r="D31177" s="21">
        <v>3</v>
      </c>
      <c r="E31177" s="21" t="s">
        <v>20</v>
      </c>
      <c r="F31177" s="21">
        <v>377.76300000000003</v>
      </c>
      <c r="G31177" s="16">
        <v>1</v>
      </c>
      <c r="H31177" s="52" t="str">
        <f>_xlfn.XLOOKUP(fTransactionsAN[[#This Row],[SalesRepID]],dSalesRepAN[SalesRepID],dSalesRepAN[SalesRep])</f>
        <v>Shayla</v>
      </c>
      <c r="I31177" s="52" t="str">
        <f>_xlfn.XLOOKUP(fTransactionsAN[[#This Row],[ProductID]],dProductAN[ProductID],dProductAN[Product])</f>
        <v>Quad</v>
      </c>
    </row>
    <row r="31178" spans="3:9" x14ac:dyDescent="0.3">
      <c r="C31178" s="112">
        <v>44426</v>
      </c>
      <c r="D31178" s="21">
        <v>5</v>
      </c>
      <c r="E31178" s="21" t="s">
        <v>7</v>
      </c>
      <c r="F31178" s="21">
        <v>144.89600000000002</v>
      </c>
      <c r="G31178" s="16">
        <v>1</v>
      </c>
      <c r="H31178" s="52" t="str">
        <f>_xlfn.XLOOKUP(fTransactionsAN[[#This Row],[SalesRepID]],dSalesRepAN[SalesRepID],dSalesRepAN[SalesRep])</f>
        <v>Ahmed</v>
      </c>
      <c r="I31178" s="52" t="str">
        <f>_xlfn.XLOOKUP(fTransactionsAN[[#This Row],[ProductID]],dProductAN[ProductID],dProductAN[Product])</f>
        <v>Quad</v>
      </c>
    </row>
    <row r="31179" spans="3:9" x14ac:dyDescent="0.3">
      <c r="C31179" s="112">
        <v>44339</v>
      </c>
      <c r="D31179" s="21">
        <v>3</v>
      </c>
      <c r="E31179" s="21" t="s">
        <v>10</v>
      </c>
      <c r="F31179" s="21">
        <v>453.94399999999996</v>
      </c>
      <c r="G31179" s="16">
        <v>1</v>
      </c>
      <c r="H31179" s="52" t="str">
        <f>_xlfn.XLOOKUP(fTransactionsAN[[#This Row],[SalesRepID]],dSalesRepAN[SalesRepID],dSalesRepAN[SalesRep])</f>
        <v>Shayla</v>
      </c>
      <c r="I31179" s="52" t="str">
        <f>_xlfn.XLOOKUP(fTransactionsAN[[#This Row],[ProductID]],dProductAN[ProductID],dProductAN[Product])</f>
        <v>Quad</v>
      </c>
    </row>
    <row r="31180" spans="3:9" x14ac:dyDescent="0.3">
      <c r="C31180" s="112">
        <v>43900</v>
      </c>
      <c r="D31180" s="21">
        <v>4</v>
      </c>
      <c r="E31180" s="21" t="s">
        <v>20</v>
      </c>
      <c r="F31180" s="21">
        <v>306.07299999999998</v>
      </c>
      <c r="G31180" s="16">
        <v>6</v>
      </c>
      <c r="H31180" s="52" t="str">
        <f>_xlfn.XLOOKUP(fTransactionsAN[[#This Row],[SalesRepID]],dSalesRepAN[SalesRepID],dSalesRepAN[SalesRep])</f>
        <v>Chantel</v>
      </c>
      <c r="I31180" s="52" t="str">
        <f>_xlfn.XLOOKUP(fTransactionsAN[[#This Row],[ProductID]],dProductAN[ProductID],dProductAN[Product])</f>
        <v>SpitFire</v>
      </c>
    </row>
    <row r="31181" spans="3:9" x14ac:dyDescent="0.3">
      <c r="C31181" s="112">
        <v>44167</v>
      </c>
      <c r="D31181" s="21">
        <v>5</v>
      </c>
      <c r="E31181" s="21" t="s">
        <v>7</v>
      </c>
      <c r="F31181" s="21">
        <v>812.346</v>
      </c>
      <c r="G31181" s="16">
        <v>6</v>
      </c>
      <c r="H31181" s="52" t="str">
        <f>_xlfn.XLOOKUP(fTransactionsAN[[#This Row],[SalesRepID]],dSalesRepAN[SalesRepID],dSalesRepAN[SalesRep])</f>
        <v>Ahmed</v>
      </c>
      <c r="I31181" s="52" t="str">
        <f>_xlfn.XLOOKUP(fTransactionsAN[[#This Row],[ProductID]],dProductAN[ProductID],dProductAN[Product])</f>
        <v>SpitFire</v>
      </c>
    </row>
    <row r="31182" spans="3:9" x14ac:dyDescent="0.3">
      <c r="C31182" s="112">
        <v>44499</v>
      </c>
      <c r="D31182" s="21">
        <v>4</v>
      </c>
      <c r="E31182" s="21" t="s">
        <v>21</v>
      </c>
      <c r="F31182" s="21">
        <v>199.999</v>
      </c>
      <c r="G31182" s="16">
        <v>5</v>
      </c>
      <c r="H31182" s="52" t="str">
        <f>_xlfn.XLOOKUP(fTransactionsAN[[#This Row],[SalesRepID]],dSalesRepAN[SalesRepID],dSalesRepAN[SalesRep])</f>
        <v>Chantel</v>
      </c>
      <c r="I31182" s="52" t="str">
        <f>_xlfn.XLOOKUP(fTransactionsAN[[#This Row],[ProductID]],dProductAN[ProductID],dProductAN[Product])</f>
        <v>Yanaki</v>
      </c>
    </row>
    <row r="31183" spans="3:9" x14ac:dyDescent="0.3">
      <c r="C31183" s="112">
        <v>43966</v>
      </c>
      <c r="D31183" s="21">
        <v>4</v>
      </c>
      <c r="E31183" s="21" t="s">
        <v>16</v>
      </c>
      <c r="F31183" s="21">
        <v>122.977</v>
      </c>
      <c r="G31183" s="16">
        <v>5</v>
      </c>
      <c r="H31183" s="52" t="str">
        <f>_xlfn.XLOOKUP(fTransactionsAN[[#This Row],[SalesRepID]],dSalesRepAN[SalesRepID],dSalesRepAN[SalesRep])</f>
        <v>Chantel</v>
      </c>
      <c r="I31183" s="52" t="str">
        <f>_xlfn.XLOOKUP(fTransactionsAN[[#This Row],[ProductID]],dProductAN[ProductID],dProductAN[Product])</f>
        <v>Yanaki</v>
      </c>
    </row>
    <row r="31184" spans="3:9" x14ac:dyDescent="0.3">
      <c r="C31184" s="112">
        <v>44145</v>
      </c>
      <c r="D31184" s="21">
        <v>1</v>
      </c>
      <c r="E31184" s="21" t="s">
        <v>16</v>
      </c>
      <c r="F31184" s="21">
        <v>265.99299999999999</v>
      </c>
      <c r="G31184" s="16">
        <v>1</v>
      </c>
      <c r="H31184" s="52" t="str">
        <f>_xlfn.XLOOKUP(fTransactionsAN[[#This Row],[SalesRepID]],dSalesRepAN[SalesRepID],dSalesRepAN[SalesRep])</f>
        <v>Sioux</v>
      </c>
      <c r="I31184" s="52" t="str">
        <f>_xlfn.XLOOKUP(fTransactionsAN[[#This Row],[ProductID]],dProductAN[ProductID],dProductAN[Product])</f>
        <v>Quad</v>
      </c>
    </row>
    <row r="31185" spans="3:9" x14ac:dyDescent="0.3">
      <c r="C31185" s="112">
        <v>44337</v>
      </c>
      <c r="D31185" s="21">
        <v>4</v>
      </c>
      <c r="E31185" s="21" t="s">
        <v>12</v>
      </c>
      <c r="F31185" s="21">
        <v>345.733</v>
      </c>
      <c r="G31185" s="16">
        <v>5</v>
      </c>
      <c r="H31185" s="52" t="str">
        <f>_xlfn.XLOOKUP(fTransactionsAN[[#This Row],[SalesRepID]],dSalesRepAN[SalesRepID],dSalesRepAN[SalesRep])</f>
        <v>Chantel</v>
      </c>
      <c r="I31185" s="52" t="str">
        <f>_xlfn.XLOOKUP(fTransactionsAN[[#This Row],[ProductID]],dProductAN[ProductID],dProductAN[Product])</f>
        <v>Yanaki</v>
      </c>
    </row>
    <row r="31186" spans="3:9" x14ac:dyDescent="0.3">
      <c r="C31186" s="112">
        <v>44172</v>
      </c>
      <c r="D31186" s="21">
        <v>4</v>
      </c>
      <c r="E31186" s="21" t="s">
        <v>16</v>
      </c>
      <c r="F31186" s="21">
        <v>638.47399999999993</v>
      </c>
      <c r="G31186" s="16">
        <v>1</v>
      </c>
      <c r="H31186" s="52" t="str">
        <f>_xlfn.XLOOKUP(fTransactionsAN[[#This Row],[SalesRepID]],dSalesRepAN[SalesRepID],dSalesRepAN[SalesRep])</f>
        <v>Chantel</v>
      </c>
      <c r="I31186" s="52" t="str">
        <f>_xlfn.XLOOKUP(fTransactionsAN[[#This Row],[ProductID]],dProductAN[ProductID],dProductAN[Product])</f>
        <v>Quad</v>
      </c>
    </row>
    <row r="31187" spans="3:9" x14ac:dyDescent="0.3">
      <c r="C31187" s="112">
        <v>44458</v>
      </c>
      <c r="D31187" s="21">
        <v>4</v>
      </c>
      <c r="E31187" s="21" t="s">
        <v>7</v>
      </c>
      <c r="F31187" s="21">
        <v>109.727</v>
      </c>
      <c r="G31187" s="16">
        <v>1</v>
      </c>
      <c r="H31187" s="52" t="str">
        <f>_xlfn.XLOOKUP(fTransactionsAN[[#This Row],[SalesRepID]],dSalesRepAN[SalesRepID],dSalesRepAN[SalesRep])</f>
        <v>Chantel</v>
      </c>
      <c r="I31187" s="52" t="str">
        <f>_xlfn.XLOOKUP(fTransactionsAN[[#This Row],[ProductID]],dProductAN[ProductID],dProductAN[Product])</f>
        <v>Quad</v>
      </c>
    </row>
    <row r="31188" spans="3:9" x14ac:dyDescent="0.3">
      <c r="C31188" s="112">
        <v>44271</v>
      </c>
      <c r="D31188" s="21">
        <v>4</v>
      </c>
      <c r="E31188" s="21" t="s">
        <v>16</v>
      </c>
      <c r="F31188" s="21">
        <v>287.44499999999999</v>
      </c>
      <c r="G31188" s="16">
        <v>1</v>
      </c>
      <c r="H31188" s="52" t="str">
        <f>_xlfn.XLOOKUP(fTransactionsAN[[#This Row],[SalesRepID]],dSalesRepAN[SalesRepID],dSalesRepAN[SalesRep])</f>
        <v>Chantel</v>
      </c>
      <c r="I31188" s="52" t="str">
        <f>_xlfn.XLOOKUP(fTransactionsAN[[#This Row],[ProductID]],dProductAN[ProductID],dProductAN[Product])</f>
        <v>Quad</v>
      </c>
    </row>
    <row r="31189" spans="3:9" x14ac:dyDescent="0.3">
      <c r="C31189" s="112">
        <v>43968</v>
      </c>
      <c r="D31189" s="21">
        <v>4</v>
      </c>
      <c r="E31189" s="21" t="s">
        <v>7</v>
      </c>
      <c r="F31189" s="21">
        <v>484.637</v>
      </c>
      <c r="G31189" s="16">
        <v>3</v>
      </c>
      <c r="H31189" s="52" t="str">
        <f>_xlfn.XLOOKUP(fTransactionsAN[[#This Row],[SalesRepID]],dSalesRepAN[SalesRepID],dSalesRepAN[SalesRep])</f>
        <v>Chantel</v>
      </c>
      <c r="I31189" s="52" t="str">
        <f>_xlfn.XLOOKUP(fTransactionsAN[[#This Row],[ProductID]],dProductAN[ProductID],dProductAN[Product])</f>
        <v>Carlota</v>
      </c>
    </row>
    <row r="31190" spans="3:9" x14ac:dyDescent="0.3">
      <c r="C31190" s="112">
        <v>43986</v>
      </c>
      <c r="D31190" s="21">
        <v>4</v>
      </c>
      <c r="E31190" s="21" t="s">
        <v>21</v>
      </c>
      <c r="F31190" s="21">
        <v>481.10500000000002</v>
      </c>
      <c r="G31190" s="16">
        <v>5</v>
      </c>
      <c r="H31190" s="52" t="str">
        <f>_xlfn.XLOOKUP(fTransactionsAN[[#This Row],[SalesRepID]],dSalesRepAN[SalesRepID],dSalesRepAN[SalesRep])</f>
        <v>Chantel</v>
      </c>
      <c r="I31190" s="52" t="str">
        <f>_xlfn.XLOOKUP(fTransactionsAN[[#This Row],[ProductID]],dProductAN[ProductID],dProductAN[Product])</f>
        <v>Yanaki</v>
      </c>
    </row>
    <row r="31191" spans="3:9" x14ac:dyDescent="0.3">
      <c r="C31191" s="112">
        <v>44126</v>
      </c>
      <c r="D31191" s="21">
        <v>1</v>
      </c>
      <c r="E31191" s="21" t="s">
        <v>20</v>
      </c>
      <c r="F31191" s="21">
        <v>283.846</v>
      </c>
      <c r="G31191" s="16">
        <v>4</v>
      </c>
      <c r="H31191" s="52" t="str">
        <f>_xlfn.XLOOKUP(fTransactionsAN[[#This Row],[SalesRepID]],dSalesRepAN[SalesRepID],dSalesRepAN[SalesRep])</f>
        <v>Sioux</v>
      </c>
      <c r="I31191" s="52" t="str">
        <f>_xlfn.XLOOKUP(fTransactionsAN[[#This Row],[ProductID]],dProductAN[ProductID],dProductAN[Product])</f>
        <v>Aspen</v>
      </c>
    </row>
    <row r="31192" spans="3:9" x14ac:dyDescent="0.3">
      <c r="C31192" s="112">
        <v>43842</v>
      </c>
      <c r="D31192" s="21">
        <v>1</v>
      </c>
      <c r="E31192" s="21" t="s">
        <v>21</v>
      </c>
      <c r="F31192" s="21">
        <v>142.78900000000002</v>
      </c>
      <c r="G31192" s="16">
        <v>7</v>
      </c>
      <c r="H31192" s="52" t="str">
        <f>_xlfn.XLOOKUP(fTransactionsAN[[#This Row],[SalesRepID]],dSalesRepAN[SalesRepID],dSalesRepAN[SalesRep])</f>
        <v>Sioux</v>
      </c>
      <c r="I31192" s="52" t="str">
        <f>_xlfn.XLOOKUP(fTransactionsAN[[#This Row],[ProductID]],dProductAN[ProductID],dProductAN[Product])</f>
        <v>FlyFast</v>
      </c>
    </row>
    <row r="31193" spans="3:9" x14ac:dyDescent="0.3">
      <c r="C31193" s="112">
        <v>43859</v>
      </c>
      <c r="D31193" s="21">
        <v>3</v>
      </c>
      <c r="E31193" s="21" t="s">
        <v>21</v>
      </c>
      <c r="F31193" s="21">
        <v>288.56700000000001</v>
      </c>
      <c r="G31193" s="16">
        <v>1</v>
      </c>
      <c r="H31193" s="52" t="str">
        <f>_xlfn.XLOOKUP(fTransactionsAN[[#This Row],[SalesRepID]],dSalesRepAN[SalesRepID],dSalesRepAN[SalesRep])</f>
        <v>Shayla</v>
      </c>
      <c r="I31193" s="52" t="str">
        <f>_xlfn.XLOOKUP(fTransactionsAN[[#This Row],[ProductID]],dProductAN[ProductID],dProductAN[Product])</f>
        <v>Quad</v>
      </c>
    </row>
    <row r="31194" spans="3:9" x14ac:dyDescent="0.3">
      <c r="C31194" s="112">
        <v>43932</v>
      </c>
      <c r="D31194" s="21">
        <v>3</v>
      </c>
      <c r="E31194" s="21" t="s">
        <v>7</v>
      </c>
      <c r="F31194" s="21">
        <v>496.19899999999996</v>
      </c>
      <c r="G31194" s="16">
        <v>4</v>
      </c>
      <c r="H31194" s="52" t="str">
        <f>_xlfn.XLOOKUP(fTransactionsAN[[#This Row],[SalesRepID]],dSalesRepAN[SalesRepID],dSalesRepAN[SalesRep])</f>
        <v>Shayla</v>
      </c>
      <c r="I31194" s="52" t="str">
        <f>_xlfn.XLOOKUP(fTransactionsAN[[#This Row],[ProductID]],dProductAN[ProductID],dProductAN[Product])</f>
        <v>Aspen</v>
      </c>
    </row>
    <row r="31195" spans="3:9" x14ac:dyDescent="0.3">
      <c r="C31195" s="112">
        <v>44355</v>
      </c>
      <c r="D31195" s="21">
        <v>4</v>
      </c>
      <c r="E31195" s="21" t="s">
        <v>12</v>
      </c>
      <c r="F31195" s="21">
        <v>264.87199999999996</v>
      </c>
      <c r="G31195" s="16">
        <v>4</v>
      </c>
      <c r="H31195" s="52" t="str">
        <f>_xlfn.XLOOKUP(fTransactionsAN[[#This Row],[SalesRepID]],dSalesRepAN[SalesRepID],dSalesRepAN[SalesRep])</f>
        <v>Chantel</v>
      </c>
      <c r="I31195" s="52" t="str">
        <f>_xlfn.XLOOKUP(fTransactionsAN[[#This Row],[ProductID]],dProductAN[ProductID],dProductAN[Product])</f>
        <v>Aspen</v>
      </c>
    </row>
    <row r="31196" spans="3:9" x14ac:dyDescent="0.3">
      <c r="C31196" s="112">
        <v>44323</v>
      </c>
      <c r="D31196" s="21">
        <v>4</v>
      </c>
      <c r="E31196" s="21" t="s">
        <v>10</v>
      </c>
      <c r="F31196" s="21">
        <v>135.11500000000001</v>
      </c>
      <c r="G31196" s="16">
        <v>7</v>
      </c>
      <c r="H31196" s="52" t="str">
        <f>_xlfn.XLOOKUP(fTransactionsAN[[#This Row],[SalesRepID]],dSalesRepAN[SalesRepID],dSalesRepAN[SalesRep])</f>
        <v>Chantel</v>
      </c>
      <c r="I31196" s="52" t="str">
        <f>_xlfn.XLOOKUP(fTransactionsAN[[#This Row],[ProductID]],dProductAN[ProductID],dProductAN[Product])</f>
        <v>FlyFast</v>
      </c>
    </row>
    <row r="31197" spans="3:9" x14ac:dyDescent="0.3">
      <c r="C31197" s="112">
        <v>44454</v>
      </c>
      <c r="D31197" s="21">
        <v>1</v>
      </c>
      <c r="E31197" s="21" t="s">
        <v>12</v>
      </c>
      <c r="F31197" s="21">
        <v>253.8</v>
      </c>
      <c r="G31197" s="16">
        <v>2</v>
      </c>
      <c r="H31197" s="52" t="str">
        <f>_xlfn.XLOOKUP(fTransactionsAN[[#This Row],[SalesRepID]],dSalesRepAN[SalesRepID],dSalesRepAN[SalesRep])</f>
        <v>Sioux</v>
      </c>
      <c r="I31197" s="52" t="str">
        <f>_xlfn.XLOOKUP(fTransactionsAN[[#This Row],[ProductID]],dProductAN[ProductID],dProductAN[Product])</f>
        <v>Sunshine</v>
      </c>
    </row>
    <row r="31198" spans="3:9" x14ac:dyDescent="0.3">
      <c r="C31198" s="112">
        <v>43952</v>
      </c>
      <c r="D31198" s="21">
        <v>1</v>
      </c>
      <c r="E31198" s="21" t="s">
        <v>12</v>
      </c>
      <c r="F31198" s="21">
        <v>362.41999999999996</v>
      </c>
      <c r="G31198" s="16">
        <v>6</v>
      </c>
      <c r="H31198" s="52" t="str">
        <f>_xlfn.XLOOKUP(fTransactionsAN[[#This Row],[SalesRepID]],dSalesRepAN[SalesRepID],dSalesRepAN[SalesRep])</f>
        <v>Sioux</v>
      </c>
      <c r="I31198" s="52" t="str">
        <f>_xlfn.XLOOKUP(fTransactionsAN[[#This Row],[ProductID]],dProductAN[ProductID],dProductAN[Product])</f>
        <v>SpitFire</v>
      </c>
    </row>
    <row r="31199" spans="3:9" x14ac:dyDescent="0.3">
      <c r="C31199" s="112">
        <v>44099</v>
      </c>
      <c r="D31199" s="21">
        <v>4</v>
      </c>
      <c r="E31199" s="21" t="s">
        <v>7</v>
      </c>
      <c r="F31199" s="21">
        <v>418.52799999999996</v>
      </c>
      <c r="G31199" s="16">
        <v>3</v>
      </c>
      <c r="H31199" s="52" t="str">
        <f>_xlfn.XLOOKUP(fTransactionsAN[[#This Row],[SalesRepID]],dSalesRepAN[SalesRepID],dSalesRepAN[SalesRep])</f>
        <v>Chantel</v>
      </c>
      <c r="I31199" s="52" t="str">
        <f>_xlfn.XLOOKUP(fTransactionsAN[[#This Row],[ProductID]],dProductAN[ProductID],dProductAN[Product])</f>
        <v>Carlota</v>
      </c>
    </row>
    <row r="31200" spans="3:9" x14ac:dyDescent="0.3">
      <c r="C31200" s="112">
        <v>44182</v>
      </c>
      <c r="D31200" s="21">
        <v>1</v>
      </c>
      <c r="E31200" s="21" t="s">
        <v>21</v>
      </c>
      <c r="F31200" s="21">
        <v>373.94299999999998</v>
      </c>
      <c r="G31200" s="16">
        <v>5</v>
      </c>
      <c r="H31200" s="52" t="str">
        <f>_xlfn.XLOOKUP(fTransactionsAN[[#This Row],[SalesRepID]],dSalesRepAN[SalesRepID],dSalesRepAN[SalesRep])</f>
        <v>Sioux</v>
      </c>
      <c r="I31200" s="52" t="str">
        <f>_xlfn.XLOOKUP(fTransactionsAN[[#This Row],[ProductID]],dProductAN[ProductID],dProductAN[Product])</f>
        <v>Yanaki</v>
      </c>
    </row>
    <row r="31201" spans="3:9" x14ac:dyDescent="0.3">
      <c r="C31201" s="112">
        <v>44342</v>
      </c>
      <c r="D31201" s="21">
        <v>3</v>
      </c>
      <c r="E31201" s="21" t="s">
        <v>7</v>
      </c>
      <c r="F31201" s="21">
        <v>446.68700000000001</v>
      </c>
      <c r="G31201" s="16">
        <v>5</v>
      </c>
      <c r="H31201" s="52" t="str">
        <f>_xlfn.XLOOKUP(fTransactionsAN[[#This Row],[SalesRepID]],dSalesRepAN[SalesRepID],dSalesRepAN[SalesRep])</f>
        <v>Shayla</v>
      </c>
      <c r="I31201" s="52" t="str">
        <f>_xlfn.XLOOKUP(fTransactionsAN[[#This Row],[ProductID]],dProductAN[ProductID],dProductAN[Product])</f>
        <v>Yanaki</v>
      </c>
    </row>
    <row r="31202" spans="3:9" x14ac:dyDescent="0.3">
      <c r="C31202" s="112">
        <v>44457</v>
      </c>
      <c r="D31202" s="21">
        <v>1</v>
      </c>
      <c r="E31202" s="21" t="s">
        <v>20</v>
      </c>
      <c r="F31202" s="21">
        <v>173.97499999999999</v>
      </c>
      <c r="G31202" s="16">
        <v>2</v>
      </c>
      <c r="H31202" s="52" t="str">
        <f>_xlfn.XLOOKUP(fTransactionsAN[[#This Row],[SalesRepID]],dSalesRepAN[SalesRepID],dSalesRepAN[SalesRep])</f>
        <v>Sioux</v>
      </c>
      <c r="I31202" s="52" t="str">
        <f>_xlfn.XLOOKUP(fTransactionsAN[[#This Row],[ProductID]],dProductAN[ProductID],dProductAN[Product])</f>
        <v>Sunshine</v>
      </c>
    </row>
    <row r="31203" spans="3:9" x14ac:dyDescent="0.3">
      <c r="C31203" s="112">
        <v>44442</v>
      </c>
      <c r="D31203" s="21">
        <v>3</v>
      </c>
      <c r="E31203" s="21" t="s">
        <v>20</v>
      </c>
      <c r="F31203" s="21">
        <v>372.57600000000002</v>
      </c>
      <c r="G31203" s="16">
        <v>4</v>
      </c>
      <c r="H31203" s="52" t="str">
        <f>_xlfn.XLOOKUP(fTransactionsAN[[#This Row],[SalesRepID]],dSalesRepAN[SalesRepID],dSalesRepAN[SalesRep])</f>
        <v>Shayla</v>
      </c>
      <c r="I31203" s="52" t="str">
        <f>_xlfn.XLOOKUP(fTransactionsAN[[#This Row],[ProductID]],dProductAN[ProductID],dProductAN[Product])</f>
        <v>Aspen</v>
      </c>
    </row>
    <row r="31204" spans="3:9" x14ac:dyDescent="0.3">
      <c r="C31204" s="112">
        <v>43885</v>
      </c>
      <c r="D31204" s="21">
        <v>3</v>
      </c>
      <c r="E31204" s="21" t="s">
        <v>12</v>
      </c>
      <c r="F31204" s="21">
        <v>128.80500000000001</v>
      </c>
      <c r="G31204" s="16">
        <v>1</v>
      </c>
      <c r="H31204" s="52" t="str">
        <f>_xlfn.XLOOKUP(fTransactionsAN[[#This Row],[SalesRepID]],dSalesRepAN[SalesRepID],dSalesRepAN[SalesRep])</f>
        <v>Shayla</v>
      </c>
      <c r="I31204" s="52" t="str">
        <f>_xlfn.XLOOKUP(fTransactionsAN[[#This Row],[ProductID]],dProductAN[ProductID],dProductAN[Product])</f>
        <v>Quad</v>
      </c>
    </row>
    <row r="31205" spans="3:9" x14ac:dyDescent="0.3">
      <c r="C31205" s="112">
        <v>44077</v>
      </c>
      <c r="D31205" s="21">
        <v>5</v>
      </c>
      <c r="E31205" s="21" t="s">
        <v>21</v>
      </c>
      <c r="F31205" s="21">
        <v>256.791</v>
      </c>
      <c r="G31205" s="16">
        <v>3</v>
      </c>
      <c r="H31205" s="52" t="str">
        <f>_xlfn.XLOOKUP(fTransactionsAN[[#This Row],[SalesRepID]],dSalesRepAN[SalesRepID],dSalesRepAN[SalesRep])</f>
        <v>Ahmed</v>
      </c>
      <c r="I31205" s="52" t="str">
        <f>_xlfn.XLOOKUP(fTransactionsAN[[#This Row],[ProductID]],dProductAN[ProductID],dProductAN[Product])</f>
        <v>Carlota</v>
      </c>
    </row>
    <row r="31206" spans="3:9" x14ac:dyDescent="0.3">
      <c r="C31206" s="112">
        <v>44037</v>
      </c>
      <c r="D31206" s="21">
        <v>1</v>
      </c>
      <c r="E31206" s="21" t="s">
        <v>12</v>
      </c>
      <c r="F31206" s="21">
        <v>305.83800000000002</v>
      </c>
      <c r="G31206" s="16">
        <v>5</v>
      </c>
      <c r="H31206" s="52" t="str">
        <f>_xlfn.XLOOKUP(fTransactionsAN[[#This Row],[SalesRepID]],dSalesRepAN[SalesRepID],dSalesRepAN[SalesRep])</f>
        <v>Sioux</v>
      </c>
      <c r="I31206" s="52" t="str">
        <f>_xlfn.XLOOKUP(fTransactionsAN[[#This Row],[ProductID]],dProductAN[ProductID],dProductAN[Product])</f>
        <v>Yanaki</v>
      </c>
    </row>
    <row r="31207" spans="3:9" x14ac:dyDescent="0.3">
      <c r="C31207" s="112">
        <v>43962</v>
      </c>
      <c r="D31207" s="21">
        <v>5</v>
      </c>
      <c r="E31207" s="21" t="s">
        <v>16</v>
      </c>
      <c r="F31207" s="21">
        <v>131.40299999999999</v>
      </c>
      <c r="G31207" s="16">
        <v>4</v>
      </c>
      <c r="H31207" s="52" t="str">
        <f>_xlfn.XLOOKUP(fTransactionsAN[[#This Row],[SalesRepID]],dSalesRepAN[SalesRepID],dSalesRepAN[SalesRep])</f>
        <v>Ahmed</v>
      </c>
      <c r="I31207" s="52" t="str">
        <f>_xlfn.XLOOKUP(fTransactionsAN[[#This Row],[ProductID]],dProductAN[ProductID],dProductAN[Product])</f>
        <v>Aspen</v>
      </c>
    </row>
    <row r="31208" spans="3:9" x14ac:dyDescent="0.3">
      <c r="C31208" s="112">
        <v>43834</v>
      </c>
      <c r="D31208" s="21">
        <v>4</v>
      </c>
      <c r="E31208" s="21" t="s">
        <v>12</v>
      </c>
      <c r="F31208" s="21">
        <v>328.89699999999999</v>
      </c>
      <c r="G31208" s="16">
        <v>1</v>
      </c>
      <c r="H31208" s="52" t="str">
        <f>_xlfn.XLOOKUP(fTransactionsAN[[#This Row],[SalesRepID]],dSalesRepAN[SalesRepID],dSalesRepAN[SalesRep])</f>
        <v>Chantel</v>
      </c>
      <c r="I31208" s="52" t="str">
        <f>_xlfn.XLOOKUP(fTransactionsAN[[#This Row],[ProductID]],dProductAN[ProductID],dProductAN[Product])</f>
        <v>Quad</v>
      </c>
    </row>
    <row r="31209" spans="3:9" x14ac:dyDescent="0.3">
      <c r="C31209" s="112">
        <v>43951</v>
      </c>
      <c r="D31209" s="21">
        <v>3</v>
      </c>
      <c r="E31209" s="21" t="s">
        <v>21</v>
      </c>
      <c r="F31209" s="21">
        <v>499.916</v>
      </c>
      <c r="G31209" s="16">
        <v>5</v>
      </c>
      <c r="H31209" s="52" t="str">
        <f>_xlfn.XLOOKUP(fTransactionsAN[[#This Row],[SalesRepID]],dSalesRepAN[SalesRepID],dSalesRepAN[SalesRep])</f>
        <v>Shayla</v>
      </c>
      <c r="I31209" s="52" t="str">
        <f>_xlfn.XLOOKUP(fTransactionsAN[[#This Row],[ProductID]],dProductAN[ProductID],dProductAN[Product])</f>
        <v>Yanaki</v>
      </c>
    </row>
    <row r="31210" spans="3:9" x14ac:dyDescent="0.3">
      <c r="C31210" s="112">
        <v>43932</v>
      </c>
      <c r="D31210" s="21">
        <v>3</v>
      </c>
      <c r="E31210" s="21" t="s">
        <v>20</v>
      </c>
      <c r="F31210" s="21">
        <v>175.191</v>
      </c>
      <c r="G31210" s="16">
        <v>4</v>
      </c>
      <c r="H31210" s="52" t="str">
        <f>_xlfn.XLOOKUP(fTransactionsAN[[#This Row],[SalesRepID]],dSalesRepAN[SalesRepID],dSalesRepAN[SalesRep])</f>
        <v>Shayla</v>
      </c>
      <c r="I31210" s="52" t="str">
        <f>_xlfn.XLOOKUP(fTransactionsAN[[#This Row],[ProductID]],dProductAN[ProductID],dProductAN[Product])</f>
        <v>Aspen</v>
      </c>
    </row>
    <row r="31211" spans="3:9" x14ac:dyDescent="0.3">
      <c r="C31211" s="112">
        <v>44060</v>
      </c>
      <c r="D31211" s="21">
        <v>3</v>
      </c>
      <c r="E31211" s="21" t="s">
        <v>20</v>
      </c>
      <c r="F31211" s="21">
        <v>456.05399999999997</v>
      </c>
      <c r="G31211" s="16">
        <v>5</v>
      </c>
      <c r="H31211" s="52" t="str">
        <f>_xlfn.XLOOKUP(fTransactionsAN[[#This Row],[SalesRepID]],dSalesRepAN[SalesRepID],dSalesRepAN[SalesRep])</f>
        <v>Shayla</v>
      </c>
      <c r="I31211" s="52" t="str">
        <f>_xlfn.XLOOKUP(fTransactionsAN[[#This Row],[ProductID]],dProductAN[ProductID],dProductAN[Product])</f>
        <v>Yanaki</v>
      </c>
    </row>
    <row r="31212" spans="3:9" x14ac:dyDescent="0.3">
      <c r="C31212" s="112">
        <v>44091</v>
      </c>
      <c r="D31212" s="21">
        <v>4</v>
      </c>
      <c r="E31212" s="21" t="s">
        <v>7</v>
      </c>
      <c r="F31212" s="21">
        <v>481.40800000000002</v>
      </c>
      <c r="G31212" s="16">
        <v>1</v>
      </c>
      <c r="H31212" s="52" t="str">
        <f>_xlfn.XLOOKUP(fTransactionsAN[[#This Row],[SalesRepID]],dSalesRepAN[SalesRepID],dSalesRepAN[SalesRep])</f>
        <v>Chantel</v>
      </c>
      <c r="I31212" s="52" t="str">
        <f>_xlfn.XLOOKUP(fTransactionsAN[[#This Row],[ProductID]],dProductAN[ProductID],dProductAN[Product])</f>
        <v>Quad</v>
      </c>
    </row>
    <row r="31213" spans="3:9" x14ac:dyDescent="0.3">
      <c r="C31213" s="112">
        <v>44433</v>
      </c>
      <c r="D31213" s="21">
        <v>1</v>
      </c>
      <c r="E31213" s="21" t="s">
        <v>16</v>
      </c>
      <c r="F31213" s="21">
        <v>486.66099999999994</v>
      </c>
      <c r="G31213" s="16">
        <v>2</v>
      </c>
      <c r="H31213" s="52" t="str">
        <f>_xlfn.XLOOKUP(fTransactionsAN[[#This Row],[SalesRepID]],dSalesRepAN[SalesRepID],dSalesRepAN[SalesRep])</f>
        <v>Sioux</v>
      </c>
      <c r="I31213" s="52" t="str">
        <f>_xlfn.XLOOKUP(fTransactionsAN[[#This Row],[ProductID]],dProductAN[ProductID],dProductAN[Product])</f>
        <v>Sunshine</v>
      </c>
    </row>
    <row r="31214" spans="3:9" x14ac:dyDescent="0.3">
      <c r="C31214" s="112">
        <v>44373</v>
      </c>
      <c r="D31214" s="21">
        <v>3</v>
      </c>
      <c r="E31214" s="21" t="s">
        <v>21</v>
      </c>
      <c r="F31214" s="21">
        <v>479.02799999999996</v>
      </c>
      <c r="G31214" s="16">
        <v>1</v>
      </c>
      <c r="H31214" s="52" t="str">
        <f>_xlfn.XLOOKUP(fTransactionsAN[[#This Row],[SalesRepID]],dSalesRepAN[SalesRepID],dSalesRepAN[SalesRep])</f>
        <v>Shayla</v>
      </c>
      <c r="I31214" s="52" t="str">
        <f>_xlfn.XLOOKUP(fTransactionsAN[[#This Row],[ProductID]],dProductAN[ProductID],dProductAN[Product])</f>
        <v>Quad</v>
      </c>
    </row>
    <row r="31215" spans="3:9" x14ac:dyDescent="0.3">
      <c r="C31215" s="112">
        <v>44074</v>
      </c>
      <c r="D31215" s="21">
        <v>5</v>
      </c>
      <c r="E31215" s="21" t="s">
        <v>10</v>
      </c>
      <c r="F31215" s="21">
        <v>110.14400000000001</v>
      </c>
      <c r="G31215" s="16">
        <v>2</v>
      </c>
      <c r="H31215" s="52" t="str">
        <f>_xlfn.XLOOKUP(fTransactionsAN[[#This Row],[SalesRepID]],dSalesRepAN[SalesRepID],dSalesRepAN[SalesRep])</f>
        <v>Ahmed</v>
      </c>
      <c r="I31215" s="52" t="str">
        <f>_xlfn.XLOOKUP(fTransactionsAN[[#This Row],[ProductID]],dProductAN[ProductID],dProductAN[Product])</f>
        <v>Sunshine</v>
      </c>
    </row>
    <row r="31216" spans="3:9" x14ac:dyDescent="0.3">
      <c r="C31216" s="112">
        <v>44211</v>
      </c>
      <c r="D31216" s="21">
        <v>3</v>
      </c>
      <c r="E31216" s="21" t="s">
        <v>12</v>
      </c>
      <c r="F31216" s="21">
        <v>440.58299999999997</v>
      </c>
      <c r="G31216" s="16">
        <v>5</v>
      </c>
      <c r="H31216" s="52" t="str">
        <f>_xlfn.XLOOKUP(fTransactionsAN[[#This Row],[SalesRepID]],dSalesRepAN[SalesRepID],dSalesRepAN[SalesRep])</f>
        <v>Shayla</v>
      </c>
      <c r="I31216" s="52" t="str">
        <f>_xlfn.XLOOKUP(fTransactionsAN[[#This Row],[ProductID]],dProductAN[ProductID],dProductAN[Product])</f>
        <v>Yanaki</v>
      </c>
    </row>
    <row r="31217" spans="3:9" x14ac:dyDescent="0.3">
      <c r="C31217" s="112">
        <v>44065</v>
      </c>
      <c r="D31217" s="21">
        <v>4</v>
      </c>
      <c r="E31217" s="21" t="s">
        <v>21</v>
      </c>
      <c r="F31217" s="21">
        <v>158.715</v>
      </c>
      <c r="G31217" s="16">
        <v>2</v>
      </c>
      <c r="H31217" s="52" t="str">
        <f>_xlfn.XLOOKUP(fTransactionsAN[[#This Row],[SalesRepID]],dSalesRepAN[SalesRepID],dSalesRepAN[SalesRep])</f>
        <v>Chantel</v>
      </c>
      <c r="I31217" s="52" t="str">
        <f>_xlfn.XLOOKUP(fTransactionsAN[[#This Row],[ProductID]],dProductAN[ProductID],dProductAN[Product])</f>
        <v>Sunshine</v>
      </c>
    </row>
    <row r="31218" spans="3:9" x14ac:dyDescent="0.3">
      <c r="C31218" s="112">
        <v>44086</v>
      </c>
      <c r="D31218" s="21">
        <v>3</v>
      </c>
      <c r="E31218" s="21" t="s">
        <v>7</v>
      </c>
      <c r="F31218" s="21">
        <v>283.16399999999999</v>
      </c>
      <c r="G31218" s="16">
        <v>1</v>
      </c>
      <c r="H31218" s="52" t="str">
        <f>_xlfn.XLOOKUP(fTransactionsAN[[#This Row],[SalesRepID]],dSalesRepAN[SalesRepID],dSalesRepAN[SalesRep])</f>
        <v>Shayla</v>
      </c>
      <c r="I31218" s="52" t="str">
        <f>_xlfn.XLOOKUP(fTransactionsAN[[#This Row],[ProductID]],dProductAN[ProductID],dProductAN[Product])</f>
        <v>Quad</v>
      </c>
    </row>
    <row r="31219" spans="3:9" x14ac:dyDescent="0.3">
      <c r="C31219" s="112">
        <v>44117</v>
      </c>
      <c r="D31219" s="21">
        <v>4</v>
      </c>
      <c r="E31219" s="21" t="s">
        <v>21</v>
      </c>
      <c r="F31219" s="21">
        <v>345.63600000000002</v>
      </c>
      <c r="G31219" s="16">
        <v>4</v>
      </c>
      <c r="H31219" s="52" t="str">
        <f>_xlfn.XLOOKUP(fTransactionsAN[[#This Row],[SalesRepID]],dSalesRepAN[SalesRepID],dSalesRepAN[SalesRep])</f>
        <v>Chantel</v>
      </c>
      <c r="I31219" s="52" t="str">
        <f>_xlfn.XLOOKUP(fTransactionsAN[[#This Row],[ProductID]],dProductAN[ProductID],dProductAN[Product])</f>
        <v>Aspen</v>
      </c>
    </row>
    <row r="31220" spans="3:9" x14ac:dyDescent="0.3">
      <c r="C31220" s="112">
        <v>44074</v>
      </c>
      <c r="D31220" s="21">
        <v>4</v>
      </c>
      <c r="E31220" s="21" t="s">
        <v>16</v>
      </c>
      <c r="F31220" s="21">
        <v>155.77500000000001</v>
      </c>
      <c r="G31220" s="16">
        <v>6</v>
      </c>
      <c r="H31220" s="52" t="str">
        <f>_xlfn.XLOOKUP(fTransactionsAN[[#This Row],[SalesRepID]],dSalesRepAN[SalesRepID],dSalesRepAN[SalesRep])</f>
        <v>Chantel</v>
      </c>
      <c r="I31220" s="52" t="str">
        <f>_xlfn.XLOOKUP(fTransactionsAN[[#This Row],[ProductID]],dProductAN[ProductID],dProductAN[Product])</f>
        <v>SpitFire</v>
      </c>
    </row>
    <row r="31221" spans="3:9" x14ac:dyDescent="0.3">
      <c r="C31221" s="112">
        <v>44301</v>
      </c>
      <c r="D31221" s="21">
        <v>5</v>
      </c>
      <c r="E31221" s="21" t="s">
        <v>7</v>
      </c>
      <c r="F31221" s="21">
        <v>276.80599999999998</v>
      </c>
      <c r="G31221" s="16">
        <v>1</v>
      </c>
      <c r="H31221" s="52" t="str">
        <f>_xlfn.XLOOKUP(fTransactionsAN[[#This Row],[SalesRepID]],dSalesRepAN[SalesRepID],dSalesRepAN[SalesRep])</f>
        <v>Ahmed</v>
      </c>
      <c r="I31221" s="52" t="str">
        <f>_xlfn.XLOOKUP(fTransactionsAN[[#This Row],[ProductID]],dProductAN[ProductID],dProductAN[Product])</f>
        <v>Quad</v>
      </c>
    </row>
    <row r="31222" spans="3:9" x14ac:dyDescent="0.3">
      <c r="C31222" s="112">
        <v>44269</v>
      </c>
      <c r="D31222" s="21">
        <v>1</v>
      </c>
      <c r="E31222" s="21" t="s">
        <v>7</v>
      </c>
      <c r="F31222" s="21">
        <v>257.50400000000002</v>
      </c>
      <c r="G31222" s="16">
        <v>7</v>
      </c>
      <c r="H31222" s="52" t="str">
        <f>_xlfn.XLOOKUP(fTransactionsAN[[#This Row],[SalesRepID]],dSalesRepAN[SalesRepID],dSalesRepAN[SalesRep])</f>
        <v>Sioux</v>
      </c>
      <c r="I31222" s="52" t="str">
        <f>_xlfn.XLOOKUP(fTransactionsAN[[#This Row],[ProductID]],dProductAN[ProductID],dProductAN[Product])</f>
        <v>FlyFast</v>
      </c>
    </row>
    <row r="31223" spans="3:9" x14ac:dyDescent="0.3">
      <c r="C31223" s="112">
        <v>44080</v>
      </c>
      <c r="D31223" s="21">
        <v>4</v>
      </c>
      <c r="E31223" s="21" t="s">
        <v>7</v>
      </c>
      <c r="F31223" s="21">
        <v>457.21600000000001</v>
      </c>
      <c r="G31223" s="16">
        <v>5</v>
      </c>
      <c r="H31223" s="52" t="str">
        <f>_xlfn.XLOOKUP(fTransactionsAN[[#This Row],[SalesRepID]],dSalesRepAN[SalesRepID],dSalesRepAN[SalesRep])</f>
        <v>Chantel</v>
      </c>
      <c r="I31223" s="52" t="str">
        <f>_xlfn.XLOOKUP(fTransactionsAN[[#This Row],[ProductID]],dProductAN[ProductID],dProductAN[Product])</f>
        <v>Yanaki</v>
      </c>
    </row>
    <row r="31224" spans="3:9" x14ac:dyDescent="0.3">
      <c r="C31224" s="112">
        <v>44366</v>
      </c>
      <c r="D31224" s="21">
        <v>4</v>
      </c>
      <c r="E31224" s="21" t="s">
        <v>7</v>
      </c>
      <c r="F31224" s="21">
        <v>307.12800000000004</v>
      </c>
      <c r="G31224" s="16">
        <v>5</v>
      </c>
      <c r="H31224" s="52" t="str">
        <f>_xlfn.XLOOKUP(fTransactionsAN[[#This Row],[SalesRepID]],dSalesRepAN[SalesRepID],dSalesRepAN[SalesRep])</f>
        <v>Chantel</v>
      </c>
      <c r="I31224" s="52" t="str">
        <f>_xlfn.XLOOKUP(fTransactionsAN[[#This Row],[ProductID]],dProductAN[ProductID],dProductAN[Product])</f>
        <v>Yanaki</v>
      </c>
    </row>
    <row r="31225" spans="3:9" x14ac:dyDescent="0.3">
      <c r="C31225" s="112">
        <v>43951</v>
      </c>
      <c r="D31225" s="21">
        <v>4</v>
      </c>
      <c r="E31225" s="21" t="s">
        <v>16</v>
      </c>
      <c r="F31225" s="21">
        <v>277.17899999999997</v>
      </c>
      <c r="G31225" s="16">
        <v>5</v>
      </c>
      <c r="H31225" s="52" t="str">
        <f>_xlfn.XLOOKUP(fTransactionsAN[[#This Row],[SalesRepID]],dSalesRepAN[SalesRepID],dSalesRepAN[SalesRep])</f>
        <v>Chantel</v>
      </c>
      <c r="I31225" s="52" t="str">
        <f>_xlfn.XLOOKUP(fTransactionsAN[[#This Row],[ProductID]],dProductAN[ProductID],dProductAN[Product])</f>
        <v>Yanaki</v>
      </c>
    </row>
    <row r="31226" spans="3:9" x14ac:dyDescent="0.3">
      <c r="C31226" s="112">
        <v>44447</v>
      </c>
      <c r="D31226" s="21">
        <v>3</v>
      </c>
      <c r="E31226" s="21" t="s">
        <v>12</v>
      </c>
      <c r="F31226" s="21">
        <v>133.74299999999999</v>
      </c>
      <c r="G31226" s="16">
        <v>4</v>
      </c>
      <c r="H31226" s="52" t="str">
        <f>_xlfn.XLOOKUP(fTransactionsAN[[#This Row],[SalesRepID]],dSalesRepAN[SalesRepID],dSalesRepAN[SalesRep])</f>
        <v>Shayla</v>
      </c>
      <c r="I31226" s="52" t="str">
        <f>_xlfn.XLOOKUP(fTransactionsAN[[#This Row],[ProductID]],dProductAN[ProductID],dProductAN[Product])</f>
        <v>Aspen</v>
      </c>
    </row>
    <row r="31227" spans="3:9" x14ac:dyDescent="0.3">
      <c r="C31227" s="112">
        <v>43882</v>
      </c>
      <c r="D31227" s="21">
        <v>2</v>
      </c>
      <c r="E31227" s="21" t="s">
        <v>16</v>
      </c>
      <c r="F31227" s="21">
        <v>472.459</v>
      </c>
      <c r="G31227" s="16">
        <v>5</v>
      </c>
      <c r="H31227" s="52" t="str">
        <f>_xlfn.XLOOKUP(fTransactionsAN[[#This Row],[SalesRepID]],dSalesRepAN[SalesRepID],dSalesRepAN[SalesRep])</f>
        <v>Gigi</v>
      </c>
      <c r="I31227" s="52" t="str">
        <f>_xlfn.XLOOKUP(fTransactionsAN[[#This Row],[ProductID]],dProductAN[ProductID],dProductAN[Product])</f>
        <v>Yanaki</v>
      </c>
    </row>
    <row r="31228" spans="3:9" x14ac:dyDescent="0.3">
      <c r="C31228" s="112">
        <v>43875</v>
      </c>
      <c r="D31228" s="21">
        <v>4</v>
      </c>
      <c r="E31228" s="21" t="s">
        <v>21</v>
      </c>
      <c r="F31228" s="21">
        <v>325.57800000000003</v>
      </c>
      <c r="G31228" s="16">
        <v>3</v>
      </c>
      <c r="H31228" s="52" t="str">
        <f>_xlfn.XLOOKUP(fTransactionsAN[[#This Row],[SalesRepID]],dSalesRepAN[SalesRepID],dSalesRepAN[SalesRep])</f>
        <v>Chantel</v>
      </c>
      <c r="I31228" s="52" t="str">
        <f>_xlfn.XLOOKUP(fTransactionsAN[[#This Row],[ProductID]],dProductAN[ProductID],dProductAN[Product])</f>
        <v>Carlota</v>
      </c>
    </row>
    <row r="31229" spans="3:9" x14ac:dyDescent="0.3">
      <c r="C31229" s="112">
        <v>44003</v>
      </c>
      <c r="D31229" s="21">
        <v>3</v>
      </c>
      <c r="E31229" s="21" t="s">
        <v>16</v>
      </c>
      <c r="F31229" s="21">
        <v>152.19400000000002</v>
      </c>
      <c r="G31229" s="16">
        <v>5</v>
      </c>
      <c r="H31229" s="52" t="str">
        <f>_xlfn.XLOOKUP(fTransactionsAN[[#This Row],[SalesRepID]],dSalesRepAN[SalesRepID],dSalesRepAN[SalesRep])</f>
        <v>Shayla</v>
      </c>
      <c r="I31229" s="52" t="str">
        <f>_xlfn.XLOOKUP(fTransactionsAN[[#This Row],[ProductID]],dProductAN[ProductID],dProductAN[Product])</f>
        <v>Yanaki</v>
      </c>
    </row>
    <row r="31230" spans="3:9" x14ac:dyDescent="0.3">
      <c r="C31230" s="112">
        <v>44008</v>
      </c>
      <c r="D31230" s="21">
        <v>5</v>
      </c>
      <c r="E31230" s="21" t="s">
        <v>21</v>
      </c>
      <c r="F31230" s="21">
        <v>370.22300000000001</v>
      </c>
      <c r="G31230" s="16">
        <v>5</v>
      </c>
      <c r="H31230" s="52" t="str">
        <f>_xlfn.XLOOKUP(fTransactionsAN[[#This Row],[SalesRepID]],dSalesRepAN[SalesRepID],dSalesRepAN[SalesRep])</f>
        <v>Ahmed</v>
      </c>
      <c r="I31230" s="52" t="str">
        <f>_xlfn.XLOOKUP(fTransactionsAN[[#This Row],[ProductID]],dProductAN[ProductID],dProductAN[Product])</f>
        <v>Yanaki</v>
      </c>
    </row>
    <row r="31231" spans="3:9" x14ac:dyDescent="0.3">
      <c r="C31231" s="112">
        <v>44034</v>
      </c>
      <c r="D31231" s="21">
        <v>3</v>
      </c>
      <c r="E31231" s="21" t="s">
        <v>16</v>
      </c>
      <c r="F31231" s="21">
        <v>198.946</v>
      </c>
      <c r="G31231" s="16">
        <v>5</v>
      </c>
      <c r="H31231" s="52" t="str">
        <f>_xlfn.XLOOKUP(fTransactionsAN[[#This Row],[SalesRepID]],dSalesRepAN[SalesRepID],dSalesRepAN[SalesRep])</f>
        <v>Shayla</v>
      </c>
      <c r="I31231" s="52" t="str">
        <f>_xlfn.XLOOKUP(fTransactionsAN[[#This Row],[ProductID]],dProductAN[ProductID],dProductAN[Product])</f>
        <v>Yanaki</v>
      </c>
    </row>
    <row r="31232" spans="3:9" x14ac:dyDescent="0.3">
      <c r="C31232" s="112">
        <v>44453</v>
      </c>
      <c r="D31232" s="21">
        <v>3</v>
      </c>
      <c r="E31232" s="21" t="s">
        <v>7</v>
      </c>
      <c r="F31232" s="21">
        <v>471.67299999999994</v>
      </c>
      <c r="G31232" s="16">
        <v>3</v>
      </c>
      <c r="H31232" s="52" t="str">
        <f>_xlfn.XLOOKUP(fTransactionsAN[[#This Row],[SalesRepID]],dSalesRepAN[SalesRepID],dSalesRepAN[SalesRep])</f>
        <v>Shayla</v>
      </c>
      <c r="I31232" s="52" t="str">
        <f>_xlfn.XLOOKUP(fTransactionsAN[[#This Row],[ProductID]],dProductAN[ProductID],dProductAN[Product])</f>
        <v>Carlota</v>
      </c>
    </row>
    <row r="31233" spans="3:9" x14ac:dyDescent="0.3">
      <c r="C31233" s="112">
        <v>44520</v>
      </c>
      <c r="D31233" s="21">
        <v>5</v>
      </c>
      <c r="E31233" s="21" t="s">
        <v>7</v>
      </c>
      <c r="F31233" s="21">
        <v>289.66999999999996</v>
      </c>
      <c r="G31233" s="16">
        <v>2</v>
      </c>
      <c r="H31233" s="52" t="str">
        <f>_xlfn.XLOOKUP(fTransactionsAN[[#This Row],[SalesRepID]],dSalesRepAN[SalesRepID],dSalesRepAN[SalesRep])</f>
        <v>Ahmed</v>
      </c>
      <c r="I31233" s="52" t="str">
        <f>_xlfn.XLOOKUP(fTransactionsAN[[#This Row],[ProductID]],dProductAN[ProductID],dProductAN[Product])</f>
        <v>Sunshine</v>
      </c>
    </row>
    <row r="31234" spans="3:9" x14ac:dyDescent="0.3">
      <c r="C31234" s="112">
        <v>44217</v>
      </c>
      <c r="D31234" s="21">
        <v>3</v>
      </c>
      <c r="E31234" s="21" t="s">
        <v>16</v>
      </c>
      <c r="F31234" s="21">
        <v>349.85599999999999</v>
      </c>
      <c r="G31234" s="16">
        <v>2</v>
      </c>
      <c r="H31234" s="52" t="str">
        <f>_xlfn.XLOOKUP(fTransactionsAN[[#This Row],[SalesRepID]],dSalesRepAN[SalesRepID],dSalesRepAN[SalesRep])</f>
        <v>Shayla</v>
      </c>
      <c r="I31234" s="52" t="str">
        <f>_xlfn.XLOOKUP(fTransactionsAN[[#This Row],[ProductID]],dProductAN[ProductID],dProductAN[Product])</f>
        <v>Sunshine</v>
      </c>
    </row>
    <row r="31235" spans="3:9" x14ac:dyDescent="0.3">
      <c r="C31235" s="112">
        <v>44075</v>
      </c>
      <c r="D31235" s="21">
        <v>1</v>
      </c>
      <c r="E31235" s="21" t="s">
        <v>10</v>
      </c>
      <c r="F31235" s="21">
        <v>237.523</v>
      </c>
      <c r="G31235" s="16">
        <v>5</v>
      </c>
      <c r="H31235" s="52" t="str">
        <f>_xlfn.XLOOKUP(fTransactionsAN[[#This Row],[SalesRepID]],dSalesRepAN[SalesRepID],dSalesRepAN[SalesRep])</f>
        <v>Sioux</v>
      </c>
      <c r="I31235" s="52" t="str">
        <f>_xlfn.XLOOKUP(fTransactionsAN[[#This Row],[ProductID]],dProductAN[ProductID],dProductAN[Product])</f>
        <v>Yanaki</v>
      </c>
    </row>
    <row r="31236" spans="3:9" x14ac:dyDescent="0.3">
      <c r="C31236" s="112">
        <v>44222</v>
      </c>
      <c r="D31236" s="21">
        <v>2</v>
      </c>
      <c r="E31236" s="21" t="s">
        <v>21</v>
      </c>
      <c r="F31236" s="21">
        <v>362.57299999999998</v>
      </c>
      <c r="G31236" s="16">
        <v>6</v>
      </c>
      <c r="H31236" s="52" t="str">
        <f>_xlfn.XLOOKUP(fTransactionsAN[[#This Row],[SalesRepID]],dSalesRepAN[SalesRepID],dSalesRepAN[SalesRep])</f>
        <v>Gigi</v>
      </c>
      <c r="I31236" s="52" t="str">
        <f>_xlfn.XLOOKUP(fTransactionsAN[[#This Row],[ProductID]],dProductAN[ProductID],dProductAN[Product])</f>
        <v>SpitFire</v>
      </c>
    </row>
    <row r="31237" spans="3:9" x14ac:dyDescent="0.3">
      <c r="C31237" s="112">
        <v>44212</v>
      </c>
      <c r="D31237" s="21">
        <v>5</v>
      </c>
      <c r="E31237" s="21" t="s">
        <v>20</v>
      </c>
      <c r="F31237" s="21">
        <v>220.017</v>
      </c>
      <c r="G31237" s="16">
        <v>6</v>
      </c>
      <c r="H31237" s="52" t="str">
        <f>_xlfn.XLOOKUP(fTransactionsAN[[#This Row],[SalesRepID]],dSalesRepAN[SalesRepID],dSalesRepAN[SalesRep])</f>
        <v>Ahmed</v>
      </c>
      <c r="I31237" s="52" t="str">
        <f>_xlfn.XLOOKUP(fTransactionsAN[[#This Row],[ProductID]],dProductAN[ProductID],dProductAN[Product])</f>
        <v>SpitFire</v>
      </c>
    </row>
    <row r="31238" spans="3:9" x14ac:dyDescent="0.3">
      <c r="C31238" s="112">
        <v>43838</v>
      </c>
      <c r="D31238" s="21">
        <v>1</v>
      </c>
      <c r="E31238" s="21" t="s">
        <v>10</v>
      </c>
      <c r="F31238" s="21">
        <v>490.46300000000002</v>
      </c>
      <c r="G31238" s="16">
        <v>5</v>
      </c>
      <c r="H31238" s="52" t="str">
        <f>_xlfn.XLOOKUP(fTransactionsAN[[#This Row],[SalesRepID]],dSalesRepAN[SalesRepID],dSalesRepAN[SalesRep])</f>
        <v>Sioux</v>
      </c>
      <c r="I31238" s="52" t="str">
        <f>_xlfn.XLOOKUP(fTransactionsAN[[#This Row],[ProductID]],dProductAN[ProductID],dProductAN[Product])</f>
        <v>Yanaki</v>
      </c>
    </row>
    <row r="31239" spans="3:9" x14ac:dyDescent="0.3">
      <c r="C31239" s="112">
        <v>44179</v>
      </c>
      <c r="D31239" s="21">
        <v>4</v>
      </c>
      <c r="E31239" s="21" t="s">
        <v>10</v>
      </c>
      <c r="F31239" s="21">
        <v>841.16100000000006</v>
      </c>
      <c r="G31239" s="16">
        <v>2</v>
      </c>
      <c r="H31239" s="52" t="str">
        <f>_xlfn.XLOOKUP(fTransactionsAN[[#This Row],[SalesRepID]],dSalesRepAN[SalesRepID],dSalesRepAN[SalesRep])</f>
        <v>Chantel</v>
      </c>
      <c r="I31239" s="52" t="str">
        <f>_xlfn.XLOOKUP(fTransactionsAN[[#This Row],[ProductID]],dProductAN[ProductID],dProductAN[Product])</f>
        <v>Sunshine</v>
      </c>
    </row>
    <row r="31240" spans="3:9" x14ac:dyDescent="0.3">
      <c r="C31240" s="112">
        <v>44211</v>
      </c>
      <c r="D31240" s="21">
        <v>4</v>
      </c>
      <c r="E31240" s="21" t="s">
        <v>7</v>
      </c>
      <c r="F31240" s="21">
        <v>196.83199999999999</v>
      </c>
      <c r="G31240" s="16">
        <v>5</v>
      </c>
      <c r="H31240" s="52" t="str">
        <f>_xlfn.XLOOKUP(fTransactionsAN[[#This Row],[SalesRepID]],dSalesRepAN[SalesRepID],dSalesRepAN[SalesRep])</f>
        <v>Chantel</v>
      </c>
      <c r="I31240" s="52" t="str">
        <f>_xlfn.XLOOKUP(fTransactionsAN[[#This Row],[ProductID]],dProductAN[ProductID],dProductAN[Product])</f>
        <v>Yanaki</v>
      </c>
    </row>
    <row r="31241" spans="3:9" x14ac:dyDescent="0.3">
      <c r="C31241" s="112">
        <v>43938</v>
      </c>
      <c r="D31241" s="21">
        <v>4</v>
      </c>
      <c r="E31241" s="21" t="s">
        <v>21</v>
      </c>
      <c r="F31241" s="21">
        <v>382.13800000000003</v>
      </c>
      <c r="G31241" s="16">
        <v>1</v>
      </c>
      <c r="H31241" s="52" t="str">
        <f>_xlfn.XLOOKUP(fTransactionsAN[[#This Row],[SalesRepID]],dSalesRepAN[SalesRepID],dSalesRepAN[SalesRep])</f>
        <v>Chantel</v>
      </c>
      <c r="I31241" s="52" t="str">
        <f>_xlfn.XLOOKUP(fTransactionsAN[[#This Row],[ProductID]],dProductAN[ProductID],dProductAN[Product])</f>
        <v>Quad</v>
      </c>
    </row>
    <row r="31242" spans="3:9" x14ac:dyDescent="0.3">
      <c r="C31242" s="112">
        <v>43971</v>
      </c>
      <c r="D31242" s="21">
        <v>5</v>
      </c>
      <c r="E31242" s="21" t="s">
        <v>21</v>
      </c>
      <c r="F31242" s="21">
        <v>192.79599999999999</v>
      </c>
      <c r="G31242" s="16">
        <v>1</v>
      </c>
      <c r="H31242" s="52" t="str">
        <f>_xlfn.XLOOKUP(fTransactionsAN[[#This Row],[SalesRepID]],dSalesRepAN[SalesRepID],dSalesRepAN[SalesRep])</f>
        <v>Ahmed</v>
      </c>
      <c r="I31242" s="52" t="str">
        <f>_xlfn.XLOOKUP(fTransactionsAN[[#This Row],[ProductID]],dProductAN[ProductID],dProductAN[Product])</f>
        <v>Quad</v>
      </c>
    </row>
    <row r="31243" spans="3:9" x14ac:dyDescent="0.3">
      <c r="C31243" s="112">
        <v>44427</v>
      </c>
      <c r="D31243" s="21">
        <v>5</v>
      </c>
      <c r="E31243" s="21" t="s">
        <v>7</v>
      </c>
      <c r="F31243" s="21">
        <v>295.39099999999996</v>
      </c>
      <c r="G31243" s="16">
        <v>3</v>
      </c>
      <c r="H31243" s="52" t="str">
        <f>_xlfn.XLOOKUP(fTransactionsAN[[#This Row],[SalesRepID]],dSalesRepAN[SalesRepID],dSalesRepAN[SalesRep])</f>
        <v>Ahmed</v>
      </c>
      <c r="I31243" s="52" t="str">
        <f>_xlfn.XLOOKUP(fTransactionsAN[[#This Row],[ProductID]],dProductAN[ProductID],dProductAN[Product])</f>
        <v>Carlota</v>
      </c>
    </row>
    <row r="31244" spans="3:9" x14ac:dyDescent="0.3">
      <c r="C31244" s="112">
        <v>43913</v>
      </c>
      <c r="D31244" s="21">
        <v>4</v>
      </c>
      <c r="E31244" s="21" t="s">
        <v>7</v>
      </c>
      <c r="F31244" s="21">
        <v>320.93799999999999</v>
      </c>
      <c r="G31244" s="16">
        <v>1</v>
      </c>
      <c r="H31244" s="52" t="str">
        <f>_xlfn.XLOOKUP(fTransactionsAN[[#This Row],[SalesRepID]],dSalesRepAN[SalesRepID],dSalesRepAN[SalesRep])</f>
        <v>Chantel</v>
      </c>
      <c r="I31244" s="52" t="str">
        <f>_xlfn.XLOOKUP(fTransactionsAN[[#This Row],[ProductID]],dProductAN[ProductID],dProductAN[Product])</f>
        <v>Quad</v>
      </c>
    </row>
    <row r="31245" spans="3:9" x14ac:dyDescent="0.3">
      <c r="C31245" s="112">
        <v>43950</v>
      </c>
      <c r="D31245" s="21">
        <v>1</v>
      </c>
      <c r="E31245" s="21" t="s">
        <v>16</v>
      </c>
      <c r="F31245" s="21">
        <v>339.43299999999999</v>
      </c>
      <c r="G31245" s="16">
        <v>1</v>
      </c>
      <c r="H31245" s="52" t="str">
        <f>_xlfn.XLOOKUP(fTransactionsAN[[#This Row],[SalesRepID]],dSalesRepAN[SalesRepID],dSalesRepAN[SalesRep])</f>
        <v>Sioux</v>
      </c>
      <c r="I31245" s="52" t="str">
        <f>_xlfn.XLOOKUP(fTransactionsAN[[#This Row],[ProductID]],dProductAN[ProductID],dProductAN[Product])</f>
        <v>Quad</v>
      </c>
    </row>
    <row r="31246" spans="3:9" x14ac:dyDescent="0.3">
      <c r="C31246" s="112">
        <v>43943</v>
      </c>
      <c r="D31246" s="21">
        <v>5</v>
      </c>
      <c r="E31246" s="21" t="s">
        <v>7</v>
      </c>
      <c r="F31246" s="21">
        <v>111.95399999999999</v>
      </c>
      <c r="G31246" s="16">
        <v>2</v>
      </c>
      <c r="H31246" s="52" t="str">
        <f>_xlfn.XLOOKUP(fTransactionsAN[[#This Row],[SalesRepID]],dSalesRepAN[SalesRepID],dSalesRepAN[SalesRep])</f>
        <v>Ahmed</v>
      </c>
      <c r="I31246" s="52" t="str">
        <f>_xlfn.XLOOKUP(fTransactionsAN[[#This Row],[ProductID]],dProductAN[ProductID],dProductAN[Product])</f>
        <v>Sunshine</v>
      </c>
    </row>
    <row r="31247" spans="3:9" x14ac:dyDescent="0.3">
      <c r="C31247" s="112">
        <v>44429</v>
      </c>
      <c r="D31247" s="21">
        <v>1</v>
      </c>
      <c r="E31247" s="21" t="s">
        <v>16</v>
      </c>
      <c r="F31247" s="21">
        <v>205.78800000000001</v>
      </c>
      <c r="G31247" s="16">
        <v>7</v>
      </c>
      <c r="H31247" s="52" t="str">
        <f>_xlfn.XLOOKUP(fTransactionsAN[[#This Row],[SalesRepID]],dSalesRepAN[SalesRepID],dSalesRepAN[SalesRep])</f>
        <v>Sioux</v>
      </c>
      <c r="I31247" s="52" t="str">
        <f>_xlfn.XLOOKUP(fTransactionsAN[[#This Row],[ProductID]],dProductAN[ProductID],dProductAN[Product])</f>
        <v>FlyFast</v>
      </c>
    </row>
    <row r="31248" spans="3:9" x14ac:dyDescent="0.3">
      <c r="C31248" s="112">
        <v>44356</v>
      </c>
      <c r="D31248" s="21">
        <v>5</v>
      </c>
      <c r="E31248" s="21" t="s">
        <v>20</v>
      </c>
      <c r="F31248" s="21">
        <v>334.47199999999998</v>
      </c>
      <c r="G31248" s="16">
        <v>7</v>
      </c>
      <c r="H31248" s="52" t="str">
        <f>_xlfn.XLOOKUP(fTransactionsAN[[#This Row],[SalesRepID]],dSalesRepAN[SalesRepID],dSalesRepAN[SalesRep])</f>
        <v>Ahmed</v>
      </c>
      <c r="I31248" s="52" t="str">
        <f>_xlfn.XLOOKUP(fTransactionsAN[[#This Row],[ProductID]],dProductAN[ProductID],dProductAN[Product])</f>
        <v>FlyFast</v>
      </c>
    </row>
    <row r="31249" spans="3:9" x14ac:dyDescent="0.3">
      <c r="C31249" s="112">
        <v>44428</v>
      </c>
      <c r="D31249" s="21">
        <v>5</v>
      </c>
      <c r="E31249" s="21" t="s">
        <v>10</v>
      </c>
      <c r="F31249" s="21">
        <v>288.77699999999999</v>
      </c>
      <c r="G31249" s="16">
        <v>5</v>
      </c>
      <c r="H31249" s="52" t="str">
        <f>_xlfn.XLOOKUP(fTransactionsAN[[#This Row],[SalesRepID]],dSalesRepAN[SalesRepID],dSalesRepAN[SalesRep])</f>
        <v>Ahmed</v>
      </c>
      <c r="I31249" s="52" t="str">
        <f>_xlfn.XLOOKUP(fTransactionsAN[[#This Row],[ProductID]],dProductAN[ProductID],dProductAN[Product])</f>
        <v>Yanaki</v>
      </c>
    </row>
    <row r="31250" spans="3:9" x14ac:dyDescent="0.3">
      <c r="C31250" s="112">
        <v>44012</v>
      </c>
      <c r="D31250" s="21">
        <v>3</v>
      </c>
      <c r="E31250" s="21" t="s">
        <v>12</v>
      </c>
      <c r="F31250" s="21">
        <v>156.26300000000001</v>
      </c>
      <c r="G31250" s="16">
        <v>5</v>
      </c>
      <c r="H31250" s="52" t="str">
        <f>_xlfn.XLOOKUP(fTransactionsAN[[#This Row],[SalesRepID]],dSalesRepAN[SalesRepID],dSalesRepAN[SalesRep])</f>
        <v>Shayla</v>
      </c>
      <c r="I31250" s="52" t="str">
        <f>_xlfn.XLOOKUP(fTransactionsAN[[#This Row],[ProductID]],dProductAN[ProductID],dProductAN[Product])</f>
        <v>Yanaki</v>
      </c>
    </row>
    <row r="31251" spans="3:9" x14ac:dyDescent="0.3">
      <c r="C31251" s="112">
        <v>44038</v>
      </c>
      <c r="D31251" s="21">
        <v>5</v>
      </c>
      <c r="E31251" s="21" t="s">
        <v>21</v>
      </c>
      <c r="F31251" s="21">
        <v>258.76499999999999</v>
      </c>
      <c r="G31251" s="16">
        <v>6</v>
      </c>
      <c r="H31251" s="52" t="str">
        <f>_xlfn.XLOOKUP(fTransactionsAN[[#This Row],[SalesRepID]],dSalesRepAN[SalesRepID],dSalesRepAN[SalesRep])</f>
        <v>Ahmed</v>
      </c>
      <c r="I31251" s="52" t="str">
        <f>_xlfn.XLOOKUP(fTransactionsAN[[#This Row],[ProductID]],dProductAN[ProductID],dProductAN[Product])</f>
        <v>SpitFire</v>
      </c>
    </row>
    <row r="31252" spans="3:9" x14ac:dyDescent="0.3">
      <c r="C31252" s="112">
        <v>43901</v>
      </c>
      <c r="D31252" s="21">
        <v>4</v>
      </c>
      <c r="E31252" s="21" t="s">
        <v>16</v>
      </c>
      <c r="F31252" s="21">
        <v>129.11600000000001</v>
      </c>
      <c r="G31252" s="16">
        <v>1</v>
      </c>
      <c r="H31252" s="52" t="str">
        <f>_xlfn.XLOOKUP(fTransactionsAN[[#This Row],[SalesRepID]],dSalesRepAN[SalesRepID],dSalesRepAN[SalesRep])</f>
        <v>Chantel</v>
      </c>
      <c r="I31252" s="52" t="str">
        <f>_xlfn.XLOOKUP(fTransactionsAN[[#This Row],[ProductID]],dProductAN[ProductID],dProductAN[Product])</f>
        <v>Quad</v>
      </c>
    </row>
    <row r="31253" spans="3:9" x14ac:dyDescent="0.3">
      <c r="C31253" s="112">
        <v>44419</v>
      </c>
      <c r="D31253" s="21">
        <v>2</v>
      </c>
      <c r="E31253" s="21" t="s">
        <v>12</v>
      </c>
      <c r="F31253" s="21">
        <v>380.22500000000002</v>
      </c>
      <c r="G31253" s="16">
        <v>1</v>
      </c>
      <c r="H31253" s="52" t="str">
        <f>_xlfn.XLOOKUP(fTransactionsAN[[#This Row],[SalesRepID]],dSalesRepAN[SalesRepID],dSalesRepAN[SalesRep])</f>
        <v>Gigi</v>
      </c>
      <c r="I31253" s="52" t="str">
        <f>_xlfn.XLOOKUP(fTransactionsAN[[#This Row],[ProductID]],dProductAN[ProductID],dProductAN[Product])</f>
        <v>Quad</v>
      </c>
    </row>
    <row r="31254" spans="3:9" x14ac:dyDescent="0.3">
      <c r="C31254" s="112">
        <v>44042</v>
      </c>
      <c r="D31254" s="21">
        <v>4</v>
      </c>
      <c r="E31254" s="21" t="s">
        <v>7</v>
      </c>
      <c r="F31254" s="21">
        <v>301.995</v>
      </c>
      <c r="G31254" s="16">
        <v>1</v>
      </c>
      <c r="H31254" s="52" t="str">
        <f>_xlfn.XLOOKUP(fTransactionsAN[[#This Row],[SalesRepID]],dSalesRepAN[SalesRepID],dSalesRepAN[SalesRep])</f>
        <v>Chantel</v>
      </c>
      <c r="I31254" s="52" t="str">
        <f>_xlfn.XLOOKUP(fTransactionsAN[[#This Row],[ProductID]],dProductAN[ProductID],dProductAN[Product])</f>
        <v>Quad</v>
      </c>
    </row>
    <row r="31255" spans="3:9" x14ac:dyDescent="0.3">
      <c r="C31255" s="112">
        <v>44296</v>
      </c>
      <c r="D31255" s="21">
        <v>5</v>
      </c>
      <c r="E31255" s="21" t="s">
        <v>7</v>
      </c>
      <c r="F31255" s="21">
        <v>191.732</v>
      </c>
      <c r="G31255" s="16">
        <v>4</v>
      </c>
      <c r="H31255" s="52" t="str">
        <f>_xlfn.XLOOKUP(fTransactionsAN[[#This Row],[SalesRepID]],dSalesRepAN[SalesRepID],dSalesRepAN[SalesRep])</f>
        <v>Ahmed</v>
      </c>
      <c r="I31255" s="52" t="str">
        <f>_xlfn.XLOOKUP(fTransactionsAN[[#This Row],[ProductID]],dProductAN[ProductID],dProductAN[Product])</f>
        <v>Aspen</v>
      </c>
    </row>
    <row r="31256" spans="3:9" x14ac:dyDescent="0.3">
      <c r="C31256" s="112">
        <v>44266</v>
      </c>
      <c r="D31256" s="21">
        <v>5</v>
      </c>
      <c r="E31256" s="21" t="s">
        <v>20</v>
      </c>
      <c r="F31256" s="21">
        <v>498.06599999999997</v>
      </c>
      <c r="G31256" s="16">
        <v>1</v>
      </c>
      <c r="H31256" s="52" t="str">
        <f>_xlfn.XLOOKUP(fTransactionsAN[[#This Row],[SalesRepID]],dSalesRepAN[SalesRepID],dSalesRepAN[SalesRep])</f>
        <v>Ahmed</v>
      </c>
      <c r="I31256" s="52" t="str">
        <f>_xlfn.XLOOKUP(fTransactionsAN[[#This Row],[ProductID]],dProductAN[ProductID],dProductAN[Product])</f>
        <v>Quad</v>
      </c>
    </row>
    <row r="31257" spans="3:9" x14ac:dyDescent="0.3">
      <c r="C31257" s="112">
        <v>44238</v>
      </c>
      <c r="D31257" s="21">
        <v>4</v>
      </c>
      <c r="E31257" s="21" t="s">
        <v>7</v>
      </c>
      <c r="F31257" s="21">
        <v>370.34100000000001</v>
      </c>
      <c r="G31257" s="16">
        <v>5</v>
      </c>
      <c r="H31257" s="52" t="str">
        <f>_xlfn.XLOOKUP(fTransactionsAN[[#This Row],[SalesRepID]],dSalesRepAN[SalesRepID],dSalesRepAN[SalesRep])</f>
        <v>Chantel</v>
      </c>
      <c r="I31257" s="52" t="str">
        <f>_xlfn.XLOOKUP(fTransactionsAN[[#This Row],[ProductID]],dProductAN[ProductID],dProductAN[Product])</f>
        <v>Yanaki</v>
      </c>
    </row>
    <row r="31258" spans="3:9" x14ac:dyDescent="0.3">
      <c r="C31258" s="112">
        <v>43991</v>
      </c>
      <c r="D31258" s="21">
        <v>4</v>
      </c>
      <c r="E31258" s="21" t="s">
        <v>21</v>
      </c>
      <c r="F31258" s="21">
        <v>434.96000000000004</v>
      </c>
      <c r="G31258" s="16">
        <v>2</v>
      </c>
      <c r="H31258" s="52" t="str">
        <f>_xlfn.XLOOKUP(fTransactionsAN[[#This Row],[SalesRepID]],dSalesRepAN[SalesRepID],dSalesRepAN[SalesRep])</f>
        <v>Chantel</v>
      </c>
      <c r="I31258" s="52" t="str">
        <f>_xlfn.XLOOKUP(fTransactionsAN[[#This Row],[ProductID]],dProductAN[ProductID],dProductAN[Product])</f>
        <v>Sunshine</v>
      </c>
    </row>
    <row r="31259" spans="3:9" x14ac:dyDescent="0.3">
      <c r="C31259" s="112">
        <v>44287</v>
      </c>
      <c r="D31259" s="21">
        <v>3</v>
      </c>
      <c r="E31259" s="21" t="s">
        <v>7</v>
      </c>
      <c r="F31259" s="21">
        <v>416.33500000000004</v>
      </c>
      <c r="G31259" s="16">
        <v>3</v>
      </c>
      <c r="H31259" s="52" t="str">
        <f>_xlfn.XLOOKUP(fTransactionsAN[[#This Row],[SalesRepID]],dSalesRepAN[SalesRepID],dSalesRepAN[SalesRep])</f>
        <v>Shayla</v>
      </c>
      <c r="I31259" s="52" t="str">
        <f>_xlfn.XLOOKUP(fTransactionsAN[[#This Row],[ProductID]],dProductAN[ProductID],dProductAN[Product])</f>
        <v>Carlota</v>
      </c>
    </row>
    <row r="31260" spans="3:9" x14ac:dyDescent="0.3">
      <c r="C31260" s="112">
        <v>43983</v>
      </c>
      <c r="D31260" s="21">
        <v>4</v>
      </c>
      <c r="E31260" s="21" t="s">
        <v>10</v>
      </c>
      <c r="F31260" s="21">
        <v>408.35700000000003</v>
      </c>
      <c r="G31260" s="16">
        <v>2</v>
      </c>
      <c r="H31260" s="52" t="str">
        <f>_xlfn.XLOOKUP(fTransactionsAN[[#This Row],[SalesRepID]],dSalesRepAN[SalesRepID],dSalesRepAN[SalesRep])</f>
        <v>Chantel</v>
      </c>
      <c r="I31260" s="52" t="str">
        <f>_xlfn.XLOOKUP(fTransactionsAN[[#This Row],[ProductID]],dProductAN[ProductID],dProductAN[Product])</f>
        <v>Sunshine</v>
      </c>
    </row>
    <row r="31261" spans="3:9" x14ac:dyDescent="0.3">
      <c r="C31261" s="112">
        <v>44376</v>
      </c>
      <c r="D31261" s="21">
        <v>1</v>
      </c>
      <c r="E31261" s="21" t="s">
        <v>7</v>
      </c>
      <c r="F31261" s="21">
        <v>160.13499999999999</v>
      </c>
      <c r="G31261" s="16">
        <v>4</v>
      </c>
      <c r="H31261" s="52" t="str">
        <f>_xlfn.XLOOKUP(fTransactionsAN[[#This Row],[SalesRepID]],dSalesRepAN[SalesRepID],dSalesRepAN[SalesRep])</f>
        <v>Sioux</v>
      </c>
      <c r="I31261" s="52" t="str">
        <f>_xlfn.XLOOKUP(fTransactionsAN[[#This Row],[ProductID]],dProductAN[ProductID],dProductAN[Product])</f>
        <v>Aspen</v>
      </c>
    </row>
    <row r="31262" spans="3:9" x14ac:dyDescent="0.3">
      <c r="C31262" s="112">
        <v>44019</v>
      </c>
      <c r="D31262" s="21">
        <v>4</v>
      </c>
      <c r="E31262" s="21" t="s">
        <v>16</v>
      </c>
      <c r="F31262" s="21">
        <v>401.13900000000001</v>
      </c>
      <c r="G31262" s="16">
        <v>1</v>
      </c>
      <c r="H31262" s="52" t="str">
        <f>_xlfn.XLOOKUP(fTransactionsAN[[#This Row],[SalesRepID]],dSalesRepAN[SalesRepID],dSalesRepAN[SalesRep])</f>
        <v>Chantel</v>
      </c>
      <c r="I31262" s="52" t="str">
        <f>_xlfn.XLOOKUP(fTransactionsAN[[#This Row],[ProductID]],dProductAN[ProductID],dProductAN[Product])</f>
        <v>Quad</v>
      </c>
    </row>
    <row r="31263" spans="3:9" x14ac:dyDescent="0.3">
      <c r="C31263" s="112">
        <v>44396</v>
      </c>
      <c r="D31263" s="21">
        <v>2</v>
      </c>
      <c r="E31263" s="21" t="s">
        <v>20</v>
      </c>
      <c r="F31263" s="21">
        <v>208.63899999999998</v>
      </c>
      <c r="G31263" s="16">
        <v>3</v>
      </c>
      <c r="H31263" s="52" t="str">
        <f>_xlfn.XLOOKUP(fTransactionsAN[[#This Row],[SalesRepID]],dSalesRepAN[SalesRepID],dSalesRepAN[SalesRep])</f>
        <v>Gigi</v>
      </c>
      <c r="I31263" s="52" t="str">
        <f>_xlfn.XLOOKUP(fTransactionsAN[[#This Row],[ProductID]],dProductAN[ProductID],dProductAN[Product])</f>
        <v>Carlota</v>
      </c>
    </row>
    <row r="31264" spans="3:9" x14ac:dyDescent="0.3">
      <c r="C31264" s="112">
        <v>43929</v>
      </c>
      <c r="D31264" s="21">
        <v>3</v>
      </c>
      <c r="E31264" s="21" t="s">
        <v>7</v>
      </c>
      <c r="F31264" s="21">
        <v>137.249</v>
      </c>
      <c r="G31264" s="16">
        <v>6</v>
      </c>
      <c r="H31264" s="52" t="str">
        <f>_xlfn.XLOOKUP(fTransactionsAN[[#This Row],[SalesRepID]],dSalesRepAN[SalesRepID],dSalesRepAN[SalesRep])</f>
        <v>Shayla</v>
      </c>
      <c r="I31264" s="52" t="str">
        <f>_xlfn.XLOOKUP(fTransactionsAN[[#This Row],[ProductID]],dProductAN[ProductID],dProductAN[Product])</f>
        <v>SpitFire</v>
      </c>
    </row>
    <row r="31265" spans="3:9" x14ac:dyDescent="0.3">
      <c r="C31265" s="112">
        <v>44278</v>
      </c>
      <c r="D31265" s="21">
        <v>3</v>
      </c>
      <c r="E31265" s="21" t="s">
        <v>12</v>
      </c>
      <c r="F31265" s="21">
        <v>227.30500000000001</v>
      </c>
      <c r="G31265" s="16">
        <v>2</v>
      </c>
      <c r="H31265" s="52" t="str">
        <f>_xlfn.XLOOKUP(fTransactionsAN[[#This Row],[SalesRepID]],dSalesRepAN[SalesRepID],dSalesRepAN[SalesRep])</f>
        <v>Shayla</v>
      </c>
      <c r="I31265" s="52" t="str">
        <f>_xlfn.XLOOKUP(fTransactionsAN[[#This Row],[ProductID]],dProductAN[ProductID],dProductAN[Product])</f>
        <v>Sunshine</v>
      </c>
    </row>
    <row r="31266" spans="3:9" x14ac:dyDescent="0.3">
      <c r="C31266" s="112">
        <v>43863</v>
      </c>
      <c r="D31266" s="21">
        <v>4</v>
      </c>
      <c r="E31266" s="21" t="s">
        <v>7</v>
      </c>
      <c r="F31266" s="21">
        <v>347.358</v>
      </c>
      <c r="G31266" s="16">
        <v>2</v>
      </c>
      <c r="H31266" s="52" t="str">
        <f>_xlfn.XLOOKUP(fTransactionsAN[[#This Row],[SalesRepID]],dSalesRepAN[SalesRepID],dSalesRepAN[SalesRep])</f>
        <v>Chantel</v>
      </c>
      <c r="I31266" s="52" t="str">
        <f>_xlfn.XLOOKUP(fTransactionsAN[[#This Row],[ProductID]],dProductAN[ProductID],dProductAN[Product])</f>
        <v>Sunshine</v>
      </c>
    </row>
    <row r="31267" spans="3:9" x14ac:dyDescent="0.3">
      <c r="C31267" s="112">
        <v>44525</v>
      </c>
      <c r="D31267" s="21">
        <v>4</v>
      </c>
      <c r="E31267" s="21" t="s">
        <v>12</v>
      </c>
      <c r="F31267" s="21">
        <v>115.66600000000001</v>
      </c>
      <c r="G31267" s="16">
        <v>1</v>
      </c>
      <c r="H31267" s="52" t="str">
        <f>_xlfn.XLOOKUP(fTransactionsAN[[#This Row],[SalesRepID]],dSalesRepAN[SalesRepID],dSalesRepAN[SalesRep])</f>
        <v>Chantel</v>
      </c>
      <c r="I31267" s="52" t="str">
        <f>_xlfn.XLOOKUP(fTransactionsAN[[#This Row],[ProductID]],dProductAN[ProductID],dProductAN[Product])</f>
        <v>Quad</v>
      </c>
    </row>
    <row r="31268" spans="3:9" x14ac:dyDescent="0.3">
      <c r="C31268" s="112">
        <v>44354</v>
      </c>
      <c r="D31268" s="21">
        <v>4</v>
      </c>
      <c r="E31268" s="21" t="s">
        <v>7</v>
      </c>
      <c r="F31268" s="21">
        <v>472.43999999999994</v>
      </c>
      <c r="G31268" s="16">
        <v>1</v>
      </c>
      <c r="H31268" s="52" t="str">
        <f>_xlfn.XLOOKUP(fTransactionsAN[[#This Row],[SalesRepID]],dSalesRepAN[SalesRepID],dSalesRepAN[SalesRep])</f>
        <v>Chantel</v>
      </c>
      <c r="I31268" s="52" t="str">
        <f>_xlfn.XLOOKUP(fTransactionsAN[[#This Row],[ProductID]],dProductAN[ProductID],dProductAN[Product])</f>
        <v>Quad</v>
      </c>
    </row>
    <row r="31269" spans="3:9" x14ac:dyDescent="0.3">
      <c r="C31269" s="112">
        <v>44387</v>
      </c>
      <c r="D31269" s="21">
        <v>1</v>
      </c>
      <c r="E31269" s="21" t="s">
        <v>10</v>
      </c>
      <c r="F31269" s="21">
        <v>113.41600000000001</v>
      </c>
      <c r="G31269" s="16">
        <v>6</v>
      </c>
      <c r="H31269" s="52" t="str">
        <f>_xlfn.XLOOKUP(fTransactionsAN[[#This Row],[SalesRepID]],dSalesRepAN[SalesRepID],dSalesRepAN[SalesRep])</f>
        <v>Sioux</v>
      </c>
      <c r="I31269" s="52" t="str">
        <f>_xlfn.XLOOKUP(fTransactionsAN[[#This Row],[ProductID]],dProductAN[ProductID],dProductAN[Product])</f>
        <v>SpitFire</v>
      </c>
    </row>
    <row r="31270" spans="3:9" x14ac:dyDescent="0.3">
      <c r="C31270" s="112">
        <v>44224</v>
      </c>
      <c r="D31270" s="21">
        <v>4</v>
      </c>
      <c r="E31270" s="21" t="s">
        <v>12</v>
      </c>
      <c r="F31270" s="21">
        <v>276.70400000000001</v>
      </c>
      <c r="G31270" s="16">
        <v>4</v>
      </c>
      <c r="H31270" s="52" t="str">
        <f>_xlfn.XLOOKUP(fTransactionsAN[[#This Row],[SalesRepID]],dSalesRepAN[SalesRepID],dSalesRepAN[SalesRep])</f>
        <v>Chantel</v>
      </c>
      <c r="I31270" s="52" t="str">
        <f>_xlfn.XLOOKUP(fTransactionsAN[[#This Row],[ProductID]],dProductAN[ProductID],dProductAN[Product])</f>
        <v>Aspen</v>
      </c>
    </row>
    <row r="31271" spans="3:9" x14ac:dyDescent="0.3">
      <c r="C31271" s="112">
        <v>44163</v>
      </c>
      <c r="D31271" s="21">
        <v>4</v>
      </c>
      <c r="E31271" s="21" t="s">
        <v>21</v>
      </c>
      <c r="F31271" s="21">
        <v>126.36600000000001</v>
      </c>
      <c r="G31271" s="16">
        <v>1</v>
      </c>
      <c r="H31271" s="52" t="str">
        <f>_xlfn.XLOOKUP(fTransactionsAN[[#This Row],[SalesRepID]],dSalesRepAN[SalesRepID],dSalesRepAN[SalesRep])</f>
        <v>Chantel</v>
      </c>
      <c r="I31271" s="52" t="str">
        <f>_xlfn.XLOOKUP(fTransactionsAN[[#This Row],[ProductID]],dProductAN[ProductID],dProductAN[Product])</f>
        <v>Quad</v>
      </c>
    </row>
    <row r="31272" spans="3:9" x14ac:dyDescent="0.3">
      <c r="C31272" s="112">
        <v>44239</v>
      </c>
      <c r="D31272" s="21">
        <v>3</v>
      </c>
      <c r="E31272" s="21" t="s">
        <v>12</v>
      </c>
      <c r="F31272" s="21">
        <v>499.42399999999998</v>
      </c>
      <c r="G31272" s="16">
        <v>5</v>
      </c>
      <c r="H31272" s="52" t="str">
        <f>_xlfn.XLOOKUP(fTransactionsAN[[#This Row],[SalesRepID]],dSalesRepAN[SalesRepID],dSalesRepAN[SalesRep])</f>
        <v>Shayla</v>
      </c>
      <c r="I31272" s="52" t="str">
        <f>_xlfn.XLOOKUP(fTransactionsAN[[#This Row],[ProductID]],dProductAN[ProductID],dProductAN[Product])</f>
        <v>Yanaki</v>
      </c>
    </row>
    <row r="31273" spans="3:9" x14ac:dyDescent="0.3">
      <c r="C31273" s="112">
        <v>44051</v>
      </c>
      <c r="D31273" s="21">
        <v>4</v>
      </c>
      <c r="E31273" s="21" t="s">
        <v>20</v>
      </c>
      <c r="F31273" s="21">
        <v>176.38200000000001</v>
      </c>
      <c r="G31273" s="16">
        <v>3</v>
      </c>
      <c r="H31273" s="52" t="str">
        <f>_xlfn.XLOOKUP(fTransactionsAN[[#This Row],[SalesRepID]],dSalesRepAN[SalesRepID],dSalesRepAN[SalesRep])</f>
        <v>Chantel</v>
      </c>
      <c r="I31273" s="52" t="str">
        <f>_xlfn.XLOOKUP(fTransactionsAN[[#This Row],[ProductID]],dProductAN[ProductID],dProductAN[Product])</f>
        <v>Carlota</v>
      </c>
    </row>
    <row r="31274" spans="3:9" x14ac:dyDescent="0.3">
      <c r="C31274" s="112">
        <v>44434</v>
      </c>
      <c r="D31274" s="21">
        <v>5</v>
      </c>
      <c r="E31274" s="21" t="s">
        <v>7</v>
      </c>
      <c r="F31274" s="21">
        <v>258.77199999999999</v>
      </c>
      <c r="G31274" s="16">
        <v>5</v>
      </c>
      <c r="H31274" s="52" t="str">
        <f>_xlfn.XLOOKUP(fTransactionsAN[[#This Row],[SalesRepID]],dSalesRepAN[SalesRepID],dSalesRepAN[SalesRep])</f>
        <v>Ahmed</v>
      </c>
      <c r="I31274" s="52" t="str">
        <f>_xlfn.XLOOKUP(fTransactionsAN[[#This Row],[ProductID]],dProductAN[ProductID],dProductAN[Product])</f>
        <v>Yanaki</v>
      </c>
    </row>
    <row r="31275" spans="3:9" x14ac:dyDescent="0.3">
      <c r="C31275" s="112">
        <v>44123</v>
      </c>
      <c r="D31275" s="21">
        <v>3</v>
      </c>
      <c r="E31275" s="21" t="s">
        <v>21</v>
      </c>
      <c r="F31275" s="21">
        <v>291.49099999999999</v>
      </c>
      <c r="G31275" s="16">
        <v>2</v>
      </c>
      <c r="H31275" s="52" t="str">
        <f>_xlfn.XLOOKUP(fTransactionsAN[[#This Row],[SalesRepID]],dSalesRepAN[SalesRepID],dSalesRepAN[SalesRep])</f>
        <v>Shayla</v>
      </c>
      <c r="I31275" s="52" t="str">
        <f>_xlfn.XLOOKUP(fTransactionsAN[[#This Row],[ProductID]],dProductAN[ProductID],dProductAN[Product])</f>
        <v>Sunshine</v>
      </c>
    </row>
    <row r="31276" spans="3:9" x14ac:dyDescent="0.3">
      <c r="C31276" s="112">
        <v>44025</v>
      </c>
      <c r="D31276" s="21">
        <v>3</v>
      </c>
      <c r="E31276" s="21" t="s">
        <v>7</v>
      </c>
      <c r="F31276" s="21">
        <v>248.685</v>
      </c>
      <c r="G31276" s="16">
        <v>6</v>
      </c>
      <c r="H31276" s="52" t="str">
        <f>_xlfn.XLOOKUP(fTransactionsAN[[#This Row],[SalesRepID]],dSalesRepAN[SalesRepID],dSalesRepAN[SalesRep])</f>
        <v>Shayla</v>
      </c>
      <c r="I31276" s="52" t="str">
        <f>_xlfn.XLOOKUP(fTransactionsAN[[#This Row],[ProductID]],dProductAN[ProductID],dProductAN[Product])</f>
        <v>SpitFire</v>
      </c>
    </row>
    <row r="31277" spans="3:9" x14ac:dyDescent="0.3">
      <c r="C31277" s="112">
        <v>44272</v>
      </c>
      <c r="D31277" s="21">
        <v>4</v>
      </c>
      <c r="E31277" s="21" t="s">
        <v>16</v>
      </c>
      <c r="F31277" s="21">
        <v>161.74799999999999</v>
      </c>
      <c r="G31277" s="16">
        <v>7</v>
      </c>
      <c r="H31277" s="52" t="str">
        <f>_xlfn.XLOOKUP(fTransactionsAN[[#This Row],[SalesRepID]],dSalesRepAN[SalesRepID],dSalesRepAN[SalesRep])</f>
        <v>Chantel</v>
      </c>
      <c r="I31277" s="52" t="str">
        <f>_xlfn.XLOOKUP(fTransactionsAN[[#This Row],[ProductID]],dProductAN[ProductID],dProductAN[Product])</f>
        <v>FlyFast</v>
      </c>
    </row>
    <row r="31278" spans="3:9" x14ac:dyDescent="0.3">
      <c r="C31278" s="112">
        <v>44262</v>
      </c>
      <c r="D31278" s="21">
        <v>5</v>
      </c>
      <c r="E31278" s="21" t="s">
        <v>12</v>
      </c>
      <c r="F31278" s="21">
        <v>425.69600000000003</v>
      </c>
      <c r="G31278" s="16">
        <v>2</v>
      </c>
      <c r="H31278" s="52" t="str">
        <f>_xlfn.XLOOKUP(fTransactionsAN[[#This Row],[SalesRepID]],dSalesRepAN[SalesRepID],dSalesRepAN[SalesRep])</f>
        <v>Ahmed</v>
      </c>
      <c r="I31278" s="52" t="str">
        <f>_xlfn.XLOOKUP(fTransactionsAN[[#This Row],[ProductID]],dProductAN[ProductID],dProductAN[Product])</f>
        <v>Sunshine</v>
      </c>
    </row>
    <row r="31279" spans="3:9" x14ac:dyDescent="0.3">
      <c r="C31279" s="112">
        <v>44539</v>
      </c>
      <c r="D31279" s="21">
        <v>4</v>
      </c>
      <c r="E31279" s="21" t="s">
        <v>16</v>
      </c>
      <c r="F31279" s="21">
        <v>543.73099999999999</v>
      </c>
      <c r="G31279" s="16">
        <v>5</v>
      </c>
      <c r="H31279" s="52" t="str">
        <f>_xlfn.XLOOKUP(fTransactionsAN[[#This Row],[SalesRepID]],dSalesRepAN[SalesRepID],dSalesRepAN[SalesRep])</f>
        <v>Chantel</v>
      </c>
      <c r="I31279" s="52" t="str">
        <f>_xlfn.XLOOKUP(fTransactionsAN[[#This Row],[ProductID]],dProductAN[ProductID],dProductAN[Product])</f>
        <v>Yanaki</v>
      </c>
    </row>
    <row r="31280" spans="3:9" x14ac:dyDescent="0.3">
      <c r="C31280" s="112">
        <v>44491</v>
      </c>
      <c r="D31280" s="21">
        <v>1</v>
      </c>
      <c r="E31280" s="21" t="s">
        <v>16</v>
      </c>
      <c r="F31280" s="21">
        <v>256.75700000000001</v>
      </c>
      <c r="G31280" s="16">
        <v>3</v>
      </c>
      <c r="H31280" s="52" t="str">
        <f>_xlfn.XLOOKUP(fTransactionsAN[[#This Row],[SalesRepID]],dSalesRepAN[SalesRepID],dSalesRepAN[SalesRep])</f>
        <v>Sioux</v>
      </c>
      <c r="I31280" s="52" t="str">
        <f>_xlfn.XLOOKUP(fTransactionsAN[[#This Row],[ProductID]],dProductAN[ProductID],dProductAN[Product])</f>
        <v>Carlota</v>
      </c>
    </row>
    <row r="31281" spans="3:9" x14ac:dyDescent="0.3">
      <c r="C31281" s="112">
        <v>44350</v>
      </c>
      <c r="D31281" s="21">
        <v>5</v>
      </c>
      <c r="E31281" s="21" t="s">
        <v>7</v>
      </c>
      <c r="F31281" s="21">
        <v>390.71699999999998</v>
      </c>
      <c r="G31281" s="16">
        <v>4</v>
      </c>
      <c r="H31281" s="52" t="str">
        <f>_xlfn.XLOOKUP(fTransactionsAN[[#This Row],[SalesRepID]],dSalesRepAN[SalesRepID],dSalesRepAN[SalesRep])</f>
        <v>Ahmed</v>
      </c>
      <c r="I31281" s="52" t="str">
        <f>_xlfn.XLOOKUP(fTransactionsAN[[#This Row],[ProductID]],dProductAN[ProductID],dProductAN[Product])</f>
        <v>Aspen</v>
      </c>
    </row>
    <row r="31282" spans="3:9" x14ac:dyDescent="0.3">
      <c r="C31282" s="112">
        <v>44124</v>
      </c>
      <c r="D31282" s="21">
        <v>5</v>
      </c>
      <c r="E31282" s="21" t="s">
        <v>21</v>
      </c>
      <c r="F31282" s="21">
        <v>416.10500000000002</v>
      </c>
      <c r="G31282" s="16">
        <v>6</v>
      </c>
      <c r="H31282" s="52" t="str">
        <f>_xlfn.XLOOKUP(fTransactionsAN[[#This Row],[SalesRepID]],dSalesRepAN[SalesRepID],dSalesRepAN[SalesRep])</f>
        <v>Ahmed</v>
      </c>
      <c r="I31282" s="52" t="str">
        <f>_xlfn.XLOOKUP(fTransactionsAN[[#This Row],[ProductID]],dProductAN[ProductID],dProductAN[Product])</f>
        <v>SpitFire</v>
      </c>
    </row>
    <row r="31283" spans="3:9" x14ac:dyDescent="0.3">
      <c r="C31283" s="112">
        <v>44050</v>
      </c>
      <c r="D31283" s="21">
        <v>4</v>
      </c>
      <c r="E31283" s="21" t="s">
        <v>7</v>
      </c>
      <c r="F31283" s="21">
        <v>301.142</v>
      </c>
      <c r="G31283" s="16">
        <v>2</v>
      </c>
      <c r="H31283" s="52" t="str">
        <f>_xlfn.XLOOKUP(fTransactionsAN[[#This Row],[SalesRepID]],dSalesRepAN[SalesRepID],dSalesRepAN[SalesRep])</f>
        <v>Chantel</v>
      </c>
      <c r="I31283" s="52" t="str">
        <f>_xlfn.XLOOKUP(fTransactionsAN[[#This Row],[ProductID]],dProductAN[ProductID],dProductAN[Product])</f>
        <v>Sunshine</v>
      </c>
    </row>
    <row r="31284" spans="3:9" x14ac:dyDescent="0.3">
      <c r="C31284" s="112">
        <v>44179</v>
      </c>
      <c r="D31284" s="21">
        <v>4</v>
      </c>
      <c r="E31284" s="21" t="s">
        <v>7</v>
      </c>
      <c r="F31284" s="21">
        <v>440.55900000000003</v>
      </c>
      <c r="G31284" s="16">
        <v>7</v>
      </c>
      <c r="H31284" s="52" t="str">
        <f>_xlfn.XLOOKUP(fTransactionsAN[[#This Row],[SalesRepID]],dSalesRepAN[SalesRepID],dSalesRepAN[SalesRep])</f>
        <v>Chantel</v>
      </c>
      <c r="I31284" s="52" t="str">
        <f>_xlfn.XLOOKUP(fTransactionsAN[[#This Row],[ProductID]],dProductAN[ProductID],dProductAN[Product])</f>
        <v>FlyFast</v>
      </c>
    </row>
    <row r="31285" spans="3:9" x14ac:dyDescent="0.3">
      <c r="C31285" s="112">
        <v>43842</v>
      </c>
      <c r="D31285" s="21">
        <v>5</v>
      </c>
      <c r="E31285" s="21" t="s">
        <v>20</v>
      </c>
      <c r="F31285" s="21">
        <v>358.95100000000002</v>
      </c>
      <c r="G31285" s="16">
        <v>5</v>
      </c>
      <c r="H31285" s="52" t="str">
        <f>_xlfn.XLOOKUP(fTransactionsAN[[#This Row],[SalesRepID]],dSalesRepAN[SalesRepID],dSalesRepAN[SalesRep])</f>
        <v>Ahmed</v>
      </c>
      <c r="I31285" s="52" t="str">
        <f>_xlfn.XLOOKUP(fTransactionsAN[[#This Row],[ProductID]],dProductAN[ProductID],dProductAN[Product])</f>
        <v>Yanaki</v>
      </c>
    </row>
    <row r="31286" spans="3:9" x14ac:dyDescent="0.3">
      <c r="C31286" s="112">
        <v>44351</v>
      </c>
      <c r="D31286" s="21">
        <v>1</v>
      </c>
      <c r="E31286" s="21" t="s">
        <v>7</v>
      </c>
      <c r="F31286" s="21">
        <v>191.36600000000001</v>
      </c>
      <c r="G31286" s="16">
        <v>2</v>
      </c>
      <c r="H31286" s="52" t="str">
        <f>_xlfn.XLOOKUP(fTransactionsAN[[#This Row],[SalesRepID]],dSalesRepAN[SalesRepID],dSalesRepAN[SalesRep])</f>
        <v>Sioux</v>
      </c>
      <c r="I31286" s="52" t="str">
        <f>_xlfn.XLOOKUP(fTransactionsAN[[#This Row],[ProductID]],dProductAN[ProductID],dProductAN[Product])</f>
        <v>Sunshine</v>
      </c>
    </row>
    <row r="31287" spans="3:9" x14ac:dyDescent="0.3">
      <c r="C31287" s="112">
        <v>44468</v>
      </c>
      <c r="D31287" s="21">
        <v>3</v>
      </c>
      <c r="E31287" s="21" t="s">
        <v>10</v>
      </c>
      <c r="F31287" s="21">
        <v>153.309</v>
      </c>
      <c r="G31287" s="16">
        <v>6</v>
      </c>
      <c r="H31287" s="52" t="str">
        <f>_xlfn.XLOOKUP(fTransactionsAN[[#This Row],[SalesRepID]],dSalesRepAN[SalesRepID],dSalesRepAN[SalesRep])</f>
        <v>Shayla</v>
      </c>
      <c r="I31287" s="52" t="str">
        <f>_xlfn.XLOOKUP(fTransactionsAN[[#This Row],[ProductID]],dProductAN[ProductID],dProductAN[Product])</f>
        <v>SpitFire</v>
      </c>
    </row>
    <row r="31288" spans="3:9" x14ac:dyDescent="0.3">
      <c r="C31288" s="112">
        <v>44129</v>
      </c>
      <c r="D31288" s="21">
        <v>4</v>
      </c>
      <c r="E31288" s="21" t="s">
        <v>21</v>
      </c>
      <c r="F31288" s="21">
        <v>387.649</v>
      </c>
      <c r="G31288" s="16">
        <v>1</v>
      </c>
      <c r="H31288" s="52" t="str">
        <f>_xlfn.XLOOKUP(fTransactionsAN[[#This Row],[SalesRepID]],dSalesRepAN[SalesRepID],dSalesRepAN[SalesRep])</f>
        <v>Chantel</v>
      </c>
      <c r="I31288" s="52" t="str">
        <f>_xlfn.XLOOKUP(fTransactionsAN[[#This Row],[ProductID]],dProductAN[ProductID],dProductAN[Product])</f>
        <v>Quad</v>
      </c>
    </row>
    <row r="31289" spans="3:9" x14ac:dyDescent="0.3">
      <c r="C31289" s="112">
        <v>44464</v>
      </c>
      <c r="D31289" s="21">
        <v>2</v>
      </c>
      <c r="E31289" s="21" t="s">
        <v>7</v>
      </c>
      <c r="F31289" s="21">
        <v>101.491</v>
      </c>
      <c r="G31289" s="16">
        <v>1</v>
      </c>
      <c r="H31289" s="52" t="str">
        <f>_xlfn.XLOOKUP(fTransactionsAN[[#This Row],[SalesRepID]],dSalesRepAN[SalesRepID],dSalesRepAN[SalesRep])</f>
        <v>Gigi</v>
      </c>
      <c r="I31289" s="52" t="str">
        <f>_xlfn.XLOOKUP(fTransactionsAN[[#This Row],[ProductID]],dProductAN[ProductID],dProductAN[Product])</f>
        <v>Quad</v>
      </c>
    </row>
    <row r="31290" spans="3:9" x14ac:dyDescent="0.3">
      <c r="C31290" s="112">
        <v>44160</v>
      </c>
      <c r="D31290" s="21">
        <v>5</v>
      </c>
      <c r="E31290" s="21" t="s">
        <v>16</v>
      </c>
      <c r="F31290" s="21">
        <v>301.65199999999999</v>
      </c>
      <c r="G31290" s="16">
        <v>7</v>
      </c>
      <c r="H31290" s="52" t="str">
        <f>_xlfn.XLOOKUP(fTransactionsAN[[#This Row],[SalesRepID]],dSalesRepAN[SalesRepID],dSalesRepAN[SalesRep])</f>
        <v>Ahmed</v>
      </c>
      <c r="I31290" s="52" t="str">
        <f>_xlfn.XLOOKUP(fTransactionsAN[[#This Row],[ProductID]],dProductAN[ProductID],dProductAN[Product])</f>
        <v>FlyFast</v>
      </c>
    </row>
    <row r="31291" spans="3:9" x14ac:dyDescent="0.3">
      <c r="C31291" s="112">
        <v>43974</v>
      </c>
      <c r="D31291" s="21">
        <v>1</v>
      </c>
      <c r="E31291" s="21" t="s">
        <v>21</v>
      </c>
      <c r="F31291" s="21">
        <v>191.29400000000001</v>
      </c>
      <c r="G31291" s="16">
        <v>1</v>
      </c>
      <c r="H31291" s="52" t="str">
        <f>_xlfn.XLOOKUP(fTransactionsAN[[#This Row],[SalesRepID]],dSalesRepAN[SalesRepID],dSalesRepAN[SalesRep])</f>
        <v>Sioux</v>
      </c>
      <c r="I31291" s="52" t="str">
        <f>_xlfn.XLOOKUP(fTransactionsAN[[#This Row],[ProductID]],dProductAN[ProductID],dProductAN[Product])</f>
        <v>Quad</v>
      </c>
    </row>
    <row r="31292" spans="3:9" x14ac:dyDescent="0.3">
      <c r="C31292" s="112">
        <v>44469</v>
      </c>
      <c r="D31292" s="21">
        <v>1</v>
      </c>
      <c r="E31292" s="21" t="s">
        <v>16</v>
      </c>
      <c r="F31292" s="21">
        <v>444.79700000000003</v>
      </c>
      <c r="G31292" s="16">
        <v>5</v>
      </c>
      <c r="H31292" s="52" t="str">
        <f>_xlfn.XLOOKUP(fTransactionsAN[[#This Row],[SalesRepID]],dSalesRepAN[SalesRepID],dSalesRepAN[SalesRep])</f>
        <v>Sioux</v>
      </c>
      <c r="I31292" s="52" t="str">
        <f>_xlfn.XLOOKUP(fTransactionsAN[[#This Row],[ProductID]],dProductAN[ProductID],dProductAN[Product])</f>
        <v>Yanaki</v>
      </c>
    </row>
    <row r="31293" spans="3:9" x14ac:dyDescent="0.3">
      <c r="C31293" s="112">
        <v>44264</v>
      </c>
      <c r="D31293" s="21">
        <v>3</v>
      </c>
      <c r="E31293" s="21" t="s">
        <v>7</v>
      </c>
      <c r="F31293" s="21">
        <v>222.57800000000003</v>
      </c>
      <c r="G31293" s="16">
        <v>4</v>
      </c>
      <c r="H31293" s="52" t="str">
        <f>_xlfn.XLOOKUP(fTransactionsAN[[#This Row],[SalesRepID]],dSalesRepAN[SalesRepID],dSalesRepAN[SalesRep])</f>
        <v>Shayla</v>
      </c>
      <c r="I31293" s="52" t="str">
        <f>_xlfn.XLOOKUP(fTransactionsAN[[#This Row],[ProductID]],dProductAN[ProductID],dProductAN[Product])</f>
        <v>Aspen</v>
      </c>
    </row>
    <row r="31294" spans="3:9" x14ac:dyDescent="0.3">
      <c r="C31294" s="112">
        <v>44443</v>
      </c>
      <c r="D31294" s="21">
        <v>3</v>
      </c>
      <c r="E31294" s="21" t="s">
        <v>20</v>
      </c>
      <c r="F31294" s="21">
        <v>303.79499999999996</v>
      </c>
      <c r="G31294" s="16">
        <v>6</v>
      </c>
      <c r="H31294" s="52" t="str">
        <f>_xlfn.XLOOKUP(fTransactionsAN[[#This Row],[SalesRepID]],dSalesRepAN[SalesRepID],dSalesRepAN[SalesRep])</f>
        <v>Shayla</v>
      </c>
      <c r="I31294" s="52" t="str">
        <f>_xlfn.XLOOKUP(fTransactionsAN[[#This Row],[ProductID]],dProductAN[ProductID],dProductAN[Product])</f>
        <v>SpitFire</v>
      </c>
    </row>
    <row r="31295" spans="3:9" x14ac:dyDescent="0.3">
      <c r="C31295" s="112">
        <v>43888</v>
      </c>
      <c r="D31295" s="21">
        <v>4</v>
      </c>
      <c r="E31295" s="21" t="s">
        <v>10</v>
      </c>
      <c r="F31295" s="21">
        <v>231.82900000000001</v>
      </c>
      <c r="G31295" s="16">
        <v>5</v>
      </c>
      <c r="H31295" s="52" t="str">
        <f>_xlfn.XLOOKUP(fTransactionsAN[[#This Row],[SalesRepID]],dSalesRepAN[SalesRepID],dSalesRepAN[SalesRep])</f>
        <v>Chantel</v>
      </c>
      <c r="I31295" s="52" t="str">
        <f>_xlfn.XLOOKUP(fTransactionsAN[[#This Row],[ProductID]],dProductAN[ProductID],dProductAN[Product])</f>
        <v>Yanaki</v>
      </c>
    </row>
    <row r="31296" spans="3:9" x14ac:dyDescent="0.3">
      <c r="C31296" s="112">
        <v>43929</v>
      </c>
      <c r="D31296" s="21">
        <v>4</v>
      </c>
      <c r="E31296" s="21" t="s">
        <v>20</v>
      </c>
      <c r="F31296" s="21">
        <v>311.23699999999997</v>
      </c>
      <c r="G31296" s="16">
        <v>3</v>
      </c>
      <c r="H31296" s="52" t="str">
        <f>_xlfn.XLOOKUP(fTransactionsAN[[#This Row],[SalesRepID]],dSalesRepAN[SalesRepID],dSalesRepAN[SalesRep])</f>
        <v>Chantel</v>
      </c>
      <c r="I31296" s="52" t="str">
        <f>_xlfn.XLOOKUP(fTransactionsAN[[#This Row],[ProductID]],dProductAN[ProductID],dProductAN[Product])</f>
        <v>Carlota</v>
      </c>
    </row>
    <row r="31297" spans="3:9" x14ac:dyDescent="0.3">
      <c r="C31297" s="112">
        <v>44283</v>
      </c>
      <c r="D31297" s="21">
        <v>4</v>
      </c>
      <c r="E31297" s="21" t="s">
        <v>7</v>
      </c>
      <c r="F31297" s="21">
        <v>391.45300000000003</v>
      </c>
      <c r="G31297" s="16">
        <v>2</v>
      </c>
      <c r="H31297" s="52" t="str">
        <f>_xlfn.XLOOKUP(fTransactionsAN[[#This Row],[SalesRepID]],dSalesRepAN[SalesRepID],dSalesRepAN[SalesRep])</f>
        <v>Chantel</v>
      </c>
      <c r="I31297" s="52" t="str">
        <f>_xlfn.XLOOKUP(fTransactionsAN[[#This Row],[ProductID]],dProductAN[ProductID],dProductAN[Product])</f>
        <v>Sunshine</v>
      </c>
    </row>
    <row r="31298" spans="3:9" x14ac:dyDescent="0.3">
      <c r="C31298" s="112">
        <v>44219</v>
      </c>
      <c r="D31298" s="21">
        <v>3</v>
      </c>
      <c r="E31298" s="21" t="s">
        <v>7</v>
      </c>
      <c r="F31298" s="21">
        <v>218.48099999999999</v>
      </c>
      <c r="G31298" s="16">
        <v>2</v>
      </c>
      <c r="H31298" s="52" t="str">
        <f>_xlfn.XLOOKUP(fTransactionsAN[[#This Row],[SalesRepID]],dSalesRepAN[SalesRepID],dSalesRepAN[SalesRep])</f>
        <v>Shayla</v>
      </c>
      <c r="I31298" s="52" t="str">
        <f>_xlfn.XLOOKUP(fTransactionsAN[[#This Row],[ProductID]],dProductAN[ProductID],dProductAN[Product])</f>
        <v>Sunshine</v>
      </c>
    </row>
    <row r="31299" spans="3:9" x14ac:dyDescent="0.3">
      <c r="C31299" s="112">
        <v>44426</v>
      </c>
      <c r="D31299" s="21">
        <v>1</v>
      </c>
      <c r="E31299" s="21" t="s">
        <v>12</v>
      </c>
      <c r="F31299" s="21">
        <v>181.51300000000001</v>
      </c>
      <c r="G31299" s="16">
        <v>1</v>
      </c>
      <c r="H31299" s="52" t="str">
        <f>_xlfn.XLOOKUP(fTransactionsAN[[#This Row],[SalesRepID]],dSalesRepAN[SalesRepID],dSalesRepAN[SalesRep])</f>
        <v>Sioux</v>
      </c>
      <c r="I31299" s="52" t="str">
        <f>_xlfn.XLOOKUP(fTransactionsAN[[#This Row],[ProductID]],dProductAN[ProductID],dProductAN[Product])</f>
        <v>Quad</v>
      </c>
    </row>
    <row r="31300" spans="3:9" x14ac:dyDescent="0.3">
      <c r="C31300" s="112">
        <v>43882</v>
      </c>
      <c r="D31300" s="21">
        <v>4</v>
      </c>
      <c r="E31300" s="21" t="s">
        <v>7</v>
      </c>
      <c r="F31300" s="21">
        <v>148.46099999999998</v>
      </c>
      <c r="G31300" s="16">
        <v>1</v>
      </c>
      <c r="H31300" s="52" t="str">
        <f>_xlfn.XLOOKUP(fTransactionsAN[[#This Row],[SalesRepID]],dSalesRepAN[SalesRepID],dSalesRepAN[SalesRep])</f>
        <v>Chantel</v>
      </c>
      <c r="I31300" s="52" t="str">
        <f>_xlfn.XLOOKUP(fTransactionsAN[[#This Row],[ProductID]],dProductAN[ProductID],dProductAN[Product])</f>
        <v>Quad</v>
      </c>
    </row>
    <row r="31301" spans="3:9" x14ac:dyDescent="0.3">
      <c r="C31301" s="112">
        <v>44504</v>
      </c>
      <c r="D31301" s="21">
        <v>1</v>
      </c>
      <c r="E31301" s="21" t="s">
        <v>12</v>
      </c>
      <c r="F31301" s="21">
        <v>167.512</v>
      </c>
      <c r="G31301" s="16">
        <v>5</v>
      </c>
      <c r="H31301" s="52" t="str">
        <f>_xlfn.XLOOKUP(fTransactionsAN[[#This Row],[SalesRepID]],dSalesRepAN[SalesRepID],dSalesRepAN[SalesRep])</f>
        <v>Sioux</v>
      </c>
      <c r="I31301" s="52" t="str">
        <f>_xlfn.XLOOKUP(fTransactionsAN[[#This Row],[ProductID]],dProductAN[ProductID],dProductAN[Product])</f>
        <v>Yanaki</v>
      </c>
    </row>
    <row r="31302" spans="3:9" x14ac:dyDescent="0.3">
      <c r="C31302" s="112">
        <v>44332</v>
      </c>
      <c r="D31302" s="21">
        <v>3</v>
      </c>
      <c r="E31302" s="21" t="s">
        <v>21</v>
      </c>
      <c r="F31302" s="21">
        <v>277.14499999999998</v>
      </c>
      <c r="G31302" s="16">
        <v>7</v>
      </c>
      <c r="H31302" s="52" t="str">
        <f>_xlfn.XLOOKUP(fTransactionsAN[[#This Row],[SalesRepID]],dSalesRepAN[SalesRepID],dSalesRepAN[SalesRep])</f>
        <v>Shayla</v>
      </c>
      <c r="I31302" s="52" t="str">
        <f>_xlfn.XLOOKUP(fTransactionsAN[[#This Row],[ProductID]],dProductAN[ProductID],dProductAN[Product])</f>
        <v>FlyFast</v>
      </c>
    </row>
    <row r="31303" spans="3:9" x14ac:dyDescent="0.3">
      <c r="C31303" s="112">
        <v>44385</v>
      </c>
      <c r="D31303" s="21">
        <v>4</v>
      </c>
      <c r="E31303" s="21" t="s">
        <v>21</v>
      </c>
      <c r="F31303" s="21">
        <v>495.57399999999996</v>
      </c>
      <c r="G31303" s="16">
        <v>2</v>
      </c>
      <c r="H31303" s="52" t="str">
        <f>_xlfn.XLOOKUP(fTransactionsAN[[#This Row],[SalesRepID]],dSalesRepAN[SalesRepID],dSalesRepAN[SalesRep])</f>
        <v>Chantel</v>
      </c>
      <c r="I31303" s="52" t="str">
        <f>_xlfn.XLOOKUP(fTransactionsAN[[#This Row],[ProductID]],dProductAN[ProductID],dProductAN[Product])</f>
        <v>Sunshine</v>
      </c>
    </row>
    <row r="31304" spans="3:9" x14ac:dyDescent="0.3">
      <c r="C31304" s="112">
        <v>44397</v>
      </c>
      <c r="D31304" s="21">
        <v>4</v>
      </c>
      <c r="E31304" s="21" t="s">
        <v>12</v>
      </c>
      <c r="F31304" s="21">
        <v>280.529</v>
      </c>
      <c r="G31304" s="16">
        <v>5</v>
      </c>
      <c r="H31304" s="52" t="str">
        <f>_xlfn.XLOOKUP(fTransactionsAN[[#This Row],[SalesRepID]],dSalesRepAN[SalesRepID],dSalesRepAN[SalesRep])</f>
        <v>Chantel</v>
      </c>
      <c r="I31304" s="52" t="str">
        <f>_xlfn.XLOOKUP(fTransactionsAN[[#This Row],[ProductID]],dProductAN[ProductID],dProductAN[Product])</f>
        <v>Yanaki</v>
      </c>
    </row>
    <row r="31305" spans="3:9" x14ac:dyDescent="0.3">
      <c r="C31305" s="112">
        <v>44544</v>
      </c>
      <c r="D31305" s="21">
        <v>4</v>
      </c>
      <c r="E31305" s="21" t="s">
        <v>20</v>
      </c>
      <c r="F31305" s="21">
        <v>803.76599999999996</v>
      </c>
      <c r="G31305" s="16">
        <v>3</v>
      </c>
      <c r="H31305" s="52" t="str">
        <f>_xlfn.XLOOKUP(fTransactionsAN[[#This Row],[SalesRepID]],dSalesRepAN[SalesRepID],dSalesRepAN[SalesRep])</f>
        <v>Chantel</v>
      </c>
      <c r="I31305" s="52" t="str">
        <f>_xlfn.XLOOKUP(fTransactionsAN[[#This Row],[ProductID]],dProductAN[ProductID],dProductAN[Product])</f>
        <v>Carlota</v>
      </c>
    </row>
    <row r="31306" spans="3:9" x14ac:dyDescent="0.3">
      <c r="C31306" s="112">
        <v>44290</v>
      </c>
      <c r="D31306" s="21">
        <v>1</v>
      </c>
      <c r="E31306" s="21" t="s">
        <v>12</v>
      </c>
      <c r="F31306" s="21">
        <v>390.19099999999997</v>
      </c>
      <c r="G31306" s="16">
        <v>1</v>
      </c>
      <c r="H31306" s="52" t="str">
        <f>_xlfn.XLOOKUP(fTransactionsAN[[#This Row],[SalesRepID]],dSalesRepAN[SalesRepID],dSalesRepAN[SalesRep])</f>
        <v>Sioux</v>
      </c>
      <c r="I31306" s="52" t="str">
        <f>_xlfn.XLOOKUP(fTransactionsAN[[#This Row],[ProductID]],dProductAN[ProductID],dProductAN[Product])</f>
        <v>Quad</v>
      </c>
    </row>
    <row r="31307" spans="3:9" x14ac:dyDescent="0.3">
      <c r="C31307" s="112">
        <v>44264</v>
      </c>
      <c r="D31307" s="21">
        <v>3</v>
      </c>
      <c r="E31307" s="21" t="s">
        <v>21</v>
      </c>
      <c r="F31307" s="21">
        <v>145.684</v>
      </c>
      <c r="G31307" s="16">
        <v>1</v>
      </c>
      <c r="H31307" s="52" t="str">
        <f>_xlfn.XLOOKUP(fTransactionsAN[[#This Row],[SalesRepID]],dSalesRepAN[SalesRepID],dSalesRepAN[SalesRep])</f>
        <v>Shayla</v>
      </c>
      <c r="I31307" s="52" t="str">
        <f>_xlfn.XLOOKUP(fTransactionsAN[[#This Row],[ProductID]],dProductAN[ProductID],dProductAN[Product])</f>
        <v>Quad</v>
      </c>
    </row>
    <row r="31308" spans="3:9" x14ac:dyDescent="0.3">
      <c r="C31308" s="112">
        <v>44140</v>
      </c>
      <c r="D31308" s="21">
        <v>4</v>
      </c>
      <c r="E31308" s="21" t="s">
        <v>20</v>
      </c>
      <c r="F31308" s="21">
        <v>291.75599999999997</v>
      </c>
      <c r="G31308" s="16">
        <v>5</v>
      </c>
      <c r="H31308" s="52" t="str">
        <f>_xlfn.XLOOKUP(fTransactionsAN[[#This Row],[SalesRepID]],dSalesRepAN[SalesRepID],dSalesRepAN[SalesRep])</f>
        <v>Chantel</v>
      </c>
      <c r="I31308" s="52" t="str">
        <f>_xlfn.XLOOKUP(fTransactionsAN[[#This Row],[ProductID]],dProductAN[ProductID],dProductAN[Product])</f>
        <v>Yanaki</v>
      </c>
    </row>
    <row r="31309" spans="3:9" x14ac:dyDescent="0.3">
      <c r="C31309" s="112">
        <v>43932</v>
      </c>
      <c r="D31309" s="21">
        <v>4</v>
      </c>
      <c r="E31309" s="21" t="s">
        <v>21</v>
      </c>
      <c r="F31309" s="21">
        <v>111.97499999999999</v>
      </c>
      <c r="G31309" s="16">
        <v>5</v>
      </c>
      <c r="H31309" s="52" t="str">
        <f>_xlfn.XLOOKUP(fTransactionsAN[[#This Row],[SalesRepID]],dSalesRepAN[SalesRepID],dSalesRepAN[SalesRep])</f>
        <v>Chantel</v>
      </c>
      <c r="I31309" s="52" t="str">
        <f>_xlfn.XLOOKUP(fTransactionsAN[[#This Row],[ProductID]],dProductAN[ProductID],dProductAN[Product])</f>
        <v>Yanaki</v>
      </c>
    </row>
    <row r="31310" spans="3:9" x14ac:dyDescent="0.3">
      <c r="C31310" s="112">
        <v>44180</v>
      </c>
      <c r="D31310" s="21">
        <v>1</v>
      </c>
      <c r="E31310" s="21" t="s">
        <v>21</v>
      </c>
      <c r="F31310" s="21">
        <v>704.803</v>
      </c>
      <c r="G31310" s="16">
        <v>1</v>
      </c>
      <c r="H31310" s="52" t="str">
        <f>_xlfn.XLOOKUP(fTransactionsAN[[#This Row],[SalesRepID]],dSalesRepAN[SalesRepID],dSalesRepAN[SalesRep])</f>
        <v>Sioux</v>
      </c>
      <c r="I31310" s="52" t="str">
        <f>_xlfn.XLOOKUP(fTransactionsAN[[#This Row],[ProductID]],dProductAN[ProductID],dProductAN[Product])</f>
        <v>Quad</v>
      </c>
    </row>
    <row r="31311" spans="3:9" x14ac:dyDescent="0.3">
      <c r="C31311" s="112">
        <v>44396</v>
      </c>
      <c r="D31311" s="21">
        <v>3</v>
      </c>
      <c r="E31311" s="21" t="s">
        <v>21</v>
      </c>
      <c r="F31311" s="21">
        <v>452.17899999999997</v>
      </c>
      <c r="G31311" s="16">
        <v>7</v>
      </c>
      <c r="H31311" s="52" t="str">
        <f>_xlfn.XLOOKUP(fTransactionsAN[[#This Row],[SalesRepID]],dSalesRepAN[SalesRepID],dSalesRepAN[SalesRep])</f>
        <v>Shayla</v>
      </c>
      <c r="I31311" s="52" t="str">
        <f>_xlfn.XLOOKUP(fTransactionsAN[[#This Row],[ProductID]],dProductAN[ProductID],dProductAN[Product])</f>
        <v>FlyFast</v>
      </c>
    </row>
    <row r="31312" spans="3:9" x14ac:dyDescent="0.3">
      <c r="C31312" s="112">
        <v>44557</v>
      </c>
      <c r="D31312" s="21">
        <v>4</v>
      </c>
      <c r="E31312" s="21" t="s">
        <v>21</v>
      </c>
      <c r="F31312" s="21">
        <v>717.50099999999998</v>
      </c>
      <c r="G31312" s="16">
        <v>5</v>
      </c>
      <c r="H31312" s="52" t="str">
        <f>_xlfn.XLOOKUP(fTransactionsAN[[#This Row],[SalesRepID]],dSalesRepAN[SalesRepID],dSalesRepAN[SalesRep])</f>
        <v>Chantel</v>
      </c>
      <c r="I31312" s="52" t="str">
        <f>_xlfn.XLOOKUP(fTransactionsAN[[#This Row],[ProductID]],dProductAN[ProductID],dProductAN[Product])</f>
        <v>Yanaki</v>
      </c>
    </row>
    <row r="31313" spans="3:9" x14ac:dyDescent="0.3">
      <c r="C31313" s="112">
        <v>44191</v>
      </c>
      <c r="D31313" s="21">
        <v>2</v>
      </c>
      <c r="E31313" s="21" t="s">
        <v>10</v>
      </c>
      <c r="F31313" s="21">
        <v>617.44799999999998</v>
      </c>
      <c r="G31313" s="16">
        <v>5</v>
      </c>
      <c r="H31313" s="52" t="str">
        <f>_xlfn.XLOOKUP(fTransactionsAN[[#This Row],[SalesRepID]],dSalesRepAN[SalesRepID],dSalesRepAN[SalesRep])</f>
        <v>Gigi</v>
      </c>
      <c r="I31313" s="52" t="str">
        <f>_xlfn.XLOOKUP(fTransactionsAN[[#This Row],[ProductID]],dProductAN[ProductID],dProductAN[Product])</f>
        <v>Yanaki</v>
      </c>
    </row>
    <row r="31314" spans="3:9" x14ac:dyDescent="0.3">
      <c r="C31314" s="112">
        <v>44020</v>
      </c>
      <c r="D31314" s="21">
        <v>1</v>
      </c>
      <c r="E31314" s="21" t="s">
        <v>10</v>
      </c>
      <c r="F31314" s="21">
        <v>430.44300000000004</v>
      </c>
      <c r="G31314" s="16">
        <v>5</v>
      </c>
      <c r="H31314" s="52" t="str">
        <f>_xlfn.XLOOKUP(fTransactionsAN[[#This Row],[SalesRepID]],dSalesRepAN[SalesRepID],dSalesRepAN[SalesRep])</f>
        <v>Sioux</v>
      </c>
      <c r="I31314" s="52" t="str">
        <f>_xlfn.XLOOKUP(fTransactionsAN[[#This Row],[ProductID]],dProductAN[ProductID],dProductAN[Product])</f>
        <v>Yanaki</v>
      </c>
    </row>
    <row r="31315" spans="3:9" x14ac:dyDescent="0.3">
      <c r="C31315" s="112">
        <v>44069</v>
      </c>
      <c r="D31315" s="21">
        <v>4</v>
      </c>
      <c r="E31315" s="21" t="s">
        <v>21</v>
      </c>
      <c r="F31315" s="21">
        <v>172.97300000000001</v>
      </c>
      <c r="G31315" s="16">
        <v>5</v>
      </c>
      <c r="H31315" s="52" t="str">
        <f>_xlfn.XLOOKUP(fTransactionsAN[[#This Row],[SalesRepID]],dSalesRepAN[SalesRepID],dSalesRepAN[SalesRep])</f>
        <v>Chantel</v>
      </c>
      <c r="I31315" s="52" t="str">
        <f>_xlfn.XLOOKUP(fTransactionsAN[[#This Row],[ProductID]],dProductAN[ProductID],dProductAN[Product])</f>
        <v>Yanaki</v>
      </c>
    </row>
    <row r="31316" spans="3:9" x14ac:dyDescent="0.3">
      <c r="C31316" s="112">
        <v>44251</v>
      </c>
      <c r="D31316" s="21">
        <v>4</v>
      </c>
      <c r="E31316" s="21" t="s">
        <v>7</v>
      </c>
      <c r="F31316" s="21">
        <v>186.214</v>
      </c>
      <c r="G31316" s="16">
        <v>5</v>
      </c>
      <c r="H31316" s="52" t="str">
        <f>_xlfn.XLOOKUP(fTransactionsAN[[#This Row],[SalesRepID]],dSalesRepAN[SalesRepID],dSalesRepAN[SalesRep])</f>
        <v>Chantel</v>
      </c>
      <c r="I31316" s="52" t="str">
        <f>_xlfn.XLOOKUP(fTransactionsAN[[#This Row],[ProductID]],dProductAN[ProductID],dProductAN[Product])</f>
        <v>Yanaki</v>
      </c>
    </row>
    <row r="31317" spans="3:9" x14ac:dyDescent="0.3">
      <c r="C31317" s="112">
        <v>44338</v>
      </c>
      <c r="D31317" s="21">
        <v>5</v>
      </c>
      <c r="E31317" s="21" t="s">
        <v>16</v>
      </c>
      <c r="F31317" s="21">
        <v>237.15500000000003</v>
      </c>
      <c r="G31317" s="16">
        <v>1</v>
      </c>
      <c r="H31317" s="52" t="str">
        <f>_xlfn.XLOOKUP(fTransactionsAN[[#This Row],[SalesRepID]],dSalesRepAN[SalesRepID],dSalesRepAN[SalesRep])</f>
        <v>Ahmed</v>
      </c>
      <c r="I31317" s="52" t="str">
        <f>_xlfn.XLOOKUP(fTransactionsAN[[#This Row],[ProductID]],dProductAN[ProductID],dProductAN[Product])</f>
        <v>Quad</v>
      </c>
    </row>
    <row r="31318" spans="3:9" x14ac:dyDescent="0.3">
      <c r="C31318" s="112">
        <v>44529</v>
      </c>
      <c r="D31318" s="21">
        <v>3</v>
      </c>
      <c r="E31318" s="21" t="s">
        <v>20</v>
      </c>
      <c r="F31318" s="21">
        <v>307.34399999999999</v>
      </c>
      <c r="G31318" s="16">
        <v>1</v>
      </c>
      <c r="H31318" s="52" t="str">
        <f>_xlfn.XLOOKUP(fTransactionsAN[[#This Row],[SalesRepID]],dSalesRepAN[SalesRepID],dSalesRepAN[SalesRep])</f>
        <v>Shayla</v>
      </c>
      <c r="I31318" s="52" t="str">
        <f>_xlfn.XLOOKUP(fTransactionsAN[[#This Row],[ProductID]],dProductAN[ProductID],dProductAN[Product])</f>
        <v>Quad</v>
      </c>
    </row>
    <row r="31319" spans="3:9" x14ac:dyDescent="0.3">
      <c r="C31319" s="112">
        <v>44552</v>
      </c>
      <c r="D31319" s="21">
        <v>1</v>
      </c>
      <c r="E31319" s="21" t="s">
        <v>21</v>
      </c>
      <c r="F31319" s="21">
        <v>332.37800000000004</v>
      </c>
      <c r="G31319" s="16">
        <v>5</v>
      </c>
      <c r="H31319" s="52" t="str">
        <f>_xlfn.XLOOKUP(fTransactionsAN[[#This Row],[SalesRepID]],dSalesRepAN[SalesRepID],dSalesRepAN[SalesRep])</f>
        <v>Sioux</v>
      </c>
      <c r="I31319" s="52" t="str">
        <f>_xlfn.XLOOKUP(fTransactionsAN[[#This Row],[ProductID]],dProductAN[ProductID],dProductAN[Product])</f>
        <v>Yanaki</v>
      </c>
    </row>
    <row r="31320" spans="3:9" x14ac:dyDescent="0.3">
      <c r="C31320" s="112">
        <v>43975</v>
      </c>
      <c r="D31320" s="21">
        <v>4</v>
      </c>
      <c r="E31320" s="21" t="s">
        <v>10</v>
      </c>
      <c r="F31320" s="21">
        <v>140.81900000000002</v>
      </c>
      <c r="G31320" s="16">
        <v>1</v>
      </c>
      <c r="H31320" s="52" t="str">
        <f>_xlfn.XLOOKUP(fTransactionsAN[[#This Row],[SalesRepID]],dSalesRepAN[SalesRepID],dSalesRepAN[SalesRep])</f>
        <v>Chantel</v>
      </c>
      <c r="I31320" s="52" t="str">
        <f>_xlfn.XLOOKUP(fTransactionsAN[[#This Row],[ProductID]],dProductAN[ProductID],dProductAN[Product])</f>
        <v>Quad</v>
      </c>
    </row>
    <row r="31321" spans="3:9" x14ac:dyDescent="0.3">
      <c r="C31321" s="112">
        <v>44006</v>
      </c>
      <c r="D31321" s="21">
        <v>5</v>
      </c>
      <c r="E31321" s="21" t="s">
        <v>12</v>
      </c>
      <c r="F31321" s="21">
        <v>159.16</v>
      </c>
      <c r="G31321" s="16">
        <v>5</v>
      </c>
      <c r="H31321" s="52" t="str">
        <f>_xlfn.XLOOKUP(fTransactionsAN[[#This Row],[SalesRepID]],dSalesRepAN[SalesRepID],dSalesRepAN[SalesRep])</f>
        <v>Ahmed</v>
      </c>
      <c r="I31321" s="52" t="str">
        <f>_xlfn.XLOOKUP(fTransactionsAN[[#This Row],[ProductID]],dProductAN[ProductID],dProductAN[Product])</f>
        <v>Yanaki</v>
      </c>
    </row>
    <row r="31322" spans="3:9" x14ac:dyDescent="0.3">
      <c r="C31322" s="112">
        <v>43885</v>
      </c>
      <c r="D31322" s="21">
        <v>5</v>
      </c>
      <c r="E31322" s="21" t="s">
        <v>21</v>
      </c>
      <c r="F31322" s="21">
        <v>149.76</v>
      </c>
      <c r="G31322" s="16">
        <v>4</v>
      </c>
      <c r="H31322" s="52" t="str">
        <f>_xlfn.XLOOKUP(fTransactionsAN[[#This Row],[SalesRepID]],dSalesRepAN[SalesRepID],dSalesRepAN[SalesRep])</f>
        <v>Ahmed</v>
      </c>
      <c r="I31322" s="52" t="str">
        <f>_xlfn.XLOOKUP(fTransactionsAN[[#This Row],[ProductID]],dProductAN[ProductID],dProductAN[Product])</f>
        <v>Aspen</v>
      </c>
    </row>
    <row r="31323" spans="3:9" x14ac:dyDescent="0.3">
      <c r="C31323" s="112">
        <v>44301</v>
      </c>
      <c r="D31323" s="21">
        <v>2</v>
      </c>
      <c r="E31323" s="21" t="s">
        <v>12</v>
      </c>
      <c r="F31323" s="21">
        <v>157.096</v>
      </c>
      <c r="G31323" s="16">
        <v>4</v>
      </c>
      <c r="H31323" s="52" t="str">
        <f>_xlfn.XLOOKUP(fTransactionsAN[[#This Row],[SalesRepID]],dSalesRepAN[SalesRepID],dSalesRepAN[SalesRep])</f>
        <v>Gigi</v>
      </c>
      <c r="I31323" s="52" t="str">
        <f>_xlfn.XLOOKUP(fTransactionsAN[[#This Row],[ProductID]],dProductAN[ProductID],dProductAN[Product])</f>
        <v>Aspen</v>
      </c>
    </row>
    <row r="31324" spans="3:9" x14ac:dyDescent="0.3">
      <c r="C31324" s="112">
        <v>44245</v>
      </c>
      <c r="D31324" s="21">
        <v>2</v>
      </c>
      <c r="E31324" s="21" t="s">
        <v>21</v>
      </c>
      <c r="F31324" s="21">
        <v>463.79700000000003</v>
      </c>
      <c r="G31324" s="16">
        <v>5</v>
      </c>
      <c r="H31324" s="52" t="str">
        <f>_xlfn.XLOOKUP(fTransactionsAN[[#This Row],[SalesRepID]],dSalesRepAN[SalesRepID],dSalesRepAN[SalesRep])</f>
        <v>Gigi</v>
      </c>
      <c r="I31324" s="52" t="str">
        <f>_xlfn.XLOOKUP(fTransactionsAN[[#This Row],[ProductID]],dProductAN[ProductID],dProductAN[Product])</f>
        <v>Yanaki</v>
      </c>
    </row>
    <row r="31325" spans="3:9" x14ac:dyDescent="0.3">
      <c r="C31325" s="112">
        <v>44288</v>
      </c>
      <c r="D31325" s="21">
        <v>3</v>
      </c>
      <c r="E31325" s="21" t="s">
        <v>7</v>
      </c>
      <c r="F31325" s="21">
        <v>380.55200000000002</v>
      </c>
      <c r="G31325" s="16">
        <v>7</v>
      </c>
      <c r="H31325" s="52" t="str">
        <f>_xlfn.XLOOKUP(fTransactionsAN[[#This Row],[SalesRepID]],dSalesRepAN[SalesRepID],dSalesRepAN[SalesRep])</f>
        <v>Shayla</v>
      </c>
      <c r="I31325" s="52" t="str">
        <f>_xlfn.XLOOKUP(fTransactionsAN[[#This Row],[ProductID]],dProductAN[ProductID],dProductAN[Product])</f>
        <v>FlyFast</v>
      </c>
    </row>
    <row r="31326" spans="3:9" x14ac:dyDescent="0.3">
      <c r="C31326" s="112">
        <v>44034</v>
      </c>
      <c r="D31326" s="21">
        <v>4</v>
      </c>
      <c r="E31326" s="21" t="s">
        <v>21</v>
      </c>
      <c r="F31326" s="21">
        <v>258.41999999999996</v>
      </c>
      <c r="G31326" s="16">
        <v>6</v>
      </c>
      <c r="H31326" s="52" t="str">
        <f>_xlfn.XLOOKUP(fTransactionsAN[[#This Row],[SalesRepID]],dSalesRepAN[SalesRepID],dSalesRepAN[SalesRep])</f>
        <v>Chantel</v>
      </c>
      <c r="I31326" s="52" t="str">
        <f>_xlfn.XLOOKUP(fTransactionsAN[[#This Row],[ProductID]],dProductAN[ProductID],dProductAN[Product])</f>
        <v>SpitFire</v>
      </c>
    </row>
    <row r="31327" spans="3:9" x14ac:dyDescent="0.3">
      <c r="C31327" s="112">
        <v>44267</v>
      </c>
      <c r="D31327" s="21">
        <v>1</v>
      </c>
      <c r="E31327" s="21" t="s">
        <v>7</v>
      </c>
      <c r="F31327" s="21">
        <v>432.74099999999999</v>
      </c>
      <c r="G31327" s="16">
        <v>1</v>
      </c>
      <c r="H31327" s="52" t="str">
        <f>_xlfn.XLOOKUP(fTransactionsAN[[#This Row],[SalesRepID]],dSalesRepAN[SalesRepID],dSalesRepAN[SalesRep])</f>
        <v>Sioux</v>
      </c>
      <c r="I31327" s="52" t="str">
        <f>_xlfn.XLOOKUP(fTransactionsAN[[#This Row],[ProductID]],dProductAN[ProductID],dProductAN[Product])</f>
        <v>Quad</v>
      </c>
    </row>
    <row r="31328" spans="3:9" x14ac:dyDescent="0.3">
      <c r="C31328" s="112">
        <v>43961</v>
      </c>
      <c r="D31328" s="21">
        <v>5</v>
      </c>
      <c r="E31328" s="21" t="s">
        <v>10</v>
      </c>
      <c r="F31328" s="21">
        <v>322.762</v>
      </c>
      <c r="G31328" s="16">
        <v>1</v>
      </c>
      <c r="H31328" s="52" t="str">
        <f>_xlfn.XLOOKUP(fTransactionsAN[[#This Row],[SalesRepID]],dSalesRepAN[SalesRepID],dSalesRepAN[SalesRep])</f>
        <v>Ahmed</v>
      </c>
      <c r="I31328" s="52" t="str">
        <f>_xlfn.XLOOKUP(fTransactionsAN[[#This Row],[ProductID]],dProductAN[ProductID],dProductAN[Product])</f>
        <v>Quad</v>
      </c>
    </row>
    <row r="31329" spans="3:9" x14ac:dyDescent="0.3">
      <c r="C31329" s="112">
        <v>44049</v>
      </c>
      <c r="D31329" s="21">
        <v>5</v>
      </c>
      <c r="E31329" s="21" t="s">
        <v>21</v>
      </c>
      <c r="F31329" s="21">
        <v>449.18199999999996</v>
      </c>
      <c r="G31329" s="16">
        <v>5</v>
      </c>
      <c r="H31329" s="52" t="str">
        <f>_xlfn.XLOOKUP(fTransactionsAN[[#This Row],[SalesRepID]],dSalesRepAN[SalesRepID],dSalesRepAN[SalesRep])</f>
        <v>Ahmed</v>
      </c>
      <c r="I31329" s="52" t="str">
        <f>_xlfn.XLOOKUP(fTransactionsAN[[#This Row],[ProductID]],dProductAN[ProductID],dProductAN[Product])</f>
        <v>Yanaki</v>
      </c>
    </row>
    <row r="31330" spans="3:9" x14ac:dyDescent="0.3">
      <c r="C31330" s="112">
        <v>43924</v>
      </c>
      <c r="D31330" s="21">
        <v>4</v>
      </c>
      <c r="E31330" s="21" t="s">
        <v>7</v>
      </c>
      <c r="F31330" s="21">
        <v>424.72500000000002</v>
      </c>
      <c r="G31330" s="16">
        <v>4</v>
      </c>
      <c r="H31330" s="52" t="str">
        <f>_xlfn.XLOOKUP(fTransactionsAN[[#This Row],[SalesRepID]],dSalesRepAN[SalesRepID],dSalesRepAN[SalesRep])</f>
        <v>Chantel</v>
      </c>
      <c r="I31330" s="52" t="str">
        <f>_xlfn.XLOOKUP(fTransactionsAN[[#This Row],[ProductID]],dProductAN[ProductID],dProductAN[Product])</f>
        <v>Aspen</v>
      </c>
    </row>
    <row r="31331" spans="3:9" x14ac:dyDescent="0.3">
      <c r="C31331" s="112">
        <v>43920</v>
      </c>
      <c r="D31331" s="21">
        <v>4</v>
      </c>
      <c r="E31331" s="21" t="s">
        <v>21</v>
      </c>
      <c r="F31331" s="21">
        <v>208.517</v>
      </c>
      <c r="G31331" s="16">
        <v>5</v>
      </c>
      <c r="H31331" s="52" t="str">
        <f>_xlfn.XLOOKUP(fTransactionsAN[[#This Row],[SalesRepID]],dSalesRepAN[SalesRepID],dSalesRepAN[SalesRep])</f>
        <v>Chantel</v>
      </c>
      <c r="I31331" s="52" t="str">
        <f>_xlfn.XLOOKUP(fTransactionsAN[[#This Row],[ProductID]],dProductAN[ProductID],dProductAN[Product])</f>
        <v>Yanaki</v>
      </c>
    </row>
    <row r="31332" spans="3:9" x14ac:dyDescent="0.3">
      <c r="C31332" s="112">
        <v>44136</v>
      </c>
      <c r="D31332" s="21">
        <v>5</v>
      </c>
      <c r="E31332" s="21" t="s">
        <v>10</v>
      </c>
      <c r="F31332" s="21">
        <v>318.26400000000001</v>
      </c>
      <c r="G31332" s="16">
        <v>2</v>
      </c>
      <c r="H31332" s="52" t="str">
        <f>_xlfn.XLOOKUP(fTransactionsAN[[#This Row],[SalesRepID]],dSalesRepAN[SalesRepID],dSalesRepAN[SalesRep])</f>
        <v>Ahmed</v>
      </c>
      <c r="I31332" s="52" t="str">
        <f>_xlfn.XLOOKUP(fTransactionsAN[[#This Row],[ProductID]],dProductAN[ProductID],dProductAN[Product])</f>
        <v>Sunshine</v>
      </c>
    </row>
    <row r="31333" spans="3:9" x14ac:dyDescent="0.3">
      <c r="C31333" s="112">
        <v>43868</v>
      </c>
      <c r="D31333" s="21">
        <v>3</v>
      </c>
      <c r="E31333" s="21" t="s">
        <v>20</v>
      </c>
      <c r="F31333" s="21">
        <v>263.62199999999996</v>
      </c>
      <c r="G31333" s="16">
        <v>5</v>
      </c>
      <c r="H31333" s="52" t="str">
        <f>_xlfn.XLOOKUP(fTransactionsAN[[#This Row],[SalesRepID]],dSalesRepAN[SalesRepID],dSalesRepAN[SalesRep])</f>
        <v>Shayla</v>
      </c>
      <c r="I31333" s="52" t="str">
        <f>_xlfn.XLOOKUP(fTransactionsAN[[#This Row],[ProductID]],dProductAN[ProductID],dProductAN[Product])</f>
        <v>Yanaki</v>
      </c>
    </row>
    <row r="31334" spans="3:9" x14ac:dyDescent="0.3">
      <c r="C31334" s="112">
        <v>44347</v>
      </c>
      <c r="D31334" s="21">
        <v>4</v>
      </c>
      <c r="E31334" s="21" t="s">
        <v>16</v>
      </c>
      <c r="F31334" s="21">
        <v>434.245</v>
      </c>
      <c r="G31334" s="16">
        <v>5</v>
      </c>
      <c r="H31334" s="52" t="str">
        <f>_xlfn.XLOOKUP(fTransactionsAN[[#This Row],[SalesRepID]],dSalesRepAN[SalesRepID],dSalesRepAN[SalesRep])</f>
        <v>Chantel</v>
      </c>
      <c r="I31334" s="52" t="str">
        <f>_xlfn.XLOOKUP(fTransactionsAN[[#This Row],[ProductID]],dProductAN[ProductID],dProductAN[Product])</f>
        <v>Yanaki</v>
      </c>
    </row>
    <row r="31335" spans="3:9" x14ac:dyDescent="0.3">
      <c r="C31335" s="112">
        <v>44053</v>
      </c>
      <c r="D31335" s="21">
        <v>3</v>
      </c>
      <c r="E31335" s="21" t="s">
        <v>7</v>
      </c>
      <c r="F31335" s="21">
        <v>267.8</v>
      </c>
      <c r="G31335" s="16">
        <v>6</v>
      </c>
      <c r="H31335" s="52" t="str">
        <f>_xlfn.XLOOKUP(fTransactionsAN[[#This Row],[SalesRepID]],dSalesRepAN[SalesRepID],dSalesRepAN[SalesRep])</f>
        <v>Shayla</v>
      </c>
      <c r="I31335" s="52" t="str">
        <f>_xlfn.XLOOKUP(fTransactionsAN[[#This Row],[ProductID]],dProductAN[ProductID],dProductAN[Product])</f>
        <v>SpitFire</v>
      </c>
    </row>
    <row r="31336" spans="3:9" x14ac:dyDescent="0.3">
      <c r="C31336" s="112">
        <v>43838</v>
      </c>
      <c r="D31336" s="21">
        <v>4</v>
      </c>
      <c r="E31336" s="21" t="s">
        <v>16</v>
      </c>
      <c r="F31336" s="21">
        <v>211.88899999999998</v>
      </c>
      <c r="G31336" s="16">
        <v>1</v>
      </c>
      <c r="H31336" s="52" t="str">
        <f>_xlfn.XLOOKUP(fTransactionsAN[[#This Row],[SalesRepID]],dSalesRepAN[SalesRepID],dSalesRepAN[SalesRep])</f>
        <v>Chantel</v>
      </c>
      <c r="I31336" s="52" t="str">
        <f>_xlfn.XLOOKUP(fTransactionsAN[[#This Row],[ProductID]],dProductAN[ProductID],dProductAN[Product])</f>
        <v>Quad</v>
      </c>
    </row>
    <row r="31337" spans="3:9" x14ac:dyDescent="0.3">
      <c r="C31337" s="112">
        <v>44304</v>
      </c>
      <c r="D31337" s="21">
        <v>4</v>
      </c>
      <c r="E31337" s="21" t="s">
        <v>12</v>
      </c>
      <c r="F31337" s="21">
        <v>182.73699999999999</v>
      </c>
      <c r="G31337" s="16">
        <v>1</v>
      </c>
      <c r="H31337" s="52" t="str">
        <f>_xlfn.XLOOKUP(fTransactionsAN[[#This Row],[SalesRepID]],dSalesRepAN[SalesRepID],dSalesRepAN[SalesRep])</f>
        <v>Chantel</v>
      </c>
      <c r="I31337" s="52" t="str">
        <f>_xlfn.XLOOKUP(fTransactionsAN[[#This Row],[ProductID]],dProductAN[ProductID],dProductAN[Product])</f>
        <v>Quad</v>
      </c>
    </row>
    <row r="31338" spans="3:9" x14ac:dyDescent="0.3">
      <c r="C31338" s="112">
        <v>44354</v>
      </c>
      <c r="D31338" s="21">
        <v>1</v>
      </c>
      <c r="E31338" s="21" t="s">
        <v>12</v>
      </c>
      <c r="F31338" s="21">
        <v>146.76300000000001</v>
      </c>
      <c r="G31338" s="16">
        <v>5</v>
      </c>
      <c r="H31338" s="52" t="str">
        <f>_xlfn.XLOOKUP(fTransactionsAN[[#This Row],[SalesRepID]],dSalesRepAN[SalesRepID],dSalesRepAN[SalesRep])</f>
        <v>Sioux</v>
      </c>
      <c r="I31338" s="52" t="str">
        <f>_xlfn.XLOOKUP(fTransactionsAN[[#This Row],[ProductID]],dProductAN[ProductID],dProductAN[Product])</f>
        <v>Yanaki</v>
      </c>
    </row>
    <row r="31339" spans="3:9" x14ac:dyDescent="0.3">
      <c r="C31339" s="112">
        <v>44011</v>
      </c>
      <c r="D31339" s="21">
        <v>1</v>
      </c>
      <c r="E31339" s="21" t="s">
        <v>7</v>
      </c>
      <c r="F31339" s="21">
        <v>401.72899999999998</v>
      </c>
      <c r="G31339" s="16">
        <v>5</v>
      </c>
      <c r="H31339" s="52" t="str">
        <f>_xlfn.XLOOKUP(fTransactionsAN[[#This Row],[SalesRepID]],dSalesRepAN[SalesRepID],dSalesRepAN[SalesRep])</f>
        <v>Sioux</v>
      </c>
      <c r="I31339" s="52" t="str">
        <f>_xlfn.XLOOKUP(fTransactionsAN[[#This Row],[ProductID]],dProductAN[ProductID],dProductAN[Product])</f>
        <v>Yanaki</v>
      </c>
    </row>
    <row r="31340" spans="3:9" x14ac:dyDescent="0.3">
      <c r="C31340" s="112">
        <v>44239</v>
      </c>
      <c r="D31340" s="21">
        <v>4</v>
      </c>
      <c r="E31340" s="21" t="s">
        <v>21</v>
      </c>
      <c r="F31340" s="21">
        <v>437.12700000000007</v>
      </c>
      <c r="G31340" s="16">
        <v>5</v>
      </c>
      <c r="H31340" s="52" t="str">
        <f>_xlfn.XLOOKUP(fTransactionsAN[[#This Row],[SalesRepID]],dSalesRepAN[SalesRepID],dSalesRepAN[SalesRep])</f>
        <v>Chantel</v>
      </c>
      <c r="I31340" s="52" t="str">
        <f>_xlfn.XLOOKUP(fTransactionsAN[[#This Row],[ProductID]],dProductAN[ProductID],dProductAN[Product])</f>
        <v>Yanaki</v>
      </c>
    </row>
    <row r="31341" spans="3:9" x14ac:dyDescent="0.3">
      <c r="C31341" s="112">
        <v>44027</v>
      </c>
      <c r="D31341" s="21">
        <v>5</v>
      </c>
      <c r="E31341" s="21" t="s">
        <v>21</v>
      </c>
      <c r="F31341" s="21">
        <v>143.678</v>
      </c>
      <c r="G31341" s="16">
        <v>7</v>
      </c>
      <c r="H31341" s="52" t="str">
        <f>_xlfn.XLOOKUP(fTransactionsAN[[#This Row],[SalesRepID]],dSalesRepAN[SalesRepID],dSalesRepAN[SalesRep])</f>
        <v>Ahmed</v>
      </c>
      <c r="I31341" s="52" t="str">
        <f>_xlfn.XLOOKUP(fTransactionsAN[[#This Row],[ProductID]],dProductAN[ProductID],dProductAN[Product])</f>
        <v>FlyFast</v>
      </c>
    </row>
    <row r="31342" spans="3:9" x14ac:dyDescent="0.3">
      <c r="C31342" s="112">
        <v>44082</v>
      </c>
      <c r="D31342" s="21">
        <v>4</v>
      </c>
      <c r="E31342" s="21" t="s">
        <v>16</v>
      </c>
      <c r="F31342" s="21">
        <v>375.11500000000001</v>
      </c>
      <c r="G31342" s="16">
        <v>1</v>
      </c>
      <c r="H31342" s="52" t="str">
        <f>_xlfn.XLOOKUP(fTransactionsAN[[#This Row],[SalesRepID]],dSalesRepAN[SalesRepID],dSalesRepAN[SalesRep])</f>
        <v>Chantel</v>
      </c>
      <c r="I31342" s="52" t="str">
        <f>_xlfn.XLOOKUP(fTransactionsAN[[#This Row],[ProductID]],dProductAN[ProductID],dProductAN[Product])</f>
        <v>Quad</v>
      </c>
    </row>
    <row r="31343" spans="3:9" x14ac:dyDescent="0.3">
      <c r="C31343" s="112">
        <v>43967</v>
      </c>
      <c r="D31343" s="21">
        <v>4</v>
      </c>
      <c r="E31343" s="21" t="s">
        <v>21</v>
      </c>
      <c r="F31343" s="21">
        <v>323.726</v>
      </c>
      <c r="G31343" s="16">
        <v>2</v>
      </c>
      <c r="H31343" s="52" t="str">
        <f>_xlfn.XLOOKUP(fTransactionsAN[[#This Row],[SalesRepID]],dSalesRepAN[SalesRepID],dSalesRepAN[SalesRep])</f>
        <v>Chantel</v>
      </c>
      <c r="I31343" s="52" t="str">
        <f>_xlfn.XLOOKUP(fTransactionsAN[[#This Row],[ProductID]],dProductAN[ProductID],dProductAN[Product])</f>
        <v>Sunshine</v>
      </c>
    </row>
    <row r="31344" spans="3:9" x14ac:dyDescent="0.3">
      <c r="C31344" s="112">
        <v>44341</v>
      </c>
      <c r="D31344" s="21">
        <v>3</v>
      </c>
      <c r="E31344" s="21" t="s">
        <v>10</v>
      </c>
      <c r="F31344" s="21">
        <v>313.399</v>
      </c>
      <c r="G31344" s="16">
        <v>1</v>
      </c>
      <c r="H31344" s="52" t="str">
        <f>_xlfn.XLOOKUP(fTransactionsAN[[#This Row],[SalesRepID]],dSalesRepAN[SalesRepID],dSalesRepAN[SalesRep])</f>
        <v>Shayla</v>
      </c>
      <c r="I31344" s="52" t="str">
        <f>_xlfn.XLOOKUP(fTransactionsAN[[#This Row],[ProductID]],dProductAN[ProductID],dProductAN[Product])</f>
        <v>Quad</v>
      </c>
    </row>
    <row r="31345" spans="3:9" x14ac:dyDescent="0.3">
      <c r="C31345" s="112">
        <v>44551</v>
      </c>
      <c r="D31345" s="21">
        <v>3</v>
      </c>
      <c r="E31345" s="21" t="s">
        <v>20</v>
      </c>
      <c r="F31345" s="21">
        <v>692.20299999999997</v>
      </c>
      <c r="G31345" s="16">
        <v>1</v>
      </c>
      <c r="H31345" s="52" t="str">
        <f>_xlfn.XLOOKUP(fTransactionsAN[[#This Row],[SalesRepID]],dSalesRepAN[SalesRepID],dSalesRepAN[SalesRep])</f>
        <v>Shayla</v>
      </c>
      <c r="I31345" s="52" t="str">
        <f>_xlfn.XLOOKUP(fTransactionsAN[[#This Row],[ProductID]],dProductAN[ProductID],dProductAN[Product])</f>
        <v>Quad</v>
      </c>
    </row>
    <row r="31346" spans="3:9" x14ac:dyDescent="0.3">
      <c r="C31346" s="112">
        <v>44437</v>
      </c>
      <c r="D31346" s="21">
        <v>3</v>
      </c>
      <c r="E31346" s="21" t="s">
        <v>7</v>
      </c>
      <c r="F31346" s="21">
        <v>456.38299999999998</v>
      </c>
      <c r="G31346" s="16">
        <v>6</v>
      </c>
      <c r="H31346" s="52" t="str">
        <f>_xlfn.XLOOKUP(fTransactionsAN[[#This Row],[SalesRepID]],dSalesRepAN[SalesRepID],dSalesRepAN[SalesRep])</f>
        <v>Shayla</v>
      </c>
      <c r="I31346" s="52" t="str">
        <f>_xlfn.XLOOKUP(fTransactionsAN[[#This Row],[ProductID]],dProductAN[ProductID],dProductAN[Product])</f>
        <v>SpitFire</v>
      </c>
    </row>
    <row r="31347" spans="3:9" x14ac:dyDescent="0.3">
      <c r="C31347" s="112">
        <v>44074</v>
      </c>
      <c r="D31347" s="21">
        <v>5</v>
      </c>
      <c r="E31347" s="21" t="s">
        <v>7</v>
      </c>
      <c r="F31347" s="21">
        <v>375.36</v>
      </c>
      <c r="G31347" s="16">
        <v>5</v>
      </c>
      <c r="H31347" s="52" t="str">
        <f>_xlfn.XLOOKUP(fTransactionsAN[[#This Row],[SalesRepID]],dSalesRepAN[SalesRepID],dSalesRepAN[SalesRep])</f>
        <v>Ahmed</v>
      </c>
      <c r="I31347" s="52" t="str">
        <f>_xlfn.XLOOKUP(fTransactionsAN[[#This Row],[ProductID]],dProductAN[ProductID],dProductAN[Product])</f>
        <v>Yanaki</v>
      </c>
    </row>
    <row r="31348" spans="3:9" x14ac:dyDescent="0.3">
      <c r="C31348" s="112">
        <v>43908</v>
      </c>
      <c r="D31348" s="21">
        <v>4</v>
      </c>
      <c r="E31348" s="21" t="s">
        <v>20</v>
      </c>
      <c r="F31348" s="21">
        <v>498.99700000000001</v>
      </c>
      <c r="G31348" s="16">
        <v>5</v>
      </c>
      <c r="H31348" s="52" t="str">
        <f>_xlfn.XLOOKUP(fTransactionsAN[[#This Row],[SalesRepID]],dSalesRepAN[SalesRepID],dSalesRepAN[SalesRep])</f>
        <v>Chantel</v>
      </c>
      <c r="I31348" s="52" t="str">
        <f>_xlfn.XLOOKUP(fTransactionsAN[[#This Row],[ProductID]],dProductAN[ProductID],dProductAN[Product])</f>
        <v>Yanaki</v>
      </c>
    </row>
    <row r="31349" spans="3:9" x14ac:dyDescent="0.3">
      <c r="C31349" s="112">
        <v>43893</v>
      </c>
      <c r="D31349" s="21">
        <v>5</v>
      </c>
      <c r="E31349" s="21" t="s">
        <v>7</v>
      </c>
      <c r="F31349" s="21">
        <v>110.10899999999999</v>
      </c>
      <c r="G31349" s="16">
        <v>5</v>
      </c>
      <c r="H31349" s="52" t="str">
        <f>_xlfn.XLOOKUP(fTransactionsAN[[#This Row],[SalesRepID]],dSalesRepAN[SalesRepID],dSalesRepAN[SalesRep])</f>
        <v>Ahmed</v>
      </c>
      <c r="I31349" s="52" t="str">
        <f>_xlfn.XLOOKUP(fTransactionsAN[[#This Row],[ProductID]],dProductAN[ProductID],dProductAN[Product])</f>
        <v>Yanaki</v>
      </c>
    </row>
    <row r="31350" spans="3:9" x14ac:dyDescent="0.3">
      <c r="C31350" s="112">
        <v>44234</v>
      </c>
      <c r="D31350" s="21">
        <v>2</v>
      </c>
      <c r="E31350" s="21" t="s">
        <v>7</v>
      </c>
      <c r="F31350" s="21">
        <v>142.53399999999999</v>
      </c>
      <c r="G31350" s="16">
        <v>4</v>
      </c>
      <c r="H31350" s="52" t="str">
        <f>_xlfn.XLOOKUP(fTransactionsAN[[#This Row],[SalesRepID]],dSalesRepAN[SalesRepID],dSalesRepAN[SalesRep])</f>
        <v>Gigi</v>
      </c>
      <c r="I31350" s="52" t="str">
        <f>_xlfn.XLOOKUP(fTransactionsAN[[#This Row],[ProductID]],dProductAN[ProductID],dProductAN[Product])</f>
        <v>Aspen</v>
      </c>
    </row>
    <row r="31351" spans="3:9" x14ac:dyDescent="0.3">
      <c r="C31351" s="112">
        <v>43930</v>
      </c>
      <c r="D31351" s="21">
        <v>2</v>
      </c>
      <c r="E31351" s="21" t="s">
        <v>20</v>
      </c>
      <c r="F31351" s="21">
        <v>413.84199999999998</v>
      </c>
      <c r="G31351" s="16">
        <v>4</v>
      </c>
      <c r="H31351" s="52" t="str">
        <f>_xlfn.XLOOKUP(fTransactionsAN[[#This Row],[SalesRepID]],dSalesRepAN[SalesRepID],dSalesRepAN[SalesRep])</f>
        <v>Gigi</v>
      </c>
      <c r="I31351" s="52" t="str">
        <f>_xlfn.XLOOKUP(fTransactionsAN[[#This Row],[ProductID]],dProductAN[ProductID],dProductAN[Product])</f>
        <v>Aspen</v>
      </c>
    </row>
    <row r="31352" spans="3:9" x14ac:dyDescent="0.3">
      <c r="C31352" s="112">
        <v>44111</v>
      </c>
      <c r="D31352" s="21">
        <v>4</v>
      </c>
      <c r="E31352" s="21" t="s">
        <v>10</v>
      </c>
      <c r="F31352" s="21">
        <v>181.505</v>
      </c>
      <c r="G31352" s="16">
        <v>2</v>
      </c>
      <c r="H31352" s="52" t="str">
        <f>_xlfn.XLOOKUP(fTransactionsAN[[#This Row],[SalesRepID]],dSalesRepAN[SalesRepID],dSalesRepAN[SalesRep])</f>
        <v>Chantel</v>
      </c>
      <c r="I31352" s="52" t="str">
        <f>_xlfn.XLOOKUP(fTransactionsAN[[#This Row],[ProductID]],dProductAN[ProductID],dProductAN[Product])</f>
        <v>Sunshine</v>
      </c>
    </row>
    <row r="31353" spans="3:9" x14ac:dyDescent="0.3">
      <c r="C31353" s="112">
        <v>44256</v>
      </c>
      <c r="D31353" s="21">
        <v>2</v>
      </c>
      <c r="E31353" s="21" t="s">
        <v>21</v>
      </c>
      <c r="F31353" s="21">
        <v>360.61500000000001</v>
      </c>
      <c r="G31353" s="16">
        <v>5</v>
      </c>
      <c r="H31353" s="52" t="str">
        <f>_xlfn.XLOOKUP(fTransactionsAN[[#This Row],[SalesRepID]],dSalesRepAN[SalesRepID],dSalesRepAN[SalesRep])</f>
        <v>Gigi</v>
      </c>
      <c r="I31353" s="52" t="str">
        <f>_xlfn.XLOOKUP(fTransactionsAN[[#This Row],[ProductID]],dProductAN[ProductID],dProductAN[Product])</f>
        <v>Yanaki</v>
      </c>
    </row>
    <row r="31354" spans="3:9" x14ac:dyDescent="0.3">
      <c r="C31354" s="112">
        <v>44097</v>
      </c>
      <c r="D31354" s="21">
        <v>1</v>
      </c>
      <c r="E31354" s="21" t="s">
        <v>21</v>
      </c>
      <c r="F31354" s="21">
        <v>367.21999999999997</v>
      </c>
      <c r="G31354" s="16">
        <v>1</v>
      </c>
      <c r="H31354" s="52" t="str">
        <f>_xlfn.XLOOKUP(fTransactionsAN[[#This Row],[SalesRepID]],dSalesRepAN[SalesRepID],dSalesRepAN[SalesRep])</f>
        <v>Sioux</v>
      </c>
      <c r="I31354" s="52" t="str">
        <f>_xlfn.XLOOKUP(fTransactionsAN[[#This Row],[ProductID]],dProductAN[ProductID],dProductAN[Product])</f>
        <v>Quad</v>
      </c>
    </row>
    <row r="31355" spans="3:9" x14ac:dyDescent="0.3">
      <c r="C31355" s="112">
        <v>44093</v>
      </c>
      <c r="D31355" s="21">
        <v>3</v>
      </c>
      <c r="E31355" s="21" t="s">
        <v>16</v>
      </c>
      <c r="F31355" s="21">
        <v>332.46</v>
      </c>
      <c r="G31355" s="16">
        <v>6</v>
      </c>
      <c r="H31355" s="52" t="str">
        <f>_xlfn.XLOOKUP(fTransactionsAN[[#This Row],[SalesRepID]],dSalesRepAN[SalesRepID],dSalesRepAN[SalesRep])</f>
        <v>Shayla</v>
      </c>
      <c r="I31355" s="52" t="str">
        <f>_xlfn.XLOOKUP(fTransactionsAN[[#This Row],[ProductID]],dProductAN[ProductID],dProductAN[Product])</f>
        <v>SpitFire</v>
      </c>
    </row>
    <row r="31356" spans="3:9" x14ac:dyDescent="0.3">
      <c r="C31356" s="112">
        <v>44519</v>
      </c>
      <c r="D31356" s="21">
        <v>2</v>
      </c>
      <c r="E31356" s="21" t="s">
        <v>21</v>
      </c>
      <c r="F31356" s="21">
        <v>317.22399999999999</v>
      </c>
      <c r="G31356" s="16">
        <v>2</v>
      </c>
      <c r="H31356" s="52" t="str">
        <f>_xlfn.XLOOKUP(fTransactionsAN[[#This Row],[SalesRepID]],dSalesRepAN[SalesRepID],dSalesRepAN[SalesRep])</f>
        <v>Gigi</v>
      </c>
      <c r="I31356" s="52" t="str">
        <f>_xlfn.XLOOKUP(fTransactionsAN[[#This Row],[ProductID]],dProductAN[ProductID],dProductAN[Product])</f>
        <v>Sunshine</v>
      </c>
    </row>
    <row r="31357" spans="3:9" x14ac:dyDescent="0.3">
      <c r="C31357" s="112">
        <v>43936</v>
      </c>
      <c r="D31357" s="21">
        <v>3</v>
      </c>
      <c r="E31357" s="21" t="s">
        <v>21</v>
      </c>
      <c r="F31357" s="21">
        <v>392.87199999999996</v>
      </c>
      <c r="G31357" s="16">
        <v>6</v>
      </c>
      <c r="H31357" s="52" t="str">
        <f>_xlfn.XLOOKUP(fTransactionsAN[[#This Row],[SalesRepID]],dSalesRepAN[SalesRepID],dSalesRepAN[SalesRep])</f>
        <v>Shayla</v>
      </c>
      <c r="I31357" s="52" t="str">
        <f>_xlfn.XLOOKUP(fTransactionsAN[[#This Row],[ProductID]],dProductAN[ProductID],dProductAN[Product])</f>
        <v>SpitFire</v>
      </c>
    </row>
    <row r="31358" spans="3:9" x14ac:dyDescent="0.3">
      <c r="C31358" s="112">
        <v>44300</v>
      </c>
      <c r="D31358" s="21">
        <v>1</v>
      </c>
      <c r="E31358" s="21" t="s">
        <v>7</v>
      </c>
      <c r="F31358" s="21">
        <v>267.30500000000001</v>
      </c>
      <c r="G31358" s="16">
        <v>1</v>
      </c>
      <c r="H31358" s="52" t="str">
        <f>_xlfn.XLOOKUP(fTransactionsAN[[#This Row],[SalesRepID]],dSalesRepAN[SalesRepID],dSalesRepAN[SalesRep])</f>
        <v>Sioux</v>
      </c>
      <c r="I31358" s="52" t="str">
        <f>_xlfn.XLOOKUP(fTransactionsAN[[#This Row],[ProductID]],dProductAN[ProductID],dProductAN[Product])</f>
        <v>Quad</v>
      </c>
    </row>
    <row r="31359" spans="3:9" x14ac:dyDescent="0.3">
      <c r="C31359" s="112">
        <v>44401</v>
      </c>
      <c r="D31359" s="21">
        <v>4</v>
      </c>
      <c r="E31359" s="21" t="s">
        <v>7</v>
      </c>
      <c r="F31359" s="21">
        <v>191.85300000000001</v>
      </c>
      <c r="G31359" s="16">
        <v>2</v>
      </c>
      <c r="H31359" s="52" t="str">
        <f>_xlfn.XLOOKUP(fTransactionsAN[[#This Row],[SalesRepID]],dSalesRepAN[SalesRepID],dSalesRepAN[SalesRep])</f>
        <v>Chantel</v>
      </c>
      <c r="I31359" s="52" t="str">
        <f>_xlfn.XLOOKUP(fTransactionsAN[[#This Row],[ProductID]],dProductAN[ProductID],dProductAN[Product])</f>
        <v>Sunshine</v>
      </c>
    </row>
    <row r="31360" spans="3:9" x14ac:dyDescent="0.3">
      <c r="C31360" s="112">
        <v>44170</v>
      </c>
      <c r="D31360" s="21">
        <v>3</v>
      </c>
      <c r="E31360" s="21" t="s">
        <v>16</v>
      </c>
      <c r="F31360" s="21">
        <v>315.06200000000001</v>
      </c>
      <c r="G31360" s="16">
        <v>7</v>
      </c>
      <c r="H31360" s="52" t="str">
        <f>_xlfn.XLOOKUP(fTransactionsAN[[#This Row],[SalesRepID]],dSalesRepAN[SalesRepID],dSalesRepAN[SalesRep])</f>
        <v>Shayla</v>
      </c>
      <c r="I31360" s="52" t="str">
        <f>_xlfn.XLOOKUP(fTransactionsAN[[#This Row],[ProductID]],dProductAN[ProductID],dProductAN[Product])</f>
        <v>FlyFast</v>
      </c>
    </row>
    <row r="31361" spans="3:9" x14ac:dyDescent="0.3">
      <c r="C31361" s="112">
        <v>44277</v>
      </c>
      <c r="D31361" s="21">
        <v>4</v>
      </c>
      <c r="E31361" s="21" t="s">
        <v>7</v>
      </c>
      <c r="F31361" s="21">
        <v>400.74400000000003</v>
      </c>
      <c r="G31361" s="16">
        <v>5</v>
      </c>
      <c r="H31361" s="52" t="str">
        <f>_xlfn.XLOOKUP(fTransactionsAN[[#This Row],[SalesRepID]],dSalesRepAN[SalesRepID],dSalesRepAN[SalesRep])</f>
        <v>Chantel</v>
      </c>
      <c r="I31361" s="52" t="str">
        <f>_xlfn.XLOOKUP(fTransactionsAN[[#This Row],[ProductID]],dProductAN[ProductID],dProductAN[Product])</f>
        <v>Yanaki</v>
      </c>
    </row>
    <row r="31362" spans="3:9" x14ac:dyDescent="0.3">
      <c r="C31362" s="112">
        <v>44065</v>
      </c>
      <c r="D31362" s="21">
        <v>3</v>
      </c>
      <c r="E31362" s="21" t="s">
        <v>7</v>
      </c>
      <c r="F31362" s="21">
        <v>300.096</v>
      </c>
      <c r="G31362" s="16">
        <v>1</v>
      </c>
      <c r="H31362" s="52" t="str">
        <f>_xlfn.XLOOKUP(fTransactionsAN[[#This Row],[SalesRepID]],dSalesRepAN[SalesRepID],dSalesRepAN[SalesRep])</f>
        <v>Shayla</v>
      </c>
      <c r="I31362" s="52" t="str">
        <f>_xlfn.XLOOKUP(fTransactionsAN[[#This Row],[ProductID]],dProductAN[ProductID],dProductAN[Product])</f>
        <v>Quad</v>
      </c>
    </row>
    <row r="31363" spans="3:9" x14ac:dyDescent="0.3">
      <c r="C31363" s="112">
        <v>43950</v>
      </c>
      <c r="D31363" s="21">
        <v>3</v>
      </c>
      <c r="E31363" s="21" t="s">
        <v>21</v>
      </c>
      <c r="F31363" s="21">
        <v>354.63200000000001</v>
      </c>
      <c r="G31363" s="16">
        <v>1</v>
      </c>
      <c r="H31363" s="52" t="str">
        <f>_xlfn.XLOOKUP(fTransactionsAN[[#This Row],[SalesRepID]],dSalesRepAN[SalesRepID],dSalesRepAN[SalesRep])</f>
        <v>Shayla</v>
      </c>
      <c r="I31363" s="52" t="str">
        <f>_xlfn.XLOOKUP(fTransactionsAN[[#This Row],[ProductID]],dProductAN[ProductID],dProductAN[Product])</f>
        <v>Quad</v>
      </c>
    </row>
    <row r="31364" spans="3:9" x14ac:dyDescent="0.3">
      <c r="C31364" s="112">
        <v>44225</v>
      </c>
      <c r="D31364" s="21">
        <v>4</v>
      </c>
      <c r="E31364" s="21" t="s">
        <v>16</v>
      </c>
      <c r="F31364" s="21">
        <v>413.86700000000002</v>
      </c>
      <c r="G31364" s="16">
        <v>4</v>
      </c>
      <c r="H31364" s="52" t="str">
        <f>_xlfn.XLOOKUP(fTransactionsAN[[#This Row],[SalesRepID]],dSalesRepAN[SalesRepID],dSalesRepAN[SalesRep])</f>
        <v>Chantel</v>
      </c>
      <c r="I31364" s="52" t="str">
        <f>_xlfn.XLOOKUP(fTransactionsAN[[#This Row],[ProductID]],dProductAN[ProductID],dProductAN[Product])</f>
        <v>Aspen</v>
      </c>
    </row>
    <row r="31365" spans="3:9" x14ac:dyDescent="0.3">
      <c r="C31365" s="112">
        <v>44264</v>
      </c>
      <c r="D31365" s="21">
        <v>1</v>
      </c>
      <c r="E31365" s="21" t="s">
        <v>21</v>
      </c>
      <c r="F31365" s="21">
        <v>419.11099999999999</v>
      </c>
      <c r="G31365" s="16">
        <v>7</v>
      </c>
      <c r="H31365" s="52" t="str">
        <f>_xlfn.XLOOKUP(fTransactionsAN[[#This Row],[SalesRepID]],dSalesRepAN[SalesRepID],dSalesRepAN[SalesRep])</f>
        <v>Sioux</v>
      </c>
      <c r="I31365" s="52" t="str">
        <f>_xlfn.XLOOKUP(fTransactionsAN[[#This Row],[ProductID]],dProductAN[ProductID],dProductAN[Product])</f>
        <v>FlyFast</v>
      </c>
    </row>
    <row r="31366" spans="3:9" x14ac:dyDescent="0.3">
      <c r="C31366" s="112">
        <v>43903</v>
      </c>
      <c r="D31366" s="21">
        <v>4</v>
      </c>
      <c r="E31366" s="21" t="s">
        <v>7</v>
      </c>
      <c r="F31366" s="21">
        <v>383.39299999999997</v>
      </c>
      <c r="G31366" s="16">
        <v>5</v>
      </c>
      <c r="H31366" s="52" t="str">
        <f>_xlfn.XLOOKUP(fTransactionsAN[[#This Row],[SalesRepID]],dSalesRepAN[SalesRepID],dSalesRepAN[SalesRep])</f>
        <v>Chantel</v>
      </c>
      <c r="I31366" s="52" t="str">
        <f>_xlfn.XLOOKUP(fTransactionsAN[[#This Row],[ProductID]],dProductAN[ProductID],dProductAN[Product])</f>
        <v>Yanaki</v>
      </c>
    </row>
    <row r="31367" spans="3:9" x14ac:dyDescent="0.3">
      <c r="C31367" s="112">
        <v>44261</v>
      </c>
      <c r="D31367" s="21">
        <v>3</v>
      </c>
      <c r="E31367" s="21" t="s">
        <v>21</v>
      </c>
      <c r="F31367" s="21">
        <v>197.089</v>
      </c>
      <c r="G31367" s="16">
        <v>5</v>
      </c>
      <c r="H31367" s="52" t="str">
        <f>_xlfn.XLOOKUP(fTransactionsAN[[#This Row],[SalesRepID]],dSalesRepAN[SalesRepID],dSalesRepAN[SalesRep])</f>
        <v>Shayla</v>
      </c>
      <c r="I31367" s="52" t="str">
        <f>_xlfn.XLOOKUP(fTransactionsAN[[#This Row],[ProductID]],dProductAN[ProductID],dProductAN[Product])</f>
        <v>Yanaki</v>
      </c>
    </row>
    <row r="31368" spans="3:9" x14ac:dyDescent="0.3">
      <c r="C31368" s="112">
        <v>44466</v>
      </c>
      <c r="D31368" s="21">
        <v>4</v>
      </c>
      <c r="E31368" s="21" t="s">
        <v>21</v>
      </c>
      <c r="F31368" s="21">
        <v>266.71799999999996</v>
      </c>
      <c r="G31368" s="16">
        <v>1</v>
      </c>
      <c r="H31368" s="52" t="str">
        <f>_xlfn.XLOOKUP(fTransactionsAN[[#This Row],[SalesRepID]],dSalesRepAN[SalesRepID],dSalesRepAN[SalesRep])</f>
        <v>Chantel</v>
      </c>
      <c r="I31368" s="52" t="str">
        <f>_xlfn.XLOOKUP(fTransactionsAN[[#This Row],[ProductID]],dProductAN[ProductID],dProductAN[Product])</f>
        <v>Quad</v>
      </c>
    </row>
    <row r="31369" spans="3:9" x14ac:dyDescent="0.3">
      <c r="C31369" s="112">
        <v>44273</v>
      </c>
      <c r="D31369" s="21">
        <v>5</v>
      </c>
      <c r="E31369" s="21" t="s">
        <v>7</v>
      </c>
      <c r="F31369" s="21">
        <v>448.86400000000003</v>
      </c>
      <c r="G31369" s="16">
        <v>6</v>
      </c>
      <c r="H31369" s="52" t="str">
        <f>_xlfn.XLOOKUP(fTransactionsAN[[#This Row],[SalesRepID]],dSalesRepAN[SalesRepID],dSalesRepAN[SalesRep])</f>
        <v>Ahmed</v>
      </c>
      <c r="I31369" s="52" t="str">
        <f>_xlfn.XLOOKUP(fTransactionsAN[[#This Row],[ProductID]],dProductAN[ProductID],dProductAN[Product])</f>
        <v>SpitFire</v>
      </c>
    </row>
    <row r="31370" spans="3:9" x14ac:dyDescent="0.3">
      <c r="C31370" s="112">
        <v>44092</v>
      </c>
      <c r="D31370" s="21">
        <v>1</v>
      </c>
      <c r="E31370" s="21" t="s">
        <v>7</v>
      </c>
      <c r="F31370" s="21">
        <v>383.19899999999996</v>
      </c>
      <c r="G31370" s="16">
        <v>6</v>
      </c>
      <c r="H31370" s="52" t="str">
        <f>_xlfn.XLOOKUP(fTransactionsAN[[#This Row],[SalesRepID]],dSalesRepAN[SalesRepID],dSalesRepAN[SalesRep])</f>
        <v>Sioux</v>
      </c>
      <c r="I31370" s="52" t="str">
        <f>_xlfn.XLOOKUP(fTransactionsAN[[#This Row],[ProductID]],dProductAN[ProductID],dProductAN[Product])</f>
        <v>SpitFire</v>
      </c>
    </row>
    <row r="31371" spans="3:9" x14ac:dyDescent="0.3">
      <c r="C31371" s="112">
        <v>44375</v>
      </c>
      <c r="D31371" s="21">
        <v>3</v>
      </c>
      <c r="E31371" s="21" t="s">
        <v>7</v>
      </c>
      <c r="F31371" s="21">
        <v>324.52800000000002</v>
      </c>
      <c r="G31371" s="16">
        <v>5</v>
      </c>
      <c r="H31371" s="52" t="str">
        <f>_xlfn.XLOOKUP(fTransactionsAN[[#This Row],[SalesRepID]],dSalesRepAN[SalesRepID],dSalesRepAN[SalesRep])</f>
        <v>Shayla</v>
      </c>
      <c r="I31371" s="52" t="str">
        <f>_xlfn.XLOOKUP(fTransactionsAN[[#This Row],[ProductID]],dProductAN[ProductID],dProductAN[Product])</f>
        <v>Yanaki</v>
      </c>
    </row>
    <row r="31372" spans="3:9" x14ac:dyDescent="0.3">
      <c r="C31372" s="112">
        <v>44349</v>
      </c>
      <c r="D31372" s="21">
        <v>4</v>
      </c>
      <c r="E31372" s="21" t="s">
        <v>21</v>
      </c>
      <c r="F31372" s="21">
        <v>441.72299999999996</v>
      </c>
      <c r="G31372" s="16">
        <v>1</v>
      </c>
      <c r="H31372" s="52" t="str">
        <f>_xlfn.XLOOKUP(fTransactionsAN[[#This Row],[SalesRepID]],dSalesRepAN[SalesRepID],dSalesRepAN[SalesRep])</f>
        <v>Chantel</v>
      </c>
      <c r="I31372" s="52" t="str">
        <f>_xlfn.XLOOKUP(fTransactionsAN[[#This Row],[ProductID]],dProductAN[ProductID],dProductAN[Product])</f>
        <v>Quad</v>
      </c>
    </row>
    <row r="31373" spans="3:9" x14ac:dyDescent="0.3">
      <c r="C31373" s="112">
        <v>44163</v>
      </c>
      <c r="D31373" s="21">
        <v>4</v>
      </c>
      <c r="E31373" s="21" t="s">
        <v>10</v>
      </c>
      <c r="F31373" s="21">
        <v>225.352</v>
      </c>
      <c r="G31373" s="16">
        <v>3</v>
      </c>
      <c r="H31373" s="52" t="str">
        <f>_xlfn.XLOOKUP(fTransactionsAN[[#This Row],[SalesRepID]],dSalesRepAN[SalesRepID],dSalesRepAN[SalesRep])</f>
        <v>Chantel</v>
      </c>
      <c r="I31373" s="52" t="str">
        <f>_xlfn.XLOOKUP(fTransactionsAN[[#This Row],[ProductID]],dProductAN[ProductID],dProductAN[Product])</f>
        <v>Carlota</v>
      </c>
    </row>
    <row r="31374" spans="3:9" x14ac:dyDescent="0.3">
      <c r="C31374" s="112">
        <v>43914</v>
      </c>
      <c r="D31374" s="21">
        <v>3</v>
      </c>
      <c r="E31374" s="21" t="s">
        <v>12</v>
      </c>
      <c r="F31374" s="21">
        <v>204.53299999999999</v>
      </c>
      <c r="G31374" s="16">
        <v>7</v>
      </c>
      <c r="H31374" s="52" t="str">
        <f>_xlfn.XLOOKUP(fTransactionsAN[[#This Row],[SalesRepID]],dSalesRepAN[SalesRepID],dSalesRepAN[SalesRep])</f>
        <v>Shayla</v>
      </c>
      <c r="I31374" s="52" t="str">
        <f>_xlfn.XLOOKUP(fTransactionsAN[[#This Row],[ProductID]],dProductAN[ProductID],dProductAN[Product])</f>
        <v>FlyFast</v>
      </c>
    </row>
    <row r="31375" spans="3:9" x14ac:dyDescent="0.3">
      <c r="C31375" s="112">
        <v>44207</v>
      </c>
      <c r="D31375" s="21">
        <v>4</v>
      </c>
      <c r="E31375" s="21" t="s">
        <v>7</v>
      </c>
      <c r="F31375" s="21">
        <v>259.71899999999999</v>
      </c>
      <c r="G31375" s="16">
        <v>4</v>
      </c>
      <c r="H31375" s="52" t="str">
        <f>_xlfn.XLOOKUP(fTransactionsAN[[#This Row],[SalesRepID]],dSalesRepAN[SalesRepID],dSalesRepAN[SalesRep])</f>
        <v>Chantel</v>
      </c>
      <c r="I31375" s="52" t="str">
        <f>_xlfn.XLOOKUP(fTransactionsAN[[#This Row],[ProductID]],dProductAN[ProductID],dProductAN[Product])</f>
        <v>Aspen</v>
      </c>
    </row>
    <row r="31376" spans="3:9" x14ac:dyDescent="0.3">
      <c r="C31376" s="112">
        <v>43918</v>
      </c>
      <c r="D31376" s="21">
        <v>2</v>
      </c>
      <c r="E31376" s="21" t="s">
        <v>21</v>
      </c>
      <c r="F31376" s="21">
        <v>440.08699999999999</v>
      </c>
      <c r="G31376" s="16">
        <v>5</v>
      </c>
      <c r="H31376" s="52" t="str">
        <f>_xlfn.XLOOKUP(fTransactionsAN[[#This Row],[SalesRepID]],dSalesRepAN[SalesRepID],dSalesRepAN[SalesRep])</f>
        <v>Gigi</v>
      </c>
      <c r="I31376" s="52" t="str">
        <f>_xlfn.XLOOKUP(fTransactionsAN[[#This Row],[ProductID]],dProductAN[ProductID],dProductAN[Product])</f>
        <v>Yanaki</v>
      </c>
    </row>
    <row r="31377" spans="3:9" x14ac:dyDescent="0.3">
      <c r="C31377" s="112">
        <v>44027</v>
      </c>
      <c r="D31377" s="21">
        <v>3</v>
      </c>
      <c r="E31377" s="21" t="s">
        <v>21</v>
      </c>
      <c r="F31377" s="21">
        <v>477.99599999999998</v>
      </c>
      <c r="G31377" s="16">
        <v>1</v>
      </c>
      <c r="H31377" s="52" t="str">
        <f>_xlfn.XLOOKUP(fTransactionsAN[[#This Row],[SalesRepID]],dSalesRepAN[SalesRepID],dSalesRepAN[SalesRep])</f>
        <v>Shayla</v>
      </c>
      <c r="I31377" s="52" t="str">
        <f>_xlfn.XLOOKUP(fTransactionsAN[[#This Row],[ProductID]],dProductAN[ProductID],dProductAN[Product])</f>
        <v>Quad</v>
      </c>
    </row>
    <row r="31378" spans="3:9" x14ac:dyDescent="0.3">
      <c r="C31378" s="112">
        <v>44000</v>
      </c>
      <c r="D31378" s="21">
        <v>3</v>
      </c>
      <c r="E31378" s="21" t="s">
        <v>7</v>
      </c>
      <c r="F31378" s="21">
        <v>131.411</v>
      </c>
      <c r="G31378" s="16">
        <v>5</v>
      </c>
      <c r="H31378" s="52" t="str">
        <f>_xlfn.XLOOKUP(fTransactionsAN[[#This Row],[SalesRepID]],dSalesRepAN[SalesRepID],dSalesRepAN[SalesRep])</f>
        <v>Shayla</v>
      </c>
      <c r="I31378" s="52" t="str">
        <f>_xlfn.XLOOKUP(fTransactionsAN[[#This Row],[ProductID]],dProductAN[ProductID],dProductAN[Product])</f>
        <v>Yanaki</v>
      </c>
    </row>
    <row r="31379" spans="3:9" x14ac:dyDescent="0.3">
      <c r="C31379" s="112">
        <v>43939</v>
      </c>
      <c r="D31379" s="21">
        <v>1</v>
      </c>
      <c r="E31379" s="21" t="s">
        <v>7</v>
      </c>
      <c r="F31379" s="21">
        <v>147.27100000000002</v>
      </c>
      <c r="G31379" s="16">
        <v>4</v>
      </c>
      <c r="H31379" s="52" t="str">
        <f>_xlfn.XLOOKUP(fTransactionsAN[[#This Row],[SalesRepID]],dSalesRepAN[SalesRepID],dSalesRepAN[SalesRep])</f>
        <v>Sioux</v>
      </c>
      <c r="I31379" s="52" t="str">
        <f>_xlfn.XLOOKUP(fTransactionsAN[[#This Row],[ProductID]],dProductAN[ProductID],dProductAN[Product])</f>
        <v>Aspen</v>
      </c>
    </row>
    <row r="31380" spans="3:9" x14ac:dyDescent="0.3">
      <c r="C31380" s="112">
        <v>43927</v>
      </c>
      <c r="D31380" s="21">
        <v>4</v>
      </c>
      <c r="E31380" s="21" t="s">
        <v>20</v>
      </c>
      <c r="F31380" s="21">
        <v>157.77799999999999</v>
      </c>
      <c r="G31380" s="16">
        <v>5</v>
      </c>
      <c r="H31380" s="52" t="str">
        <f>_xlfn.XLOOKUP(fTransactionsAN[[#This Row],[SalesRepID]],dSalesRepAN[SalesRepID],dSalesRepAN[SalesRep])</f>
        <v>Chantel</v>
      </c>
      <c r="I31380" s="52" t="str">
        <f>_xlfn.XLOOKUP(fTransactionsAN[[#This Row],[ProductID]],dProductAN[ProductID],dProductAN[Product])</f>
        <v>Yanaki</v>
      </c>
    </row>
    <row r="31381" spans="3:9" x14ac:dyDescent="0.3">
      <c r="C31381" s="112">
        <v>44286</v>
      </c>
      <c r="D31381" s="21">
        <v>4</v>
      </c>
      <c r="E31381" s="21" t="s">
        <v>7</v>
      </c>
      <c r="F31381" s="21">
        <v>147.22300000000001</v>
      </c>
      <c r="G31381" s="16">
        <v>5</v>
      </c>
      <c r="H31381" s="52" t="str">
        <f>_xlfn.XLOOKUP(fTransactionsAN[[#This Row],[SalesRepID]],dSalesRepAN[SalesRepID],dSalesRepAN[SalesRep])</f>
        <v>Chantel</v>
      </c>
      <c r="I31381" s="52" t="str">
        <f>_xlfn.XLOOKUP(fTransactionsAN[[#This Row],[ProductID]],dProductAN[ProductID],dProductAN[Product])</f>
        <v>Yanaki</v>
      </c>
    </row>
    <row r="31382" spans="3:9" x14ac:dyDescent="0.3">
      <c r="C31382" s="112">
        <v>44285</v>
      </c>
      <c r="D31382" s="21">
        <v>5</v>
      </c>
      <c r="E31382" s="21" t="s">
        <v>21</v>
      </c>
      <c r="F31382" s="21">
        <v>388.363</v>
      </c>
      <c r="G31382" s="16">
        <v>2</v>
      </c>
      <c r="H31382" s="52" t="str">
        <f>_xlfn.XLOOKUP(fTransactionsAN[[#This Row],[SalesRepID]],dSalesRepAN[SalesRepID],dSalesRepAN[SalesRep])</f>
        <v>Ahmed</v>
      </c>
      <c r="I31382" s="52" t="str">
        <f>_xlfn.XLOOKUP(fTransactionsAN[[#This Row],[ProductID]],dProductAN[ProductID],dProductAN[Product])</f>
        <v>Sunshine</v>
      </c>
    </row>
    <row r="31383" spans="3:9" x14ac:dyDescent="0.3">
      <c r="C31383" s="112">
        <v>44538</v>
      </c>
      <c r="D31383" s="21">
        <v>5</v>
      </c>
      <c r="E31383" s="21" t="s">
        <v>21</v>
      </c>
      <c r="F31383" s="21">
        <v>856.60799999999995</v>
      </c>
      <c r="G31383" s="16">
        <v>5</v>
      </c>
      <c r="H31383" s="52" t="str">
        <f>_xlfn.XLOOKUP(fTransactionsAN[[#This Row],[SalesRepID]],dSalesRepAN[SalesRepID],dSalesRepAN[SalesRep])</f>
        <v>Ahmed</v>
      </c>
      <c r="I31383" s="52" t="str">
        <f>_xlfn.XLOOKUP(fTransactionsAN[[#This Row],[ProductID]],dProductAN[ProductID],dProductAN[Product])</f>
        <v>Yanaki</v>
      </c>
    </row>
    <row r="31384" spans="3:9" x14ac:dyDescent="0.3">
      <c r="C31384" s="112">
        <v>44301</v>
      </c>
      <c r="D31384" s="21">
        <v>3</v>
      </c>
      <c r="E31384" s="21" t="s">
        <v>12</v>
      </c>
      <c r="F31384" s="21">
        <v>104.26700000000001</v>
      </c>
      <c r="G31384" s="16">
        <v>1</v>
      </c>
      <c r="H31384" s="52" t="str">
        <f>_xlfn.XLOOKUP(fTransactionsAN[[#This Row],[SalesRepID]],dSalesRepAN[SalesRepID],dSalesRepAN[SalesRep])</f>
        <v>Shayla</v>
      </c>
      <c r="I31384" s="52" t="str">
        <f>_xlfn.XLOOKUP(fTransactionsAN[[#This Row],[ProductID]],dProductAN[ProductID],dProductAN[Product])</f>
        <v>Quad</v>
      </c>
    </row>
    <row r="31385" spans="3:9" x14ac:dyDescent="0.3">
      <c r="C31385" s="112">
        <v>43866</v>
      </c>
      <c r="D31385" s="21">
        <v>1</v>
      </c>
      <c r="E31385" s="21" t="s">
        <v>21</v>
      </c>
      <c r="F31385" s="21">
        <v>127.01199999999999</v>
      </c>
      <c r="G31385" s="16">
        <v>6</v>
      </c>
      <c r="H31385" s="52" t="str">
        <f>_xlfn.XLOOKUP(fTransactionsAN[[#This Row],[SalesRepID]],dSalesRepAN[SalesRepID],dSalesRepAN[SalesRep])</f>
        <v>Sioux</v>
      </c>
      <c r="I31385" s="52" t="str">
        <f>_xlfn.XLOOKUP(fTransactionsAN[[#This Row],[ProductID]],dProductAN[ProductID],dProductAN[Product])</f>
        <v>SpitFire</v>
      </c>
    </row>
    <row r="31386" spans="3:9" x14ac:dyDescent="0.3">
      <c r="C31386" s="112">
        <v>43844</v>
      </c>
      <c r="D31386" s="21">
        <v>4</v>
      </c>
      <c r="E31386" s="21" t="s">
        <v>10</v>
      </c>
      <c r="F31386" s="21">
        <v>495.41999999999996</v>
      </c>
      <c r="G31386" s="16">
        <v>4</v>
      </c>
      <c r="H31386" s="52" t="str">
        <f>_xlfn.XLOOKUP(fTransactionsAN[[#This Row],[SalesRepID]],dSalesRepAN[SalesRepID],dSalesRepAN[SalesRep])</f>
        <v>Chantel</v>
      </c>
      <c r="I31386" s="52" t="str">
        <f>_xlfn.XLOOKUP(fTransactionsAN[[#This Row],[ProductID]],dProductAN[ProductID],dProductAN[Product])</f>
        <v>Aspen</v>
      </c>
    </row>
    <row r="31387" spans="3:9" x14ac:dyDescent="0.3">
      <c r="C31387" s="112">
        <v>44429</v>
      </c>
      <c r="D31387" s="21">
        <v>3</v>
      </c>
      <c r="E31387" s="21" t="s">
        <v>7</v>
      </c>
      <c r="F31387" s="21">
        <v>401.34899999999999</v>
      </c>
      <c r="G31387" s="16">
        <v>1</v>
      </c>
      <c r="H31387" s="52" t="str">
        <f>_xlfn.XLOOKUP(fTransactionsAN[[#This Row],[SalesRepID]],dSalesRepAN[SalesRepID],dSalesRepAN[SalesRep])</f>
        <v>Shayla</v>
      </c>
      <c r="I31387" s="52" t="str">
        <f>_xlfn.XLOOKUP(fTransactionsAN[[#This Row],[ProductID]],dProductAN[ProductID],dProductAN[Product])</f>
        <v>Quad</v>
      </c>
    </row>
    <row r="31388" spans="3:9" x14ac:dyDescent="0.3">
      <c r="C31388" s="112">
        <v>44281</v>
      </c>
      <c r="D31388" s="21">
        <v>5</v>
      </c>
      <c r="E31388" s="21" t="s">
        <v>21</v>
      </c>
      <c r="F31388" s="21">
        <v>167.81099999999998</v>
      </c>
      <c r="G31388" s="16">
        <v>5</v>
      </c>
      <c r="H31388" s="52" t="str">
        <f>_xlfn.XLOOKUP(fTransactionsAN[[#This Row],[SalesRepID]],dSalesRepAN[SalesRepID],dSalesRepAN[SalesRep])</f>
        <v>Ahmed</v>
      </c>
      <c r="I31388" s="52" t="str">
        <f>_xlfn.XLOOKUP(fTransactionsAN[[#This Row],[ProductID]],dProductAN[ProductID],dProductAN[Product])</f>
        <v>Yanaki</v>
      </c>
    </row>
    <row r="31389" spans="3:9" x14ac:dyDescent="0.3">
      <c r="C31389" s="112">
        <v>43934</v>
      </c>
      <c r="D31389" s="21">
        <v>4</v>
      </c>
      <c r="E31389" s="21" t="s">
        <v>20</v>
      </c>
      <c r="F31389" s="21">
        <v>400.101</v>
      </c>
      <c r="G31389" s="16">
        <v>3</v>
      </c>
      <c r="H31389" s="52" t="str">
        <f>_xlfn.XLOOKUP(fTransactionsAN[[#This Row],[SalesRepID]],dSalesRepAN[SalesRepID],dSalesRepAN[SalesRep])</f>
        <v>Chantel</v>
      </c>
      <c r="I31389" s="52" t="str">
        <f>_xlfn.XLOOKUP(fTransactionsAN[[#This Row],[ProductID]],dProductAN[ProductID],dProductAN[Product])</f>
        <v>Carlota</v>
      </c>
    </row>
    <row r="31390" spans="3:9" x14ac:dyDescent="0.3">
      <c r="C31390" s="112">
        <v>43881</v>
      </c>
      <c r="D31390" s="21">
        <v>1</v>
      </c>
      <c r="E31390" s="21" t="s">
        <v>7</v>
      </c>
      <c r="F31390" s="21">
        <v>180.523</v>
      </c>
      <c r="G31390" s="16">
        <v>4</v>
      </c>
      <c r="H31390" s="52" t="str">
        <f>_xlfn.XLOOKUP(fTransactionsAN[[#This Row],[SalesRepID]],dSalesRepAN[SalesRepID],dSalesRepAN[SalesRep])</f>
        <v>Sioux</v>
      </c>
      <c r="I31390" s="52" t="str">
        <f>_xlfn.XLOOKUP(fTransactionsAN[[#This Row],[ProductID]],dProductAN[ProductID],dProductAN[Product])</f>
        <v>Aspen</v>
      </c>
    </row>
    <row r="31391" spans="3:9" x14ac:dyDescent="0.3">
      <c r="C31391" s="112">
        <v>43867</v>
      </c>
      <c r="D31391" s="21">
        <v>5</v>
      </c>
      <c r="E31391" s="21" t="s">
        <v>21</v>
      </c>
      <c r="F31391" s="21">
        <v>204.49299999999999</v>
      </c>
      <c r="G31391" s="16">
        <v>5</v>
      </c>
      <c r="H31391" s="52" t="str">
        <f>_xlfn.XLOOKUP(fTransactionsAN[[#This Row],[SalesRepID]],dSalesRepAN[SalesRepID],dSalesRepAN[SalesRep])</f>
        <v>Ahmed</v>
      </c>
      <c r="I31391" s="52" t="str">
        <f>_xlfn.XLOOKUP(fTransactionsAN[[#This Row],[ProductID]],dProductAN[ProductID],dProductAN[Product])</f>
        <v>Yanaki</v>
      </c>
    </row>
    <row r="31392" spans="3:9" x14ac:dyDescent="0.3">
      <c r="C31392" s="112">
        <v>44529</v>
      </c>
      <c r="D31392" s="21">
        <v>3</v>
      </c>
      <c r="E31392" s="21" t="s">
        <v>7</v>
      </c>
      <c r="F31392" s="21">
        <v>480.78199999999998</v>
      </c>
      <c r="G31392" s="16">
        <v>1</v>
      </c>
      <c r="H31392" s="52" t="str">
        <f>_xlfn.XLOOKUP(fTransactionsAN[[#This Row],[SalesRepID]],dSalesRepAN[SalesRepID],dSalesRepAN[SalesRep])</f>
        <v>Shayla</v>
      </c>
      <c r="I31392" s="52" t="str">
        <f>_xlfn.XLOOKUP(fTransactionsAN[[#This Row],[ProductID]],dProductAN[ProductID],dProductAN[Product])</f>
        <v>Quad</v>
      </c>
    </row>
    <row r="31393" spans="3:9" x14ac:dyDescent="0.3">
      <c r="C31393" s="112">
        <v>44168</v>
      </c>
      <c r="D31393" s="21">
        <v>3</v>
      </c>
      <c r="E31393" s="21" t="s">
        <v>21</v>
      </c>
      <c r="F31393" s="21">
        <v>137.81</v>
      </c>
      <c r="G31393" s="16">
        <v>1</v>
      </c>
      <c r="H31393" s="52" t="str">
        <f>_xlfn.XLOOKUP(fTransactionsAN[[#This Row],[SalesRepID]],dSalesRepAN[SalesRepID],dSalesRepAN[SalesRep])</f>
        <v>Shayla</v>
      </c>
      <c r="I31393" s="52" t="str">
        <f>_xlfn.XLOOKUP(fTransactionsAN[[#This Row],[ProductID]],dProductAN[ProductID],dProductAN[Product])</f>
        <v>Quad</v>
      </c>
    </row>
    <row r="31394" spans="3:9" x14ac:dyDescent="0.3">
      <c r="C31394" s="112">
        <v>43931</v>
      </c>
      <c r="D31394" s="21">
        <v>5</v>
      </c>
      <c r="E31394" s="21" t="s">
        <v>16</v>
      </c>
      <c r="F31394" s="21">
        <v>373.63400000000001</v>
      </c>
      <c r="G31394" s="16">
        <v>5</v>
      </c>
      <c r="H31394" s="52" t="str">
        <f>_xlfn.XLOOKUP(fTransactionsAN[[#This Row],[SalesRepID]],dSalesRepAN[SalesRepID],dSalesRepAN[SalesRep])</f>
        <v>Ahmed</v>
      </c>
      <c r="I31394" s="52" t="str">
        <f>_xlfn.XLOOKUP(fTransactionsAN[[#This Row],[ProductID]],dProductAN[ProductID],dProductAN[Product])</f>
        <v>Yanaki</v>
      </c>
    </row>
    <row r="31395" spans="3:9" x14ac:dyDescent="0.3">
      <c r="C31395" s="112">
        <v>44191</v>
      </c>
      <c r="D31395" s="21">
        <v>3</v>
      </c>
      <c r="E31395" s="21" t="s">
        <v>21</v>
      </c>
      <c r="F31395" s="21">
        <v>840.37599999999998</v>
      </c>
      <c r="G31395" s="16">
        <v>1</v>
      </c>
      <c r="H31395" s="52" t="str">
        <f>_xlfn.XLOOKUP(fTransactionsAN[[#This Row],[SalesRepID]],dSalesRepAN[SalesRepID],dSalesRepAN[SalesRep])</f>
        <v>Shayla</v>
      </c>
      <c r="I31395" s="52" t="str">
        <f>_xlfn.XLOOKUP(fTransactionsAN[[#This Row],[ProductID]],dProductAN[ProductID],dProductAN[Product])</f>
        <v>Quad</v>
      </c>
    </row>
    <row r="31396" spans="3:9" x14ac:dyDescent="0.3">
      <c r="C31396" s="112">
        <v>44391</v>
      </c>
      <c r="D31396" s="21">
        <v>4</v>
      </c>
      <c r="E31396" s="21" t="s">
        <v>20</v>
      </c>
      <c r="F31396" s="21">
        <v>391.31799999999998</v>
      </c>
      <c r="G31396" s="16">
        <v>1</v>
      </c>
      <c r="H31396" s="52" t="str">
        <f>_xlfn.XLOOKUP(fTransactionsAN[[#This Row],[SalesRepID]],dSalesRepAN[SalesRepID],dSalesRepAN[SalesRep])</f>
        <v>Chantel</v>
      </c>
      <c r="I31396" s="52" t="str">
        <f>_xlfn.XLOOKUP(fTransactionsAN[[#This Row],[ProductID]],dProductAN[ProductID],dProductAN[Product])</f>
        <v>Quad</v>
      </c>
    </row>
    <row r="31397" spans="3:9" x14ac:dyDescent="0.3">
      <c r="C31397" s="112">
        <v>44530</v>
      </c>
      <c r="D31397" s="21">
        <v>5</v>
      </c>
      <c r="E31397" s="21" t="s">
        <v>12</v>
      </c>
      <c r="F31397" s="21">
        <v>481.28000000000003</v>
      </c>
      <c r="G31397" s="16">
        <v>5</v>
      </c>
      <c r="H31397" s="52" t="str">
        <f>_xlfn.XLOOKUP(fTransactionsAN[[#This Row],[SalesRepID]],dSalesRepAN[SalesRepID],dSalesRepAN[SalesRep])</f>
        <v>Ahmed</v>
      </c>
      <c r="I31397" s="52" t="str">
        <f>_xlfn.XLOOKUP(fTransactionsAN[[#This Row],[ProductID]],dProductAN[ProductID],dProductAN[Product])</f>
        <v>Yanaki</v>
      </c>
    </row>
    <row r="31398" spans="3:9" x14ac:dyDescent="0.3">
      <c r="C31398" s="112">
        <v>44483</v>
      </c>
      <c r="D31398" s="21">
        <v>4</v>
      </c>
      <c r="E31398" s="21" t="s">
        <v>7</v>
      </c>
      <c r="F31398" s="21">
        <v>120.303</v>
      </c>
      <c r="G31398" s="16">
        <v>6</v>
      </c>
      <c r="H31398" s="52" t="str">
        <f>_xlfn.XLOOKUP(fTransactionsAN[[#This Row],[SalesRepID]],dSalesRepAN[SalesRepID],dSalesRepAN[SalesRep])</f>
        <v>Chantel</v>
      </c>
      <c r="I31398" s="52" t="str">
        <f>_xlfn.XLOOKUP(fTransactionsAN[[#This Row],[ProductID]],dProductAN[ProductID],dProductAN[Product])</f>
        <v>SpitFire</v>
      </c>
    </row>
    <row r="31399" spans="3:9" x14ac:dyDescent="0.3">
      <c r="C31399" s="112">
        <v>44558</v>
      </c>
      <c r="D31399" s="21">
        <v>5</v>
      </c>
      <c r="E31399" s="21" t="s">
        <v>20</v>
      </c>
      <c r="F31399" s="21">
        <v>745.79099999999994</v>
      </c>
      <c r="G31399" s="16">
        <v>1</v>
      </c>
      <c r="H31399" s="52" t="str">
        <f>_xlfn.XLOOKUP(fTransactionsAN[[#This Row],[SalesRepID]],dSalesRepAN[SalesRepID],dSalesRepAN[SalesRep])</f>
        <v>Ahmed</v>
      </c>
      <c r="I31399" s="52" t="str">
        <f>_xlfn.XLOOKUP(fTransactionsAN[[#This Row],[ProductID]],dProductAN[ProductID],dProductAN[Product])</f>
        <v>Quad</v>
      </c>
    </row>
    <row r="31400" spans="3:9" x14ac:dyDescent="0.3">
      <c r="C31400" s="112">
        <v>44483</v>
      </c>
      <c r="D31400" s="21">
        <v>2</v>
      </c>
      <c r="E31400" s="21" t="s">
        <v>21</v>
      </c>
      <c r="F31400" s="21">
        <v>254.54899999999998</v>
      </c>
      <c r="G31400" s="16">
        <v>4</v>
      </c>
      <c r="H31400" s="52" t="str">
        <f>_xlfn.XLOOKUP(fTransactionsAN[[#This Row],[SalesRepID]],dSalesRepAN[SalesRepID],dSalesRepAN[SalesRep])</f>
        <v>Gigi</v>
      </c>
      <c r="I31400" s="52" t="str">
        <f>_xlfn.XLOOKUP(fTransactionsAN[[#This Row],[ProductID]],dProductAN[ProductID],dProductAN[Product])</f>
        <v>Aspen</v>
      </c>
    </row>
    <row r="31401" spans="3:9" x14ac:dyDescent="0.3">
      <c r="C31401" s="112">
        <v>44484</v>
      </c>
      <c r="D31401" s="21">
        <v>2</v>
      </c>
      <c r="E31401" s="21" t="s">
        <v>16</v>
      </c>
      <c r="F31401" s="21">
        <v>473.78500000000003</v>
      </c>
      <c r="G31401" s="16">
        <v>5</v>
      </c>
      <c r="H31401" s="52" t="str">
        <f>_xlfn.XLOOKUP(fTransactionsAN[[#This Row],[SalesRepID]],dSalesRepAN[SalesRepID],dSalesRepAN[SalesRep])</f>
        <v>Gigi</v>
      </c>
      <c r="I31401" s="52" t="str">
        <f>_xlfn.XLOOKUP(fTransactionsAN[[#This Row],[ProductID]],dProductAN[ProductID],dProductAN[Product])</f>
        <v>Yanaki</v>
      </c>
    </row>
    <row r="31402" spans="3:9" x14ac:dyDescent="0.3">
      <c r="C31402" s="112">
        <v>44405</v>
      </c>
      <c r="D31402" s="21">
        <v>1</v>
      </c>
      <c r="E31402" s="21" t="s">
        <v>21</v>
      </c>
      <c r="F31402" s="21">
        <v>325.25400000000002</v>
      </c>
      <c r="G31402" s="16">
        <v>2</v>
      </c>
      <c r="H31402" s="52" t="str">
        <f>_xlfn.XLOOKUP(fTransactionsAN[[#This Row],[SalesRepID]],dSalesRepAN[SalesRepID],dSalesRepAN[SalesRep])</f>
        <v>Sioux</v>
      </c>
      <c r="I31402" s="52" t="str">
        <f>_xlfn.XLOOKUP(fTransactionsAN[[#This Row],[ProductID]],dProductAN[ProductID],dProductAN[Product])</f>
        <v>Sunshine</v>
      </c>
    </row>
    <row r="31403" spans="3:9" x14ac:dyDescent="0.3">
      <c r="C31403" s="112">
        <v>44284</v>
      </c>
      <c r="D31403" s="21">
        <v>4</v>
      </c>
      <c r="E31403" s="21" t="s">
        <v>20</v>
      </c>
      <c r="F31403" s="21">
        <v>111.65799999999999</v>
      </c>
      <c r="G31403" s="16">
        <v>5</v>
      </c>
      <c r="H31403" s="52" t="str">
        <f>_xlfn.XLOOKUP(fTransactionsAN[[#This Row],[SalesRepID]],dSalesRepAN[SalesRepID],dSalesRepAN[SalesRep])</f>
        <v>Chantel</v>
      </c>
      <c r="I31403" s="52" t="str">
        <f>_xlfn.XLOOKUP(fTransactionsAN[[#This Row],[ProductID]],dProductAN[ProductID],dProductAN[Product])</f>
        <v>Yanaki</v>
      </c>
    </row>
    <row r="31404" spans="3:9" x14ac:dyDescent="0.3">
      <c r="C31404" s="112">
        <v>44036</v>
      </c>
      <c r="D31404" s="21">
        <v>3</v>
      </c>
      <c r="E31404" s="21" t="s">
        <v>20</v>
      </c>
      <c r="F31404" s="21">
        <v>205.96599999999998</v>
      </c>
      <c r="G31404" s="16">
        <v>6</v>
      </c>
      <c r="H31404" s="52" t="str">
        <f>_xlfn.XLOOKUP(fTransactionsAN[[#This Row],[SalesRepID]],dSalesRepAN[SalesRepID],dSalesRepAN[SalesRep])</f>
        <v>Shayla</v>
      </c>
      <c r="I31404" s="52" t="str">
        <f>_xlfn.XLOOKUP(fTransactionsAN[[#This Row],[ProductID]],dProductAN[ProductID],dProductAN[Product])</f>
        <v>SpitFire</v>
      </c>
    </row>
    <row r="31405" spans="3:9" x14ac:dyDescent="0.3">
      <c r="C31405" s="112">
        <v>44353</v>
      </c>
      <c r="D31405" s="21">
        <v>5</v>
      </c>
      <c r="E31405" s="21" t="s">
        <v>21</v>
      </c>
      <c r="F31405" s="21">
        <v>153.202</v>
      </c>
      <c r="G31405" s="16">
        <v>6</v>
      </c>
      <c r="H31405" s="52" t="str">
        <f>_xlfn.XLOOKUP(fTransactionsAN[[#This Row],[SalesRepID]],dSalesRepAN[SalesRepID],dSalesRepAN[SalesRep])</f>
        <v>Ahmed</v>
      </c>
      <c r="I31405" s="52" t="str">
        <f>_xlfn.XLOOKUP(fTransactionsAN[[#This Row],[ProductID]],dProductAN[ProductID],dProductAN[Product])</f>
        <v>SpitFire</v>
      </c>
    </row>
    <row r="31406" spans="3:9" x14ac:dyDescent="0.3">
      <c r="C31406" s="112">
        <v>44376</v>
      </c>
      <c r="D31406" s="21">
        <v>5</v>
      </c>
      <c r="E31406" s="21" t="s">
        <v>7</v>
      </c>
      <c r="F31406" s="21">
        <v>310.49099999999999</v>
      </c>
      <c r="G31406" s="16">
        <v>1</v>
      </c>
      <c r="H31406" s="52" t="str">
        <f>_xlfn.XLOOKUP(fTransactionsAN[[#This Row],[SalesRepID]],dSalesRepAN[SalesRepID],dSalesRepAN[SalesRep])</f>
        <v>Ahmed</v>
      </c>
      <c r="I31406" s="52" t="str">
        <f>_xlfn.XLOOKUP(fTransactionsAN[[#This Row],[ProductID]],dProductAN[ProductID],dProductAN[Product])</f>
        <v>Quad</v>
      </c>
    </row>
    <row r="31407" spans="3:9" x14ac:dyDescent="0.3">
      <c r="C31407" s="112">
        <v>44052</v>
      </c>
      <c r="D31407" s="21">
        <v>3</v>
      </c>
      <c r="E31407" s="21" t="s">
        <v>12</v>
      </c>
      <c r="F31407" s="21">
        <v>258.79899999999998</v>
      </c>
      <c r="G31407" s="16">
        <v>4</v>
      </c>
      <c r="H31407" s="52" t="str">
        <f>_xlfn.XLOOKUP(fTransactionsAN[[#This Row],[SalesRepID]],dSalesRepAN[SalesRepID],dSalesRepAN[SalesRep])</f>
        <v>Shayla</v>
      </c>
      <c r="I31407" s="52" t="str">
        <f>_xlfn.XLOOKUP(fTransactionsAN[[#This Row],[ProductID]],dProductAN[ProductID],dProductAN[Product])</f>
        <v>Aspen</v>
      </c>
    </row>
    <row r="31408" spans="3:9" x14ac:dyDescent="0.3">
      <c r="C31408" s="112">
        <v>44248</v>
      </c>
      <c r="D31408" s="21">
        <v>4</v>
      </c>
      <c r="E31408" s="21" t="s">
        <v>21</v>
      </c>
      <c r="F31408" s="21">
        <v>214.51599999999999</v>
      </c>
      <c r="G31408" s="16">
        <v>1</v>
      </c>
      <c r="H31408" s="52" t="str">
        <f>_xlfn.XLOOKUP(fTransactionsAN[[#This Row],[SalesRepID]],dSalesRepAN[SalesRepID],dSalesRepAN[SalesRep])</f>
        <v>Chantel</v>
      </c>
      <c r="I31408" s="52" t="str">
        <f>_xlfn.XLOOKUP(fTransactionsAN[[#This Row],[ProductID]],dProductAN[ProductID],dProductAN[Product])</f>
        <v>Quad</v>
      </c>
    </row>
    <row r="31409" spans="3:9" x14ac:dyDescent="0.3">
      <c r="C31409" s="112">
        <v>44322</v>
      </c>
      <c r="D31409" s="21">
        <v>4</v>
      </c>
      <c r="E31409" s="21" t="s">
        <v>16</v>
      </c>
      <c r="F31409" s="21">
        <v>241.36500000000001</v>
      </c>
      <c r="G31409" s="16">
        <v>1</v>
      </c>
      <c r="H31409" s="52" t="str">
        <f>_xlfn.XLOOKUP(fTransactionsAN[[#This Row],[SalesRepID]],dSalesRepAN[SalesRepID],dSalesRepAN[SalesRep])</f>
        <v>Chantel</v>
      </c>
      <c r="I31409" s="52" t="str">
        <f>_xlfn.XLOOKUP(fTransactionsAN[[#This Row],[ProductID]],dProductAN[ProductID],dProductAN[Product])</f>
        <v>Quad</v>
      </c>
    </row>
    <row r="31410" spans="3:9" x14ac:dyDescent="0.3">
      <c r="C31410" s="112">
        <v>44243</v>
      </c>
      <c r="D31410" s="21">
        <v>1</v>
      </c>
      <c r="E31410" s="21" t="s">
        <v>10</v>
      </c>
      <c r="F31410" s="21">
        <v>356.96300000000002</v>
      </c>
      <c r="G31410" s="16">
        <v>1</v>
      </c>
      <c r="H31410" s="52" t="str">
        <f>_xlfn.XLOOKUP(fTransactionsAN[[#This Row],[SalesRepID]],dSalesRepAN[SalesRepID],dSalesRepAN[SalesRep])</f>
        <v>Sioux</v>
      </c>
      <c r="I31410" s="52" t="str">
        <f>_xlfn.XLOOKUP(fTransactionsAN[[#This Row],[ProductID]],dProductAN[ProductID],dProductAN[Product])</f>
        <v>Quad</v>
      </c>
    </row>
    <row r="31411" spans="3:9" x14ac:dyDescent="0.3">
      <c r="C31411" s="112">
        <v>44264</v>
      </c>
      <c r="D31411" s="21">
        <v>5</v>
      </c>
      <c r="E31411" s="21" t="s">
        <v>7</v>
      </c>
      <c r="F31411" s="21">
        <v>262.18700000000001</v>
      </c>
      <c r="G31411" s="16">
        <v>5</v>
      </c>
      <c r="H31411" s="52" t="str">
        <f>_xlfn.XLOOKUP(fTransactionsAN[[#This Row],[SalesRepID]],dSalesRepAN[SalesRepID],dSalesRepAN[SalesRep])</f>
        <v>Ahmed</v>
      </c>
      <c r="I31411" s="52" t="str">
        <f>_xlfn.XLOOKUP(fTransactionsAN[[#This Row],[ProductID]],dProductAN[ProductID],dProductAN[Product])</f>
        <v>Yanaki</v>
      </c>
    </row>
    <row r="31412" spans="3:9" x14ac:dyDescent="0.3">
      <c r="C31412" s="112">
        <v>43833</v>
      </c>
      <c r="D31412" s="21">
        <v>4</v>
      </c>
      <c r="E31412" s="21" t="s">
        <v>20</v>
      </c>
      <c r="F31412" s="21">
        <v>326.71300000000002</v>
      </c>
      <c r="G31412" s="16">
        <v>1</v>
      </c>
      <c r="H31412" s="52" t="str">
        <f>_xlfn.XLOOKUP(fTransactionsAN[[#This Row],[SalesRepID]],dSalesRepAN[SalesRepID],dSalesRepAN[SalesRep])</f>
        <v>Chantel</v>
      </c>
      <c r="I31412" s="52" t="str">
        <f>_xlfn.XLOOKUP(fTransactionsAN[[#This Row],[ProductID]],dProductAN[ProductID],dProductAN[Product])</f>
        <v>Quad</v>
      </c>
    </row>
    <row r="31413" spans="3:9" x14ac:dyDescent="0.3">
      <c r="C31413" s="112">
        <v>43842</v>
      </c>
      <c r="D31413" s="21">
        <v>4</v>
      </c>
      <c r="E31413" s="21" t="s">
        <v>16</v>
      </c>
      <c r="F31413" s="21">
        <v>309.96999999999997</v>
      </c>
      <c r="G31413" s="16">
        <v>5</v>
      </c>
      <c r="H31413" s="52" t="str">
        <f>_xlfn.XLOOKUP(fTransactionsAN[[#This Row],[SalesRepID]],dSalesRepAN[SalesRepID],dSalesRepAN[SalesRep])</f>
        <v>Chantel</v>
      </c>
      <c r="I31413" s="52" t="str">
        <f>_xlfn.XLOOKUP(fTransactionsAN[[#This Row],[ProductID]],dProductAN[ProductID],dProductAN[Product])</f>
        <v>Yanaki</v>
      </c>
    </row>
    <row r="31414" spans="3:9" x14ac:dyDescent="0.3">
      <c r="C31414" s="112">
        <v>44310</v>
      </c>
      <c r="D31414" s="21">
        <v>1</v>
      </c>
      <c r="E31414" s="21" t="s">
        <v>12</v>
      </c>
      <c r="F31414" s="21">
        <v>113.047</v>
      </c>
      <c r="G31414" s="16">
        <v>7</v>
      </c>
      <c r="H31414" s="52" t="str">
        <f>_xlfn.XLOOKUP(fTransactionsAN[[#This Row],[SalesRepID]],dSalesRepAN[SalesRepID],dSalesRepAN[SalesRep])</f>
        <v>Sioux</v>
      </c>
      <c r="I31414" s="52" t="str">
        <f>_xlfn.XLOOKUP(fTransactionsAN[[#This Row],[ProductID]],dProductAN[ProductID],dProductAN[Product])</f>
        <v>FlyFast</v>
      </c>
    </row>
    <row r="31415" spans="3:9" x14ac:dyDescent="0.3">
      <c r="C31415" s="112">
        <v>44406</v>
      </c>
      <c r="D31415" s="21">
        <v>3</v>
      </c>
      <c r="E31415" s="21" t="s">
        <v>20</v>
      </c>
      <c r="F31415" s="21">
        <v>214.33</v>
      </c>
      <c r="G31415" s="16">
        <v>3</v>
      </c>
      <c r="H31415" s="52" t="str">
        <f>_xlfn.XLOOKUP(fTransactionsAN[[#This Row],[SalesRepID]],dSalesRepAN[SalesRepID],dSalesRepAN[SalesRep])</f>
        <v>Shayla</v>
      </c>
      <c r="I31415" s="52" t="str">
        <f>_xlfn.XLOOKUP(fTransactionsAN[[#This Row],[ProductID]],dProductAN[ProductID],dProductAN[Product])</f>
        <v>Carlota</v>
      </c>
    </row>
    <row r="31416" spans="3:9" x14ac:dyDescent="0.3">
      <c r="C31416" s="112">
        <v>43845</v>
      </c>
      <c r="D31416" s="21">
        <v>2</v>
      </c>
      <c r="E31416" s="21" t="s">
        <v>16</v>
      </c>
      <c r="F31416" s="21">
        <v>398.72899999999998</v>
      </c>
      <c r="G31416" s="16">
        <v>1</v>
      </c>
      <c r="H31416" s="52" t="str">
        <f>_xlfn.XLOOKUP(fTransactionsAN[[#This Row],[SalesRepID]],dSalesRepAN[SalesRepID],dSalesRepAN[SalesRep])</f>
        <v>Gigi</v>
      </c>
      <c r="I31416" s="52" t="str">
        <f>_xlfn.XLOOKUP(fTransactionsAN[[#This Row],[ProductID]],dProductAN[ProductID],dProductAN[Product])</f>
        <v>Quad</v>
      </c>
    </row>
    <row r="31417" spans="3:9" x14ac:dyDescent="0.3">
      <c r="C31417" s="112">
        <v>43985</v>
      </c>
      <c r="D31417" s="21">
        <v>4</v>
      </c>
      <c r="E31417" s="21" t="s">
        <v>21</v>
      </c>
      <c r="F31417" s="21">
        <v>177.67500000000001</v>
      </c>
      <c r="G31417" s="16">
        <v>5</v>
      </c>
      <c r="H31417" s="52" t="str">
        <f>_xlfn.XLOOKUP(fTransactionsAN[[#This Row],[SalesRepID]],dSalesRepAN[SalesRepID],dSalesRepAN[SalesRep])</f>
        <v>Chantel</v>
      </c>
      <c r="I31417" s="52" t="str">
        <f>_xlfn.XLOOKUP(fTransactionsAN[[#This Row],[ProductID]],dProductAN[ProductID],dProductAN[Product])</f>
        <v>Yanaki</v>
      </c>
    </row>
    <row r="31418" spans="3:9" x14ac:dyDescent="0.3">
      <c r="C31418" s="112">
        <v>44124</v>
      </c>
      <c r="D31418" s="21">
        <v>4</v>
      </c>
      <c r="E31418" s="21" t="s">
        <v>20</v>
      </c>
      <c r="F31418" s="21">
        <v>291.101</v>
      </c>
      <c r="G31418" s="16">
        <v>5</v>
      </c>
      <c r="H31418" s="52" t="str">
        <f>_xlfn.XLOOKUP(fTransactionsAN[[#This Row],[SalesRepID]],dSalesRepAN[SalesRepID],dSalesRepAN[SalesRep])</f>
        <v>Chantel</v>
      </c>
      <c r="I31418" s="52" t="str">
        <f>_xlfn.XLOOKUP(fTransactionsAN[[#This Row],[ProductID]],dProductAN[ProductID],dProductAN[Product])</f>
        <v>Yanaki</v>
      </c>
    </row>
    <row r="31419" spans="3:9" x14ac:dyDescent="0.3">
      <c r="C31419" s="112">
        <v>44430</v>
      </c>
      <c r="D31419" s="21">
        <v>4</v>
      </c>
      <c r="E31419" s="21" t="s">
        <v>16</v>
      </c>
      <c r="F31419" s="21">
        <v>492.65299999999996</v>
      </c>
      <c r="G31419" s="16">
        <v>4</v>
      </c>
      <c r="H31419" s="52" t="str">
        <f>_xlfn.XLOOKUP(fTransactionsAN[[#This Row],[SalesRepID]],dSalesRepAN[SalesRepID],dSalesRepAN[SalesRep])</f>
        <v>Chantel</v>
      </c>
      <c r="I31419" s="52" t="str">
        <f>_xlfn.XLOOKUP(fTransactionsAN[[#This Row],[ProductID]],dProductAN[ProductID],dProductAN[Product])</f>
        <v>Aspen</v>
      </c>
    </row>
    <row r="31420" spans="3:9" x14ac:dyDescent="0.3">
      <c r="C31420" s="112">
        <v>44210</v>
      </c>
      <c r="D31420" s="21">
        <v>5</v>
      </c>
      <c r="E31420" s="21" t="s">
        <v>7</v>
      </c>
      <c r="F31420" s="21">
        <v>411.98500000000001</v>
      </c>
      <c r="G31420" s="16">
        <v>1</v>
      </c>
      <c r="H31420" s="52" t="str">
        <f>_xlfn.XLOOKUP(fTransactionsAN[[#This Row],[SalesRepID]],dSalesRepAN[SalesRepID],dSalesRepAN[SalesRep])</f>
        <v>Ahmed</v>
      </c>
      <c r="I31420" s="52" t="str">
        <f>_xlfn.XLOOKUP(fTransactionsAN[[#This Row],[ProductID]],dProductAN[ProductID],dProductAN[Product])</f>
        <v>Quad</v>
      </c>
    </row>
    <row r="31421" spans="3:9" x14ac:dyDescent="0.3">
      <c r="C31421" s="112">
        <v>43844</v>
      </c>
      <c r="D31421" s="21">
        <v>3</v>
      </c>
      <c r="E31421" s="21" t="s">
        <v>20</v>
      </c>
      <c r="F31421" s="21">
        <v>476.92500000000001</v>
      </c>
      <c r="G31421" s="16">
        <v>6</v>
      </c>
      <c r="H31421" s="52" t="str">
        <f>_xlfn.XLOOKUP(fTransactionsAN[[#This Row],[SalesRepID]],dSalesRepAN[SalesRepID],dSalesRepAN[SalesRep])</f>
        <v>Shayla</v>
      </c>
      <c r="I31421" s="52" t="str">
        <f>_xlfn.XLOOKUP(fTransactionsAN[[#This Row],[ProductID]],dProductAN[ProductID],dProductAN[Product])</f>
        <v>SpitFire</v>
      </c>
    </row>
    <row r="31422" spans="3:9" x14ac:dyDescent="0.3">
      <c r="C31422" s="112">
        <v>44469</v>
      </c>
      <c r="D31422" s="21">
        <v>3</v>
      </c>
      <c r="E31422" s="21" t="s">
        <v>21</v>
      </c>
      <c r="F31422" s="21">
        <v>373.16800000000001</v>
      </c>
      <c r="G31422" s="16">
        <v>1</v>
      </c>
      <c r="H31422" s="52" t="str">
        <f>_xlfn.XLOOKUP(fTransactionsAN[[#This Row],[SalesRepID]],dSalesRepAN[SalesRepID],dSalesRepAN[SalesRep])</f>
        <v>Shayla</v>
      </c>
      <c r="I31422" s="52" t="str">
        <f>_xlfn.XLOOKUP(fTransactionsAN[[#This Row],[ProductID]],dProductAN[ProductID],dProductAN[Product])</f>
        <v>Quad</v>
      </c>
    </row>
    <row r="31423" spans="3:9" x14ac:dyDescent="0.3">
      <c r="C31423" s="112">
        <v>43938</v>
      </c>
      <c r="D31423" s="21">
        <v>1</v>
      </c>
      <c r="E31423" s="21" t="s">
        <v>7</v>
      </c>
      <c r="F31423" s="21">
        <v>260.31</v>
      </c>
      <c r="G31423" s="16">
        <v>4</v>
      </c>
      <c r="H31423" s="52" t="str">
        <f>_xlfn.XLOOKUP(fTransactionsAN[[#This Row],[SalesRepID]],dSalesRepAN[SalesRepID],dSalesRepAN[SalesRep])</f>
        <v>Sioux</v>
      </c>
      <c r="I31423" s="52" t="str">
        <f>_xlfn.XLOOKUP(fTransactionsAN[[#This Row],[ProductID]],dProductAN[ProductID],dProductAN[Product])</f>
        <v>Aspen</v>
      </c>
    </row>
    <row r="31424" spans="3:9" x14ac:dyDescent="0.3">
      <c r="C31424" s="112">
        <v>44405</v>
      </c>
      <c r="D31424" s="21">
        <v>3</v>
      </c>
      <c r="E31424" s="21" t="s">
        <v>12</v>
      </c>
      <c r="F31424" s="21">
        <v>291.45300000000003</v>
      </c>
      <c r="G31424" s="16">
        <v>3</v>
      </c>
      <c r="H31424" s="52" t="str">
        <f>_xlfn.XLOOKUP(fTransactionsAN[[#This Row],[SalesRepID]],dSalesRepAN[SalesRepID],dSalesRepAN[SalesRep])</f>
        <v>Shayla</v>
      </c>
      <c r="I31424" s="52" t="str">
        <f>_xlfn.XLOOKUP(fTransactionsAN[[#This Row],[ProductID]],dProductAN[ProductID],dProductAN[Product])</f>
        <v>Carlota</v>
      </c>
    </row>
    <row r="31425" spans="3:9" x14ac:dyDescent="0.3">
      <c r="C31425" s="112">
        <v>43852</v>
      </c>
      <c r="D31425" s="21">
        <v>5</v>
      </c>
      <c r="E31425" s="21" t="s">
        <v>12</v>
      </c>
      <c r="F31425" s="21">
        <v>283.36500000000001</v>
      </c>
      <c r="G31425" s="16">
        <v>5</v>
      </c>
      <c r="H31425" s="52" t="str">
        <f>_xlfn.XLOOKUP(fTransactionsAN[[#This Row],[SalesRepID]],dSalesRepAN[SalesRepID],dSalesRepAN[SalesRep])</f>
        <v>Ahmed</v>
      </c>
      <c r="I31425" s="52" t="str">
        <f>_xlfn.XLOOKUP(fTransactionsAN[[#This Row],[ProductID]],dProductAN[ProductID],dProductAN[Product])</f>
        <v>Yanaki</v>
      </c>
    </row>
    <row r="31426" spans="3:9" x14ac:dyDescent="0.3">
      <c r="C31426" s="112">
        <v>44457</v>
      </c>
      <c r="D31426" s="21">
        <v>3</v>
      </c>
      <c r="E31426" s="21" t="s">
        <v>21</v>
      </c>
      <c r="F31426" s="21">
        <v>466.82900000000001</v>
      </c>
      <c r="G31426" s="16">
        <v>5</v>
      </c>
      <c r="H31426" s="52" t="str">
        <f>_xlfn.XLOOKUP(fTransactionsAN[[#This Row],[SalesRepID]],dSalesRepAN[SalesRepID],dSalesRepAN[SalesRep])</f>
        <v>Shayla</v>
      </c>
      <c r="I31426" s="52" t="str">
        <f>_xlfn.XLOOKUP(fTransactionsAN[[#This Row],[ProductID]],dProductAN[ProductID],dProductAN[Product])</f>
        <v>Yanaki</v>
      </c>
    </row>
    <row r="31427" spans="3:9" x14ac:dyDescent="0.3">
      <c r="C31427" s="112">
        <v>43922</v>
      </c>
      <c r="D31427" s="21">
        <v>4</v>
      </c>
      <c r="E31427" s="21" t="s">
        <v>7</v>
      </c>
      <c r="F31427" s="21">
        <v>450.68999999999994</v>
      </c>
      <c r="G31427" s="16">
        <v>5</v>
      </c>
      <c r="H31427" s="52" t="str">
        <f>_xlfn.XLOOKUP(fTransactionsAN[[#This Row],[SalesRepID]],dSalesRepAN[SalesRepID],dSalesRepAN[SalesRep])</f>
        <v>Chantel</v>
      </c>
      <c r="I31427" s="52" t="str">
        <f>_xlfn.XLOOKUP(fTransactionsAN[[#This Row],[ProductID]],dProductAN[ProductID],dProductAN[Product])</f>
        <v>Yanaki</v>
      </c>
    </row>
    <row r="31428" spans="3:9" x14ac:dyDescent="0.3">
      <c r="C31428" s="112">
        <v>44460</v>
      </c>
      <c r="D31428" s="21">
        <v>3</v>
      </c>
      <c r="E31428" s="21" t="s">
        <v>7</v>
      </c>
      <c r="F31428" s="21">
        <v>237.06799999999998</v>
      </c>
      <c r="G31428" s="16">
        <v>1</v>
      </c>
      <c r="H31428" s="52" t="str">
        <f>_xlfn.XLOOKUP(fTransactionsAN[[#This Row],[SalesRepID]],dSalesRepAN[SalesRepID],dSalesRepAN[SalesRep])</f>
        <v>Shayla</v>
      </c>
      <c r="I31428" s="52" t="str">
        <f>_xlfn.XLOOKUP(fTransactionsAN[[#This Row],[ProductID]],dProductAN[ProductID],dProductAN[Product])</f>
        <v>Quad</v>
      </c>
    </row>
    <row r="31429" spans="3:9" x14ac:dyDescent="0.3">
      <c r="C31429" s="112">
        <v>43997</v>
      </c>
      <c r="D31429" s="21">
        <v>5</v>
      </c>
      <c r="E31429" s="21" t="s">
        <v>7</v>
      </c>
      <c r="F31429" s="21">
        <v>471.14799999999997</v>
      </c>
      <c r="G31429" s="16">
        <v>1</v>
      </c>
      <c r="H31429" s="52" t="str">
        <f>_xlfn.XLOOKUP(fTransactionsAN[[#This Row],[SalesRepID]],dSalesRepAN[SalesRepID],dSalesRepAN[SalesRep])</f>
        <v>Ahmed</v>
      </c>
      <c r="I31429" s="52" t="str">
        <f>_xlfn.XLOOKUP(fTransactionsAN[[#This Row],[ProductID]],dProductAN[ProductID],dProductAN[Product])</f>
        <v>Quad</v>
      </c>
    </row>
    <row r="31430" spans="3:9" x14ac:dyDescent="0.3">
      <c r="C31430" s="112">
        <v>44259</v>
      </c>
      <c r="D31430" s="21">
        <v>5</v>
      </c>
      <c r="E31430" s="21" t="s">
        <v>16</v>
      </c>
      <c r="F31430" s="21">
        <v>354.40199999999999</v>
      </c>
      <c r="G31430" s="16">
        <v>5</v>
      </c>
      <c r="H31430" s="52" t="str">
        <f>_xlfn.XLOOKUP(fTransactionsAN[[#This Row],[SalesRepID]],dSalesRepAN[SalesRepID],dSalesRepAN[SalesRep])</f>
        <v>Ahmed</v>
      </c>
      <c r="I31430" s="52" t="str">
        <f>_xlfn.XLOOKUP(fTransactionsAN[[#This Row],[ProductID]],dProductAN[ProductID],dProductAN[Product])</f>
        <v>Yanaki</v>
      </c>
    </row>
    <row r="31431" spans="3:9" x14ac:dyDescent="0.3">
      <c r="C31431" s="112">
        <v>44041</v>
      </c>
      <c r="D31431" s="21">
        <v>3</v>
      </c>
      <c r="E31431" s="21" t="s">
        <v>21</v>
      </c>
      <c r="F31431" s="21">
        <v>424.47700000000003</v>
      </c>
      <c r="G31431" s="16">
        <v>3</v>
      </c>
      <c r="H31431" s="52" t="str">
        <f>_xlfn.XLOOKUP(fTransactionsAN[[#This Row],[SalesRepID]],dSalesRepAN[SalesRepID],dSalesRepAN[SalesRep])</f>
        <v>Shayla</v>
      </c>
      <c r="I31431" s="52" t="str">
        <f>_xlfn.XLOOKUP(fTransactionsAN[[#This Row],[ProductID]],dProductAN[ProductID],dProductAN[Product])</f>
        <v>Carlota</v>
      </c>
    </row>
    <row r="31432" spans="3:9" x14ac:dyDescent="0.3">
      <c r="C31432" s="112">
        <v>44337</v>
      </c>
      <c r="D31432" s="21">
        <v>3</v>
      </c>
      <c r="E31432" s="21" t="s">
        <v>12</v>
      </c>
      <c r="F31432" s="21">
        <v>309.39099999999996</v>
      </c>
      <c r="G31432" s="16">
        <v>5</v>
      </c>
      <c r="H31432" s="52" t="str">
        <f>_xlfn.XLOOKUP(fTransactionsAN[[#This Row],[SalesRepID]],dSalesRepAN[SalesRepID],dSalesRepAN[SalesRep])</f>
        <v>Shayla</v>
      </c>
      <c r="I31432" s="52" t="str">
        <f>_xlfn.XLOOKUP(fTransactionsAN[[#This Row],[ProductID]],dProductAN[ProductID],dProductAN[Product])</f>
        <v>Yanaki</v>
      </c>
    </row>
    <row r="31433" spans="3:9" x14ac:dyDescent="0.3">
      <c r="C31433" s="112">
        <v>43974</v>
      </c>
      <c r="D31433" s="21">
        <v>4</v>
      </c>
      <c r="E31433" s="21" t="s">
        <v>21</v>
      </c>
      <c r="F31433" s="21">
        <v>155.56099999999998</v>
      </c>
      <c r="G31433" s="16">
        <v>1</v>
      </c>
      <c r="H31433" s="52" t="str">
        <f>_xlfn.XLOOKUP(fTransactionsAN[[#This Row],[SalesRepID]],dSalesRepAN[SalesRepID],dSalesRepAN[SalesRep])</f>
        <v>Chantel</v>
      </c>
      <c r="I31433" s="52" t="str">
        <f>_xlfn.XLOOKUP(fTransactionsAN[[#This Row],[ProductID]],dProductAN[ProductID],dProductAN[Product])</f>
        <v>Quad</v>
      </c>
    </row>
    <row r="31434" spans="3:9" x14ac:dyDescent="0.3">
      <c r="C31434" s="112">
        <v>44253</v>
      </c>
      <c r="D31434" s="21">
        <v>1</v>
      </c>
      <c r="E31434" s="21" t="s">
        <v>21</v>
      </c>
      <c r="F31434" s="21">
        <v>273.96899999999999</v>
      </c>
      <c r="G31434" s="16">
        <v>5</v>
      </c>
      <c r="H31434" s="52" t="str">
        <f>_xlfn.XLOOKUP(fTransactionsAN[[#This Row],[SalesRepID]],dSalesRepAN[SalesRepID],dSalesRepAN[SalesRep])</f>
        <v>Sioux</v>
      </c>
      <c r="I31434" s="52" t="str">
        <f>_xlfn.XLOOKUP(fTransactionsAN[[#This Row],[ProductID]],dProductAN[ProductID],dProductAN[Product])</f>
        <v>Yanaki</v>
      </c>
    </row>
    <row r="31435" spans="3:9" x14ac:dyDescent="0.3">
      <c r="C31435" s="112">
        <v>44523</v>
      </c>
      <c r="D31435" s="21">
        <v>5</v>
      </c>
      <c r="E31435" s="21" t="s">
        <v>21</v>
      </c>
      <c r="F31435" s="21">
        <v>281.61900000000003</v>
      </c>
      <c r="G31435" s="16">
        <v>6</v>
      </c>
      <c r="H31435" s="52" t="str">
        <f>_xlfn.XLOOKUP(fTransactionsAN[[#This Row],[SalesRepID]],dSalesRepAN[SalesRepID],dSalesRepAN[SalesRep])</f>
        <v>Ahmed</v>
      </c>
      <c r="I31435" s="52" t="str">
        <f>_xlfn.XLOOKUP(fTransactionsAN[[#This Row],[ProductID]],dProductAN[ProductID],dProductAN[Product])</f>
        <v>SpitFire</v>
      </c>
    </row>
    <row r="31436" spans="3:9" x14ac:dyDescent="0.3">
      <c r="C31436" s="112">
        <v>44482</v>
      </c>
      <c r="D31436" s="21">
        <v>4</v>
      </c>
      <c r="E31436" s="21" t="s">
        <v>7</v>
      </c>
      <c r="F31436" s="21">
        <v>484.65500000000003</v>
      </c>
      <c r="G31436" s="16">
        <v>5</v>
      </c>
      <c r="H31436" s="52" t="str">
        <f>_xlfn.XLOOKUP(fTransactionsAN[[#This Row],[SalesRepID]],dSalesRepAN[SalesRepID],dSalesRepAN[SalesRep])</f>
        <v>Chantel</v>
      </c>
      <c r="I31436" s="52" t="str">
        <f>_xlfn.XLOOKUP(fTransactionsAN[[#This Row],[ProductID]],dProductAN[ProductID],dProductAN[Product])</f>
        <v>Yanaki</v>
      </c>
    </row>
    <row r="31437" spans="3:9" x14ac:dyDescent="0.3">
      <c r="C31437" s="112">
        <v>44010</v>
      </c>
      <c r="D31437" s="21">
        <v>2</v>
      </c>
      <c r="E31437" s="21" t="s">
        <v>10</v>
      </c>
      <c r="F31437" s="21">
        <v>207.315</v>
      </c>
      <c r="G31437" s="16">
        <v>4</v>
      </c>
      <c r="H31437" s="52" t="str">
        <f>_xlfn.XLOOKUP(fTransactionsAN[[#This Row],[SalesRepID]],dSalesRepAN[SalesRepID],dSalesRepAN[SalesRep])</f>
        <v>Gigi</v>
      </c>
      <c r="I31437" s="52" t="str">
        <f>_xlfn.XLOOKUP(fTransactionsAN[[#This Row],[ProductID]],dProductAN[ProductID],dProductAN[Product])</f>
        <v>Aspen</v>
      </c>
    </row>
    <row r="31438" spans="3:9" x14ac:dyDescent="0.3">
      <c r="C31438" s="112">
        <v>44047</v>
      </c>
      <c r="D31438" s="21">
        <v>2</v>
      </c>
      <c r="E31438" s="21" t="s">
        <v>10</v>
      </c>
      <c r="F31438" s="21">
        <v>473.85299999999995</v>
      </c>
      <c r="G31438" s="16">
        <v>5</v>
      </c>
      <c r="H31438" s="52" t="str">
        <f>_xlfn.XLOOKUP(fTransactionsAN[[#This Row],[SalesRepID]],dSalesRepAN[SalesRepID],dSalesRepAN[SalesRep])</f>
        <v>Gigi</v>
      </c>
      <c r="I31438" s="52" t="str">
        <f>_xlfn.XLOOKUP(fTransactionsAN[[#This Row],[ProductID]],dProductAN[ProductID],dProductAN[Product])</f>
        <v>Yanaki</v>
      </c>
    </row>
    <row r="31439" spans="3:9" x14ac:dyDescent="0.3">
      <c r="C31439" s="112">
        <v>43981</v>
      </c>
      <c r="D31439" s="21">
        <v>4</v>
      </c>
      <c r="E31439" s="21" t="s">
        <v>12</v>
      </c>
      <c r="F31439" s="21">
        <v>374.137</v>
      </c>
      <c r="G31439" s="16">
        <v>4</v>
      </c>
      <c r="H31439" s="52" t="str">
        <f>_xlfn.XLOOKUP(fTransactionsAN[[#This Row],[SalesRepID]],dSalesRepAN[SalesRepID],dSalesRepAN[SalesRep])</f>
        <v>Chantel</v>
      </c>
      <c r="I31439" s="52" t="str">
        <f>_xlfn.XLOOKUP(fTransactionsAN[[#This Row],[ProductID]],dProductAN[ProductID],dProductAN[Product])</f>
        <v>Aspen</v>
      </c>
    </row>
    <row r="31440" spans="3:9" x14ac:dyDescent="0.3">
      <c r="C31440" s="112">
        <v>43982</v>
      </c>
      <c r="D31440" s="21">
        <v>1</v>
      </c>
      <c r="E31440" s="21" t="s">
        <v>7</v>
      </c>
      <c r="F31440" s="21">
        <v>215.96999999999997</v>
      </c>
      <c r="G31440" s="16">
        <v>5</v>
      </c>
      <c r="H31440" s="52" t="str">
        <f>_xlfn.XLOOKUP(fTransactionsAN[[#This Row],[SalesRepID]],dSalesRepAN[SalesRepID],dSalesRepAN[SalesRep])</f>
        <v>Sioux</v>
      </c>
      <c r="I31440" s="52" t="str">
        <f>_xlfn.XLOOKUP(fTransactionsAN[[#This Row],[ProductID]],dProductAN[ProductID],dProductAN[Product])</f>
        <v>Yanaki</v>
      </c>
    </row>
    <row r="31441" spans="3:9" x14ac:dyDescent="0.3">
      <c r="C31441" s="112">
        <v>44183</v>
      </c>
      <c r="D31441" s="21">
        <v>3</v>
      </c>
      <c r="E31441" s="21" t="s">
        <v>21</v>
      </c>
      <c r="F31441" s="21">
        <v>252.38800000000001</v>
      </c>
      <c r="G31441" s="16">
        <v>5</v>
      </c>
      <c r="H31441" s="52" t="str">
        <f>_xlfn.XLOOKUP(fTransactionsAN[[#This Row],[SalesRepID]],dSalesRepAN[SalesRepID],dSalesRepAN[SalesRep])</f>
        <v>Shayla</v>
      </c>
      <c r="I31441" s="52" t="str">
        <f>_xlfn.XLOOKUP(fTransactionsAN[[#This Row],[ProductID]],dProductAN[ProductID],dProductAN[Product])</f>
        <v>Yanaki</v>
      </c>
    </row>
    <row r="31442" spans="3:9" x14ac:dyDescent="0.3">
      <c r="C31442" s="112">
        <v>44450</v>
      </c>
      <c r="D31442" s="21">
        <v>1</v>
      </c>
      <c r="E31442" s="21" t="s">
        <v>20</v>
      </c>
      <c r="F31442" s="21">
        <v>127.119</v>
      </c>
      <c r="G31442" s="16">
        <v>1</v>
      </c>
      <c r="H31442" s="52" t="str">
        <f>_xlfn.XLOOKUP(fTransactionsAN[[#This Row],[SalesRepID]],dSalesRepAN[SalesRepID],dSalesRepAN[SalesRep])</f>
        <v>Sioux</v>
      </c>
      <c r="I31442" s="52" t="str">
        <f>_xlfn.XLOOKUP(fTransactionsAN[[#This Row],[ProductID]],dProductAN[ProductID],dProductAN[Product])</f>
        <v>Quad</v>
      </c>
    </row>
    <row r="31443" spans="3:9" x14ac:dyDescent="0.3">
      <c r="C31443" s="112">
        <v>44487</v>
      </c>
      <c r="D31443" s="21">
        <v>1</v>
      </c>
      <c r="E31443" s="21" t="s">
        <v>20</v>
      </c>
      <c r="F31443" s="21">
        <v>187.839</v>
      </c>
      <c r="G31443" s="16">
        <v>5</v>
      </c>
      <c r="H31443" s="52" t="str">
        <f>_xlfn.XLOOKUP(fTransactionsAN[[#This Row],[SalesRepID]],dSalesRepAN[SalesRepID],dSalesRepAN[SalesRep])</f>
        <v>Sioux</v>
      </c>
      <c r="I31443" s="52" t="str">
        <f>_xlfn.XLOOKUP(fTransactionsAN[[#This Row],[ProductID]],dProductAN[ProductID],dProductAN[Product])</f>
        <v>Yanaki</v>
      </c>
    </row>
    <row r="31444" spans="3:9" x14ac:dyDescent="0.3">
      <c r="C31444" s="112">
        <v>44370</v>
      </c>
      <c r="D31444" s="21">
        <v>1</v>
      </c>
      <c r="E31444" s="21" t="s">
        <v>21</v>
      </c>
      <c r="F31444" s="21">
        <v>382.99899999999997</v>
      </c>
      <c r="G31444" s="16">
        <v>1</v>
      </c>
      <c r="H31444" s="52" t="str">
        <f>_xlfn.XLOOKUP(fTransactionsAN[[#This Row],[SalesRepID]],dSalesRepAN[SalesRepID],dSalesRepAN[SalesRep])</f>
        <v>Sioux</v>
      </c>
      <c r="I31444" s="52" t="str">
        <f>_xlfn.XLOOKUP(fTransactionsAN[[#This Row],[ProductID]],dProductAN[ProductID],dProductAN[Product])</f>
        <v>Quad</v>
      </c>
    </row>
    <row r="31445" spans="3:9" x14ac:dyDescent="0.3">
      <c r="C31445" s="112">
        <v>44375</v>
      </c>
      <c r="D31445" s="21">
        <v>1</v>
      </c>
      <c r="E31445" s="21" t="s">
        <v>10</v>
      </c>
      <c r="F31445" s="21">
        <v>125.98699999999999</v>
      </c>
      <c r="G31445" s="16">
        <v>4</v>
      </c>
      <c r="H31445" s="52" t="str">
        <f>_xlfn.XLOOKUP(fTransactionsAN[[#This Row],[SalesRepID]],dSalesRepAN[SalesRepID],dSalesRepAN[SalesRep])</f>
        <v>Sioux</v>
      </c>
      <c r="I31445" s="52" t="str">
        <f>_xlfn.XLOOKUP(fTransactionsAN[[#This Row],[ProductID]],dProductAN[ProductID],dProductAN[Product])</f>
        <v>Aspen</v>
      </c>
    </row>
    <row r="31446" spans="3:9" x14ac:dyDescent="0.3">
      <c r="C31446" s="112">
        <v>44384</v>
      </c>
      <c r="D31446" s="21">
        <v>5</v>
      </c>
      <c r="E31446" s="21" t="s">
        <v>16</v>
      </c>
      <c r="F31446" s="21">
        <v>179.404</v>
      </c>
      <c r="G31446" s="16">
        <v>4</v>
      </c>
      <c r="H31446" s="52" t="str">
        <f>_xlfn.XLOOKUP(fTransactionsAN[[#This Row],[SalesRepID]],dSalesRepAN[SalesRepID],dSalesRepAN[SalesRep])</f>
        <v>Ahmed</v>
      </c>
      <c r="I31446" s="52" t="str">
        <f>_xlfn.XLOOKUP(fTransactionsAN[[#This Row],[ProductID]],dProductAN[ProductID],dProductAN[Product])</f>
        <v>Aspen</v>
      </c>
    </row>
    <row r="31447" spans="3:9" x14ac:dyDescent="0.3">
      <c r="C31447" s="112">
        <v>44433</v>
      </c>
      <c r="D31447" s="21">
        <v>2</v>
      </c>
      <c r="E31447" s="21" t="s">
        <v>10</v>
      </c>
      <c r="F31447" s="21">
        <v>301.459</v>
      </c>
      <c r="G31447" s="16">
        <v>1</v>
      </c>
      <c r="H31447" s="52" t="str">
        <f>_xlfn.XLOOKUP(fTransactionsAN[[#This Row],[SalesRepID]],dSalesRepAN[SalesRepID],dSalesRepAN[SalesRep])</f>
        <v>Gigi</v>
      </c>
      <c r="I31447" s="52" t="str">
        <f>_xlfn.XLOOKUP(fTransactionsAN[[#This Row],[ProductID]],dProductAN[ProductID],dProductAN[Product])</f>
        <v>Quad</v>
      </c>
    </row>
    <row r="31448" spans="3:9" x14ac:dyDescent="0.3">
      <c r="C31448" s="112">
        <v>44547</v>
      </c>
      <c r="D31448" s="21">
        <v>4</v>
      </c>
      <c r="E31448" s="21" t="s">
        <v>7</v>
      </c>
      <c r="F31448" s="21">
        <v>521.553</v>
      </c>
      <c r="G31448" s="16">
        <v>7</v>
      </c>
      <c r="H31448" s="52" t="str">
        <f>_xlfn.XLOOKUP(fTransactionsAN[[#This Row],[SalesRepID]],dSalesRepAN[SalesRepID],dSalesRepAN[SalesRep])</f>
        <v>Chantel</v>
      </c>
      <c r="I31448" s="52" t="str">
        <f>_xlfn.XLOOKUP(fTransactionsAN[[#This Row],[ProductID]],dProductAN[ProductID],dProductAN[Product])</f>
        <v>FlyFast</v>
      </c>
    </row>
    <row r="31449" spans="3:9" x14ac:dyDescent="0.3">
      <c r="C31449" s="112">
        <v>43899</v>
      </c>
      <c r="D31449" s="21">
        <v>1</v>
      </c>
      <c r="E31449" s="21" t="s">
        <v>12</v>
      </c>
      <c r="F31449" s="21">
        <v>117.047</v>
      </c>
      <c r="G31449" s="16">
        <v>1</v>
      </c>
      <c r="H31449" s="52" t="str">
        <f>_xlfn.XLOOKUP(fTransactionsAN[[#This Row],[SalesRepID]],dSalesRepAN[SalesRepID],dSalesRepAN[SalesRep])</f>
        <v>Sioux</v>
      </c>
      <c r="I31449" s="52" t="str">
        <f>_xlfn.XLOOKUP(fTransactionsAN[[#This Row],[ProductID]],dProductAN[ProductID],dProductAN[Product])</f>
        <v>Quad</v>
      </c>
    </row>
    <row r="31450" spans="3:9" x14ac:dyDescent="0.3">
      <c r="C31450" s="112">
        <v>44124</v>
      </c>
      <c r="D31450" s="21">
        <v>2</v>
      </c>
      <c r="E31450" s="21" t="s">
        <v>7</v>
      </c>
      <c r="F31450" s="21">
        <v>474.12200000000001</v>
      </c>
      <c r="G31450" s="16">
        <v>1</v>
      </c>
      <c r="H31450" s="52" t="str">
        <f>_xlfn.XLOOKUP(fTransactionsAN[[#This Row],[SalesRepID]],dSalesRepAN[SalesRepID],dSalesRepAN[SalesRep])</f>
        <v>Gigi</v>
      </c>
      <c r="I31450" s="52" t="str">
        <f>_xlfn.XLOOKUP(fTransactionsAN[[#This Row],[ProductID]],dProductAN[ProductID],dProductAN[Product])</f>
        <v>Quad</v>
      </c>
    </row>
    <row r="31451" spans="3:9" x14ac:dyDescent="0.3">
      <c r="C31451" s="112">
        <v>44153</v>
      </c>
      <c r="D31451" s="21">
        <v>3</v>
      </c>
      <c r="E31451" s="21" t="s">
        <v>7</v>
      </c>
      <c r="F31451" s="21">
        <v>389.25200000000001</v>
      </c>
      <c r="G31451" s="16">
        <v>1</v>
      </c>
      <c r="H31451" s="52" t="str">
        <f>_xlfn.XLOOKUP(fTransactionsAN[[#This Row],[SalesRepID]],dSalesRepAN[SalesRepID],dSalesRepAN[SalesRep])</f>
        <v>Shayla</v>
      </c>
      <c r="I31451" s="52" t="str">
        <f>_xlfn.XLOOKUP(fTransactionsAN[[#This Row],[ProductID]],dProductAN[ProductID],dProductAN[Product])</f>
        <v>Quad</v>
      </c>
    </row>
    <row r="31452" spans="3:9" x14ac:dyDescent="0.3">
      <c r="C31452" s="112">
        <v>43846</v>
      </c>
      <c r="D31452" s="21">
        <v>5</v>
      </c>
      <c r="E31452" s="21" t="s">
        <v>12</v>
      </c>
      <c r="F31452" s="21">
        <v>371.36199999999997</v>
      </c>
      <c r="G31452" s="16">
        <v>5</v>
      </c>
      <c r="H31452" s="52" t="str">
        <f>_xlfn.XLOOKUP(fTransactionsAN[[#This Row],[SalesRepID]],dSalesRepAN[SalesRepID],dSalesRepAN[SalesRep])</f>
        <v>Ahmed</v>
      </c>
      <c r="I31452" s="52" t="str">
        <f>_xlfn.XLOOKUP(fTransactionsAN[[#This Row],[ProductID]],dProductAN[ProductID],dProductAN[Product])</f>
        <v>Yanaki</v>
      </c>
    </row>
    <row r="31453" spans="3:9" x14ac:dyDescent="0.3">
      <c r="C31453" s="112">
        <v>44075</v>
      </c>
      <c r="D31453" s="21">
        <v>2</v>
      </c>
      <c r="E31453" s="21" t="s">
        <v>12</v>
      </c>
      <c r="F31453" s="21">
        <v>184.715</v>
      </c>
      <c r="G31453" s="16">
        <v>5</v>
      </c>
      <c r="H31453" s="52" t="str">
        <f>_xlfn.XLOOKUP(fTransactionsAN[[#This Row],[SalesRepID]],dSalesRepAN[SalesRepID],dSalesRepAN[SalesRep])</f>
        <v>Gigi</v>
      </c>
      <c r="I31453" s="52" t="str">
        <f>_xlfn.XLOOKUP(fTransactionsAN[[#This Row],[ProductID]],dProductAN[ProductID],dProductAN[Product])</f>
        <v>Yanaki</v>
      </c>
    </row>
    <row r="31454" spans="3:9" x14ac:dyDescent="0.3">
      <c r="C31454" s="112">
        <v>43986</v>
      </c>
      <c r="D31454" s="21">
        <v>3</v>
      </c>
      <c r="E31454" s="21" t="s">
        <v>21</v>
      </c>
      <c r="F31454" s="21">
        <v>334.19</v>
      </c>
      <c r="G31454" s="16">
        <v>1</v>
      </c>
      <c r="H31454" s="52" t="str">
        <f>_xlfn.XLOOKUP(fTransactionsAN[[#This Row],[SalesRepID]],dSalesRepAN[SalesRepID],dSalesRepAN[SalesRep])</f>
        <v>Shayla</v>
      </c>
      <c r="I31454" s="52" t="str">
        <f>_xlfn.XLOOKUP(fTransactionsAN[[#This Row],[ProductID]],dProductAN[ProductID],dProductAN[Product])</f>
        <v>Quad</v>
      </c>
    </row>
    <row r="31455" spans="3:9" x14ac:dyDescent="0.3">
      <c r="C31455" s="112">
        <v>44531</v>
      </c>
      <c r="D31455" s="21">
        <v>3</v>
      </c>
      <c r="E31455" s="21" t="s">
        <v>16</v>
      </c>
      <c r="F31455" s="21">
        <v>350.43099999999998</v>
      </c>
      <c r="G31455" s="16">
        <v>1</v>
      </c>
      <c r="H31455" s="52" t="str">
        <f>_xlfn.XLOOKUP(fTransactionsAN[[#This Row],[SalesRepID]],dSalesRepAN[SalesRepID],dSalesRepAN[SalesRep])</f>
        <v>Shayla</v>
      </c>
      <c r="I31455" s="52" t="str">
        <f>_xlfn.XLOOKUP(fTransactionsAN[[#This Row],[ProductID]],dProductAN[ProductID],dProductAN[Product])</f>
        <v>Quad</v>
      </c>
    </row>
    <row r="31456" spans="3:9" x14ac:dyDescent="0.3">
      <c r="C31456" s="112">
        <v>44300</v>
      </c>
      <c r="D31456" s="21">
        <v>4</v>
      </c>
      <c r="E31456" s="21" t="s">
        <v>20</v>
      </c>
      <c r="F31456" s="21">
        <v>148.74</v>
      </c>
      <c r="G31456" s="16">
        <v>1</v>
      </c>
      <c r="H31456" s="52" t="str">
        <f>_xlfn.XLOOKUP(fTransactionsAN[[#This Row],[SalesRepID]],dSalesRepAN[SalesRepID],dSalesRepAN[SalesRep])</f>
        <v>Chantel</v>
      </c>
      <c r="I31456" s="52" t="str">
        <f>_xlfn.XLOOKUP(fTransactionsAN[[#This Row],[ProductID]],dProductAN[ProductID],dProductAN[Product])</f>
        <v>Quad</v>
      </c>
    </row>
    <row r="31457" spans="3:9" x14ac:dyDescent="0.3">
      <c r="C31457" s="112">
        <v>43884</v>
      </c>
      <c r="D31457" s="21">
        <v>5</v>
      </c>
      <c r="E31457" s="21" t="s">
        <v>21</v>
      </c>
      <c r="F31457" s="21">
        <v>296.46899999999999</v>
      </c>
      <c r="G31457" s="16">
        <v>1</v>
      </c>
      <c r="H31457" s="52" t="str">
        <f>_xlfn.XLOOKUP(fTransactionsAN[[#This Row],[SalesRepID]],dSalesRepAN[SalesRepID],dSalesRepAN[SalesRep])</f>
        <v>Ahmed</v>
      </c>
      <c r="I31457" s="52" t="str">
        <f>_xlfn.XLOOKUP(fTransactionsAN[[#This Row],[ProductID]],dProductAN[ProductID],dProductAN[Product])</f>
        <v>Quad</v>
      </c>
    </row>
    <row r="31458" spans="3:9" x14ac:dyDescent="0.3">
      <c r="C31458" s="112">
        <v>44232</v>
      </c>
      <c r="D31458" s="21">
        <v>5</v>
      </c>
      <c r="E31458" s="21" t="s">
        <v>7</v>
      </c>
      <c r="F31458" s="21">
        <v>445.69799999999998</v>
      </c>
      <c r="G31458" s="16">
        <v>1</v>
      </c>
      <c r="H31458" s="52" t="str">
        <f>_xlfn.XLOOKUP(fTransactionsAN[[#This Row],[SalesRepID]],dSalesRepAN[SalesRepID],dSalesRepAN[SalesRep])</f>
        <v>Ahmed</v>
      </c>
      <c r="I31458" s="52" t="str">
        <f>_xlfn.XLOOKUP(fTransactionsAN[[#This Row],[ProductID]],dProductAN[ProductID],dProductAN[Product])</f>
        <v>Quad</v>
      </c>
    </row>
    <row r="31459" spans="3:9" x14ac:dyDescent="0.3">
      <c r="C31459" s="112">
        <v>44178</v>
      </c>
      <c r="D31459" s="21">
        <v>4</v>
      </c>
      <c r="E31459" s="21" t="s">
        <v>21</v>
      </c>
      <c r="F31459" s="21">
        <v>433.31099999999998</v>
      </c>
      <c r="G31459" s="16">
        <v>6</v>
      </c>
      <c r="H31459" s="52" t="str">
        <f>_xlfn.XLOOKUP(fTransactionsAN[[#This Row],[SalesRepID]],dSalesRepAN[SalesRepID],dSalesRepAN[SalesRep])</f>
        <v>Chantel</v>
      </c>
      <c r="I31459" s="52" t="str">
        <f>_xlfn.XLOOKUP(fTransactionsAN[[#This Row],[ProductID]],dProductAN[ProductID],dProductAN[Product])</f>
        <v>SpitFire</v>
      </c>
    </row>
    <row r="31460" spans="3:9" x14ac:dyDescent="0.3">
      <c r="C31460" s="112">
        <v>44145</v>
      </c>
      <c r="D31460" s="21">
        <v>3</v>
      </c>
      <c r="E31460" s="21" t="s">
        <v>10</v>
      </c>
      <c r="F31460" s="21">
        <v>233.613</v>
      </c>
      <c r="G31460" s="16">
        <v>2</v>
      </c>
      <c r="H31460" s="52" t="str">
        <f>_xlfn.XLOOKUP(fTransactionsAN[[#This Row],[SalesRepID]],dSalesRepAN[SalesRepID],dSalesRepAN[SalesRep])</f>
        <v>Shayla</v>
      </c>
      <c r="I31460" s="52" t="str">
        <f>_xlfn.XLOOKUP(fTransactionsAN[[#This Row],[ProductID]],dProductAN[ProductID],dProductAN[Product])</f>
        <v>Sunshine</v>
      </c>
    </row>
    <row r="31461" spans="3:9" x14ac:dyDescent="0.3">
      <c r="C31461" s="112">
        <v>43908</v>
      </c>
      <c r="D31461" s="21">
        <v>3</v>
      </c>
      <c r="E31461" s="21" t="s">
        <v>20</v>
      </c>
      <c r="F31461" s="21">
        <v>227.04899999999998</v>
      </c>
      <c r="G31461" s="16">
        <v>5</v>
      </c>
      <c r="H31461" s="52" t="str">
        <f>_xlfn.XLOOKUP(fTransactionsAN[[#This Row],[SalesRepID]],dSalesRepAN[SalesRepID],dSalesRepAN[SalesRep])</f>
        <v>Shayla</v>
      </c>
      <c r="I31461" s="52" t="str">
        <f>_xlfn.XLOOKUP(fTransactionsAN[[#This Row],[ProductID]],dProductAN[ProductID],dProductAN[Product])</f>
        <v>Yanaki</v>
      </c>
    </row>
    <row r="31462" spans="3:9" x14ac:dyDescent="0.3">
      <c r="C31462" s="112">
        <v>44538</v>
      </c>
      <c r="D31462" s="21">
        <v>3</v>
      </c>
      <c r="E31462" s="21" t="s">
        <v>21</v>
      </c>
      <c r="F31462" s="21">
        <v>439.30500000000001</v>
      </c>
      <c r="G31462" s="16">
        <v>7</v>
      </c>
      <c r="H31462" s="52" t="str">
        <f>_xlfn.XLOOKUP(fTransactionsAN[[#This Row],[SalesRepID]],dSalesRepAN[SalesRepID],dSalesRepAN[SalesRep])</f>
        <v>Shayla</v>
      </c>
      <c r="I31462" s="52" t="str">
        <f>_xlfn.XLOOKUP(fTransactionsAN[[#This Row],[ProductID]],dProductAN[ProductID],dProductAN[Product])</f>
        <v>FlyFast</v>
      </c>
    </row>
    <row r="31463" spans="3:9" x14ac:dyDescent="0.3">
      <c r="C31463" s="112">
        <v>44081</v>
      </c>
      <c r="D31463" s="21">
        <v>3</v>
      </c>
      <c r="E31463" s="21" t="s">
        <v>21</v>
      </c>
      <c r="F31463" s="21">
        <v>307.57900000000001</v>
      </c>
      <c r="G31463" s="16">
        <v>1</v>
      </c>
      <c r="H31463" s="52" t="str">
        <f>_xlfn.XLOOKUP(fTransactionsAN[[#This Row],[SalesRepID]],dSalesRepAN[SalesRepID],dSalesRepAN[SalesRep])</f>
        <v>Shayla</v>
      </c>
      <c r="I31463" s="52" t="str">
        <f>_xlfn.XLOOKUP(fTransactionsAN[[#This Row],[ProductID]],dProductAN[ProductID],dProductAN[Product])</f>
        <v>Quad</v>
      </c>
    </row>
    <row r="31464" spans="3:9" x14ac:dyDescent="0.3">
      <c r="C31464" s="112">
        <v>44049</v>
      </c>
      <c r="D31464" s="21">
        <v>4</v>
      </c>
      <c r="E31464" s="21" t="s">
        <v>7</v>
      </c>
      <c r="F31464" s="21">
        <v>441.56700000000001</v>
      </c>
      <c r="G31464" s="16">
        <v>1</v>
      </c>
      <c r="H31464" s="52" t="str">
        <f>_xlfn.XLOOKUP(fTransactionsAN[[#This Row],[SalesRepID]],dSalesRepAN[SalesRepID],dSalesRepAN[SalesRep])</f>
        <v>Chantel</v>
      </c>
      <c r="I31464" s="52" t="str">
        <f>_xlfn.XLOOKUP(fTransactionsAN[[#This Row],[ProductID]],dProductAN[ProductID],dProductAN[Product])</f>
        <v>Quad</v>
      </c>
    </row>
    <row r="31465" spans="3:9" x14ac:dyDescent="0.3">
      <c r="C31465" s="112">
        <v>43939</v>
      </c>
      <c r="D31465" s="21">
        <v>4</v>
      </c>
      <c r="E31465" s="21" t="s">
        <v>7</v>
      </c>
      <c r="F31465" s="21">
        <v>462.91400000000004</v>
      </c>
      <c r="G31465" s="16">
        <v>1</v>
      </c>
      <c r="H31465" s="52" t="str">
        <f>_xlfn.XLOOKUP(fTransactionsAN[[#This Row],[SalesRepID]],dSalesRepAN[SalesRepID],dSalesRepAN[SalesRep])</f>
        <v>Chantel</v>
      </c>
      <c r="I31465" s="52" t="str">
        <f>_xlfn.XLOOKUP(fTransactionsAN[[#This Row],[ProductID]],dProductAN[ProductID],dProductAN[Product])</f>
        <v>Quad</v>
      </c>
    </row>
    <row r="31466" spans="3:9" x14ac:dyDescent="0.3">
      <c r="C31466" s="112">
        <v>44388</v>
      </c>
      <c r="D31466" s="21">
        <v>4</v>
      </c>
      <c r="E31466" s="21" t="s">
        <v>7</v>
      </c>
      <c r="F31466" s="21">
        <v>110.28800000000001</v>
      </c>
      <c r="G31466" s="16">
        <v>4</v>
      </c>
      <c r="H31466" s="52" t="str">
        <f>_xlfn.XLOOKUP(fTransactionsAN[[#This Row],[SalesRepID]],dSalesRepAN[SalesRepID],dSalesRepAN[SalesRep])</f>
        <v>Chantel</v>
      </c>
      <c r="I31466" s="52" t="str">
        <f>_xlfn.XLOOKUP(fTransactionsAN[[#This Row],[ProductID]],dProductAN[ProductID],dProductAN[Product])</f>
        <v>Aspen</v>
      </c>
    </row>
    <row r="31467" spans="3:9" x14ac:dyDescent="0.3">
      <c r="C31467" s="112">
        <v>43896</v>
      </c>
      <c r="D31467" s="21">
        <v>4</v>
      </c>
      <c r="E31467" s="21" t="s">
        <v>7</v>
      </c>
      <c r="F31467" s="21">
        <v>358.00900000000001</v>
      </c>
      <c r="G31467" s="16">
        <v>6</v>
      </c>
      <c r="H31467" s="52" t="str">
        <f>_xlfn.XLOOKUP(fTransactionsAN[[#This Row],[SalesRepID]],dSalesRepAN[SalesRepID],dSalesRepAN[SalesRep])</f>
        <v>Chantel</v>
      </c>
      <c r="I31467" s="52" t="str">
        <f>_xlfn.XLOOKUP(fTransactionsAN[[#This Row],[ProductID]],dProductAN[ProductID],dProductAN[Product])</f>
        <v>SpitFire</v>
      </c>
    </row>
    <row r="31468" spans="3:9" x14ac:dyDescent="0.3">
      <c r="C31468" s="112">
        <v>44240</v>
      </c>
      <c r="D31468" s="21">
        <v>1</v>
      </c>
      <c r="E31468" s="21" t="s">
        <v>21</v>
      </c>
      <c r="F31468" s="21">
        <v>167.86099999999999</v>
      </c>
      <c r="G31468" s="16">
        <v>4</v>
      </c>
      <c r="H31468" s="52" t="str">
        <f>_xlfn.XLOOKUP(fTransactionsAN[[#This Row],[SalesRepID]],dSalesRepAN[SalesRepID],dSalesRepAN[SalesRep])</f>
        <v>Sioux</v>
      </c>
      <c r="I31468" s="52" t="str">
        <f>_xlfn.XLOOKUP(fTransactionsAN[[#This Row],[ProductID]],dProductAN[ProductID],dProductAN[Product])</f>
        <v>Aspen</v>
      </c>
    </row>
    <row r="31469" spans="3:9" x14ac:dyDescent="0.3">
      <c r="C31469" s="112">
        <v>44222</v>
      </c>
      <c r="D31469" s="21">
        <v>2</v>
      </c>
      <c r="E31469" s="21" t="s">
        <v>21</v>
      </c>
      <c r="F31469" s="21">
        <v>209.43699999999998</v>
      </c>
      <c r="G31469" s="16">
        <v>1</v>
      </c>
      <c r="H31469" s="52" t="str">
        <f>_xlfn.XLOOKUP(fTransactionsAN[[#This Row],[SalesRepID]],dSalesRepAN[SalesRepID],dSalesRepAN[SalesRep])</f>
        <v>Gigi</v>
      </c>
      <c r="I31469" s="52" t="str">
        <f>_xlfn.XLOOKUP(fTransactionsAN[[#This Row],[ProductID]],dProductAN[ProductID],dProductAN[Product])</f>
        <v>Quad</v>
      </c>
    </row>
    <row r="31470" spans="3:9" x14ac:dyDescent="0.3">
      <c r="C31470" s="112">
        <v>43868</v>
      </c>
      <c r="D31470" s="21">
        <v>3</v>
      </c>
      <c r="E31470" s="21" t="s">
        <v>20</v>
      </c>
      <c r="F31470" s="21">
        <v>470.24599999999998</v>
      </c>
      <c r="G31470" s="16">
        <v>1</v>
      </c>
      <c r="H31470" s="52" t="str">
        <f>_xlfn.XLOOKUP(fTransactionsAN[[#This Row],[SalesRepID]],dSalesRepAN[SalesRepID],dSalesRepAN[SalesRep])</f>
        <v>Shayla</v>
      </c>
      <c r="I31470" s="52" t="str">
        <f>_xlfn.XLOOKUP(fTransactionsAN[[#This Row],[ProductID]],dProductAN[ProductID],dProductAN[Product])</f>
        <v>Quad</v>
      </c>
    </row>
    <row r="31471" spans="3:9" x14ac:dyDescent="0.3">
      <c r="C31471" s="112">
        <v>44486</v>
      </c>
      <c r="D31471" s="21">
        <v>4</v>
      </c>
      <c r="E31471" s="21" t="s">
        <v>21</v>
      </c>
      <c r="F31471" s="21">
        <v>312.09199999999998</v>
      </c>
      <c r="G31471" s="16">
        <v>5</v>
      </c>
      <c r="H31471" s="52" t="str">
        <f>_xlfn.XLOOKUP(fTransactionsAN[[#This Row],[SalesRepID]],dSalesRepAN[SalesRepID],dSalesRepAN[SalesRep])</f>
        <v>Chantel</v>
      </c>
      <c r="I31471" s="52" t="str">
        <f>_xlfn.XLOOKUP(fTransactionsAN[[#This Row],[ProductID]],dProductAN[ProductID],dProductAN[Product])</f>
        <v>Yanaki</v>
      </c>
    </row>
    <row r="31472" spans="3:9" x14ac:dyDescent="0.3">
      <c r="C31472" s="112">
        <v>44287</v>
      </c>
      <c r="D31472" s="21">
        <v>4</v>
      </c>
      <c r="E31472" s="21" t="s">
        <v>21</v>
      </c>
      <c r="F31472" s="21">
        <v>154.94800000000001</v>
      </c>
      <c r="G31472" s="16">
        <v>4</v>
      </c>
      <c r="H31472" s="52" t="str">
        <f>_xlfn.XLOOKUP(fTransactionsAN[[#This Row],[SalesRepID]],dSalesRepAN[SalesRepID],dSalesRepAN[SalesRep])</f>
        <v>Chantel</v>
      </c>
      <c r="I31472" s="52" t="str">
        <f>_xlfn.XLOOKUP(fTransactionsAN[[#This Row],[ProductID]],dProductAN[ProductID],dProductAN[Product])</f>
        <v>Aspen</v>
      </c>
    </row>
    <row r="31473" spans="3:9" x14ac:dyDescent="0.3">
      <c r="C31473" s="112">
        <v>44062</v>
      </c>
      <c r="D31473" s="21">
        <v>5</v>
      </c>
      <c r="E31473" s="21" t="s">
        <v>21</v>
      </c>
      <c r="F31473" s="21">
        <v>376.10300000000001</v>
      </c>
      <c r="G31473" s="16">
        <v>1</v>
      </c>
      <c r="H31473" s="52" t="str">
        <f>_xlfn.XLOOKUP(fTransactionsAN[[#This Row],[SalesRepID]],dSalesRepAN[SalesRepID],dSalesRepAN[SalesRep])</f>
        <v>Ahmed</v>
      </c>
      <c r="I31473" s="52" t="str">
        <f>_xlfn.XLOOKUP(fTransactionsAN[[#This Row],[ProductID]],dProductAN[ProductID],dProductAN[Product])</f>
        <v>Quad</v>
      </c>
    </row>
    <row r="31474" spans="3:9" x14ac:dyDescent="0.3">
      <c r="C31474" s="112">
        <v>44150</v>
      </c>
      <c r="D31474" s="21">
        <v>3</v>
      </c>
      <c r="E31474" s="21" t="s">
        <v>21</v>
      </c>
      <c r="F31474" s="21">
        <v>412.65699999999998</v>
      </c>
      <c r="G31474" s="16">
        <v>3</v>
      </c>
      <c r="H31474" s="52" t="str">
        <f>_xlfn.XLOOKUP(fTransactionsAN[[#This Row],[SalesRepID]],dSalesRepAN[SalesRepID],dSalesRepAN[SalesRep])</f>
        <v>Shayla</v>
      </c>
      <c r="I31474" s="52" t="str">
        <f>_xlfn.XLOOKUP(fTransactionsAN[[#This Row],[ProductID]],dProductAN[ProductID],dProductAN[Product])</f>
        <v>Carlota</v>
      </c>
    </row>
    <row r="31475" spans="3:9" x14ac:dyDescent="0.3">
      <c r="C31475" s="112">
        <v>43861</v>
      </c>
      <c r="D31475" s="21">
        <v>2</v>
      </c>
      <c r="E31475" s="21" t="s">
        <v>21</v>
      </c>
      <c r="F31475" s="21">
        <v>282.19600000000003</v>
      </c>
      <c r="G31475" s="16">
        <v>6</v>
      </c>
      <c r="H31475" s="52" t="str">
        <f>_xlfn.XLOOKUP(fTransactionsAN[[#This Row],[SalesRepID]],dSalesRepAN[SalesRepID],dSalesRepAN[SalesRep])</f>
        <v>Gigi</v>
      </c>
      <c r="I31475" s="52" t="str">
        <f>_xlfn.XLOOKUP(fTransactionsAN[[#This Row],[ProductID]],dProductAN[ProductID],dProductAN[Product])</f>
        <v>SpitFire</v>
      </c>
    </row>
    <row r="31476" spans="3:9" x14ac:dyDescent="0.3">
      <c r="C31476" s="112">
        <v>43842</v>
      </c>
      <c r="D31476" s="21">
        <v>1</v>
      </c>
      <c r="E31476" s="21" t="s">
        <v>21</v>
      </c>
      <c r="F31476" s="21">
        <v>154.821</v>
      </c>
      <c r="G31476" s="16">
        <v>1</v>
      </c>
      <c r="H31476" s="52" t="str">
        <f>_xlfn.XLOOKUP(fTransactionsAN[[#This Row],[SalesRepID]],dSalesRepAN[SalesRepID],dSalesRepAN[SalesRep])</f>
        <v>Sioux</v>
      </c>
      <c r="I31476" s="52" t="str">
        <f>_xlfn.XLOOKUP(fTransactionsAN[[#This Row],[ProductID]],dProductAN[ProductID],dProductAN[Product])</f>
        <v>Quad</v>
      </c>
    </row>
    <row r="31477" spans="3:9" x14ac:dyDescent="0.3">
      <c r="C31477" s="112">
        <v>44256</v>
      </c>
      <c r="D31477" s="21">
        <v>4</v>
      </c>
      <c r="E31477" s="21" t="s">
        <v>21</v>
      </c>
      <c r="F31477" s="21">
        <v>447.71000000000004</v>
      </c>
      <c r="G31477" s="16">
        <v>4</v>
      </c>
      <c r="H31477" s="52" t="str">
        <f>_xlfn.XLOOKUP(fTransactionsAN[[#This Row],[SalesRepID]],dSalesRepAN[SalesRepID],dSalesRepAN[SalesRep])</f>
        <v>Chantel</v>
      </c>
      <c r="I31477" s="52" t="str">
        <f>_xlfn.XLOOKUP(fTransactionsAN[[#This Row],[ProductID]],dProductAN[ProductID],dProductAN[Product])</f>
        <v>Aspen</v>
      </c>
    </row>
    <row r="31478" spans="3:9" x14ac:dyDescent="0.3">
      <c r="C31478" s="112">
        <v>44510</v>
      </c>
      <c r="D31478" s="21">
        <v>5</v>
      </c>
      <c r="E31478" s="21" t="s">
        <v>21</v>
      </c>
      <c r="F31478" s="21">
        <v>415.73999999999995</v>
      </c>
      <c r="G31478" s="16">
        <v>5</v>
      </c>
      <c r="H31478" s="52" t="str">
        <f>_xlfn.XLOOKUP(fTransactionsAN[[#This Row],[SalesRepID]],dSalesRepAN[SalesRepID],dSalesRepAN[SalesRep])</f>
        <v>Ahmed</v>
      </c>
      <c r="I31478" s="52" t="str">
        <f>_xlfn.XLOOKUP(fTransactionsAN[[#This Row],[ProductID]],dProductAN[ProductID],dProductAN[Product])</f>
        <v>Yanaki</v>
      </c>
    </row>
    <row r="31479" spans="3:9" x14ac:dyDescent="0.3">
      <c r="C31479" s="112">
        <v>44094</v>
      </c>
      <c r="D31479" s="21">
        <v>3</v>
      </c>
      <c r="E31479" s="21" t="s">
        <v>21</v>
      </c>
      <c r="F31479" s="21">
        <v>179.63299999999998</v>
      </c>
      <c r="G31479" s="16">
        <v>1</v>
      </c>
      <c r="H31479" s="52" t="str">
        <f>_xlfn.XLOOKUP(fTransactionsAN[[#This Row],[SalesRepID]],dSalesRepAN[SalesRepID],dSalesRepAN[SalesRep])</f>
        <v>Shayla</v>
      </c>
      <c r="I31479" s="52" t="str">
        <f>_xlfn.XLOOKUP(fTransactionsAN[[#This Row],[ProductID]],dProductAN[ProductID],dProductAN[Product])</f>
        <v>Quad</v>
      </c>
    </row>
    <row r="31480" spans="3:9" x14ac:dyDescent="0.3">
      <c r="C31480" s="112">
        <v>43941</v>
      </c>
      <c r="D31480" s="21">
        <v>5</v>
      </c>
      <c r="E31480" s="21" t="s">
        <v>20</v>
      </c>
      <c r="F31480" s="21">
        <v>234.96300000000002</v>
      </c>
      <c r="G31480" s="16">
        <v>2</v>
      </c>
      <c r="H31480" s="52" t="str">
        <f>_xlfn.XLOOKUP(fTransactionsAN[[#This Row],[SalesRepID]],dSalesRepAN[SalesRepID],dSalesRepAN[SalesRep])</f>
        <v>Ahmed</v>
      </c>
      <c r="I31480" s="52" t="str">
        <f>_xlfn.XLOOKUP(fTransactionsAN[[#This Row],[ProductID]],dProductAN[ProductID],dProductAN[Product])</f>
        <v>Sunshine</v>
      </c>
    </row>
    <row r="31481" spans="3:9" x14ac:dyDescent="0.3">
      <c r="C31481" s="112">
        <v>44496</v>
      </c>
      <c r="D31481" s="21">
        <v>3</v>
      </c>
      <c r="E31481" s="21" t="s">
        <v>7</v>
      </c>
      <c r="F31481" s="21">
        <v>398.87099999999998</v>
      </c>
      <c r="G31481" s="16">
        <v>7</v>
      </c>
      <c r="H31481" s="52" t="str">
        <f>_xlfn.XLOOKUP(fTransactionsAN[[#This Row],[SalesRepID]],dSalesRepAN[SalesRepID],dSalesRepAN[SalesRep])</f>
        <v>Shayla</v>
      </c>
      <c r="I31481" s="52" t="str">
        <f>_xlfn.XLOOKUP(fTransactionsAN[[#This Row],[ProductID]],dProductAN[ProductID],dProductAN[Product])</f>
        <v>FlyFast</v>
      </c>
    </row>
    <row r="31482" spans="3:9" x14ac:dyDescent="0.3">
      <c r="C31482" s="112">
        <v>44456</v>
      </c>
      <c r="D31482" s="21">
        <v>5</v>
      </c>
      <c r="E31482" s="21" t="s">
        <v>12</v>
      </c>
      <c r="F31482" s="21">
        <v>368.755</v>
      </c>
      <c r="G31482" s="16">
        <v>1</v>
      </c>
      <c r="H31482" s="52" t="str">
        <f>_xlfn.XLOOKUP(fTransactionsAN[[#This Row],[SalesRepID]],dSalesRepAN[SalesRepID],dSalesRepAN[SalesRep])</f>
        <v>Ahmed</v>
      </c>
      <c r="I31482" s="52" t="str">
        <f>_xlfn.XLOOKUP(fTransactionsAN[[#This Row],[ProductID]],dProductAN[ProductID],dProductAN[Product])</f>
        <v>Quad</v>
      </c>
    </row>
    <row r="31483" spans="3:9" x14ac:dyDescent="0.3">
      <c r="C31483" s="112">
        <v>43966</v>
      </c>
      <c r="D31483" s="21">
        <v>4</v>
      </c>
      <c r="E31483" s="21" t="s">
        <v>21</v>
      </c>
      <c r="F31483" s="21">
        <v>407.49200000000002</v>
      </c>
      <c r="G31483" s="16">
        <v>5</v>
      </c>
      <c r="H31483" s="52" t="str">
        <f>_xlfn.XLOOKUP(fTransactionsAN[[#This Row],[SalesRepID]],dSalesRepAN[SalesRepID],dSalesRepAN[SalesRep])</f>
        <v>Chantel</v>
      </c>
      <c r="I31483" s="52" t="str">
        <f>_xlfn.XLOOKUP(fTransactionsAN[[#This Row],[ProductID]],dProductAN[ProductID],dProductAN[Product])</f>
        <v>Yanaki</v>
      </c>
    </row>
    <row r="31484" spans="3:9" x14ac:dyDescent="0.3">
      <c r="C31484" s="112">
        <v>44257</v>
      </c>
      <c r="D31484" s="21">
        <v>3</v>
      </c>
      <c r="E31484" s="21" t="s">
        <v>21</v>
      </c>
      <c r="F31484" s="21">
        <v>168.93099999999998</v>
      </c>
      <c r="G31484" s="16">
        <v>1</v>
      </c>
      <c r="H31484" s="52" t="str">
        <f>_xlfn.XLOOKUP(fTransactionsAN[[#This Row],[SalesRepID]],dSalesRepAN[SalesRepID],dSalesRepAN[SalesRep])</f>
        <v>Shayla</v>
      </c>
      <c r="I31484" s="52" t="str">
        <f>_xlfn.XLOOKUP(fTransactionsAN[[#This Row],[ProductID]],dProductAN[ProductID],dProductAN[Product])</f>
        <v>Quad</v>
      </c>
    </row>
    <row r="31485" spans="3:9" x14ac:dyDescent="0.3">
      <c r="C31485" s="112">
        <v>44168</v>
      </c>
      <c r="D31485" s="21">
        <v>3</v>
      </c>
      <c r="E31485" s="21" t="s">
        <v>20</v>
      </c>
      <c r="F31485" s="21">
        <v>613.74399999999991</v>
      </c>
      <c r="G31485" s="16">
        <v>5</v>
      </c>
      <c r="H31485" s="52" t="str">
        <f>_xlfn.XLOOKUP(fTransactionsAN[[#This Row],[SalesRepID]],dSalesRepAN[SalesRepID],dSalesRepAN[SalesRep])</f>
        <v>Shayla</v>
      </c>
      <c r="I31485" s="52" t="str">
        <f>_xlfn.XLOOKUP(fTransactionsAN[[#This Row],[ProductID]],dProductAN[ProductID],dProductAN[Product])</f>
        <v>Yanaki</v>
      </c>
    </row>
    <row r="31486" spans="3:9" x14ac:dyDescent="0.3">
      <c r="C31486" s="112">
        <v>44023</v>
      </c>
      <c r="D31486" s="21">
        <v>3</v>
      </c>
      <c r="E31486" s="21" t="s">
        <v>20</v>
      </c>
      <c r="F31486" s="21">
        <v>431.35900000000004</v>
      </c>
      <c r="G31486" s="16">
        <v>2</v>
      </c>
      <c r="H31486" s="52" t="str">
        <f>_xlfn.XLOOKUP(fTransactionsAN[[#This Row],[SalesRepID]],dSalesRepAN[SalesRepID],dSalesRepAN[SalesRep])</f>
        <v>Shayla</v>
      </c>
      <c r="I31486" s="52" t="str">
        <f>_xlfn.XLOOKUP(fTransactionsAN[[#This Row],[ProductID]],dProductAN[ProductID],dProductAN[Product])</f>
        <v>Sunshine</v>
      </c>
    </row>
    <row r="31487" spans="3:9" x14ac:dyDescent="0.3">
      <c r="C31487" s="112">
        <v>44366</v>
      </c>
      <c r="D31487" s="21">
        <v>1</v>
      </c>
      <c r="E31487" s="21" t="s">
        <v>7</v>
      </c>
      <c r="F31487" s="21">
        <v>143.45999999999998</v>
      </c>
      <c r="G31487" s="16">
        <v>4</v>
      </c>
      <c r="H31487" s="52" t="str">
        <f>_xlfn.XLOOKUP(fTransactionsAN[[#This Row],[SalesRepID]],dSalesRepAN[SalesRepID],dSalesRepAN[SalesRep])</f>
        <v>Sioux</v>
      </c>
      <c r="I31487" s="52" t="str">
        <f>_xlfn.XLOOKUP(fTransactionsAN[[#This Row],[ProductID]],dProductAN[ProductID],dProductAN[Product])</f>
        <v>Aspen</v>
      </c>
    </row>
    <row r="31488" spans="3:9" x14ac:dyDescent="0.3">
      <c r="C31488" s="112">
        <v>44241</v>
      </c>
      <c r="D31488" s="21">
        <v>4</v>
      </c>
      <c r="E31488" s="21" t="s">
        <v>20</v>
      </c>
      <c r="F31488" s="21">
        <v>125.45099999999999</v>
      </c>
      <c r="G31488" s="16">
        <v>7</v>
      </c>
      <c r="H31488" s="52" t="str">
        <f>_xlfn.XLOOKUP(fTransactionsAN[[#This Row],[SalesRepID]],dSalesRepAN[SalesRepID],dSalesRepAN[SalesRep])</f>
        <v>Chantel</v>
      </c>
      <c r="I31488" s="52" t="str">
        <f>_xlfn.XLOOKUP(fTransactionsAN[[#This Row],[ProductID]],dProductAN[ProductID],dProductAN[Product])</f>
        <v>FlyFast</v>
      </c>
    </row>
    <row r="31489" spans="3:9" x14ac:dyDescent="0.3">
      <c r="C31489" s="112">
        <v>43944</v>
      </c>
      <c r="D31489" s="21">
        <v>3</v>
      </c>
      <c r="E31489" s="21" t="s">
        <v>16</v>
      </c>
      <c r="F31489" s="21">
        <v>112.20699999999999</v>
      </c>
      <c r="G31489" s="16">
        <v>4</v>
      </c>
      <c r="H31489" s="52" t="str">
        <f>_xlfn.XLOOKUP(fTransactionsAN[[#This Row],[SalesRepID]],dSalesRepAN[SalesRepID],dSalesRepAN[SalesRep])</f>
        <v>Shayla</v>
      </c>
      <c r="I31489" s="52" t="str">
        <f>_xlfn.XLOOKUP(fTransactionsAN[[#This Row],[ProductID]],dProductAN[ProductID],dProductAN[Product])</f>
        <v>Aspen</v>
      </c>
    </row>
    <row r="31490" spans="3:9" x14ac:dyDescent="0.3">
      <c r="C31490" s="112">
        <v>44271</v>
      </c>
      <c r="D31490" s="21">
        <v>4</v>
      </c>
      <c r="E31490" s="21" t="s">
        <v>7</v>
      </c>
      <c r="F31490" s="21">
        <v>227.32</v>
      </c>
      <c r="G31490" s="16">
        <v>5</v>
      </c>
      <c r="H31490" s="52" t="str">
        <f>_xlfn.XLOOKUP(fTransactionsAN[[#This Row],[SalesRepID]],dSalesRepAN[SalesRepID],dSalesRepAN[SalesRep])</f>
        <v>Chantel</v>
      </c>
      <c r="I31490" s="52" t="str">
        <f>_xlfn.XLOOKUP(fTransactionsAN[[#This Row],[ProductID]],dProductAN[ProductID],dProductAN[Product])</f>
        <v>Yanaki</v>
      </c>
    </row>
    <row r="31491" spans="3:9" x14ac:dyDescent="0.3">
      <c r="C31491" s="112">
        <v>44261</v>
      </c>
      <c r="D31491" s="21">
        <v>2</v>
      </c>
      <c r="E31491" s="21" t="s">
        <v>12</v>
      </c>
      <c r="F31491" s="21">
        <v>215.25300000000001</v>
      </c>
      <c r="G31491" s="16">
        <v>3</v>
      </c>
      <c r="H31491" s="52" t="str">
        <f>_xlfn.XLOOKUP(fTransactionsAN[[#This Row],[SalesRepID]],dSalesRepAN[SalesRepID],dSalesRepAN[SalesRep])</f>
        <v>Gigi</v>
      </c>
      <c r="I31491" s="52" t="str">
        <f>_xlfn.XLOOKUP(fTransactionsAN[[#This Row],[ProductID]],dProductAN[ProductID],dProductAN[Product])</f>
        <v>Carlota</v>
      </c>
    </row>
    <row r="31492" spans="3:9" x14ac:dyDescent="0.3">
      <c r="C31492" s="112">
        <v>44537</v>
      </c>
      <c r="D31492" s="21">
        <v>5</v>
      </c>
      <c r="E31492" s="21" t="s">
        <v>7</v>
      </c>
      <c r="F31492" s="21">
        <v>260.80100000000004</v>
      </c>
      <c r="G31492" s="16">
        <v>7</v>
      </c>
      <c r="H31492" s="52" t="str">
        <f>_xlfn.XLOOKUP(fTransactionsAN[[#This Row],[SalesRepID]],dSalesRepAN[SalesRepID],dSalesRepAN[SalesRep])</f>
        <v>Ahmed</v>
      </c>
      <c r="I31492" s="52" t="str">
        <f>_xlfn.XLOOKUP(fTransactionsAN[[#This Row],[ProductID]],dProductAN[ProductID],dProductAN[Product])</f>
        <v>FlyFast</v>
      </c>
    </row>
    <row r="31493" spans="3:9" x14ac:dyDescent="0.3">
      <c r="C31493" s="112">
        <v>44310</v>
      </c>
      <c r="D31493" s="21">
        <v>3</v>
      </c>
      <c r="E31493" s="21" t="s">
        <v>21</v>
      </c>
      <c r="F31493" s="21">
        <v>353.88200000000001</v>
      </c>
      <c r="G31493" s="16">
        <v>5</v>
      </c>
      <c r="H31493" s="52" t="str">
        <f>_xlfn.XLOOKUP(fTransactionsAN[[#This Row],[SalesRepID]],dSalesRepAN[SalesRepID],dSalesRepAN[SalesRep])</f>
        <v>Shayla</v>
      </c>
      <c r="I31493" s="52" t="str">
        <f>_xlfn.XLOOKUP(fTransactionsAN[[#This Row],[ProductID]],dProductAN[ProductID],dProductAN[Product])</f>
        <v>Yanaki</v>
      </c>
    </row>
    <row r="31494" spans="3:9" x14ac:dyDescent="0.3">
      <c r="C31494" s="112">
        <v>44244</v>
      </c>
      <c r="D31494" s="21">
        <v>4</v>
      </c>
      <c r="E31494" s="21" t="s">
        <v>12</v>
      </c>
      <c r="F31494" s="21">
        <v>231.05199999999999</v>
      </c>
      <c r="G31494" s="16">
        <v>1</v>
      </c>
      <c r="H31494" s="52" t="str">
        <f>_xlfn.XLOOKUP(fTransactionsAN[[#This Row],[SalesRepID]],dSalesRepAN[SalesRepID],dSalesRepAN[SalesRep])</f>
        <v>Chantel</v>
      </c>
      <c r="I31494" s="52" t="str">
        <f>_xlfn.XLOOKUP(fTransactionsAN[[#This Row],[ProductID]],dProductAN[ProductID],dProductAN[Product])</f>
        <v>Quad</v>
      </c>
    </row>
    <row r="31495" spans="3:9" x14ac:dyDescent="0.3">
      <c r="C31495" s="112">
        <v>44076</v>
      </c>
      <c r="D31495" s="21">
        <v>5</v>
      </c>
      <c r="E31495" s="21" t="s">
        <v>21</v>
      </c>
      <c r="F31495" s="21">
        <v>264.79499999999996</v>
      </c>
      <c r="G31495" s="16">
        <v>3</v>
      </c>
      <c r="H31495" s="52" t="str">
        <f>_xlfn.XLOOKUP(fTransactionsAN[[#This Row],[SalesRepID]],dSalesRepAN[SalesRepID],dSalesRepAN[SalesRep])</f>
        <v>Ahmed</v>
      </c>
      <c r="I31495" s="52" t="str">
        <f>_xlfn.XLOOKUP(fTransactionsAN[[#This Row],[ProductID]],dProductAN[ProductID],dProductAN[Product])</f>
        <v>Carlota</v>
      </c>
    </row>
    <row r="31496" spans="3:9" x14ac:dyDescent="0.3">
      <c r="C31496" s="112">
        <v>43941</v>
      </c>
      <c r="D31496" s="21">
        <v>3</v>
      </c>
      <c r="E31496" s="21" t="s">
        <v>12</v>
      </c>
      <c r="F31496" s="21">
        <v>343.61599999999999</v>
      </c>
      <c r="G31496" s="16">
        <v>5</v>
      </c>
      <c r="H31496" s="52" t="str">
        <f>_xlfn.XLOOKUP(fTransactionsAN[[#This Row],[SalesRepID]],dSalesRepAN[SalesRepID],dSalesRepAN[SalesRep])</f>
        <v>Shayla</v>
      </c>
      <c r="I31496" s="52" t="str">
        <f>_xlfn.XLOOKUP(fTransactionsAN[[#This Row],[ProductID]],dProductAN[ProductID],dProductAN[Product])</f>
        <v>Yanaki</v>
      </c>
    </row>
    <row r="31497" spans="3:9" x14ac:dyDescent="0.3">
      <c r="C31497" s="112">
        <v>44499</v>
      </c>
      <c r="D31497" s="21">
        <v>3</v>
      </c>
      <c r="E31497" s="21" t="s">
        <v>21</v>
      </c>
      <c r="F31497" s="21">
        <v>120.66400000000002</v>
      </c>
      <c r="G31497" s="16">
        <v>7</v>
      </c>
      <c r="H31497" s="52" t="str">
        <f>_xlfn.XLOOKUP(fTransactionsAN[[#This Row],[SalesRepID]],dSalesRepAN[SalesRepID],dSalesRepAN[SalesRep])</f>
        <v>Shayla</v>
      </c>
      <c r="I31497" s="52" t="str">
        <f>_xlfn.XLOOKUP(fTransactionsAN[[#This Row],[ProductID]],dProductAN[ProductID],dProductAN[Product])</f>
        <v>FlyFast</v>
      </c>
    </row>
    <row r="31498" spans="3:9" x14ac:dyDescent="0.3">
      <c r="C31498" s="112">
        <v>44140</v>
      </c>
      <c r="D31498" s="21">
        <v>5</v>
      </c>
      <c r="E31498" s="21" t="s">
        <v>16</v>
      </c>
      <c r="F31498" s="21">
        <v>243.09699999999998</v>
      </c>
      <c r="G31498" s="16">
        <v>5</v>
      </c>
      <c r="H31498" s="52" t="str">
        <f>_xlfn.XLOOKUP(fTransactionsAN[[#This Row],[SalesRepID]],dSalesRepAN[SalesRepID],dSalesRepAN[SalesRep])</f>
        <v>Ahmed</v>
      </c>
      <c r="I31498" s="52" t="str">
        <f>_xlfn.XLOOKUP(fTransactionsAN[[#This Row],[ProductID]],dProductAN[ProductID],dProductAN[Product])</f>
        <v>Yanaki</v>
      </c>
    </row>
    <row r="31499" spans="3:9" x14ac:dyDescent="0.3">
      <c r="C31499" s="112">
        <v>44007</v>
      </c>
      <c r="D31499" s="21">
        <v>5</v>
      </c>
      <c r="E31499" s="21" t="s">
        <v>21</v>
      </c>
      <c r="F31499" s="21">
        <v>100.36</v>
      </c>
      <c r="G31499" s="16">
        <v>4</v>
      </c>
      <c r="H31499" s="52" t="str">
        <f>_xlfn.XLOOKUP(fTransactionsAN[[#This Row],[SalesRepID]],dSalesRepAN[SalesRepID],dSalesRepAN[SalesRep])</f>
        <v>Ahmed</v>
      </c>
      <c r="I31499" s="52" t="str">
        <f>_xlfn.XLOOKUP(fTransactionsAN[[#This Row],[ProductID]],dProductAN[ProductID],dProductAN[Product])</f>
        <v>Aspen</v>
      </c>
    </row>
    <row r="31500" spans="3:9" x14ac:dyDescent="0.3">
      <c r="C31500" s="112">
        <v>44199</v>
      </c>
      <c r="D31500" s="21">
        <v>3</v>
      </c>
      <c r="E31500" s="21" t="s">
        <v>12</v>
      </c>
      <c r="F31500" s="21">
        <v>136.994</v>
      </c>
      <c r="G31500" s="16">
        <v>5</v>
      </c>
      <c r="H31500" s="52" t="str">
        <f>_xlfn.XLOOKUP(fTransactionsAN[[#This Row],[SalesRepID]],dSalesRepAN[SalesRepID],dSalesRepAN[SalesRep])</f>
        <v>Shayla</v>
      </c>
      <c r="I31500" s="52" t="str">
        <f>_xlfn.XLOOKUP(fTransactionsAN[[#This Row],[ProductID]],dProductAN[ProductID],dProductAN[Product])</f>
        <v>Yanaki</v>
      </c>
    </row>
    <row r="31501" spans="3:9" x14ac:dyDescent="0.3">
      <c r="C31501" s="112">
        <v>43960</v>
      </c>
      <c r="D31501" s="21">
        <v>3</v>
      </c>
      <c r="E31501" s="21" t="s">
        <v>12</v>
      </c>
      <c r="F31501" s="21">
        <v>344.30100000000004</v>
      </c>
      <c r="G31501" s="16">
        <v>1</v>
      </c>
      <c r="H31501" s="52" t="str">
        <f>_xlfn.XLOOKUP(fTransactionsAN[[#This Row],[SalesRepID]],dSalesRepAN[SalesRepID],dSalesRepAN[SalesRep])</f>
        <v>Shayla</v>
      </c>
      <c r="I31501" s="52" t="str">
        <f>_xlfn.XLOOKUP(fTransactionsAN[[#This Row],[ProductID]],dProductAN[ProductID],dProductAN[Product])</f>
        <v>Quad</v>
      </c>
    </row>
    <row r="31502" spans="3:9" x14ac:dyDescent="0.3">
      <c r="C31502" s="112">
        <v>44403</v>
      </c>
      <c r="D31502" s="21">
        <v>5</v>
      </c>
      <c r="E31502" s="21" t="s">
        <v>7</v>
      </c>
      <c r="F31502" s="21">
        <v>424.96699999999998</v>
      </c>
      <c r="G31502" s="16">
        <v>5</v>
      </c>
      <c r="H31502" s="52" t="str">
        <f>_xlfn.XLOOKUP(fTransactionsAN[[#This Row],[SalesRepID]],dSalesRepAN[SalesRepID],dSalesRepAN[SalesRep])</f>
        <v>Ahmed</v>
      </c>
      <c r="I31502" s="52" t="str">
        <f>_xlfn.XLOOKUP(fTransactionsAN[[#This Row],[ProductID]],dProductAN[ProductID],dProductAN[Product])</f>
        <v>Yanaki</v>
      </c>
    </row>
    <row r="31503" spans="3:9" x14ac:dyDescent="0.3">
      <c r="C31503" s="112">
        <v>44246</v>
      </c>
      <c r="D31503" s="21">
        <v>5</v>
      </c>
      <c r="E31503" s="21" t="s">
        <v>20</v>
      </c>
      <c r="F31503" s="21">
        <v>371.82100000000003</v>
      </c>
      <c r="G31503" s="16">
        <v>5</v>
      </c>
      <c r="H31503" s="52" t="str">
        <f>_xlfn.XLOOKUP(fTransactionsAN[[#This Row],[SalesRepID]],dSalesRepAN[SalesRepID],dSalesRepAN[SalesRep])</f>
        <v>Ahmed</v>
      </c>
      <c r="I31503" s="52" t="str">
        <f>_xlfn.XLOOKUP(fTransactionsAN[[#This Row],[ProductID]],dProductAN[ProductID],dProductAN[Product])</f>
        <v>Yanaki</v>
      </c>
    </row>
    <row r="31504" spans="3:9" x14ac:dyDescent="0.3">
      <c r="C31504" s="112">
        <v>44201</v>
      </c>
      <c r="D31504" s="21">
        <v>4</v>
      </c>
      <c r="E31504" s="21" t="s">
        <v>12</v>
      </c>
      <c r="F31504" s="21">
        <v>447.92500000000001</v>
      </c>
      <c r="G31504" s="16">
        <v>5</v>
      </c>
      <c r="H31504" s="52" t="str">
        <f>_xlfn.XLOOKUP(fTransactionsAN[[#This Row],[SalesRepID]],dSalesRepAN[SalesRepID],dSalesRepAN[SalesRep])</f>
        <v>Chantel</v>
      </c>
      <c r="I31504" s="52" t="str">
        <f>_xlfn.XLOOKUP(fTransactionsAN[[#This Row],[ProductID]],dProductAN[ProductID],dProductAN[Product])</f>
        <v>Yanaki</v>
      </c>
    </row>
    <row r="31505" spans="3:9" x14ac:dyDescent="0.3">
      <c r="C31505" s="112">
        <v>44551</v>
      </c>
      <c r="D31505" s="21">
        <v>2</v>
      </c>
      <c r="E31505" s="21" t="s">
        <v>16</v>
      </c>
      <c r="F31505" s="21">
        <v>533.89099999999996</v>
      </c>
      <c r="G31505" s="16">
        <v>1</v>
      </c>
      <c r="H31505" s="52" t="str">
        <f>_xlfn.XLOOKUP(fTransactionsAN[[#This Row],[SalesRepID]],dSalesRepAN[SalesRepID],dSalesRepAN[SalesRep])</f>
        <v>Gigi</v>
      </c>
      <c r="I31505" s="52" t="str">
        <f>_xlfn.XLOOKUP(fTransactionsAN[[#This Row],[ProductID]],dProductAN[ProductID],dProductAN[Product])</f>
        <v>Quad</v>
      </c>
    </row>
    <row r="31506" spans="3:9" x14ac:dyDescent="0.3">
      <c r="C31506" s="112">
        <v>44116</v>
      </c>
      <c r="D31506" s="21">
        <v>1</v>
      </c>
      <c r="E31506" s="21" t="s">
        <v>16</v>
      </c>
      <c r="F31506" s="21">
        <v>220.45500000000001</v>
      </c>
      <c r="G31506" s="16">
        <v>5</v>
      </c>
      <c r="H31506" s="52" t="str">
        <f>_xlfn.XLOOKUP(fTransactionsAN[[#This Row],[SalesRepID]],dSalesRepAN[SalesRepID],dSalesRepAN[SalesRep])</f>
        <v>Sioux</v>
      </c>
      <c r="I31506" s="52" t="str">
        <f>_xlfn.XLOOKUP(fTransactionsAN[[#This Row],[ProductID]],dProductAN[ProductID],dProductAN[Product])</f>
        <v>Yanaki</v>
      </c>
    </row>
    <row r="31507" spans="3:9" x14ac:dyDescent="0.3">
      <c r="C31507" s="112">
        <v>44455</v>
      </c>
      <c r="D31507" s="21">
        <v>3</v>
      </c>
      <c r="E31507" s="21" t="s">
        <v>7</v>
      </c>
      <c r="F31507" s="21">
        <v>170.05599999999998</v>
      </c>
      <c r="G31507" s="16">
        <v>6</v>
      </c>
      <c r="H31507" s="52" t="str">
        <f>_xlfn.XLOOKUP(fTransactionsAN[[#This Row],[SalesRepID]],dSalesRepAN[SalesRepID],dSalesRepAN[SalesRep])</f>
        <v>Shayla</v>
      </c>
      <c r="I31507" s="52" t="str">
        <f>_xlfn.XLOOKUP(fTransactionsAN[[#This Row],[ProductID]],dProductAN[ProductID],dProductAN[Product])</f>
        <v>SpitFire</v>
      </c>
    </row>
    <row r="31508" spans="3:9" x14ac:dyDescent="0.3">
      <c r="C31508" s="112">
        <v>44190</v>
      </c>
      <c r="D31508" s="21">
        <v>4</v>
      </c>
      <c r="E31508" s="21" t="s">
        <v>10</v>
      </c>
      <c r="F31508" s="21">
        <v>356.96999999999997</v>
      </c>
      <c r="G31508" s="16">
        <v>3</v>
      </c>
      <c r="H31508" s="52" t="str">
        <f>_xlfn.XLOOKUP(fTransactionsAN[[#This Row],[SalesRepID]],dSalesRepAN[SalesRepID],dSalesRepAN[SalesRep])</f>
        <v>Chantel</v>
      </c>
      <c r="I31508" s="52" t="str">
        <f>_xlfn.XLOOKUP(fTransactionsAN[[#This Row],[ProductID]],dProductAN[ProductID],dProductAN[Product])</f>
        <v>Carlota</v>
      </c>
    </row>
    <row r="31509" spans="3:9" x14ac:dyDescent="0.3">
      <c r="C31509" s="112">
        <v>43889</v>
      </c>
      <c r="D31509" s="21">
        <v>5</v>
      </c>
      <c r="E31509" s="21" t="s">
        <v>10</v>
      </c>
      <c r="F31509" s="21">
        <v>453.29599999999999</v>
      </c>
      <c r="G31509" s="16">
        <v>5</v>
      </c>
      <c r="H31509" s="52" t="str">
        <f>_xlfn.XLOOKUP(fTransactionsAN[[#This Row],[SalesRepID]],dSalesRepAN[SalesRepID],dSalesRepAN[SalesRep])</f>
        <v>Ahmed</v>
      </c>
      <c r="I31509" s="52" t="str">
        <f>_xlfn.XLOOKUP(fTransactionsAN[[#This Row],[ProductID]],dProductAN[ProductID],dProductAN[Product])</f>
        <v>Yanaki</v>
      </c>
    </row>
    <row r="31510" spans="3:9" x14ac:dyDescent="0.3">
      <c r="C31510" s="112">
        <v>44131</v>
      </c>
      <c r="D31510" s="21">
        <v>5</v>
      </c>
      <c r="E31510" s="21" t="s">
        <v>7</v>
      </c>
      <c r="F31510" s="21">
        <v>140.00299999999999</v>
      </c>
      <c r="G31510" s="16">
        <v>5</v>
      </c>
      <c r="H31510" s="52" t="str">
        <f>_xlfn.XLOOKUP(fTransactionsAN[[#This Row],[SalesRepID]],dSalesRepAN[SalesRepID],dSalesRepAN[SalesRep])</f>
        <v>Ahmed</v>
      </c>
      <c r="I31510" s="52" t="str">
        <f>_xlfn.XLOOKUP(fTransactionsAN[[#This Row],[ProductID]],dProductAN[ProductID],dProductAN[Product])</f>
        <v>Yanaki</v>
      </c>
    </row>
    <row r="31511" spans="3:9" x14ac:dyDescent="0.3">
      <c r="C31511" s="112">
        <v>43909</v>
      </c>
      <c r="D31511" s="21">
        <v>1</v>
      </c>
      <c r="E31511" s="21" t="s">
        <v>12</v>
      </c>
      <c r="F31511" s="21">
        <v>265.69400000000002</v>
      </c>
      <c r="G31511" s="16">
        <v>1</v>
      </c>
      <c r="H31511" s="52" t="str">
        <f>_xlfn.XLOOKUP(fTransactionsAN[[#This Row],[SalesRepID]],dSalesRepAN[SalesRepID],dSalesRepAN[SalesRep])</f>
        <v>Sioux</v>
      </c>
      <c r="I31511" s="52" t="str">
        <f>_xlfn.XLOOKUP(fTransactionsAN[[#This Row],[ProductID]],dProductAN[ProductID],dProductAN[Product])</f>
        <v>Quad</v>
      </c>
    </row>
    <row r="31512" spans="3:9" x14ac:dyDescent="0.3">
      <c r="C31512" s="112">
        <v>44196</v>
      </c>
      <c r="D31512" s="21">
        <v>4</v>
      </c>
      <c r="E31512" s="21" t="s">
        <v>20</v>
      </c>
      <c r="F31512" s="21">
        <v>496.05699999999996</v>
      </c>
      <c r="G31512" s="16">
        <v>5</v>
      </c>
      <c r="H31512" s="52" t="str">
        <f>_xlfn.XLOOKUP(fTransactionsAN[[#This Row],[SalesRepID]],dSalesRepAN[SalesRepID],dSalesRepAN[SalesRep])</f>
        <v>Chantel</v>
      </c>
      <c r="I31512" s="52" t="str">
        <f>_xlfn.XLOOKUP(fTransactionsAN[[#This Row],[ProductID]],dProductAN[ProductID],dProductAN[Product])</f>
        <v>Yanaki</v>
      </c>
    </row>
    <row r="31513" spans="3:9" x14ac:dyDescent="0.3">
      <c r="C31513" s="112">
        <v>44022</v>
      </c>
      <c r="D31513" s="21">
        <v>4</v>
      </c>
      <c r="E31513" s="21" t="s">
        <v>21</v>
      </c>
      <c r="F31513" s="21">
        <v>251.42699999999999</v>
      </c>
      <c r="G31513" s="16">
        <v>1</v>
      </c>
      <c r="H31513" s="52" t="str">
        <f>_xlfn.XLOOKUP(fTransactionsAN[[#This Row],[SalesRepID]],dSalesRepAN[SalesRepID],dSalesRepAN[SalesRep])</f>
        <v>Chantel</v>
      </c>
      <c r="I31513" s="52" t="str">
        <f>_xlfn.XLOOKUP(fTransactionsAN[[#This Row],[ProductID]],dProductAN[ProductID],dProductAN[Product])</f>
        <v>Quad</v>
      </c>
    </row>
    <row r="31514" spans="3:9" x14ac:dyDescent="0.3">
      <c r="C31514" s="112">
        <v>44036</v>
      </c>
      <c r="D31514" s="21">
        <v>5</v>
      </c>
      <c r="E31514" s="21" t="s">
        <v>10</v>
      </c>
      <c r="F31514" s="21">
        <v>480.774</v>
      </c>
      <c r="G31514" s="16">
        <v>7</v>
      </c>
      <c r="H31514" s="52" t="str">
        <f>_xlfn.XLOOKUP(fTransactionsAN[[#This Row],[SalesRepID]],dSalesRepAN[SalesRepID],dSalesRepAN[SalesRep])</f>
        <v>Ahmed</v>
      </c>
      <c r="I31514" s="52" t="str">
        <f>_xlfn.XLOOKUP(fTransactionsAN[[#This Row],[ProductID]],dProductAN[ProductID],dProductAN[Product])</f>
        <v>FlyFast</v>
      </c>
    </row>
    <row r="31515" spans="3:9" x14ac:dyDescent="0.3">
      <c r="C31515" s="112">
        <v>44188</v>
      </c>
      <c r="D31515" s="21">
        <v>3</v>
      </c>
      <c r="E31515" s="21" t="s">
        <v>21</v>
      </c>
      <c r="F31515" s="21">
        <v>472.61599999999999</v>
      </c>
      <c r="G31515" s="16">
        <v>1</v>
      </c>
      <c r="H31515" s="52" t="str">
        <f>_xlfn.XLOOKUP(fTransactionsAN[[#This Row],[SalesRepID]],dSalesRepAN[SalesRepID],dSalesRepAN[SalesRep])</f>
        <v>Shayla</v>
      </c>
      <c r="I31515" s="52" t="str">
        <f>_xlfn.XLOOKUP(fTransactionsAN[[#This Row],[ProductID]],dProductAN[ProductID],dProductAN[Product])</f>
        <v>Quad</v>
      </c>
    </row>
    <row r="31516" spans="3:9" x14ac:dyDescent="0.3">
      <c r="C31516" s="112">
        <v>44013</v>
      </c>
      <c r="D31516" s="21">
        <v>5</v>
      </c>
      <c r="E31516" s="21" t="s">
        <v>21</v>
      </c>
      <c r="F31516" s="21">
        <v>494.52499999999998</v>
      </c>
      <c r="G31516" s="16">
        <v>5</v>
      </c>
      <c r="H31516" s="52" t="str">
        <f>_xlfn.XLOOKUP(fTransactionsAN[[#This Row],[SalesRepID]],dSalesRepAN[SalesRepID],dSalesRepAN[SalesRep])</f>
        <v>Ahmed</v>
      </c>
      <c r="I31516" s="52" t="str">
        <f>_xlfn.XLOOKUP(fTransactionsAN[[#This Row],[ProductID]],dProductAN[ProductID],dProductAN[Product])</f>
        <v>Yanaki</v>
      </c>
    </row>
    <row r="31517" spans="3:9" x14ac:dyDescent="0.3">
      <c r="C31517" s="112">
        <v>44123</v>
      </c>
      <c r="D31517" s="21">
        <v>5</v>
      </c>
      <c r="E31517" s="21" t="s">
        <v>7</v>
      </c>
      <c r="F31517" s="21">
        <v>497.613</v>
      </c>
      <c r="G31517" s="16">
        <v>5</v>
      </c>
      <c r="H31517" s="52" t="str">
        <f>_xlfn.XLOOKUP(fTransactionsAN[[#This Row],[SalesRepID]],dSalesRepAN[SalesRepID],dSalesRepAN[SalesRep])</f>
        <v>Ahmed</v>
      </c>
      <c r="I31517" s="52" t="str">
        <f>_xlfn.XLOOKUP(fTransactionsAN[[#This Row],[ProductID]],dProductAN[ProductID],dProductAN[Product])</f>
        <v>Yanaki</v>
      </c>
    </row>
    <row r="31518" spans="3:9" x14ac:dyDescent="0.3">
      <c r="C31518" s="112">
        <v>44263</v>
      </c>
      <c r="D31518" s="21">
        <v>4</v>
      </c>
      <c r="E31518" s="21" t="s">
        <v>7</v>
      </c>
      <c r="F31518" s="21">
        <v>366.47300000000001</v>
      </c>
      <c r="G31518" s="16">
        <v>6</v>
      </c>
      <c r="H31518" s="52" t="str">
        <f>_xlfn.XLOOKUP(fTransactionsAN[[#This Row],[SalesRepID]],dSalesRepAN[SalesRepID],dSalesRepAN[SalesRep])</f>
        <v>Chantel</v>
      </c>
      <c r="I31518" s="52" t="str">
        <f>_xlfn.XLOOKUP(fTransactionsAN[[#This Row],[ProductID]],dProductAN[ProductID],dProductAN[Product])</f>
        <v>SpitFire</v>
      </c>
    </row>
    <row r="31519" spans="3:9" x14ac:dyDescent="0.3">
      <c r="C31519" s="112">
        <v>44492</v>
      </c>
      <c r="D31519" s="21">
        <v>5</v>
      </c>
      <c r="E31519" s="21" t="s">
        <v>7</v>
      </c>
      <c r="F31519" s="21">
        <v>263.03800000000001</v>
      </c>
      <c r="G31519" s="16">
        <v>6</v>
      </c>
      <c r="H31519" s="52" t="str">
        <f>_xlfn.XLOOKUP(fTransactionsAN[[#This Row],[SalesRepID]],dSalesRepAN[SalesRepID],dSalesRepAN[SalesRep])</f>
        <v>Ahmed</v>
      </c>
      <c r="I31519" s="52" t="str">
        <f>_xlfn.XLOOKUP(fTransactionsAN[[#This Row],[ProductID]],dProductAN[ProductID],dProductAN[Product])</f>
        <v>SpitFire</v>
      </c>
    </row>
    <row r="31520" spans="3:9" x14ac:dyDescent="0.3">
      <c r="C31520" s="112">
        <v>44371</v>
      </c>
      <c r="D31520" s="21">
        <v>3</v>
      </c>
      <c r="E31520" s="21" t="s">
        <v>20</v>
      </c>
      <c r="F31520" s="21">
        <v>481.91300000000001</v>
      </c>
      <c r="G31520" s="16">
        <v>5</v>
      </c>
      <c r="H31520" s="52" t="str">
        <f>_xlfn.XLOOKUP(fTransactionsAN[[#This Row],[SalesRepID]],dSalesRepAN[SalesRepID],dSalesRepAN[SalesRep])</f>
        <v>Shayla</v>
      </c>
      <c r="I31520" s="52" t="str">
        <f>_xlfn.XLOOKUP(fTransactionsAN[[#This Row],[ProductID]],dProductAN[ProductID],dProductAN[Product])</f>
        <v>Yanaki</v>
      </c>
    </row>
    <row r="31521" spans="3:9" x14ac:dyDescent="0.3">
      <c r="C31521" s="112">
        <v>44358</v>
      </c>
      <c r="D31521" s="21">
        <v>5</v>
      </c>
      <c r="E31521" s="21" t="s">
        <v>21</v>
      </c>
      <c r="F31521" s="21">
        <v>355.654</v>
      </c>
      <c r="G31521" s="16">
        <v>1</v>
      </c>
      <c r="H31521" s="52" t="str">
        <f>_xlfn.XLOOKUP(fTransactionsAN[[#This Row],[SalesRepID]],dSalesRepAN[SalesRepID],dSalesRepAN[SalesRep])</f>
        <v>Ahmed</v>
      </c>
      <c r="I31521" s="52" t="str">
        <f>_xlfn.XLOOKUP(fTransactionsAN[[#This Row],[ProductID]],dProductAN[ProductID],dProductAN[Product])</f>
        <v>Quad</v>
      </c>
    </row>
    <row r="31522" spans="3:9" x14ac:dyDescent="0.3">
      <c r="C31522" s="112">
        <v>44374</v>
      </c>
      <c r="D31522" s="21">
        <v>1</v>
      </c>
      <c r="E31522" s="21" t="s">
        <v>12</v>
      </c>
      <c r="F31522" s="21">
        <v>449.63900000000001</v>
      </c>
      <c r="G31522" s="16">
        <v>5</v>
      </c>
      <c r="H31522" s="52" t="str">
        <f>_xlfn.XLOOKUP(fTransactionsAN[[#This Row],[SalesRepID]],dSalesRepAN[SalesRepID],dSalesRepAN[SalesRep])</f>
        <v>Sioux</v>
      </c>
      <c r="I31522" s="52" t="str">
        <f>_xlfn.XLOOKUP(fTransactionsAN[[#This Row],[ProductID]],dProductAN[ProductID],dProductAN[Product])</f>
        <v>Yanaki</v>
      </c>
    </row>
    <row r="31523" spans="3:9" x14ac:dyDescent="0.3">
      <c r="C31523" s="112">
        <v>43970</v>
      </c>
      <c r="D31523" s="21">
        <v>2</v>
      </c>
      <c r="E31523" s="21" t="s">
        <v>20</v>
      </c>
      <c r="F31523" s="21">
        <v>489.52299999999997</v>
      </c>
      <c r="G31523" s="16">
        <v>1</v>
      </c>
      <c r="H31523" s="52" t="str">
        <f>_xlfn.XLOOKUP(fTransactionsAN[[#This Row],[SalesRepID]],dSalesRepAN[SalesRepID],dSalesRepAN[SalesRep])</f>
        <v>Gigi</v>
      </c>
      <c r="I31523" s="52" t="str">
        <f>_xlfn.XLOOKUP(fTransactionsAN[[#This Row],[ProductID]],dProductAN[ProductID],dProductAN[Product])</f>
        <v>Quad</v>
      </c>
    </row>
    <row r="31524" spans="3:9" x14ac:dyDescent="0.3">
      <c r="C31524" s="112">
        <v>44114</v>
      </c>
      <c r="D31524" s="21">
        <v>3</v>
      </c>
      <c r="E31524" s="21" t="s">
        <v>20</v>
      </c>
      <c r="F31524" s="21">
        <v>178.05199999999999</v>
      </c>
      <c r="G31524" s="16">
        <v>7</v>
      </c>
      <c r="H31524" s="52" t="str">
        <f>_xlfn.XLOOKUP(fTransactionsAN[[#This Row],[SalesRepID]],dSalesRepAN[SalesRepID],dSalesRepAN[SalesRep])</f>
        <v>Shayla</v>
      </c>
      <c r="I31524" s="52" t="str">
        <f>_xlfn.XLOOKUP(fTransactionsAN[[#This Row],[ProductID]],dProductAN[ProductID],dProductAN[Product])</f>
        <v>FlyFast</v>
      </c>
    </row>
    <row r="31525" spans="3:9" x14ac:dyDescent="0.3">
      <c r="C31525" s="112">
        <v>43979</v>
      </c>
      <c r="D31525" s="21">
        <v>3</v>
      </c>
      <c r="E31525" s="21" t="s">
        <v>7</v>
      </c>
      <c r="F31525" s="21">
        <v>266.62099999999998</v>
      </c>
      <c r="G31525" s="16">
        <v>5</v>
      </c>
      <c r="H31525" s="52" t="str">
        <f>_xlfn.XLOOKUP(fTransactionsAN[[#This Row],[SalesRepID]],dSalesRepAN[SalesRepID],dSalesRepAN[SalesRep])</f>
        <v>Shayla</v>
      </c>
      <c r="I31525" s="52" t="str">
        <f>_xlfn.XLOOKUP(fTransactionsAN[[#This Row],[ProductID]],dProductAN[ProductID],dProductAN[Product])</f>
        <v>Yanaki</v>
      </c>
    </row>
    <row r="31526" spans="3:9" x14ac:dyDescent="0.3">
      <c r="C31526" s="112">
        <v>44035</v>
      </c>
      <c r="D31526" s="21">
        <v>3</v>
      </c>
      <c r="E31526" s="21" t="s">
        <v>10</v>
      </c>
      <c r="F31526" s="21">
        <v>437.28599999999994</v>
      </c>
      <c r="G31526" s="16">
        <v>1</v>
      </c>
      <c r="H31526" s="52" t="str">
        <f>_xlfn.XLOOKUP(fTransactionsAN[[#This Row],[SalesRepID]],dSalesRepAN[SalesRepID],dSalesRepAN[SalesRep])</f>
        <v>Shayla</v>
      </c>
      <c r="I31526" s="52" t="str">
        <f>_xlfn.XLOOKUP(fTransactionsAN[[#This Row],[ProductID]],dProductAN[ProductID],dProductAN[Product])</f>
        <v>Quad</v>
      </c>
    </row>
    <row r="31527" spans="3:9" x14ac:dyDescent="0.3">
      <c r="C31527" s="112">
        <v>44424</v>
      </c>
      <c r="D31527" s="21">
        <v>2</v>
      </c>
      <c r="E31527" s="21" t="s">
        <v>16</v>
      </c>
      <c r="F31527" s="21">
        <v>134.357</v>
      </c>
      <c r="G31527" s="16">
        <v>5</v>
      </c>
      <c r="H31527" s="52" t="str">
        <f>_xlfn.XLOOKUP(fTransactionsAN[[#This Row],[SalesRepID]],dSalesRepAN[SalesRepID],dSalesRepAN[SalesRep])</f>
        <v>Gigi</v>
      </c>
      <c r="I31527" s="52" t="str">
        <f>_xlfn.XLOOKUP(fTransactionsAN[[#This Row],[ProductID]],dProductAN[ProductID],dProductAN[Product])</f>
        <v>Yanaki</v>
      </c>
    </row>
    <row r="31528" spans="3:9" x14ac:dyDescent="0.3">
      <c r="C31528" s="112">
        <v>44025</v>
      </c>
      <c r="D31528" s="21">
        <v>3</v>
      </c>
      <c r="E31528" s="21" t="s">
        <v>20</v>
      </c>
      <c r="F31528" s="21">
        <v>115.298</v>
      </c>
      <c r="G31528" s="16">
        <v>1</v>
      </c>
      <c r="H31528" s="52" t="str">
        <f>_xlfn.XLOOKUP(fTransactionsAN[[#This Row],[SalesRepID]],dSalesRepAN[SalesRepID],dSalesRepAN[SalesRep])</f>
        <v>Shayla</v>
      </c>
      <c r="I31528" s="52" t="str">
        <f>_xlfn.XLOOKUP(fTransactionsAN[[#This Row],[ProductID]],dProductAN[ProductID],dProductAN[Product])</f>
        <v>Quad</v>
      </c>
    </row>
    <row r="31529" spans="3:9" x14ac:dyDescent="0.3">
      <c r="C31529" s="112">
        <v>44553</v>
      </c>
      <c r="D31529" s="21">
        <v>3</v>
      </c>
      <c r="E31529" s="21" t="s">
        <v>20</v>
      </c>
      <c r="F31529" s="21">
        <v>209.542</v>
      </c>
      <c r="G31529" s="16">
        <v>5</v>
      </c>
      <c r="H31529" s="52" t="str">
        <f>_xlfn.XLOOKUP(fTransactionsAN[[#This Row],[SalesRepID]],dSalesRepAN[SalesRepID],dSalesRepAN[SalesRep])</f>
        <v>Shayla</v>
      </c>
      <c r="I31529" s="52" t="str">
        <f>_xlfn.XLOOKUP(fTransactionsAN[[#This Row],[ProductID]],dProductAN[ProductID],dProductAN[Product])</f>
        <v>Yanaki</v>
      </c>
    </row>
    <row r="31530" spans="3:9" x14ac:dyDescent="0.3">
      <c r="C31530" s="112">
        <v>44535</v>
      </c>
      <c r="D31530" s="21">
        <v>3</v>
      </c>
      <c r="E31530" s="21" t="s">
        <v>20</v>
      </c>
      <c r="F31530" s="21">
        <v>205.84899999999999</v>
      </c>
      <c r="G31530" s="16">
        <v>5</v>
      </c>
      <c r="H31530" s="52" t="str">
        <f>_xlfn.XLOOKUP(fTransactionsAN[[#This Row],[SalesRepID]],dSalesRepAN[SalesRepID],dSalesRepAN[SalesRep])</f>
        <v>Shayla</v>
      </c>
      <c r="I31530" s="52" t="str">
        <f>_xlfn.XLOOKUP(fTransactionsAN[[#This Row],[ProductID]],dProductAN[ProductID],dProductAN[Product])</f>
        <v>Yanaki</v>
      </c>
    </row>
    <row r="31531" spans="3:9" x14ac:dyDescent="0.3">
      <c r="C31531" s="112">
        <v>44545</v>
      </c>
      <c r="D31531" s="21">
        <v>2</v>
      </c>
      <c r="E31531" s="21" t="s">
        <v>7</v>
      </c>
      <c r="F31531" s="21">
        <v>298.72199999999998</v>
      </c>
      <c r="G31531" s="16">
        <v>7</v>
      </c>
      <c r="H31531" s="52" t="str">
        <f>_xlfn.XLOOKUP(fTransactionsAN[[#This Row],[SalesRepID]],dSalesRepAN[SalesRepID],dSalesRepAN[SalesRep])</f>
        <v>Gigi</v>
      </c>
      <c r="I31531" s="52" t="str">
        <f>_xlfn.XLOOKUP(fTransactionsAN[[#This Row],[ProductID]],dProductAN[ProductID],dProductAN[Product])</f>
        <v>FlyFast</v>
      </c>
    </row>
    <row r="31532" spans="3:9" x14ac:dyDescent="0.3">
      <c r="C31532" s="112">
        <v>44061</v>
      </c>
      <c r="D31532" s="21">
        <v>2</v>
      </c>
      <c r="E31532" s="21" t="s">
        <v>20</v>
      </c>
      <c r="F31532" s="21">
        <v>182.899</v>
      </c>
      <c r="G31532" s="16">
        <v>7</v>
      </c>
      <c r="H31532" s="52" t="str">
        <f>_xlfn.XLOOKUP(fTransactionsAN[[#This Row],[SalesRepID]],dSalesRepAN[SalesRepID],dSalesRepAN[SalesRep])</f>
        <v>Gigi</v>
      </c>
      <c r="I31532" s="52" t="str">
        <f>_xlfn.XLOOKUP(fTransactionsAN[[#This Row],[ProductID]],dProductAN[ProductID],dProductAN[Product])</f>
        <v>FlyFast</v>
      </c>
    </row>
    <row r="31533" spans="3:9" x14ac:dyDescent="0.3">
      <c r="C31533" s="112">
        <v>43921</v>
      </c>
      <c r="D31533" s="21">
        <v>1</v>
      </c>
      <c r="E31533" s="21" t="s">
        <v>10</v>
      </c>
      <c r="F31533" s="21">
        <v>412.26099999999997</v>
      </c>
      <c r="G31533" s="16">
        <v>5</v>
      </c>
      <c r="H31533" s="52" t="str">
        <f>_xlfn.XLOOKUP(fTransactionsAN[[#This Row],[SalesRepID]],dSalesRepAN[SalesRepID],dSalesRepAN[SalesRep])</f>
        <v>Sioux</v>
      </c>
      <c r="I31533" s="52" t="str">
        <f>_xlfn.XLOOKUP(fTransactionsAN[[#This Row],[ProductID]],dProductAN[ProductID],dProductAN[Product])</f>
        <v>Yanaki</v>
      </c>
    </row>
    <row r="31534" spans="3:9" x14ac:dyDescent="0.3">
      <c r="C31534" s="112">
        <v>44389</v>
      </c>
      <c r="D31534" s="21">
        <v>4</v>
      </c>
      <c r="E31534" s="21" t="s">
        <v>21</v>
      </c>
      <c r="F31534" s="21">
        <v>454.00200000000007</v>
      </c>
      <c r="G31534" s="16">
        <v>4</v>
      </c>
      <c r="H31534" s="52" t="str">
        <f>_xlfn.XLOOKUP(fTransactionsAN[[#This Row],[SalesRepID]],dSalesRepAN[SalesRepID],dSalesRepAN[SalesRep])</f>
        <v>Chantel</v>
      </c>
      <c r="I31534" s="52" t="str">
        <f>_xlfn.XLOOKUP(fTransactionsAN[[#This Row],[ProductID]],dProductAN[ProductID],dProductAN[Product])</f>
        <v>Aspen</v>
      </c>
    </row>
    <row r="31535" spans="3:9" x14ac:dyDescent="0.3">
      <c r="C31535" s="112">
        <v>43923</v>
      </c>
      <c r="D31535" s="21">
        <v>3</v>
      </c>
      <c r="E31535" s="21" t="s">
        <v>21</v>
      </c>
      <c r="F31535" s="21">
        <v>191.4</v>
      </c>
      <c r="G31535" s="16">
        <v>1</v>
      </c>
      <c r="H31535" s="52" t="str">
        <f>_xlfn.XLOOKUP(fTransactionsAN[[#This Row],[SalesRepID]],dSalesRepAN[SalesRepID],dSalesRepAN[SalesRep])</f>
        <v>Shayla</v>
      </c>
      <c r="I31535" s="52" t="str">
        <f>_xlfn.XLOOKUP(fTransactionsAN[[#This Row],[ProductID]],dProductAN[ProductID],dProductAN[Product])</f>
        <v>Quad</v>
      </c>
    </row>
    <row r="31536" spans="3:9" x14ac:dyDescent="0.3">
      <c r="C31536" s="112">
        <v>44112</v>
      </c>
      <c r="D31536" s="21">
        <v>3</v>
      </c>
      <c r="E31536" s="21" t="s">
        <v>7</v>
      </c>
      <c r="F31536" s="21">
        <v>394.01799999999997</v>
      </c>
      <c r="G31536" s="16">
        <v>3</v>
      </c>
      <c r="H31536" s="52" t="str">
        <f>_xlfn.XLOOKUP(fTransactionsAN[[#This Row],[SalesRepID]],dSalesRepAN[SalesRepID],dSalesRepAN[SalesRep])</f>
        <v>Shayla</v>
      </c>
      <c r="I31536" s="52" t="str">
        <f>_xlfn.XLOOKUP(fTransactionsAN[[#This Row],[ProductID]],dProductAN[ProductID],dProductAN[Product])</f>
        <v>Carlota</v>
      </c>
    </row>
    <row r="31537" spans="3:9" x14ac:dyDescent="0.3">
      <c r="C31537" s="112">
        <v>44441</v>
      </c>
      <c r="D31537" s="21">
        <v>4</v>
      </c>
      <c r="E31537" s="21" t="s">
        <v>7</v>
      </c>
      <c r="F31537" s="21">
        <v>201.39100000000002</v>
      </c>
      <c r="G31537" s="16">
        <v>7</v>
      </c>
      <c r="H31537" s="52" t="str">
        <f>_xlfn.XLOOKUP(fTransactionsAN[[#This Row],[SalesRepID]],dSalesRepAN[SalesRepID],dSalesRepAN[SalesRep])</f>
        <v>Chantel</v>
      </c>
      <c r="I31537" s="52" t="str">
        <f>_xlfn.XLOOKUP(fTransactionsAN[[#This Row],[ProductID]],dProductAN[ProductID],dProductAN[Product])</f>
        <v>FlyFast</v>
      </c>
    </row>
    <row r="31538" spans="3:9" x14ac:dyDescent="0.3">
      <c r="C31538" s="112">
        <v>44466</v>
      </c>
      <c r="D31538" s="21">
        <v>5</v>
      </c>
      <c r="E31538" s="21" t="s">
        <v>21</v>
      </c>
      <c r="F31538" s="21">
        <v>137.137</v>
      </c>
      <c r="G31538" s="16">
        <v>6</v>
      </c>
      <c r="H31538" s="52" t="str">
        <f>_xlfn.XLOOKUP(fTransactionsAN[[#This Row],[SalesRepID]],dSalesRepAN[SalesRepID],dSalesRepAN[SalesRep])</f>
        <v>Ahmed</v>
      </c>
      <c r="I31538" s="52" t="str">
        <f>_xlfn.XLOOKUP(fTransactionsAN[[#This Row],[ProductID]],dProductAN[ProductID],dProductAN[Product])</f>
        <v>SpitFire</v>
      </c>
    </row>
    <row r="31539" spans="3:9" x14ac:dyDescent="0.3">
      <c r="C31539" s="112">
        <v>44461</v>
      </c>
      <c r="D31539" s="21">
        <v>1</v>
      </c>
      <c r="E31539" s="21" t="s">
        <v>10</v>
      </c>
      <c r="F31539" s="21">
        <v>132.43299999999999</v>
      </c>
      <c r="G31539" s="16">
        <v>5</v>
      </c>
      <c r="H31539" s="52" t="str">
        <f>_xlfn.XLOOKUP(fTransactionsAN[[#This Row],[SalesRepID]],dSalesRepAN[SalesRepID],dSalesRepAN[SalesRep])</f>
        <v>Sioux</v>
      </c>
      <c r="I31539" s="52" t="str">
        <f>_xlfn.XLOOKUP(fTransactionsAN[[#This Row],[ProductID]],dProductAN[ProductID],dProductAN[Product])</f>
        <v>Yanaki</v>
      </c>
    </row>
    <row r="31540" spans="3:9" x14ac:dyDescent="0.3">
      <c r="C31540" s="112">
        <v>44465</v>
      </c>
      <c r="D31540" s="21">
        <v>1</v>
      </c>
      <c r="E31540" s="21" t="s">
        <v>20</v>
      </c>
      <c r="F31540" s="21">
        <v>191.59399999999999</v>
      </c>
      <c r="G31540" s="16">
        <v>1</v>
      </c>
      <c r="H31540" s="52" t="str">
        <f>_xlfn.XLOOKUP(fTransactionsAN[[#This Row],[SalesRepID]],dSalesRepAN[SalesRepID],dSalesRepAN[SalesRep])</f>
        <v>Sioux</v>
      </c>
      <c r="I31540" s="52" t="str">
        <f>_xlfn.XLOOKUP(fTransactionsAN[[#This Row],[ProductID]],dProductAN[ProductID],dProductAN[Product])</f>
        <v>Quad</v>
      </c>
    </row>
    <row r="31541" spans="3:9" x14ac:dyDescent="0.3">
      <c r="C31541" s="112">
        <v>44343</v>
      </c>
      <c r="D31541" s="21">
        <v>3</v>
      </c>
      <c r="E31541" s="21" t="s">
        <v>16</v>
      </c>
      <c r="F31541" s="21">
        <v>303.00700000000001</v>
      </c>
      <c r="G31541" s="16">
        <v>5</v>
      </c>
      <c r="H31541" s="52" t="str">
        <f>_xlfn.XLOOKUP(fTransactionsAN[[#This Row],[SalesRepID]],dSalesRepAN[SalesRepID],dSalesRepAN[SalesRep])</f>
        <v>Shayla</v>
      </c>
      <c r="I31541" s="52" t="str">
        <f>_xlfn.XLOOKUP(fTransactionsAN[[#This Row],[ProductID]],dProductAN[ProductID],dProductAN[Product])</f>
        <v>Yanaki</v>
      </c>
    </row>
    <row r="31542" spans="3:9" x14ac:dyDescent="0.3">
      <c r="C31542" s="112">
        <v>44144</v>
      </c>
      <c r="D31542" s="21">
        <v>1</v>
      </c>
      <c r="E31542" s="21" t="s">
        <v>10</v>
      </c>
      <c r="F31542" s="21">
        <v>356.44099999999997</v>
      </c>
      <c r="G31542" s="16">
        <v>5</v>
      </c>
      <c r="H31542" s="52" t="str">
        <f>_xlfn.XLOOKUP(fTransactionsAN[[#This Row],[SalesRepID]],dSalesRepAN[SalesRepID],dSalesRepAN[SalesRep])</f>
        <v>Sioux</v>
      </c>
      <c r="I31542" s="52" t="str">
        <f>_xlfn.XLOOKUP(fTransactionsAN[[#This Row],[ProductID]],dProductAN[ProductID],dProductAN[Product])</f>
        <v>Yanaki</v>
      </c>
    </row>
    <row r="31543" spans="3:9" x14ac:dyDescent="0.3">
      <c r="C31543" s="112">
        <v>44433</v>
      </c>
      <c r="D31543" s="21">
        <v>4</v>
      </c>
      <c r="E31543" s="21" t="s">
        <v>16</v>
      </c>
      <c r="F31543" s="21">
        <v>418.77200000000005</v>
      </c>
      <c r="G31543" s="16">
        <v>1</v>
      </c>
      <c r="H31543" s="52" t="str">
        <f>_xlfn.XLOOKUP(fTransactionsAN[[#This Row],[SalesRepID]],dSalesRepAN[SalesRepID],dSalesRepAN[SalesRep])</f>
        <v>Chantel</v>
      </c>
      <c r="I31543" s="52" t="str">
        <f>_xlfn.XLOOKUP(fTransactionsAN[[#This Row],[ProductID]],dProductAN[ProductID],dProductAN[Product])</f>
        <v>Quad</v>
      </c>
    </row>
    <row r="31544" spans="3:9" x14ac:dyDescent="0.3">
      <c r="C31544" s="112">
        <v>44230</v>
      </c>
      <c r="D31544" s="21">
        <v>2</v>
      </c>
      <c r="E31544" s="21" t="s">
        <v>21</v>
      </c>
      <c r="F31544" s="21">
        <v>214.89699999999999</v>
      </c>
      <c r="G31544" s="16">
        <v>5</v>
      </c>
      <c r="H31544" s="52" t="str">
        <f>_xlfn.XLOOKUP(fTransactionsAN[[#This Row],[SalesRepID]],dSalesRepAN[SalesRepID],dSalesRepAN[SalesRep])</f>
        <v>Gigi</v>
      </c>
      <c r="I31544" s="52" t="str">
        <f>_xlfn.XLOOKUP(fTransactionsAN[[#This Row],[ProductID]],dProductAN[ProductID],dProductAN[Product])</f>
        <v>Yanaki</v>
      </c>
    </row>
    <row r="31545" spans="3:9" x14ac:dyDescent="0.3">
      <c r="C31545" s="112">
        <v>44256</v>
      </c>
      <c r="D31545" s="21">
        <v>3</v>
      </c>
      <c r="E31545" s="21" t="s">
        <v>21</v>
      </c>
      <c r="F31545" s="21">
        <v>438.99200000000002</v>
      </c>
      <c r="G31545" s="16">
        <v>2</v>
      </c>
      <c r="H31545" s="52" t="str">
        <f>_xlfn.XLOOKUP(fTransactionsAN[[#This Row],[SalesRepID]],dSalesRepAN[SalesRepID],dSalesRepAN[SalesRep])</f>
        <v>Shayla</v>
      </c>
      <c r="I31545" s="52" t="str">
        <f>_xlfn.XLOOKUP(fTransactionsAN[[#This Row],[ProductID]],dProductAN[ProductID],dProductAN[Product])</f>
        <v>Sunshine</v>
      </c>
    </row>
    <row r="31546" spans="3:9" x14ac:dyDescent="0.3">
      <c r="C31546" s="112">
        <v>44221</v>
      </c>
      <c r="D31546" s="21">
        <v>5</v>
      </c>
      <c r="E31546" s="21" t="s">
        <v>12</v>
      </c>
      <c r="F31546" s="21">
        <v>475.05100000000004</v>
      </c>
      <c r="G31546" s="16">
        <v>2</v>
      </c>
      <c r="H31546" s="52" t="str">
        <f>_xlfn.XLOOKUP(fTransactionsAN[[#This Row],[SalesRepID]],dSalesRepAN[SalesRepID],dSalesRepAN[SalesRep])</f>
        <v>Ahmed</v>
      </c>
      <c r="I31546" s="52" t="str">
        <f>_xlfn.XLOOKUP(fTransactionsAN[[#This Row],[ProductID]],dProductAN[ProductID],dProductAN[Product])</f>
        <v>Sunshine</v>
      </c>
    </row>
    <row r="31547" spans="3:9" x14ac:dyDescent="0.3">
      <c r="C31547" s="112">
        <v>44416</v>
      </c>
      <c r="D31547" s="21">
        <v>2</v>
      </c>
      <c r="E31547" s="21" t="s">
        <v>21</v>
      </c>
      <c r="F31547" s="21">
        <v>182.227</v>
      </c>
      <c r="G31547" s="16">
        <v>5</v>
      </c>
      <c r="H31547" s="52" t="str">
        <f>_xlfn.XLOOKUP(fTransactionsAN[[#This Row],[SalesRepID]],dSalesRepAN[SalesRepID],dSalesRepAN[SalesRep])</f>
        <v>Gigi</v>
      </c>
      <c r="I31547" s="52" t="str">
        <f>_xlfn.XLOOKUP(fTransactionsAN[[#This Row],[ProductID]],dProductAN[ProductID],dProductAN[Product])</f>
        <v>Yanaki</v>
      </c>
    </row>
    <row r="31548" spans="3:9" x14ac:dyDescent="0.3">
      <c r="C31548" s="112">
        <v>43893</v>
      </c>
      <c r="D31548" s="21">
        <v>5</v>
      </c>
      <c r="E31548" s="21" t="s">
        <v>7</v>
      </c>
      <c r="F31548" s="21">
        <v>250.41199999999998</v>
      </c>
      <c r="G31548" s="16">
        <v>5</v>
      </c>
      <c r="H31548" s="52" t="str">
        <f>_xlfn.XLOOKUP(fTransactionsAN[[#This Row],[SalesRepID]],dSalesRepAN[SalesRepID],dSalesRepAN[SalesRep])</f>
        <v>Ahmed</v>
      </c>
      <c r="I31548" s="52" t="str">
        <f>_xlfn.XLOOKUP(fTransactionsAN[[#This Row],[ProductID]],dProductAN[ProductID],dProductAN[Product])</f>
        <v>Yanaki</v>
      </c>
    </row>
    <row r="31549" spans="3:9" x14ac:dyDescent="0.3">
      <c r="C31549" s="112">
        <v>44310</v>
      </c>
      <c r="D31549" s="21">
        <v>4</v>
      </c>
      <c r="E31549" s="21" t="s">
        <v>12</v>
      </c>
      <c r="F31549" s="21">
        <v>281.99299999999999</v>
      </c>
      <c r="G31549" s="16">
        <v>7</v>
      </c>
      <c r="H31549" s="52" t="str">
        <f>_xlfn.XLOOKUP(fTransactionsAN[[#This Row],[SalesRepID]],dSalesRepAN[SalesRepID],dSalesRepAN[SalesRep])</f>
        <v>Chantel</v>
      </c>
      <c r="I31549" s="52" t="str">
        <f>_xlfn.XLOOKUP(fTransactionsAN[[#This Row],[ProductID]],dProductAN[ProductID],dProductAN[Product])</f>
        <v>FlyFast</v>
      </c>
    </row>
    <row r="31550" spans="3:9" x14ac:dyDescent="0.3">
      <c r="C31550" s="112">
        <v>43924</v>
      </c>
      <c r="D31550" s="21">
        <v>5</v>
      </c>
      <c r="E31550" s="21" t="s">
        <v>21</v>
      </c>
      <c r="F31550" s="21">
        <v>348.077</v>
      </c>
      <c r="G31550" s="16">
        <v>6</v>
      </c>
      <c r="H31550" s="52" t="str">
        <f>_xlfn.XLOOKUP(fTransactionsAN[[#This Row],[SalesRepID]],dSalesRepAN[SalesRepID],dSalesRepAN[SalesRep])</f>
        <v>Ahmed</v>
      </c>
      <c r="I31550" s="52" t="str">
        <f>_xlfn.XLOOKUP(fTransactionsAN[[#This Row],[ProductID]],dProductAN[ProductID],dProductAN[Product])</f>
        <v>SpitFire</v>
      </c>
    </row>
    <row r="31551" spans="3:9" x14ac:dyDescent="0.3">
      <c r="C31551" s="112">
        <v>44409</v>
      </c>
      <c r="D31551" s="21">
        <v>4</v>
      </c>
      <c r="E31551" s="21" t="s">
        <v>21</v>
      </c>
      <c r="F31551" s="21">
        <v>296.899</v>
      </c>
      <c r="G31551" s="16">
        <v>1</v>
      </c>
      <c r="H31551" s="52" t="str">
        <f>_xlfn.XLOOKUP(fTransactionsAN[[#This Row],[SalesRepID]],dSalesRepAN[SalesRepID],dSalesRepAN[SalesRep])</f>
        <v>Chantel</v>
      </c>
      <c r="I31551" s="52" t="str">
        <f>_xlfn.XLOOKUP(fTransactionsAN[[#This Row],[ProductID]],dProductAN[ProductID],dProductAN[Product])</f>
        <v>Quad</v>
      </c>
    </row>
    <row r="31552" spans="3:9" x14ac:dyDescent="0.3">
      <c r="C31552" s="112">
        <v>44436</v>
      </c>
      <c r="D31552" s="21">
        <v>4</v>
      </c>
      <c r="E31552" s="21" t="s">
        <v>21</v>
      </c>
      <c r="F31552" s="21">
        <v>386.262</v>
      </c>
      <c r="G31552" s="16">
        <v>1</v>
      </c>
      <c r="H31552" s="52" t="str">
        <f>_xlfn.XLOOKUP(fTransactionsAN[[#This Row],[SalesRepID]],dSalesRepAN[SalesRepID],dSalesRepAN[SalesRep])</f>
        <v>Chantel</v>
      </c>
      <c r="I31552" s="52" t="str">
        <f>_xlfn.XLOOKUP(fTransactionsAN[[#This Row],[ProductID]],dProductAN[ProductID],dProductAN[Product])</f>
        <v>Quad</v>
      </c>
    </row>
    <row r="31553" spans="3:9" x14ac:dyDescent="0.3">
      <c r="C31553" s="112">
        <v>44467</v>
      </c>
      <c r="D31553" s="21">
        <v>4</v>
      </c>
      <c r="E31553" s="21" t="s">
        <v>16</v>
      </c>
      <c r="F31553" s="21">
        <v>152.37700000000001</v>
      </c>
      <c r="G31553" s="16">
        <v>2</v>
      </c>
      <c r="H31553" s="52" t="str">
        <f>_xlfn.XLOOKUP(fTransactionsAN[[#This Row],[SalesRepID]],dSalesRepAN[SalesRepID],dSalesRepAN[SalesRep])</f>
        <v>Chantel</v>
      </c>
      <c r="I31553" s="52" t="str">
        <f>_xlfn.XLOOKUP(fTransactionsAN[[#This Row],[ProductID]],dProductAN[ProductID],dProductAN[Product])</f>
        <v>Sunshine</v>
      </c>
    </row>
    <row r="31554" spans="3:9" x14ac:dyDescent="0.3">
      <c r="C31554" s="112">
        <v>44552</v>
      </c>
      <c r="D31554" s="21">
        <v>3</v>
      </c>
      <c r="E31554" s="21" t="s">
        <v>7</v>
      </c>
      <c r="F31554" s="21">
        <v>696.05100000000004</v>
      </c>
      <c r="G31554" s="16">
        <v>7</v>
      </c>
      <c r="H31554" s="52" t="str">
        <f>_xlfn.XLOOKUP(fTransactionsAN[[#This Row],[SalesRepID]],dSalesRepAN[SalesRepID],dSalesRepAN[SalesRep])</f>
        <v>Shayla</v>
      </c>
      <c r="I31554" s="52" t="str">
        <f>_xlfn.XLOOKUP(fTransactionsAN[[#This Row],[ProductID]],dProductAN[ProductID],dProductAN[Product])</f>
        <v>FlyFast</v>
      </c>
    </row>
    <row r="31555" spans="3:9" x14ac:dyDescent="0.3">
      <c r="C31555" s="112">
        <v>44039</v>
      </c>
      <c r="D31555" s="21">
        <v>3</v>
      </c>
      <c r="E31555" s="21" t="s">
        <v>16</v>
      </c>
      <c r="F31555" s="21">
        <v>322.10300000000001</v>
      </c>
      <c r="G31555" s="16">
        <v>6</v>
      </c>
      <c r="H31555" s="52" t="str">
        <f>_xlfn.XLOOKUP(fTransactionsAN[[#This Row],[SalesRepID]],dSalesRepAN[SalesRepID],dSalesRepAN[SalesRep])</f>
        <v>Shayla</v>
      </c>
      <c r="I31555" s="52" t="str">
        <f>_xlfn.XLOOKUP(fTransactionsAN[[#This Row],[ProductID]],dProductAN[ProductID],dProductAN[Product])</f>
        <v>SpitFire</v>
      </c>
    </row>
    <row r="31556" spans="3:9" x14ac:dyDescent="0.3">
      <c r="C31556" s="112">
        <v>44455</v>
      </c>
      <c r="D31556" s="21">
        <v>4</v>
      </c>
      <c r="E31556" s="21" t="s">
        <v>7</v>
      </c>
      <c r="F31556" s="21">
        <v>475.90600000000006</v>
      </c>
      <c r="G31556" s="16">
        <v>1</v>
      </c>
      <c r="H31556" s="52" t="str">
        <f>_xlfn.XLOOKUP(fTransactionsAN[[#This Row],[SalesRepID]],dSalesRepAN[SalesRepID],dSalesRepAN[SalesRep])</f>
        <v>Chantel</v>
      </c>
      <c r="I31556" s="52" t="str">
        <f>_xlfn.XLOOKUP(fTransactionsAN[[#This Row],[ProductID]],dProductAN[ProductID],dProductAN[Product])</f>
        <v>Quad</v>
      </c>
    </row>
    <row r="31557" spans="3:9" x14ac:dyDescent="0.3">
      <c r="C31557" s="112">
        <v>43873</v>
      </c>
      <c r="D31557" s="21">
        <v>2</v>
      </c>
      <c r="E31557" s="21" t="s">
        <v>16</v>
      </c>
      <c r="F31557" s="21">
        <v>276.69</v>
      </c>
      <c r="G31557" s="16">
        <v>6</v>
      </c>
      <c r="H31557" s="52" t="str">
        <f>_xlfn.XLOOKUP(fTransactionsAN[[#This Row],[SalesRepID]],dSalesRepAN[SalesRepID],dSalesRepAN[SalesRep])</f>
        <v>Gigi</v>
      </c>
      <c r="I31557" s="52" t="str">
        <f>_xlfn.XLOOKUP(fTransactionsAN[[#This Row],[ProductID]],dProductAN[ProductID],dProductAN[Product])</f>
        <v>SpitFire</v>
      </c>
    </row>
    <row r="31558" spans="3:9" x14ac:dyDescent="0.3">
      <c r="C31558" s="112">
        <v>43869</v>
      </c>
      <c r="D31558" s="21">
        <v>5</v>
      </c>
      <c r="E31558" s="21" t="s">
        <v>20</v>
      </c>
      <c r="F31558" s="21">
        <v>282.85700000000003</v>
      </c>
      <c r="G31558" s="16">
        <v>1</v>
      </c>
      <c r="H31558" s="52" t="str">
        <f>_xlfn.XLOOKUP(fTransactionsAN[[#This Row],[SalesRepID]],dSalesRepAN[SalesRepID],dSalesRepAN[SalesRep])</f>
        <v>Ahmed</v>
      </c>
      <c r="I31558" s="52" t="str">
        <f>_xlfn.XLOOKUP(fTransactionsAN[[#This Row],[ProductID]],dProductAN[ProductID],dProductAN[Product])</f>
        <v>Quad</v>
      </c>
    </row>
    <row r="31559" spans="3:9" x14ac:dyDescent="0.3">
      <c r="C31559" s="112">
        <v>44013</v>
      </c>
      <c r="D31559" s="21">
        <v>4</v>
      </c>
      <c r="E31559" s="21" t="s">
        <v>21</v>
      </c>
      <c r="F31559" s="21">
        <v>191.333</v>
      </c>
      <c r="G31559" s="16">
        <v>5</v>
      </c>
      <c r="H31559" s="52" t="str">
        <f>_xlfn.XLOOKUP(fTransactionsAN[[#This Row],[SalesRepID]],dSalesRepAN[SalesRepID],dSalesRepAN[SalesRep])</f>
        <v>Chantel</v>
      </c>
      <c r="I31559" s="52" t="str">
        <f>_xlfn.XLOOKUP(fTransactionsAN[[#This Row],[ProductID]],dProductAN[ProductID],dProductAN[Product])</f>
        <v>Yanaki</v>
      </c>
    </row>
    <row r="31560" spans="3:9" x14ac:dyDescent="0.3">
      <c r="C31560" s="112">
        <v>44167</v>
      </c>
      <c r="D31560" s="21">
        <v>4</v>
      </c>
      <c r="E31560" s="21" t="s">
        <v>16</v>
      </c>
      <c r="F31560" s="21">
        <v>133.59100000000001</v>
      </c>
      <c r="G31560" s="16">
        <v>3</v>
      </c>
      <c r="H31560" s="52" t="str">
        <f>_xlfn.XLOOKUP(fTransactionsAN[[#This Row],[SalesRepID]],dSalesRepAN[SalesRepID],dSalesRepAN[SalesRep])</f>
        <v>Chantel</v>
      </c>
      <c r="I31560" s="52" t="str">
        <f>_xlfn.XLOOKUP(fTransactionsAN[[#This Row],[ProductID]],dProductAN[ProductID],dProductAN[Product])</f>
        <v>Carlota</v>
      </c>
    </row>
    <row r="31561" spans="3:9" x14ac:dyDescent="0.3">
      <c r="C31561" s="112">
        <v>44560</v>
      </c>
      <c r="D31561" s="21">
        <v>2</v>
      </c>
      <c r="E31561" s="21" t="s">
        <v>21</v>
      </c>
      <c r="F31561" s="21">
        <v>501.05200000000002</v>
      </c>
      <c r="G31561" s="16">
        <v>5</v>
      </c>
      <c r="H31561" s="52" t="str">
        <f>_xlfn.XLOOKUP(fTransactionsAN[[#This Row],[SalesRepID]],dSalesRepAN[SalesRepID],dSalesRepAN[SalesRep])</f>
        <v>Gigi</v>
      </c>
      <c r="I31561" s="52" t="str">
        <f>_xlfn.XLOOKUP(fTransactionsAN[[#This Row],[ProductID]],dProductAN[ProductID],dProductAN[Product])</f>
        <v>Yanaki</v>
      </c>
    </row>
    <row r="31562" spans="3:9" x14ac:dyDescent="0.3">
      <c r="C31562" s="112">
        <v>44360</v>
      </c>
      <c r="D31562" s="21">
        <v>5</v>
      </c>
      <c r="E31562" s="21" t="s">
        <v>7</v>
      </c>
      <c r="F31562" s="21">
        <v>378.988</v>
      </c>
      <c r="G31562" s="16">
        <v>5</v>
      </c>
      <c r="H31562" s="52" t="str">
        <f>_xlfn.XLOOKUP(fTransactionsAN[[#This Row],[SalesRepID]],dSalesRepAN[SalesRepID],dSalesRepAN[SalesRep])</f>
        <v>Ahmed</v>
      </c>
      <c r="I31562" s="52" t="str">
        <f>_xlfn.XLOOKUP(fTransactionsAN[[#This Row],[ProductID]],dProductAN[ProductID],dProductAN[Product])</f>
        <v>Yanaki</v>
      </c>
    </row>
    <row r="31563" spans="3:9" x14ac:dyDescent="0.3">
      <c r="C31563" s="112">
        <v>43881</v>
      </c>
      <c r="D31563" s="21">
        <v>4</v>
      </c>
      <c r="E31563" s="21" t="s">
        <v>20</v>
      </c>
      <c r="F31563" s="21">
        <v>311.77699999999999</v>
      </c>
      <c r="G31563" s="16">
        <v>7</v>
      </c>
      <c r="H31563" s="52" t="str">
        <f>_xlfn.XLOOKUP(fTransactionsAN[[#This Row],[SalesRepID]],dSalesRepAN[SalesRepID],dSalesRepAN[SalesRep])</f>
        <v>Chantel</v>
      </c>
      <c r="I31563" s="52" t="str">
        <f>_xlfn.XLOOKUP(fTransactionsAN[[#This Row],[ProductID]],dProductAN[ProductID],dProductAN[Product])</f>
        <v>FlyFast</v>
      </c>
    </row>
    <row r="31564" spans="3:9" x14ac:dyDescent="0.3">
      <c r="C31564" s="112">
        <v>44025</v>
      </c>
      <c r="D31564" s="21">
        <v>5</v>
      </c>
      <c r="E31564" s="21" t="s">
        <v>20</v>
      </c>
      <c r="F31564" s="21">
        <v>226.85700000000003</v>
      </c>
      <c r="G31564" s="16">
        <v>1</v>
      </c>
      <c r="H31564" s="52" t="str">
        <f>_xlfn.XLOOKUP(fTransactionsAN[[#This Row],[SalesRepID]],dSalesRepAN[SalesRepID],dSalesRepAN[SalesRep])</f>
        <v>Ahmed</v>
      </c>
      <c r="I31564" s="52" t="str">
        <f>_xlfn.XLOOKUP(fTransactionsAN[[#This Row],[ProductID]],dProductAN[ProductID],dProductAN[Product])</f>
        <v>Quad</v>
      </c>
    </row>
    <row r="31565" spans="3:9" x14ac:dyDescent="0.3">
      <c r="C31565" s="112">
        <v>43912</v>
      </c>
      <c r="D31565" s="21">
        <v>4</v>
      </c>
      <c r="E31565" s="21" t="s">
        <v>7</v>
      </c>
      <c r="F31565" s="21">
        <v>319.97899999999998</v>
      </c>
      <c r="G31565" s="16">
        <v>5</v>
      </c>
      <c r="H31565" s="52" t="str">
        <f>_xlfn.XLOOKUP(fTransactionsAN[[#This Row],[SalesRepID]],dSalesRepAN[SalesRepID],dSalesRepAN[SalesRep])</f>
        <v>Chantel</v>
      </c>
      <c r="I31565" s="52" t="str">
        <f>_xlfn.XLOOKUP(fTransactionsAN[[#This Row],[ProductID]],dProductAN[ProductID],dProductAN[Product])</f>
        <v>Yanaki</v>
      </c>
    </row>
    <row r="31566" spans="3:9" x14ac:dyDescent="0.3">
      <c r="C31566" s="112">
        <v>44066</v>
      </c>
      <c r="D31566" s="21">
        <v>3</v>
      </c>
      <c r="E31566" s="21" t="s">
        <v>12</v>
      </c>
      <c r="F31566" s="21">
        <v>147.42099999999999</v>
      </c>
      <c r="G31566" s="16">
        <v>1</v>
      </c>
      <c r="H31566" s="52" t="str">
        <f>_xlfn.XLOOKUP(fTransactionsAN[[#This Row],[SalesRepID]],dSalesRepAN[SalesRepID],dSalesRepAN[SalesRep])</f>
        <v>Shayla</v>
      </c>
      <c r="I31566" s="52" t="str">
        <f>_xlfn.XLOOKUP(fTransactionsAN[[#This Row],[ProductID]],dProductAN[ProductID],dProductAN[Product])</f>
        <v>Quad</v>
      </c>
    </row>
    <row r="31567" spans="3:9" x14ac:dyDescent="0.3">
      <c r="C31567" s="112">
        <v>44300</v>
      </c>
      <c r="D31567" s="21">
        <v>3</v>
      </c>
      <c r="E31567" s="21" t="s">
        <v>7</v>
      </c>
      <c r="F31567" s="21">
        <v>291.92600000000004</v>
      </c>
      <c r="G31567" s="16">
        <v>5</v>
      </c>
      <c r="H31567" s="52" t="str">
        <f>_xlfn.XLOOKUP(fTransactionsAN[[#This Row],[SalesRepID]],dSalesRepAN[SalesRepID],dSalesRepAN[SalesRep])</f>
        <v>Shayla</v>
      </c>
      <c r="I31567" s="52" t="str">
        <f>_xlfn.XLOOKUP(fTransactionsAN[[#This Row],[ProductID]],dProductAN[ProductID],dProductAN[Product])</f>
        <v>Yanaki</v>
      </c>
    </row>
    <row r="31568" spans="3:9" x14ac:dyDescent="0.3">
      <c r="C31568" s="112">
        <v>44322</v>
      </c>
      <c r="D31568" s="21">
        <v>5</v>
      </c>
      <c r="E31568" s="21" t="s">
        <v>21</v>
      </c>
      <c r="F31568" s="21">
        <v>184.09300000000002</v>
      </c>
      <c r="G31568" s="16">
        <v>5</v>
      </c>
      <c r="H31568" s="52" t="str">
        <f>_xlfn.XLOOKUP(fTransactionsAN[[#This Row],[SalesRepID]],dSalesRepAN[SalesRepID],dSalesRepAN[SalesRep])</f>
        <v>Ahmed</v>
      </c>
      <c r="I31568" s="52" t="str">
        <f>_xlfn.XLOOKUP(fTransactionsAN[[#This Row],[ProductID]],dProductAN[ProductID],dProductAN[Product])</f>
        <v>Yanaki</v>
      </c>
    </row>
    <row r="31569" spans="3:9" x14ac:dyDescent="0.3">
      <c r="C31569" s="112">
        <v>44179</v>
      </c>
      <c r="D31569" s="21">
        <v>3</v>
      </c>
      <c r="E31569" s="21" t="s">
        <v>21</v>
      </c>
      <c r="F31569" s="21">
        <v>551.673</v>
      </c>
      <c r="G31569" s="16">
        <v>1</v>
      </c>
      <c r="H31569" s="52" t="str">
        <f>_xlfn.XLOOKUP(fTransactionsAN[[#This Row],[SalesRepID]],dSalesRepAN[SalesRepID],dSalesRepAN[SalesRep])</f>
        <v>Shayla</v>
      </c>
      <c r="I31569" s="52" t="str">
        <f>_xlfn.XLOOKUP(fTransactionsAN[[#This Row],[ProductID]],dProductAN[ProductID],dProductAN[Product])</f>
        <v>Quad</v>
      </c>
    </row>
    <row r="31570" spans="3:9" x14ac:dyDescent="0.3">
      <c r="C31570" s="112">
        <v>44265</v>
      </c>
      <c r="D31570" s="21">
        <v>1</v>
      </c>
      <c r="E31570" s="21" t="s">
        <v>7</v>
      </c>
      <c r="F31570" s="21">
        <v>126.277</v>
      </c>
      <c r="G31570" s="16">
        <v>5</v>
      </c>
      <c r="H31570" s="52" t="str">
        <f>_xlfn.XLOOKUP(fTransactionsAN[[#This Row],[SalesRepID]],dSalesRepAN[SalesRepID],dSalesRepAN[SalesRep])</f>
        <v>Sioux</v>
      </c>
      <c r="I31570" s="52" t="str">
        <f>_xlfn.XLOOKUP(fTransactionsAN[[#This Row],[ProductID]],dProductAN[ProductID],dProductAN[Product])</f>
        <v>Yanaki</v>
      </c>
    </row>
    <row r="31571" spans="3:9" x14ac:dyDescent="0.3">
      <c r="C31571" s="112">
        <v>44215</v>
      </c>
      <c r="D31571" s="21">
        <v>1</v>
      </c>
      <c r="E31571" s="21" t="s">
        <v>7</v>
      </c>
      <c r="F31571" s="21">
        <v>343.58699999999999</v>
      </c>
      <c r="G31571" s="16">
        <v>5</v>
      </c>
      <c r="H31571" s="52" t="str">
        <f>_xlfn.XLOOKUP(fTransactionsAN[[#This Row],[SalesRepID]],dSalesRepAN[SalesRepID],dSalesRepAN[SalesRep])</f>
        <v>Sioux</v>
      </c>
      <c r="I31571" s="52" t="str">
        <f>_xlfn.XLOOKUP(fTransactionsAN[[#This Row],[ProductID]],dProductAN[ProductID],dProductAN[Product])</f>
        <v>Yanaki</v>
      </c>
    </row>
    <row r="31572" spans="3:9" x14ac:dyDescent="0.3">
      <c r="C31572" s="112">
        <v>44287</v>
      </c>
      <c r="D31572" s="21">
        <v>4</v>
      </c>
      <c r="E31572" s="21" t="s">
        <v>7</v>
      </c>
      <c r="F31572" s="21">
        <v>331.38200000000001</v>
      </c>
      <c r="G31572" s="16">
        <v>1</v>
      </c>
      <c r="H31572" s="52" t="str">
        <f>_xlfn.XLOOKUP(fTransactionsAN[[#This Row],[SalesRepID]],dSalesRepAN[SalesRepID],dSalesRepAN[SalesRep])</f>
        <v>Chantel</v>
      </c>
      <c r="I31572" s="52" t="str">
        <f>_xlfn.XLOOKUP(fTransactionsAN[[#This Row],[ProductID]],dProductAN[ProductID],dProductAN[Product])</f>
        <v>Quad</v>
      </c>
    </row>
    <row r="31573" spans="3:9" x14ac:dyDescent="0.3">
      <c r="C31573" s="112">
        <v>44422</v>
      </c>
      <c r="D31573" s="21">
        <v>1</v>
      </c>
      <c r="E31573" s="21" t="s">
        <v>21</v>
      </c>
      <c r="F31573" s="21">
        <v>354.02199999999999</v>
      </c>
      <c r="G31573" s="16">
        <v>3</v>
      </c>
      <c r="H31573" s="52" t="str">
        <f>_xlfn.XLOOKUP(fTransactionsAN[[#This Row],[SalesRepID]],dSalesRepAN[SalesRepID],dSalesRepAN[SalesRep])</f>
        <v>Sioux</v>
      </c>
      <c r="I31573" s="52" t="str">
        <f>_xlfn.XLOOKUP(fTransactionsAN[[#This Row],[ProductID]],dProductAN[ProductID],dProductAN[Product])</f>
        <v>Carlota</v>
      </c>
    </row>
    <row r="31574" spans="3:9" x14ac:dyDescent="0.3">
      <c r="C31574" s="112">
        <v>44222</v>
      </c>
      <c r="D31574" s="21">
        <v>3</v>
      </c>
      <c r="E31574" s="21" t="s">
        <v>16</v>
      </c>
      <c r="F31574" s="21">
        <v>210.61399999999998</v>
      </c>
      <c r="G31574" s="16">
        <v>3</v>
      </c>
      <c r="H31574" s="52" t="str">
        <f>_xlfn.XLOOKUP(fTransactionsAN[[#This Row],[SalesRepID]],dSalesRepAN[SalesRepID],dSalesRepAN[SalesRep])</f>
        <v>Shayla</v>
      </c>
      <c r="I31574" s="52" t="str">
        <f>_xlfn.XLOOKUP(fTransactionsAN[[#This Row],[ProductID]],dProductAN[ProductID],dProductAN[Product])</f>
        <v>Carlota</v>
      </c>
    </row>
    <row r="31575" spans="3:9" x14ac:dyDescent="0.3">
      <c r="C31575" s="112">
        <v>44419</v>
      </c>
      <c r="D31575" s="21">
        <v>1</v>
      </c>
      <c r="E31575" s="21" t="s">
        <v>7</v>
      </c>
      <c r="F31575" s="21">
        <v>176.011</v>
      </c>
      <c r="G31575" s="16">
        <v>2</v>
      </c>
      <c r="H31575" s="52" t="str">
        <f>_xlfn.XLOOKUP(fTransactionsAN[[#This Row],[SalesRepID]],dSalesRepAN[SalesRepID],dSalesRepAN[SalesRep])</f>
        <v>Sioux</v>
      </c>
      <c r="I31575" s="52" t="str">
        <f>_xlfn.XLOOKUP(fTransactionsAN[[#This Row],[ProductID]],dProductAN[ProductID],dProductAN[Product])</f>
        <v>Sunshine</v>
      </c>
    </row>
    <row r="31576" spans="3:9" x14ac:dyDescent="0.3">
      <c r="C31576" s="112">
        <v>43913</v>
      </c>
      <c r="D31576" s="21">
        <v>5</v>
      </c>
      <c r="E31576" s="21" t="s">
        <v>12</v>
      </c>
      <c r="F31576" s="21">
        <v>279.36099999999999</v>
      </c>
      <c r="G31576" s="16">
        <v>1</v>
      </c>
      <c r="H31576" s="52" t="str">
        <f>_xlfn.XLOOKUP(fTransactionsAN[[#This Row],[SalesRepID]],dSalesRepAN[SalesRepID],dSalesRepAN[SalesRep])</f>
        <v>Ahmed</v>
      </c>
      <c r="I31576" s="52" t="str">
        <f>_xlfn.XLOOKUP(fTransactionsAN[[#This Row],[ProductID]],dProductAN[ProductID],dProductAN[Product])</f>
        <v>Quad</v>
      </c>
    </row>
    <row r="31577" spans="3:9" x14ac:dyDescent="0.3">
      <c r="C31577" s="112">
        <v>44112</v>
      </c>
      <c r="D31577" s="21">
        <v>5</v>
      </c>
      <c r="E31577" s="21" t="s">
        <v>21</v>
      </c>
      <c r="F31577" s="21">
        <v>366.47800000000001</v>
      </c>
      <c r="G31577" s="16">
        <v>5</v>
      </c>
      <c r="H31577" s="52" t="str">
        <f>_xlfn.XLOOKUP(fTransactionsAN[[#This Row],[SalesRepID]],dSalesRepAN[SalesRepID],dSalesRepAN[SalesRep])</f>
        <v>Ahmed</v>
      </c>
      <c r="I31577" s="52" t="str">
        <f>_xlfn.XLOOKUP(fTransactionsAN[[#This Row],[ProductID]],dProductAN[ProductID],dProductAN[Product])</f>
        <v>Yanaki</v>
      </c>
    </row>
    <row r="31578" spans="3:9" x14ac:dyDescent="0.3">
      <c r="C31578" s="112">
        <v>44108</v>
      </c>
      <c r="D31578" s="21">
        <v>3</v>
      </c>
      <c r="E31578" s="21" t="s">
        <v>16</v>
      </c>
      <c r="F31578" s="21">
        <v>154.321</v>
      </c>
      <c r="G31578" s="16">
        <v>7</v>
      </c>
      <c r="H31578" s="52" t="str">
        <f>_xlfn.XLOOKUP(fTransactionsAN[[#This Row],[SalesRepID]],dSalesRepAN[SalesRepID],dSalesRepAN[SalesRep])</f>
        <v>Shayla</v>
      </c>
      <c r="I31578" s="52" t="str">
        <f>_xlfn.XLOOKUP(fTransactionsAN[[#This Row],[ProductID]],dProductAN[ProductID],dProductAN[Product])</f>
        <v>FlyFast</v>
      </c>
    </row>
    <row r="31579" spans="3:9" x14ac:dyDescent="0.3">
      <c r="C31579" s="112">
        <v>44108</v>
      </c>
      <c r="D31579" s="21">
        <v>5</v>
      </c>
      <c r="E31579" s="21" t="s">
        <v>7</v>
      </c>
      <c r="F31579" s="21">
        <v>449.01000000000005</v>
      </c>
      <c r="G31579" s="16">
        <v>1</v>
      </c>
      <c r="H31579" s="52" t="str">
        <f>_xlfn.XLOOKUP(fTransactionsAN[[#This Row],[SalesRepID]],dSalesRepAN[SalesRepID],dSalesRepAN[SalesRep])</f>
        <v>Ahmed</v>
      </c>
      <c r="I31579" s="52" t="str">
        <f>_xlfn.XLOOKUP(fTransactionsAN[[#This Row],[ProductID]],dProductAN[ProductID],dProductAN[Product])</f>
        <v>Quad</v>
      </c>
    </row>
    <row r="31580" spans="3:9" x14ac:dyDescent="0.3">
      <c r="C31580" s="112">
        <v>44073</v>
      </c>
      <c r="D31580" s="21">
        <v>5</v>
      </c>
      <c r="E31580" s="21" t="s">
        <v>7</v>
      </c>
      <c r="F31580" s="21">
        <v>293.97500000000002</v>
      </c>
      <c r="G31580" s="16">
        <v>5</v>
      </c>
      <c r="H31580" s="52" t="str">
        <f>_xlfn.XLOOKUP(fTransactionsAN[[#This Row],[SalesRepID]],dSalesRepAN[SalesRepID],dSalesRepAN[SalesRep])</f>
        <v>Ahmed</v>
      </c>
      <c r="I31580" s="52" t="str">
        <f>_xlfn.XLOOKUP(fTransactionsAN[[#This Row],[ProductID]],dProductAN[ProductID],dProductAN[Product])</f>
        <v>Yanaki</v>
      </c>
    </row>
    <row r="31581" spans="3:9" x14ac:dyDescent="0.3">
      <c r="C31581" s="112">
        <v>44390</v>
      </c>
      <c r="D31581" s="21">
        <v>5</v>
      </c>
      <c r="E31581" s="21" t="s">
        <v>12</v>
      </c>
      <c r="F31581" s="21">
        <v>483.27200000000005</v>
      </c>
      <c r="G31581" s="16">
        <v>6</v>
      </c>
      <c r="H31581" s="52" t="str">
        <f>_xlfn.XLOOKUP(fTransactionsAN[[#This Row],[SalesRepID]],dSalesRepAN[SalesRepID],dSalesRepAN[SalesRep])</f>
        <v>Ahmed</v>
      </c>
      <c r="I31581" s="52" t="str">
        <f>_xlfn.XLOOKUP(fTransactionsAN[[#This Row],[ProductID]],dProductAN[ProductID],dProductAN[Product])</f>
        <v>SpitFire</v>
      </c>
    </row>
    <row r="31582" spans="3:9" x14ac:dyDescent="0.3">
      <c r="C31582" s="112">
        <v>44524</v>
      </c>
      <c r="D31582" s="21">
        <v>1</v>
      </c>
      <c r="E31582" s="21" t="s">
        <v>10</v>
      </c>
      <c r="F31582" s="21">
        <v>494.38599999999997</v>
      </c>
      <c r="G31582" s="16">
        <v>5</v>
      </c>
      <c r="H31582" s="52" t="str">
        <f>_xlfn.XLOOKUP(fTransactionsAN[[#This Row],[SalesRepID]],dSalesRepAN[SalesRepID],dSalesRepAN[SalesRep])</f>
        <v>Sioux</v>
      </c>
      <c r="I31582" s="52" t="str">
        <f>_xlfn.XLOOKUP(fTransactionsAN[[#This Row],[ProductID]],dProductAN[ProductID],dProductAN[Product])</f>
        <v>Yanaki</v>
      </c>
    </row>
    <row r="31583" spans="3:9" x14ac:dyDescent="0.3">
      <c r="C31583" s="112">
        <v>43886</v>
      </c>
      <c r="D31583" s="21">
        <v>5</v>
      </c>
      <c r="E31583" s="21" t="s">
        <v>12</v>
      </c>
      <c r="F31583" s="21">
        <v>153.67699999999999</v>
      </c>
      <c r="G31583" s="16">
        <v>5</v>
      </c>
      <c r="H31583" s="52" t="str">
        <f>_xlfn.XLOOKUP(fTransactionsAN[[#This Row],[SalesRepID]],dSalesRepAN[SalesRepID],dSalesRepAN[SalesRep])</f>
        <v>Ahmed</v>
      </c>
      <c r="I31583" s="52" t="str">
        <f>_xlfn.XLOOKUP(fTransactionsAN[[#This Row],[ProductID]],dProductAN[ProductID],dProductAN[Product])</f>
        <v>Yanaki</v>
      </c>
    </row>
    <row r="31584" spans="3:9" x14ac:dyDescent="0.3">
      <c r="C31584" s="112">
        <v>44004</v>
      </c>
      <c r="D31584" s="21">
        <v>5</v>
      </c>
      <c r="E31584" s="21" t="s">
        <v>20</v>
      </c>
      <c r="F31584" s="21">
        <v>182.2</v>
      </c>
      <c r="G31584" s="16">
        <v>3</v>
      </c>
      <c r="H31584" s="52" t="str">
        <f>_xlfn.XLOOKUP(fTransactionsAN[[#This Row],[SalesRepID]],dSalesRepAN[SalesRepID],dSalesRepAN[SalesRep])</f>
        <v>Ahmed</v>
      </c>
      <c r="I31584" s="52" t="str">
        <f>_xlfn.XLOOKUP(fTransactionsAN[[#This Row],[ProductID]],dProductAN[ProductID],dProductAN[Product])</f>
        <v>Carlota</v>
      </c>
    </row>
    <row r="31585" spans="3:9" x14ac:dyDescent="0.3">
      <c r="C31585" s="112">
        <v>44066</v>
      </c>
      <c r="D31585" s="21">
        <v>4</v>
      </c>
      <c r="E31585" s="21" t="s">
        <v>10</v>
      </c>
      <c r="F31585" s="21">
        <v>146.81300000000002</v>
      </c>
      <c r="G31585" s="16">
        <v>5</v>
      </c>
      <c r="H31585" s="52" t="str">
        <f>_xlfn.XLOOKUP(fTransactionsAN[[#This Row],[SalesRepID]],dSalesRepAN[SalesRepID],dSalesRepAN[SalesRep])</f>
        <v>Chantel</v>
      </c>
      <c r="I31585" s="52" t="str">
        <f>_xlfn.XLOOKUP(fTransactionsAN[[#This Row],[ProductID]],dProductAN[ProductID],dProductAN[Product])</f>
        <v>Yanaki</v>
      </c>
    </row>
    <row r="31586" spans="3:9" x14ac:dyDescent="0.3">
      <c r="C31586" s="112">
        <v>44537</v>
      </c>
      <c r="D31586" s="21">
        <v>3</v>
      </c>
      <c r="E31586" s="21" t="s">
        <v>16</v>
      </c>
      <c r="F31586" s="21">
        <v>306.33100000000002</v>
      </c>
      <c r="G31586" s="16">
        <v>5</v>
      </c>
      <c r="H31586" s="52" t="str">
        <f>_xlfn.XLOOKUP(fTransactionsAN[[#This Row],[SalesRepID]],dSalesRepAN[SalesRepID],dSalesRepAN[SalesRep])</f>
        <v>Shayla</v>
      </c>
      <c r="I31586" s="52" t="str">
        <f>_xlfn.XLOOKUP(fTransactionsAN[[#This Row],[ProductID]],dProductAN[ProductID],dProductAN[Product])</f>
        <v>Yanaki</v>
      </c>
    </row>
    <row r="31587" spans="3:9" x14ac:dyDescent="0.3">
      <c r="C31587" s="112">
        <v>44039</v>
      </c>
      <c r="D31587" s="21">
        <v>3</v>
      </c>
      <c r="E31587" s="21" t="s">
        <v>16</v>
      </c>
      <c r="F31587" s="21">
        <v>427.95500000000004</v>
      </c>
      <c r="G31587" s="16">
        <v>2</v>
      </c>
      <c r="H31587" s="52" t="str">
        <f>_xlfn.XLOOKUP(fTransactionsAN[[#This Row],[SalesRepID]],dSalesRepAN[SalesRepID],dSalesRepAN[SalesRep])</f>
        <v>Shayla</v>
      </c>
      <c r="I31587" s="52" t="str">
        <f>_xlfn.XLOOKUP(fTransactionsAN[[#This Row],[ProductID]],dProductAN[ProductID],dProductAN[Product])</f>
        <v>Sunshine</v>
      </c>
    </row>
    <row r="31588" spans="3:9" x14ac:dyDescent="0.3">
      <c r="C31588" s="112">
        <v>44544</v>
      </c>
      <c r="D31588" s="21">
        <v>1</v>
      </c>
      <c r="E31588" s="21" t="s">
        <v>21</v>
      </c>
      <c r="F31588" s="21">
        <v>376.08100000000002</v>
      </c>
      <c r="G31588" s="16">
        <v>7</v>
      </c>
      <c r="H31588" s="52" t="str">
        <f>_xlfn.XLOOKUP(fTransactionsAN[[#This Row],[SalesRepID]],dSalesRepAN[SalesRepID],dSalesRepAN[SalesRep])</f>
        <v>Sioux</v>
      </c>
      <c r="I31588" s="52" t="str">
        <f>_xlfn.XLOOKUP(fTransactionsAN[[#This Row],[ProductID]],dProductAN[ProductID],dProductAN[Product])</f>
        <v>FlyFast</v>
      </c>
    </row>
    <row r="31589" spans="3:9" x14ac:dyDescent="0.3">
      <c r="C31589" s="112">
        <v>44058</v>
      </c>
      <c r="D31589" s="21">
        <v>4</v>
      </c>
      <c r="E31589" s="21" t="s">
        <v>21</v>
      </c>
      <c r="F31589" s="21">
        <v>168.27799999999999</v>
      </c>
      <c r="G31589" s="16">
        <v>3</v>
      </c>
      <c r="H31589" s="52" t="str">
        <f>_xlfn.XLOOKUP(fTransactionsAN[[#This Row],[SalesRepID]],dSalesRepAN[SalesRepID],dSalesRepAN[SalesRep])</f>
        <v>Chantel</v>
      </c>
      <c r="I31589" s="52" t="str">
        <f>_xlfn.XLOOKUP(fTransactionsAN[[#This Row],[ProductID]],dProductAN[ProductID],dProductAN[Product])</f>
        <v>Carlota</v>
      </c>
    </row>
    <row r="31590" spans="3:9" x14ac:dyDescent="0.3">
      <c r="C31590" s="112">
        <v>44087</v>
      </c>
      <c r="D31590" s="21">
        <v>4</v>
      </c>
      <c r="E31590" s="21" t="s">
        <v>12</v>
      </c>
      <c r="F31590" s="21">
        <v>453.50200000000007</v>
      </c>
      <c r="G31590" s="16">
        <v>7</v>
      </c>
      <c r="H31590" s="52" t="str">
        <f>_xlfn.XLOOKUP(fTransactionsAN[[#This Row],[SalesRepID]],dSalesRepAN[SalesRepID],dSalesRepAN[SalesRep])</f>
        <v>Chantel</v>
      </c>
      <c r="I31590" s="52" t="str">
        <f>_xlfn.XLOOKUP(fTransactionsAN[[#This Row],[ProductID]],dProductAN[ProductID],dProductAN[Product])</f>
        <v>FlyFast</v>
      </c>
    </row>
    <row r="31591" spans="3:9" x14ac:dyDescent="0.3">
      <c r="C31591" s="112">
        <v>43879</v>
      </c>
      <c r="D31591" s="21">
        <v>4</v>
      </c>
      <c r="E31591" s="21" t="s">
        <v>12</v>
      </c>
      <c r="F31591" s="21">
        <v>365.49599999999998</v>
      </c>
      <c r="G31591" s="16">
        <v>6</v>
      </c>
      <c r="H31591" s="52" t="str">
        <f>_xlfn.XLOOKUP(fTransactionsAN[[#This Row],[SalesRepID]],dSalesRepAN[SalesRepID],dSalesRepAN[SalesRep])</f>
        <v>Chantel</v>
      </c>
      <c r="I31591" s="52" t="str">
        <f>_xlfn.XLOOKUP(fTransactionsAN[[#This Row],[ProductID]],dProductAN[ProductID],dProductAN[Product])</f>
        <v>SpitFire</v>
      </c>
    </row>
    <row r="31592" spans="3:9" x14ac:dyDescent="0.3">
      <c r="C31592" s="112">
        <v>43927</v>
      </c>
      <c r="D31592" s="21">
        <v>5</v>
      </c>
      <c r="E31592" s="21" t="s">
        <v>16</v>
      </c>
      <c r="F31592" s="21">
        <v>310.02</v>
      </c>
      <c r="G31592" s="16">
        <v>4</v>
      </c>
      <c r="H31592" s="52" t="str">
        <f>_xlfn.XLOOKUP(fTransactionsAN[[#This Row],[SalesRepID]],dSalesRepAN[SalesRepID],dSalesRepAN[SalesRep])</f>
        <v>Ahmed</v>
      </c>
      <c r="I31592" s="52" t="str">
        <f>_xlfn.XLOOKUP(fTransactionsAN[[#This Row],[ProductID]],dProductAN[ProductID],dProductAN[Product])</f>
        <v>Aspen</v>
      </c>
    </row>
    <row r="31593" spans="3:9" x14ac:dyDescent="0.3">
      <c r="C31593" s="112">
        <v>44276</v>
      </c>
      <c r="D31593" s="21">
        <v>4</v>
      </c>
      <c r="E31593" s="21" t="s">
        <v>21</v>
      </c>
      <c r="F31593" s="21">
        <v>104.949</v>
      </c>
      <c r="G31593" s="16">
        <v>1</v>
      </c>
      <c r="H31593" s="52" t="str">
        <f>_xlfn.XLOOKUP(fTransactionsAN[[#This Row],[SalesRepID]],dSalesRepAN[SalesRepID],dSalesRepAN[SalesRep])</f>
        <v>Chantel</v>
      </c>
      <c r="I31593" s="52" t="str">
        <f>_xlfn.XLOOKUP(fTransactionsAN[[#This Row],[ProductID]],dProductAN[ProductID],dProductAN[Product])</f>
        <v>Quad</v>
      </c>
    </row>
    <row r="31594" spans="3:9" x14ac:dyDescent="0.3">
      <c r="C31594" s="112">
        <v>43834</v>
      </c>
      <c r="D31594" s="21">
        <v>4</v>
      </c>
      <c r="E31594" s="21" t="s">
        <v>21</v>
      </c>
      <c r="F31594" s="21">
        <v>266.17199999999997</v>
      </c>
      <c r="G31594" s="16">
        <v>5</v>
      </c>
      <c r="H31594" s="52" t="str">
        <f>_xlfn.XLOOKUP(fTransactionsAN[[#This Row],[SalesRepID]],dSalesRepAN[SalesRepID],dSalesRepAN[SalesRep])</f>
        <v>Chantel</v>
      </c>
      <c r="I31594" s="52" t="str">
        <f>_xlfn.XLOOKUP(fTransactionsAN[[#This Row],[ProductID]],dProductAN[ProductID],dProductAN[Product])</f>
        <v>Yanaki</v>
      </c>
    </row>
    <row r="31595" spans="3:9" x14ac:dyDescent="0.3">
      <c r="C31595" s="112">
        <v>44162</v>
      </c>
      <c r="D31595" s="21">
        <v>1</v>
      </c>
      <c r="E31595" s="21" t="s">
        <v>12</v>
      </c>
      <c r="F31595" s="21">
        <v>468.28100000000006</v>
      </c>
      <c r="G31595" s="16">
        <v>1</v>
      </c>
      <c r="H31595" s="52" t="str">
        <f>_xlfn.XLOOKUP(fTransactionsAN[[#This Row],[SalesRepID]],dSalesRepAN[SalesRepID],dSalesRepAN[SalesRep])</f>
        <v>Sioux</v>
      </c>
      <c r="I31595" s="52" t="str">
        <f>_xlfn.XLOOKUP(fTransactionsAN[[#This Row],[ProductID]],dProductAN[ProductID],dProductAN[Product])</f>
        <v>Quad</v>
      </c>
    </row>
    <row r="31596" spans="3:9" x14ac:dyDescent="0.3">
      <c r="C31596" s="112">
        <v>44400</v>
      </c>
      <c r="D31596" s="21">
        <v>5</v>
      </c>
      <c r="E31596" s="21" t="s">
        <v>7</v>
      </c>
      <c r="F31596" s="21">
        <v>266.09000000000003</v>
      </c>
      <c r="G31596" s="16">
        <v>2</v>
      </c>
      <c r="H31596" s="52" t="str">
        <f>_xlfn.XLOOKUP(fTransactionsAN[[#This Row],[SalesRepID]],dSalesRepAN[SalesRepID],dSalesRepAN[SalesRep])</f>
        <v>Ahmed</v>
      </c>
      <c r="I31596" s="52" t="str">
        <f>_xlfn.XLOOKUP(fTransactionsAN[[#This Row],[ProductID]],dProductAN[ProductID],dProductAN[Product])</f>
        <v>Sunshine</v>
      </c>
    </row>
    <row r="31597" spans="3:9" x14ac:dyDescent="0.3">
      <c r="C31597" s="112">
        <v>44009</v>
      </c>
      <c r="D31597" s="21">
        <v>4</v>
      </c>
      <c r="E31597" s="21" t="s">
        <v>10</v>
      </c>
      <c r="F31597" s="21">
        <v>199.19</v>
      </c>
      <c r="G31597" s="16">
        <v>2</v>
      </c>
      <c r="H31597" s="52" t="str">
        <f>_xlfn.XLOOKUP(fTransactionsAN[[#This Row],[SalesRepID]],dSalesRepAN[SalesRepID],dSalesRepAN[SalesRep])</f>
        <v>Chantel</v>
      </c>
      <c r="I31597" s="52" t="str">
        <f>_xlfn.XLOOKUP(fTransactionsAN[[#This Row],[ProductID]],dProductAN[ProductID],dProductAN[Product])</f>
        <v>Sunshine</v>
      </c>
    </row>
    <row r="31598" spans="3:9" x14ac:dyDescent="0.3">
      <c r="C31598" s="112">
        <v>43990</v>
      </c>
      <c r="D31598" s="21">
        <v>4</v>
      </c>
      <c r="E31598" s="21" t="s">
        <v>21</v>
      </c>
      <c r="F31598" s="21">
        <v>352.53300000000002</v>
      </c>
      <c r="G31598" s="16">
        <v>5</v>
      </c>
      <c r="H31598" s="52" t="str">
        <f>_xlfn.XLOOKUP(fTransactionsAN[[#This Row],[SalesRepID]],dSalesRepAN[SalesRepID],dSalesRepAN[SalesRep])</f>
        <v>Chantel</v>
      </c>
      <c r="I31598" s="52" t="str">
        <f>_xlfn.XLOOKUP(fTransactionsAN[[#This Row],[ProductID]],dProductAN[ProductID],dProductAN[Product])</f>
        <v>Yanaki</v>
      </c>
    </row>
    <row r="31599" spans="3:9" x14ac:dyDescent="0.3">
      <c r="C31599" s="112">
        <v>44475</v>
      </c>
      <c r="D31599" s="21">
        <v>1</v>
      </c>
      <c r="E31599" s="21" t="s">
        <v>20</v>
      </c>
      <c r="F31599" s="21">
        <v>240.92199999999997</v>
      </c>
      <c r="G31599" s="16">
        <v>4</v>
      </c>
      <c r="H31599" s="52" t="str">
        <f>_xlfn.XLOOKUP(fTransactionsAN[[#This Row],[SalesRepID]],dSalesRepAN[SalesRepID],dSalesRepAN[SalesRep])</f>
        <v>Sioux</v>
      </c>
      <c r="I31599" s="52" t="str">
        <f>_xlfn.XLOOKUP(fTransactionsAN[[#This Row],[ProductID]],dProductAN[ProductID],dProductAN[Product])</f>
        <v>Aspen</v>
      </c>
    </row>
    <row r="31600" spans="3:9" x14ac:dyDescent="0.3">
      <c r="C31600" s="112">
        <v>44187</v>
      </c>
      <c r="D31600" s="21">
        <v>3</v>
      </c>
      <c r="E31600" s="21" t="s">
        <v>16</v>
      </c>
      <c r="F31600" s="21">
        <v>695.46899999999994</v>
      </c>
      <c r="G31600" s="16">
        <v>3</v>
      </c>
      <c r="H31600" s="52" t="str">
        <f>_xlfn.XLOOKUP(fTransactionsAN[[#This Row],[SalesRepID]],dSalesRepAN[SalesRepID],dSalesRepAN[SalesRep])</f>
        <v>Shayla</v>
      </c>
      <c r="I31600" s="52" t="str">
        <f>_xlfn.XLOOKUP(fTransactionsAN[[#This Row],[ProductID]],dProductAN[ProductID],dProductAN[Product])</f>
        <v>Carlota</v>
      </c>
    </row>
    <row r="31601" spans="3:9" x14ac:dyDescent="0.3">
      <c r="C31601" s="112">
        <v>44363</v>
      </c>
      <c r="D31601" s="21">
        <v>4</v>
      </c>
      <c r="E31601" s="21" t="s">
        <v>10</v>
      </c>
      <c r="F31601" s="21">
        <v>102.64500000000001</v>
      </c>
      <c r="G31601" s="16">
        <v>3</v>
      </c>
      <c r="H31601" s="52" t="str">
        <f>_xlfn.XLOOKUP(fTransactionsAN[[#This Row],[SalesRepID]],dSalesRepAN[SalesRepID],dSalesRepAN[SalesRep])</f>
        <v>Chantel</v>
      </c>
      <c r="I31601" s="52" t="str">
        <f>_xlfn.XLOOKUP(fTransactionsAN[[#This Row],[ProductID]],dProductAN[ProductID],dProductAN[Product])</f>
        <v>Carlota</v>
      </c>
    </row>
    <row r="31602" spans="3:9" x14ac:dyDescent="0.3">
      <c r="C31602" s="112">
        <v>43980</v>
      </c>
      <c r="D31602" s="21">
        <v>2</v>
      </c>
      <c r="E31602" s="21" t="s">
        <v>20</v>
      </c>
      <c r="F31602" s="21">
        <v>426.11499999999995</v>
      </c>
      <c r="G31602" s="16">
        <v>5</v>
      </c>
      <c r="H31602" s="52" t="str">
        <f>_xlfn.XLOOKUP(fTransactionsAN[[#This Row],[SalesRepID]],dSalesRepAN[SalesRepID],dSalesRepAN[SalesRep])</f>
        <v>Gigi</v>
      </c>
      <c r="I31602" s="52" t="str">
        <f>_xlfn.XLOOKUP(fTransactionsAN[[#This Row],[ProductID]],dProductAN[ProductID],dProductAN[Product])</f>
        <v>Yanaki</v>
      </c>
    </row>
    <row r="31603" spans="3:9" x14ac:dyDescent="0.3">
      <c r="C31603" s="112">
        <v>44079</v>
      </c>
      <c r="D31603" s="21">
        <v>1</v>
      </c>
      <c r="E31603" s="21" t="s">
        <v>7</v>
      </c>
      <c r="F31603" s="21">
        <v>148.94999999999999</v>
      </c>
      <c r="G31603" s="16">
        <v>1</v>
      </c>
      <c r="H31603" s="52" t="str">
        <f>_xlfn.XLOOKUP(fTransactionsAN[[#This Row],[SalesRepID]],dSalesRepAN[SalesRepID],dSalesRepAN[SalesRep])</f>
        <v>Sioux</v>
      </c>
      <c r="I31603" s="52" t="str">
        <f>_xlfn.XLOOKUP(fTransactionsAN[[#This Row],[ProductID]],dProductAN[ProductID],dProductAN[Product])</f>
        <v>Quad</v>
      </c>
    </row>
    <row r="31604" spans="3:9" x14ac:dyDescent="0.3">
      <c r="C31604" s="112">
        <v>44083</v>
      </c>
      <c r="D31604" s="21">
        <v>5</v>
      </c>
      <c r="E31604" s="21" t="s">
        <v>16</v>
      </c>
      <c r="F31604" s="21">
        <v>342.79899999999998</v>
      </c>
      <c r="G31604" s="16">
        <v>1</v>
      </c>
      <c r="H31604" s="52" t="str">
        <f>_xlfn.XLOOKUP(fTransactionsAN[[#This Row],[SalesRepID]],dSalesRepAN[SalesRepID],dSalesRepAN[SalesRep])</f>
        <v>Ahmed</v>
      </c>
      <c r="I31604" s="52" t="str">
        <f>_xlfn.XLOOKUP(fTransactionsAN[[#This Row],[ProductID]],dProductAN[ProductID],dProductAN[Product])</f>
        <v>Quad</v>
      </c>
    </row>
    <row r="31605" spans="3:9" x14ac:dyDescent="0.3">
      <c r="C31605" s="112">
        <v>44202</v>
      </c>
      <c r="D31605" s="21">
        <v>5</v>
      </c>
      <c r="E31605" s="21" t="s">
        <v>20</v>
      </c>
      <c r="F31605" s="21">
        <v>280.93099999999998</v>
      </c>
      <c r="G31605" s="16">
        <v>5</v>
      </c>
      <c r="H31605" s="52" t="str">
        <f>_xlfn.XLOOKUP(fTransactionsAN[[#This Row],[SalesRepID]],dSalesRepAN[SalesRepID],dSalesRepAN[SalesRep])</f>
        <v>Ahmed</v>
      </c>
      <c r="I31605" s="52" t="str">
        <f>_xlfn.XLOOKUP(fTransactionsAN[[#This Row],[ProductID]],dProductAN[ProductID],dProductAN[Product])</f>
        <v>Yanaki</v>
      </c>
    </row>
    <row r="31606" spans="3:9" x14ac:dyDescent="0.3">
      <c r="C31606" s="112">
        <v>44062</v>
      </c>
      <c r="D31606" s="21">
        <v>3</v>
      </c>
      <c r="E31606" s="21" t="s">
        <v>20</v>
      </c>
      <c r="F31606" s="21">
        <v>319.49699999999996</v>
      </c>
      <c r="G31606" s="16">
        <v>3</v>
      </c>
      <c r="H31606" s="52" t="str">
        <f>_xlfn.XLOOKUP(fTransactionsAN[[#This Row],[SalesRepID]],dSalesRepAN[SalesRepID],dSalesRepAN[SalesRep])</f>
        <v>Shayla</v>
      </c>
      <c r="I31606" s="52" t="str">
        <f>_xlfn.XLOOKUP(fTransactionsAN[[#This Row],[ProductID]],dProductAN[ProductID],dProductAN[Product])</f>
        <v>Carlota</v>
      </c>
    </row>
    <row r="31607" spans="3:9" x14ac:dyDescent="0.3">
      <c r="C31607" s="112">
        <v>43967</v>
      </c>
      <c r="D31607" s="21">
        <v>2</v>
      </c>
      <c r="E31607" s="21" t="s">
        <v>20</v>
      </c>
      <c r="F31607" s="21">
        <v>131.923</v>
      </c>
      <c r="G31607" s="16">
        <v>1</v>
      </c>
      <c r="H31607" s="52" t="str">
        <f>_xlfn.XLOOKUP(fTransactionsAN[[#This Row],[SalesRepID]],dSalesRepAN[SalesRepID],dSalesRepAN[SalesRep])</f>
        <v>Gigi</v>
      </c>
      <c r="I31607" s="52" t="str">
        <f>_xlfn.XLOOKUP(fTransactionsAN[[#This Row],[ProductID]],dProductAN[ProductID],dProductAN[Product])</f>
        <v>Quad</v>
      </c>
    </row>
    <row r="31608" spans="3:9" x14ac:dyDescent="0.3">
      <c r="C31608" s="112">
        <v>44536</v>
      </c>
      <c r="D31608" s="21">
        <v>1</v>
      </c>
      <c r="E31608" s="21" t="s">
        <v>7</v>
      </c>
      <c r="F31608" s="21">
        <v>184.184</v>
      </c>
      <c r="G31608" s="16">
        <v>2</v>
      </c>
      <c r="H31608" s="52" t="str">
        <f>_xlfn.XLOOKUP(fTransactionsAN[[#This Row],[SalesRepID]],dSalesRepAN[SalesRepID],dSalesRepAN[SalesRep])</f>
        <v>Sioux</v>
      </c>
      <c r="I31608" s="52" t="str">
        <f>_xlfn.XLOOKUP(fTransactionsAN[[#This Row],[ProductID]],dProductAN[ProductID],dProductAN[Product])</f>
        <v>Sunshine</v>
      </c>
    </row>
    <row r="31609" spans="3:9" x14ac:dyDescent="0.3">
      <c r="C31609" s="112">
        <v>43862</v>
      </c>
      <c r="D31609" s="21">
        <v>5</v>
      </c>
      <c r="E31609" s="21" t="s">
        <v>7</v>
      </c>
      <c r="F31609" s="21">
        <v>239.54400000000001</v>
      </c>
      <c r="G31609" s="16">
        <v>7</v>
      </c>
      <c r="H31609" s="52" t="str">
        <f>_xlfn.XLOOKUP(fTransactionsAN[[#This Row],[SalesRepID]],dSalesRepAN[SalesRepID],dSalesRepAN[SalesRep])</f>
        <v>Ahmed</v>
      </c>
      <c r="I31609" s="52" t="str">
        <f>_xlfn.XLOOKUP(fTransactionsAN[[#This Row],[ProductID]],dProductAN[ProductID],dProductAN[Product])</f>
        <v>FlyFast</v>
      </c>
    </row>
    <row r="31610" spans="3:9" x14ac:dyDescent="0.3">
      <c r="C31610" s="112">
        <v>44533</v>
      </c>
      <c r="D31610" s="21">
        <v>5</v>
      </c>
      <c r="E31610" s="21" t="s">
        <v>21</v>
      </c>
      <c r="F31610" s="21">
        <v>221.83800000000002</v>
      </c>
      <c r="G31610" s="16">
        <v>5</v>
      </c>
      <c r="H31610" s="52" t="str">
        <f>_xlfn.XLOOKUP(fTransactionsAN[[#This Row],[SalesRepID]],dSalesRepAN[SalesRepID],dSalesRepAN[SalesRep])</f>
        <v>Ahmed</v>
      </c>
      <c r="I31610" s="52" t="str">
        <f>_xlfn.XLOOKUP(fTransactionsAN[[#This Row],[ProductID]],dProductAN[ProductID],dProductAN[Product])</f>
        <v>Yanaki</v>
      </c>
    </row>
    <row r="31611" spans="3:9" x14ac:dyDescent="0.3">
      <c r="C31611" s="112">
        <v>44200</v>
      </c>
      <c r="D31611" s="21">
        <v>1</v>
      </c>
      <c r="E31611" s="21" t="s">
        <v>7</v>
      </c>
      <c r="F31611" s="21">
        <v>346.92099999999999</v>
      </c>
      <c r="G31611" s="16">
        <v>4</v>
      </c>
      <c r="H31611" s="52" t="str">
        <f>_xlfn.XLOOKUP(fTransactionsAN[[#This Row],[SalesRepID]],dSalesRepAN[SalesRepID],dSalesRepAN[SalesRep])</f>
        <v>Sioux</v>
      </c>
      <c r="I31611" s="52" t="str">
        <f>_xlfn.XLOOKUP(fTransactionsAN[[#This Row],[ProductID]],dProductAN[ProductID],dProductAN[Product])</f>
        <v>Aspen</v>
      </c>
    </row>
    <row r="31612" spans="3:9" x14ac:dyDescent="0.3">
      <c r="C31612" s="112">
        <v>44551</v>
      </c>
      <c r="D31612" s="21">
        <v>5</v>
      </c>
      <c r="E31612" s="21" t="s">
        <v>7</v>
      </c>
      <c r="F31612" s="21">
        <v>393.22300000000001</v>
      </c>
      <c r="G31612" s="16">
        <v>1</v>
      </c>
      <c r="H31612" s="52" t="str">
        <f>_xlfn.XLOOKUP(fTransactionsAN[[#This Row],[SalesRepID]],dSalesRepAN[SalesRepID],dSalesRepAN[SalesRep])</f>
        <v>Ahmed</v>
      </c>
      <c r="I31612" s="52" t="str">
        <f>_xlfn.XLOOKUP(fTransactionsAN[[#This Row],[ProductID]],dProductAN[ProductID],dProductAN[Product])</f>
        <v>Quad</v>
      </c>
    </row>
    <row r="31613" spans="3:9" x14ac:dyDescent="0.3">
      <c r="C31613" s="112">
        <v>43883</v>
      </c>
      <c r="D31613" s="21">
        <v>4</v>
      </c>
      <c r="E31613" s="21" t="s">
        <v>20</v>
      </c>
      <c r="F31613" s="21">
        <v>199.3</v>
      </c>
      <c r="G31613" s="16">
        <v>4</v>
      </c>
      <c r="H31613" s="52" t="str">
        <f>_xlfn.XLOOKUP(fTransactionsAN[[#This Row],[SalesRepID]],dSalesRepAN[SalesRepID],dSalesRepAN[SalesRep])</f>
        <v>Chantel</v>
      </c>
      <c r="I31613" s="52" t="str">
        <f>_xlfn.XLOOKUP(fTransactionsAN[[#This Row],[ProductID]],dProductAN[ProductID],dProductAN[Product])</f>
        <v>Aspen</v>
      </c>
    </row>
    <row r="31614" spans="3:9" x14ac:dyDescent="0.3">
      <c r="C31614" s="112">
        <v>44071</v>
      </c>
      <c r="D31614" s="21">
        <v>3</v>
      </c>
      <c r="E31614" s="21" t="s">
        <v>12</v>
      </c>
      <c r="F31614" s="21">
        <v>354.55</v>
      </c>
      <c r="G31614" s="16">
        <v>3</v>
      </c>
      <c r="H31614" s="52" t="str">
        <f>_xlfn.XLOOKUP(fTransactionsAN[[#This Row],[SalesRepID]],dSalesRepAN[SalesRepID],dSalesRepAN[SalesRep])</f>
        <v>Shayla</v>
      </c>
      <c r="I31614" s="52" t="str">
        <f>_xlfn.XLOOKUP(fTransactionsAN[[#This Row],[ProductID]],dProductAN[ProductID],dProductAN[Product])</f>
        <v>Carlota</v>
      </c>
    </row>
    <row r="31615" spans="3:9" x14ac:dyDescent="0.3">
      <c r="C31615" s="112">
        <v>43867</v>
      </c>
      <c r="D31615" s="21">
        <v>4</v>
      </c>
      <c r="E31615" s="21" t="s">
        <v>7</v>
      </c>
      <c r="F31615" s="21">
        <v>163.59399999999999</v>
      </c>
      <c r="G31615" s="16">
        <v>5</v>
      </c>
      <c r="H31615" s="52" t="str">
        <f>_xlfn.XLOOKUP(fTransactionsAN[[#This Row],[SalesRepID]],dSalesRepAN[SalesRepID],dSalesRepAN[SalesRep])</f>
        <v>Chantel</v>
      </c>
      <c r="I31615" s="52" t="str">
        <f>_xlfn.XLOOKUP(fTransactionsAN[[#This Row],[ProductID]],dProductAN[ProductID],dProductAN[Product])</f>
        <v>Yanaki</v>
      </c>
    </row>
    <row r="31616" spans="3:9" x14ac:dyDescent="0.3">
      <c r="C31616" s="112">
        <v>44239</v>
      </c>
      <c r="D31616" s="21">
        <v>3</v>
      </c>
      <c r="E31616" s="21" t="s">
        <v>16</v>
      </c>
      <c r="F31616" s="21">
        <v>365.19400000000002</v>
      </c>
      <c r="G31616" s="16">
        <v>4</v>
      </c>
      <c r="H31616" s="52" t="str">
        <f>_xlfn.XLOOKUP(fTransactionsAN[[#This Row],[SalesRepID]],dSalesRepAN[SalesRepID],dSalesRepAN[SalesRep])</f>
        <v>Shayla</v>
      </c>
      <c r="I31616" s="52" t="str">
        <f>_xlfn.XLOOKUP(fTransactionsAN[[#This Row],[ProductID]],dProductAN[ProductID],dProductAN[Product])</f>
        <v>Aspen</v>
      </c>
    </row>
    <row r="31617" spans="3:9" x14ac:dyDescent="0.3">
      <c r="C31617" s="112">
        <v>44199</v>
      </c>
      <c r="D31617" s="21">
        <v>3</v>
      </c>
      <c r="E31617" s="21" t="s">
        <v>21</v>
      </c>
      <c r="F31617" s="21">
        <v>169.81199999999998</v>
      </c>
      <c r="G31617" s="16">
        <v>2</v>
      </c>
      <c r="H31617" s="52" t="str">
        <f>_xlfn.XLOOKUP(fTransactionsAN[[#This Row],[SalesRepID]],dSalesRepAN[SalesRepID],dSalesRepAN[SalesRep])</f>
        <v>Shayla</v>
      </c>
      <c r="I31617" s="52" t="str">
        <f>_xlfn.XLOOKUP(fTransactionsAN[[#This Row],[ProductID]],dProductAN[ProductID],dProductAN[Product])</f>
        <v>Sunshine</v>
      </c>
    </row>
    <row r="31618" spans="3:9" x14ac:dyDescent="0.3">
      <c r="C31618" s="112">
        <v>44173</v>
      </c>
      <c r="D31618" s="21">
        <v>1</v>
      </c>
      <c r="E31618" s="21" t="s">
        <v>20</v>
      </c>
      <c r="F31618" s="21">
        <v>789.15800000000002</v>
      </c>
      <c r="G31618" s="16">
        <v>1</v>
      </c>
      <c r="H31618" s="52" t="str">
        <f>_xlfn.XLOOKUP(fTransactionsAN[[#This Row],[SalesRepID]],dSalesRepAN[SalesRepID],dSalesRepAN[SalesRep])</f>
        <v>Sioux</v>
      </c>
      <c r="I31618" s="52" t="str">
        <f>_xlfn.XLOOKUP(fTransactionsAN[[#This Row],[ProductID]],dProductAN[ProductID],dProductAN[Product])</f>
        <v>Quad</v>
      </c>
    </row>
    <row r="31619" spans="3:9" x14ac:dyDescent="0.3">
      <c r="C31619" s="112">
        <v>44079</v>
      </c>
      <c r="D31619" s="21">
        <v>5</v>
      </c>
      <c r="E31619" s="21" t="s">
        <v>16</v>
      </c>
      <c r="F31619" s="21">
        <v>232.93200000000002</v>
      </c>
      <c r="G31619" s="16">
        <v>5</v>
      </c>
      <c r="H31619" s="52" t="str">
        <f>_xlfn.XLOOKUP(fTransactionsAN[[#This Row],[SalesRepID]],dSalesRepAN[SalesRepID],dSalesRepAN[SalesRep])</f>
        <v>Ahmed</v>
      </c>
      <c r="I31619" s="52" t="str">
        <f>_xlfn.XLOOKUP(fTransactionsAN[[#This Row],[ProductID]],dProductAN[ProductID],dProductAN[Product])</f>
        <v>Yanaki</v>
      </c>
    </row>
    <row r="31620" spans="3:9" x14ac:dyDescent="0.3">
      <c r="C31620" s="112">
        <v>43906</v>
      </c>
      <c r="D31620" s="21">
        <v>3</v>
      </c>
      <c r="E31620" s="21" t="s">
        <v>12</v>
      </c>
      <c r="F31620" s="21">
        <v>301.62</v>
      </c>
      <c r="G31620" s="16">
        <v>5</v>
      </c>
      <c r="H31620" s="52" t="str">
        <f>_xlfn.XLOOKUP(fTransactionsAN[[#This Row],[SalesRepID]],dSalesRepAN[SalesRepID],dSalesRepAN[SalesRep])</f>
        <v>Shayla</v>
      </c>
      <c r="I31620" s="52" t="str">
        <f>_xlfn.XLOOKUP(fTransactionsAN[[#This Row],[ProductID]],dProductAN[ProductID],dProductAN[Product])</f>
        <v>Yanaki</v>
      </c>
    </row>
    <row r="31621" spans="3:9" x14ac:dyDescent="0.3">
      <c r="C31621" s="112">
        <v>44067</v>
      </c>
      <c r="D31621" s="21">
        <v>4</v>
      </c>
      <c r="E31621" s="21" t="s">
        <v>7</v>
      </c>
      <c r="F31621" s="21">
        <v>245.43099999999998</v>
      </c>
      <c r="G31621" s="16">
        <v>1</v>
      </c>
      <c r="H31621" s="52" t="str">
        <f>_xlfn.XLOOKUP(fTransactionsAN[[#This Row],[SalesRepID]],dSalesRepAN[SalesRepID],dSalesRepAN[SalesRep])</f>
        <v>Chantel</v>
      </c>
      <c r="I31621" s="52" t="str">
        <f>_xlfn.XLOOKUP(fTransactionsAN[[#This Row],[ProductID]],dProductAN[ProductID],dProductAN[Product])</f>
        <v>Quad</v>
      </c>
    </row>
    <row r="31622" spans="3:9" x14ac:dyDescent="0.3">
      <c r="C31622" s="112">
        <v>44199</v>
      </c>
      <c r="D31622" s="21">
        <v>3</v>
      </c>
      <c r="E31622" s="21" t="s">
        <v>10</v>
      </c>
      <c r="F31622" s="21">
        <v>176.21600000000001</v>
      </c>
      <c r="G31622" s="16">
        <v>1</v>
      </c>
      <c r="H31622" s="52" t="str">
        <f>_xlfn.XLOOKUP(fTransactionsAN[[#This Row],[SalesRepID]],dSalesRepAN[SalesRepID],dSalesRepAN[SalesRep])</f>
        <v>Shayla</v>
      </c>
      <c r="I31622" s="52" t="str">
        <f>_xlfn.XLOOKUP(fTransactionsAN[[#This Row],[ProductID]],dProductAN[ProductID],dProductAN[Product])</f>
        <v>Quad</v>
      </c>
    </row>
    <row r="31623" spans="3:9" x14ac:dyDescent="0.3">
      <c r="C31623" s="112">
        <v>43977</v>
      </c>
      <c r="D31623" s="21">
        <v>5</v>
      </c>
      <c r="E31623" s="21" t="s">
        <v>20</v>
      </c>
      <c r="F31623" s="21">
        <v>472.33699999999999</v>
      </c>
      <c r="G31623" s="16">
        <v>5</v>
      </c>
      <c r="H31623" s="52" t="str">
        <f>_xlfn.XLOOKUP(fTransactionsAN[[#This Row],[SalesRepID]],dSalesRepAN[SalesRepID],dSalesRepAN[SalesRep])</f>
        <v>Ahmed</v>
      </c>
      <c r="I31623" s="52" t="str">
        <f>_xlfn.XLOOKUP(fTransactionsAN[[#This Row],[ProductID]],dProductAN[ProductID],dProductAN[Product])</f>
        <v>Yanaki</v>
      </c>
    </row>
    <row r="31624" spans="3:9" x14ac:dyDescent="0.3">
      <c r="C31624" s="112">
        <v>44083</v>
      </c>
      <c r="D31624" s="21">
        <v>3</v>
      </c>
      <c r="E31624" s="21" t="s">
        <v>16</v>
      </c>
      <c r="F31624" s="21">
        <v>281.02600000000001</v>
      </c>
      <c r="G31624" s="16">
        <v>6</v>
      </c>
      <c r="H31624" s="52" t="str">
        <f>_xlfn.XLOOKUP(fTransactionsAN[[#This Row],[SalesRepID]],dSalesRepAN[SalesRepID],dSalesRepAN[SalesRep])</f>
        <v>Shayla</v>
      </c>
      <c r="I31624" s="52" t="str">
        <f>_xlfn.XLOOKUP(fTransactionsAN[[#This Row],[ProductID]],dProductAN[ProductID],dProductAN[Product])</f>
        <v>SpitFire</v>
      </c>
    </row>
    <row r="31625" spans="3:9" x14ac:dyDescent="0.3">
      <c r="C31625" s="112">
        <v>43887</v>
      </c>
      <c r="D31625" s="21">
        <v>4</v>
      </c>
      <c r="E31625" s="21" t="s">
        <v>12</v>
      </c>
      <c r="F31625" s="21">
        <v>412.28599999999994</v>
      </c>
      <c r="G31625" s="16">
        <v>1</v>
      </c>
      <c r="H31625" s="52" t="str">
        <f>_xlfn.XLOOKUP(fTransactionsAN[[#This Row],[SalesRepID]],dSalesRepAN[SalesRepID],dSalesRepAN[SalesRep])</f>
        <v>Chantel</v>
      </c>
      <c r="I31625" s="52" t="str">
        <f>_xlfn.XLOOKUP(fTransactionsAN[[#This Row],[ProductID]],dProductAN[ProductID],dProductAN[Product])</f>
        <v>Quad</v>
      </c>
    </row>
    <row r="31626" spans="3:9" x14ac:dyDescent="0.3">
      <c r="C31626" s="112">
        <v>44148</v>
      </c>
      <c r="D31626" s="21">
        <v>4</v>
      </c>
      <c r="E31626" s="21" t="s">
        <v>20</v>
      </c>
      <c r="F31626" s="21">
        <v>191.46099999999998</v>
      </c>
      <c r="G31626" s="16">
        <v>1</v>
      </c>
      <c r="H31626" s="52" t="str">
        <f>_xlfn.XLOOKUP(fTransactionsAN[[#This Row],[SalesRepID]],dSalesRepAN[SalesRepID],dSalesRepAN[SalesRep])</f>
        <v>Chantel</v>
      </c>
      <c r="I31626" s="52" t="str">
        <f>_xlfn.XLOOKUP(fTransactionsAN[[#This Row],[ProductID]],dProductAN[ProductID],dProductAN[Product])</f>
        <v>Quad</v>
      </c>
    </row>
    <row r="31627" spans="3:9" x14ac:dyDescent="0.3">
      <c r="C31627" s="112">
        <v>44201</v>
      </c>
      <c r="D31627" s="21">
        <v>3</v>
      </c>
      <c r="E31627" s="21" t="s">
        <v>7</v>
      </c>
      <c r="F31627" s="21">
        <v>345</v>
      </c>
      <c r="G31627" s="16">
        <v>6</v>
      </c>
      <c r="H31627" s="52" t="str">
        <f>_xlfn.XLOOKUP(fTransactionsAN[[#This Row],[SalesRepID]],dSalesRepAN[SalesRepID],dSalesRepAN[SalesRep])</f>
        <v>Shayla</v>
      </c>
      <c r="I31627" s="52" t="str">
        <f>_xlfn.XLOOKUP(fTransactionsAN[[#This Row],[ProductID]],dProductAN[ProductID],dProductAN[Product])</f>
        <v>SpitFire</v>
      </c>
    </row>
    <row r="31628" spans="3:9" x14ac:dyDescent="0.3">
      <c r="C31628" s="112">
        <v>44351</v>
      </c>
      <c r="D31628" s="21">
        <v>3</v>
      </c>
      <c r="E31628" s="21" t="s">
        <v>12</v>
      </c>
      <c r="F31628" s="21">
        <v>335.22699999999998</v>
      </c>
      <c r="G31628" s="16">
        <v>7</v>
      </c>
      <c r="H31628" s="52" t="str">
        <f>_xlfn.XLOOKUP(fTransactionsAN[[#This Row],[SalesRepID]],dSalesRepAN[SalesRepID],dSalesRepAN[SalesRep])</f>
        <v>Shayla</v>
      </c>
      <c r="I31628" s="52" t="str">
        <f>_xlfn.XLOOKUP(fTransactionsAN[[#This Row],[ProductID]],dProductAN[ProductID],dProductAN[Product])</f>
        <v>FlyFast</v>
      </c>
    </row>
    <row r="31629" spans="3:9" x14ac:dyDescent="0.3">
      <c r="C31629" s="112">
        <v>43904</v>
      </c>
      <c r="D31629" s="21">
        <v>5</v>
      </c>
      <c r="E31629" s="21" t="s">
        <v>16</v>
      </c>
      <c r="F31629" s="21">
        <v>358.971</v>
      </c>
      <c r="G31629" s="16">
        <v>3</v>
      </c>
      <c r="H31629" s="52" t="str">
        <f>_xlfn.XLOOKUP(fTransactionsAN[[#This Row],[SalesRepID]],dSalesRepAN[SalesRepID],dSalesRepAN[SalesRep])</f>
        <v>Ahmed</v>
      </c>
      <c r="I31629" s="52" t="str">
        <f>_xlfn.XLOOKUP(fTransactionsAN[[#This Row],[ProductID]],dProductAN[ProductID],dProductAN[Product])</f>
        <v>Carlota</v>
      </c>
    </row>
    <row r="31630" spans="3:9" x14ac:dyDescent="0.3">
      <c r="C31630" s="112">
        <v>43845</v>
      </c>
      <c r="D31630" s="21">
        <v>1</v>
      </c>
      <c r="E31630" s="21" t="s">
        <v>21</v>
      </c>
      <c r="F31630" s="21">
        <v>448.233</v>
      </c>
      <c r="G31630" s="16">
        <v>3</v>
      </c>
      <c r="H31630" s="52" t="str">
        <f>_xlfn.XLOOKUP(fTransactionsAN[[#This Row],[SalesRepID]],dSalesRepAN[SalesRepID],dSalesRepAN[SalesRep])</f>
        <v>Sioux</v>
      </c>
      <c r="I31630" s="52" t="str">
        <f>_xlfn.XLOOKUP(fTransactionsAN[[#This Row],[ProductID]],dProductAN[ProductID],dProductAN[Product])</f>
        <v>Carlota</v>
      </c>
    </row>
    <row r="31631" spans="3:9" x14ac:dyDescent="0.3">
      <c r="C31631" s="112">
        <v>44477</v>
      </c>
      <c r="D31631" s="21">
        <v>4</v>
      </c>
      <c r="E31631" s="21" t="s">
        <v>20</v>
      </c>
      <c r="F31631" s="21">
        <v>474.69099999999997</v>
      </c>
      <c r="G31631" s="16">
        <v>1</v>
      </c>
      <c r="H31631" s="52" t="str">
        <f>_xlfn.XLOOKUP(fTransactionsAN[[#This Row],[SalesRepID]],dSalesRepAN[SalesRepID],dSalesRepAN[SalesRep])</f>
        <v>Chantel</v>
      </c>
      <c r="I31631" s="52" t="str">
        <f>_xlfn.XLOOKUP(fTransactionsAN[[#This Row],[ProductID]],dProductAN[ProductID],dProductAN[Product])</f>
        <v>Quad</v>
      </c>
    </row>
    <row r="31632" spans="3:9" x14ac:dyDescent="0.3">
      <c r="C31632" s="112">
        <v>43922</v>
      </c>
      <c r="D31632" s="21">
        <v>4</v>
      </c>
      <c r="E31632" s="21" t="s">
        <v>7</v>
      </c>
      <c r="F31632" s="21">
        <v>269.71899999999999</v>
      </c>
      <c r="G31632" s="16">
        <v>4</v>
      </c>
      <c r="H31632" s="52" t="str">
        <f>_xlfn.XLOOKUP(fTransactionsAN[[#This Row],[SalesRepID]],dSalesRepAN[SalesRepID],dSalesRepAN[SalesRep])</f>
        <v>Chantel</v>
      </c>
      <c r="I31632" s="52" t="str">
        <f>_xlfn.XLOOKUP(fTransactionsAN[[#This Row],[ProductID]],dProductAN[ProductID],dProductAN[Product])</f>
        <v>Aspen</v>
      </c>
    </row>
    <row r="31633" spans="3:9" x14ac:dyDescent="0.3">
      <c r="C31633" s="112">
        <v>43998</v>
      </c>
      <c r="D31633" s="21">
        <v>5</v>
      </c>
      <c r="E31633" s="21" t="s">
        <v>16</v>
      </c>
      <c r="F31633" s="21">
        <v>204.755</v>
      </c>
      <c r="G31633" s="16">
        <v>6</v>
      </c>
      <c r="H31633" s="52" t="str">
        <f>_xlfn.XLOOKUP(fTransactionsAN[[#This Row],[SalesRepID]],dSalesRepAN[SalesRepID],dSalesRepAN[SalesRep])</f>
        <v>Ahmed</v>
      </c>
      <c r="I31633" s="52" t="str">
        <f>_xlfn.XLOOKUP(fTransactionsAN[[#This Row],[ProductID]],dProductAN[ProductID],dProductAN[Product])</f>
        <v>SpitFire</v>
      </c>
    </row>
    <row r="31634" spans="3:9" x14ac:dyDescent="0.3">
      <c r="C31634" s="112">
        <v>43878</v>
      </c>
      <c r="D31634" s="21">
        <v>5</v>
      </c>
      <c r="E31634" s="21" t="s">
        <v>21</v>
      </c>
      <c r="F31634" s="21">
        <v>225.148</v>
      </c>
      <c r="G31634" s="16">
        <v>1</v>
      </c>
      <c r="H31634" s="52" t="str">
        <f>_xlfn.XLOOKUP(fTransactionsAN[[#This Row],[SalesRepID]],dSalesRepAN[SalesRepID],dSalesRepAN[SalesRep])</f>
        <v>Ahmed</v>
      </c>
      <c r="I31634" s="52" t="str">
        <f>_xlfn.XLOOKUP(fTransactionsAN[[#This Row],[ProductID]],dProductAN[ProductID],dProductAN[Product])</f>
        <v>Quad</v>
      </c>
    </row>
    <row r="31635" spans="3:9" x14ac:dyDescent="0.3">
      <c r="C31635" s="112">
        <v>44349</v>
      </c>
      <c r="D31635" s="21">
        <v>3</v>
      </c>
      <c r="E31635" s="21" t="s">
        <v>21</v>
      </c>
      <c r="F31635" s="21">
        <v>201.893</v>
      </c>
      <c r="G31635" s="16">
        <v>5</v>
      </c>
      <c r="H31635" s="52" t="str">
        <f>_xlfn.XLOOKUP(fTransactionsAN[[#This Row],[SalesRepID]],dSalesRepAN[SalesRepID],dSalesRepAN[SalesRep])</f>
        <v>Shayla</v>
      </c>
      <c r="I31635" s="52" t="str">
        <f>_xlfn.XLOOKUP(fTransactionsAN[[#This Row],[ProductID]],dProductAN[ProductID],dProductAN[Product])</f>
        <v>Yanaki</v>
      </c>
    </row>
    <row r="31636" spans="3:9" x14ac:dyDescent="0.3">
      <c r="C31636" s="112">
        <v>44310</v>
      </c>
      <c r="D31636" s="21">
        <v>2</v>
      </c>
      <c r="E31636" s="21" t="s">
        <v>7</v>
      </c>
      <c r="F31636" s="21">
        <v>410.81899999999996</v>
      </c>
      <c r="G31636" s="16">
        <v>1</v>
      </c>
      <c r="H31636" s="52" t="str">
        <f>_xlfn.XLOOKUP(fTransactionsAN[[#This Row],[SalesRepID]],dSalesRepAN[SalesRepID],dSalesRepAN[SalesRep])</f>
        <v>Gigi</v>
      </c>
      <c r="I31636" s="52" t="str">
        <f>_xlfn.XLOOKUP(fTransactionsAN[[#This Row],[ProductID]],dProductAN[ProductID],dProductAN[Product])</f>
        <v>Quad</v>
      </c>
    </row>
    <row r="31637" spans="3:9" x14ac:dyDescent="0.3">
      <c r="C31637" s="112">
        <v>44002</v>
      </c>
      <c r="D31637" s="21">
        <v>5</v>
      </c>
      <c r="E31637" s="21" t="s">
        <v>16</v>
      </c>
      <c r="F31637" s="21">
        <v>299.74699999999996</v>
      </c>
      <c r="G31637" s="16">
        <v>1</v>
      </c>
      <c r="H31637" s="52" t="str">
        <f>_xlfn.XLOOKUP(fTransactionsAN[[#This Row],[SalesRepID]],dSalesRepAN[SalesRepID],dSalesRepAN[SalesRep])</f>
        <v>Ahmed</v>
      </c>
      <c r="I31637" s="52" t="str">
        <f>_xlfn.XLOOKUP(fTransactionsAN[[#This Row],[ProductID]],dProductAN[ProductID],dProductAN[Product])</f>
        <v>Quad</v>
      </c>
    </row>
    <row r="31638" spans="3:9" x14ac:dyDescent="0.3">
      <c r="C31638" s="112">
        <v>44309</v>
      </c>
      <c r="D31638" s="21">
        <v>1</v>
      </c>
      <c r="E31638" s="21" t="s">
        <v>21</v>
      </c>
      <c r="F31638" s="21">
        <v>283.26900000000001</v>
      </c>
      <c r="G31638" s="16">
        <v>6</v>
      </c>
      <c r="H31638" s="52" t="str">
        <f>_xlfn.XLOOKUP(fTransactionsAN[[#This Row],[SalesRepID]],dSalesRepAN[SalesRepID],dSalesRepAN[SalesRep])</f>
        <v>Sioux</v>
      </c>
      <c r="I31638" s="52" t="str">
        <f>_xlfn.XLOOKUP(fTransactionsAN[[#This Row],[ProductID]],dProductAN[ProductID],dProductAN[Product])</f>
        <v>SpitFire</v>
      </c>
    </row>
    <row r="31639" spans="3:9" x14ac:dyDescent="0.3">
      <c r="C31639" s="112">
        <v>44273</v>
      </c>
      <c r="D31639" s="21">
        <v>3</v>
      </c>
      <c r="E31639" s="21" t="s">
        <v>12</v>
      </c>
      <c r="F31639" s="21">
        <v>348.35599999999999</v>
      </c>
      <c r="G31639" s="16">
        <v>5</v>
      </c>
      <c r="H31639" s="52" t="str">
        <f>_xlfn.XLOOKUP(fTransactionsAN[[#This Row],[SalesRepID]],dSalesRepAN[SalesRepID],dSalesRepAN[SalesRep])</f>
        <v>Shayla</v>
      </c>
      <c r="I31639" s="52" t="str">
        <f>_xlfn.XLOOKUP(fTransactionsAN[[#This Row],[ProductID]],dProductAN[ProductID],dProductAN[Product])</f>
        <v>Yanaki</v>
      </c>
    </row>
    <row r="31640" spans="3:9" x14ac:dyDescent="0.3">
      <c r="C31640" s="112">
        <v>43969</v>
      </c>
      <c r="D31640" s="21">
        <v>4</v>
      </c>
      <c r="E31640" s="21" t="s">
        <v>10</v>
      </c>
      <c r="F31640" s="21">
        <v>417.22500000000002</v>
      </c>
      <c r="G31640" s="16">
        <v>4</v>
      </c>
      <c r="H31640" s="52" t="str">
        <f>_xlfn.XLOOKUP(fTransactionsAN[[#This Row],[SalesRepID]],dSalesRepAN[SalesRepID],dSalesRepAN[SalesRep])</f>
        <v>Chantel</v>
      </c>
      <c r="I31640" s="52" t="str">
        <f>_xlfn.XLOOKUP(fTransactionsAN[[#This Row],[ProductID]],dProductAN[ProductID],dProductAN[Product])</f>
        <v>Aspen</v>
      </c>
    </row>
    <row r="31641" spans="3:9" x14ac:dyDescent="0.3">
      <c r="C31641" s="112">
        <v>44119</v>
      </c>
      <c r="D31641" s="21">
        <v>3</v>
      </c>
      <c r="E31641" s="21" t="s">
        <v>21</v>
      </c>
      <c r="F31641" s="21">
        <v>216.80700000000002</v>
      </c>
      <c r="G31641" s="16">
        <v>1</v>
      </c>
      <c r="H31641" s="52" t="str">
        <f>_xlfn.XLOOKUP(fTransactionsAN[[#This Row],[SalesRepID]],dSalesRepAN[SalesRepID],dSalesRepAN[SalesRep])</f>
        <v>Shayla</v>
      </c>
      <c r="I31641" s="52" t="str">
        <f>_xlfn.XLOOKUP(fTransactionsAN[[#This Row],[ProductID]],dProductAN[ProductID],dProductAN[Product])</f>
        <v>Quad</v>
      </c>
    </row>
    <row r="31642" spans="3:9" x14ac:dyDescent="0.3">
      <c r="C31642" s="112">
        <v>43994</v>
      </c>
      <c r="D31642" s="21">
        <v>4</v>
      </c>
      <c r="E31642" s="21" t="s">
        <v>21</v>
      </c>
      <c r="F31642" s="21">
        <v>312.09000000000003</v>
      </c>
      <c r="G31642" s="16">
        <v>1</v>
      </c>
      <c r="H31642" s="52" t="str">
        <f>_xlfn.XLOOKUP(fTransactionsAN[[#This Row],[SalesRepID]],dSalesRepAN[SalesRepID],dSalesRepAN[SalesRep])</f>
        <v>Chantel</v>
      </c>
      <c r="I31642" s="52" t="str">
        <f>_xlfn.XLOOKUP(fTransactionsAN[[#This Row],[ProductID]],dProductAN[ProductID],dProductAN[Product])</f>
        <v>Quad</v>
      </c>
    </row>
    <row r="31643" spans="3:9" x14ac:dyDescent="0.3">
      <c r="C31643" s="112">
        <v>44400</v>
      </c>
      <c r="D31643" s="21">
        <v>5</v>
      </c>
      <c r="E31643" s="21" t="s">
        <v>16</v>
      </c>
      <c r="F31643" s="21">
        <v>239.66</v>
      </c>
      <c r="G31643" s="16">
        <v>2</v>
      </c>
      <c r="H31643" s="52" t="str">
        <f>_xlfn.XLOOKUP(fTransactionsAN[[#This Row],[SalesRepID]],dSalesRepAN[SalesRepID],dSalesRepAN[SalesRep])</f>
        <v>Ahmed</v>
      </c>
      <c r="I31643" s="52" t="str">
        <f>_xlfn.XLOOKUP(fTransactionsAN[[#This Row],[ProductID]],dProductAN[ProductID],dProductAN[Product])</f>
        <v>Sunshine</v>
      </c>
    </row>
    <row r="31644" spans="3:9" x14ac:dyDescent="0.3">
      <c r="C31644" s="112">
        <v>44480</v>
      </c>
      <c r="D31644" s="21">
        <v>2</v>
      </c>
      <c r="E31644" s="21" t="s">
        <v>7</v>
      </c>
      <c r="F31644" s="21">
        <v>435.70500000000004</v>
      </c>
      <c r="G31644" s="16">
        <v>5</v>
      </c>
      <c r="H31644" s="52" t="str">
        <f>_xlfn.XLOOKUP(fTransactionsAN[[#This Row],[SalesRepID]],dSalesRepAN[SalesRepID],dSalesRepAN[SalesRep])</f>
        <v>Gigi</v>
      </c>
      <c r="I31644" s="52" t="str">
        <f>_xlfn.XLOOKUP(fTransactionsAN[[#This Row],[ProductID]],dProductAN[ProductID],dProductAN[Product])</f>
        <v>Yanaki</v>
      </c>
    </row>
    <row r="31645" spans="3:9" x14ac:dyDescent="0.3">
      <c r="C31645" s="112">
        <v>43933</v>
      </c>
      <c r="D31645" s="21">
        <v>1</v>
      </c>
      <c r="E31645" s="21" t="s">
        <v>20</v>
      </c>
      <c r="F31645" s="21">
        <v>391.13099999999997</v>
      </c>
      <c r="G31645" s="16">
        <v>5</v>
      </c>
      <c r="H31645" s="52" t="str">
        <f>_xlfn.XLOOKUP(fTransactionsAN[[#This Row],[SalesRepID]],dSalesRepAN[SalesRepID],dSalesRepAN[SalesRep])</f>
        <v>Sioux</v>
      </c>
      <c r="I31645" s="52" t="str">
        <f>_xlfn.XLOOKUP(fTransactionsAN[[#This Row],[ProductID]],dProductAN[ProductID],dProductAN[Product])</f>
        <v>Yanaki</v>
      </c>
    </row>
    <row r="31646" spans="3:9" x14ac:dyDescent="0.3">
      <c r="C31646" s="112">
        <v>44314</v>
      </c>
      <c r="D31646" s="21">
        <v>3</v>
      </c>
      <c r="E31646" s="21" t="s">
        <v>21</v>
      </c>
      <c r="F31646" s="21">
        <v>451.47500000000002</v>
      </c>
      <c r="G31646" s="16">
        <v>5</v>
      </c>
      <c r="H31646" s="52" t="str">
        <f>_xlfn.XLOOKUP(fTransactionsAN[[#This Row],[SalesRepID]],dSalesRepAN[SalesRepID],dSalesRepAN[SalesRep])</f>
        <v>Shayla</v>
      </c>
      <c r="I31646" s="52" t="str">
        <f>_xlfn.XLOOKUP(fTransactionsAN[[#This Row],[ProductID]],dProductAN[ProductID],dProductAN[Product])</f>
        <v>Yanaki</v>
      </c>
    </row>
    <row r="31647" spans="3:9" x14ac:dyDescent="0.3">
      <c r="C31647" s="112">
        <v>44279</v>
      </c>
      <c r="D31647" s="21">
        <v>4</v>
      </c>
      <c r="E31647" s="21" t="s">
        <v>20</v>
      </c>
      <c r="F31647" s="21">
        <v>437.23699999999997</v>
      </c>
      <c r="G31647" s="16">
        <v>1</v>
      </c>
      <c r="H31647" s="52" t="str">
        <f>_xlfn.XLOOKUP(fTransactionsAN[[#This Row],[SalesRepID]],dSalesRepAN[SalesRepID],dSalesRepAN[SalesRep])</f>
        <v>Chantel</v>
      </c>
      <c r="I31647" s="52" t="str">
        <f>_xlfn.XLOOKUP(fTransactionsAN[[#This Row],[ProductID]],dProductAN[ProductID],dProductAN[Product])</f>
        <v>Quad</v>
      </c>
    </row>
    <row r="31648" spans="3:9" x14ac:dyDescent="0.3">
      <c r="C31648" s="112">
        <v>44265</v>
      </c>
      <c r="D31648" s="21">
        <v>3</v>
      </c>
      <c r="E31648" s="21" t="s">
        <v>20</v>
      </c>
      <c r="F31648" s="21">
        <v>130.05099999999999</v>
      </c>
      <c r="G31648" s="16">
        <v>4</v>
      </c>
      <c r="H31648" s="52" t="str">
        <f>_xlfn.XLOOKUP(fTransactionsAN[[#This Row],[SalesRepID]],dSalesRepAN[SalesRepID],dSalesRepAN[SalesRep])</f>
        <v>Shayla</v>
      </c>
      <c r="I31648" s="52" t="str">
        <f>_xlfn.XLOOKUP(fTransactionsAN[[#This Row],[ProductID]],dProductAN[ProductID],dProductAN[Product])</f>
        <v>Aspen</v>
      </c>
    </row>
    <row r="31649" spans="3:9" x14ac:dyDescent="0.3">
      <c r="C31649" s="112">
        <v>44371</v>
      </c>
      <c r="D31649" s="21">
        <v>3</v>
      </c>
      <c r="E31649" s="21" t="s">
        <v>21</v>
      </c>
      <c r="F31649" s="21">
        <v>284.49400000000003</v>
      </c>
      <c r="G31649" s="16">
        <v>3</v>
      </c>
      <c r="H31649" s="52" t="str">
        <f>_xlfn.XLOOKUP(fTransactionsAN[[#This Row],[SalesRepID]],dSalesRepAN[SalesRepID],dSalesRepAN[SalesRep])</f>
        <v>Shayla</v>
      </c>
      <c r="I31649" s="52" t="str">
        <f>_xlfn.XLOOKUP(fTransactionsAN[[#This Row],[ProductID]],dProductAN[ProductID],dProductAN[Product])</f>
        <v>Carlota</v>
      </c>
    </row>
    <row r="31650" spans="3:9" x14ac:dyDescent="0.3">
      <c r="C31650" s="112">
        <v>43894</v>
      </c>
      <c r="D31650" s="21">
        <v>3</v>
      </c>
      <c r="E31650" s="21" t="s">
        <v>16</v>
      </c>
      <c r="F31650" s="21">
        <v>267.78499999999997</v>
      </c>
      <c r="G31650" s="16">
        <v>1</v>
      </c>
      <c r="H31650" s="52" t="str">
        <f>_xlfn.XLOOKUP(fTransactionsAN[[#This Row],[SalesRepID]],dSalesRepAN[SalesRepID],dSalesRepAN[SalesRep])</f>
        <v>Shayla</v>
      </c>
      <c r="I31650" s="52" t="str">
        <f>_xlfn.XLOOKUP(fTransactionsAN[[#This Row],[ProductID]],dProductAN[ProductID],dProductAN[Product])</f>
        <v>Quad</v>
      </c>
    </row>
    <row r="31651" spans="3:9" x14ac:dyDescent="0.3">
      <c r="C31651" s="112">
        <v>44334</v>
      </c>
      <c r="D31651" s="21">
        <v>4</v>
      </c>
      <c r="E31651" s="21" t="s">
        <v>16</v>
      </c>
      <c r="F31651" s="21">
        <v>116.81300000000002</v>
      </c>
      <c r="G31651" s="16">
        <v>1</v>
      </c>
      <c r="H31651" s="52" t="str">
        <f>_xlfn.XLOOKUP(fTransactionsAN[[#This Row],[SalesRepID]],dSalesRepAN[SalesRepID],dSalesRepAN[SalesRep])</f>
        <v>Chantel</v>
      </c>
      <c r="I31651" s="52" t="str">
        <f>_xlfn.XLOOKUP(fTransactionsAN[[#This Row],[ProductID]],dProductAN[ProductID],dProductAN[Product])</f>
        <v>Quad</v>
      </c>
    </row>
    <row r="31652" spans="3:9" x14ac:dyDescent="0.3">
      <c r="C31652" s="112">
        <v>44026</v>
      </c>
      <c r="D31652" s="21">
        <v>5</v>
      </c>
      <c r="E31652" s="21" t="s">
        <v>20</v>
      </c>
      <c r="F31652" s="21">
        <v>246.173</v>
      </c>
      <c r="G31652" s="16">
        <v>7</v>
      </c>
      <c r="H31652" s="52" t="str">
        <f>_xlfn.XLOOKUP(fTransactionsAN[[#This Row],[SalesRepID]],dSalesRepAN[SalesRepID],dSalesRepAN[SalesRep])</f>
        <v>Ahmed</v>
      </c>
      <c r="I31652" s="52" t="str">
        <f>_xlfn.XLOOKUP(fTransactionsAN[[#This Row],[ProductID]],dProductAN[ProductID],dProductAN[Product])</f>
        <v>FlyFast</v>
      </c>
    </row>
    <row r="31653" spans="3:9" x14ac:dyDescent="0.3">
      <c r="C31653" s="112">
        <v>44324</v>
      </c>
      <c r="D31653" s="21">
        <v>3</v>
      </c>
      <c r="E31653" s="21" t="s">
        <v>20</v>
      </c>
      <c r="F31653" s="21">
        <v>264.49599999999998</v>
      </c>
      <c r="G31653" s="16">
        <v>7</v>
      </c>
      <c r="H31653" s="52" t="str">
        <f>_xlfn.XLOOKUP(fTransactionsAN[[#This Row],[SalesRepID]],dSalesRepAN[SalesRepID],dSalesRepAN[SalesRep])</f>
        <v>Shayla</v>
      </c>
      <c r="I31653" s="52" t="str">
        <f>_xlfn.XLOOKUP(fTransactionsAN[[#This Row],[ProductID]],dProductAN[ProductID],dProductAN[Product])</f>
        <v>FlyFast</v>
      </c>
    </row>
    <row r="31654" spans="3:9" x14ac:dyDescent="0.3">
      <c r="C31654" s="112">
        <v>44313</v>
      </c>
      <c r="D31654" s="21">
        <v>2</v>
      </c>
      <c r="E31654" s="21" t="s">
        <v>21</v>
      </c>
      <c r="F31654" s="21">
        <v>351.79599999999999</v>
      </c>
      <c r="G31654" s="16">
        <v>7</v>
      </c>
      <c r="H31654" s="52" t="str">
        <f>_xlfn.XLOOKUP(fTransactionsAN[[#This Row],[SalesRepID]],dSalesRepAN[SalesRepID],dSalesRepAN[SalesRep])</f>
        <v>Gigi</v>
      </c>
      <c r="I31654" s="52" t="str">
        <f>_xlfn.XLOOKUP(fTransactionsAN[[#This Row],[ProductID]],dProductAN[ProductID],dProductAN[Product])</f>
        <v>FlyFast</v>
      </c>
    </row>
    <row r="31655" spans="3:9" x14ac:dyDescent="0.3">
      <c r="C31655" s="112">
        <v>44446</v>
      </c>
      <c r="D31655" s="21">
        <v>4</v>
      </c>
      <c r="E31655" s="21" t="s">
        <v>21</v>
      </c>
      <c r="F31655" s="21">
        <v>128.67400000000001</v>
      </c>
      <c r="G31655" s="16">
        <v>6</v>
      </c>
      <c r="H31655" s="52" t="str">
        <f>_xlfn.XLOOKUP(fTransactionsAN[[#This Row],[SalesRepID]],dSalesRepAN[SalesRepID],dSalesRepAN[SalesRep])</f>
        <v>Chantel</v>
      </c>
      <c r="I31655" s="52" t="str">
        <f>_xlfn.XLOOKUP(fTransactionsAN[[#This Row],[ProductID]],dProductAN[ProductID],dProductAN[Product])</f>
        <v>SpitFire</v>
      </c>
    </row>
    <row r="31656" spans="3:9" x14ac:dyDescent="0.3">
      <c r="C31656" s="112">
        <v>44236</v>
      </c>
      <c r="D31656" s="21">
        <v>3</v>
      </c>
      <c r="E31656" s="21" t="s">
        <v>7</v>
      </c>
      <c r="F31656" s="21">
        <v>158.03199999999998</v>
      </c>
      <c r="G31656" s="16">
        <v>6</v>
      </c>
      <c r="H31656" s="52" t="str">
        <f>_xlfn.XLOOKUP(fTransactionsAN[[#This Row],[SalesRepID]],dSalesRepAN[SalesRepID],dSalesRepAN[SalesRep])</f>
        <v>Shayla</v>
      </c>
      <c r="I31656" s="52" t="str">
        <f>_xlfn.XLOOKUP(fTransactionsAN[[#This Row],[ProductID]],dProductAN[ProductID],dProductAN[Product])</f>
        <v>SpitFire</v>
      </c>
    </row>
    <row r="31657" spans="3:9" x14ac:dyDescent="0.3">
      <c r="C31657" s="112">
        <v>44127</v>
      </c>
      <c r="D31657" s="21">
        <v>5</v>
      </c>
      <c r="E31657" s="21" t="s">
        <v>12</v>
      </c>
      <c r="F31657" s="21">
        <v>248.27500000000001</v>
      </c>
      <c r="G31657" s="16">
        <v>5</v>
      </c>
      <c r="H31657" s="52" t="str">
        <f>_xlfn.XLOOKUP(fTransactionsAN[[#This Row],[SalesRepID]],dSalesRepAN[SalesRepID],dSalesRepAN[SalesRep])</f>
        <v>Ahmed</v>
      </c>
      <c r="I31657" s="52" t="str">
        <f>_xlfn.XLOOKUP(fTransactionsAN[[#This Row],[ProductID]],dProductAN[ProductID],dProductAN[Product])</f>
        <v>Yanaki</v>
      </c>
    </row>
    <row r="31658" spans="3:9" x14ac:dyDescent="0.3">
      <c r="C31658" s="112">
        <v>44362</v>
      </c>
      <c r="D31658" s="21">
        <v>4</v>
      </c>
      <c r="E31658" s="21" t="s">
        <v>12</v>
      </c>
      <c r="F31658" s="21">
        <v>259.62</v>
      </c>
      <c r="G31658" s="16">
        <v>5</v>
      </c>
      <c r="H31658" s="52" t="str">
        <f>_xlfn.XLOOKUP(fTransactionsAN[[#This Row],[SalesRepID]],dSalesRepAN[SalesRepID],dSalesRepAN[SalesRep])</f>
        <v>Chantel</v>
      </c>
      <c r="I31658" s="52" t="str">
        <f>_xlfn.XLOOKUP(fTransactionsAN[[#This Row],[ProductID]],dProductAN[ProductID],dProductAN[Product])</f>
        <v>Yanaki</v>
      </c>
    </row>
    <row r="31659" spans="3:9" x14ac:dyDescent="0.3">
      <c r="C31659" s="112">
        <v>44263</v>
      </c>
      <c r="D31659" s="21">
        <v>5</v>
      </c>
      <c r="E31659" s="21" t="s">
        <v>16</v>
      </c>
      <c r="F31659" s="21">
        <v>251.86500000000001</v>
      </c>
      <c r="G31659" s="16">
        <v>2</v>
      </c>
      <c r="H31659" s="52" t="str">
        <f>_xlfn.XLOOKUP(fTransactionsAN[[#This Row],[SalesRepID]],dSalesRepAN[SalesRepID],dSalesRepAN[SalesRep])</f>
        <v>Ahmed</v>
      </c>
      <c r="I31659" s="52" t="str">
        <f>_xlfn.XLOOKUP(fTransactionsAN[[#This Row],[ProductID]],dProductAN[ProductID],dProductAN[Product])</f>
        <v>Sunshine</v>
      </c>
    </row>
    <row r="31660" spans="3:9" x14ac:dyDescent="0.3">
      <c r="C31660" s="112">
        <v>44043</v>
      </c>
      <c r="D31660" s="21">
        <v>2</v>
      </c>
      <c r="E31660" s="21" t="s">
        <v>21</v>
      </c>
      <c r="F31660" s="21">
        <v>351.05900000000003</v>
      </c>
      <c r="G31660" s="16">
        <v>3</v>
      </c>
      <c r="H31660" s="52" t="str">
        <f>_xlfn.XLOOKUP(fTransactionsAN[[#This Row],[SalesRepID]],dSalesRepAN[SalesRepID],dSalesRepAN[SalesRep])</f>
        <v>Gigi</v>
      </c>
      <c r="I31660" s="52" t="str">
        <f>_xlfn.XLOOKUP(fTransactionsAN[[#This Row],[ProductID]],dProductAN[ProductID],dProductAN[Product])</f>
        <v>Carlota</v>
      </c>
    </row>
    <row r="31661" spans="3:9" x14ac:dyDescent="0.3">
      <c r="C31661" s="112">
        <v>44037</v>
      </c>
      <c r="D31661" s="21">
        <v>3</v>
      </c>
      <c r="E31661" s="21" t="s">
        <v>21</v>
      </c>
      <c r="F31661" s="21">
        <v>106.51400000000001</v>
      </c>
      <c r="G31661" s="16">
        <v>1</v>
      </c>
      <c r="H31661" s="52" t="str">
        <f>_xlfn.XLOOKUP(fTransactionsAN[[#This Row],[SalesRepID]],dSalesRepAN[SalesRepID],dSalesRepAN[SalesRep])</f>
        <v>Shayla</v>
      </c>
      <c r="I31661" s="52" t="str">
        <f>_xlfn.XLOOKUP(fTransactionsAN[[#This Row],[ProductID]],dProductAN[ProductID],dProductAN[Product])</f>
        <v>Quad</v>
      </c>
    </row>
    <row r="31662" spans="3:9" x14ac:dyDescent="0.3">
      <c r="C31662" s="112">
        <v>44110</v>
      </c>
      <c r="D31662" s="21">
        <v>3</v>
      </c>
      <c r="E31662" s="21" t="s">
        <v>21</v>
      </c>
      <c r="F31662" s="21">
        <v>165.23499999999999</v>
      </c>
      <c r="G31662" s="16">
        <v>2</v>
      </c>
      <c r="H31662" s="52" t="str">
        <f>_xlfn.XLOOKUP(fTransactionsAN[[#This Row],[SalesRepID]],dSalesRepAN[SalesRepID],dSalesRepAN[SalesRep])</f>
        <v>Shayla</v>
      </c>
      <c r="I31662" s="52" t="str">
        <f>_xlfn.XLOOKUP(fTransactionsAN[[#This Row],[ProductID]],dProductAN[ProductID],dProductAN[Product])</f>
        <v>Sunshine</v>
      </c>
    </row>
    <row r="31663" spans="3:9" x14ac:dyDescent="0.3">
      <c r="C31663" s="112">
        <v>44275</v>
      </c>
      <c r="D31663" s="21">
        <v>3</v>
      </c>
      <c r="E31663" s="21" t="s">
        <v>21</v>
      </c>
      <c r="F31663" s="21">
        <v>329.666</v>
      </c>
      <c r="G31663" s="16">
        <v>5</v>
      </c>
      <c r="H31663" s="52" t="str">
        <f>_xlfn.XLOOKUP(fTransactionsAN[[#This Row],[SalesRepID]],dSalesRepAN[SalesRepID],dSalesRepAN[SalesRep])</f>
        <v>Shayla</v>
      </c>
      <c r="I31663" s="52" t="str">
        <f>_xlfn.XLOOKUP(fTransactionsAN[[#This Row],[ProductID]],dProductAN[ProductID],dProductAN[Product])</f>
        <v>Yanaki</v>
      </c>
    </row>
    <row r="31664" spans="3:9" x14ac:dyDescent="0.3">
      <c r="C31664" s="112">
        <v>44059</v>
      </c>
      <c r="D31664" s="21">
        <v>4</v>
      </c>
      <c r="E31664" s="21" t="s">
        <v>21</v>
      </c>
      <c r="F31664" s="21">
        <v>305.74899999999997</v>
      </c>
      <c r="G31664" s="16">
        <v>5</v>
      </c>
      <c r="H31664" s="52" t="str">
        <f>_xlfn.XLOOKUP(fTransactionsAN[[#This Row],[SalesRepID]],dSalesRepAN[SalesRepID],dSalesRepAN[SalesRep])</f>
        <v>Chantel</v>
      </c>
      <c r="I31664" s="52" t="str">
        <f>_xlfn.XLOOKUP(fTransactionsAN[[#This Row],[ProductID]],dProductAN[ProductID],dProductAN[Product])</f>
        <v>Yanaki</v>
      </c>
    </row>
    <row r="31665" spans="3:9" x14ac:dyDescent="0.3">
      <c r="C31665" s="112">
        <v>44493</v>
      </c>
      <c r="D31665" s="21">
        <v>3</v>
      </c>
      <c r="E31665" s="21" t="s">
        <v>21</v>
      </c>
      <c r="F31665" s="21">
        <v>300.96999999999997</v>
      </c>
      <c r="G31665" s="16">
        <v>5</v>
      </c>
      <c r="H31665" s="52" t="str">
        <f>_xlfn.XLOOKUP(fTransactionsAN[[#This Row],[SalesRepID]],dSalesRepAN[SalesRepID],dSalesRepAN[SalesRep])</f>
        <v>Shayla</v>
      </c>
      <c r="I31665" s="52" t="str">
        <f>_xlfn.XLOOKUP(fTransactionsAN[[#This Row],[ProductID]],dProductAN[ProductID],dProductAN[Product])</f>
        <v>Yanaki</v>
      </c>
    </row>
    <row r="31666" spans="3:9" x14ac:dyDescent="0.3">
      <c r="C31666" s="112">
        <v>44499</v>
      </c>
      <c r="D31666" s="21">
        <v>2</v>
      </c>
      <c r="E31666" s="21" t="s">
        <v>20</v>
      </c>
      <c r="F31666" s="21">
        <v>366.18799999999999</v>
      </c>
      <c r="G31666" s="16">
        <v>5</v>
      </c>
      <c r="H31666" s="52" t="str">
        <f>_xlfn.XLOOKUP(fTransactionsAN[[#This Row],[SalesRepID]],dSalesRepAN[SalesRepID],dSalesRepAN[SalesRep])</f>
        <v>Gigi</v>
      </c>
      <c r="I31666" s="52" t="str">
        <f>_xlfn.XLOOKUP(fTransactionsAN[[#This Row],[ProductID]],dProductAN[ProductID],dProductAN[Product])</f>
        <v>Yanaki</v>
      </c>
    </row>
    <row r="31667" spans="3:9" x14ac:dyDescent="0.3">
      <c r="C31667" s="112">
        <v>44036</v>
      </c>
      <c r="D31667" s="21">
        <v>3</v>
      </c>
      <c r="E31667" s="21" t="s">
        <v>20</v>
      </c>
      <c r="F31667" s="21">
        <v>296.58199999999999</v>
      </c>
      <c r="G31667" s="16">
        <v>5</v>
      </c>
      <c r="H31667" s="52" t="str">
        <f>_xlfn.XLOOKUP(fTransactionsAN[[#This Row],[SalesRepID]],dSalesRepAN[SalesRepID],dSalesRepAN[SalesRep])</f>
        <v>Shayla</v>
      </c>
      <c r="I31667" s="52" t="str">
        <f>_xlfn.XLOOKUP(fTransactionsAN[[#This Row],[ProductID]],dProductAN[ProductID],dProductAN[Product])</f>
        <v>Yanaki</v>
      </c>
    </row>
    <row r="31668" spans="3:9" x14ac:dyDescent="0.3">
      <c r="C31668" s="112">
        <v>43914</v>
      </c>
      <c r="D31668" s="21">
        <v>3</v>
      </c>
      <c r="E31668" s="21" t="s">
        <v>21</v>
      </c>
      <c r="F31668" s="21">
        <v>467.04399999999998</v>
      </c>
      <c r="G31668" s="16">
        <v>1</v>
      </c>
      <c r="H31668" s="52" t="str">
        <f>_xlfn.XLOOKUP(fTransactionsAN[[#This Row],[SalesRepID]],dSalesRepAN[SalesRepID],dSalesRepAN[SalesRep])</f>
        <v>Shayla</v>
      </c>
      <c r="I31668" s="52" t="str">
        <f>_xlfn.XLOOKUP(fTransactionsAN[[#This Row],[ProductID]],dProductAN[ProductID],dProductAN[Product])</f>
        <v>Quad</v>
      </c>
    </row>
    <row r="31669" spans="3:9" x14ac:dyDescent="0.3">
      <c r="C31669" s="112">
        <v>44037</v>
      </c>
      <c r="D31669" s="21">
        <v>4</v>
      </c>
      <c r="E31669" s="21" t="s">
        <v>21</v>
      </c>
      <c r="F31669" s="21">
        <v>240.98499999999999</v>
      </c>
      <c r="G31669" s="16">
        <v>5</v>
      </c>
      <c r="H31669" s="52" t="str">
        <f>_xlfn.XLOOKUP(fTransactionsAN[[#This Row],[SalesRepID]],dSalesRepAN[SalesRepID],dSalesRepAN[SalesRep])</f>
        <v>Chantel</v>
      </c>
      <c r="I31669" s="52" t="str">
        <f>_xlfn.XLOOKUP(fTransactionsAN[[#This Row],[ProductID]],dProductAN[ProductID],dProductAN[Product])</f>
        <v>Yanaki</v>
      </c>
    </row>
    <row r="31670" spans="3:9" x14ac:dyDescent="0.3">
      <c r="C31670" s="112">
        <v>44187</v>
      </c>
      <c r="D31670" s="21">
        <v>1</v>
      </c>
      <c r="E31670" s="21" t="s">
        <v>21</v>
      </c>
      <c r="F31670" s="21">
        <v>859.84199999999998</v>
      </c>
      <c r="G31670" s="16">
        <v>1</v>
      </c>
      <c r="H31670" s="52" t="str">
        <f>_xlfn.XLOOKUP(fTransactionsAN[[#This Row],[SalesRepID]],dSalesRepAN[SalesRepID],dSalesRepAN[SalesRep])</f>
        <v>Sioux</v>
      </c>
      <c r="I31670" s="52" t="str">
        <f>_xlfn.XLOOKUP(fTransactionsAN[[#This Row],[ProductID]],dProductAN[ProductID],dProductAN[Product])</f>
        <v>Quad</v>
      </c>
    </row>
    <row r="31671" spans="3:9" x14ac:dyDescent="0.3">
      <c r="C31671" s="112">
        <v>44486</v>
      </c>
      <c r="D31671" s="21">
        <v>2</v>
      </c>
      <c r="E31671" s="21" t="s">
        <v>16</v>
      </c>
      <c r="F31671" s="21">
        <v>188.982</v>
      </c>
      <c r="G31671" s="16">
        <v>1</v>
      </c>
      <c r="H31671" s="52" t="str">
        <f>_xlfn.XLOOKUP(fTransactionsAN[[#This Row],[SalesRepID]],dSalesRepAN[SalesRepID],dSalesRepAN[SalesRep])</f>
        <v>Gigi</v>
      </c>
      <c r="I31671" s="52" t="str">
        <f>_xlfn.XLOOKUP(fTransactionsAN[[#This Row],[ProductID]],dProductAN[ProductID],dProductAN[Product])</f>
        <v>Quad</v>
      </c>
    </row>
    <row r="31672" spans="3:9" x14ac:dyDescent="0.3">
      <c r="C31672" s="112">
        <v>43994</v>
      </c>
      <c r="D31672" s="21">
        <v>4</v>
      </c>
      <c r="E31672" s="21" t="s">
        <v>10</v>
      </c>
      <c r="F31672" s="21">
        <v>316.03499999999997</v>
      </c>
      <c r="G31672" s="16">
        <v>2</v>
      </c>
      <c r="H31672" s="52" t="str">
        <f>_xlfn.XLOOKUP(fTransactionsAN[[#This Row],[SalesRepID]],dSalesRepAN[SalesRepID],dSalesRepAN[SalesRep])</f>
        <v>Chantel</v>
      </c>
      <c r="I31672" s="52" t="str">
        <f>_xlfn.XLOOKUP(fTransactionsAN[[#This Row],[ProductID]],dProductAN[ProductID],dProductAN[Product])</f>
        <v>Sunshine</v>
      </c>
    </row>
    <row r="31673" spans="3:9" x14ac:dyDescent="0.3">
      <c r="C31673" s="112">
        <v>43919</v>
      </c>
      <c r="D31673" s="21">
        <v>4</v>
      </c>
      <c r="E31673" s="21" t="s">
        <v>7</v>
      </c>
      <c r="F31673" s="21">
        <v>143.53299999999999</v>
      </c>
      <c r="G31673" s="16">
        <v>1</v>
      </c>
      <c r="H31673" s="52" t="str">
        <f>_xlfn.XLOOKUP(fTransactionsAN[[#This Row],[SalesRepID]],dSalesRepAN[SalesRepID],dSalesRepAN[SalesRep])</f>
        <v>Chantel</v>
      </c>
      <c r="I31673" s="52" t="str">
        <f>_xlfn.XLOOKUP(fTransactionsAN[[#This Row],[ProductID]],dProductAN[ProductID],dProductAN[Product])</f>
        <v>Quad</v>
      </c>
    </row>
    <row r="31674" spans="3:9" x14ac:dyDescent="0.3">
      <c r="C31674" s="112">
        <v>44239</v>
      </c>
      <c r="D31674" s="21">
        <v>4</v>
      </c>
      <c r="E31674" s="21" t="s">
        <v>10</v>
      </c>
      <c r="F31674" s="21">
        <v>415.072</v>
      </c>
      <c r="G31674" s="16">
        <v>3</v>
      </c>
      <c r="H31674" s="52" t="str">
        <f>_xlfn.XLOOKUP(fTransactionsAN[[#This Row],[SalesRepID]],dSalesRepAN[SalesRepID],dSalesRepAN[SalesRep])</f>
        <v>Chantel</v>
      </c>
      <c r="I31674" s="52" t="str">
        <f>_xlfn.XLOOKUP(fTransactionsAN[[#This Row],[ProductID]],dProductAN[ProductID],dProductAN[Product])</f>
        <v>Carlota</v>
      </c>
    </row>
    <row r="31675" spans="3:9" x14ac:dyDescent="0.3">
      <c r="C31675" s="112">
        <v>44214</v>
      </c>
      <c r="D31675" s="21">
        <v>1</v>
      </c>
      <c r="E31675" s="21" t="s">
        <v>20</v>
      </c>
      <c r="F31675" s="21">
        <v>307.16199999999998</v>
      </c>
      <c r="G31675" s="16">
        <v>5</v>
      </c>
      <c r="H31675" s="52" t="str">
        <f>_xlfn.XLOOKUP(fTransactionsAN[[#This Row],[SalesRepID]],dSalesRepAN[SalesRepID],dSalesRepAN[SalesRep])</f>
        <v>Sioux</v>
      </c>
      <c r="I31675" s="52" t="str">
        <f>_xlfn.XLOOKUP(fTransactionsAN[[#This Row],[ProductID]],dProductAN[ProductID],dProductAN[Product])</f>
        <v>Yanaki</v>
      </c>
    </row>
    <row r="31676" spans="3:9" x14ac:dyDescent="0.3">
      <c r="C31676" s="112">
        <v>43984</v>
      </c>
      <c r="D31676" s="21">
        <v>5</v>
      </c>
      <c r="E31676" s="21" t="s">
        <v>21</v>
      </c>
      <c r="F31676" s="21">
        <v>473.89399999999995</v>
      </c>
      <c r="G31676" s="16">
        <v>1</v>
      </c>
      <c r="H31676" s="52" t="str">
        <f>_xlfn.XLOOKUP(fTransactionsAN[[#This Row],[SalesRepID]],dSalesRepAN[SalesRepID],dSalesRepAN[SalesRep])</f>
        <v>Ahmed</v>
      </c>
      <c r="I31676" s="52" t="str">
        <f>_xlfn.XLOOKUP(fTransactionsAN[[#This Row],[ProductID]],dProductAN[ProductID],dProductAN[Product])</f>
        <v>Quad</v>
      </c>
    </row>
    <row r="31677" spans="3:9" x14ac:dyDescent="0.3">
      <c r="C31677" s="112">
        <v>43901</v>
      </c>
      <c r="D31677" s="21">
        <v>1</v>
      </c>
      <c r="E31677" s="21" t="s">
        <v>12</v>
      </c>
      <c r="F31677" s="21">
        <v>304.173</v>
      </c>
      <c r="G31677" s="16">
        <v>5</v>
      </c>
      <c r="H31677" s="52" t="str">
        <f>_xlfn.XLOOKUP(fTransactionsAN[[#This Row],[SalesRepID]],dSalesRepAN[SalesRepID],dSalesRepAN[SalesRep])</f>
        <v>Sioux</v>
      </c>
      <c r="I31677" s="52" t="str">
        <f>_xlfn.XLOOKUP(fTransactionsAN[[#This Row],[ProductID]],dProductAN[ProductID],dProductAN[Product])</f>
        <v>Yanaki</v>
      </c>
    </row>
    <row r="31678" spans="3:9" x14ac:dyDescent="0.3">
      <c r="C31678" s="112">
        <v>43951</v>
      </c>
      <c r="D31678" s="21">
        <v>3</v>
      </c>
      <c r="E31678" s="21" t="s">
        <v>21</v>
      </c>
      <c r="F31678" s="21">
        <v>328.43799999999999</v>
      </c>
      <c r="G31678" s="16">
        <v>5</v>
      </c>
      <c r="H31678" s="52" t="str">
        <f>_xlfn.XLOOKUP(fTransactionsAN[[#This Row],[SalesRepID]],dSalesRepAN[SalesRepID],dSalesRepAN[SalesRep])</f>
        <v>Shayla</v>
      </c>
      <c r="I31678" s="52" t="str">
        <f>_xlfn.XLOOKUP(fTransactionsAN[[#This Row],[ProductID]],dProductAN[ProductID],dProductAN[Product])</f>
        <v>Yanaki</v>
      </c>
    </row>
    <row r="31679" spans="3:9" x14ac:dyDescent="0.3">
      <c r="C31679" s="112">
        <v>44513</v>
      </c>
      <c r="D31679" s="21">
        <v>5</v>
      </c>
      <c r="E31679" s="21" t="s">
        <v>10</v>
      </c>
      <c r="F31679" s="21">
        <v>104.56300000000002</v>
      </c>
      <c r="G31679" s="16">
        <v>3</v>
      </c>
      <c r="H31679" s="52" t="str">
        <f>_xlfn.XLOOKUP(fTransactionsAN[[#This Row],[SalesRepID]],dSalesRepAN[SalesRepID],dSalesRepAN[SalesRep])</f>
        <v>Ahmed</v>
      </c>
      <c r="I31679" s="52" t="str">
        <f>_xlfn.XLOOKUP(fTransactionsAN[[#This Row],[ProductID]],dProductAN[ProductID],dProductAN[Product])</f>
        <v>Carlota</v>
      </c>
    </row>
    <row r="31680" spans="3:9" x14ac:dyDescent="0.3">
      <c r="C31680" s="112">
        <v>44443</v>
      </c>
      <c r="D31680" s="21">
        <v>1</v>
      </c>
      <c r="E31680" s="21" t="s">
        <v>21</v>
      </c>
      <c r="F31680" s="21">
        <v>467.31499999999994</v>
      </c>
      <c r="G31680" s="16">
        <v>5</v>
      </c>
      <c r="H31680" s="52" t="str">
        <f>_xlfn.XLOOKUP(fTransactionsAN[[#This Row],[SalesRepID]],dSalesRepAN[SalesRepID],dSalesRepAN[SalesRep])</f>
        <v>Sioux</v>
      </c>
      <c r="I31680" s="52" t="str">
        <f>_xlfn.XLOOKUP(fTransactionsAN[[#This Row],[ProductID]],dProductAN[ProductID],dProductAN[Product])</f>
        <v>Yanaki</v>
      </c>
    </row>
    <row r="31681" spans="3:9" x14ac:dyDescent="0.3">
      <c r="C31681" s="112">
        <v>44514</v>
      </c>
      <c r="D31681" s="21">
        <v>1</v>
      </c>
      <c r="E31681" s="21" t="s">
        <v>16</v>
      </c>
      <c r="F31681" s="21">
        <v>384.596</v>
      </c>
      <c r="G31681" s="16">
        <v>1</v>
      </c>
      <c r="H31681" s="52" t="str">
        <f>_xlfn.XLOOKUP(fTransactionsAN[[#This Row],[SalesRepID]],dSalesRepAN[SalesRepID],dSalesRepAN[SalesRep])</f>
        <v>Sioux</v>
      </c>
      <c r="I31681" s="52" t="str">
        <f>_xlfn.XLOOKUP(fTransactionsAN[[#This Row],[ProductID]],dProductAN[ProductID],dProductAN[Product])</f>
        <v>Quad</v>
      </c>
    </row>
    <row r="31682" spans="3:9" x14ac:dyDescent="0.3">
      <c r="C31682" s="112">
        <v>44312</v>
      </c>
      <c r="D31682" s="21">
        <v>1</v>
      </c>
      <c r="E31682" s="21" t="s">
        <v>20</v>
      </c>
      <c r="F31682" s="21">
        <v>154.464</v>
      </c>
      <c r="G31682" s="16">
        <v>1</v>
      </c>
      <c r="H31682" s="52" t="str">
        <f>_xlfn.XLOOKUP(fTransactionsAN[[#This Row],[SalesRepID]],dSalesRepAN[SalesRepID],dSalesRepAN[SalesRep])</f>
        <v>Sioux</v>
      </c>
      <c r="I31682" s="52" t="str">
        <f>_xlfn.XLOOKUP(fTransactionsAN[[#This Row],[ProductID]],dProductAN[ProductID],dProductAN[Product])</f>
        <v>Quad</v>
      </c>
    </row>
    <row r="31683" spans="3:9" x14ac:dyDescent="0.3">
      <c r="C31683" s="112">
        <v>44250</v>
      </c>
      <c r="D31683" s="21">
        <v>1</v>
      </c>
      <c r="E31683" s="21" t="s">
        <v>10</v>
      </c>
      <c r="F31683" s="21">
        <v>150.31</v>
      </c>
      <c r="G31683" s="16">
        <v>6</v>
      </c>
      <c r="H31683" s="52" t="str">
        <f>_xlfn.XLOOKUP(fTransactionsAN[[#This Row],[SalesRepID]],dSalesRepAN[SalesRepID],dSalesRepAN[SalesRep])</f>
        <v>Sioux</v>
      </c>
      <c r="I31683" s="52" t="str">
        <f>_xlfn.XLOOKUP(fTransactionsAN[[#This Row],[ProductID]],dProductAN[ProductID],dProductAN[Product])</f>
        <v>SpitFire</v>
      </c>
    </row>
    <row r="31684" spans="3:9" x14ac:dyDescent="0.3">
      <c r="C31684" s="112">
        <v>44256</v>
      </c>
      <c r="D31684" s="21">
        <v>4</v>
      </c>
      <c r="E31684" s="21" t="s">
        <v>16</v>
      </c>
      <c r="F31684" s="21">
        <v>352.13299999999998</v>
      </c>
      <c r="G31684" s="16">
        <v>1</v>
      </c>
      <c r="H31684" s="52" t="str">
        <f>_xlfn.XLOOKUP(fTransactionsAN[[#This Row],[SalesRepID]],dSalesRepAN[SalesRepID],dSalesRepAN[SalesRep])</f>
        <v>Chantel</v>
      </c>
      <c r="I31684" s="52" t="str">
        <f>_xlfn.XLOOKUP(fTransactionsAN[[#This Row],[ProductID]],dProductAN[ProductID],dProductAN[Product])</f>
        <v>Quad</v>
      </c>
    </row>
    <row r="31685" spans="3:9" x14ac:dyDescent="0.3">
      <c r="C31685" s="112">
        <v>44217</v>
      </c>
      <c r="D31685" s="21">
        <v>2</v>
      </c>
      <c r="E31685" s="21" t="s">
        <v>20</v>
      </c>
      <c r="F31685" s="21">
        <v>299.19200000000001</v>
      </c>
      <c r="G31685" s="16">
        <v>6</v>
      </c>
      <c r="H31685" s="52" t="str">
        <f>_xlfn.XLOOKUP(fTransactionsAN[[#This Row],[SalesRepID]],dSalesRepAN[SalesRepID],dSalesRepAN[SalesRep])</f>
        <v>Gigi</v>
      </c>
      <c r="I31685" s="52" t="str">
        <f>_xlfn.XLOOKUP(fTransactionsAN[[#This Row],[ProductID]],dProductAN[ProductID],dProductAN[Product])</f>
        <v>SpitFire</v>
      </c>
    </row>
    <row r="31686" spans="3:9" x14ac:dyDescent="0.3">
      <c r="C31686" s="112">
        <v>43843</v>
      </c>
      <c r="D31686" s="21">
        <v>2</v>
      </c>
      <c r="E31686" s="21" t="s">
        <v>16</v>
      </c>
      <c r="F31686" s="21">
        <v>132.57400000000001</v>
      </c>
      <c r="G31686" s="16">
        <v>5</v>
      </c>
      <c r="H31686" s="52" t="str">
        <f>_xlfn.XLOOKUP(fTransactionsAN[[#This Row],[SalesRepID]],dSalesRepAN[SalesRepID],dSalesRepAN[SalesRep])</f>
        <v>Gigi</v>
      </c>
      <c r="I31686" s="52" t="str">
        <f>_xlfn.XLOOKUP(fTransactionsAN[[#This Row],[ProductID]],dProductAN[ProductID],dProductAN[Product])</f>
        <v>Yanaki</v>
      </c>
    </row>
    <row r="31687" spans="3:9" x14ac:dyDescent="0.3">
      <c r="C31687" s="112">
        <v>44204</v>
      </c>
      <c r="D31687" s="21">
        <v>3</v>
      </c>
      <c r="E31687" s="21" t="s">
        <v>16</v>
      </c>
      <c r="F31687" s="21">
        <v>414.346</v>
      </c>
      <c r="G31687" s="16">
        <v>1</v>
      </c>
      <c r="H31687" s="52" t="str">
        <f>_xlfn.XLOOKUP(fTransactionsAN[[#This Row],[SalesRepID]],dSalesRepAN[SalesRepID],dSalesRepAN[SalesRep])</f>
        <v>Shayla</v>
      </c>
      <c r="I31687" s="52" t="str">
        <f>_xlfn.XLOOKUP(fTransactionsAN[[#This Row],[ProductID]],dProductAN[ProductID],dProductAN[Product])</f>
        <v>Quad</v>
      </c>
    </row>
    <row r="31688" spans="3:9" x14ac:dyDescent="0.3">
      <c r="C31688" s="112">
        <v>44314</v>
      </c>
      <c r="D31688" s="21">
        <v>2</v>
      </c>
      <c r="E31688" s="21" t="s">
        <v>7</v>
      </c>
      <c r="F31688" s="21">
        <v>237.53899999999999</v>
      </c>
      <c r="G31688" s="16">
        <v>6</v>
      </c>
      <c r="H31688" s="52" t="str">
        <f>_xlfn.XLOOKUP(fTransactionsAN[[#This Row],[SalesRepID]],dSalesRepAN[SalesRepID],dSalesRepAN[SalesRep])</f>
        <v>Gigi</v>
      </c>
      <c r="I31688" s="52" t="str">
        <f>_xlfn.XLOOKUP(fTransactionsAN[[#This Row],[ProductID]],dProductAN[ProductID],dProductAN[Product])</f>
        <v>SpitFire</v>
      </c>
    </row>
    <row r="31689" spans="3:9" x14ac:dyDescent="0.3">
      <c r="C31689" s="112">
        <v>43946</v>
      </c>
      <c r="D31689" s="21">
        <v>5</v>
      </c>
      <c r="E31689" s="21" t="s">
        <v>20</v>
      </c>
      <c r="F31689" s="21">
        <v>240.39699999999999</v>
      </c>
      <c r="G31689" s="16">
        <v>5</v>
      </c>
      <c r="H31689" s="52" t="str">
        <f>_xlfn.XLOOKUP(fTransactionsAN[[#This Row],[SalesRepID]],dSalesRepAN[SalesRepID],dSalesRepAN[SalesRep])</f>
        <v>Ahmed</v>
      </c>
      <c r="I31689" s="52" t="str">
        <f>_xlfn.XLOOKUP(fTransactionsAN[[#This Row],[ProductID]],dProductAN[ProductID],dProductAN[Product])</f>
        <v>Yanaki</v>
      </c>
    </row>
    <row r="31690" spans="3:9" x14ac:dyDescent="0.3">
      <c r="C31690" s="112">
        <v>44086</v>
      </c>
      <c r="D31690" s="21">
        <v>4</v>
      </c>
      <c r="E31690" s="21" t="s">
        <v>7</v>
      </c>
      <c r="F31690" s="21">
        <v>170.87100000000001</v>
      </c>
      <c r="G31690" s="16">
        <v>1</v>
      </c>
      <c r="H31690" s="52" t="str">
        <f>_xlfn.XLOOKUP(fTransactionsAN[[#This Row],[SalesRepID]],dSalesRepAN[SalesRepID],dSalesRepAN[SalesRep])</f>
        <v>Chantel</v>
      </c>
      <c r="I31690" s="52" t="str">
        <f>_xlfn.XLOOKUP(fTransactionsAN[[#This Row],[ProductID]],dProductAN[ProductID],dProductAN[Product])</f>
        <v>Quad</v>
      </c>
    </row>
    <row r="31691" spans="3:9" x14ac:dyDescent="0.3">
      <c r="C31691" s="112">
        <v>44095</v>
      </c>
      <c r="D31691" s="21">
        <v>5</v>
      </c>
      <c r="E31691" s="21" t="s">
        <v>7</v>
      </c>
      <c r="F31691" s="21">
        <v>336.80500000000001</v>
      </c>
      <c r="G31691" s="16">
        <v>5</v>
      </c>
      <c r="H31691" s="52" t="str">
        <f>_xlfn.XLOOKUP(fTransactionsAN[[#This Row],[SalesRepID]],dSalesRepAN[SalesRepID],dSalesRepAN[SalesRep])</f>
        <v>Ahmed</v>
      </c>
      <c r="I31691" s="52" t="str">
        <f>_xlfn.XLOOKUP(fTransactionsAN[[#This Row],[ProductID]],dProductAN[ProductID],dProductAN[Product])</f>
        <v>Yanaki</v>
      </c>
    </row>
    <row r="31692" spans="3:9" x14ac:dyDescent="0.3">
      <c r="C31692" s="112">
        <v>44034</v>
      </c>
      <c r="D31692" s="21">
        <v>3</v>
      </c>
      <c r="E31692" s="21" t="s">
        <v>12</v>
      </c>
      <c r="F31692" s="21">
        <v>300.12600000000003</v>
      </c>
      <c r="G31692" s="16">
        <v>3</v>
      </c>
      <c r="H31692" s="52" t="str">
        <f>_xlfn.XLOOKUP(fTransactionsAN[[#This Row],[SalesRepID]],dSalesRepAN[SalesRepID],dSalesRepAN[SalesRep])</f>
        <v>Shayla</v>
      </c>
      <c r="I31692" s="52" t="str">
        <f>_xlfn.XLOOKUP(fTransactionsAN[[#This Row],[ProductID]],dProductAN[ProductID],dProductAN[Product])</f>
        <v>Carlota</v>
      </c>
    </row>
    <row r="31693" spans="3:9" x14ac:dyDescent="0.3">
      <c r="C31693" s="112">
        <v>43836</v>
      </c>
      <c r="D31693" s="21">
        <v>1</v>
      </c>
      <c r="E31693" s="21" t="s">
        <v>16</v>
      </c>
      <c r="F31693" s="21">
        <v>251.58699999999999</v>
      </c>
      <c r="G31693" s="16">
        <v>5</v>
      </c>
      <c r="H31693" s="52" t="str">
        <f>_xlfn.XLOOKUP(fTransactionsAN[[#This Row],[SalesRepID]],dSalesRepAN[SalesRepID],dSalesRepAN[SalesRep])</f>
        <v>Sioux</v>
      </c>
      <c r="I31693" s="52" t="str">
        <f>_xlfn.XLOOKUP(fTransactionsAN[[#This Row],[ProductID]],dProductAN[ProductID],dProductAN[Product])</f>
        <v>Yanaki</v>
      </c>
    </row>
    <row r="31694" spans="3:9" x14ac:dyDescent="0.3">
      <c r="C31694" s="112">
        <v>44545</v>
      </c>
      <c r="D31694" s="21">
        <v>5</v>
      </c>
      <c r="E31694" s="21" t="s">
        <v>12</v>
      </c>
      <c r="F31694" s="21">
        <v>753.41399999999999</v>
      </c>
      <c r="G31694" s="16">
        <v>2</v>
      </c>
      <c r="H31694" s="52" t="str">
        <f>_xlfn.XLOOKUP(fTransactionsAN[[#This Row],[SalesRepID]],dSalesRepAN[SalesRepID],dSalesRepAN[SalesRep])</f>
        <v>Ahmed</v>
      </c>
      <c r="I31694" s="52" t="str">
        <f>_xlfn.XLOOKUP(fTransactionsAN[[#This Row],[ProductID]],dProductAN[ProductID],dProductAN[Product])</f>
        <v>Sunshine</v>
      </c>
    </row>
    <row r="31695" spans="3:9" x14ac:dyDescent="0.3">
      <c r="C31695" s="112">
        <v>43855</v>
      </c>
      <c r="D31695" s="21">
        <v>1</v>
      </c>
      <c r="E31695" s="21" t="s">
        <v>12</v>
      </c>
      <c r="F31695" s="21">
        <v>334.86399999999998</v>
      </c>
      <c r="G31695" s="16">
        <v>1</v>
      </c>
      <c r="H31695" s="52" t="str">
        <f>_xlfn.XLOOKUP(fTransactionsAN[[#This Row],[SalesRepID]],dSalesRepAN[SalesRepID],dSalesRepAN[SalesRep])</f>
        <v>Sioux</v>
      </c>
      <c r="I31695" s="52" t="str">
        <f>_xlfn.XLOOKUP(fTransactionsAN[[#This Row],[ProductID]],dProductAN[ProductID],dProductAN[Product])</f>
        <v>Quad</v>
      </c>
    </row>
    <row r="31696" spans="3:9" x14ac:dyDescent="0.3">
      <c r="C31696" s="112">
        <v>43834</v>
      </c>
      <c r="D31696" s="21">
        <v>1</v>
      </c>
      <c r="E31696" s="21" t="s">
        <v>20</v>
      </c>
      <c r="F31696" s="21">
        <v>254.334</v>
      </c>
      <c r="G31696" s="16">
        <v>3</v>
      </c>
      <c r="H31696" s="52" t="str">
        <f>_xlfn.XLOOKUP(fTransactionsAN[[#This Row],[SalesRepID]],dSalesRepAN[SalesRepID],dSalesRepAN[SalesRep])</f>
        <v>Sioux</v>
      </c>
      <c r="I31696" s="52" t="str">
        <f>_xlfn.XLOOKUP(fTransactionsAN[[#This Row],[ProductID]],dProductAN[ProductID],dProductAN[Product])</f>
        <v>Carlota</v>
      </c>
    </row>
    <row r="31697" spans="3:9" x14ac:dyDescent="0.3">
      <c r="C31697" s="112">
        <v>43978</v>
      </c>
      <c r="D31697" s="21">
        <v>3</v>
      </c>
      <c r="E31697" s="21" t="s">
        <v>21</v>
      </c>
      <c r="F31697" s="21">
        <v>107.46</v>
      </c>
      <c r="G31697" s="16">
        <v>7</v>
      </c>
      <c r="H31697" s="52" t="str">
        <f>_xlfn.XLOOKUP(fTransactionsAN[[#This Row],[SalesRepID]],dSalesRepAN[SalesRepID],dSalesRepAN[SalesRep])</f>
        <v>Shayla</v>
      </c>
      <c r="I31697" s="52" t="str">
        <f>_xlfn.XLOOKUP(fTransactionsAN[[#This Row],[ProductID]],dProductAN[ProductID],dProductAN[Product])</f>
        <v>FlyFast</v>
      </c>
    </row>
    <row r="31698" spans="3:9" x14ac:dyDescent="0.3">
      <c r="C31698" s="112">
        <v>44361</v>
      </c>
      <c r="D31698" s="21">
        <v>3</v>
      </c>
      <c r="E31698" s="21" t="s">
        <v>16</v>
      </c>
      <c r="F31698" s="21">
        <v>267.47199999999998</v>
      </c>
      <c r="G31698" s="16">
        <v>1</v>
      </c>
      <c r="H31698" s="52" t="str">
        <f>_xlfn.XLOOKUP(fTransactionsAN[[#This Row],[SalesRepID]],dSalesRepAN[SalesRepID],dSalesRepAN[SalesRep])</f>
        <v>Shayla</v>
      </c>
      <c r="I31698" s="52" t="str">
        <f>_xlfn.XLOOKUP(fTransactionsAN[[#This Row],[ProductID]],dProductAN[ProductID],dProductAN[Product])</f>
        <v>Quad</v>
      </c>
    </row>
    <row r="31699" spans="3:9" x14ac:dyDescent="0.3">
      <c r="C31699" s="112">
        <v>44140</v>
      </c>
      <c r="D31699" s="21">
        <v>5</v>
      </c>
      <c r="E31699" s="21" t="s">
        <v>16</v>
      </c>
      <c r="F31699" s="21">
        <v>265.12199999999996</v>
      </c>
      <c r="G31699" s="16">
        <v>5</v>
      </c>
      <c r="H31699" s="52" t="str">
        <f>_xlfn.XLOOKUP(fTransactionsAN[[#This Row],[SalesRepID]],dSalesRepAN[SalesRepID],dSalesRepAN[SalesRep])</f>
        <v>Ahmed</v>
      </c>
      <c r="I31699" s="52" t="str">
        <f>_xlfn.XLOOKUP(fTransactionsAN[[#This Row],[ProductID]],dProductAN[ProductID],dProductAN[Product])</f>
        <v>Yanaki</v>
      </c>
    </row>
    <row r="31700" spans="3:9" x14ac:dyDescent="0.3">
      <c r="C31700" s="112">
        <v>44226</v>
      </c>
      <c r="D31700" s="21">
        <v>2</v>
      </c>
      <c r="E31700" s="21" t="s">
        <v>21</v>
      </c>
      <c r="F31700" s="21">
        <v>194.83199999999999</v>
      </c>
      <c r="G31700" s="16">
        <v>1</v>
      </c>
      <c r="H31700" s="52" t="str">
        <f>_xlfn.XLOOKUP(fTransactionsAN[[#This Row],[SalesRepID]],dSalesRepAN[SalesRepID],dSalesRepAN[SalesRep])</f>
        <v>Gigi</v>
      </c>
      <c r="I31700" s="52" t="str">
        <f>_xlfn.XLOOKUP(fTransactionsAN[[#This Row],[ProductID]],dProductAN[ProductID],dProductAN[Product])</f>
        <v>Quad</v>
      </c>
    </row>
    <row r="31701" spans="3:9" x14ac:dyDescent="0.3">
      <c r="C31701" s="112">
        <v>43873</v>
      </c>
      <c r="D31701" s="21">
        <v>2</v>
      </c>
      <c r="E31701" s="21" t="s">
        <v>20</v>
      </c>
      <c r="F31701" s="21">
        <v>129.40699999999998</v>
      </c>
      <c r="G31701" s="16">
        <v>7</v>
      </c>
      <c r="H31701" s="52" t="str">
        <f>_xlfn.XLOOKUP(fTransactionsAN[[#This Row],[SalesRepID]],dSalesRepAN[SalesRepID],dSalesRepAN[SalesRep])</f>
        <v>Gigi</v>
      </c>
      <c r="I31701" s="52" t="str">
        <f>_xlfn.XLOOKUP(fTransactionsAN[[#This Row],[ProductID]],dProductAN[ProductID],dProductAN[Product])</f>
        <v>FlyFast</v>
      </c>
    </row>
    <row r="31702" spans="3:9" x14ac:dyDescent="0.3">
      <c r="C31702" s="112">
        <v>44484</v>
      </c>
      <c r="D31702" s="21">
        <v>4</v>
      </c>
      <c r="E31702" s="21" t="s">
        <v>7</v>
      </c>
      <c r="F31702" s="21">
        <v>301.96600000000001</v>
      </c>
      <c r="G31702" s="16">
        <v>1</v>
      </c>
      <c r="H31702" s="52" t="str">
        <f>_xlfn.XLOOKUP(fTransactionsAN[[#This Row],[SalesRepID]],dSalesRepAN[SalesRepID],dSalesRepAN[SalesRep])</f>
        <v>Chantel</v>
      </c>
      <c r="I31702" s="52" t="str">
        <f>_xlfn.XLOOKUP(fTransactionsAN[[#This Row],[ProductID]],dProductAN[ProductID],dProductAN[Product])</f>
        <v>Quad</v>
      </c>
    </row>
    <row r="31703" spans="3:9" x14ac:dyDescent="0.3">
      <c r="C31703" s="112">
        <v>44509</v>
      </c>
      <c r="D31703" s="21">
        <v>3</v>
      </c>
      <c r="E31703" s="21" t="s">
        <v>20</v>
      </c>
      <c r="F31703" s="21">
        <v>419.238</v>
      </c>
      <c r="G31703" s="16">
        <v>6</v>
      </c>
      <c r="H31703" s="52" t="str">
        <f>_xlfn.XLOOKUP(fTransactionsAN[[#This Row],[SalesRepID]],dSalesRepAN[SalesRepID],dSalesRepAN[SalesRep])</f>
        <v>Shayla</v>
      </c>
      <c r="I31703" s="52" t="str">
        <f>_xlfn.XLOOKUP(fTransactionsAN[[#This Row],[ProductID]],dProductAN[ProductID],dProductAN[Product])</f>
        <v>SpitFire</v>
      </c>
    </row>
    <row r="31704" spans="3:9" x14ac:dyDescent="0.3">
      <c r="C31704" s="112">
        <v>44147</v>
      </c>
      <c r="D31704" s="21">
        <v>3</v>
      </c>
      <c r="E31704" s="21" t="s">
        <v>12</v>
      </c>
      <c r="F31704" s="21">
        <v>465.21499999999997</v>
      </c>
      <c r="G31704" s="16">
        <v>5</v>
      </c>
      <c r="H31704" s="52" t="str">
        <f>_xlfn.XLOOKUP(fTransactionsAN[[#This Row],[SalesRepID]],dSalesRepAN[SalesRepID],dSalesRepAN[SalesRep])</f>
        <v>Shayla</v>
      </c>
      <c r="I31704" s="52" t="str">
        <f>_xlfn.XLOOKUP(fTransactionsAN[[#This Row],[ProductID]],dProductAN[ProductID],dProductAN[Product])</f>
        <v>Yanaki</v>
      </c>
    </row>
    <row r="31705" spans="3:9" x14ac:dyDescent="0.3">
      <c r="C31705" s="112">
        <v>44520</v>
      </c>
      <c r="D31705" s="21">
        <v>3</v>
      </c>
      <c r="E31705" s="21" t="s">
        <v>7</v>
      </c>
      <c r="F31705" s="21">
        <v>339.92899999999997</v>
      </c>
      <c r="G31705" s="16">
        <v>3</v>
      </c>
      <c r="H31705" s="52" t="str">
        <f>_xlfn.XLOOKUP(fTransactionsAN[[#This Row],[SalesRepID]],dSalesRepAN[SalesRepID],dSalesRepAN[SalesRep])</f>
        <v>Shayla</v>
      </c>
      <c r="I31705" s="52" t="str">
        <f>_xlfn.XLOOKUP(fTransactionsAN[[#This Row],[ProductID]],dProductAN[ProductID],dProductAN[Product])</f>
        <v>Carlota</v>
      </c>
    </row>
    <row r="31706" spans="3:9" x14ac:dyDescent="0.3">
      <c r="C31706" s="112">
        <v>44488</v>
      </c>
      <c r="D31706" s="21">
        <v>5</v>
      </c>
      <c r="E31706" s="21" t="s">
        <v>10</v>
      </c>
      <c r="F31706" s="21">
        <v>480.99099999999999</v>
      </c>
      <c r="G31706" s="16">
        <v>1</v>
      </c>
      <c r="H31706" s="52" t="str">
        <f>_xlfn.XLOOKUP(fTransactionsAN[[#This Row],[SalesRepID]],dSalesRepAN[SalesRepID],dSalesRepAN[SalesRep])</f>
        <v>Ahmed</v>
      </c>
      <c r="I31706" s="52" t="str">
        <f>_xlfn.XLOOKUP(fTransactionsAN[[#This Row],[ProductID]],dProductAN[ProductID],dProductAN[Product])</f>
        <v>Quad</v>
      </c>
    </row>
    <row r="31707" spans="3:9" x14ac:dyDescent="0.3">
      <c r="C31707" s="112">
        <v>44065</v>
      </c>
      <c r="D31707" s="21">
        <v>5</v>
      </c>
      <c r="E31707" s="21" t="s">
        <v>7</v>
      </c>
      <c r="F31707" s="21">
        <v>145.27600000000001</v>
      </c>
      <c r="G31707" s="16">
        <v>1</v>
      </c>
      <c r="H31707" s="52" t="str">
        <f>_xlfn.XLOOKUP(fTransactionsAN[[#This Row],[SalesRepID]],dSalesRepAN[SalesRepID],dSalesRepAN[SalesRep])</f>
        <v>Ahmed</v>
      </c>
      <c r="I31707" s="52" t="str">
        <f>_xlfn.XLOOKUP(fTransactionsAN[[#This Row],[ProductID]],dProductAN[ProductID],dProductAN[Product])</f>
        <v>Quad</v>
      </c>
    </row>
    <row r="31708" spans="3:9" x14ac:dyDescent="0.3">
      <c r="C31708" s="112">
        <v>44232</v>
      </c>
      <c r="D31708" s="21">
        <v>3</v>
      </c>
      <c r="E31708" s="21" t="s">
        <v>16</v>
      </c>
      <c r="F31708" s="21">
        <v>227.91500000000002</v>
      </c>
      <c r="G31708" s="16">
        <v>1</v>
      </c>
      <c r="H31708" s="52" t="str">
        <f>_xlfn.XLOOKUP(fTransactionsAN[[#This Row],[SalesRepID]],dSalesRepAN[SalesRepID],dSalesRepAN[SalesRep])</f>
        <v>Shayla</v>
      </c>
      <c r="I31708" s="52" t="str">
        <f>_xlfn.XLOOKUP(fTransactionsAN[[#This Row],[ProductID]],dProductAN[ProductID],dProductAN[Product])</f>
        <v>Quad</v>
      </c>
    </row>
    <row r="31709" spans="3:9" x14ac:dyDescent="0.3">
      <c r="C31709" s="112">
        <v>44050</v>
      </c>
      <c r="D31709" s="21">
        <v>5</v>
      </c>
      <c r="E31709" s="21" t="s">
        <v>7</v>
      </c>
      <c r="F31709" s="21">
        <v>424.92600000000004</v>
      </c>
      <c r="G31709" s="16">
        <v>6</v>
      </c>
      <c r="H31709" s="52" t="str">
        <f>_xlfn.XLOOKUP(fTransactionsAN[[#This Row],[SalesRepID]],dSalesRepAN[SalesRepID],dSalesRepAN[SalesRep])</f>
        <v>Ahmed</v>
      </c>
      <c r="I31709" s="52" t="str">
        <f>_xlfn.XLOOKUP(fTransactionsAN[[#This Row],[ProductID]],dProductAN[ProductID],dProductAN[Product])</f>
        <v>SpitFire</v>
      </c>
    </row>
    <row r="31710" spans="3:9" x14ac:dyDescent="0.3">
      <c r="C31710" s="112">
        <v>43875</v>
      </c>
      <c r="D31710" s="21">
        <v>4</v>
      </c>
      <c r="E31710" s="21" t="s">
        <v>10</v>
      </c>
      <c r="F31710" s="21">
        <v>414.17500000000001</v>
      </c>
      <c r="G31710" s="16">
        <v>3</v>
      </c>
      <c r="H31710" s="52" t="str">
        <f>_xlfn.XLOOKUP(fTransactionsAN[[#This Row],[SalesRepID]],dSalesRepAN[SalesRepID],dSalesRepAN[SalesRep])</f>
        <v>Chantel</v>
      </c>
      <c r="I31710" s="52" t="str">
        <f>_xlfn.XLOOKUP(fTransactionsAN[[#This Row],[ProductID]],dProductAN[ProductID],dProductAN[Product])</f>
        <v>Carlota</v>
      </c>
    </row>
    <row r="31711" spans="3:9" x14ac:dyDescent="0.3">
      <c r="C31711" s="112">
        <v>43982</v>
      </c>
      <c r="D31711" s="21">
        <v>5</v>
      </c>
      <c r="E31711" s="21" t="s">
        <v>7</v>
      </c>
      <c r="F31711" s="21">
        <v>376.62900000000002</v>
      </c>
      <c r="G31711" s="16">
        <v>2</v>
      </c>
      <c r="H31711" s="52" t="str">
        <f>_xlfn.XLOOKUP(fTransactionsAN[[#This Row],[SalesRepID]],dSalesRepAN[SalesRepID],dSalesRepAN[SalesRep])</f>
        <v>Ahmed</v>
      </c>
      <c r="I31711" s="52" t="str">
        <f>_xlfn.XLOOKUP(fTransactionsAN[[#This Row],[ProductID]],dProductAN[ProductID],dProductAN[Product])</f>
        <v>Sunshine</v>
      </c>
    </row>
    <row r="31712" spans="3:9" x14ac:dyDescent="0.3">
      <c r="C31712" s="112">
        <v>44180</v>
      </c>
      <c r="D31712" s="21">
        <v>4</v>
      </c>
      <c r="E31712" s="21" t="s">
        <v>16</v>
      </c>
      <c r="F31712" s="21">
        <v>440.351</v>
      </c>
      <c r="G31712" s="16">
        <v>7</v>
      </c>
      <c r="H31712" s="52" t="str">
        <f>_xlfn.XLOOKUP(fTransactionsAN[[#This Row],[SalesRepID]],dSalesRepAN[SalesRepID],dSalesRepAN[SalesRep])</f>
        <v>Chantel</v>
      </c>
      <c r="I31712" s="52" t="str">
        <f>_xlfn.XLOOKUP(fTransactionsAN[[#This Row],[ProductID]],dProductAN[ProductID],dProductAN[Product])</f>
        <v>FlyFast</v>
      </c>
    </row>
    <row r="31713" spans="3:9" x14ac:dyDescent="0.3">
      <c r="C31713" s="112">
        <v>43948</v>
      </c>
      <c r="D31713" s="21">
        <v>4</v>
      </c>
      <c r="E31713" s="21" t="s">
        <v>12</v>
      </c>
      <c r="F31713" s="21">
        <v>230.55300000000003</v>
      </c>
      <c r="G31713" s="16">
        <v>1</v>
      </c>
      <c r="H31713" s="52" t="str">
        <f>_xlfn.XLOOKUP(fTransactionsAN[[#This Row],[SalesRepID]],dSalesRepAN[SalesRepID],dSalesRepAN[SalesRep])</f>
        <v>Chantel</v>
      </c>
      <c r="I31713" s="52" t="str">
        <f>_xlfn.XLOOKUP(fTransactionsAN[[#This Row],[ProductID]],dProductAN[ProductID],dProductAN[Product])</f>
        <v>Quad</v>
      </c>
    </row>
    <row r="31714" spans="3:9" x14ac:dyDescent="0.3">
      <c r="C31714" s="112">
        <v>43990</v>
      </c>
      <c r="D31714" s="21">
        <v>2</v>
      </c>
      <c r="E31714" s="21" t="s">
        <v>21</v>
      </c>
      <c r="F31714" s="21">
        <v>246.06700000000001</v>
      </c>
      <c r="G31714" s="16">
        <v>4</v>
      </c>
      <c r="H31714" s="52" t="str">
        <f>_xlfn.XLOOKUP(fTransactionsAN[[#This Row],[SalesRepID]],dSalesRepAN[SalesRepID],dSalesRepAN[SalesRep])</f>
        <v>Gigi</v>
      </c>
      <c r="I31714" s="52" t="str">
        <f>_xlfn.XLOOKUP(fTransactionsAN[[#This Row],[ProductID]],dProductAN[ProductID],dProductAN[Product])</f>
        <v>Aspen</v>
      </c>
    </row>
    <row r="31715" spans="3:9" x14ac:dyDescent="0.3">
      <c r="C31715" s="112">
        <v>44178</v>
      </c>
      <c r="D31715" s="21">
        <v>5</v>
      </c>
      <c r="E31715" s="21" t="s">
        <v>21</v>
      </c>
      <c r="F31715" s="21">
        <v>349.654</v>
      </c>
      <c r="G31715" s="16">
        <v>1</v>
      </c>
      <c r="H31715" s="52" t="str">
        <f>_xlfn.XLOOKUP(fTransactionsAN[[#This Row],[SalesRepID]],dSalesRepAN[SalesRepID],dSalesRepAN[SalesRep])</f>
        <v>Ahmed</v>
      </c>
      <c r="I31715" s="52" t="str">
        <f>_xlfn.XLOOKUP(fTransactionsAN[[#This Row],[ProductID]],dProductAN[ProductID],dProductAN[Product])</f>
        <v>Quad</v>
      </c>
    </row>
    <row r="31716" spans="3:9" x14ac:dyDescent="0.3">
      <c r="C31716" s="112">
        <v>44376</v>
      </c>
      <c r="D31716" s="21">
        <v>4</v>
      </c>
      <c r="E31716" s="21" t="s">
        <v>12</v>
      </c>
      <c r="F31716" s="21">
        <v>254.87700000000001</v>
      </c>
      <c r="G31716" s="16">
        <v>2</v>
      </c>
      <c r="H31716" s="52" t="str">
        <f>_xlfn.XLOOKUP(fTransactionsAN[[#This Row],[SalesRepID]],dSalesRepAN[SalesRepID],dSalesRepAN[SalesRep])</f>
        <v>Chantel</v>
      </c>
      <c r="I31716" s="52" t="str">
        <f>_xlfn.XLOOKUP(fTransactionsAN[[#This Row],[ProductID]],dProductAN[ProductID],dProductAN[Product])</f>
        <v>Sunshine</v>
      </c>
    </row>
    <row r="31717" spans="3:9" x14ac:dyDescent="0.3">
      <c r="C31717" s="112">
        <v>43907</v>
      </c>
      <c r="D31717" s="21">
        <v>3</v>
      </c>
      <c r="E31717" s="21" t="s">
        <v>7</v>
      </c>
      <c r="F31717" s="21">
        <v>301.197</v>
      </c>
      <c r="G31717" s="16">
        <v>2</v>
      </c>
      <c r="H31717" s="52" t="str">
        <f>_xlfn.XLOOKUP(fTransactionsAN[[#This Row],[SalesRepID]],dSalesRepAN[SalesRepID],dSalesRepAN[SalesRep])</f>
        <v>Shayla</v>
      </c>
      <c r="I31717" s="52" t="str">
        <f>_xlfn.XLOOKUP(fTransactionsAN[[#This Row],[ProductID]],dProductAN[ProductID],dProductAN[Product])</f>
        <v>Sunshine</v>
      </c>
    </row>
    <row r="31718" spans="3:9" x14ac:dyDescent="0.3">
      <c r="C31718" s="112">
        <v>44035</v>
      </c>
      <c r="D31718" s="21">
        <v>1</v>
      </c>
      <c r="E31718" s="21" t="s">
        <v>21</v>
      </c>
      <c r="F31718" s="21">
        <v>445.76499999999999</v>
      </c>
      <c r="G31718" s="16">
        <v>5</v>
      </c>
      <c r="H31718" s="52" t="str">
        <f>_xlfn.XLOOKUP(fTransactionsAN[[#This Row],[SalesRepID]],dSalesRepAN[SalesRepID],dSalesRepAN[SalesRep])</f>
        <v>Sioux</v>
      </c>
      <c r="I31718" s="52" t="str">
        <f>_xlfn.XLOOKUP(fTransactionsAN[[#This Row],[ProductID]],dProductAN[ProductID],dProductAN[Product])</f>
        <v>Yanaki</v>
      </c>
    </row>
    <row r="31719" spans="3:9" x14ac:dyDescent="0.3">
      <c r="C31719" s="112">
        <v>43859</v>
      </c>
      <c r="D31719" s="21">
        <v>1</v>
      </c>
      <c r="E31719" s="21" t="s">
        <v>7</v>
      </c>
      <c r="F31719" s="21">
        <v>384.77800000000002</v>
      </c>
      <c r="G31719" s="16">
        <v>4</v>
      </c>
      <c r="H31719" s="52" t="str">
        <f>_xlfn.XLOOKUP(fTransactionsAN[[#This Row],[SalesRepID]],dSalesRepAN[SalesRepID],dSalesRepAN[SalesRep])</f>
        <v>Sioux</v>
      </c>
      <c r="I31719" s="52" t="str">
        <f>_xlfn.XLOOKUP(fTransactionsAN[[#This Row],[ProductID]],dProductAN[ProductID],dProductAN[Product])</f>
        <v>Aspen</v>
      </c>
    </row>
    <row r="31720" spans="3:9" x14ac:dyDescent="0.3">
      <c r="C31720" s="112">
        <v>44126</v>
      </c>
      <c r="D31720" s="21">
        <v>4</v>
      </c>
      <c r="E31720" s="21" t="s">
        <v>21</v>
      </c>
      <c r="F31720" s="21">
        <v>279.30799999999999</v>
      </c>
      <c r="G31720" s="16">
        <v>1</v>
      </c>
      <c r="H31720" s="52" t="str">
        <f>_xlfn.XLOOKUP(fTransactionsAN[[#This Row],[SalesRepID]],dSalesRepAN[SalesRepID],dSalesRepAN[SalesRep])</f>
        <v>Chantel</v>
      </c>
      <c r="I31720" s="52" t="str">
        <f>_xlfn.XLOOKUP(fTransactionsAN[[#This Row],[ProductID]],dProductAN[ProductID],dProductAN[Product])</f>
        <v>Quad</v>
      </c>
    </row>
    <row r="31721" spans="3:9" x14ac:dyDescent="0.3">
      <c r="C31721" s="112">
        <v>43883</v>
      </c>
      <c r="D31721" s="21">
        <v>1</v>
      </c>
      <c r="E31721" s="21" t="s">
        <v>16</v>
      </c>
      <c r="F31721" s="21">
        <v>465.95299999999997</v>
      </c>
      <c r="G31721" s="16">
        <v>1</v>
      </c>
      <c r="H31721" s="52" t="str">
        <f>_xlfn.XLOOKUP(fTransactionsAN[[#This Row],[SalesRepID]],dSalesRepAN[SalesRepID],dSalesRepAN[SalesRep])</f>
        <v>Sioux</v>
      </c>
      <c r="I31721" s="52" t="str">
        <f>_xlfn.XLOOKUP(fTransactionsAN[[#This Row],[ProductID]],dProductAN[ProductID],dProductAN[Product])</f>
        <v>Quad</v>
      </c>
    </row>
    <row r="31722" spans="3:9" x14ac:dyDescent="0.3">
      <c r="C31722" s="112">
        <v>44398</v>
      </c>
      <c r="D31722" s="21">
        <v>4</v>
      </c>
      <c r="E31722" s="21" t="s">
        <v>7</v>
      </c>
      <c r="F31722" s="21">
        <v>135.86799999999999</v>
      </c>
      <c r="G31722" s="16">
        <v>7</v>
      </c>
      <c r="H31722" s="52" t="str">
        <f>_xlfn.XLOOKUP(fTransactionsAN[[#This Row],[SalesRepID]],dSalesRepAN[SalesRepID],dSalesRepAN[SalesRep])</f>
        <v>Chantel</v>
      </c>
      <c r="I31722" s="52" t="str">
        <f>_xlfn.XLOOKUP(fTransactionsAN[[#This Row],[ProductID]],dProductAN[ProductID],dProductAN[Product])</f>
        <v>FlyFast</v>
      </c>
    </row>
    <row r="31723" spans="3:9" x14ac:dyDescent="0.3">
      <c r="C31723" s="112">
        <v>44109</v>
      </c>
      <c r="D31723" s="21">
        <v>1</v>
      </c>
      <c r="E31723" s="21" t="s">
        <v>21</v>
      </c>
      <c r="F31723" s="21">
        <v>341.84699999999998</v>
      </c>
      <c r="G31723" s="16">
        <v>1</v>
      </c>
      <c r="H31723" s="52" t="str">
        <f>_xlfn.XLOOKUP(fTransactionsAN[[#This Row],[SalesRepID]],dSalesRepAN[SalesRepID],dSalesRepAN[SalesRep])</f>
        <v>Sioux</v>
      </c>
      <c r="I31723" s="52" t="str">
        <f>_xlfn.XLOOKUP(fTransactionsAN[[#This Row],[ProductID]],dProductAN[ProductID],dProductAN[Product])</f>
        <v>Quad</v>
      </c>
    </row>
    <row r="31724" spans="3:9" x14ac:dyDescent="0.3">
      <c r="C31724" s="112">
        <v>44206</v>
      </c>
      <c r="D31724" s="21">
        <v>1</v>
      </c>
      <c r="E31724" s="21" t="s">
        <v>20</v>
      </c>
      <c r="F31724" s="21">
        <v>146.87100000000001</v>
      </c>
      <c r="G31724" s="16">
        <v>1</v>
      </c>
      <c r="H31724" s="52" t="str">
        <f>_xlfn.XLOOKUP(fTransactionsAN[[#This Row],[SalesRepID]],dSalesRepAN[SalesRepID],dSalesRepAN[SalesRep])</f>
        <v>Sioux</v>
      </c>
      <c r="I31724" s="52" t="str">
        <f>_xlfn.XLOOKUP(fTransactionsAN[[#This Row],[ProductID]],dProductAN[ProductID],dProductAN[Product])</f>
        <v>Quad</v>
      </c>
    </row>
    <row r="31725" spans="3:9" x14ac:dyDescent="0.3">
      <c r="C31725" s="112">
        <v>44149</v>
      </c>
      <c r="D31725" s="21">
        <v>1</v>
      </c>
      <c r="E31725" s="21" t="s">
        <v>21</v>
      </c>
      <c r="F31725" s="21">
        <v>291.01100000000002</v>
      </c>
      <c r="G31725" s="16">
        <v>7</v>
      </c>
      <c r="H31725" s="52" t="str">
        <f>_xlfn.XLOOKUP(fTransactionsAN[[#This Row],[SalesRepID]],dSalesRepAN[SalesRepID],dSalesRepAN[SalesRep])</f>
        <v>Sioux</v>
      </c>
      <c r="I31725" s="52" t="str">
        <f>_xlfn.XLOOKUP(fTransactionsAN[[#This Row],[ProductID]],dProductAN[ProductID],dProductAN[Product])</f>
        <v>FlyFast</v>
      </c>
    </row>
    <row r="31726" spans="3:9" x14ac:dyDescent="0.3">
      <c r="C31726" s="112">
        <v>43841</v>
      </c>
      <c r="D31726" s="21">
        <v>5</v>
      </c>
      <c r="E31726" s="21" t="s">
        <v>7</v>
      </c>
      <c r="F31726" s="21">
        <v>237.483</v>
      </c>
      <c r="G31726" s="16">
        <v>2</v>
      </c>
      <c r="H31726" s="52" t="str">
        <f>_xlfn.XLOOKUP(fTransactionsAN[[#This Row],[SalesRepID]],dSalesRepAN[SalesRepID],dSalesRepAN[SalesRep])</f>
        <v>Ahmed</v>
      </c>
      <c r="I31726" s="52" t="str">
        <f>_xlfn.XLOOKUP(fTransactionsAN[[#This Row],[ProductID]],dProductAN[ProductID],dProductAN[Product])</f>
        <v>Sunshine</v>
      </c>
    </row>
    <row r="31727" spans="3:9" x14ac:dyDescent="0.3">
      <c r="C31727" s="112">
        <v>44473</v>
      </c>
      <c r="D31727" s="21">
        <v>5</v>
      </c>
      <c r="E31727" s="21" t="s">
        <v>7</v>
      </c>
      <c r="F31727" s="21">
        <v>320.48400000000004</v>
      </c>
      <c r="G31727" s="16">
        <v>5</v>
      </c>
      <c r="H31727" s="52" t="str">
        <f>_xlfn.XLOOKUP(fTransactionsAN[[#This Row],[SalesRepID]],dSalesRepAN[SalesRepID],dSalesRepAN[SalesRep])</f>
        <v>Ahmed</v>
      </c>
      <c r="I31727" s="52" t="str">
        <f>_xlfn.XLOOKUP(fTransactionsAN[[#This Row],[ProductID]],dProductAN[ProductID],dProductAN[Product])</f>
        <v>Yanaki</v>
      </c>
    </row>
    <row r="31728" spans="3:9" x14ac:dyDescent="0.3">
      <c r="C31728" s="112">
        <v>44115</v>
      </c>
      <c r="D31728" s="21">
        <v>1</v>
      </c>
      <c r="E31728" s="21" t="s">
        <v>21</v>
      </c>
      <c r="F31728" s="21">
        <v>280.35300000000001</v>
      </c>
      <c r="G31728" s="16">
        <v>1</v>
      </c>
      <c r="H31728" s="52" t="str">
        <f>_xlfn.XLOOKUP(fTransactionsAN[[#This Row],[SalesRepID]],dSalesRepAN[SalesRepID],dSalesRepAN[SalesRep])</f>
        <v>Sioux</v>
      </c>
      <c r="I31728" s="52" t="str">
        <f>_xlfn.XLOOKUP(fTransactionsAN[[#This Row],[ProductID]],dProductAN[ProductID],dProductAN[Product])</f>
        <v>Quad</v>
      </c>
    </row>
    <row r="31729" spans="3:9" x14ac:dyDescent="0.3">
      <c r="C31729" s="112">
        <v>44017</v>
      </c>
      <c r="D31729" s="21">
        <v>3</v>
      </c>
      <c r="E31729" s="21" t="s">
        <v>21</v>
      </c>
      <c r="F31729" s="21">
        <v>219.7</v>
      </c>
      <c r="G31729" s="16">
        <v>5</v>
      </c>
      <c r="H31729" s="52" t="str">
        <f>_xlfn.XLOOKUP(fTransactionsAN[[#This Row],[SalesRepID]],dSalesRepAN[SalesRepID],dSalesRepAN[SalesRep])</f>
        <v>Shayla</v>
      </c>
      <c r="I31729" s="52" t="str">
        <f>_xlfn.XLOOKUP(fTransactionsAN[[#This Row],[ProductID]],dProductAN[ProductID],dProductAN[Product])</f>
        <v>Yanaki</v>
      </c>
    </row>
    <row r="31730" spans="3:9" x14ac:dyDescent="0.3">
      <c r="C31730" s="112">
        <v>44495</v>
      </c>
      <c r="D31730" s="21">
        <v>3</v>
      </c>
      <c r="E31730" s="21" t="s">
        <v>7</v>
      </c>
      <c r="F31730" s="21">
        <v>130.28699999999998</v>
      </c>
      <c r="G31730" s="16">
        <v>5</v>
      </c>
      <c r="H31730" s="52" t="str">
        <f>_xlfn.XLOOKUP(fTransactionsAN[[#This Row],[SalesRepID]],dSalesRepAN[SalesRepID],dSalesRepAN[SalesRep])</f>
        <v>Shayla</v>
      </c>
      <c r="I31730" s="52" t="str">
        <f>_xlfn.XLOOKUP(fTransactionsAN[[#This Row],[ProductID]],dProductAN[ProductID],dProductAN[Product])</f>
        <v>Yanaki</v>
      </c>
    </row>
    <row r="31731" spans="3:9" x14ac:dyDescent="0.3">
      <c r="C31731" s="112">
        <v>44218</v>
      </c>
      <c r="D31731" s="21">
        <v>4</v>
      </c>
      <c r="E31731" s="21" t="s">
        <v>12</v>
      </c>
      <c r="F31731" s="21">
        <v>117.96199999999999</v>
      </c>
      <c r="G31731" s="16">
        <v>5</v>
      </c>
      <c r="H31731" s="52" t="str">
        <f>_xlfn.XLOOKUP(fTransactionsAN[[#This Row],[SalesRepID]],dSalesRepAN[SalesRepID],dSalesRepAN[SalesRep])</f>
        <v>Chantel</v>
      </c>
      <c r="I31731" s="52" t="str">
        <f>_xlfn.XLOOKUP(fTransactionsAN[[#This Row],[ProductID]],dProductAN[ProductID],dProductAN[Product])</f>
        <v>Yanaki</v>
      </c>
    </row>
    <row r="31732" spans="3:9" x14ac:dyDescent="0.3">
      <c r="C31732" s="112">
        <v>44455</v>
      </c>
      <c r="D31732" s="21">
        <v>4</v>
      </c>
      <c r="E31732" s="21" t="s">
        <v>10</v>
      </c>
      <c r="F31732" s="21">
        <v>276.55500000000001</v>
      </c>
      <c r="G31732" s="16">
        <v>5</v>
      </c>
      <c r="H31732" s="52" t="str">
        <f>_xlfn.XLOOKUP(fTransactionsAN[[#This Row],[SalesRepID]],dSalesRepAN[SalesRepID],dSalesRepAN[SalesRep])</f>
        <v>Chantel</v>
      </c>
      <c r="I31732" s="52" t="str">
        <f>_xlfn.XLOOKUP(fTransactionsAN[[#This Row],[ProductID]],dProductAN[ProductID],dProductAN[Product])</f>
        <v>Yanaki</v>
      </c>
    </row>
    <row r="31733" spans="3:9" x14ac:dyDescent="0.3">
      <c r="C31733" s="112">
        <v>44486</v>
      </c>
      <c r="D31733" s="21">
        <v>3</v>
      </c>
      <c r="E31733" s="21" t="s">
        <v>10</v>
      </c>
      <c r="F31733" s="21">
        <v>215.41500000000002</v>
      </c>
      <c r="G31733" s="16">
        <v>5</v>
      </c>
      <c r="H31733" s="52" t="str">
        <f>_xlfn.XLOOKUP(fTransactionsAN[[#This Row],[SalesRepID]],dSalesRepAN[SalesRepID],dSalesRepAN[SalesRep])</f>
        <v>Shayla</v>
      </c>
      <c r="I31733" s="52" t="str">
        <f>_xlfn.XLOOKUP(fTransactionsAN[[#This Row],[ProductID]],dProductAN[ProductID],dProductAN[Product])</f>
        <v>Yanaki</v>
      </c>
    </row>
    <row r="31734" spans="3:9" x14ac:dyDescent="0.3">
      <c r="C31734" s="112">
        <v>44305</v>
      </c>
      <c r="D31734" s="21">
        <v>3</v>
      </c>
      <c r="E31734" s="21" t="s">
        <v>21</v>
      </c>
      <c r="F31734" s="21">
        <v>411.73100000000005</v>
      </c>
      <c r="G31734" s="16">
        <v>4</v>
      </c>
      <c r="H31734" s="52" t="str">
        <f>_xlfn.XLOOKUP(fTransactionsAN[[#This Row],[SalesRepID]],dSalesRepAN[SalesRepID],dSalesRepAN[SalesRep])</f>
        <v>Shayla</v>
      </c>
      <c r="I31734" s="52" t="str">
        <f>_xlfn.XLOOKUP(fTransactionsAN[[#This Row],[ProductID]],dProductAN[ProductID],dProductAN[Product])</f>
        <v>Aspen</v>
      </c>
    </row>
    <row r="31735" spans="3:9" x14ac:dyDescent="0.3">
      <c r="C31735" s="112">
        <v>43938</v>
      </c>
      <c r="D31735" s="21">
        <v>1</v>
      </c>
      <c r="E31735" s="21" t="s">
        <v>10</v>
      </c>
      <c r="F31735" s="21">
        <v>445.76899999999995</v>
      </c>
      <c r="G31735" s="16">
        <v>5</v>
      </c>
      <c r="H31735" s="52" t="str">
        <f>_xlfn.XLOOKUP(fTransactionsAN[[#This Row],[SalesRepID]],dSalesRepAN[SalesRepID],dSalesRepAN[SalesRep])</f>
        <v>Sioux</v>
      </c>
      <c r="I31735" s="52" t="str">
        <f>_xlfn.XLOOKUP(fTransactionsAN[[#This Row],[ProductID]],dProductAN[ProductID],dProductAN[Product])</f>
        <v>Yanaki</v>
      </c>
    </row>
    <row r="31736" spans="3:9" x14ac:dyDescent="0.3">
      <c r="C31736" s="112">
        <v>43901</v>
      </c>
      <c r="D31736" s="21">
        <v>3</v>
      </c>
      <c r="E31736" s="21" t="s">
        <v>21</v>
      </c>
      <c r="F31736" s="21">
        <v>493.84199999999998</v>
      </c>
      <c r="G31736" s="16">
        <v>6</v>
      </c>
      <c r="H31736" s="52" t="str">
        <f>_xlfn.XLOOKUP(fTransactionsAN[[#This Row],[SalesRepID]],dSalesRepAN[SalesRepID],dSalesRepAN[SalesRep])</f>
        <v>Shayla</v>
      </c>
      <c r="I31736" s="52" t="str">
        <f>_xlfn.XLOOKUP(fTransactionsAN[[#This Row],[ProductID]],dProductAN[ProductID],dProductAN[Product])</f>
        <v>SpitFire</v>
      </c>
    </row>
    <row r="31737" spans="3:9" x14ac:dyDescent="0.3">
      <c r="C31737" s="112">
        <v>44010</v>
      </c>
      <c r="D31737" s="21">
        <v>1</v>
      </c>
      <c r="E31737" s="21" t="s">
        <v>12</v>
      </c>
      <c r="F31737" s="21">
        <v>429.07399999999996</v>
      </c>
      <c r="G31737" s="16">
        <v>1</v>
      </c>
      <c r="H31737" s="52" t="str">
        <f>_xlfn.XLOOKUP(fTransactionsAN[[#This Row],[SalesRepID]],dSalesRepAN[SalesRepID],dSalesRepAN[SalesRep])</f>
        <v>Sioux</v>
      </c>
      <c r="I31737" s="52" t="str">
        <f>_xlfn.XLOOKUP(fTransactionsAN[[#This Row],[ProductID]],dProductAN[ProductID],dProductAN[Product])</f>
        <v>Quad</v>
      </c>
    </row>
    <row r="31738" spans="3:9" x14ac:dyDescent="0.3">
      <c r="C31738" s="112">
        <v>43993</v>
      </c>
      <c r="D31738" s="21">
        <v>4</v>
      </c>
      <c r="E31738" s="21" t="s">
        <v>7</v>
      </c>
      <c r="F31738" s="21">
        <v>349.28699999999998</v>
      </c>
      <c r="G31738" s="16">
        <v>7</v>
      </c>
      <c r="H31738" s="52" t="str">
        <f>_xlfn.XLOOKUP(fTransactionsAN[[#This Row],[SalesRepID]],dSalesRepAN[SalesRepID],dSalesRepAN[SalesRep])</f>
        <v>Chantel</v>
      </c>
      <c r="I31738" s="52" t="str">
        <f>_xlfn.XLOOKUP(fTransactionsAN[[#This Row],[ProductID]],dProductAN[ProductID],dProductAN[Product])</f>
        <v>FlyFast</v>
      </c>
    </row>
    <row r="31739" spans="3:9" x14ac:dyDescent="0.3">
      <c r="C31739" s="112">
        <v>43859</v>
      </c>
      <c r="D31739" s="21">
        <v>4</v>
      </c>
      <c r="E31739" s="21" t="s">
        <v>7</v>
      </c>
      <c r="F31739" s="21">
        <v>499.25400000000002</v>
      </c>
      <c r="G31739" s="16">
        <v>3</v>
      </c>
      <c r="H31739" s="52" t="str">
        <f>_xlfn.XLOOKUP(fTransactionsAN[[#This Row],[SalesRepID]],dSalesRepAN[SalesRepID],dSalesRepAN[SalesRep])</f>
        <v>Chantel</v>
      </c>
      <c r="I31739" s="52" t="str">
        <f>_xlfn.XLOOKUP(fTransactionsAN[[#This Row],[ProductID]],dProductAN[ProductID],dProductAN[Product])</f>
        <v>Carlota</v>
      </c>
    </row>
    <row r="31740" spans="3:9" x14ac:dyDescent="0.3">
      <c r="C31740" s="112">
        <v>43974</v>
      </c>
      <c r="D31740" s="21">
        <v>2</v>
      </c>
      <c r="E31740" s="21" t="s">
        <v>21</v>
      </c>
      <c r="F31740" s="21">
        <v>172.547</v>
      </c>
      <c r="G31740" s="16">
        <v>7</v>
      </c>
      <c r="H31740" s="52" t="str">
        <f>_xlfn.XLOOKUP(fTransactionsAN[[#This Row],[SalesRepID]],dSalesRepAN[SalesRepID],dSalesRepAN[SalesRep])</f>
        <v>Gigi</v>
      </c>
      <c r="I31740" s="52" t="str">
        <f>_xlfn.XLOOKUP(fTransactionsAN[[#This Row],[ProductID]],dProductAN[ProductID],dProductAN[Product])</f>
        <v>FlyFast</v>
      </c>
    </row>
    <row r="31741" spans="3:9" x14ac:dyDescent="0.3">
      <c r="C31741" s="112">
        <v>44000</v>
      </c>
      <c r="D31741" s="21">
        <v>1</v>
      </c>
      <c r="E31741" s="21" t="s">
        <v>21</v>
      </c>
      <c r="F31741" s="21">
        <v>361.96699999999998</v>
      </c>
      <c r="G31741" s="16">
        <v>1</v>
      </c>
      <c r="H31741" s="52" t="str">
        <f>_xlfn.XLOOKUP(fTransactionsAN[[#This Row],[SalesRepID]],dSalesRepAN[SalesRepID],dSalesRepAN[SalesRep])</f>
        <v>Sioux</v>
      </c>
      <c r="I31741" s="52" t="str">
        <f>_xlfn.XLOOKUP(fTransactionsAN[[#This Row],[ProductID]],dProductAN[ProductID],dProductAN[Product])</f>
        <v>Quad</v>
      </c>
    </row>
    <row r="31742" spans="3:9" x14ac:dyDescent="0.3">
      <c r="C31742" s="112">
        <v>44261</v>
      </c>
      <c r="D31742" s="21">
        <v>5</v>
      </c>
      <c r="E31742" s="21" t="s">
        <v>16</v>
      </c>
      <c r="F31742" s="21">
        <v>134.81900000000002</v>
      </c>
      <c r="G31742" s="16">
        <v>6</v>
      </c>
      <c r="H31742" s="52" t="str">
        <f>_xlfn.XLOOKUP(fTransactionsAN[[#This Row],[SalesRepID]],dSalesRepAN[SalesRepID],dSalesRepAN[SalesRep])</f>
        <v>Ahmed</v>
      </c>
      <c r="I31742" s="52" t="str">
        <f>_xlfn.XLOOKUP(fTransactionsAN[[#This Row],[ProductID]],dProductAN[ProductID],dProductAN[Product])</f>
        <v>SpitFire</v>
      </c>
    </row>
    <row r="31743" spans="3:9" x14ac:dyDescent="0.3">
      <c r="C31743" s="112">
        <v>44287</v>
      </c>
      <c r="D31743" s="21">
        <v>4</v>
      </c>
      <c r="E31743" s="21" t="s">
        <v>20</v>
      </c>
      <c r="F31743" s="21">
        <v>407.45500000000004</v>
      </c>
      <c r="G31743" s="16">
        <v>1</v>
      </c>
      <c r="H31743" s="52" t="str">
        <f>_xlfn.XLOOKUP(fTransactionsAN[[#This Row],[SalesRepID]],dSalesRepAN[SalesRepID],dSalesRepAN[SalesRep])</f>
        <v>Chantel</v>
      </c>
      <c r="I31743" s="52" t="str">
        <f>_xlfn.XLOOKUP(fTransactionsAN[[#This Row],[ProductID]],dProductAN[ProductID],dProductAN[Product])</f>
        <v>Quad</v>
      </c>
    </row>
    <row r="31744" spans="3:9" x14ac:dyDescent="0.3">
      <c r="C31744" s="112">
        <v>44560</v>
      </c>
      <c r="D31744" s="21">
        <v>1</v>
      </c>
      <c r="E31744" s="21" t="s">
        <v>7</v>
      </c>
      <c r="F31744" s="21">
        <v>742.37099999999998</v>
      </c>
      <c r="G31744" s="16">
        <v>5</v>
      </c>
      <c r="H31744" s="52" t="str">
        <f>_xlfn.XLOOKUP(fTransactionsAN[[#This Row],[SalesRepID]],dSalesRepAN[SalesRepID],dSalesRepAN[SalesRep])</f>
        <v>Sioux</v>
      </c>
      <c r="I31744" s="52" t="str">
        <f>_xlfn.XLOOKUP(fTransactionsAN[[#This Row],[ProductID]],dProductAN[ProductID],dProductAN[Product])</f>
        <v>Yanaki</v>
      </c>
    </row>
    <row r="31745" spans="3:9" x14ac:dyDescent="0.3">
      <c r="C31745" s="112">
        <v>43833</v>
      </c>
      <c r="D31745" s="21">
        <v>3</v>
      </c>
      <c r="E31745" s="21" t="s">
        <v>20</v>
      </c>
      <c r="F31745" s="21">
        <v>194.999</v>
      </c>
      <c r="G31745" s="16">
        <v>5</v>
      </c>
      <c r="H31745" s="52" t="str">
        <f>_xlfn.XLOOKUP(fTransactionsAN[[#This Row],[SalesRepID]],dSalesRepAN[SalesRepID],dSalesRepAN[SalesRep])</f>
        <v>Shayla</v>
      </c>
      <c r="I31745" s="52" t="str">
        <f>_xlfn.XLOOKUP(fTransactionsAN[[#This Row],[ProductID]],dProductAN[ProductID],dProductAN[Product])</f>
        <v>Yanaki</v>
      </c>
    </row>
    <row r="31746" spans="3:9" x14ac:dyDescent="0.3">
      <c r="C31746" s="112">
        <v>44013</v>
      </c>
      <c r="D31746" s="21">
        <v>2</v>
      </c>
      <c r="E31746" s="21" t="s">
        <v>20</v>
      </c>
      <c r="F31746" s="21">
        <v>493.44399999999996</v>
      </c>
      <c r="G31746" s="16">
        <v>1</v>
      </c>
      <c r="H31746" s="52" t="str">
        <f>_xlfn.XLOOKUP(fTransactionsAN[[#This Row],[SalesRepID]],dSalesRepAN[SalesRepID],dSalesRepAN[SalesRep])</f>
        <v>Gigi</v>
      </c>
      <c r="I31746" s="52" t="str">
        <f>_xlfn.XLOOKUP(fTransactionsAN[[#This Row],[ProductID]],dProductAN[ProductID],dProductAN[Product])</f>
        <v>Quad</v>
      </c>
    </row>
    <row r="31747" spans="3:9" x14ac:dyDescent="0.3">
      <c r="C31747" s="112">
        <v>44307</v>
      </c>
      <c r="D31747" s="21">
        <v>4</v>
      </c>
      <c r="E31747" s="21" t="s">
        <v>12</v>
      </c>
      <c r="F31747" s="21">
        <v>169.572</v>
      </c>
      <c r="G31747" s="16">
        <v>5</v>
      </c>
      <c r="H31747" s="52" t="str">
        <f>_xlfn.XLOOKUP(fTransactionsAN[[#This Row],[SalesRepID]],dSalesRepAN[SalesRepID],dSalesRepAN[SalesRep])</f>
        <v>Chantel</v>
      </c>
      <c r="I31747" s="52" t="str">
        <f>_xlfn.XLOOKUP(fTransactionsAN[[#This Row],[ProductID]],dProductAN[ProductID],dProductAN[Product])</f>
        <v>Yanaki</v>
      </c>
    </row>
    <row r="31748" spans="3:9" x14ac:dyDescent="0.3">
      <c r="C31748" s="112">
        <v>44267</v>
      </c>
      <c r="D31748" s="21">
        <v>1</v>
      </c>
      <c r="E31748" s="21" t="s">
        <v>21</v>
      </c>
      <c r="F31748" s="21">
        <v>447.79799999999994</v>
      </c>
      <c r="G31748" s="16">
        <v>5</v>
      </c>
      <c r="H31748" s="52" t="str">
        <f>_xlfn.XLOOKUP(fTransactionsAN[[#This Row],[SalesRepID]],dSalesRepAN[SalesRepID],dSalesRepAN[SalesRep])</f>
        <v>Sioux</v>
      </c>
      <c r="I31748" s="52" t="str">
        <f>_xlfn.XLOOKUP(fTransactionsAN[[#This Row],[ProductID]],dProductAN[ProductID],dProductAN[Product])</f>
        <v>Yanaki</v>
      </c>
    </row>
    <row r="31749" spans="3:9" x14ac:dyDescent="0.3">
      <c r="C31749" s="112">
        <v>44387</v>
      </c>
      <c r="D31749" s="21">
        <v>3</v>
      </c>
      <c r="E31749" s="21" t="s">
        <v>12</v>
      </c>
      <c r="F31749" s="21">
        <v>476.30100000000004</v>
      </c>
      <c r="G31749" s="16">
        <v>3</v>
      </c>
      <c r="H31749" s="52" t="str">
        <f>_xlfn.XLOOKUP(fTransactionsAN[[#This Row],[SalesRepID]],dSalesRepAN[SalesRepID],dSalesRepAN[SalesRep])</f>
        <v>Shayla</v>
      </c>
      <c r="I31749" s="52" t="str">
        <f>_xlfn.XLOOKUP(fTransactionsAN[[#This Row],[ProductID]],dProductAN[ProductID],dProductAN[Product])</f>
        <v>Carlota</v>
      </c>
    </row>
    <row r="31750" spans="3:9" x14ac:dyDescent="0.3">
      <c r="C31750" s="112">
        <v>44464</v>
      </c>
      <c r="D31750" s="21">
        <v>4</v>
      </c>
      <c r="E31750" s="21" t="s">
        <v>16</v>
      </c>
      <c r="F31750" s="21">
        <v>175.52199999999999</v>
      </c>
      <c r="G31750" s="16">
        <v>4</v>
      </c>
      <c r="H31750" s="52" t="str">
        <f>_xlfn.XLOOKUP(fTransactionsAN[[#This Row],[SalesRepID]],dSalesRepAN[SalesRepID],dSalesRepAN[SalesRep])</f>
        <v>Chantel</v>
      </c>
      <c r="I31750" s="52" t="str">
        <f>_xlfn.XLOOKUP(fTransactionsAN[[#This Row],[ProductID]],dProductAN[ProductID],dProductAN[Product])</f>
        <v>Aspen</v>
      </c>
    </row>
    <row r="31751" spans="3:9" x14ac:dyDescent="0.3">
      <c r="C31751" s="112">
        <v>43902</v>
      </c>
      <c r="D31751" s="21">
        <v>1</v>
      </c>
      <c r="E31751" s="21" t="s">
        <v>20</v>
      </c>
      <c r="F31751" s="21">
        <v>278.72500000000002</v>
      </c>
      <c r="G31751" s="16">
        <v>5</v>
      </c>
      <c r="H31751" s="52" t="str">
        <f>_xlfn.XLOOKUP(fTransactionsAN[[#This Row],[SalesRepID]],dSalesRepAN[SalesRepID],dSalesRepAN[SalesRep])</f>
        <v>Sioux</v>
      </c>
      <c r="I31751" s="52" t="str">
        <f>_xlfn.XLOOKUP(fTransactionsAN[[#This Row],[ProductID]],dProductAN[ProductID],dProductAN[Product])</f>
        <v>Yanaki</v>
      </c>
    </row>
    <row r="31752" spans="3:9" x14ac:dyDescent="0.3">
      <c r="C31752" s="112">
        <v>44394</v>
      </c>
      <c r="D31752" s="21">
        <v>4</v>
      </c>
      <c r="E31752" s="21" t="s">
        <v>21</v>
      </c>
      <c r="F31752" s="21">
        <v>205.179</v>
      </c>
      <c r="G31752" s="16">
        <v>3</v>
      </c>
      <c r="H31752" s="52" t="str">
        <f>_xlfn.XLOOKUP(fTransactionsAN[[#This Row],[SalesRepID]],dSalesRepAN[SalesRepID],dSalesRepAN[SalesRep])</f>
        <v>Chantel</v>
      </c>
      <c r="I31752" s="52" t="str">
        <f>_xlfn.XLOOKUP(fTransactionsAN[[#This Row],[ProductID]],dProductAN[ProductID],dProductAN[Product])</f>
        <v>Carlota</v>
      </c>
    </row>
    <row r="31753" spans="3:9" x14ac:dyDescent="0.3">
      <c r="C31753" s="112">
        <v>44416</v>
      </c>
      <c r="D31753" s="21">
        <v>2</v>
      </c>
      <c r="E31753" s="21" t="s">
        <v>21</v>
      </c>
      <c r="F31753" s="21">
        <v>340.75900000000001</v>
      </c>
      <c r="G31753" s="16">
        <v>5</v>
      </c>
      <c r="H31753" s="52" t="str">
        <f>_xlfn.XLOOKUP(fTransactionsAN[[#This Row],[SalesRepID]],dSalesRepAN[SalesRepID],dSalesRepAN[SalesRep])</f>
        <v>Gigi</v>
      </c>
      <c r="I31753" s="52" t="str">
        <f>_xlfn.XLOOKUP(fTransactionsAN[[#This Row],[ProductID]],dProductAN[ProductID],dProductAN[Product])</f>
        <v>Yanaki</v>
      </c>
    </row>
    <row r="31754" spans="3:9" x14ac:dyDescent="0.3">
      <c r="C31754" s="112">
        <v>44453</v>
      </c>
      <c r="D31754" s="21">
        <v>1</v>
      </c>
      <c r="E31754" s="21" t="s">
        <v>21</v>
      </c>
      <c r="F31754" s="21">
        <v>435.51099999999997</v>
      </c>
      <c r="G31754" s="16">
        <v>4</v>
      </c>
      <c r="H31754" s="52" t="str">
        <f>_xlfn.XLOOKUP(fTransactionsAN[[#This Row],[SalesRepID]],dSalesRepAN[SalesRepID],dSalesRepAN[SalesRep])</f>
        <v>Sioux</v>
      </c>
      <c r="I31754" s="52" t="str">
        <f>_xlfn.XLOOKUP(fTransactionsAN[[#This Row],[ProductID]],dProductAN[ProductID],dProductAN[Product])</f>
        <v>Aspen</v>
      </c>
    </row>
    <row r="31755" spans="3:9" x14ac:dyDescent="0.3">
      <c r="C31755" s="112">
        <v>44549</v>
      </c>
      <c r="D31755" s="21">
        <v>2</v>
      </c>
      <c r="E31755" s="21" t="s">
        <v>7</v>
      </c>
      <c r="F31755" s="21">
        <v>551.61</v>
      </c>
      <c r="G31755" s="16">
        <v>2</v>
      </c>
      <c r="H31755" s="52" t="str">
        <f>_xlfn.XLOOKUP(fTransactionsAN[[#This Row],[SalesRepID]],dSalesRepAN[SalesRepID],dSalesRepAN[SalesRep])</f>
        <v>Gigi</v>
      </c>
      <c r="I31755" s="52" t="str">
        <f>_xlfn.XLOOKUP(fTransactionsAN[[#This Row],[ProductID]],dProductAN[ProductID],dProductAN[Product])</f>
        <v>Sunshine</v>
      </c>
    </row>
    <row r="31756" spans="3:9" x14ac:dyDescent="0.3">
      <c r="C31756" s="112">
        <v>43846</v>
      </c>
      <c r="D31756" s="21">
        <v>2</v>
      </c>
      <c r="E31756" s="21" t="s">
        <v>21</v>
      </c>
      <c r="F31756" s="21">
        <v>467.55399999999997</v>
      </c>
      <c r="G31756" s="16">
        <v>4</v>
      </c>
      <c r="H31756" s="52" t="str">
        <f>_xlfn.XLOOKUP(fTransactionsAN[[#This Row],[SalesRepID]],dSalesRepAN[SalesRepID],dSalesRepAN[SalesRep])</f>
        <v>Gigi</v>
      </c>
      <c r="I31756" s="52" t="str">
        <f>_xlfn.XLOOKUP(fTransactionsAN[[#This Row],[ProductID]],dProductAN[ProductID],dProductAN[Product])</f>
        <v>Aspen</v>
      </c>
    </row>
    <row r="31757" spans="3:9" x14ac:dyDescent="0.3">
      <c r="C31757" s="112">
        <v>44037</v>
      </c>
      <c r="D31757" s="21">
        <v>1</v>
      </c>
      <c r="E31757" s="21" t="s">
        <v>21</v>
      </c>
      <c r="F31757" s="21">
        <v>457.17899999999997</v>
      </c>
      <c r="G31757" s="16">
        <v>2</v>
      </c>
      <c r="H31757" s="52" t="str">
        <f>_xlfn.XLOOKUP(fTransactionsAN[[#This Row],[SalesRepID]],dSalesRepAN[SalesRepID],dSalesRepAN[SalesRep])</f>
        <v>Sioux</v>
      </c>
      <c r="I31757" s="52" t="str">
        <f>_xlfn.XLOOKUP(fTransactionsAN[[#This Row],[ProductID]],dProductAN[ProductID],dProductAN[Product])</f>
        <v>Sunshine</v>
      </c>
    </row>
    <row r="31758" spans="3:9" x14ac:dyDescent="0.3">
      <c r="C31758" s="112">
        <v>44196</v>
      </c>
      <c r="D31758" s="21">
        <v>4</v>
      </c>
      <c r="E31758" s="21" t="s">
        <v>16</v>
      </c>
      <c r="F31758" s="21">
        <v>757.43999999999994</v>
      </c>
      <c r="G31758" s="16">
        <v>4</v>
      </c>
      <c r="H31758" s="52" t="str">
        <f>_xlfn.XLOOKUP(fTransactionsAN[[#This Row],[SalesRepID]],dSalesRepAN[SalesRepID],dSalesRepAN[SalesRep])</f>
        <v>Chantel</v>
      </c>
      <c r="I31758" s="52" t="str">
        <f>_xlfn.XLOOKUP(fTransactionsAN[[#This Row],[ProductID]],dProductAN[ProductID],dProductAN[Product])</f>
        <v>Aspen</v>
      </c>
    </row>
    <row r="31759" spans="3:9" x14ac:dyDescent="0.3">
      <c r="C31759" s="112">
        <v>44219</v>
      </c>
      <c r="D31759" s="21">
        <v>3</v>
      </c>
      <c r="E31759" s="21" t="s">
        <v>20</v>
      </c>
      <c r="F31759" s="21">
        <v>126.89500000000001</v>
      </c>
      <c r="G31759" s="16">
        <v>7</v>
      </c>
      <c r="H31759" s="52" t="str">
        <f>_xlfn.XLOOKUP(fTransactionsAN[[#This Row],[SalesRepID]],dSalesRepAN[SalesRepID],dSalesRepAN[SalesRep])</f>
        <v>Shayla</v>
      </c>
      <c r="I31759" s="52" t="str">
        <f>_xlfn.XLOOKUP(fTransactionsAN[[#This Row],[ProductID]],dProductAN[ProductID],dProductAN[Product])</f>
        <v>FlyFast</v>
      </c>
    </row>
    <row r="31760" spans="3:9" x14ac:dyDescent="0.3">
      <c r="C31760" s="112">
        <v>44514</v>
      </c>
      <c r="D31760" s="21">
        <v>3</v>
      </c>
      <c r="E31760" s="21" t="s">
        <v>20</v>
      </c>
      <c r="F31760" s="21">
        <v>365.98899999999998</v>
      </c>
      <c r="G31760" s="16">
        <v>7</v>
      </c>
      <c r="H31760" s="52" t="str">
        <f>_xlfn.XLOOKUP(fTransactionsAN[[#This Row],[SalesRepID]],dSalesRepAN[SalesRepID],dSalesRepAN[SalesRep])</f>
        <v>Shayla</v>
      </c>
      <c r="I31760" s="52" t="str">
        <f>_xlfn.XLOOKUP(fTransactionsAN[[#This Row],[ProductID]],dProductAN[ProductID],dProductAN[Product])</f>
        <v>FlyFast</v>
      </c>
    </row>
    <row r="31761" spans="3:9" x14ac:dyDescent="0.3">
      <c r="C31761" s="112">
        <v>44510</v>
      </c>
      <c r="D31761" s="21">
        <v>3</v>
      </c>
      <c r="E31761" s="21" t="s">
        <v>16</v>
      </c>
      <c r="F31761" s="21">
        <v>379.35700000000003</v>
      </c>
      <c r="G31761" s="16">
        <v>5</v>
      </c>
      <c r="H31761" s="52" t="str">
        <f>_xlfn.XLOOKUP(fTransactionsAN[[#This Row],[SalesRepID]],dSalesRepAN[SalesRepID],dSalesRepAN[SalesRep])</f>
        <v>Shayla</v>
      </c>
      <c r="I31761" s="52" t="str">
        <f>_xlfn.XLOOKUP(fTransactionsAN[[#This Row],[ProductID]],dProductAN[ProductID],dProductAN[Product])</f>
        <v>Yanaki</v>
      </c>
    </row>
    <row r="31762" spans="3:9" x14ac:dyDescent="0.3">
      <c r="C31762" s="112">
        <v>44049</v>
      </c>
      <c r="D31762" s="21">
        <v>4</v>
      </c>
      <c r="E31762" s="21" t="s">
        <v>7</v>
      </c>
      <c r="F31762" s="21">
        <v>454.81499999999994</v>
      </c>
      <c r="G31762" s="16">
        <v>4</v>
      </c>
      <c r="H31762" s="52" t="str">
        <f>_xlfn.XLOOKUP(fTransactionsAN[[#This Row],[SalesRepID]],dSalesRepAN[SalesRepID],dSalesRepAN[SalesRep])</f>
        <v>Chantel</v>
      </c>
      <c r="I31762" s="52" t="str">
        <f>_xlfn.XLOOKUP(fTransactionsAN[[#This Row],[ProductID]],dProductAN[ProductID],dProductAN[Product])</f>
        <v>Aspen</v>
      </c>
    </row>
    <row r="31763" spans="3:9" x14ac:dyDescent="0.3">
      <c r="C31763" s="112">
        <v>44368</v>
      </c>
      <c r="D31763" s="21">
        <v>3</v>
      </c>
      <c r="E31763" s="21" t="s">
        <v>16</v>
      </c>
      <c r="F31763" s="21">
        <v>272.89800000000002</v>
      </c>
      <c r="G31763" s="16">
        <v>5</v>
      </c>
      <c r="H31763" s="52" t="str">
        <f>_xlfn.XLOOKUP(fTransactionsAN[[#This Row],[SalesRepID]],dSalesRepAN[SalesRepID],dSalesRepAN[SalesRep])</f>
        <v>Shayla</v>
      </c>
      <c r="I31763" s="52" t="str">
        <f>_xlfn.XLOOKUP(fTransactionsAN[[#This Row],[ProductID]],dProductAN[ProductID],dProductAN[Product])</f>
        <v>Yanaki</v>
      </c>
    </row>
    <row r="31764" spans="3:9" x14ac:dyDescent="0.3">
      <c r="C31764" s="112">
        <v>44081</v>
      </c>
      <c r="D31764" s="21">
        <v>3</v>
      </c>
      <c r="E31764" s="21" t="s">
        <v>20</v>
      </c>
      <c r="F31764" s="21">
        <v>303.91199999999998</v>
      </c>
      <c r="G31764" s="16">
        <v>6</v>
      </c>
      <c r="H31764" s="52" t="str">
        <f>_xlfn.XLOOKUP(fTransactionsAN[[#This Row],[SalesRepID]],dSalesRepAN[SalesRepID],dSalesRepAN[SalesRep])</f>
        <v>Shayla</v>
      </c>
      <c r="I31764" s="52" t="str">
        <f>_xlfn.XLOOKUP(fTransactionsAN[[#This Row],[ProductID]],dProductAN[ProductID],dProductAN[Product])</f>
        <v>SpitFire</v>
      </c>
    </row>
    <row r="31765" spans="3:9" x14ac:dyDescent="0.3">
      <c r="C31765" s="112">
        <v>44293</v>
      </c>
      <c r="D31765" s="21">
        <v>3</v>
      </c>
      <c r="E31765" s="21" t="s">
        <v>21</v>
      </c>
      <c r="F31765" s="21">
        <v>279.27600000000001</v>
      </c>
      <c r="G31765" s="16">
        <v>5</v>
      </c>
      <c r="H31765" s="52" t="str">
        <f>_xlfn.XLOOKUP(fTransactionsAN[[#This Row],[SalesRepID]],dSalesRepAN[SalesRepID],dSalesRepAN[SalesRep])</f>
        <v>Shayla</v>
      </c>
      <c r="I31765" s="52" t="str">
        <f>_xlfn.XLOOKUP(fTransactionsAN[[#This Row],[ProductID]],dProductAN[ProductID],dProductAN[Product])</f>
        <v>Yanaki</v>
      </c>
    </row>
    <row r="31766" spans="3:9" x14ac:dyDescent="0.3">
      <c r="C31766" s="112">
        <v>43886</v>
      </c>
      <c r="D31766" s="21">
        <v>3</v>
      </c>
      <c r="E31766" s="21" t="s">
        <v>7</v>
      </c>
      <c r="F31766" s="21">
        <v>192.39500000000001</v>
      </c>
      <c r="G31766" s="16">
        <v>6</v>
      </c>
      <c r="H31766" s="52" t="str">
        <f>_xlfn.XLOOKUP(fTransactionsAN[[#This Row],[SalesRepID]],dSalesRepAN[SalesRepID],dSalesRepAN[SalesRep])</f>
        <v>Shayla</v>
      </c>
      <c r="I31766" s="52" t="str">
        <f>_xlfn.XLOOKUP(fTransactionsAN[[#This Row],[ProductID]],dProductAN[ProductID],dProductAN[Product])</f>
        <v>SpitFire</v>
      </c>
    </row>
    <row r="31767" spans="3:9" x14ac:dyDescent="0.3">
      <c r="C31767" s="112">
        <v>43977</v>
      </c>
      <c r="D31767" s="21">
        <v>3</v>
      </c>
      <c r="E31767" s="21" t="s">
        <v>16</v>
      </c>
      <c r="F31767" s="21">
        <v>164.54599999999999</v>
      </c>
      <c r="G31767" s="16">
        <v>2</v>
      </c>
      <c r="H31767" s="52" t="str">
        <f>_xlfn.XLOOKUP(fTransactionsAN[[#This Row],[SalesRepID]],dSalesRepAN[SalesRepID],dSalesRepAN[SalesRep])</f>
        <v>Shayla</v>
      </c>
      <c r="I31767" s="52" t="str">
        <f>_xlfn.XLOOKUP(fTransactionsAN[[#This Row],[ProductID]],dProductAN[ProductID],dProductAN[Product])</f>
        <v>Sunshine</v>
      </c>
    </row>
    <row r="31768" spans="3:9" x14ac:dyDescent="0.3">
      <c r="C31768" s="112">
        <v>44085</v>
      </c>
      <c r="D31768" s="21">
        <v>3</v>
      </c>
      <c r="E31768" s="21" t="s">
        <v>20</v>
      </c>
      <c r="F31768" s="21">
        <v>148.28</v>
      </c>
      <c r="G31768" s="16">
        <v>5</v>
      </c>
      <c r="H31768" s="52" t="str">
        <f>_xlfn.XLOOKUP(fTransactionsAN[[#This Row],[SalesRepID]],dSalesRepAN[SalesRepID],dSalesRepAN[SalesRep])</f>
        <v>Shayla</v>
      </c>
      <c r="I31768" s="52" t="str">
        <f>_xlfn.XLOOKUP(fTransactionsAN[[#This Row],[ProductID]],dProductAN[ProductID],dProductAN[Product])</f>
        <v>Yanaki</v>
      </c>
    </row>
    <row r="31769" spans="3:9" x14ac:dyDescent="0.3">
      <c r="C31769" s="112">
        <v>44357</v>
      </c>
      <c r="D31769" s="21">
        <v>4</v>
      </c>
      <c r="E31769" s="21" t="s">
        <v>10</v>
      </c>
      <c r="F31769" s="21">
        <v>127.316</v>
      </c>
      <c r="G31769" s="16">
        <v>5</v>
      </c>
      <c r="H31769" s="52" t="str">
        <f>_xlfn.XLOOKUP(fTransactionsAN[[#This Row],[SalesRepID]],dSalesRepAN[SalesRepID],dSalesRepAN[SalesRep])</f>
        <v>Chantel</v>
      </c>
      <c r="I31769" s="52" t="str">
        <f>_xlfn.XLOOKUP(fTransactionsAN[[#This Row],[ProductID]],dProductAN[ProductID],dProductAN[Product])</f>
        <v>Yanaki</v>
      </c>
    </row>
    <row r="31770" spans="3:9" x14ac:dyDescent="0.3">
      <c r="C31770" s="112">
        <v>43994</v>
      </c>
      <c r="D31770" s="21">
        <v>1</v>
      </c>
      <c r="E31770" s="21" t="s">
        <v>10</v>
      </c>
      <c r="F31770" s="21">
        <v>220.369</v>
      </c>
      <c r="G31770" s="16">
        <v>1</v>
      </c>
      <c r="H31770" s="52" t="str">
        <f>_xlfn.XLOOKUP(fTransactionsAN[[#This Row],[SalesRepID]],dSalesRepAN[SalesRepID],dSalesRepAN[SalesRep])</f>
        <v>Sioux</v>
      </c>
      <c r="I31770" s="52" t="str">
        <f>_xlfn.XLOOKUP(fTransactionsAN[[#This Row],[ProductID]],dProductAN[ProductID],dProductAN[Product])</f>
        <v>Quad</v>
      </c>
    </row>
    <row r="31771" spans="3:9" x14ac:dyDescent="0.3">
      <c r="C31771" s="112">
        <v>43886</v>
      </c>
      <c r="D31771" s="21">
        <v>3</v>
      </c>
      <c r="E31771" s="21" t="s">
        <v>12</v>
      </c>
      <c r="F31771" s="21">
        <v>340.28100000000001</v>
      </c>
      <c r="G31771" s="16">
        <v>1</v>
      </c>
      <c r="H31771" s="52" t="str">
        <f>_xlfn.XLOOKUP(fTransactionsAN[[#This Row],[SalesRepID]],dSalesRepAN[SalesRepID],dSalesRepAN[SalesRep])</f>
        <v>Shayla</v>
      </c>
      <c r="I31771" s="52" t="str">
        <f>_xlfn.XLOOKUP(fTransactionsAN[[#This Row],[ProductID]],dProductAN[ProductID],dProductAN[Product])</f>
        <v>Quad</v>
      </c>
    </row>
    <row r="31772" spans="3:9" x14ac:dyDescent="0.3">
      <c r="C31772" s="112">
        <v>43997</v>
      </c>
      <c r="D31772" s="21">
        <v>2</v>
      </c>
      <c r="E31772" s="21" t="s">
        <v>21</v>
      </c>
      <c r="F31772" s="21">
        <v>183.553</v>
      </c>
      <c r="G31772" s="16">
        <v>1</v>
      </c>
      <c r="H31772" s="52" t="str">
        <f>_xlfn.XLOOKUP(fTransactionsAN[[#This Row],[SalesRepID]],dSalesRepAN[SalesRepID],dSalesRepAN[SalesRep])</f>
        <v>Gigi</v>
      </c>
      <c r="I31772" s="52" t="str">
        <f>_xlfn.XLOOKUP(fTransactionsAN[[#This Row],[ProductID]],dProductAN[ProductID],dProductAN[Product])</f>
        <v>Quad</v>
      </c>
    </row>
    <row r="31773" spans="3:9" x14ac:dyDescent="0.3">
      <c r="C31773" s="112">
        <v>44360</v>
      </c>
      <c r="D31773" s="21">
        <v>4</v>
      </c>
      <c r="E31773" s="21" t="s">
        <v>12</v>
      </c>
      <c r="F31773" s="21">
        <v>455.78000000000003</v>
      </c>
      <c r="G31773" s="16">
        <v>4</v>
      </c>
      <c r="H31773" s="52" t="str">
        <f>_xlfn.XLOOKUP(fTransactionsAN[[#This Row],[SalesRepID]],dSalesRepAN[SalesRepID],dSalesRepAN[SalesRep])</f>
        <v>Chantel</v>
      </c>
      <c r="I31773" s="52" t="str">
        <f>_xlfn.XLOOKUP(fTransactionsAN[[#This Row],[ProductID]],dProductAN[ProductID],dProductAN[Product])</f>
        <v>Aspen</v>
      </c>
    </row>
    <row r="31774" spans="3:9" x14ac:dyDescent="0.3">
      <c r="C31774" s="112">
        <v>44179</v>
      </c>
      <c r="D31774" s="21">
        <v>4</v>
      </c>
      <c r="E31774" s="21" t="s">
        <v>7</v>
      </c>
      <c r="F31774" s="21">
        <v>599.40600000000006</v>
      </c>
      <c r="G31774" s="16">
        <v>5</v>
      </c>
      <c r="H31774" s="52" t="str">
        <f>_xlfn.XLOOKUP(fTransactionsAN[[#This Row],[SalesRepID]],dSalesRepAN[SalesRepID],dSalesRepAN[SalesRep])</f>
        <v>Chantel</v>
      </c>
      <c r="I31774" s="52" t="str">
        <f>_xlfn.XLOOKUP(fTransactionsAN[[#This Row],[ProductID]],dProductAN[ProductID],dProductAN[Product])</f>
        <v>Yanaki</v>
      </c>
    </row>
    <row r="31775" spans="3:9" x14ac:dyDescent="0.3">
      <c r="C31775" s="112">
        <v>43891</v>
      </c>
      <c r="D31775" s="21">
        <v>3</v>
      </c>
      <c r="E31775" s="21" t="s">
        <v>20</v>
      </c>
      <c r="F31775" s="21">
        <v>499.52499999999998</v>
      </c>
      <c r="G31775" s="16">
        <v>5</v>
      </c>
      <c r="H31775" s="52" t="str">
        <f>_xlfn.XLOOKUP(fTransactionsAN[[#This Row],[SalesRepID]],dSalesRepAN[SalesRepID],dSalesRepAN[SalesRep])</f>
        <v>Shayla</v>
      </c>
      <c r="I31775" s="52" t="str">
        <f>_xlfn.XLOOKUP(fTransactionsAN[[#This Row],[ProductID]],dProductAN[ProductID],dProductAN[Product])</f>
        <v>Yanaki</v>
      </c>
    </row>
    <row r="31776" spans="3:9" x14ac:dyDescent="0.3">
      <c r="C31776" s="112">
        <v>44204</v>
      </c>
      <c r="D31776" s="21">
        <v>4</v>
      </c>
      <c r="E31776" s="21" t="s">
        <v>7</v>
      </c>
      <c r="F31776" s="21">
        <v>284.16399999999999</v>
      </c>
      <c r="G31776" s="16">
        <v>1</v>
      </c>
      <c r="H31776" s="52" t="str">
        <f>_xlfn.XLOOKUP(fTransactionsAN[[#This Row],[SalesRepID]],dSalesRepAN[SalesRepID],dSalesRepAN[SalesRep])</f>
        <v>Chantel</v>
      </c>
      <c r="I31776" s="52" t="str">
        <f>_xlfn.XLOOKUP(fTransactionsAN[[#This Row],[ProductID]],dProductAN[ProductID],dProductAN[Product])</f>
        <v>Quad</v>
      </c>
    </row>
    <row r="31777" spans="3:9" x14ac:dyDescent="0.3">
      <c r="C31777" s="112">
        <v>44058</v>
      </c>
      <c r="D31777" s="21">
        <v>4</v>
      </c>
      <c r="E31777" s="21" t="s">
        <v>10</v>
      </c>
      <c r="F31777" s="21">
        <v>264.928</v>
      </c>
      <c r="G31777" s="16">
        <v>5</v>
      </c>
      <c r="H31777" s="52" t="str">
        <f>_xlfn.XLOOKUP(fTransactionsAN[[#This Row],[SalesRepID]],dSalesRepAN[SalesRepID],dSalesRepAN[SalesRep])</f>
        <v>Chantel</v>
      </c>
      <c r="I31777" s="52" t="str">
        <f>_xlfn.XLOOKUP(fTransactionsAN[[#This Row],[ProductID]],dProductAN[ProductID],dProductAN[Product])</f>
        <v>Yanaki</v>
      </c>
    </row>
    <row r="31778" spans="3:9" x14ac:dyDescent="0.3">
      <c r="C31778" s="112">
        <v>44034</v>
      </c>
      <c r="D31778" s="21">
        <v>2</v>
      </c>
      <c r="E31778" s="21" t="s">
        <v>21</v>
      </c>
      <c r="F31778" s="21">
        <v>122.74100000000001</v>
      </c>
      <c r="G31778" s="16">
        <v>2</v>
      </c>
      <c r="H31778" s="52" t="str">
        <f>_xlfn.XLOOKUP(fTransactionsAN[[#This Row],[SalesRepID]],dSalesRepAN[SalesRepID],dSalesRepAN[SalesRep])</f>
        <v>Gigi</v>
      </c>
      <c r="I31778" s="52" t="str">
        <f>_xlfn.XLOOKUP(fTransactionsAN[[#This Row],[ProductID]],dProductAN[ProductID],dProductAN[Product])</f>
        <v>Sunshine</v>
      </c>
    </row>
    <row r="31779" spans="3:9" x14ac:dyDescent="0.3">
      <c r="C31779" s="112">
        <v>44349</v>
      </c>
      <c r="D31779" s="21">
        <v>5</v>
      </c>
      <c r="E31779" s="21" t="s">
        <v>21</v>
      </c>
      <c r="F31779" s="21">
        <v>259.35399999999998</v>
      </c>
      <c r="G31779" s="16">
        <v>5</v>
      </c>
      <c r="H31779" s="52" t="str">
        <f>_xlfn.XLOOKUP(fTransactionsAN[[#This Row],[SalesRepID]],dSalesRepAN[SalesRepID],dSalesRepAN[SalesRep])</f>
        <v>Ahmed</v>
      </c>
      <c r="I31779" s="52" t="str">
        <f>_xlfn.XLOOKUP(fTransactionsAN[[#This Row],[ProductID]],dProductAN[ProductID],dProductAN[Product])</f>
        <v>Yanaki</v>
      </c>
    </row>
    <row r="31780" spans="3:9" x14ac:dyDescent="0.3">
      <c r="C31780" s="112">
        <v>44504</v>
      </c>
      <c r="D31780" s="21">
        <v>1</v>
      </c>
      <c r="E31780" s="21" t="s">
        <v>21</v>
      </c>
      <c r="F31780" s="21">
        <v>380.30700000000002</v>
      </c>
      <c r="G31780" s="16">
        <v>3</v>
      </c>
      <c r="H31780" s="52" t="str">
        <f>_xlfn.XLOOKUP(fTransactionsAN[[#This Row],[SalesRepID]],dSalesRepAN[SalesRepID],dSalesRepAN[SalesRep])</f>
        <v>Sioux</v>
      </c>
      <c r="I31780" s="52" t="str">
        <f>_xlfn.XLOOKUP(fTransactionsAN[[#This Row],[ProductID]],dProductAN[ProductID],dProductAN[Product])</f>
        <v>Carlota</v>
      </c>
    </row>
    <row r="31781" spans="3:9" x14ac:dyDescent="0.3">
      <c r="C31781" s="112">
        <v>43984</v>
      </c>
      <c r="D31781" s="21">
        <v>3</v>
      </c>
      <c r="E31781" s="21" t="s">
        <v>10</v>
      </c>
      <c r="F31781" s="21">
        <v>241.61500000000001</v>
      </c>
      <c r="G31781" s="16">
        <v>3</v>
      </c>
      <c r="H31781" s="52" t="str">
        <f>_xlfn.XLOOKUP(fTransactionsAN[[#This Row],[SalesRepID]],dSalesRepAN[SalesRepID],dSalesRepAN[SalesRep])</f>
        <v>Shayla</v>
      </c>
      <c r="I31781" s="52" t="str">
        <f>_xlfn.XLOOKUP(fTransactionsAN[[#This Row],[ProductID]],dProductAN[ProductID],dProductAN[Product])</f>
        <v>Carlota</v>
      </c>
    </row>
    <row r="31782" spans="3:9" x14ac:dyDescent="0.3">
      <c r="C31782" s="112">
        <v>44207</v>
      </c>
      <c r="D31782" s="21">
        <v>3</v>
      </c>
      <c r="E31782" s="21" t="s">
        <v>12</v>
      </c>
      <c r="F31782" s="21">
        <v>314.226</v>
      </c>
      <c r="G31782" s="16">
        <v>1</v>
      </c>
      <c r="H31782" s="52" t="str">
        <f>_xlfn.XLOOKUP(fTransactionsAN[[#This Row],[SalesRepID]],dSalesRepAN[SalesRepID],dSalesRepAN[SalesRep])</f>
        <v>Shayla</v>
      </c>
      <c r="I31782" s="52" t="str">
        <f>_xlfn.XLOOKUP(fTransactionsAN[[#This Row],[ProductID]],dProductAN[ProductID],dProductAN[Product])</f>
        <v>Quad</v>
      </c>
    </row>
    <row r="31783" spans="3:9" x14ac:dyDescent="0.3">
      <c r="C31783" s="112">
        <v>44349</v>
      </c>
      <c r="D31783" s="21">
        <v>1</v>
      </c>
      <c r="E31783" s="21" t="s">
        <v>21</v>
      </c>
      <c r="F31783" s="21">
        <v>285.60199999999998</v>
      </c>
      <c r="G31783" s="16">
        <v>3</v>
      </c>
      <c r="H31783" s="52" t="str">
        <f>_xlfn.XLOOKUP(fTransactionsAN[[#This Row],[SalesRepID]],dSalesRepAN[SalesRepID],dSalesRepAN[SalesRep])</f>
        <v>Sioux</v>
      </c>
      <c r="I31783" s="52" t="str">
        <f>_xlfn.XLOOKUP(fTransactionsAN[[#This Row],[ProductID]],dProductAN[ProductID],dProductAN[Product])</f>
        <v>Carlota</v>
      </c>
    </row>
    <row r="31784" spans="3:9" x14ac:dyDescent="0.3">
      <c r="C31784" s="112">
        <v>43860</v>
      </c>
      <c r="D31784" s="21">
        <v>4</v>
      </c>
      <c r="E31784" s="21" t="s">
        <v>20</v>
      </c>
      <c r="F31784" s="21">
        <v>380.89400000000001</v>
      </c>
      <c r="G31784" s="16">
        <v>7</v>
      </c>
      <c r="H31784" s="52" t="str">
        <f>_xlfn.XLOOKUP(fTransactionsAN[[#This Row],[SalesRepID]],dSalesRepAN[SalesRepID],dSalesRepAN[SalesRep])</f>
        <v>Chantel</v>
      </c>
      <c r="I31784" s="52" t="str">
        <f>_xlfn.XLOOKUP(fTransactionsAN[[#This Row],[ProductID]],dProductAN[ProductID],dProductAN[Product])</f>
        <v>FlyFast</v>
      </c>
    </row>
    <row r="31785" spans="3:9" x14ac:dyDescent="0.3">
      <c r="C31785" s="112">
        <v>44166</v>
      </c>
      <c r="D31785" s="21">
        <v>3</v>
      </c>
      <c r="E31785" s="21" t="s">
        <v>21</v>
      </c>
      <c r="F31785" s="21">
        <v>205.72199999999998</v>
      </c>
      <c r="G31785" s="16">
        <v>1</v>
      </c>
      <c r="H31785" s="52" t="str">
        <f>_xlfn.XLOOKUP(fTransactionsAN[[#This Row],[SalesRepID]],dSalesRepAN[SalesRepID],dSalesRepAN[SalesRep])</f>
        <v>Shayla</v>
      </c>
      <c r="I31785" s="52" t="str">
        <f>_xlfn.XLOOKUP(fTransactionsAN[[#This Row],[ProductID]],dProductAN[ProductID],dProductAN[Product])</f>
        <v>Quad</v>
      </c>
    </row>
    <row r="31786" spans="3:9" x14ac:dyDescent="0.3">
      <c r="C31786" s="112">
        <v>44169</v>
      </c>
      <c r="D31786" s="21">
        <v>4</v>
      </c>
      <c r="E31786" s="21" t="s">
        <v>7</v>
      </c>
      <c r="F31786" s="21">
        <v>332.38</v>
      </c>
      <c r="G31786" s="16">
        <v>5</v>
      </c>
      <c r="H31786" s="52" t="str">
        <f>_xlfn.XLOOKUP(fTransactionsAN[[#This Row],[SalesRepID]],dSalesRepAN[SalesRepID],dSalesRepAN[SalesRep])</f>
        <v>Chantel</v>
      </c>
      <c r="I31786" s="52" t="str">
        <f>_xlfn.XLOOKUP(fTransactionsAN[[#This Row],[ProductID]],dProductAN[ProductID],dProductAN[Product])</f>
        <v>Yanaki</v>
      </c>
    </row>
    <row r="31787" spans="3:9" x14ac:dyDescent="0.3">
      <c r="C31787" s="112">
        <v>44229</v>
      </c>
      <c r="D31787" s="21">
        <v>1</v>
      </c>
      <c r="E31787" s="21" t="s">
        <v>16</v>
      </c>
      <c r="F31787" s="21">
        <v>391.48599999999999</v>
      </c>
      <c r="G31787" s="16">
        <v>5</v>
      </c>
      <c r="H31787" s="52" t="str">
        <f>_xlfn.XLOOKUP(fTransactionsAN[[#This Row],[SalesRepID]],dSalesRepAN[SalesRepID],dSalesRepAN[SalesRep])</f>
        <v>Sioux</v>
      </c>
      <c r="I31787" s="52" t="str">
        <f>_xlfn.XLOOKUP(fTransactionsAN[[#This Row],[ProductID]],dProductAN[ProductID],dProductAN[Product])</f>
        <v>Yanaki</v>
      </c>
    </row>
    <row r="31788" spans="3:9" x14ac:dyDescent="0.3">
      <c r="C31788" s="112">
        <v>44480</v>
      </c>
      <c r="D31788" s="21">
        <v>4</v>
      </c>
      <c r="E31788" s="21" t="s">
        <v>7</v>
      </c>
      <c r="F31788" s="21">
        <v>317.23599999999999</v>
      </c>
      <c r="G31788" s="16">
        <v>5</v>
      </c>
      <c r="H31788" s="52" t="str">
        <f>_xlfn.XLOOKUP(fTransactionsAN[[#This Row],[SalesRepID]],dSalesRepAN[SalesRepID],dSalesRepAN[SalesRep])</f>
        <v>Chantel</v>
      </c>
      <c r="I31788" s="52" t="str">
        <f>_xlfn.XLOOKUP(fTransactionsAN[[#This Row],[ProductID]],dProductAN[ProductID],dProductAN[Product])</f>
        <v>Yanaki</v>
      </c>
    </row>
    <row r="31789" spans="3:9" x14ac:dyDescent="0.3">
      <c r="C31789" s="112">
        <v>44531</v>
      </c>
      <c r="D31789" s="21">
        <v>4</v>
      </c>
      <c r="E31789" s="21" t="s">
        <v>7</v>
      </c>
      <c r="F31789" s="21">
        <v>126.96600000000001</v>
      </c>
      <c r="G31789" s="16">
        <v>1</v>
      </c>
      <c r="H31789" s="52" t="str">
        <f>_xlfn.XLOOKUP(fTransactionsAN[[#This Row],[SalesRepID]],dSalesRepAN[SalesRepID],dSalesRepAN[SalesRep])</f>
        <v>Chantel</v>
      </c>
      <c r="I31789" s="52" t="str">
        <f>_xlfn.XLOOKUP(fTransactionsAN[[#This Row],[ProductID]],dProductAN[ProductID],dProductAN[Product])</f>
        <v>Quad</v>
      </c>
    </row>
    <row r="31790" spans="3:9" x14ac:dyDescent="0.3">
      <c r="C31790" s="112">
        <v>44088</v>
      </c>
      <c r="D31790" s="21">
        <v>2</v>
      </c>
      <c r="E31790" s="21" t="s">
        <v>10</v>
      </c>
      <c r="F31790" s="21">
        <v>350.48699999999997</v>
      </c>
      <c r="G31790" s="16">
        <v>5</v>
      </c>
      <c r="H31790" s="52" t="str">
        <f>_xlfn.XLOOKUP(fTransactionsAN[[#This Row],[SalesRepID]],dSalesRepAN[SalesRepID],dSalesRepAN[SalesRep])</f>
        <v>Gigi</v>
      </c>
      <c r="I31790" s="52" t="str">
        <f>_xlfn.XLOOKUP(fTransactionsAN[[#This Row],[ProductID]],dProductAN[ProductID],dProductAN[Product])</f>
        <v>Yanaki</v>
      </c>
    </row>
    <row r="31791" spans="3:9" x14ac:dyDescent="0.3">
      <c r="C31791" s="112">
        <v>44320</v>
      </c>
      <c r="D31791" s="21">
        <v>3</v>
      </c>
      <c r="E31791" s="21" t="s">
        <v>10</v>
      </c>
      <c r="F31791" s="21">
        <v>489.07700000000006</v>
      </c>
      <c r="G31791" s="16">
        <v>2</v>
      </c>
      <c r="H31791" s="52" t="str">
        <f>_xlfn.XLOOKUP(fTransactionsAN[[#This Row],[SalesRepID]],dSalesRepAN[SalesRepID],dSalesRepAN[SalesRep])</f>
        <v>Shayla</v>
      </c>
      <c r="I31791" s="52" t="str">
        <f>_xlfn.XLOOKUP(fTransactionsAN[[#This Row],[ProductID]],dProductAN[ProductID],dProductAN[Product])</f>
        <v>Sunshine</v>
      </c>
    </row>
    <row r="31792" spans="3:9" x14ac:dyDescent="0.3">
      <c r="C31792" s="112">
        <v>43997</v>
      </c>
      <c r="D31792" s="21">
        <v>4</v>
      </c>
      <c r="E31792" s="21" t="s">
        <v>12</v>
      </c>
      <c r="F31792" s="21">
        <v>171.30099999999999</v>
      </c>
      <c r="G31792" s="16">
        <v>5</v>
      </c>
      <c r="H31792" s="52" t="str">
        <f>_xlfn.XLOOKUP(fTransactionsAN[[#This Row],[SalesRepID]],dSalesRepAN[SalesRepID],dSalesRepAN[SalesRep])</f>
        <v>Chantel</v>
      </c>
      <c r="I31792" s="52" t="str">
        <f>_xlfn.XLOOKUP(fTransactionsAN[[#This Row],[ProductID]],dProductAN[ProductID],dProductAN[Product])</f>
        <v>Yanaki</v>
      </c>
    </row>
    <row r="31793" spans="3:9" x14ac:dyDescent="0.3">
      <c r="C31793" s="112">
        <v>44238</v>
      </c>
      <c r="D31793" s="21">
        <v>3</v>
      </c>
      <c r="E31793" s="21" t="s">
        <v>21</v>
      </c>
      <c r="F31793" s="21">
        <v>122.277</v>
      </c>
      <c r="G31793" s="16">
        <v>1</v>
      </c>
      <c r="H31793" s="52" t="str">
        <f>_xlfn.XLOOKUP(fTransactionsAN[[#This Row],[SalesRepID]],dSalesRepAN[SalesRepID],dSalesRepAN[SalesRep])</f>
        <v>Shayla</v>
      </c>
      <c r="I31793" s="52" t="str">
        <f>_xlfn.XLOOKUP(fTransactionsAN[[#This Row],[ProductID]],dProductAN[ProductID],dProductAN[Product])</f>
        <v>Quad</v>
      </c>
    </row>
    <row r="31794" spans="3:9" x14ac:dyDescent="0.3">
      <c r="C31794" s="112">
        <v>43913</v>
      </c>
      <c r="D31794" s="21">
        <v>3</v>
      </c>
      <c r="E31794" s="21" t="s">
        <v>21</v>
      </c>
      <c r="F31794" s="21">
        <v>119.053</v>
      </c>
      <c r="G31794" s="16">
        <v>5</v>
      </c>
      <c r="H31794" s="52" t="str">
        <f>_xlfn.XLOOKUP(fTransactionsAN[[#This Row],[SalesRepID]],dSalesRepAN[SalesRepID],dSalesRepAN[SalesRep])</f>
        <v>Shayla</v>
      </c>
      <c r="I31794" s="52" t="str">
        <f>_xlfn.XLOOKUP(fTransactionsAN[[#This Row],[ProductID]],dProductAN[ProductID],dProductAN[Product])</f>
        <v>Yanaki</v>
      </c>
    </row>
    <row r="31795" spans="3:9" x14ac:dyDescent="0.3">
      <c r="C31795" s="112">
        <v>43948</v>
      </c>
      <c r="D31795" s="21">
        <v>1</v>
      </c>
      <c r="E31795" s="21" t="s">
        <v>21</v>
      </c>
      <c r="F31795" s="21">
        <v>168.55599999999998</v>
      </c>
      <c r="G31795" s="16">
        <v>4</v>
      </c>
      <c r="H31795" s="52" t="str">
        <f>_xlfn.XLOOKUP(fTransactionsAN[[#This Row],[SalesRepID]],dSalesRepAN[SalesRepID],dSalesRepAN[SalesRep])</f>
        <v>Sioux</v>
      </c>
      <c r="I31795" s="52" t="str">
        <f>_xlfn.XLOOKUP(fTransactionsAN[[#This Row],[ProductID]],dProductAN[ProductID],dProductAN[Product])</f>
        <v>Aspen</v>
      </c>
    </row>
    <row r="31796" spans="3:9" x14ac:dyDescent="0.3">
      <c r="C31796" s="112">
        <v>44251</v>
      </c>
      <c r="D31796" s="21">
        <v>4</v>
      </c>
      <c r="E31796" s="21" t="s">
        <v>7</v>
      </c>
      <c r="F31796" s="21">
        <v>482.77700000000004</v>
      </c>
      <c r="G31796" s="16">
        <v>5</v>
      </c>
      <c r="H31796" s="52" t="str">
        <f>_xlfn.XLOOKUP(fTransactionsAN[[#This Row],[SalesRepID]],dSalesRepAN[SalesRepID],dSalesRepAN[SalesRep])</f>
        <v>Chantel</v>
      </c>
      <c r="I31796" s="52" t="str">
        <f>_xlfn.XLOOKUP(fTransactionsAN[[#This Row],[ProductID]],dProductAN[ProductID],dProductAN[Product])</f>
        <v>Yanaki</v>
      </c>
    </row>
    <row r="31797" spans="3:9" x14ac:dyDescent="0.3">
      <c r="C31797" s="112">
        <v>44277</v>
      </c>
      <c r="D31797" s="21">
        <v>5</v>
      </c>
      <c r="E31797" s="21" t="s">
        <v>21</v>
      </c>
      <c r="F31797" s="21">
        <v>335.13099999999997</v>
      </c>
      <c r="G31797" s="16">
        <v>1</v>
      </c>
      <c r="H31797" s="52" t="str">
        <f>_xlfn.XLOOKUP(fTransactionsAN[[#This Row],[SalesRepID]],dSalesRepAN[SalesRepID],dSalesRepAN[SalesRep])</f>
        <v>Ahmed</v>
      </c>
      <c r="I31797" s="52" t="str">
        <f>_xlfn.XLOOKUP(fTransactionsAN[[#This Row],[ProductID]],dProductAN[ProductID],dProductAN[Product])</f>
        <v>Quad</v>
      </c>
    </row>
    <row r="31798" spans="3:9" x14ac:dyDescent="0.3">
      <c r="C31798" s="112">
        <v>44017</v>
      </c>
      <c r="D31798" s="21">
        <v>1</v>
      </c>
      <c r="E31798" s="21" t="s">
        <v>7</v>
      </c>
      <c r="F31798" s="21">
        <v>451.53699999999998</v>
      </c>
      <c r="G31798" s="16">
        <v>4</v>
      </c>
      <c r="H31798" s="52" t="str">
        <f>_xlfn.XLOOKUP(fTransactionsAN[[#This Row],[SalesRepID]],dSalesRepAN[SalesRepID],dSalesRepAN[SalesRep])</f>
        <v>Sioux</v>
      </c>
      <c r="I31798" s="52" t="str">
        <f>_xlfn.XLOOKUP(fTransactionsAN[[#This Row],[ProductID]],dProductAN[ProductID],dProductAN[Product])</f>
        <v>Aspen</v>
      </c>
    </row>
    <row r="31799" spans="3:9" x14ac:dyDescent="0.3">
      <c r="C31799" s="112">
        <v>44509</v>
      </c>
      <c r="D31799" s="21">
        <v>3</v>
      </c>
      <c r="E31799" s="21" t="s">
        <v>10</v>
      </c>
      <c r="F31799" s="21">
        <v>128.44200000000001</v>
      </c>
      <c r="G31799" s="16">
        <v>6</v>
      </c>
      <c r="H31799" s="52" t="str">
        <f>_xlfn.XLOOKUP(fTransactionsAN[[#This Row],[SalesRepID]],dSalesRepAN[SalesRepID],dSalesRepAN[SalesRep])</f>
        <v>Shayla</v>
      </c>
      <c r="I31799" s="52" t="str">
        <f>_xlfn.XLOOKUP(fTransactionsAN[[#This Row],[ProductID]],dProductAN[ProductID],dProductAN[Product])</f>
        <v>SpitFire</v>
      </c>
    </row>
    <row r="31800" spans="3:9" x14ac:dyDescent="0.3">
      <c r="C31800" s="112">
        <v>43872</v>
      </c>
      <c r="D31800" s="21">
        <v>2</v>
      </c>
      <c r="E31800" s="21" t="s">
        <v>7</v>
      </c>
      <c r="F31800" s="21">
        <v>304.74299999999999</v>
      </c>
      <c r="G31800" s="16">
        <v>1</v>
      </c>
      <c r="H31800" s="52" t="str">
        <f>_xlfn.XLOOKUP(fTransactionsAN[[#This Row],[SalesRepID]],dSalesRepAN[SalesRepID],dSalesRepAN[SalesRep])</f>
        <v>Gigi</v>
      </c>
      <c r="I31800" s="52" t="str">
        <f>_xlfn.XLOOKUP(fTransactionsAN[[#This Row],[ProductID]],dProductAN[ProductID],dProductAN[Product])</f>
        <v>Quad</v>
      </c>
    </row>
    <row r="31801" spans="3:9" x14ac:dyDescent="0.3">
      <c r="C31801" s="112">
        <v>44408</v>
      </c>
      <c r="D31801" s="21">
        <v>4</v>
      </c>
      <c r="E31801" s="21" t="s">
        <v>16</v>
      </c>
      <c r="F31801" s="21">
        <v>207.93299999999999</v>
      </c>
      <c r="G31801" s="16">
        <v>7</v>
      </c>
      <c r="H31801" s="52" t="str">
        <f>_xlfn.XLOOKUP(fTransactionsAN[[#This Row],[SalesRepID]],dSalesRepAN[SalesRepID],dSalesRepAN[SalesRep])</f>
        <v>Chantel</v>
      </c>
      <c r="I31801" s="52" t="str">
        <f>_xlfn.XLOOKUP(fTransactionsAN[[#This Row],[ProductID]],dProductAN[ProductID],dProductAN[Product])</f>
        <v>FlyFast</v>
      </c>
    </row>
    <row r="31802" spans="3:9" x14ac:dyDescent="0.3">
      <c r="C31802" s="112">
        <v>44184</v>
      </c>
      <c r="D31802" s="21">
        <v>3</v>
      </c>
      <c r="E31802" s="21" t="s">
        <v>12</v>
      </c>
      <c r="F31802" s="21">
        <v>245.17099999999999</v>
      </c>
      <c r="G31802" s="16">
        <v>6</v>
      </c>
      <c r="H31802" s="52" t="str">
        <f>_xlfn.XLOOKUP(fTransactionsAN[[#This Row],[SalesRepID]],dSalesRepAN[SalesRepID],dSalesRepAN[SalesRep])</f>
        <v>Shayla</v>
      </c>
      <c r="I31802" s="52" t="str">
        <f>_xlfn.XLOOKUP(fTransactionsAN[[#This Row],[ProductID]],dProductAN[ProductID],dProductAN[Product])</f>
        <v>SpitFire</v>
      </c>
    </row>
    <row r="31803" spans="3:9" x14ac:dyDescent="0.3">
      <c r="C31803" s="112">
        <v>44235</v>
      </c>
      <c r="D31803" s="21">
        <v>4</v>
      </c>
      <c r="E31803" s="21" t="s">
        <v>20</v>
      </c>
      <c r="F31803" s="21">
        <v>138.26</v>
      </c>
      <c r="G31803" s="16">
        <v>2</v>
      </c>
      <c r="H31803" s="52" t="str">
        <f>_xlfn.XLOOKUP(fTransactionsAN[[#This Row],[SalesRepID]],dSalesRepAN[SalesRepID],dSalesRepAN[SalesRep])</f>
        <v>Chantel</v>
      </c>
      <c r="I31803" s="52" t="str">
        <f>_xlfn.XLOOKUP(fTransactionsAN[[#This Row],[ProductID]],dProductAN[ProductID],dProductAN[Product])</f>
        <v>Sunshine</v>
      </c>
    </row>
    <row r="31804" spans="3:9" x14ac:dyDescent="0.3">
      <c r="C31804" s="112">
        <v>43913</v>
      </c>
      <c r="D31804" s="21">
        <v>4</v>
      </c>
      <c r="E31804" s="21" t="s">
        <v>10</v>
      </c>
      <c r="F31804" s="21">
        <v>161.38200000000001</v>
      </c>
      <c r="G31804" s="16">
        <v>4</v>
      </c>
      <c r="H31804" s="52" t="str">
        <f>_xlfn.XLOOKUP(fTransactionsAN[[#This Row],[SalesRepID]],dSalesRepAN[SalesRepID],dSalesRepAN[SalesRep])</f>
        <v>Chantel</v>
      </c>
      <c r="I31804" s="52" t="str">
        <f>_xlfn.XLOOKUP(fTransactionsAN[[#This Row],[ProductID]],dProductAN[ProductID],dProductAN[Product])</f>
        <v>Aspen</v>
      </c>
    </row>
    <row r="31805" spans="3:9" x14ac:dyDescent="0.3">
      <c r="C31805" s="112">
        <v>44017</v>
      </c>
      <c r="D31805" s="21">
        <v>5</v>
      </c>
      <c r="E31805" s="21" t="s">
        <v>20</v>
      </c>
      <c r="F31805" s="21">
        <v>430.07399999999996</v>
      </c>
      <c r="G31805" s="16">
        <v>5</v>
      </c>
      <c r="H31805" s="52" t="str">
        <f>_xlfn.XLOOKUP(fTransactionsAN[[#This Row],[SalesRepID]],dSalesRepAN[SalesRepID],dSalesRepAN[SalesRep])</f>
        <v>Ahmed</v>
      </c>
      <c r="I31805" s="52" t="str">
        <f>_xlfn.XLOOKUP(fTransactionsAN[[#This Row],[ProductID]],dProductAN[ProductID],dProductAN[Product])</f>
        <v>Yanaki</v>
      </c>
    </row>
    <row r="31806" spans="3:9" x14ac:dyDescent="0.3">
      <c r="C31806" s="112">
        <v>44229</v>
      </c>
      <c r="D31806" s="21">
        <v>4</v>
      </c>
      <c r="E31806" s="21" t="s">
        <v>21</v>
      </c>
      <c r="F31806" s="21">
        <v>310.13600000000002</v>
      </c>
      <c r="G31806" s="16">
        <v>1</v>
      </c>
      <c r="H31806" s="52" t="str">
        <f>_xlfn.XLOOKUP(fTransactionsAN[[#This Row],[SalesRepID]],dSalesRepAN[SalesRepID],dSalesRepAN[SalesRep])</f>
        <v>Chantel</v>
      </c>
      <c r="I31806" s="52" t="str">
        <f>_xlfn.XLOOKUP(fTransactionsAN[[#This Row],[ProductID]],dProductAN[ProductID],dProductAN[Product])</f>
        <v>Quad</v>
      </c>
    </row>
    <row r="31807" spans="3:9" x14ac:dyDescent="0.3">
      <c r="C31807" s="112">
        <v>44208</v>
      </c>
      <c r="D31807" s="21">
        <v>3</v>
      </c>
      <c r="E31807" s="21" t="s">
        <v>7</v>
      </c>
      <c r="F31807" s="21">
        <v>492.40899999999999</v>
      </c>
      <c r="G31807" s="16">
        <v>3</v>
      </c>
      <c r="H31807" s="52" t="str">
        <f>_xlfn.XLOOKUP(fTransactionsAN[[#This Row],[SalesRepID]],dSalesRepAN[SalesRepID],dSalesRepAN[SalesRep])</f>
        <v>Shayla</v>
      </c>
      <c r="I31807" s="52" t="str">
        <f>_xlfn.XLOOKUP(fTransactionsAN[[#This Row],[ProductID]],dProductAN[ProductID],dProductAN[Product])</f>
        <v>Carlota</v>
      </c>
    </row>
    <row r="31808" spans="3:9" x14ac:dyDescent="0.3">
      <c r="C31808" s="112">
        <v>44509</v>
      </c>
      <c r="D31808" s="21">
        <v>4</v>
      </c>
      <c r="E31808" s="21" t="s">
        <v>16</v>
      </c>
      <c r="F31808" s="21">
        <v>421.35699999999997</v>
      </c>
      <c r="G31808" s="16">
        <v>1</v>
      </c>
      <c r="H31808" s="52" t="str">
        <f>_xlfn.XLOOKUP(fTransactionsAN[[#This Row],[SalesRepID]],dSalesRepAN[SalesRepID],dSalesRepAN[SalesRep])</f>
        <v>Chantel</v>
      </c>
      <c r="I31808" s="52" t="str">
        <f>_xlfn.XLOOKUP(fTransactionsAN[[#This Row],[ProductID]],dProductAN[ProductID],dProductAN[Product])</f>
        <v>Quad</v>
      </c>
    </row>
    <row r="31809" spans="3:9" x14ac:dyDescent="0.3">
      <c r="C31809" s="112">
        <v>44000</v>
      </c>
      <c r="D31809" s="21">
        <v>5</v>
      </c>
      <c r="E31809" s="21" t="s">
        <v>21</v>
      </c>
      <c r="F31809" s="21">
        <v>362.84699999999998</v>
      </c>
      <c r="G31809" s="16">
        <v>6</v>
      </c>
      <c r="H31809" s="52" t="str">
        <f>_xlfn.XLOOKUP(fTransactionsAN[[#This Row],[SalesRepID]],dSalesRepAN[SalesRepID],dSalesRepAN[SalesRep])</f>
        <v>Ahmed</v>
      </c>
      <c r="I31809" s="52" t="str">
        <f>_xlfn.XLOOKUP(fTransactionsAN[[#This Row],[ProductID]],dProductAN[ProductID],dProductAN[Product])</f>
        <v>SpitFire</v>
      </c>
    </row>
    <row r="31810" spans="3:9" x14ac:dyDescent="0.3">
      <c r="C31810" s="112">
        <v>44044</v>
      </c>
      <c r="D31810" s="21">
        <v>3</v>
      </c>
      <c r="E31810" s="21" t="s">
        <v>12</v>
      </c>
      <c r="F31810" s="21">
        <v>158.07900000000001</v>
      </c>
      <c r="G31810" s="16">
        <v>3</v>
      </c>
      <c r="H31810" s="52" t="str">
        <f>_xlfn.XLOOKUP(fTransactionsAN[[#This Row],[SalesRepID]],dSalesRepAN[SalesRepID],dSalesRepAN[SalesRep])</f>
        <v>Shayla</v>
      </c>
      <c r="I31810" s="52" t="str">
        <f>_xlfn.XLOOKUP(fTransactionsAN[[#This Row],[ProductID]],dProductAN[ProductID],dProductAN[Product])</f>
        <v>Carlota</v>
      </c>
    </row>
    <row r="31811" spans="3:9" x14ac:dyDescent="0.3">
      <c r="C31811" s="112">
        <v>44191</v>
      </c>
      <c r="D31811" s="21">
        <v>4</v>
      </c>
      <c r="E31811" s="21" t="s">
        <v>21</v>
      </c>
      <c r="F31811" s="21">
        <v>894.32500000000005</v>
      </c>
      <c r="G31811" s="16">
        <v>1</v>
      </c>
      <c r="H31811" s="52" t="str">
        <f>_xlfn.XLOOKUP(fTransactionsAN[[#This Row],[SalesRepID]],dSalesRepAN[SalesRepID],dSalesRepAN[SalesRep])</f>
        <v>Chantel</v>
      </c>
      <c r="I31811" s="52" t="str">
        <f>_xlfn.XLOOKUP(fTransactionsAN[[#This Row],[ProductID]],dProductAN[ProductID],dProductAN[Product])</f>
        <v>Quad</v>
      </c>
    </row>
    <row r="31812" spans="3:9" x14ac:dyDescent="0.3">
      <c r="C31812" s="112">
        <v>43994</v>
      </c>
      <c r="D31812" s="21">
        <v>3</v>
      </c>
      <c r="E31812" s="21" t="s">
        <v>20</v>
      </c>
      <c r="F31812" s="21">
        <v>362.16500000000002</v>
      </c>
      <c r="G31812" s="16">
        <v>5</v>
      </c>
      <c r="H31812" s="52" t="str">
        <f>_xlfn.XLOOKUP(fTransactionsAN[[#This Row],[SalesRepID]],dSalesRepAN[SalesRepID],dSalesRepAN[SalesRep])</f>
        <v>Shayla</v>
      </c>
      <c r="I31812" s="52" t="str">
        <f>_xlfn.XLOOKUP(fTransactionsAN[[#This Row],[ProductID]],dProductAN[ProductID],dProductAN[Product])</f>
        <v>Yanaki</v>
      </c>
    </row>
    <row r="31813" spans="3:9" x14ac:dyDescent="0.3">
      <c r="C31813" s="112">
        <v>44344</v>
      </c>
      <c r="D31813" s="21">
        <v>3</v>
      </c>
      <c r="E31813" s="21" t="s">
        <v>7</v>
      </c>
      <c r="F31813" s="21">
        <v>340.947</v>
      </c>
      <c r="G31813" s="16">
        <v>1</v>
      </c>
      <c r="H31813" s="52" t="str">
        <f>_xlfn.XLOOKUP(fTransactionsAN[[#This Row],[SalesRepID]],dSalesRepAN[SalesRepID],dSalesRepAN[SalesRep])</f>
        <v>Shayla</v>
      </c>
      <c r="I31813" s="52" t="str">
        <f>_xlfn.XLOOKUP(fTransactionsAN[[#This Row],[ProductID]],dProductAN[ProductID],dProductAN[Product])</f>
        <v>Quad</v>
      </c>
    </row>
    <row r="31814" spans="3:9" x14ac:dyDescent="0.3">
      <c r="C31814" s="112">
        <v>43916</v>
      </c>
      <c r="D31814" s="21">
        <v>2</v>
      </c>
      <c r="E31814" s="21" t="s">
        <v>20</v>
      </c>
      <c r="F31814" s="21">
        <v>407.666</v>
      </c>
      <c r="G31814" s="16">
        <v>2</v>
      </c>
      <c r="H31814" s="52" t="str">
        <f>_xlfn.XLOOKUP(fTransactionsAN[[#This Row],[SalesRepID]],dSalesRepAN[SalesRepID],dSalesRepAN[SalesRep])</f>
        <v>Gigi</v>
      </c>
      <c r="I31814" s="52" t="str">
        <f>_xlfn.XLOOKUP(fTransactionsAN[[#This Row],[ProductID]],dProductAN[ProductID],dProductAN[Product])</f>
        <v>Sunshine</v>
      </c>
    </row>
    <row r="31815" spans="3:9" x14ac:dyDescent="0.3">
      <c r="C31815" s="112">
        <v>44161</v>
      </c>
      <c r="D31815" s="21">
        <v>4</v>
      </c>
      <c r="E31815" s="21" t="s">
        <v>21</v>
      </c>
      <c r="F31815" s="21">
        <v>442.64499999999998</v>
      </c>
      <c r="G31815" s="16">
        <v>3</v>
      </c>
      <c r="H31815" s="52" t="str">
        <f>_xlfn.XLOOKUP(fTransactionsAN[[#This Row],[SalesRepID]],dSalesRepAN[SalesRepID],dSalesRepAN[SalesRep])</f>
        <v>Chantel</v>
      </c>
      <c r="I31815" s="52" t="str">
        <f>_xlfn.XLOOKUP(fTransactionsAN[[#This Row],[ProductID]],dProductAN[ProductID],dProductAN[Product])</f>
        <v>Carlota</v>
      </c>
    </row>
    <row r="31816" spans="3:9" x14ac:dyDescent="0.3">
      <c r="C31816" s="112">
        <v>44249</v>
      </c>
      <c r="D31816" s="21">
        <v>2</v>
      </c>
      <c r="E31816" s="21" t="s">
        <v>7</v>
      </c>
      <c r="F31816" s="21">
        <v>243.12399999999997</v>
      </c>
      <c r="G31816" s="16">
        <v>6</v>
      </c>
      <c r="H31816" s="52" t="str">
        <f>_xlfn.XLOOKUP(fTransactionsAN[[#This Row],[SalesRepID]],dSalesRepAN[SalesRepID],dSalesRepAN[SalesRep])</f>
        <v>Gigi</v>
      </c>
      <c r="I31816" s="52" t="str">
        <f>_xlfn.XLOOKUP(fTransactionsAN[[#This Row],[ProductID]],dProductAN[ProductID],dProductAN[Product])</f>
        <v>SpitFire</v>
      </c>
    </row>
    <row r="31817" spans="3:9" x14ac:dyDescent="0.3">
      <c r="C31817" s="112">
        <v>43920</v>
      </c>
      <c r="D31817" s="21">
        <v>3</v>
      </c>
      <c r="E31817" s="21" t="s">
        <v>21</v>
      </c>
      <c r="F31817" s="21">
        <v>318.17099999999999</v>
      </c>
      <c r="G31817" s="16">
        <v>1</v>
      </c>
      <c r="H31817" s="52" t="str">
        <f>_xlfn.XLOOKUP(fTransactionsAN[[#This Row],[SalesRepID]],dSalesRepAN[SalesRepID],dSalesRepAN[SalesRep])</f>
        <v>Shayla</v>
      </c>
      <c r="I31817" s="52" t="str">
        <f>_xlfn.XLOOKUP(fTransactionsAN[[#This Row],[ProductID]],dProductAN[ProductID],dProductAN[Product])</f>
        <v>Quad</v>
      </c>
    </row>
    <row r="31818" spans="3:9" x14ac:dyDescent="0.3">
      <c r="C31818" s="112">
        <v>43992</v>
      </c>
      <c r="D31818" s="21">
        <v>1</v>
      </c>
      <c r="E31818" s="21" t="s">
        <v>7</v>
      </c>
      <c r="F31818" s="21">
        <v>294.48500000000001</v>
      </c>
      <c r="G31818" s="16">
        <v>5</v>
      </c>
      <c r="H31818" s="52" t="str">
        <f>_xlfn.XLOOKUP(fTransactionsAN[[#This Row],[SalesRepID]],dSalesRepAN[SalesRepID],dSalesRepAN[SalesRep])</f>
        <v>Sioux</v>
      </c>
      <c r="I31818" s="52" t="str">
        <f>_xlfn.XLOOKUP(fTransactionsAN[[#This Row],[ProductID]],dProductAN[ProductID],dProductAN[Product])</f>
        <v>Yanaki</v>
      </c>
    </row>
    <row r="31819" spans="3:9" x14ac:dyDescent="0.3">
      <c r="C31819" s="112">
        <v>44350</v>
      </c>
      <c r="D31819" s="21">
        <v>3</v>
      </c>
      <c r="E31819" s="21" t="s">
        <v>16</v>
      </c>
      <c r="F31819" s="21">
        <v>321.74899999999997</v>
      </c>
      <c r="G31819" s="16">
        <v>2</v>
      </c>
      <c r="H31819" s="52" t="str">
        <f>_xlfn.XLOOKUP(fTransactionsAN[[#This Row],[SalesRepID]],dSalesRepAN[SalesRepID],dSalesRepAN[SalesRep])</f>
        <v>Shayla</v>
      </c>
      <c r="I31819" s="52" t="str">
        <f>_xlfn.XLOOKUP(fTransactionsAN[[#This Row],[ProductID]],dProductAN[ProductID],dProductAN[Product])</f>
        <v>Sunshine</v>
      </c>
    </row>
    <row r="31820" spans="3:9" x14ac:dyDescent="0.3">
      <c r="C31820" s="112">
        <v>44347</v>
      </c>
      <c r="D31820" s="21">
        <v>3</v>
      </c>
      <c r="E31820" s="21" t="s">
        <v>12</v>
      </c>
      <c r="F31820" s="21">
        <v>287.70100000000002</v>
      </c>
      <c r="G31820" s="16">
        <v>1</v>
      </c>
      <c r="H31820" s="52" t="str">
        <f>_xlfn.XLOOKUP(fTransactionsAN[[#This Row],[SalesRepID]],dSalesRepAN[SalesRepID],dSalesRepAN[SalesRep])</f>
        <v>Shayla</v>
      </c>
      <c r="I31820" s="52" t="str">
        <f>_xlfn.XLOOKUP(fTransactionsAN[[#This Row],[ProductID]],dProductAN[ProductID],dProductAN[Product])</f>
        <v>Quad</v>
      </c>
    </row>
    <row r="31821" spans="3:9" x14ac:dyDescent="0.3">
      <c r="C31821" s="112">
        <v>44007</v>
      </c>
      <c r="D31821" s="21">
        <v>2</v>
      </c>
      <c r="E31821" s="21" t="s">
        <v>10</v>
      </c>
      <c r="F31821" s="21">
        <v>292.91399999999999</v>
      </c>
      <c r="G31821" s="16">
        <v>5</v>
      </c>
      <c r="H31821" s="52" t="str">
        <f>_xlfn.XLOOKUP(fTransactionsAN[[#This Row],[SalesRepID]],dSalesRepAN[SalesRepID],dSalesRepAN[SalesRep])</f>
        <v>Gigi</v>
      </c>
      <c r="I31821" s="52" t="str">
        <f>_xlfn.XLOOKUP(fTransactionsAN[[#This Row],[ProductID]],dProductAN[ProductID],dProductAN[Product])</f>
        <v>Yanaki</v>
      </c>
    </row>
    <row r="31822" spans="3:9" x14ac:dyDescent="0.3">
      <c r="C31822" s="112">
        <v>44304</v>
      </c>
      <c r="D31822" s="21">
        <v>2</v>
      </c>
      <c r="E31822" s="21" t="s">
        <v>7</v>
      </c>
      <c r="F31822" s="21">
        <v>326.32499999999999</v>
      </c>
      <c r="G31822" s="16">
        <v>7</v>
      </c>
      <c r="H31822" s="52" t="str">
        <f>_xlfn.XLOOKUP(fTransactionsAN[[#This Row],[SalesRepID]],dSalesRepAN[SalesRepID],dSalesRepAN[SalesRep])</f>
        <v>Gigi</v>
      </c>
      <c r="I31822" s="52" t="str">
        <f>_xlfn.XLOOKUP(fTransactionsAN[[#This Row],[ProductID]],dProductAN[ProductID],dProductAN[Product])</f>
        <v>FlyFast</v>
      </c>
    </row>
    <row r="31823" spans="3:9" x14ac:dyDescent="0.3">
      <c r="C31823" s="112">
        <v>44041</v>
      </c>
      <c r="D31823" s="21">
        <v>5</v>
      </c>
      <c r="E31823" s="21" t="s">
        <v>21</v>
      </c>
      <c r="F31823" s="21">
        <v>252.959</v>
      </c>
      <c r="G31823" s="16">
        <v>2</v>
      </c>
      <c r="H31823" s="52" t="str">
        <f>_xlfn.XLOOKUP(fTransactionsAN[[#This Row],[SalesRepID]],dSalesRepAN[SalesRepID],dSalesRepAN[SalesRep])</f>
        <v>Ahmed</v>
      </c>
      <c r="I31823" s="52" t="str">
        <f>_xlfn.XLOOKUP(fTransactionsAN[[#This Row],[ProductID]],dProductAN[ProductID],dProductAN[Product])</f>
        <v>Sunshine</v>
      </c>
    </row>
    <row r="31824" spans="3:9" x14ac:dyDescent="0.3">
      <c r="C31824" s="112">
        <v>44074</v>
      </c>
      <c r="D31824" s="21">
        <v>3</v>
      </c>
      <c r="E31824" s="21" t="s">
        <v>12</v>
      </c>
      <c r="F31824" s="21">
        <v>293.28000000000003</v>
      </c>
      <c r="G31824" s="16">
        <v>1</v>
      </c>
      <c r="H31824" s="52" t="str">
        <f>_xlfn.XLOOKUP(fTransactionsAN[[#This Row],[SalesRepID]],dSalesRepAN[SalesRepID],dSalesRepAN[SalesRep])</f>
        <v>Shayla</v>
      </c>
      <c r="I31824" s="52" t="str">
        <f>_xlfn.XLOOKUP(fTransactionsAN[[#This Row],[ProductID]],dProductAN[ProductID],dProductAN[Product])</f>
        <v>Quad</v>
      </c>
    </row>
    <row r="31825" spans="3:9" x14ac:dyDescent="0.3">
      <c r="C31825" s="112">
        <v>44082</v>
      </c>
      <c r="D31825" s="21">
        <v>4</v>
      </c>
      <c r="E31825" s="21" t="s">
        <v>12</v>
      </c>
      <c r="F31825" s="21">
        <v>380.68200000000002</v>
      </c>
      <c r="G31825" s="16">
        <v>7</v>
      </c>
      <c r="H31825" s="52" t="str">
        <f>_xlfn.XLOOKUP(fTransactionsAN[[#This Row],[SalesRepID]],dSalesRepAN[SalesRepID],dSalesRepAN[SalesRep])</f>
        <v>Chantel</v>
      </c>
      <c r="I31825" s="52" t="str">
        <f>_xlfn.XLOOKUP(fTransactionsAN[[#This Row],[ProductID]],dProductAN[ProductID],dProductAN[Product])</f>
        <v>FlyFast</v>
      </c>
    </row>
    <row r="31826" spans="3:9" x14ac:dyDescent="0.3">
      <c r="C31826" s="112">
        <v>44267</v>
      </c>
      <c r="D31826" s="21">
        <v>3</v>
      </c>
      <c r="E31826" s="21" t="s">
        <v>21</v>
      </c>
      <c r="F31826" s="21">
        <v>401.33100000000002</v>
      </c>
      <c r="G31826" s="16">
        <v>5</v>
      </c>
      <c r="H31826" s="52" t="str">
        <f>_xlfn.XLOOKUP(fTransactionsAN[[#This Row],[SalesRepID]],dSalesRepAN[SalesRepID],dSalesRepAN[SalesRep])</f>
        <v>Shayla</v>
      </c>
      <c r="I31826" s="52" t="str">
        <f>_xlfn.XLOOKUP(fTransactionsAN[[#This Row],[ProductID]],dProductAN[ProductID],dProductAN[Product])</f>
        <v>Yanaki</v>
      </c>
    </row>
    <row r="31827" spans="3:9" x14ac:dyDescent="0.3">
      <c r="C31827" s="112">
        <v>43907</v>
      </c>
      <c r="D31827" s="21">
        <v>1</v>
      </c>
      <c r="E31827" s="21" t="s">
        <v>10</v>
      </c>
      <c r="F31827" s="21">
        <v>176.09200000000001</v>
      </c>
      <c r="G31827" s="16">
        <v>1</v>
      </c>
      <c r="H31827" s="52" t="str">
        <f>_xlfn.XLOOKUP(fTransactionsAN[[#This Row],[SalesRepID]],dSalesRepAN[SalesRepID],dSalesRepAN[SalesRep])</f>
        <v>Sioux</v>
      </c>
      <c r="I31827" s="52" t="str">
        <f>_xlfn.XLOOKUP(fTransactionsAN[[#This Row],[ProductID]],dProductAN[ProductID],dProductAN[Product])</f>
        <v>Quad</v>
      </c>
    </row>
    <row r="31828" spans="3:9" x14ac:dyDescent="0.3">
      <c r="C31828" s="112">
        <v>44457</v>
      </c>
      <c r="D31828" s="21">
        <v>1</v>
      </c>
      <c r="E31828" s="21" t="s">
        <v>21</v>
      </c>
      <c r="F31828" s="21">
        <v>144.363</v>
      </c>
      <c r="G31828" s="16">
        <v>7</v>
      </c>
      <c r="H31828" s="52" t="str">
        <f>_xlfn.XLOOKUP(fTransactionsAN[[#This Row],[SalesRepID]],dSalesRepAN[SalesRepID],dSalesRepAN[SalesRep])</f>
        <v>Sioux</v>
      </c>
      <c r="I31828" s="52" t="str">
        <f>_xlfn.XLOOKUP(fTransactionsAN[[#This Row],[ProductID]],dProductAN[ProductID],dProductAN[Product])</f>
        <v>FlyFast</v>
      </c>
    </row>
    <row r="31829" spans="3:9" x14ac:dyDescent="0.3">
      <c r="C31829" s="112">
        <v>44041</v>
      </c>
      <c r="D31829" s="21">
        <v>1</v>
      </c>
      <c r="E31829" s="21" t="s">
        <v>10</v>
      </c>
      <c r="F31829" s="21">
        <v>289.58000000000004</v>
      </c>
      <c r="G31829" s="16">
        <v>2</v>
      </c>
      <c r="H31829" s="52" t="str">
        <f>_xlfn.XLOOKUP(fTransactionsAN[[#This Row],[SalesRepID]],dSalesRepAN[SalesRepID],dSalesRepAN[SalesRep])</f>
        <v>Sioux</v>
      </c>
      <c r="I31829" s="52" t="str">
        <f>_xlfn.XLOOKUP(fTransactionsAN[[#This Row],[ProductID]],dProductAN[ProductID],dProductAN[Product])</f>
        <v>Sunshine</v>
      </c>
    </row>
    <row r="31830" spans="3:9" x14ac:dyDescent="0.3">
      <c r="C31830" s="112">
        <v>44383</v>
      </c>
      <c r="D31830" s="21">
        <v>1</v>
      </c>
      <c r="E31830" s="21" t="s">
        <v>7</v>
      </c>
      <c r="F31830" s="21">
        <v>387.08699999999999</v>
      </c>
      <c r="G31830" s="16">
        <v>4</v>
      </c>
      <c r="H31830" s="52" t="str">
        <f>_xlfn.XLOOKUP(fTransactionsAN[[#This Row],[SalesRepID]],dSalesRepAN[SalesRepID],dSalesRepAN[SalesRep])</f>
        <v>Sioux</v>
      </c>
      <c r="I31830" s="52" t="str">
        <f>_xlfn.XLOOKUP(fTransactionsAN[[#This Row],[ProductID]],dProductAN[ProductID],dProductAN[Product])</f>
        <v>Aspen</v>
      </c>
    </row>
    <row r="31831" spans="3:9" x14ac:dyDescent="0.3">
      <c r="C31831" s="112">
        <v>44556</v>
      </c>
      <c r="D31831" s="21">
        <v>1</v>
      </c>
      <c r="E31831" s="21" t="s">
        <v>20</v>
      </c>
      <c r="F31831" s="21">
        <v>772.11</v>
      </c>
      <c r="G31831" s="16">
        <v>4</v>
      </c>
      <c r="H31831" s="52" t="str">
        <f>_xlfn.XLOOKUP(fTransactionsAN[[#This Row],[SalesRepID]],dSalesRepAN[SalesRepID],dSalesRepAN[SalesRep])</f>
        <v>Sioux</v>
      </c>
      <c r="I31831" s="52" t="str">
        <f>_xlfn.XLOOKUP(fTransactionsAN[[#This Row],[ProductID]],dProductAN[ProductID],dProductAN[Product])</f>
        <v>Aspen</v>
      </c>
    </row>
    <row r="31832" spans="3:9" x14ac:dyDescent="0.3">
      <c r="C31832" s="112">
        <v>44427</v>
      </c>
      <c r="D31832" s="21">
        <v>5</v>
      </c>
      <c r="E31832" s="21" t="s">
        <v>7</v>
      </c>
      <c r="F31832" s="21">
        <v>441.00600000000003</v>
      </c>
      <c r="G31832" s="16">
        <v>7</v>
      </c>
      <c r="H31832" s="52" t="str">
        <f>_xlfn.XLOOKUP(fTransactionsAN[[#This Row],[SalesRepID]],dSalesRepAN[SalesRepID],dSalesRepAN[SalesRep])</f>
        <v>Ahmed</v>
      </c>
      <c r="I31832" s="52" t="str">
        <f>_xlfn.XLOOKUP(fTransactionsAN[[#This Row],[ProductID]],dProductAN[ProductID],dProductAN[Product])</f>
        <v>FlyFast</v>
      </c>
    </row>
    <row r="31833" spans="3:9" x14ac:dyDescent="0.3">
      <c r="C31833" s="112">
        <v>44056</v>
      </c>
      <c r="D31833" s="21">
        <v>4</v>
      </c>
      <c r="E31833" s="21" t="s">
        <v>21</v>
      </c>
      <c r="F31833" s="21">
        <v>370.48699999999997</v>
      </c>
      <c r="G31833" s="16">
        <v>5</v>
      </c>
      <c r="H31833" s="52" t="str">
        <f>_xlfn.XLOOKUP(fTransactionsAN[[#This Row],[SalesRepID]],dSalesRepAN[SalesRepID],dSalesRepAN[SalesRep])</f>
        <v>Chantel</v>
      </c>
      <c r="I31833" s="52" t="str">
        <f>_xlfn.XLOOKUP(fTransactionsAN[[#This Row],[ProductID]],dProductAN[ProductID],dProductAN[Product])</f>
        <v>Yanaki</v>
      </c>
    </row>
    <row r="31834" spans="3:9" x14ac:dyDescent="0.3">
      <c r="C31834" s="112">
        <v>44538</v>
      </c>
      <c r="D31834" s="21">
        <v>1</v>
      </c>
      <c r="E31834" s="21" t="s">
        <v>16</v>
      </c>
      <c r="F31834" s="21">
        <v>795.48199999999997</v>
      </c>
      <c r="G31834" s="16">
        <v>4</v>
      </c>
      <c r="H31834" s="52" t="str">
        <f>_xlfn.XLOOKUP(fTransactionsAN[[#This Row],[SalesRepID]],dSalesRepAN[SalesRepID],dSalesRepAN[SalesRep])</f>
        <v>Sioux</v>
      </c>
      <c r="I31834" s="52" t="str">
        <f>_xlfn.XLOOKUP(fTransactionsAN[[#This Row],[ProductID]],dProductAN[ProductID],dProductAN[Product])</f>
        <v>Aspen</v>
      </c>
    </row>
    <row r="31835" spans="3:9" x14ac:dyDescent="0.3">
      <c r="C31835" s="112">
        <v>44012</v>
      </c>
      <c r="D31835" s="21">
        <v>4</v>
      </c>
      <c r="E31835" s="21" t="s">
        <v>12</v>
      </c>
      <c r="F31835" s="21">
        <v>214.33</v>
      </c>
      <c r="G31835" s="16">
        <v>3</v>
      </c>
      <c r="H31835" s="52" t="str">
        <f>_xlfn.XLOOKUP(fTransactionsAN[[#This Row],[SalesRepID]],dSalesRepAN[SalesRepID],dSalesRepAN[SalesRep])</f>
        <v>Chantel</v>
      </c>
      <c r="I31835" s="52" t="str">
        <f>_xlfn.XLOOKUP(fTransactionsAN[[#This Row],[ProductID]],dProductAN[ProductID],dProductAN[Product])</f>
        <v>Carlota</v>
      </c>
    </row>
    <row r="31836" spans="3:9" x14ac:dyDescent="0.3">
      <c r="C31836" s="112">
        <v>44357</v>
      </c>
      <c r="D31836" s="21">
        <v>3</v>
      </c>
      <c r="E31836" s="21" t="s">
        <v>16</v>
      </c>
      <c r="F31836" s="21">
        <v>304.685</v>
      </c>
      <c r="G31836" s="16">
        <v>1</v>
      </c>
      <c r="H31836" s="52" t="str">
        <f>_xlfn.XLOOKUP(fTransactionsAN[[#This Row],[SalesRepID]],dSalesRepAN[SalesRepID],dSalesRepAN[SalesRep])</f>
        <v>Shayla</v>
      </c>
      <c r="I31836" s="52" t="str">
        <f>_xlfn.XLOOKUP(fTransactionsAN[[#This Row],[ProductID]],dProductAN[ProductID],dProductAN[Product])</f>
        <v>Quad</v>
      </c>
    </row>
    <row r="31837" spans="3:9" x14ac:dyDescent="0.3">
      <c r="C31837" s="112">
        <v>44295</v>
      </c>
      <c r="D31837" s="21">
        <v>5</v>
      </c>
      <c r="E31837" s="21" t="s">
        <v>7</v>
      </c>
      <c r="F31837" s="21">
        <v>410.01800000000003</v>
      </c>
      <c r="G31837" s="16">
        <v>4</v>
      </c>
      <c r="H31837" s="52" t="str">
        <f>_xlfn.XLOOKUP(fTransactionsAN[[#This Row],[SalesRepID]],dSalesRepAN[SalesRepID],dSalesRepAN[SalesRep])</f>
        <v>Ahmed</v>
      </c>
      <c r="I31837" s="52" t="str">
        <f>_xlfn.XLOOKUP(fTransactionsAN[[#This Row],[ProductID]],dProductAN[ProductID],dProductAN[Product])</f>
        <v>Aspen</v>
      </c>
    </row>
    <row r="31838" spans="3:9" x14ac:dyDescent="0.3">
      <c r="C31838" s="112">
        <v>44070</v>
      </c>
      <c r="D31838" s="21">
        <v>3</v>
      </c>
      <c r="E31838" s="21" t="s">
        <v>12</v>
      </c>
      <c r="F31838" s="21">
        <v>364.791</v>
      </c>
      <c r="G31838" s="16">
        <v>5</v>
      </c>
      <c r="H31838" s="52" t="str">
        <f>_xlfn.XLOOKUP(fTransactionsAN[[#This Row],[SalesRepID]],dSalesRepAN[SalesRepID],dSalesRepAN[SalesRep])</f>
        <v>Shayla</v>
      </c>
      <c r="I31838" s="52" t="str">
        <f>_xlfn.XLOOKUP(fTransactionsAN[[#This Row],[ProductID]],dProductAN[ProductID],dProductAN[Product])</f>
        <v>Yanaki</v>
      </c>
    </row>
    <row r="31839" spans="3:9" x14ac:dyDescent="0.3">
      <c r="C31839" s="112">
        <v>44491</v>
      </c>
      <c r="D31839" s="21">
        <v>5</v>
      </c>
      <c r="E31839" s="21" t="s">
        <v>16</v>
      </c>
      <c r="F31839" s="21">
        <v>194.06900000000002</v>
      </c>
      <c r="G31839" s="16">
        <v>3</v>
      </c>
      <c r="H31839" s="52" t="str">
        <f>_xlfn.XLOOKUP(fTransactionsAN[[#This Row],[SalesRepID]],dSalesRepAN[SalesRepID],dSalesRepAN[SalesRep])</f>
        <v>Ahmed</v>
      </c>
      <c r="I31839" s="52" t="str">
        <f>_xlfn.XLOOKUP(fTransactionsAN[[#This Row],[ProductID]],dProductAN[ProductID],dProductAN[Product])</f>
        <v>Carlota</v>
      </c>
    </row>
    <row r="31840" spans="3:9" x14ac:dyDescent="0.3">
      <c r="C31840" s="112">
        <v>44526</v>
      </c>
      <c r="D31840" s="21">
        <v>1</v>
      </c>
      <c r="E31840" s="21" t="s">
        <v>10</v>
      </c>
      <c r="F31840" s="21">
        <v>406.37700000000001</v>
      </c>
      <c r="G31840" s="16">
        <v>1</v>
      </c>
      <c r="H31840" s="52" t="str">
        <f>_xlfn.XLOOKUP(fTransactionsAN[[#This Row],[SalesRepID]],dSalesRepAN[SalesRepID],dSalesRepAN[SalesRep])</f>
        <v>Sioux</v>
      </c>
      <c r="I31840" s="52" t="str">
        <f>_xlfn.XLOOKUP(fTransactionsAN[[#This Row],[ProductID]],dProductAN[ProductID],dProductAN[Product])</f>
        <v>Quad</v>
      </c>
    </row>
    <row r="31841" spans="3:9" x14ac:dyDescent="0.3">
      <c r="C31841" s="112">
        <v>44050</v>
      </c>
      <c r="D31841" s="21">
        <v>5</v>
      </c>
      <c r="E31841" s="21" t="s">
        <v>12</v>
      </c>
      <c r="F31841" s="21">
        <v>234.94400000000002</v>
      </c>
      <c r="G31841" s="16">
        <v>5</v>
      </c>
      <c r="H31841" s="52" t="str">
        <f>_xlfn.XLOOKUP(fTransactionsAN[[#This Row],[SalesRepID]],dSalesRepAN[SalesRepID],dSalesRepAN[SalesRep])</f>
        <v>Ahmed</v>
      </c>
      <c r="I31841" s="52" t="str">
        <f>_xlfn.XLOOKUP(fTransactionsAN[[#This Row],[ProductID]],dProductAN[ProductID],dProductAN[Product])</f>
        <v>Yanaki</v>
      </c>
    </row>
    <row r="31842" spans="3:9" x14ac:dyDescent="0.3">
      <c r="C31842" s="112">
        <v>44130</v>
      </c>
      <c r="D31842" s="21">
        <v>5</v>
      </c>
      <c r="E31842" s="21" t="s">
        <v>10</v>
      </c>
      <c r="F31842" s="21">
        <v>380.32499999999999</v>
      </c>
      <c r="G31842" s="16">
        <v>5</v>
      </c>
      <c r="H31842" s="52" t="str">
        <f>_xlfn.XLOOKUP(fTransactionsAN[[#This Row],[SalesRepID]],dSalesRepAN[SalesRepID],dSalesRepAN[SalesRep])</f>
        <v>Ahmed</v>
      </c>
      <c r="I31842" s="52" t="str">
        <f>_xlfn.XLOOKUP(fTransactionsAN[[#This Row],[ProductID]],dProductAN[ProductID],dProductAN[Product])</f>
        <v>Yanaki</v>
      </c>
    </row>
    <row r="31843" spans="3:9" x14ac:dyDescent="0.3">
      <c r="C31843" s="112">
        <v>44050</v>
      </c>
      <c r="D31843" s="21">
        <v>3</v>
      </c>
      <c r="E31843" s="21" t="s">
        <v>10</v>
      </c>
      <c r="F31843" s="21">
        <v>463.59799999999996</v>
      </c>
      <c r="G31843" s="16">
        <v>3</v>
      </c>
      <c r="H31843" s="52" t="str">
        <f>_xlfn.XLOOKUP(fTransactionsAN[[#This Row],[SalesRepID]],dSalesRepAN[SalesRepID],dSalesRepAN[SalesRep])</f>
        <v>Shayla</v>
      </c>
      <c r="I31843" s="52" t="str">
        <f>_xlfn.XLOOKUP(fTransactionsAN[[#This Row],[ProductID]],dProductAN[ProductID],dProductAN[Product])</f>
        <v>Carlota</v>
      </c>
    </row>
    <row r="31844" spans="3:9" x14ac:dyDescent="0.3">
      <c r="C31844" s="112">
        <v>44013</v>
      </c>
      <c r="D31844" s="21">
        <v>4</v>
      </c>
      <c r="E31844" s="21" t="s">
        <v>10</v>
      </c>
      <c r="F31844" s="21">
        <v>445.84799999999996</v>
      </c>
      <c r="G31844" s="16">
        <v>5</v>
      </c>
      <c r="H31844" s="52" t="str">
        <f>_xlfn.XLOOKUP(fTransactionsAN[[#This Row],[SalesRepID]],dSalesRepAN[SalesRepID],dSalesRepAN[SalesRep])</f>
        <v>Chantel</v>
      </c>
      <c r="I31844" s="52" t="str">
        <f>_xlfn.XLOOKUP(fTransactionsAN[[#This Row],[ProductID]],dProductAN[ProductID],dProductAN[Product])</f>
        <v>Yanaki</v>
      </c>
    </row>
    <row r="31845" spans="3:9" x14ac:dyDescent="0.3">
      <c r="C31845" s="112">
        <v>44305</v>
      </c>
      <c r="D31845" s="21">
        <v>3</v>
      </c>
      <c r="E31845" s="21" t="s">
        <v>10</v>
      </c>
      <c r="F31845" s="21">
        <v>203.12200000000001</v>
      </c>
      <c r="G31845" s="16">
        <v>2</v>
      </c>
      <c r="H31845" s="52" t="str">
        <f>_xlfn.XLOOKUP(fTransactionsAN[[#This Row],[SalesRepID]],dSalesRepAN[SalesRepID],dSalesRepAN[SalesRep])</f>
        <v>Shayla</v>
      </c>
      <c r="I31845" s="52" t="str">
        <f>_xlfn.XLOOKUP(fTransactionsAN[[#This Row],[ProductID]],dProductAN[ProductID],dProductAN[Product])</f>
        <v>Sunshine</v>
      </c>
    </row>
    <row r="31846" spans="3:9" x14ac:dyDescent="0.3">
      <c r="C31846" s="112">
        <v>44079</v>
      </c>
      <c r="D31846" s="21">
        <v>4</v>
      </c>
      <c r="E31846" s="21" t="s">
        <v>12</v>
      </c>
      <c r="F31846" s="21">
        <v>367.08299999999997</v>
      </c>
      <c r="G31846" s="16">
        <v>5</v>
      </c>
      <c r="H31846" s="52" t="str">
        <f>_xlfn.XLOOKUP(fTransactionsAN[[#This Row],[SalesRepID]],dSalesRepAN[SalesRepID],dSalesRepAN[SalesRep])</f>
        <v>Chantel</v>
      </c>
      <c r="I31846" s="52" t="str">
        <f>_xlfn.XLOOKUP(fTransactionsAN[[#This Row],[ProductID]],dProductAN[ProductID],dProductAN[Product])</f>
        <v>Yanaki</v>
      </c>
    </row>
    <row r="31847" spans="3:9" x14ac:dyDescent="0.3">
      <c r="C31847" s="112">
        <v>44112</v>
      </c>
      <c r="D31847" s="21">
        <v>2</v>
      </c>
      <c r="E31847" s="21" t="s">
        <v>20</v>
      </c>
      <c r="F31847" s="21">
        <v>319.68200000000002</v>
      </c>
      <c r="G31847" s="16">
        <v>5</v>
      </c>
      <c r="H31847" s="52" t="str">
        <f>_xlfn.XLOOKUP(fTransactionsAN[[#This Row],[SalesRepID]],dSalesRepAN[SalesRepID],dSalesRepAN[SalesRep])</f>
        <v>Gigi</v>
      </c>
      <c r="I31847" s="52" t="str">
        <f>_xlfn.XLOOKUP(fTransactionsAN[[#This Row],[ProductID]],dProductAN[ProductID],dProductAN[Product])</f>
        <v>Yanaki</v>
      </c>
    </row>
    <row r="31848" spans="3:9" x14ac:dyDescent="0.3">
      <c r="C31848" s="112">
        <v>43893</v>
      </c>
      <c r="D31848" s="21">
        <v>4</v>
      </c>
      <c r="E31848" s="21" t="s">
        <v>12</v>
      </c>
      <c r="F31848" s="21">
        <v>291.89600000000002</v>
      </c>
      <c r="G31848" s="16">
        <v>2</v>
      </c>
      <c r="H31848" s="52" t="str">
        <f>_xlfn.XLOOKUP(fTransactionsAN[[#This Row],[SalesRepID]],dSalesRepAN[SalesRepID],dSalesRepAN[SalesRep])</f>
        <v>Chantel</v>
      </c>
      <c r="I31848" s="52" t="str">
        <f>_xlfn.XLOOKUP(fTransactionsAN[[#This Row],[ProductID]],dProductAN[ProductID],dProductAN[Product])</f>
        <v>Sunshine</v>
      </c>
    </row>
    <row r="31849" spans="3:9" x14ac:dyDescent="0.3">
      <c r="C31849" s="112">
        <v>44028</v>
      </c>
      <c r="D31849" s="21">
        <v>4</v>
      </c>
      <c r="E31849" s="21" t="s">
        <v>7</v>
      </c>
      <c r="F31849" s="21">
        <v>395.01900000000001</v>
      </c>
      <c r="G31849" s="16">
        <v>1</v>
      </c>
      <c r="H31849" s="52" t="str">
        <f>_xlfn.XLOOKUP(fTransactionsAN[[#This Row],[SalesRepID]],dSalesRepAN[SalesRepID],dSalesRepAN[SalesRep])</f>
        <v>Chantel</v>
      </c>
      <c r="I31849" s="52" t="str">
        <f>_xlfn.XLOOKUP(fTransactionsAN[[#This Row],[ProductID]],dProductAN[ProductID],dProductAN[Product])</f>
        <v>Quad</v>
      </c>
    </row>
    <row r="31850" spans="3:9" x14ac:dyDescent="0.3">
      <c r="C31850" s="112">
        <v>44390</v>
      </c>
      <c r="D31850" s="21">
        <v>5</v>
      </c>
      <c r="E31850" s="21" t="s">
        <v>10</v>
      </c>
      <c r="F31850" s="21">
        <v>490.59300000000002</v>
      </c>
      <c r="G31850" s="16">
        <v>6</v>
      </c>
      <c r="H31850" s="52" t="str">
        <f>_xlfn.XLOOKUP(fTransactionsAN[[#This Row],[SalesRepID]],dSalesRepAN[SalesRepID],dSalesRepAN[SalesRep])</f>
        <v>Ahmed</v>
      </c>
      <c r="I31850" s="52" t="str">
        <f>_xlfn.XLOOKUP(fTransactionsAN[[#This Row],[ProductID]],dProductAN[ProductID],dProductAN[Product])</f>
        <v>SpitFire</v>
      </c>
    </row>
    <row r="31851" spans="3:9" x14ac:dyDescent="0.3">
      <c r="C31851" s="112">
        <v>44350</v>
      </c>
      <c r="D31851" s="21">
        <v>1</v>
      </c>
      <c r="E31851" s="21" t="s">
        <v>16</v>
      </c>
      <c r="F31851" s="21">
        <v>309.75400000000002</v>
      </c>
      <c r="G31851" s="16">
        <v>5</v>
      </c>
      <c r="H31851" s="52" t="str">
        <f>_xlfn.XLOOKUP(fTransactionsAN[[#This Row],[SalesRepID]],dSalesRepAN[SalesRepID],dSalesRepAN[SalesRep])</f>
        <v>Sioux</v>
      </c>
      <c r="I31851" s="52" t="str">
        <f>_xlfn.XLOOKUP(fTransactionsAN[[#This Row],[ProductID]],dProductAN[ProductID],dProductAN[Product])</f>
        <v>Yanaki</v>
      </c>
    </row>
    <row r="31852" spans="3:9" x14ac:dyDescent="0.3">
      <c r="C31852" s="112">
        <v>44057</v>
      </c>
      <c r="D31852" s="21">
        <v>1</v>
      </c>
      <c r="E31852" s="21" t="s">
        <v>7</v>
      </c>
      <c r="F31852" s="21">
        <v>315.50400000000002</v>
      </c>
      <c r="G31852" s="16">
        <v>4</v>
      </c>
      <c r="H31852" s="52" t="str">
        <f>_xlfn.XLOOKUP(fTransactionsAN[[#This Row],[SalesRepID]],dSalesRepAN[SalesRepID],dSalesRepAN[SalesRep])</f>
        <v>Sioux</v>
      </c>
      <c r="I31852" s="52" t="str">
        <f>_xlfn.XLOOKUP(fTransactionsAN[[#This Row],[ProductID]],dProductAN[ProductID],dProductAN[Product])</f>
        <v>Aspen</v>
      </c>
    </row>
    <row r="31853" spans="3:9" x14ac:dyDescent="0.3">
      <c r="C31853" s="112">
        <v>44195</v>
      </c>
      <c r="D31853" s="21">
        <v>5</v>
      </c>
      <c r="E31853" s="21" t="s">
        <v>16</v>
      </c>
      <c r="F31853" s="21">
        <v>440.47799999999995</v>
      </c>
      <c r="G31853" s="16">
        <v>3</v>
      </c>
      <c r="H31853" s="52" t="str">
        <f>_xlfn.XLOOKUP(fTransactionsAN[[#This Row],[SalesRepID]],dSalesRepAN[SalesRepID],dSalesRepAN[SalesRep])</f>
        <v>Ahmed</v>
      </c>
      <c r="I31853" s="52" t="str">
        <f>_xlfn.XLOOKUP(fTransactionsAN[[#This Row],[ProductID]],dProductAN[ProductID],dProductAN[Product])</f>
        <v>Carlota</v>
      </c>
    </row>
    <row r="31854" spans="3:9" x14ac:dyDescent="0.3">
      <c r="C31854" s="112">
        <v>44500</v>
      </c>
      <c r="D31854" s="21">
        <v>5</v>
      </c>
      <c r="E31854" s="21" t="s">
        <v>7</v>
      </c>
      <c r="F31854" s="21">
        <v>224.417</v>
      </c>
      <c r="G31854" s="16">
        <v>7</v>
      </c>
      <c r="H31854" s="52" t="str">
        <f>_xlfn.XLOOKUP(fTransactionsAN[[#This Row],[SalesRepID]],dSalesRepAN[SalesRepID],dSalesRepAN[SalesRep])</f>
        <v>Ahmed</v>
      </c>
      <c r="I31854" s="52" t="str">
        <f>_xlfn.XLOOKUP(fTransactionsAN[[#This Row],[ProductID]],dProductAN[ProductID],dProductAN[Product])</f>
        <v>FlyFast</v>
      </c>
    </row>
    <row r="31855" spans="3:9" x14ac:dyDescent="0.3">
      <c r="C31855" s="112">
        <v>44254</v>
      </c>
      <c r="D31855" s="21">
        <v>5</v>
      </c>
      <c r="E31855" s="21" t="s">
        <v>21</v>
      </c>
      <c r="F31855" s="21">
        <v>238.48600000000002</v>
      </c>
      <c r="G31855" s="16">
        <v>7</v>
      </c>
      <c r="H31855" s="52" t="str">
        <f>_xlfn.XLOOKUP(fTransactionsAN[[#This Row],[SalesRepID]],dSalesRepAN[SalesRepID],dSalesRepAN[SalesRep])</f>
        <v>Ahmed</v>
      </c>
      <c r="I31855" s="52" t="str">
        <f>_xlfn.XLOOKUP(fTransactionsAN[[#This Row],[ProductID]],dProductAN[ProductID],dProductAN[Product])</f>
        <v>FlyFast</v>
      </c>
    </row>
    <row r="31856" spans="3:9" x14ac:dyDescent="0.3">
      <c r="C31856" s="112">
        <v>43900</v>
      </c>
      <c r="D31856" s="21">
        <v>4</v>
      </c>
      <c r="E31856" s="21" t="s">
        <v>12</v>
      </c>
      <c r="F31856" s="21">
        <v>184.43699999999998</v>
      </c>
      <c r="G31856" s="16">
        <v>3</v>
      </c>
      <c r="H31856" s="52" t="str">
        <f>_xlfn.XLOOKUP(fTransactionsAN[[#This Row],[SalesRepID]],dSalesRepAN[SalesRepID],dSalesRepAN[SalesRep])</f>
        <v>Chantel</v>
      </c>
      <c r="I31856" s="52" t="str">
        <f>_xlfn.XLOOKUP(fTransactionsAN[[#This Row],[ProductID]],dProductAN[ProductID],dProductAN[Product])</f>
        <v>Carlota</v>
      </c>
    </row>
    <row r="31857" spans="3:9" x14ac:dyDescent="0.3">
      <c r="C31857" s="112">
        <v>44513</v>
      </c>
      <c r="D31857" s="21">
        <v>1</v>
      </c>
      <c r="E31857" s="21" t="s">
        <v>16</v>
      </c>
      <c r="F31857" s="21">
        <v>167.5</v>
      </c>
      <c r="G31857" s="16">
        <v>3</v>
      </c>
      <c r="H31857" s="52" t="str">
        <f>_xlfn.XLOOKUP(fTransactionsAN[[#This Row],[SalesRepID]],dSalesRepAN[SalesRepID],dSalesRepAN[SalesRep])</f>
        <v>Sioux</v>
      </c>
      <c r="I31857" s="52" t="str">
        <f>_xlfn.XLOOKUP(fTransactionsAN[[#This Row],[ProductID]],dProductAN[ProductID],dProductAN[Product])</f>
        <v>Carlota</v>
      </c>
    </row>
    <row r="31858" spans="3:9" x14ac:dyDescent="0.3">
      <c r="C31858" s="112">
        <v>44110</v>
      </c>
      <c r="D31858" s="21">
        <v>3</v>
      </c>
      <c r="E31858" s="21" t="s">
        <v>7</v>
      </c>
      <c r="F31858" s="21">
        <v>146.1</v>
      </c>
      <c r="G31858" s="16">
        <v>5</v>
      </c>
      <c r="H31858" s="52" t="str">
        <f>_xlfn.XLOOKUP(fTransactionsAN[[#This Row],[SalesRepID]],dSalesRepAN[SalesRepID],dSalesRepAN[SalesRep])</f>
        <v>Shayla</v>
      </c>
      <c r="I31858" s="52" t="str">
        <f>_xlfn.XLOOKUP(fTransactionsAN[[#This Row],[ProductID]],dProductAN[ProductID],dProductAN[Product])</f>
        <v>Yanaki</v>
      </c>
    </row>
    <row r="31859" spans="3:9" x14ac:dyDescent="0.3">
      <c r="C31859" s="112">
        <v>44217</v>
      </c>
      <c r="D31859" s="21">
        <v>1</v>
      </c>
      <c r="E31859" s="21" t="s">
        <v>21</v>
      </c>
      <c r="F31859" s="21">
        <v>242.82199999999997</v>
      </c>
      <c r="G31859" s="16">
        <v>1</v>
      </c>
      <c r="H31859" s="52" t="str">
        <f>_xlfn.XLOOKUP(fTransactionsAN[[#This Row],[SalesRepID]],dSalesRepAN[SalesRepID],dSalesRepAN[SalesRep])</f>
        <v>Sioux</v>
      </c>
      <c r="I31859" s="52" t="str">
        <f>_xlfn.XLOOKUP(fTransactionsAN[[#This Row],[ProductID]],dProductAN[ProductID],dProductAN[Product])</f>
        <v>Quad</v>
      </c>
    </row>
    <row r="31860" spans="3:9" x14ac:dyDescent="0.3">
      <c r="C31860" s="112">
        <v>44096</v>
      </c>
      <c r="D31860" s="21">
        <v>4</v>
      </c>
      <c r="E31860" s="21" t="s">
        <v>21</v>
      </c>
      <c r="F31860" s="21">
        <v>248.988</v>
      </c>
      <c r="G31860" s="16">
        <v>1</v>
      </c>
      <c r="H31860" s="52" t="str">
        <f>_xlfn.XLOOKUP(fTransactionsAN[[#This Row],[SalesRepID]],dSalesRepAN[SalesRepID],dSalesRepAN[SalesRep])</f>
        <v>Chantel</v>
      </c>
      <c r="I31860" s="52" t="str">
        <f>_xlfn.XLOOKUP(fTransactionsAN[[#This Row],[ProductID]],dProductAN[ProductID],dProductAN[Product])</f>
        <v>Quad</v>
      </c>
    </row>
    <row r="31861" spans="3:9" x14ac:dyDescent="0.3">
      <c r="C31861" s="112">
        <v>44091</v>
      </c>
      <c r="D31861" s="21">
        <v>4</v>
      </c>
      <c r="E31861" s="21" t="s">
        <v>7</v>
      </c>
      <c r="F31861" s="21">
        <v>244.55799999999999</v>
      </c>
      <c r="G31861" s="16">
        <v>5</v>
      </c>
      <c r="H31861" s="52" t="str">
        <f>_xlfn.XLOOKUP(fTransactionsAN[[#This Row],[SalesRepID]],dSalesRepAN[SalesRepID],dSalesRepAN[SalesRep])</f>
        <v>Chantel</v>
      </c>
      <c r="I31861" s="52" t="str">
        <f>_xlfn.XLOOKUP(fTransactionsAN[[#This Row],[ProductID]],dProductAN[ProductID],dProductAN[Product])</f>
        <v>Yanaki</v>
      </c>
    </row>
    <row r="31862" spans="3:9" x14ac:dyDescent="0.3">
      <c r="C31862" s="112">
        <v>44227</v>
      </c>
      <c r="D31862" s="21">
        <v>5</v>
      </c>
      <c r="E31862" s="21" t="s">
        <v>20</v>
      </c>
      <c r="F31862" s="21">
        <v>322.44499999999999</v>
      </c>
      <c r="G31862" s="16">
        <v>3</v>
      </c>
      <c r="H31862" s="52" t="str">
        <f>_xlfn.XLOOKUP(fTransactionsAN[[#This Row],[SalesRepID]],dSalesRepAN[SalesRepID],dSalesRepAN[SalesRep])</f>
        <v>Ahmed</v>
      </c>
      <c r="I31862" s="52" t="str">
        <f>_xlfn.XLOOKUP(fTransactionsAN[[#This Row],[ProductID]],dProductAN[ProductID],dProductAN[Product])</f>
        <v>Carlota</v>
      </c>
    </row>
    <row r="31863" spans="3:9" x14ac:dyDescent="0.3">
      <c r="C31863" s="112">
        <v>44162</v>
      </c>
      <c r="D31863" s="21">
        <v>1</v>
      </c>
      <c r="E31863" s="21" t="s">
        <v>12</v>
      </c>
      <c r="F31863" s="21">
        <v>332.08699999999999</v>
      </c>
      <c r="G31863" s="16">
        <v>5</v>
      </c>
      <c r="H31863" s="52" t="str">
        <f>_xlfn.XLOOKUP(fTransactionsAN[[#This Row],[SalesRepID]],dSalesRepAN[SalesRepID],dSalesRepAN[SalesRep])</f>
        <v>Sioux</v>
      </c>
      <c r="I31863" s="52" t="str">
        <f>_xlfn.XLOOKUP(fTransactionsAN[[#This Row],[ProductID]],dProductAN[ProductID],dProductAN[Product])</f>
        <v>Yanaki</v>
      </c>
    </row>
    <row r="31864" spans="3:9" x14ac:dyDescent="0.3">
      <c r="C31864" s="112">
        <v>43992</v>
      </c>
      <c r="D31864" s="21">
        <v>5</v>
      </c>
      <c r="E31864" s="21" t="s">
        <v>21</v>
      </c>
      <c r="F31864" s="21">
        <v>270.12</v>
      </c>
      <c r="G31864" s="16">
        <v>1</v>
      </c>
      <c r="H31864" s="52" t="str">
        <f>_xlfn.XLOOKUP(fTransactionsAN[[#This Row],[SalesRepID]],dSalesRepAN[SalesRepID],dSalesRepAN[SalesRep])</f>
        <v>Ahmed</v>
      </c>
      <c r="I31864" s="52" t="str">
        <f>_xlfn.XLOOKUP(fTransactionsAN[[#This Row],[ProductID]],dProductAN[ProductID],dProductAN[Product])</f>
        <v>Quad</v>
      </c>
    </row>
    <row r="31865" spans="3:9" x14ac:dyDescent="0.3">
      <c r="C31865" s="112">
        <v>44253</v>
      </c>
      <c r="D31865" s="21">
        <v>4</v>
      </c>
      <c r="E31865" s="21" t="s">
        <v>21</v>
      </c>
      <c r="F31865" s="21">
        <v>334.03800000000001</v>
      </c>
      <c r="G31865" s="16">
        <v>4</v>
      </c>
      <c r="H31865" s="52" t="str">
        <f>_xlfn.XLOOKUP(fTransactionsAN[[#This Row],[SalesRepID]],dSalesRepAN[SalesRepID],dSalesRepAN[SalesRep])</f>
        <v>Chantel</v>
      </c>
      <c r="I31865" s="52" t="str">
        <f>_xlfn.XLOOKUP(fTransactionsAN[[#This Row],[ProductID]],dProductAN[ProductID],dProductAN[Product])</f>
        <v>Aspen</v>
      </c>
    </row>
    <row r="31866" spans="3:9" x14ac:dyDescent="0.3">
      <c r="C31866" s="112">
        <v>43836</v>
      </c>
      <c r="D31866" s="21">
        <v>3</v>
      </c>
      <c r="E31866" s="21" t="s">
        <v>21</v>
      </c>
      <c r="F31866" s="21">
        <v>287.41800000000001</v>
      </c>
      <c r="G31866" s="16">
        <v>6</v>
      </c>
      <c r="H31866" s="52" t="str">
        <f>_xlfn.XLOOKUP(fTransactionsAN[[#This Row],[SalesRepID]],dSalesRepAN[SalesRepID],dSalesRepAN[SalesRep])</f>
        <v>Shayla</v>
      </c>
      <c r="I31866" s="52" t="str">
        <f>_xlfn.XLOOKUP(fTransactionsAN[[#This Row],[ProductID]],dProductAN[ProductID],dProductAN[Product])</f>
        <v>SpitFire</v>
      </c>
    </row>
    <row r="31867" spans="3:9" x14ac:dyDescent="0.3">
      <c r="C31867" s="112">
        <v>44359</v>
      </c>
      <c r="D31867" s="21">
        <v>4</v>
      </c>
      <c r="E31867" s="21" t="s">
        <v>7</v>
      </c>
      <c r="F31867" s="21">
        <v>133.70699999999999</v>
      </c>
      <c r="G31867" s="16">
        <v>1</v>
      </c>
      <c r="H31867" s="52" t="str">
        <f>_xlfn.XLOOKUP(fTransactionsAN[[#This Row],[SalesRepID]],dSalesRepAN[SalesRepID],dSalesRepAN[SalesRep])</f>
        <v>Chantel</v>
      </c>
      <c r="I31867" s="52" t="str">
        <f>_xlfn.XLOOKUP(fTransactionsAN[[#This Row],[ProductID]],dProductAN[ProductID],dProductAN[Product])</f>
        <v>Quad</v>
      </c>
    </row>
    <row r="31868" spans="3:9" x14ac:dyDescent="0.3">
      <c r="C31868" s="112">
        <v>44422</v>
      </c>
      <c r="D31868" s="21">
        <v>3</v>
      </c>
      <c r="E31868" s="21" t="s">
        <v>10</v>
      </c>
      <c r="F31868" s="21">
        <v>170.88900000000001</v>
      </c>
      <c r="G31868" s="16">
        <v>3</v>
      </c>
      <c r="H31868" s="52" t="str">
        <f>_xlfn.XLOOKUP(fTransactionsAN[[#This Row],[SalesRepID]],dSalesRepAN[SalesRepID],dSalesRepAN[SalesRep])</f>
        <v>Shayla</v>
      </c>
      <c r="I31868" s="52" t="str">
        <f>_xlfn.XLOOKUP(fTransactionsAN[[#This Row],[ProductID]],dProductAN[ProductID],dProductAN[Product])</f>
        <v>Carlota</v>
      </c>
    </row>
    <row r="31869" spans="3:9" x14ac:dyDescent="0.3">
      <c r="C31869" s="112">
        <v>43972</v>
      </c>
      <c r="D31869" s="21">
        <v>3</v>
      </c>
      <c r="E31869" s="21" t="s">
        <v>7</v>
      </c>
      <c r="F31869" s="21">
        <v>424.858</v>
      </c>
      <c r="G31869" s="16">
        <v>4</v>
      </c>
      <c r="H31869" s="52" t="str">
        <f>_xlfn.XLOOKUP(fTransactionsAN[[#This Row],[SalesRepID]],dSalesRepAN[SalesRepID],dSalesRepAN[SalesRep])</f>
        <v>Shayla</v>
      </c>
      <c r="I31869" s="52" t="str">
        <f>_xlfn.XLOOKUP(fTransactionsAN[[#This Row],[ProductID]],dProductAN[ProductID],dProductAN[Product])</f>
        <v>Aspen</v>
      </c>
    </row>
    <row r="31870" spans="3:9" x14ac:dyDescent="0.3">
      <c r="C31870" s="112">
        <v>44057</v>
      </c>
      <c r="D31870" s="21">
        <v>3</v>
      </c>
      <c r="E31870" s="21" t="s">
        <v>7</v>
      </c>
      <c r="F31870" s="21">
        <v>307.149</v>
      </c>
      <c r="G31870" s="16">
        <v>5</v>
      </c>
      <c r="H31870" s="52" t="str">
        <f>_xlfn.XLOOKUP(fTransactionsAN[[#This Row],[SalesRepID]],dSalesRepAN[SalesRepID],dSalesRepAN[SalesRep])</f>
        <v>Shayla</v>
      </c>
      <c r="I31870" s="52" t="str">
        <f>_xlfn.XLOOKUP(fTransactionsAN[[#This Row],[ProductID]],dProductAN[ProductID],dProductAN[Product])</f>
        <v>Yanaki</v>
      </c>
    </row>
    <row r="31871" spans="3:9" x14ac:dyDescent="0.3">
      <c r="C31871" s="112">
        <v>43943</v>
      </c>
      <c r="D31871" s="21">
        <v>4</v>
      </c>
      <c r="E31871" s="21" t="s">
        <v>20</v>
      </c>
      <c r="F31871" s="21">
        <v>193.637</v>
      </c>
      <c r="G31871" s="16">
        <v>1</v>
      </c>
      <c r="H31871" s="52" t="str">
        <f>_xlfn.XLOOKUP(fTransactionsAN[[#This Row],[SalesRepID]],dSalesRepAN[SalesRepID],dSalesRepAN[SalesRep])</f>
        <v>Chantel</v>
      </c>
      <c r="I31871" s="52" t="str">
        <f>_xlfn.XLOOKUP(fTransactionsAN[[#This Row],[ProductID]],dProductAN[ProductID],dProductAN[Product])</f>
        <v>Quad</v>
      </c>
    </row>
    <row r="31872" spans="3:9" x14ac:dyDescent="0.3">
      <c r="C31872" s="112">
        <v>43953</v>
      </c>
      <c r="D31872" s="21">
        <v>3</v>
      </c>
      <c r="E31872" s="21" t="s">
        <v>7</v>
      </c>
      <c r="F31872" s="21">
        <v>329.80900000000003</v>
      </c>
      <c r="G31872" s="16">
        <v>1</v>
      </c>
      <c r="H31872" s="52" t="str">
        <f>_xlfn.XLOOKUP(fTransactionsAN[[#This Row],[SalesRepID]],dSalesRepAN[SalesRepID],dSalesRepAN[SalesRep])</f>
        <v>Shayla</v>
      </c>
      <c r="I31872" s="52" t="str">
        <f>_xlfn.XLOOKUP(fTransactionsAN[[#This Row],[ProductID]],dProductAN[ProductID],dProductAN[Product])</f>
        <v>Quad</v>
      </c>
    </row>
    <row r="31873" spans="3:9" x14ac:dyDescent="0.3">
      <c r="C31873" s="112">
        <v>44219</v>
      </c>
      <c r="D31873" s="21">
        <v>3</v>
      </c>
      <c r="E31873" s="21" t="s">
        <v>21</v>
      </c>
      <c r="F31873" s="21">
        <v>459.01899999999995</v>
      </c>
      <c r="G31873" s="16">
        <v>1</v>
      </c>
      <c r="H31873" s="52" t="str">
        <f>_xlfn.XLOOKUP(fTransactionsAN[[#This Row],[SalesRepID]],dSalesRepAN[SalesRepID],dSalesRepAN[SalesRep])</f>
        <v>Shayla</v>
      </c>
      <c r="I31873" s="52" t="str">
        <f>_xlfn.XLOOKUP(fTransactionsAN[[#This Row],[ProductID]],dProductAN[ProductID],dProductAN[Product])</f>
        <v>Quad</v>
      </c>
    </row>
    <row r="31874" spans="3:9" x14ac:dyDescent="0.3">
      <c r="C31874" s="112">
        <v>44303</v>
      </c>
      <c r="D31874" s="21">
        <v>1</v>
      </c>
      <c r="E31874" s="21" t="s">
        <v>7</v>
      </c>
      <c r="F31874" s="21">
        <v>477.91899999999998</v>
      </c>
      <c r="G31874" s="16">
        <v>7</v>
      </c>
      <c r="H31874" s="52" t="str">
        <f>_xlfn.XLOOKUP(fTransactionsAN[[#This Row],[SalesRepID]],dSalesRepAN[SalesRepID],dSalesRepAN[SalesRep])</f>
        <v>Sioux</v>
      </c>
      <c r="I31874" s="52" t="str">
        <f>_xlfn.XLOOKUP(fTransactionsAN[[#This Row],[ProductID]],dProductAN[ProductID],dProductAN[Product])</f>
        <v>FlyFast</v>
      </c>
    </row>
    <row r="31875" spans="3:9" x14ac:dyDescent="0.3">
      <c r="C31875" s="112">
        <v>44453</v>
      </c>
      <c r="D31875" s="21">
        <v>5</v>
      </c>
      <c r="E31875" s="21" t="s">
        <v>7</v>
      </c>
      <c r="F31875" s="21">
        <v>369.05700000000002</v>
      </c>
      <c r="G31875" s="16">
        <v>6</v>
      </c>
      <c r="H31875" s="52" t="str">
        <f>_xlfn.XLOOKUP(fTransactionsAN[[#This Row],[SalesRepID]],dSalesRepAN[SalesRepID],dSalesRepAN[SalesRep])</f>
        <v>Ahmed</v>
      </c>
      <c r="I31875" s="52" t="str">
        <f>_xlfn.XLOOKUP(fTransactionsAN[[#This Row],[ProductID]],dProductAN[ProductID],dProductAN[Product])</f>
        <v>SpitFire</v>
      </c>
    </row>
    <row r="31876" spans="3:9" x14ac:dyDescent="0.3">
      <c r="C31876" s="112">
        <v>44326</v>
      </c>
      <c r="D31876" s="21">
        <v>3</v>
      </c>
      <c r="E31876" s="21" t="s">
        <v>7</v>
      </c>
      <c r="F31876" s="21">
        <v>388.654</v>
      </c>
      <c r="G31876" s="16">
        <v>1</v>
      </c>
      <c r="H31876" s="52" t="str">
        <f>_xlfn.XLOOKUP(fTransactionsAN[[#This Row],[SalesRepID]],dSalesRepAN[SalesRepID],dSalesRepAN[SalesRep])</f>
        <v>Shayla</v>
      </c>
      <c r="I31876" s="52" t="str">
        <f>_xlfn.XLOOKUP(fTransactionsAN[[#This Row],[ProductID]],dProductAN[ProductID],dProductAN[Product])</f>
        <v>Quad</v>
      </c>
    </row>
    <row r="31877" spans="3:9" x14ac:dyDescent="0.3">
      <c r="C31877" s="112">
        <v>43980</v>
      </c>
      <c r="D31877" s="21">
        <v>4</v>
      </c>
      <c r="E31877" s="21" t="s">
        <v>7</v>
      </c>
      <c r="F31877" s="21">
        <v>233.381</v>
      </c>
      <c r="G31877" s="16">
        <v>7</v>
      </c>
      <c r="H31877" s="52" t="str">
        <f>_xlfn.XLOOKUP(fTransactionsAN[[#This Row],[SalesRepID]],dSalesRepAN[SalesRepID],dSalesRepAN[SalesRep])</f>
        <v>Chantel</v>
      </c>
      <c r="I31877" s="52" t="str">
        <f>_xlfn.XLOOKUP(fTransactionsAN[[#This Row],[ProductID]],dProductAN[ProductID],dProductAN[Product])</f>
        <v>FlyFast</v>
      </c>
    </row>
    <row r="31878" spans="3:9" x14ac:dyDescent="0.3">
      <c r="C31878" s="112">
        <v>43906</v>
      </c>
      <c r="D31878" s="21">
        <v>2</v>
      </c>
      <c r="E31878" s="21" t="s">
        <v>7</v>
      </c>
      <c r="F31878" s="21">
        <v>430.34700000000004</v>
      </c>
      <c r="G31878" s="16">
        <v>1</v>
      </c>
      <c r="H31878" s="52" t="str">
        <f>_xlfn.XLOOKUP(fTransactionsAN[[#This Row],[SalesRepID]],dSalesRepAN[SalesRepID],dSalesRepAN[SalesRep])</f>
        <v>Gigi</v>
      </c>
      <c r="I31878" s="52" t="str">
        <f>_xlfn.XLOOKUP(fTransactionsAN[[#This Row],[ProductID]],dProductAN[ProductID],dProductAN[Product])</f>
        <v>Quad</v>
      </c>
    </row>
    <row r="31879" spans="3:9" x14ac:dyDescent="0.3">
      <c r="C31879" s="112">
        <v>44155</v>
      </c>
      <c r="D31879" s="21">
        <v>5</v>
      </c>
      <c r="E31879" s="21" t="s">
        <v>16</v>
      </c>
      <c r="F31879" s="21">
        <v>479.14499999999998</v>
      </c>
      <c r="G31879" s="16">
        <v>1</v>
      </c>
      <c r="H31879" s="52" t="str">
        <f>_xlfn.XLOOKUP(fTransactionsAN[[#This Row],[SalesRepID]],dSalesRepAN[SalesRepID],dSalesRepAN[SalesRep])</f>
        <v>Ahmed</v>
      </c>
      <c r="I31879" s="52" t="str">
        <f>_xlfn.XLOOKUP(fTransactionsAN[[#This Row],[ProductID]],dProductAN[ProductID],dProductAN[Product])</f>
        <v>Quad</v>
      </c>
    </row>
    <row r="31880" spans="3:9" x14ac:dyDescent="0.3">
      <c r="C31880" s="112">
        <v>44453</v>
      </c>
      <c r="D31880" s="21">
        <v>5</v>
      </c>
      <c r="E31880" s="21" t="s">
        <v>7</v>
      </c>
      <c r="F31880" s="21">
        <v>163.53199999999998</v>
      </c>
      <c r="G31880" s="16">
        <v>1</v>
      </c>
      <c r="H31880" s="52" t="str">
        <f>_xlfn.XLOOKUP(fTransactionsAN[[#This Row],[SalesRepID]],dSalesRepAN[SalesRepID],dSalesRepAN[SalesRep])</f>
        <v>Ahmed</v>
      </c>
      <c r="I31880" s="52" t="str">
        <f>_xlfn.XLOOKUP(fTransactionsAN[[#This Row],[ProductID]],dProductAN[ProductID],dProductAN[Product])</f>
        <v>Quad</v>
      </c>
    </row>
    <row r="31881" spans="3:9" x14ac:dyDescent="0.3">
      <c r="C31881" s="112">
        <v>44136</v>
      </c>
      <c r="D31881" s="21">
        <v>3</v>
      </c>
      <c r="E31881" s="21" t="s">
        <v>21</v>
      </c>
      <c r="F31881" s="21">
        <v>493.12799999999999</v>
      </c>
      <c r="G31881" s="16">
        <v>5</v>
      </c>
      <c r="H31881" s="52" t="str">
        <f>_xlfn.XLOOKUP(fTransactionsAN[[#This Row],[SalesRepID]],dSalesRepAN[SalesRepID],dSalesRepAN[SalesRep])</f>
        <v>Shayla</v>
      </c>
      <c r="I31881" s="52" t="str">
        <f>_xlfn.XLOOKUP(fTransactionsAN[[#This Row],[ProductID]],dProductAN[ProductID],dProductAN[Product])</f>
        <v>Yanaki</v>
      </c>
    </row>
    <row r="31882" spans="3:9" x14ac:dyDescent="0.3">
      <c r="C31882" s="112">
        <v>43958</v>
      </c>
      <c r="D31882" s="21">
        <v>1</v>
      </c>
      <c r="E31882" s="21" t="s">
        <v>16</v>
      </c>
      <c r="F31882" s="21">
        <v>176.97899999999998</v>
      </c>
      <c r="G31882" s="16">
        <v>4</v>
      </c>
      <c r="H31882" s="52" t="str">
        <f>_xlfn.XLOOKUP(fTransactionsAN[[#This Row],[SalesRepID]],dSalesRepAN[SalesRepID],dSalesRepAN[SalesRep])</f>
        <v>Sioux</v>
      </c>
      <c r="I31882" s="52" t="str">
        <f>_xlfn.XLOOKUP(fTransactionsAN[[#This Row],[ProductID]],dProductAN[ProductID],dProductAN[Product])</f>
        <v>Aspen</v>
      </c>
    </row>
    <row r="31883" spans="3:9" x14ac:dyDescent="0.3">
      <c r="C31883" s="112">
        <v>44518</v>
      </c>
      <c r="D31883" s="21">
        <v>2</v>
      </c>
      <c r="E31883" s="21" t="s">
        <v>21</v>
      </c>
      <c r="F31883" s="21">
        <v>183.285</v>
      </c>
      <c r="G31883" s="16">
        <v>5</v>
      </c>
      <c r="H31883" s="52" t="str">
        <f>_xlfn.XLOOKUP(fTransactionsAN[[#This Row],[SalesRepID]],dSalesRepAN[SalesRepID],dSalesRepAN[SalesRep])</f>
        <v>Gigi</v>
      </c>
      <c r="I31883" s="52" t="str">
        <f>_xlfn.XLOOKUP(fTransactionsAN[[#This Row],[ProductID]],dProductAN[ProductID],dProductAN[Product])</f>
        <v>Yanaki</v>
      </c>
    </row>
    <row r="31884" spans="3:9" x14ac:dyDescent="0.3">
      <c r="C31884" s="112">
        <v>44146</v>
      </c>
      <c r="D31884" s="21">
        <v>4</v>
      </c>
      <c r="E31884" s="21" t="s">
        <v>20</v>
      </c>
      <c r="F31884" s="21">
        <v>192.083</v>
      </c>
      <c r="G31884" s="16">
        <v>5</v>
      </c>
      <c r="H31884" s="52" t="str">
        <f>_xlfn.XLOOKUP(fTransactionsAN[[#This Row],[SalesRepID]],dSalesRepAN[SalesRepID],dSalesRepAN[SalesRep])</f>
        <v>Chantel</v>
      </c>
      <c r="I31884" s="52" t="str">
        <f>_xlfn.XLOOKUP(fTransactionsAN[[#This Row],[ProductID]],dProductAN[ProductID],dProductAN[Product])</f>
        <v>Yanaki</v>
      </c>
    </row>
    <row r="31885" spans="3:9" x14ac:dyDescent="0.3">
      <c r="C31885" s="112">
        <v>44261</v>
      </c>
      <c r="D31885" s="21">
        <v>1</v>
      </c>
      <c r="E31885" s="21" t="s">
        <v>16</v>
      </c>
      <c r="F31885" s="21">
        <v>277.101</v>
      </c>
      <c r="G31885" s="16">
        <v>5</v>
      </c>
      <c r="H31885" s="52" t="str">
        <f>_xlfn.XLOOKUP(fTransactionsAN[[#This Row],[SalesRepID]],dSalesRepAN[SalesRepID],dSalesRepAN[SalesRep])</f>
        <v>Sioux</v>
      </c>
      <c r="I31885" s="52" t="str">
        <f>_xlfn.XLOOKUP(fTransactionsAN[[#This Row],[ProductID]],dProductAN[ProductID],dProductAN[Product])</f>
        <v>Yanaki</v>
      </c>
    </row>
    <row r="31886" spans="3:9" x14ac:dyDescent="0.3">
      <c r="C31886" s="112">
        <v>44325</v>
      </c>
      <c r="D31886" s="21">
        <v>3</v>
      </c>
      <c r="E31886" s="21" t="s">
        <v>10</v>
      </c>
      <c r="F31886" s="21">
        <v>480.40600000000006</v>
      </c>
      <c r="G31886" s="16">
        <v>6</v>
      </c>
      <c r="H31886" s="52" t="str">
        <f>_xlfn.XLOOKUP(fTransactionsAN[[#This Row],[SalesRepID]],dSalesRepAN[SalesRepID],dSalesRepAN[SalesRep])</f>
        <v>Shayla</v>
      </c>
      <c r="I31886" s="52" t="str">
        <f>_xlfn.XLOOKUP(fTransactionsAN[[#This Row],[ProductID]],dProductAN[ProductID],dProductAN[Product])</f>
        <v>SpitFire</v>
      </c>
    </row>
    <row r="31887" spans="3:9" x14ac:dyDescent="0.3">
      <c r="C31887" s="112">
        <v>44228</v>
      </c>
      <c r="D31887" s="21">
        <v>4</v>
      </c>
      <c r="E31887" s="21" t="s">
        <v>20</v>
      </c>
      <c r="F31887" s="21">
        <v>470.36899999999997</v>
      </c>
      <c r="G31887" s="16">
        <v>5</v>
      </c>
      <c r="H31887" s="52" t="str">
        <f>_xlfn.XLOOKUP(fTransactionsAN[[#This Row],[SalesRepID]],dSalesRepAN[SalesRepID],dSalesRepAN[SalesRep])</f>
        <v>Chantel</v>
      </c>
      <c r="I31887" s="52" t="str">
        <f>_xlfn.XLOOKUP(fTransactionsAN[[#This Row],[ProductID]],dProductAN[ProductID],dProductAN[Product])</f>
        <v>Yanaki</v>
      </c>
    </row>
    <row r="31888" spans="3:9" x14ac:dyDescent="0.3">
      <c r="C31888" s="112">
        <v>44369</v>
      </c>
      <c r="D31888" s="21">
        <v>4</v>
      </c>
      <c r="E31888" s="21" t="s">
        <v>7</v>
      </c>
      <c r="F31888" s="21">
        <v>342.11199999999997</v>
      </c>
      <c r="G31888" s="16">
        <v>1</v>
      </c>
      <c r="H31888" s="52" t="str">
        <f>_xlfn.XLOOKUP(fTransactionsAN[[#This Row],[SalesRepID]],dSalesRepAN[SalesRepID],dSalesRepAN[SalesRep])</f>
        <v>Chantel</v>
      </c>
      <c r="I31888" s="52" t="str">
        <f>_xlfn.XLOOKUP(fTransactionsAN[[#This Row],[ProductID]],dProductAN[ProductID],dProductAN[Product])</f>
        <v>Quad</v>
      </c>
    </row>
    <row r="31889" spans="3:9" x14ac:dyDescent="0.3">
      <c r="C31889" s="112">
        <v>44399</v>
      </c>
      <c r="D31889" s="21">
        <v>2</v>
      </c>
      <c r="E31889" s="21" t="s">
        <v>7</v>
      </c>
      <c r="F31889" s="21">
        <v>404.63</v>
      </c>
      <c r="G31889" s="16">
        <v>2</v>
      </c>
      <c r="H31889" s="52" t="str">
        <f>_xlfn.XLOOKUP(fTransactionsAN[[#This Row],[SalesRepID]],dSalesRepAN[SalesRepID],dSalesRepAN[SalesRep])</f>
        <v>Gigi</v>
      </c>
      <c r="I31889" s="52" t="str">
        <f>_xlfn.XLOOKUP(fTransactionsAN[[#This Row],[ProductID]],dProductAN[ProductID],dProductAN[Product])</f>
        <v>Sunshine</v>
      </c>
    </row>
    <row r="31890" spans="3:9" x14ac:dyDescent="0.3">
      <c r="C31890" s="112">
        <v>44166</v>
      </c>
      <c r="D31890" s="21">
        <v>1</v>
      </c>
      <c r="E31890" s="21" t="s">
        <v>16</v>
      </c>
      <c r="F31890" s="21">
        <v>136.21300000000002</v>
      </c>
      <c r="G31890" s="16">
        <v>5</v>
      </c>
      <c r="H31890" s="52" t="str">
        <f>_xlfn.XLOOKUP(fTransactionsAN[[#This Row],[SalesRepID]],dSalesRepAN[SalesRepID],dSalesRepAN[SalesRep])</f>
        <v>Sioux</v>
      </c>
      <c r="I31890" s="52" t="str">
        <f>_xlfn.XLOOKUP(fTransactionsAN[[#This Row],[ProductID]],dProductAN[ProductID],dProductAN[Product])</f>
        <v>Yanaki</v>
      </c>
    </row>
    <row r="31891" spans="3:9" x14ac:dyDescent="0.3">
      <c r="C31891" s="112">
        <v>44255</v>
      </c>
      <c r="D31891" s="21">
        <v>3</v>
      </c>
      <c r="E31891" s="21" t="s">
        <v>20</v>
      </c>
      <c r="F31891" s="21">
        <v>372.32800000000003</v>
      </c>
      <c r="G31891" s="16">
        <v>4</v>
      </c>
      <c r="H31891" s="52" t="str">
        <f>_xlfn.XLOOKUP(fTransactionsAN[[#This Row],[SalesRepID]],dSalesRepAN[SalesRepID],dSalesRepAN[SalesRep])</f>
        <v>Shayla</v>
      </c>
      <c r="I31891" s="52" t="str">
        <f>_xlfn.XLOOKUP(fTransactionsAN[[#This Row],[ProductID]],dProductAN[ProductID],dProductAN[Product])</f>
        <v>Aspen</v>
      </c>
    </row>
    <row r="31892" spans="3:9" x14ac:dyDescent="0.3">
      <c r="C31892" s="112">
        <v>44138</v>
      </c>
      <c r="D31892" s="21">
        <v>4</v>
      </c>
      <c r="E31892" s="21" t="s">
        <v>21</v>
      </c>
      <c r="F31892" s="21">
        <v>470.37299999999993</v>
      </c>
      <c r="G31892" s="16">
        <v>7</v>
      </c>
      <c r="H31892" s="52" t="str">
        <f>_xlfn.XLOOKUP(fTransactionsAN[[#This Row],[SalesRepID]],dSalesRepAN[SalesRepID],dSalesRepAN[SalesRep])</f>
        <v>Chantel</v>
      </c>
      <c r="I31892" s="52" t="str">
        <f>_xlfn.XLOOKUP(fTransactionsAN[[#This Row],[ProductID]],dProductAN[ProductID],dProductAN[Product])</f>
        <v>FlyFast</v>
      </c>
    </row>
    <row r="31893" spans="3:9" x14ac:dyDescent="0.3">
      <c r="C31893" s="112">
        <v>43999</v>
      </c>
      <c r="D31893" s="21">
        <v>5</v>
      </c>
      <c r="E31893" s="21" t="s">
        <v>12</v>
      </c>
      <c r="F31893" s="21">
        <v>186.55</v>
      </c>
      <c r="G31893" s="16">
        <v>5</v>
      </c>
      <c r="H31893" s="52" t="str">
        <f>_xlfn.XLOOKUP(fTransactionsAN[[#This Row],[SalesRepID]],dSalesRepAN[SalesRepID],dSalesRepAN[SalesRep])</f>
        <v>Ahmed</v>
      </c>
      <c r="I31893" s="52" t="str">
        <f>_xlfn.XLOOKUP(fTransactionsAN[[#This Row],[ProductID]],dProductAN[ProductID],dProductAN[Product])</f>
        <v>Yanaki</v>
      </c>
    </row>
    <row r="31894" spans="3:9" x14ac:dyDescent="0.3">
      <c r="C31894" s="112">
        <v>44055</v>
      </c>
      <c r="D31894" s="21">
        <v>3</v>
      </c>
      <c r="E31894" s="21" t="s">
        <v>10</v>
      </c>
      <c r="F31894" s="21">
        <v>142.43</v>
      </c>
      <c r="G31894" s="16">
        <v>3</v>
      </c>
      <c r="H31894" s="52" t="str">
        <f>_xlfn.XLOOKUP(fTransactionsAN[[#This Row],[SalesRepID]],dSalesRepAN[SalesRepID],dSalesRepAN[SalesRep])</f>
        <v>Shayla</v>
      </c>
      <c r="I31894" s="52" t="str">
        <f>_xlfn.XLOOKUP(fTransactionsAN[[#This Row],[ProductID]],dProductAN[ProductID],dProductAN[Product])</f>
        <v>Carlota</v>
      </c>
    </row>
    <row r="31895" spans="3:9" x14ac:dyDescent="0.3">
      <c r="C31895" s="112">
        <v>43861</v>
      </c>
      <c r="D31895" s="21">
        <v>2</v>
      </c>
      <c r="E31895" s="21" t="s">
        <v>12</v>
      </c>
      <c r="F31895" s="21">
        <v>303.14499999999998</v>
      </c>
      <c r="G31895" s="16">
        <v>1</v>
      </c>
      <c r="H31895" s="52" t="str">
        <f>_xlfn.XLOOKUP(fTransactionsAN[[#This Row],[SalesRepID]],dSalesRepAN[SalesRepID],dSalesRepAN[SalesRep])</f>
        <v>Gigi</v>
      </c>
      <c r="I31895" s="52" t="str">
        <f>_xlfn.XLOOKUP(fTransactionsAN[[#This Row],[ProductID]],dProductAN[ProductID],dProductAN[Product])</f>
        <v>Quad</v>
      </c>
    </row>
    <row r="31896" spans="3:9" x14ac:dyDescent="0.3">
      <c r="C31896" s="112">
        <v>44312</v>
      </c>
      <c r="D31896" s="21">
        <v>4</v>
      </c>
      <c r="E31896" s="21" t="s">
        <v>12</v>
      </c>
      <c r="F31896" s="21">
        <v>399.32299999999998</v>
      </c>
      <c r="G31896" s="16">
        <v>5</v>
      </c>
      <c r="H31896" s="52" t="str">
        <f>_xlfn.XLOOKUP(fTransactionsAN[[#This Row],[SalesRepID]],dSalesRepAN[SalesRepID],dSalesRepAN[SalesRep])</f>
        <v>Chantel</v>
      </c>
      <c r="I31896" s="52" t="str">
        <f>_xlfn.XLOOKUP(fTransactionsAN[[#This Row],[ProductID]],dProductAN[ProductID],dProductAN[Product])</f>
        <v>Yanaki</v>
      </c>
    </row>
    <row r="31897" spans="3:9" x14ac:dyDescent="0.3">
      <c r="C31897" s="112">
        <v>44179</v>
      </c>
      <c r="D31897" s="21">
        <v>3</v>
      </c>
      <c r="E31897" s="21" t="s">
        <v>7</v>
      </c>
      <c r="F31897" s="21">
        <v>387.44299999999998</v>
      </c>
      <c r="G31897" s="16">
        <v>5</v>
      </c>
      <c r="H31897" s="52" t="str">
        <f>_xlfn.XLOOKUP(fTransactionsAN[[#This Row],[SalesRepID]],dSalesRepAN[SalesRepID],dSalesRepAN[SalesRep])</f>
        <v>Shayla</v>
      </c>
      <c r="I31897" s="52" t="str">
        <f>_xlfn.XLOOKUP(fTransactionsAN[[#This Row],[ProductID]],dProductAN[ProductID],dProductAN[Product])</f>
        <v>Yanaki</v>
      </c>
    </row>
    <row r="31898" spans="3:9" x14ac:dyDescent="0.3">
      <c r="C31898" s="112">
        <v>44446</v>
      </c>
      <c r="D31898" s="21">
        <v>3</v>
      </c>
      <c r="E31898" s="21" t="s">
        <v>7</v>
      </c>
      <c r="F31898" s="21">
        <v>439.726</v>
      </c>
      <c r="G31898" s="16">
        <v>6</v>
      </c>
      <c r="H31898" s="52" t="str">
        <f>_xlfn.XLOOKUP(fTransactionsAN[[#This Row],[SalesRepID]],dSalesRepAN[SalesRepID],dSalesRepAN[SalesRep])</f>
        <v>Shayla</v>
      </c>
      <c r="I31898" s="52" t="str">
        <f>_xlfn.XLOOKUP(fTransactionsAN[[#This Row],[ProductID]],dProductAN[ProductID],dProductAN[Product])</f>
        <v>SpitFire</v>
      </c>
    </row>
    <row r="31899" spans="3:9" x14ac:dyDescent="0.3">
      <c r="C31899" s="112">
        <v>44475</v>
      </c>
      <c r="D31899" s="21">
        <v>4</v>
      </c>
      <c r="E31899" s="21" t="s">
        <v>7</v>
      </c>
      <c r="F31899" s="21">
        <v>432.33699999999999</v>
      </c>
      <c r="G31899" s="16">
        <v>5</v>
      </c>
      <c r="H31899" s="52" t="str">
        <f>_xlfn.XLOOKUP(fTransactionsAN[[#This Row],[SalesRepID]],dSalesRepAN[SalesRepID],dSalesRepAN[SalesRep])</f>
        <v>Chantel</v>
      </c>
      <c r="I31899" s="52" t="str">
        <f>_xlfn.XLOOKUP(fTransactionsAN[[#This Row],[ProductID]],dProductAN[ProductID],dProductAN[Product])</f>
        <v>Yanaki</v>
      </c>
    </row>
    <row r="31900" spans="3:9" x14ac:dyDescent="0.3">
      <c r="C31900" s="112">
        <v>44343</v>
      </c>
      <c r="D31900" s="21">
        <v>5</v>
      </c>
      <c r="E31900" s="21" t="s">
        <v>16</v>
      </c>
      <c r="F31900" s="21">
        <v>447.601</v>
      </c>
      <c r="G31900" s="16">
        <v>5</v>
      </c>
      <c r="H31900" s="52" t="str">
        <f>_xlfn.XLOOKUP(fTransactionsAN[[#This Row],[SalesRepID]],dSalesRepAN[SalesRepID],dSalesRepAN[SalesRep])</f>
        <v>Ahmed</v>
      </c>
      <c r="I31900" s="52" t="str">
        <f>_xlfn.XLOOKUP(fTransactionsAN[[#This Row],[ProductID]],dProductAN[ProductID],dProductAN[Product])</f>
        <v>Yanaki</v>
      </c>
    </row>
    <row r="31901" spans="3:9" x14ac:dyDescent="0.3">
      <c r="C31901" s="112">
        <v>44267</v>
      </c>
      <c r="D31901" s="21">
        <v>3</v>
      </c>
      <c r="E31901" s="21" t="s">
        <v>21</v>
      </c>
      <c r="F31901" s="21">
        <v>433.61599999999999</v>
      </c>
      <c r="G31901" s="16">
        <v>5</v>
      </c>
      <c r="H31901" s="52" t="str">
        <f>_xlfn.XLOOKUP(fTransactionsAN[[#This Row],[SalesRepID]],dSalesRepAN[SalesRepID],dSalesRepAN[SalesRep])</f>
        <v>Shayla</v>
      </c>
      <c r="I31901" s="52" t="str">
        <f>_xlfn.XLOOKUP(fTransactionsAN[[#This Row],[ProductID]],dProductAN[ProductID],dProductAN[Product])</f>
        <v>Yanaki</v>
      </c>
    </row>
    <row r="31902" spans="3:9" x14ac:dyDescent="0.3">
      <c r="C31902" s="112">
        <v>43955</v>
      </c>
      <c r="D31902" s="21">
        <v>1</v>
      </c>
      <c r="E31902" s="21" t="s">
        <v>20</v>
      </c>
      <c r="F31902" s="21">
        <v>235.25100000000003</v>
      </c>
      <c r="G31902" s="16">
        <v>1</v>
      </c>
      <c r="H31902" s="52" t="str">
        <f>_xlfn.XLOOKUP(fTransactionsAN[[#This Row],[SalesRepID]],dSalesRepAN[SalesRepID],dSalesRepAN[SalesRep])</f>
        <v>Sioux</v>
      </c>
      <c r="I31902" s="52" t="str">
        <f>_xlfn.XLOOKUP(fTransactionsAN[[#This Row],[ProductID]],dProductAN[ProductID],dProductAN[Product])</f>
        <v>Quad</v>
      </c>
    </row>
    <row r="31903" spans="3:9" x14ac:dyDescent="0.3">
      <c r="C31903" s="112">
        <v>44107</v>
      </c>
      <c r="D31903" s="21">
        <v>3</v>
      </c>
      <c r="E31903" s="21" t="s">
        <v>12</v>
      </c>
      <c r="F31903" s="21">
        <v>468.81400000000002</v>
      </c>
      <c r="G31903" s="16">
        <v>5</v>
      </c>
      <c r="H31903" s="52" t="str">
        <f>_xlfn.XLOOKUP(fTransactionsAN[[#This Row],[SalesRepID]],dSalesRepAN[SalesRepID],dSalesRepAN[SalesRep])</f>
        <v>Shayla</v>
      </c>
      <c r="I31903" s="52" t="str">
        <f>_xlfn.XLOOKUP(fTransactionsAN[[#This Row],[ProductID]],dProductAN[ProductID],dProductAN[Product])</f>
        <v>Yanaki</v>
      </c>
    </row>
    <row r="31904" spans="3:9" x14ac:dyDescent="0.3">
      <c r="C31904" s="112">
        <v>44215</v>
      </c>
      <c r="D31904" s="21">
        <v>4</v>
      </c>
      <c r="E31904" s="21" t="s">
        <v>12</v>
      </c>
      <c r="F31904" s="21">
        <v>236.42699999999999</v>
      </c>
      <c r="G31904" s="16">
        <v>1</v>
      </c>
      <c r="H31904" s="52" t="str">
        <f>_xlfn.XLOOKUP(fTransactionsAN[[#This Row],[SalesRepID]],dSalesRepAN[SalesRepID],dSalesRepAN[SalesRep])</f>
        <v>Chantel</v>
      </c>
      <c r="I31904" s="52" t="str">
        <f>_xlfn.XLOOKUP(fTransactionsAN[[#This Row],[ProductID]],dProductAN[ProductID],dProductAN[Product])</f>
        <v>Quad</v>
      </c>
    </row>
    <row r="31905" spans="3:9" x14ac:dyDescent="0.3">
      <c r="C31905" s="112">
        <v>44533</v>
      </c>
      <c r="D31905" s="21">
        <v>3</v>
      </c>
      <c r="E31905" s="21" t="s">
        <v>21</v>
      </c>
      <c r="F31905" s="21">
        <v>165.511</v>
      </c>
      <c r="G31905" s="16">
        <v>2</v>
      </c>
      <c r="H31905" s="52" t="str">
        <f>_xlfn.XLOOKUP(fTransactionsAN[[#This Row],[SalesRepID]],dSalesRepAN[SalesRepID],dSalesRepAN[SalesRep])</f>
        <v>Shayla</v>
      </c>
      <c r="I31905" s="52" t="str">
        <f>_xlfn.XLOOKUP(fTransactionsAN[[#This Row],[ProductID]],dProductAN[ProductID],dProductAN[Product])</f>
        <v>Sunshine</v>
      </c>
    </row>
    <row r="31906" spans="3:9" x14ac:dyDescent="0.3">
      <c r="C31906" s="112">
        <v>44485</v>
      </c>
      <c r="D31906" s="21">
        <v>5</v>
      </c>
      <c r="E31906" s="21" t="s">
        <v>7</v>
      </c>
      <c r="F31906" s="21">
        <v>209.32499999999999</v>
      </c>
      <c r="G31906" s="16">
        <v>4</v>
      </c>
      <c r="H31906" s="52" t="str">
        <f>_xlfn.XLOOKUP(fTransactionsAN[[#This Row],[SalesRepID]],dSalesRepAN[SalesRepID],dSalesRepAN[SalesRep])</f>
        <v>Ahmed</v>
      </c>
      <c r="I31906" s="52" t="str">
        <f>_xlfn.XLOOKUP(fTransactionsAN[[#This Row],[ProductID]],dProductAN[ProductID],dProductAN[Product])</f>
        <v>Aspen</v>
      </c>
    </row>
    <row r="31907" spans="3:9" x14ac:dyDescent="0.3">
      <c r="C31907" s="112">
        <v>44062</v>
      </c>
      <c r="D31907" s="21">
        <v>4</v>
      </c>
      <c r="E31907" s="21" t="s">
        <v>7</v>
      </c>
      <c r="F31907" s="21">
        <v>336.46100000000001</v>
      </c>
      <c r="G31907" s="16">
        <v>5</v>
      </c>
      <c r="H31907" s="52" t="str">
        <f>_xlfn.XLOOKUP(fTransactionsAN[[#This Row],[SalesRepID]],dSalesRepAN[SalesRepID],dSalesRepAN[SalesRep])</f>
        <v>Chantel</v>
      </c>
      <c r="I31907" s="52" t="str">
        <f>_xlfn.XLOOKUP(fTransactionsAN[[#This Row],[ProductID]],dProductAN[ProductID],dProductAN[Product])</f>
        <v>Yanaki</v>
      </c>
    </row>
    <row r="31908" spans="3:9" x14ac:dyDescent="0.3">
      <c r="C31908" s="112">
        <v>44349</v>
      </c>
      <c r="D31908" s="21">
        <v>5</v>
      </c>
      <c r="E31908" s="21" t="s">
        <v>16</v>
      </c>
      <c r="F31908" s="21">
        <v>146.38</v>
      </c>
      <c r="G31908" s="16">
        <v>3</v>
      </c>
      <c r="H31908" s="52" t="str">
        <f>_xlfn.XLOOKUP(fTransactionsAN[[#This Row],[SalesRepID]],dSalesRepAN[SalesRepID],dSalesRepAN[SalesRep])</f>
        <v>Ahmed</v>
      </c>
      <c r="I31908" s="52" t="str">
        <f>_xlfn.XLOOKUP(fTransactionsAN[[#This Row],[ProductID]],dProductAN[ProductID],dProductAN[Product])</f>
        <v>Carlota</v>
      </c>
    </row>
    <row r="31909" spans="3:9" x14ac:dyDescent="0.3">
      <c r="C31909" s="112">
        <v>44082</v>
      </c>
      <c r="D31909" s="21">
        <v>4</v>
      </c>
      <c r="E31909" s="21" t="s">
        <v>12</v>
      </c>
      <c r="F31909" s="21">
        <v>271.42199999999997</v>
      </c>
      <c r="G31909" s="16">
        <v>3</v>
      </c>
      <c r="H31909" s="52" t="str">
        <f>_xlfn.XLOOKUP(fTransactionsAN[[#This Row],[SalesRepID]],dSalesRepAN[SalesRepID],dSalesRepAN[SalesRep])</f>
        <v>Chantel</v>
      </c>
      <c r="I31909" s="52" t="str">
        <f>_xlfn.XLOOKUP(fTransactionsAN[[#This Row],[ProductID]],dProductAN[ProductID],dProductAN[Product])</f>
        <v>Carlota</v>
      </c>
    </row>
    <row r="31910" spans="3:9" x14ac:dyDescent="0.3">
      <c r="C31910" s="112">
        <v>44267</v>
      </c>
      <c r="D31910" s="21">
        <v>5</v>
      </c>
      <c r="E31910" s="21" t="s">
        <v>10</v>
      </c>
      <c r="F31910" s="21">
        <v>470.71400000000006</v>
      </c>
      <c r="G31910" s="16">
        <v>2</v>
      </c>
      <c r="H31910" s="52" t="str">
        <f>_xlfn.XLOOKUP(fTransactionsAN[[#This Row],[SalesRepID]],dSalesRepAN[SalesRepID],dSalesRepAN[SalesRep])</f>
        <v>Ahmed</v>
      </c>
      <c r="I31910" s="52" t="str">
        <f>_xlfn.XLOOKUP(fTransactionsAN[[#This Row],[ProductID]],dProductAN[ProductID],dProductAN[Product])</f>
        <v>Sunshine</v>
      </c>
    </row>
    <row r="31911" spans="3:9" x14ac:dyDescent="0.3">
      <c r="C31911" s="112">
        <v>44086</v>
      </c>
      <c r="D31911" s="21">
        <v>4</v>
      </c>
      <c r="E31911" s="21" t="s">
        <v>12</v>
      </c>
      <c r="F31911" s="21">
        <v>400.55700000000002</v>
      </c>
      <c r="G31911" s="16">
        <v>4</v>
      </c>
      <c r="H31911" s="52" t="str">
        <f>_xlfn.XLOOKUP(fTransactionsAN[[#This Row],[SalesRepID]],dSalesRepAN[SalesRepID],dSalesRepAN[SalesRep])</f>
        <v>Chantel</v>
      </c>
      <c r="I31911" s="52" t="str">
        <f>_xlfn.XLOOKUP(fTransactionsAN[[#This Row],[ProductID]],dProductAN[ProductID],dProductAN[Product])</f>
        <v>Aspen</v>
      </c>
    </row>
    <row r="31912" spans="3:9" x14ac:dyDescent="0.3">
      <c r="C31912" s="112">
        <v>44145</v>
      </c>
      <c r="D31912" s="21">
        <v>4</v>
      </c>
      <c r="E31912" s="21" t="s">
        <v>10</v>
      </c>
      <c r="F31912" s="21">
        <v>124.21400000000001</v>
      </c>
      <c r="G31912" s="16">
        <v>1</v>
      </c>
      <c r="H31912" s="52" t="str">
        <f>_xlfn.XLOOKUP(fTransactionsAN[[#This Row],[SalesRepID]],dSalesRepAN[SalesRepID],dSalesRepAN[SalesRep])</f>
        <v>Chantel</v>
      </c>
      <c r="I31912" s="52" t="str">
        <f>_xlfn.XLOOKUP(fTransactionsAN[[#This Row],[ProductID]],dProductAN[ProductID],dProductAN[Product])</f>
        <v>Quad</v>
      </c>
    </row>
    <row r="31913" spans="3:9" x14ac:dyDescent="0.3">
      <c r="C31913" s="112">
        <v>43843</v>
      </c>
      <c r="D31913" s="21">
        <v>3</v>
      </c>
      <c r="E31913" s="21" t="s">
        <v>12</v>
      </c>
      <c r="F31913" s="21">
        <v>468.68799999999999</v>
      </c>
      <c r="G31913" s="16">
        <v>1</v>
      </c>
      <c r="H31913" s="52" t="str">
        <f>_xlfn.XLOOKUP(fTransactionsAN[[#This Row],[SalesRepID]],dSalesRepAN[SalesRepID],dSalesRepAN[SalesRep])</f>
        <v>Shayla</v>
      </c>
      <c r="I31913" s="52" t="str">
        <f>_xlfn.XLOOKUP(fTransactionsAN[[#This Row],[ProductID]],dProductAN[ProductID],dProductAN[Product])</f>
        <v>Quad</v>
      </c>
    </row>
    <row r="31914" spans="3:9" x14ac:dyDescent="0.3">
      <c r="C31914" s="112">
        <v>44159</v>
      </c>
      <c r="D31914" s="21">
        <v>3</v>
      </c>
      <c r="E31914" s="21" t="s">
        <v>7</v>
      </c>
      <c r="F31914" s="21">
        <v>136.114</v>
      </c>
      <c r="G31914" s="16">
        <v>5</v>
      </c>
      <c r="H31914" s="52" t="str">
        <f>_xlfn.XLOOKUP(fTransactionsAN[[#This Row],[SalesRepID]],dSalesRepAN[SalesRepID],dSalesRepAN[SalesRep])</f>
        <v>Shayla</v>
      </c>
      <c r="I31914" s="52" t="str">
        <f>_xlfn.XLOOKUP(fTransactionsAN[[#This Row],[ProductID]],dProductAN[ProductID],dProductAN[Product])</f>
        <v>Yanaki</v>
      </c>
    </row>
    <row r="31915" spans="3:9" x14ac:dyDescent="0.3">
      <c r="C31915" s="112">
        <v>44194</v>
      </c>
      <c r="D31915" s="21">
        <v>4</v>
      </c>
      <c r="E31915" s="21" t="s">
        <v>16</v>
      </c>
      <c r="F31915" s="21">
        <v>270.721</v>
      </c>
      <c r="G31915" s="16">
        <v>6</v>
      </c>
      <c r="H31915" s="52" t="str">
        <f>_xlfn.XLOOKUP(fTransactionsAN[[#This Row],[SalesRepID]],dSalesRepAN[SalesRepID],dSalesRepAN[SalesRep])</f>
        <v>Chantel</v>
      </c>
      <c r="I31915" s="52" t="str">
        <f>_xlfn.XLOOKUP(fTransactionsAN[[#This Row],[ProductID]],dProductAN[ProductID],dProductAN[Product])</f>
        <v>SpitFire</v>
      </c>
    </row>
    <row r="31916" spans="3:9" x14ac:dyDescent="0.3">
      <c r="C31916" s="112">
        <v>44107</v>
      </c>
      <c r="D31916" s="21">
        <v>2</v>
      </c>
      <c r="E31916" s="21" t="s">
        <v>21</v>
      </c>
      <c r="F31916" s="21">
        <v>364.82499999999999</v>
      </c>
      <c r="G31916" s="16">
        <v>1</v>
      </c>
      <c r="H31916" s="52" t="str">
        <f>_xlfn.XLOOKUP(fTransactionsAN[[#This Row],[SalesRepID]],dSalesRepAN[SalesRepID],dSalesRepAN[SalesRep])</f>
        <v>Gigi</v>
      </c>
      <c r="I31916" s="52" t="str">
        <f>_xlfn.XLOOKUP(fTransactionsAN[[#This Row],[ProductID]],dProductAN[ProductID],dProductAN[Product])</f>
        <v>Quad</v>
      </c>
    </row>
    <row r="31917" spans="3:9" x14ac:dyDescent="0.3">
      <c r="C31917" s="112">
        <v>44438</v>
      </c>
      <c r="D31917" s="21">
        <v>4</v>
      </c>
      <c r="E31917" s="21" t="s">
        <v>16</v>
      </c>
      <c r="F31917" s="21">
        <v>465.72299999999996</v>
      </c>
      <c r="G31917" s="16">
        <v>5</v>
      </c>
      <c r="H31917" s="52" t="str">
        <f>_xlfn.XLOOKUP(fTransactionsAN[[#This Row],[SalesRepID]],dSalesRepAN[SalesRepID],dSalesRepAN[SalesRep])</f>
        <v>Chantel</v>
      </c>
      <c r="I31917" s="52" t="str">
        <f>_xlfn.XLOOKUP(fTransactionsAN[[#This Row],[ProductID]],dProductAN[ProductID],dProductAN[Product])</f>
        <v>Yanaki</v>
      </c>
    </row>
    <row r="31918" spans="3:9" x14ac:dyDescent="0.3">
      <c r="C31918" s="112">
        <v>44370</v>
      </c>
      <c r="D31918" s="21">
        <v>3</v>
      </c>
      <c r="E31918" s="21" t="s">
        <v>16</v>
      </c>
      <c r="F31918" s="21">
        <v>345.98899999999998</v>
      </c>
      <c r="G31918" s="16">
        <v>2</v>
      </c>
      <c r="H31918" s="52" t="str">
        <f>_xlfn.XLOOKUP(fTransactionsAN[[#This Row],[SalesRepID]],dSalesRepAN[SalesRepID],dSalesRepAN[SalesRep])</f>
        <v>Shayla</v>
      </c>
      <c r="I31918" s="52" t="str">
        <f>_xlfn.XLOOKUP(fTransactionsAN[[#This Row],[ProductID]],dProductAN[ProductID],dProductAN[Product])</f>
        <v>Sunshine</v>
      </c>
    </row>
    <row r="31919" spans="3:9" x14ac:dyDescent="0.3">
      <c r="C31919" s="112">
        <v>44209</v>
      </c>
      <c r="D31919" s="21">
        <v>5</v>
      </c>
      <c r="E31919" s="21" t="s">
        <v>10</v>
      </c>
      <c r="F31919" s="21">
        <v>260.88200000000001</v>
      </c>
      <c r="G31919" s="16">
        <v>1</v>
      </c>
      <c r="H31919" s="52" t="str">
        <f>_xlfn.XLOOKUP(fTransactionsAN[[#This Row],[SalesRepID]],dSalesRepAN[SalesRepID],dSalesRepAN[SalesRep])</f>
        <v>Ahmed</v>
      </c>
      <c r="I31919" s="52" t="str">
        <f>_xlfn.XLOOKUP(fTransactionsAN[[#This Row],[ProductID]],dProductAN[ProductID],dProductAN[Product])</f>
        <v>Quad</v>
      </c>
    </row>
    <row r="31920" spans="3:9" x14ac:dyDescent="0.3">
      <c r="C31920" s="112">
        <v>44175</v>
      </c>
      <c r="D31920" s="21">
        <v>1</v>
      </c>
      <c r="E31920" s="21" t="s">
        <v>7</v>
      </c>
      <c r="F31920" s="21">
        <v>333.077</v>
      </c>
      <c r="G31920" s="16">
        <v>1</v>
      </c>
      <c r="H31920" s="52" t="str">
        <f>_xlfn.XLOOKUP(fTransactionsAN[[#This Row],[SalesRepID]],dSalesRepAN[SalesRepID],dSalesRepAN[SalesRep])</f>
        <v>Sioux</v>
      </c>
      <c r="I31920" s="52" t="str">
        <f>_xlfn.XLOOKUP(fTransactionsAN[[#This Row],[ProductID]],dProductAN[ProductID],dProductAN[Product])</f>
        <v>Quad</v>
      </c>
    </row>
    <row r="31921" spans="3:9" x14ac:dyDescent="0.3">
      <c r="C31921" s="112">
        <v>44525</v>
      </c>
      <c r="D31921" s="21">
        <v>1</v>
      </c>
      <c r="E31921" s="21" t="s">
        <v>7</v>
      </c>
      <c r="F31921" s="21">
        <v>144.053</v>
      </c>
      <c r="G31921" s="16">
        <v>2</v>
      </c>
      <c r="H31921" s="52" t="str">
        <f>_xlfn.XLOOKUP(fTransactionsAN[[#This Row],[SalesRepID]],dSalesRepAN[SalesRepID],dSalesRepAN[SalesRep])</f>
        <v>Sioux</v>
      </c>
      <c r="I31921" s="52" t="str">
        <f>_xlfn.XLOOKUP(fTransactionsAN[[#This Row],[ProductID]],dProductAN[ProductID],dProductAN[Product])</f>
        <v>Sunshine</v>
      </c>
    </row>
    <row r="31922" spans="3:9" x14ac:dyDescent="0.3">
      <c r="C31922" s="112">
        <v>44202</v>
      </c>
      <c r="D31922" s="21">
        <v>2</v>
      </c>
      <c r="E31922" s="21" t="s">
        <v>20</v>
      </c>
      <c r="F31922" s="21">
        <v>141.61500000000001</v>
      </c>
      <c r="G31922" s="16">
        <v>7</v>
      </c>
      <c r="H31922" s="52" t="str">
        <f>_xlfn.XLOOKUP(fTransactionsAN[[#This Row],[SalesRepID]],dSalesRepAN[SalesRepID],dSalesRepAN[SalesRep])</f>
        <v>Gigi</v>
      </c>
      <c r="I31922" s="52" t="str">
        <f>_xlfn.XLOOKUP(fTransactionsAN[[#This Row],[ProductID]],dProductAN[ProductID],dProductAN[Product])</f>
        <v>FlyFast</v>
      </c>
    </row>
    <row r="31923" spans="3:9" x14ac:dyDescent="0.3">
      <c r="C31923" s="112">
        <v>44082</v>
      </c>
      <c r="D31923" s="21">
        <v>4</v>
      </c>
      <c r="E31923" s="21" t="s">
        <v>16</v>
      </c>
      <c r="F31923" s="21">
        <v>299.16999999999996</v>
      </c>
      <c r="G31923" s="16">
        <v>1</v>
      </c>
      <c r="H31923" s="52" t="str">
        <f>_xlfn.XLOOKUP(fTransactionsAN[[#This Row],[SalesRepID]],dSalesRepAN[SalesRepID],dSalesRepAN[SalesRep])</f>
        <v>Chantel</v>
      </c>
      <c r="I31923" s="52" t="str">
        <f>_xlfn.XLOOKUP(fTransactionsAN[[#This Row],[ProductID]],dProductAN[ProductID],dProductAN[Product])</f>
        <v>Quad</v>
      </c>
    </row>
    <row r="31924" spans="3:9" x14ac:dyDescent="0.3">
      <c r="C31924" s="112">
        <v>44067</v>
      </c>
      <c r="D31924" s="21">
        <v>4</v>
      </c>
      <c r="E31924" s="21" t="s">
        <v>21</v>
      </c>
      <c r="F31924" s="21">
        <v>454.779</v>
      </c>
      <c r="G31924" s="16">
        <v>5</v>
      </c>
      <c r="H31924" s="52" t="str">
        <f>_xlfn.XLOOKUP(fTransactionsAN[[#This Row],[SalesRepID]],dSalesRepAN[SalesRepID],dSalesRepAN[SalesRep])</f>
        <v>Chantel</v>
      </c>
      <c r="I31924" s="52" t="str">
        <f>_xlfn.XLOOKUP(fTransactionsAN[[#This Row],[ProductID]],dProductAN[ProductID],dProductAN[Product])</f>
        <v>Yanaki</v>
      </c>
    </row>
    <row r="31925" spans="3:9" x14ac:dyDescent="0.3">
      <c r="C31925" s="112">
        <v>43857</v>
      </c>
      <c r="D31925" s="21">
        <v>1</v>
      </c>
      <c r="E31925" s="21" t="s">
        <v>21</v>
      </c>
      <c r="F31925" s="21">
        <v>114.321</v>
      </c>
      <c r="G31925" s="16">
        <v>7</v>
      </c>
      <c r="H31925" s="52" t="str">
        <f>_xlfn.XLOOKUP(fTransactionsAN[[#This Row],[SalesRepID]],dSalesRepAN[SalesRepID],dSalesRepAN[SalesRep])</f>
        <v>Sioux</v>
      </c>
      <c r="I31925" s="52" t="str">
        <f>_xlfn.XLOOKUP(fTransactionsAN[[#This Row],[ProductID]],dProductAN[ProductID],dProductAN[Product])</f>
        <v>FlyFast</v>
      </c>
    </row>
    <row r="31926" spans="3:9" x14ac:dyDescent="0.3">
      <c r="C31926" s="112">
        <v>44468</v>
      </c>
      <c r="D31926" s="21">
        <v>1</v>
      </c>
      <c r="E31926" s="21" t="s">
        <v>16</v>
      </c>
      <c r="F31926" s="21">
        <v>401.81599999999997</v>
      </c>
      <c r="G31926" s="16">
        <v>1</v>
      </c>
      <c r="H31926" s="52" t="str">
        <f>_xlfn.XLOOKUP(fTransactionsAN[[#This Row],[SalesRepID]],dSalesRepAN[SalesRepID],dSalesRepAN[SalesRep])</f>
        <v>Sioux</v>
      </c>
      <c r="I31926" s="52" t="str">
        <f>_xlfn.XLOOKUP(fTransactionsAN[[#This Row],[ProductID]],dProductAN[ProductID],dProductAN[Product])</f>
        <v>Quad</v>
      </c>
    </row>
    <row r="31927" spans="3:9" x14ac:dyDescent="0.3">
      <c r="C31927" s="112">
        <v>44442</v>
      </c>
      <c r="D31927" s="21">
        <v>1</v>
      </c>
      <c r="E31927" s="21" t="s">
        <v>10</v>
      </c>
      <c r="F31927" s="21">
        <v>152.59200000000001</v>
      </c>
      <c r="G31927" s="16">
        <v>5</v>
      </c>
      <c r="H31927" s="52" t="str">
        <f>_xlfn.XLOOKUP(fTransactionsAN[[#This Row],[SalesRepID]],dSalesRepAN[SalesRepID],dSalesRepAN[SalesRep])</f>
        <v>Sioux</v>
      </c>
      <c r="I31927" s="52" t="str">
        <f>_xlfn.XLOOKUP(fTransactionsAN[[#This Row],[ProductID]],dProductAN[ProductID],dProductAN[Product])</f>
        <v>Yanaki</v>
      </c>
    </row>
    <row r="31928" spans="3:9" x14ac:dyDescent="0.3">
      <c r="C31928" s="112">
        <v>44275</v>
      </c>
      <c r="D31928" s="21">
        <v>5</v>
      </c>
      <c r="E31928" s="21" t="s">
        <v>7</v>
      </c>
      <c r="F31928" s="21">
        <v>242.75100000000003</v>
      </c>
      <c r="G31928" s="16">
        <v>5</v>
      </c>
      <c r="H31928" s="52" t="str">
        <f>_xlfn.XLOOKUP(fTransactionsAN[[#This Row],[SalesRepID]],dSalesRepAN[SalesRepID],dSalesRepAN[SalesRep])</f>
        <v>Ahmed</v>
      </c>
      <c r="I31928" s="52" t="str">
        <f>_xlfn.XLOOKUP(fTransactionsAN[[#This Row],[ProductID]],dProductAN[ProductID],dProductAN[Product])</f>
        <v>Yanaki</v>
      </c>
    </row>
    <row r="31929" spans="3:9" x14ac:dyDescent="0.3">
      <c r="C31929" s="112">
        <v>44556</v>
      </c>
      <c r="D31929" s="21">
        <v>4</v>
      </c>
      <c r="E31929" s="21" t="s">
        <v>7</v>
      </c>
      <c r="F31929" s="21">
        <v>532.98699999999997</v>
      </c>
      <c r="G31929" s="16">
        <v>5</v>
      </c>
      <c r="H31929" s="52" t="str">
        <f>_xlfn.XLOOKUP(fTransactionsAN[[#This Row],[SalesRepID]],dSalesRepAN[SalesRepID],dSalesRepAN[SalesRep])</f>
        <v>Chantel</v>
      </c>
      <c r="I31929" s="52" t="str">
        <f>_xlfn.XLOOKUP(fTransactionsAN[[#This Row],[ProductID]],dProductAN[ProductID],dProductAN[Product])</f>
        <v>Yanaki</v>
      </c>
    </row>
    <row r="31930" spans="3:9" x14ac:dyDescent="0.3">
      <c r="C31930" s="112">
        <v>44278</v>
      </c>
      <c r="D31930" s="21">
        <v>3</v>
      </c>
      <c r="E31930" s="21" t="s">
        <v>7</v>
      </c>
      <c r="F31930" s="21">
        <v>192.75299999999999</v>
      </c>
      <c r="G31930" s="16">
        <v>7</v>
      </c>
      <c r="H31930" s="52" t="str">
        <f>_xlfn.XLOOKUP(fTransactionsAN[[#This Row],[SalesRepID]],dSalesRepAN[SalesRepID],dSalesRepAN[SalesRep])</f>
        <v>Shayla</v>
      </c>
      <c r="I31930" s="52" t="str">
        <f>_xlfn.XLOOKUP(fTransactionsAN[[#This Row],[ProductID]],dProductAN[ProductID],dProductAN[Product])</f>
        <v>FlyFast</v>
      </c>
    </row>
    <row r="31931" spans="3:9" x14ac:dyDescent="0.3">
      <c r="C31931" s="112">
        <v>44284</v>
      </c>
      <c r="D31931" s="21">
        <v>3</v>
      </c>
      <c r="E31931" s="21" t="s">
        <v>10</v>
      </c>
      <c r="F31931" s="21">
        <v>270.44200000000001</v>
      </c>
      <c r="G31931" s="16">
        <v>6</v>
      </c>
      <c r="H31931" s="52" t="str">
        <f>_xlfn.XLOOKUP(fTransactionsAN[[#This Row],[SalesRepID]],dSalesRepAN[SalesRepID],dSalesRepAN[SalesRep])</f>
        <v>Shayla</v>
      </c>
      <c r="I31931" s="52" t="str">
        <f>_xlfn.XLOOKUP(fTransactionsAN[[#This Row],[ProductID]],dProductAN[ProductID],dProductAN[Product])</f>
        <v>SpitFire</v>
      </c>
    </row>
    <row r="31932" spans="3:9" x14ac:dyDescent="0.3">
      <c r="C31932" s="112">
        <v>44326</v>
      </c>
      <c r="D31932" s="21">
        <v>5</v>
      </c>
      <c r="E31932" s="21" t="s">
        <v>7</v>
      </c>
      <c r="F31932" s="21">
        <v>460.40299999999996</v>
      </c>
      <c r="G31932" s="16">
        <v>5</v>
      </c>
      <c r="H31932" s="52" t="str">
        <f>_xlfn.XLOOKUP(fTransactionsAN[[#This Row],[SalesRepID]],dSalesRepAN[SalesRepID],dSalesRepAN[SalesRep])</f>
        <v>Ahmed</v>
      </c>
      <c r="I31932" s="52" t="str">
        <f>_xlfn.XLOOKUP(fTransactionsAN[[#This Row],[ProductID]],dProductAN[ProductID],dProductAN[Product])</f>
        <v>Yanaki</v>
      </c>
    </row>
    <row r="31933" spans="3:9" x14ac:dyDescent="0.3">
      <c r="C31933" s="112">
        <v>44533</v>
      </c>
      <c r="D31933" s="21">
        <v>2</v>
      </c>
      <c r="E31933" s="21" t="s">
        <v>10</v>
      </c>
      <c r="F31933" s="21">
        <v>671.24399999999991</v>
      </c>
      <c r="G31933" s="16">
        <v>5</v>
      </c>
      <c r="H31933" s="52" t="str">
        <f>_xlfn.XLOOKUP(fTransactionsAN[[#This Row],[SalesRepID]],dSalesRepAN[SalesRepID],dSalesRepAN[SalesRep])</f>
        <v>Gigi</v>
      </c>
      <c r="I31933" s="52" t="str">
        <f>_xlfn.XLOOKUP(fTransactionsAN[[#This Row],[ProductID]],dProductAN[ProductID],dProductAN[Product])</f>
        <v>Yanaki</v>
      </c>
    </row>
    <row r="31934" spans="3:9" x14ac:dyDescent="0.3">
      <c r="C31934" s="112">
        <v>44510</v>
      </c>
      <c r="D31934" s="21">
        <v>2</v>
      </c>
      <c r="E31934" s="21" t="s">
        <v>7</v>
      </c>
      <c r="F31934" s="21">
        <v>386.75700000000001</v>
      </c>
      <c r="G31934" s="16">
        <v>1</v>
      </c>
      <c r="H31934" s="52" t="str">
        <f>_xlfn.XLOOKUP(fTransactionsAN[[#This Row],[SalesRepID]],dSalesRepAN[SalesRepID],dSalesRepAN[SalesRep])</f>
        <v>Gigi</v>
      </c>
      <c r="I31934" s="52" t="str">
        <f>_xlfn.XLOOKUP(fTransactionsAN[[#This Row],[ProductID]],dProductAN[ProductID],dProductAN[Product])</f>
        <v>Quad</v>
      </c>
    </row>
    <row r="31935" spans="3:9" x14ac:dyDescent="0.3">
      <c r="C31935" s="112">
        <v>44438</v>
      </c>
      <c r="D31935" s="21">
        <v>4</v>
      </c>
      <c r="E31935" s="21" t="s">
        <v>10</v>
      </c>
      <c r="F31935" s="21">
        <v>255.69099999999997</v>
      </c>
      <c r="G31935" s="16">
        <v>2</v>
      </c>
      <c r="H31935" s="52" t="str">
        <f>_xlfn.XLOOKUP(fTransactionsAN[[#This Row],[SalesRepID]],dSalesRepAN[SalesRepID],dSalesRepAN[SalesRep])</f>
        <v>Chantel</v>
      </c>
      <c r="I31935" s="52" t="str">
        <f>_xlfn.XLOOKUP(fTransactionsAN[[#This Row],[ProductID]],dProductAN[ProductID],dProductAN[Product])</f>
        <v>Sunshine</v>
      </c>
    </row>
    <row r="31936" spans="3:9" x14ac:dyDescent="0.3">
      <c r="C31936" s="112">
        <v>44146</v>
      </c>
      <c r="D31936" s="21">
        <v>3</v>
      </c>
      <c r="E31936" s="21" t="s">
        <v>20</v>
      </c>
      <c r="F31936" s="21">
        <v>330.82499999999999</v>
      </c>
      <c r="G31936" s="16">
        <v>4</v>
      </c>
      <c r="H31936" s="52" t="str">
        <f>_xlfn.XLOOKUP(fTransactionsAN[[#This Row],[SalesRepID]],dSalesRepAN[SalesRepID],dSalesRepAN[SalesRep])</f>
        <v>Shayla</v>
      </c>
      <c r="I31936" s="52" t="str">
        <f>_xlfn.XLOOKUP(fTransactionsAN[[#This Row],[ProductID]],dProductAN[ProductID],dProductAN[Product])</f>
        <v>Aspen</v>
      </c>
    </row>
    <row r="31937" spans="3:9" x14ac:dyDescent="0.3">
      <c r="C31937" s="112">
        <v>44001</v>
      </c>
      <c r="D31937" s="21">
        <v>5</v>
      </c>
      <c r="E31937" s="21" t="s">
        <v>12</v>
      </c>
      <c r="F31937" s="21">
        <v>490.01300000000003</v>
      </c>
      <c r="G31937" s="16">
        <v>1</v>
      </c>
      <c r="H31937" s="52" t="str">
        <f>_xlfn.XLOOKUP(fTransactionsAN[[#This Row],[SalesRepID]],dSalesRepAN[SalesRepID],dSalesRepAN[SalesRep])</f>
        <v>Ahmed</v>
      </c>
      <c r="I31937" s="52" t="str">
        <f>_xlfn.XLOOKUP(fTransactionsAN[[#This Row],[ProductID]],dProductAN[ProductID],dProductAN[Product])</f>
        <v>Quad</v>
      </c>
    </row>
    <row r="31938" spans="3:9" x14ac:dyDescent="0.3">
      <c r="C31938" s="112">
        <v>44371</v>
      </c>
      <c r="D31938" s="21">
        <v>3</v>
      </c>
      <c r="E31938" s="21" t="s">
        <v>16</v>
      </c>
      <c r="F31938" s="21">
        <v>411.90500000000003</v>
      </c>
      <c r="G31938" s="16">
        <v>3</v>
      </c>
      <c r="H31938" s="52" t="str">
        <f>_xlfn.XLOOKUP(fTransactionsAN[[#This Row],[SalesRepID]],dSalesRepAN[SalesRepID],dSalesRepAN[SalesRep])</f>
        <v>Shayla</v>
      </c>
      <c r="I31938" s="52" t="str">
        <f>_xlfn.XLOOKUP(fTransactionsAN[[#This Row],[ProductID]],dProductAN[ProductID],dProductAN[Product])</f>
        <v>Carlota</v>
      </c>
    </row>
    <row r="31939" spans="3:9" x14ac:dyDescent="0.3">
      <c r="C31939" s="112">
        <v>43987</v>
      </c>
      <c r="D31939" s="21">
        <v>5</v>
      </c>
      <c r="E31939" s="21" t="s">
        <v>20</v>
      </c>
      <c r="F31939" s="21">
        <v>231.57499999999999</v>
      </c>
      <c r="G31939" s="16">
        <v>4</v>
      </c>
      <c r="H31939" s="52" t="str">
        <f>_xlfn.XLOOKUP(fTransactionsAN[[#This Row],[SalesRepID]],dSalesRepAN[SalesRepID],dSalesRepAN[SalesRep])</f>
        <v>Ahmed</v>
      </c>
      <c r="I31939" s="52" t="str">
        <f>_xlfn.XLOOKUP(fTransactionsAN[[#This Row],[ProductID]],dProductAN[ProductID],dProductAN[Product])</f>
        <v>Aspen</v>
      </c>
    </row>
    <row r="31940" spans="3:9" x14ac:dyDescent="0.3">
      <c r="C31940" s="112">
        <v>43835</v>
      </c>
      <c r="D31940" s="21">
        <v>3</v>
      </c>
      <c r="E31940" s="21" t="s">
        <v>20</v>
      </c>
      <c r="F31940" s="21">
        <v>367.81599999999997</v>
      </c>
      <c r="G31940" s="16">
        <v>1</v>
      </c>
      <c r="H31940" s="52" t="str">
        <f>_xlfn.XLOOKUP(fTransactionsAN[[#This Row],[SalesRepID]],dSalesRepAN[SalesRepID],dSalesRepAN[SalesRep])</f>
        <v>Shayla</v>
      </c>
      <c r="I31940" s="52" t="str">
        <f>_xlfn.XLOOKUP(fTransactionsAN[[#This Row],[ProductID]],dProductAN[ProductID],dProductAN[Product])</f>
        <v>Quad</v>
      </c>
    </row>
    <row r="31941" spans="3:9" x14ac:dyDescent="0.3">
      <c r="C31941" s="112">
        <v>44518</v>
      </c>
      <c r="D31941" s="21">
        <v>3</v>
      </c>
      <c r="E31941" s="21" t="s">
        <v>16</v>
      </c>
      <c r="F31941" s="21">
        <v>197.36199999999999</v>
      </c>
      <c r="G31941" s="16">
        <v>2</v>
      </c>
      <c r="H31941" s="52" t="str">
        <f>_xlfn.XLOOKUP(fTransactionsAN[[#This Row],[SalesRepID]],dSalesRepAN[SalesRepID],dSalesRepAN[SalesRep])</f>
        <v>Shayla</v>
      </c>
      <c r="I31941" s="52" t="str">
        <f>_xlfn.XLOOKUP(fTransactionsAN[[#This Row],[ProductID]],dProductAN[ProductID],dProductAN[Product])</f>
        <v>Sunshine</v>
      </c>
    </row>
    <row r="31942" spans="3:9" x14ac:dyDescent="0.3">
      <c r="C31942" s="112">
        <v>44338</v>
      </c>
      <c r="D31942" s="21">
        <v>4</v>
      </c>
      <c r="E31942" s="21" t="s">
        <v>21</v>
      </c>
      <c r="F31942" s="21">
        <v>228.32</v>
      </c>
      <c r="G31942" s="16">
        <v>6</v>
      </c>
      <c r="H31942" s="52" t="str">
        <f>_xlfn.XLOOKUP(fTransactionsAN[[#This Row],[SalesRepID]],dSalesRepAN[SalesRepID],dSalesRepAN[SalesRep])</f>
        <v>Chantel</v>
      </c>
      <c r="I31942" s="52" t="str">
        <f>_xlfn.XLOOKUP(fTransactionsAN[[#This Row],[ProductID]],dProductAN[ProductID],dProductAN[Product])</f>
        <v>SpitFire</v>
      </c>
    </row>
    <row r="31943" spans="3:9" x14ac:dyDescent="0.3">
      <c r="C31943" s="112">
        <v>44039</v>
      </c>
      <c r="D31943" s="21">
        <v>3</v>
      </c>
      <c r="E31943" s="21" t="s">
        <v>10</v>
      </c>
      <c r="F31943" s="21">
        <v>340.56200000000001</v>
      </c>
      <c r="G31943" s="16">
        <v>1</v>
      </c>
      <c r="H31943" s="52" t="str">
        <f>_xlfn.XLOOKUP(fTransactionsAN[[#This Row],[SalesRepID]],dSalesRepAN[SalesRepID],dSalesRepAN[SalesRep])</f>
        <v>Shayla</v>
      </c>
      <c r="I31943" s="52" t="str">
        <f>_xlfn.XLOOKUP(fTransactionsAN[[#This Row],[ProductID]],dProductAN[ProductID],dProductAN[Product])</f>
        <v>Quad</v>
      </c>
    </row>
    <row r="31944" spans="3:9" x14ac:dyDescent="0.3">
      <c r="C31944" s="112">
        <v>44239</v>
      </c>
      <c r="D31944" s="21">
        <v>4</v>
      </c>
      <c r="E31944" s="21" t="s">
        <v>12</v>
      </c>
      <c r="F31944" s="21">
        <v>498.66999999999996</v>
      </c>
      <c r="G31944" s="16">
        <v>7</v>
      </c>
      <c r="H31944" s="52" t="str">
        <f>_xlfn.XLOOKUP(fTransactionsAN[[#This Row],[SalesRepID]],dSalesRepAN[SalesRepID],dSalesRepAN[SalesRep])</f>
        <v>Chantel</v>
      </c>
      <c r="I31944" s="52" t="str">
        <f>_xlfn.XLOOKUP(fTransactionsAN[[#This Row],[ProductID]],dProductAN[ProductID],dProductAN[Product])</f>
        <v>FlyFast</v>
      </c>
    </row>
    <row r="31945" spans="3:9" x14ac:dyDescent="0.3">
      <c r="C31945" s="112">
        <v>44012</v>
      </c>
      <c r="D31945" s="21">
        <v>1</v>
      </c>
      <c r="E31945" s="21" t="s">
        <v>12</v>
      </c>
      <c r="F31945" s="21">
        <v>320.25100000000003</v>
      </c>
      <c r="G31945" s="16">
        <v>5</v>
      </c>
      <c r="H31945" s="52" t="str">
        <f>_xlfn.XLOOKUP(fTransactionsAN[[#This Row],[SalesRepID]],dSalesRepAN[SalesRepID],dSalesRepAN[SalesRep])</f>
        <v>Sioux</v>
      </c>
      <c r="I31945" s="52" t="str">
        <f>_xlfn.XLOOKUP(fTransactionsAN[[#This Row],[ProductID]],dProductAN[ProductID],dProductAN[Product])</f>
        <v>Yanaki</v>
      </c>
    </row>
    <row r="31946" spans="3:9" x14ac:dyDescent="0.3">
      <c r="C31946" s="112">
        <v>44477</v>
      </c>
      <c r="D31946" s="21">
        <v>3</v>
      </c>
      <c r="E31946" s="21" t="s">
        <v>10</v>
      </c>
      <c r="F31946" s="21">
        <v>245.99899999999997</v>
      </c>
      <c r="G31946" s="16">
        <v>1</v>
      </c>
      <c r="H31946" s="52" t="str">
        <f>_xlfn.XLOOKUP(fTransactionsAN[[#This Row],[SalesRepID]],dSalesRepAN[SalesRepID],dSalesRepAN[SalesRep])</f>
        <v>Shayla</v>
      </c>
      <c r="I31946" s="52" t="str">
        <f>_xlfn.XLOOKUP(fTransactionsAN[[#This Row],[ProductID]],dProductAN[ProductID],dProductAN[Product])</f>
        <v>Quad</v>
      </c>
    </row>
    <row r="31947" spans="3:9" x14ac:dyDescent="0.3">
      <c r="C31947" s="112">
        <v>44529</v>
      </c>
      <c r="D31947" s="21">
        <v>5</v>
      </c>
      <c r="E31947" s="21" t="s">
        <v>20</v>
      </c>
      <c r="F31947" s="21">
        <v>170.08099999999999</v>
      </c>
      <c r="G31947" s="16">
        <v>7</v>
      </c>
      <c r="H31947" s="52" t="str">
        <f>_xlfn.XLOOKUP(fTransactionsAN[[#This Row],[SalesRepID]],dSalesRepAN[SalesRepID],dSalesRepAN[SalesRep])</f>
        <v>Ahmed</v>
      </c>
      <c r="I31947" s="52" t="str">
        <f>_xlfn.XLOOKUP(fTransactionsAN[[#This Row],[ProductID]],dProductAN[ProductID],dProductAN[Product])</f>
        <v>FlyFast</v>
      </c>
    </row>
    <row r="31948" spans="3:9" x14ac:dyDescent="0.3">
      <c r="C31948" s="112">
        <v>44026</v>
      </c>
      <c r="D31948" s="21">
        <v>3</v>
      </c>
      <c r="E31948" s="21" t="s">
        <v>12</v>
      </c>
      <c r="F31948" s="21">
        <v>128.072</v>
      </c>
      <c r="G31948" s="16">
        <v>5</v>
      </c>
      <c r="H31948" s="52" t="str">
        <f>_xlfn.XLOOKUP(fTransactionsAN[[#This Row],[SalesRepID]],dSalesRepAN[SalesRepID],dSalesRepAN[SalesRep])</f>
        <v>Shayla</v>
      </c>
      <c r="I31948" s="52" t="str">
        <f>_xlfn.XLOOKUP(fTransactionsAN[[#This Row],[ProductID]],dProductAN[ProductID],dProductAN[Product])</f>
        <v>Yanaki</v>
      </c>
    </row>
    <row r="31949" spans="3:9" x14ac:dyDescent="0.3">
      <c r="C31949" s="112">
        <v>44166</v>
      </c>
      <c r="D31949" s="21">
        <v>1</v>
      </c>
      <c r="E31949" s="21" t="s">
        <v>12</v>
      </c>
      <c r="F31949" s="21">
        <v>420.678</v>
      </c>
      <c r="G31949" s="16">
        <v>5</v>
      </c>
      <c r="H31949" s="52" t="str">
        <f>_xlfn.XLOOKUP(fTransactionsAN[[#This Row],[SalesRepID]],dSalesRepAN[SalesRepID],dSalesRepAN[SalesRep])</f>
        <v>Sioux</v>
      </c>
      <c r="I31949" s="52" t="str">
        <f>_xlfn.XLOOKUP(fTransactionsAN[[#This Row],[ProductID]],dProductAN[ProductID],dProductAN[Product])</f>
        <v>Yanaki</v>
      </c>
    </row>
    <row r="31950" spans="3:9" x14ac:dyDescent="0.3">
      <c r="C31950" s="112">
        <v>44434</v>
      </c>
      <c r="D31950" s="21">
        <v>1</v>
      </c>
      <c r="E31950" s="21" t="s">
        <v>21</v>
      </c>
      <c r="F31950" s="21">
        <v>165.67099999999999</v>
      </c>
      <c r="G31950" s="16">
        <v>5</v>
      </c>
      <c r="H31950" s="52" t="str">
        <f>_xlfn.XLOOKUP(fTransactionsAN[[#This Row],[SalesRepID]],dSalesRepAN[SalesRepID],dSalesRepAN[SalesRep])</f>
        <v>Sioux</v>
      </c>
      <c r="I31950" s="52" t="str">
        <f>_xlfn.XLOOKUP(fTransactionsAN[[#This Row],[ProductID]],dProductAN[ProductID],dProductAN[Product])</f>
        <v>Yanaki</v>
      </c>
    </row>
    <row r="31951" spans="3:9" x14ac:dyDescent="0.3">
      <c r="C31951" s="112">
        <v>44340</v>
      </c>
      <c r="D31951" s="21">
        <v>4</v>
      </c>
      <c r="E31951" s="21" t="s">
        <v>12</v>
      </c>
      <c r="F31951" s="21">
        <v>124.602</v>
      </c>
      <c r="G31951" s="16">
        <v>6</v>
      </c>
      <c r="H31951" s="52" t="str">
        <f>_xlfn.XLOOKUP(fTransactionsAN[[#This Row],[SalesRepID]],dSalesRepAN[SalesRepID],dSalesRepAN[SalesRep])</f>
        <v>Chantel</v>
      </c>
      <c r="I31951" s="52" t="str">
        <f>_xlfn.XLOOKUP(fTransactionsAN[[#This Row],[ProductID]],dProductAN[ProductID],dProductAN[Product])</f>
        <v>SpitFire</v>
      </c>
    </row>
    <row r="31952" spans="3:9" x14ac:dyDescent="0.3">
      <c r="C31952" s="112">
        <v>43843</v>
      </c>
      <c r="D31952" s="21">
        <v>4</v>
      </c>
      <c r="E31952" s="21" t="s">
        <v>21</v>
      </c>
      <c r="F31952" s="21">
        <v>222.00799999999998</v>
      </c>
      <c r="G31952" s="16">
        <v>1</v>
      </c>
      <c r="H31952" s="52" t="str">
        <f>_xlfn.XLOOKUP(fTransactionsAN[[#This Row],[SalesRepID]],dSalesRepAN[SalesRepID],dSalesRepAN[SalesRep])</f>
        <v>Chantel</v>
      </c>
      <c r="I31952" s="52" t="str">
        <f>_xlfn.XLOOKUP(fTransactionsAN[[#This Row],[ProductID]],dProductAN[ProductID],dProductAN[Product])</f>
        <v>Quad</v>
      </c>
    </row>
    <row r="31953" spans="3:9" x14ac:dyDescent="0.3">
      <c r="C31953" s="112">
        <v>44248</v>
      </c>
      <c r="D31953" s="21">
        <v>4</v>
      </c>
      <c r="E31953" s="21" t="s">
        <v>21</v>
      </c>
      <c r="F31953" s="21">
        <v>132.53800000000001</v>
      </c>
      <c r="G31953" s="16">
        <v>7</v>
      </c>
      <c r="H31953" s="52" t="str">
        <f>_xlfn.XLOOKUP(fTransactionsAN[[#This Row],[SalesRepID]],dSalesRepAN[SalesRepID],dSalesRepAN[SalesRep])</f>
        <v>Chantel</v>
      </c>
      <c r="I31953" s="52" t="str">
        <f>_xlfn.XLOOKUP(fTransactionsAN[[#This Row],[ProductID]],dProductAN[ProductID],dProductAN[Product])</f>
        <v>FlyFast</v>
      </c>
    </row>
    <row r="31954" spans="3:9" x14ac:dyDescent="0.3">
      <c r="C31954" s="112">
        <v>44040</v>
      </c>
      <c r="D31954" s="21">
        <v>5</v>
      </c>
      <c r="E31954" s="21" t="s">
        <v>21</v>
      </c>
      <c r="F31954" s="21">
        <v>354.51</v>
      </c>
      <c r="G31954" s="16">
        <v>3</v>
      </c>
      <c r="H31954" s="52" t="str">
        <f>_xlfn.XLOOKUP(fTransactionsAN[[#This Row],[SalesRepID]],dSalesRepAN[SalesRepID],dSalesRepAN[SalesRep])</f>
        <v>Ahmed</v>
      </c>
      <c r="I31954" s="52" t="str">
        <f>_xlfn.XLOOKUP(fTransactionsAN[[#This Row],[ProductID]],dProductAN[ProductID],dProductAN[Product])</f>
        <v>Carlota</v>
      </c>
    </row>
    <row r="31955" spans="3:9" x14ac:dyDescent="0.3">
      <c r="C31955" s="112">
        <v>44016</v>
      </c>
      <c r="D31955" s="21">
        <v>3</v>
      </c>
      <c r="E31955" s="21" t="s">
        <v>7</v>
      </c>
      <c r="F31955" s="21">
        <v>473.49099999999999</v>
      </c>
      <c r="G31955" s="16">
        <v>4</v>
      </c>
      <c r="H31955" s="52" t="str">
        <f>_xlfn.XLOOKUP(fTransactionsAN[[#This Row],[SalesRepID]],dSalesRepAN[SalesRepID],dSalesRepAN[SalesRep])</f>
        <v>Shayla</v>
      </c>
      <c r="I31955" s="52" t="str">
        <f>_xlfn.XLOOKUP(fTransactionsAN[[#This Row],[ProductID]],dProductAN[ProductID],dProductAN[Product])</f>
        <v>Aspen</v>
      </c>
    </row>
    <row r="31956" spans="3:9" x14ac:dyDescent="0.3">
      <c r="C31956" s="112">
        <v>44220</v>
      </c>
      <c r="D31956" s="21">
        <v>4</v>
      </c>
      <c r="E31956" s="21" t="s">
        <v>10</v>
      </c>
      <c r="F31956" s="21">
        <v>181.41199999999998</v>
      </c>
      <c r="G31956" s="16">
        <v>7</v>
      </c>
      <c r="H31956" s="52" t="str">
        <f>_xlfn.XLOOKUP(fTransactionsAN[[#This Row],[SalesRepID]],dSalesRepAN[SalesRepID],dSalesRepAN[SalesRep])</f>
        <v>Chantel</v>
      </c>
      <c r="I31956" s="52" t="str">
        <f>_xlfn.XLOOKUP(fTransactionsAN[[#This Row],[ProductID]],dProductAN[ProductID],dProductAN[Product])</f>
        <v>FlyFast</v>
      </c>
    </row>
    <row r="31957" spans="3:9" x14ac:dyDescent="0.3">
      <c r="C31957" s="112">
        <v>44237</v>
      </c>
      <c r="D31957" s="21">
        <v>3</v>
      </c>
      <c r="E31957" s="21" t="s">
        <v>21</v>
      </c>
      <c r="F31957" s="21">
        <v>400.87299999999999</v>
      </c>
      <c r="G31957" s="16">
        <v>1</v>
      </c>
      <c r="H31957" s="52" t="str">
        <f>_xlfn.XLOOKUP(fTransactionsAN[[#This Row],[SalesRepID]],dSalesRepAN[SalesRepID],dSalesRepAN[SalesRep])</f>
        <v>Shayla</v>
      </c>
      <c r="I31957" s="52" t="str">
        <f>_xlfn.XLOOKUP(fTransactionsAN[[#This Row],[ProductID]],dProductAN[ProductID],dProductAN[Product])</f>
        <v>Quad</v>
      </c>
    </row>
    <row r="31958" spans="3:9" x14ac:dyDescent="0.3">
      <c r="C31958" s="112">
        <v>44268</v>
      </c>
      <c r="D31958" s="21">
        <v>4</v>
      </c>
      <c r="E31958" s="21" t="s">
        <v>21</v>
      </c>
      <c r="F31958" s="21">
        <v>243.60300000000001</v>
      </c>
      <c r="G31958" s="16">
        <v>5</v>
      </c>
      <c r="H31958" s="52" t="str">
        <f>_xlfn.XLOOKUP(fTransactionsAN[[#This Row],[SalesRepID]],dSalesRepAN[SalesRepID],dSalesRepAN[SalesRep])</f>
        <v>Chantel</v>
      </c>
      <c r="I31958" s="52" t="str">
        <f>_xlfn.XLOOKUP(fTransactionsAN[[#This Row],[ProductID]],dProductAN[ProductID],dProductAN[Product])</f>
        <v>Yanaki</v>
      </c>
    </row>
    <row r="31959" spans="3:9" x14ac:dyDescent="0.3">
      <c r="C31959" s="112">
        <v>43918</v>
      </c>
      <c r="D31959" s="21">
        <v>2</v>
      </c>
      <c r="E31959" s="21" t="s">
        <v>12</v>
      </c>
      <c r="F31959" s="21">
        <v>253.38899999999998</v>
      </c>
      <c r="G31959" s="16">
        <v>7</v>
      </c>
      <c r="H31959" s="52" t="str">
        <f>_xlfn.XLOOKUP(fTransactionsAN[[#This Row],[SalesRepID]],dSalesRepAN[SalesRepID],dSalesRepAN[SalesRep])</f>
        <v>Gigi</v>
      </c>
      <c r="I31959" s="52" t="str">
        <f>_xlfn.XLOOKUP(fTransactionsAN[[#This Row],[ProductID]],dProductAN[ProductID],dProductAN[Product])</f>
        <v>FlyFast</v>
      </c>
    </row>
    <row r="31960" spans="3:9" x14ac:dyDescent="0.3">
      <c r="C31960" s="112">
        <v>44062</v>
      </c>
      <c r="D31960" s="21">
        <v>5</v>
      </c>
      <c r="E31960" s="21" t="s">
        <v>7</v>
      </c>
      <c r="F31960" s="21">
        <v>292.23</v>
      </c>
      <c r="G31960" s="16">
        <v>3</v>
      </c>
      <c r="H31960" s="52" t="str">
        <f>_xlfn.XLOOKUP(fTransactionsAN[[#This Row],[SalesRepID]],dSalesRepAN[SalesRepID],dSalesRepAN[SalesRep])</f>
        <v>Ahmed</v>
      </c>
      <c r="I31960" s="52" t="str">
        <f>_xlfn.XLOOKUP(fTransactionsAN[[#This Row],[ProductID]],dProductAN[ProductID],dProductAN[Product])</f>
        <v>Carlota</v>
      </c>
    </row>
    <row r="31961" spans="3:9" x14ac:dyDescent="0.3">
      <c r="C31961" s="112">
        <v>44218</v>
      </c>
      <c r="D31961" s="21">
        <v>5</v>
      </c>
      <c r="E31961" s="21" t="s">
        <v>21</v>
      </c>
      <c r="F31961" s="21">
        <v>479.14399999999995</v>
      </c>
      <c r="G31961" s="16">
        <v>1</v>
      </c>
      <c r="H31961" s="52" t="str">
        <f>_xlfn.XLOOKUP(fTransactionsAN[[#This Row],[SalesRepID]],dSalesRepAN[SalesRepID],dSalesRepAN[SalesRep])</f>
        <v>Ahmed</v>
      </c>
      <c r="I31961" s="52" t="str">
        <f>_xlfn.XLOOKUP(fTransactionsAN[[#This Row],[ProductID]],dProductAN[ProductID],dProductAN[Product])</f>
        <v>Quad</v>
      </c>
    </row>
    <row r="31962" spans="3:9" x14ac:dyDescent="0.3">
      <c r="C31962" s="112">
        <v>44387</v>
      </c>
      <c r="D31962" s="21">
        <v>5</v>
      </c>
      <c r="E31962" s="21" t="s">
        <v>7</v>
      </c>
      <c r="F31962" s="21">
        <v>161.30099999999999</v>
      </c>
      <c r="G31962" s="16">
        <v>7</v>
      </c>
      <c r="H31962" s="52" t="str">
        <f>_xlfn.XLOOKUP(fTransactionsAN[[#This Row],[SalesRepID]],dSalesRepAN[SalesRepID],dSalesRepAN[SalesRep])</f>
        <v>Ahmed</v>
      </c>
      <c r="I31962" s="52" t="str">
        <f>_xlfn.XLOOKUP(fTransactionsAN[[#This Row],[ProductID]],dProductAN[ProductID],dProductAN[Product])</f>
        <v>FlyFast</v>
      </c>
    </row>
    <row r="31963" spans="3:9" x14ac:dyDescent="0.3">
      <c r="C31963" s="112">
        <v>44198</v>
      </c>
      <c r="D31963" s="21">
        <v>4</v>
      </c>
      <c r="E31963" s="21" t="s">
        <v>21</v>
      </c>
      <c r="F31963" s="21">
        <v>440.59300000000002</v>
      </c>
      <c r="G31963" s="16">
        <v>2</v>
      </c>
      <c r="H31963" s="52" t="str">
        <f>_xlfn.XLOOKUP(fTransactionsAN[[#This Row],[SalesRepID]],dSalesRepAN[SalesRepID],dSalesRepAN[SalesRep])</f>
        <v>Chantel</v>
      </c>
      <c r="I31963" s="52" t="str">
        <f>_xlfn.XLOOKUP(fTransactionsAN[[#This Row],[ProductID]],dProductAN[ProductID],dProductAN[Product])</f>
        <v>Sunshine</v>
      </c>
    </row>
    <row r="31964" spans="3:9" x14ac:dyDescent="0.3">
      <c r="C31964" s="112">
        <v>44525</v>
      </c>
      <c r="D31964" s="21">
        <v>5</v>
      </c>
      <c r="E31964" s="21" t="s">
        <v>16</v>
      </c>
      <c r="F31964" s="21">
        <v>301.87</v>
      </c>
      <c r="G31964" s="16">
        <v>1</v>
      </c>
      <c r="H31964" s="52" t="str">
        <f>_xlfn.XLOOKUP(fTransactionsAN[[#This Row],[SalesRepID]],dSalesRepAN[SalesRepID],dSalesRepAN[SalesRep])</f>
        <v>Ahmed</v>
      </c>
      <c r="I31964" s="52" t="str">
        <f>_xlfn.XLOOKUP(fTransactionsAN[[#This Row],[ProductID]],dProductAN[ProductID],dProductAN[Product])</f>
        <v>Quad</v>
      </c>
    </row>
    <row r="31965" spans="3:9" x14ac:dyDescent="0.3">
      <c r="C31965" s="112">
        <v>43888</v>
      </c>
      <c r="D31965" s="21">
        <v>5</v>
      </c>
      <c r="E31965" s="21" t="s">
        <v>21</v>
      </c>
      <c r="F31965" s="21">
        <v>262.14499999999998</v>
      </c>
      <c r="G31965" s="16">
        <v>5</v>
      </c>
      <c r="H31965" s="52" t="str">
        <f>_xlfn.XLOOKUP(fTransactionsAN[[#This Row],[SalesRepID]],dSalesRepAN[SalesRepID],dSalesRepAN[SalesRep])</f>
        <v>Ahmed</v>
      </c>
      <c r="I31965" s="52" t="str">
        <f>_xlfn.XLOOKUP(fTransactionsAN[[#This Row],[ProductID]],dProductAN[ProductID],dProductAN[Product])</f>
        <v>Yanaki</v>
      </c>
    </row>
    <row r="31966" spans="3:9" x14ac:dyDescent="0.3">
      <c r="C31966" s="112">
        <v>44519</v>
      </c>
      <c r="D31966" s="21">
        <v>3</v>
      </c>
      <c r="E31966" s="21" t="s">
        <v>7</v>
      </c>
      <c r="F31966" s="21">
        <v>428.46099999999996</v>
      </c>
      <c r="G31966" s="16">
        <v>1</v>
      </c>
      <c r="H31966" s="52" t="str">
        <f>_xlfn.XLOOKUP(fTransactionsAN[[#This Row],[SalesRepID]],dSalesRepAN[SalesRepID],dSalesRepAN[SalesRep])</f>
        <v>Shayla</v>
      </c>
      <c r="I31966" s="52" t="str">
        <f>_xlfn.XLOOKUP(fTransactionsAN[[#This Row],[ProductID]],dProductAN[ProductID],dProductAN[Product])</f>
        <v>Quad</v>
      </c>
    </row>
    <row r="31967" spans="3:9" x14ac:dyDescent="0.3">
      <c r="C31967" s="112">
        <v>44537</v>
      </c>
      <c r="D31967" s="21">
        <v>4</v>
      </c>
      <c r="E31967" s="21" t="s">
        <v>16</v>
      </c>
      <c r="F31967" s="21">
        <v>528.74399999999991</v>
      </c>
      <c r="G31967" s="16">
        <v>1</v>
      </c>
      <c r="H31967" s="52" t="str">
        <f>_xlfn.XLOOKUP(fTransactionsAN[[#This Row],[SalesRepID]],dSalesRepAN[SalesRepID],dSalesRepAN[SalesRep])</f>
        <v>Chantel</v>
      </c>
      <c r="I31967" s="52" t="str">
        <f>_xlfn.XLOOKUP(fTransactionsAN[[#This Row],[ProductID]],dProductAN[ProductID],dProductAN[Product])</f>
        <v>Quad</v>
      </c>
    </row>
    <row r="31968" spans="3:9" x14ac:dyDescent="0.3">
      <c r="C31968" s="112">
        <v>44042</v>
      </c>
      <c r="D31968" s="21">
        <v>1</v>
      </c>
      <c r="E31968" s="21" t="s">
        <v>7</v>
      </c>
      <c r="F31968" s="21">
        <v>183.565</v>
      </c>
      <c r="G31968" s="16">
        <v>1</v>
      </c>
      <c r="H31968" s="52" t="str">
        <f>_xlfn.XLOOKUP(fTransactionsAN[[#This Row],[SalesRepID]],dSalesRepAN[SalesRepID],dSalesRepAN[SalesRep])</f>
        <v>Sioux</v>
      </c>
      <c r="I31968" s="52" t="str">
        <f>_xlfn.XLOOKUP(fTransactionsAN[[#This Row],[ProductID]],dProductAN[ProductID],dProductAN[Product])</f>
        <v>Quad</v>
      </c>
    </row>
    <row r="31969" spans="3:9" x14ac:dyDescent="0.3">
      <c r="C31969" s="112">
        <v>44208</v>
      </c>
      <c r="D31969" s="21">
        <v>5</v>
      </c>
      <c r="E31969" s="21" t="s">
        <v>10</v>
      </c>
      <c r="F31969" s="21">
        <v>227.03699999999998</v>
      </c>
      <c r="G31969" s="16">
        <v>1</v>
      </c>
      <c r="H31969" s="52" t="str">
        <f>_xlfn.XLOOKUP(fTransactionsAN[[#This Row],[SalesRepID]],dSalesRepAN[SalesRepID],dSalesRepAN[SalesRep])</f>
        <v>Ahmed</v>
      </c>
      <c r="I31969" s="52" t="str">
        <f>_xlfn.XLOOKUP(fTransactionsAN[[#This Row],[ProductID]],dProductAN[ProductID],dProductAN[Product])</f>
        <v>Quad</v>
      </c>
    </row>
    <row r="31970" spans="3:9" x14ac:dyDescent="0.3">
      <c r="C31970" s="112">
        <v>44373</v>
      </c>
      <c r="D31970" s="21">
        <v>4</v>
      </c>
      <c r="E31970" s="21" t="s">
        <v>7</v>
      </c>
      <c r="F31970" s="21">
        <v>373.34899999999999</v>
      </c>
      <c r="G31970" s="16">
        <v>3</v>
      </c>
      <c r="H31970" s="52" t="str">
        <f>_xlfn.XLOOKUP(fTransactionsAN[[#This Row],[SalesRepID]],dSalesRepAN[SalesRepID],dSalesRepAN[SalesRep])</f>
        <v>Chantel</v>
      </c>
      <c r="I31970" s="52" t="str">
        <f>_xlfn.XLOOKUP(fTransactionsAN[[#This Row],[ProductID]],dProductAN[ProductID],dProductAN[Product])</f>
        <v>Carlota</v>
      </c>
    </row>
    <row r="31971" spans="3:9" x14ac:dyDescent="0.3">
      <c r="C31971" s="112">
        <v>44247</v>
      </c>
      <c r="D31971" s="21">
        <v>4</v>
      </c>
      <c r="E31971" s="21" t="s">
        <v>7</v>
      </c>
      <c r="F31971" s="21">
        <v>282.22699999999998</v>
      </c>
      <c r="G31971" s="16">
        <v>5</v>
      </c>
      <c r="H31971" s="52" t="str">
        <f>_xlfn.XLOOKUP(fTransactionsAN[[#This Row],[SalesRepID]],dSalesRepAN[SalesRepID],dSalesRepAN[SalesRep])</f>
        <v>Chantel</v>
      </c>
      <c r="I31971" s="52" t="str">
        <f>_xlfn.XLOOKUP(fTransactionsAN[[#This Row],[ProductID]],dProductAN[ProductID],dProductAN[Product])</f>
        <v>Yanaki</v>
      </c>
    </row>
    <row r="31972" spans="3:9" x14ac:dyDescent="0.3">
      <c r="C31972" s="112">
        <v>44071</v>
      </c>
      <c r="D31972" s="21">
        <v>5</v>
      </c>
      <c r="E31972" s="21" t="s">
        <v>21</v>
      </c>
      <c r="F31972" s="21">
        <v>419.74599999999998</v>
      </c>
      <c r="G31972" s="16">
        <v>4</v>
      </c>
      <c r="H31972" s="52" t="str">
        <f>_xlfn.XLOOKUP(fTransactionsAN[[#This Row],[SalesRepID]],dSalesRepAN[SalesRepID],dSalesRepAN[SalesRep])</f>
        <v>Ahmed</v>
      </c>
      <c r="I31972" s="52" t="str">
        <f>_xlfn.XLOOKUP(fTransactionsAN[[#This Row],[ProductID]],dProductAN[ProductID],dProductAN[Product])</f>
        <v>Aspen</v>
      </c>
    </row>
    <row r="31973" spans="3:9" x14ac:dyDescent="0.3">
      <c r="C31973" s="112">
        <v>44171</v>
      </c>
      <c r="D31973" s="21">
        <v>3</v>
      </c>
      <c r="E31973" s="21" t="s">
        <v>10</v>
      </c>
      <c r="F31973" s="21">
        <v>600.79899999999998</v>
      </c>
      <c r="G31973" s="16">
        <v>1</v>
      </c>
      <c r="H31973" s="52" t="str">
        <f>_xlfn.XLOOKUP(fTransactionsAN[[#This Row],[SalesRepID]],dSalesRepAN[SalesRepID],dSalesRepAN[SalesRep])</f>
        <v>Shayla</v>
      </c>
      <c r="I31973" s="52" t="str">
        <f>_xlfn.XLOOKUP(fTransactionsAN[[#This Row],[ProductID]],dProductAN[ProductID],dProductAN[Product])</f>
        <v>Quad</v>
      </c>
    </row>
    <row r="31974" spans="3:9" x14ac:dyDescent="0.3">
      <c r="C31974" s="112">
        <v>44220</v>
      </c>
      <c r="D31974" s="21">
        <v>5</v>
      </c>
      <c r="E31974" s="21" t="s">
        <v>7</v>
      </c>
      <c r="F31974" s="21">
        <v>335.59699999999998</v>
      </c>
      <c r="G31974" s="16">
        <v>5</v>
      </c>
      <c r="H31974" s="52" t="str">
        <f>_xlfn.XLOOKUP(fTransactionsAN[[#This Row],[SalesRepID]],dSalesRepAN[SalesRepID],dSalesRepAN[SalesRep])</f>
        <v>Ahmed</v>
      </c>
      <c r="I31974" s="52" t="str">
        <f>_xlfn.XLOOKUP(fTransactionsAN[[#This Row],[ProductID]],dProductAN[ProductID],dProductAN[Product])</f>
        <v>Yanaki</v>
      </c>
    </row>
    <row r="31975" spans="3:9" x14ac:dyDescent="0.3">
      <c r="C31975" s="112">
        <v>44187</v>
      </c>
      <c r="D31975" s="21">
        <v>4</v>
      </c>
      <c r="E31975" s="21" t="s">
        <v>10</v>
      </c>
      <c r="F31975" s="21">
        <v>553.30600000000004</v>
      </c>
      <c r="G31975" s="16">
        <v>1</v>
      </c>
      <c r="H31975" s="52" t="str">
        <f>_xlfn.XLOOKUP(fTransactionsAN[[#This Row],[SalesRepID]],dSalesRepAN[SalesRepID],dSalesRepAN[SalesRep])</f>
        <v>Chantel</v>
      </c>
      <c r="I31975" s="52" t="str">
        <f>_xlfn.XLOOKUP(fTransactionsAN[[#This Row],[ProductID]],dProductAN[ProductID],dProductAN[Product])</f>
        <v>Quad</v>
      </c>
    </row>
    <row r="31976" spans="3:9" x14ac:dyDescent="0.3">
      <c r="C31976" s="112">
        <v>43842</v>
      </c>
      <c r="D31976" s="21">
        <v>5</v>
      </c>
      <c r="E31976" s="21" t="s">
        <v>7</v>
      </c>
      <c r="F31976" s="21">
        <v>271.56299999999999</v>
      </c>
      <c r="G31976" s="16">
        <v>5</v>
      </c>
      <c r="H31976" s="52" t="str">
        <f>_xlfn.XLOOKUP(fTransactionsAN[[#This Row],[SalesRepID]],dSalesRepAN[SalesRepID],dSalesRepAN[SalesRep])</f>
        <v>Ahmed</v>
      </c>
      <c r="I31976" s="52" t="str">
        <f>_xlfn.XLOOKUP(fTransactionsAN[[#This Row],[ProductID]],dProductAN[ProductID],dProductAN[Product])</f>
        <v>Yanaki</v>
      </c>
    </row>
    <row r="31977" spans="3:9" x14ac:dyDescent="0.3">
      <c r="C31977" s="112">
        <v>44143</v>
      </c>
      <c r="D31977" s="21">
        <v>3</v>
      </c>
      <c r="E31977" s="21" t="s">
        <v>12</v>
      </c>
      <c r="F31977" s="21">
        <v>207.90300000000002</v>
      </c>
      <c r="G31977" s="16">
        <v>4</v>
      </c>
      <c r="H31977" s="52" t="str">
        <f>_xlfn.XLOOKUP(fTransactionsAN[[#This Row],[SalesRepID]],dSalesRepAN[SalesRepID],dSalesRepAN[SalesRep])</f>
        <v>Shayla</v>
      </c>
      <c r="I31977" s="52" t="str">
        <f>_xlfn.XLOOKUP(fTransactionsAN[[#This Row],[ProductID]],dProductAN[ProductID],dProductAN[Product])</f>
        <v>Aspen</v>
      </c>
    </row>
    <row r="31978" spans="3:9" x14ac:dyDescent="0.3">
      <c r="C31978" s="112">
        <v>43955</v>
      </c>
      <c r="D31978" s="21">
        <v>3</v>
      </c>
      <c r="E31978" s="21" t="s">
        <v>20</v>
      </c>
      <c r="F31978" s="21">
        <v>445.85900000000004</v>
      </c>
      <c r="G31978" s="16">
        <v>4</v>
      </c>
      <c r="H31978" s="52" t="str">
        <f>_xlfn.XLOOKUP(fTransactionsAN[[#This Row],[SalesRepID]],dSalesRepAN[SalesRepID],dSalesRepAN[SalesRep])</f>
        <v>Shayla</v>
      </c>
      <c r="I31978" s="52" t="str">
        <f>_xlfn.XLOOKUP(fTransactionsAN[[#This Row],[ProductID]],dProductAN[ProductID],dProductAN[Product])</f>
        <v>Aspen</v>
      </c>
    </row>
    <row r="31979" spans="3:9" x14ac:dyDescent="0.3">
      <c r="C31979" s="112">
        <v>44123</v>
      </c>
      <c r="D31979" s="21">
        <v>3</v>
      </c>
      <c r="E31979" s="21" t="s">
        <v>16</v>
      </c>
      <c r="F31979" s="21">
        <v>108.94800000000001</v>
      </c>
      <c r="G31979" s="16">
        <v>5</v>
      </c>
      <c r="H31979" s="52" t="str">
        <f>_xlfn.XLOOKUP(fTransactionsAN[[#This Row],[SalesRepID]],dSalesRepAN[SalesRepID],dSalesRepAN[SalesRep])</f>
        <v>Shayla</v>
      </c>
      <c r="I31979" s="52" t="str">
        <f>_xlfn.XLOOKUP(fTransactionsAN[[#This Row],[ProductID]],dProductAN[ProductID],dProductAN[Product])</f>
        <v>Yanaki</v>
      </c>
    </row>
    <row r="31980" spans="3:9" x14ac:dyDescent="0.3">
      <c r="C31980" s="112">
        <v>44445</v>
      </c>
      <c r="D31980" s="21">
        <v>1</v>
      </c>
      <c r="E31980" s="21" t="s">
        <v>7</v>
      </c>
      <c r="F31980" s="21">
        <v>354.05599999999998</v>
      </c>
      <c r="G31980" s="16">
        <v>1</v>
      </c>
      <c r="H31980" s="52" t="str">
        <f>_xlfn.XLOOKUP(fTransactionsAN[[#This Row],[SalesRepID]],dSalesRepAN[SalesRepID],dSalesRepAN[SalesRep])</f>
        <v>Sioux</v>
      </c>
      <c r="I31980" s="52" t="str">
        <f>_xlfn.XLOOKUP(fTransactionsAN[[#This Row],[ProductID]],dProductAN[ProductID],dProductAN[Product])</f>
        <v>Quad</v>
      </c>
    </row>
    <row r="31981" spans="3:9" x14ac:dyDescent="0.3">
      <c r="C31981" s="112">
        <v>44436</v>
      </c>
      <c r="D31981" s="21">
        <v>3</v>
      </c>
      <c r="E31981" s="21" t="s">
        <v>7</v>
      </c>
      <c r="F31981" s="21">
        <v>169.02500000000001</v>
      </c>
      <c r="G31981" s="16">
        <v>4</v>
      </c>
      <c r="H31981" s="52" t="str">
        <f>_xlfn.XLOOKUP(fTransactionsAN[[#This Row],[SalesRepID]],dSalesRepAN[SalesRepID],dSalesRepAN[SalesRep])</f>
        <v>Shayla</v>
      </c>
      <c r="I31981" s="52" t="str">
        <f>_xlfn.XLOOKUP(fTransactionsAN[[#This Row],[ProductID]],dProductAN[ProductID],dProductAN[Product])</f>
        <v>Aspen</v>
      </c>
    </row>
    <row r="31982" spans="3:9" x14ac:dyDescent="0.3">
      <c r="C31982" s="112">
        <v>44436</v>
      </c>
      <c r="D31982" s="21">
        <v>2</v>
      </c>
      <c r="E31982" s="21" t="s">
        <v>7</v>
      </c>
      <c r="F31982" s="21">
        <v>420.47700000000003</v>
      </c>
      <c r="G31982" s="16">
        <v>5</v>
      </c>
      <c r="H31982" s="52" t="str">
        <f>_xlfn.XLOOKUP(fTransactionsAN[[#This Row],[SalesRepID]],dSalesRepAN[SalesRepID],dSalesRepAN[SalesRep])</f>
        <v>Gigi</v>
      </c>
      <c r="I31982" s="52" t="str">
        <f>_xlfn.XLOOKUP(fTransactionsAN[[#This Row],[ProductID]],dProductAN[ProductID],dProductAN[Product])</f>
        <v>Yanaki</v>
      </c>
    </row>
    <row r="31983" spans="3:9" x14ac:dyDescent="0.3">
      <c r="C31983" s="112">
        <v>44474</v>
      </c>
      <c r="D31983" s="21">
        <v>4</v>
      </c>
      <c r="E31983" s="21" t="s">
        <v>7</v>
      </c>
      <c r="F31983" s="21">
        <v>349.15300000000002</v>
      </c>
      <c r="G31983" s="16">
        <v>5</v>
      </c>
      <c r="H31983" s="52" t="str">
        <f>_xlfn.XLOOKUP(fTransactionsAN[[#This Row],[SalesRepID]],dSalesRepAN[SalesRepID],dSalesRepAN[SalesRep])</f>
        <v>Chantel</v>
      </c>
      <c r="I31983" s="52" t="str">
        <f>_xlfn.XLOOKUP(fTransactionsAN[[#This Row],[ProductID]],dProductAN[ProductID],dProductAN[Product])</f>
        <v>Yanaki</v>
      </c>
    </row>
    <row r="31984" spans="3:9" x14ac:dyDescent="0.3">
      <c r="C31984" s="112">
        <v>44340</v>
      </c>
      <c r="D31984" s="21">
        <v>4</v>
      </c>
      <c r="E31984" s="21" t="s">
        <v>12</v>
      </c>
      <c r="F31984" s="21">
        <v>389.57900000000001</v>
      </c>
      <c r="G31984" s="16">
        <v>7</v>
      </c>
      <c r="H31984" s="52" t="str">
        <f>_xlfn.XLOOKUP(fTransactionsAN[[#This Row],[SalesRepID]],dSalesRepAN[SalesRepID],dSalesRepAN[SalesRep])</f>
        <v>Chantel</v>
      </c>
      <c r="I31984" s="52" t="str">
        <f>_xlfn.XLOOKUP(fTransactionsAN[[#This Row],[ProductID]],dProductAN[ProductID],dProductAN[Product])</f>
        <v>FlyFast</v>
      </c>
    </row>
    <row r="31985" spans="3:9" x14ac:dyDescent="0.3">
      <c r="C31985" s="112">
        <v>43959</v>
      </c>
      <c r="D31985" s="21">
        <v>3</v>
      </c>
      <c r="E31985" s="21" t="s">
        <v>16</v>
      </c>
      <c r="F31985" s="21">
        <v>448.75900000000001</v>
      </c>
      <c r="G31985" s="16">
        <v>7</v>
      </c>
      <c r="H31985" s="52" t="str">
        <f>_xlfn.XLOOKUP(fTransactionsAN[[#This Row],[SalesRepID]],dSalesRepAN[SalesRepID],dSalesRepAN[SalesRep])</f>
        <v>Shayla</v>
      </c>
      <c r="I31985" s="52" t="str">
        <f>_xlfn.XLOOKUP(fTransactionsAN[[#This Row],[ProductID]],dProductAN[ProductID],dProductAN[Product])</f>
        <v>FlyFast</v>
      </c>
    </row>
    <row r="31986" spans="3:9" x14ac:dyDescent="0.3">
      <c r="C31986" s="112">
        <v>44145</v>
      </c>
      <c r="D31986" s="21">
        <v>4</v>
      </c>
      <c r="E31986" s="21" t="s">
        <v>21</v>
      </c>
      <c r="F31986" s="21">
        <v>182.50299999999999</v>
      </c>
      <c r="G31986" s="16">
        <v>5</v>
      </c>
      <c r="H31986" s="52" t="str">
        <f>_xlfn.XLOOKUP(fTransactionsAN[[#This Row],[SalesRepID]],dSalesRepAN[SalesRepID],dSalesRepAN[SalesRep])</f>
        <v>Chantel</v>
      </c>
      <c r="I31986" s="52" t="str">
        <f>_xlfn.XLOOKUP(fTransactionsAN[[#This Row],[ProductID]],dProductAN[ProductID],dProductAN[Product])</f>
        <v>Yanaki</v>
      </c>
    </row>
    <row r="31987" spans="3:9" x14ac:dyDescent="0.3">
      <c r="C31987" s="112">
        <v>44543</v>
      </c>
      <c r="D31987" s="21">
        <v>3</v>
      </c>
      <c r="E31987" s="21" t="s">
        <v>12</v>
      </c>
      <c r="F31987" s="21">
        <v>337.45699999999999</v>
      </c>
      <c r="G31987" s="16">
        <v>5</v>
      </c>
      <c r="H31987" s="52" t="str">
        <f>_xlfn.XLOOKUP(fTransactionsAN[[#This Row],[SalesRepID]],dSalesRepAN[SalesRepID],dSalesRepAN[SalesRep])</f>
        <v>Shayla</v>
      </c>
      <c r="I31987" s="52" t="str">
        <f>_xlfn.XLOOKUP(fTransactionsAN[[#This Row],[ProductID]],dProductAN[ProductID],dProductAN[Product])</f>
        <v>Yanaki</v>
      </c>
    </row>
    <row r="31988" spans="3:9" x14ac:dyDescent="0.3">
      <c r="C31988" s="112">
        <v>44391</v>
      </c>
      <c r="D31988" s="21">
        <v>2</v>
      </c>
      <c r="E31988" s="21" t="s">
        <v>7</v>
      </c>
      <c r="F31988" s="21">
        <v>322.59000000000003</v>
      </c>
      <c r="G31988" s="16">
        <v>5</v>
      </c>
      <c r="H31988" s="52" t="str">
        <f>_xlfn.XLOOKUP(fTransactionsAN[[#This Row],[SalesRepID]],dSalesRepAN[SalesRepID],dSalesRepAN[SalesRep])</f>
        <v>Gigi</v>
      </c>
      <c r="I31988" s="52" t="str">
        <f>_xlfn.XLOOKUP(fTransactionsAN[[#This Row],[ProductID]],dProductAN[ProductID],dProductAN[Product])</f>
        <v>Yanaki</v>
      </c>
    </row>
    <row r="31989" spans="3:9" x14ac:dyDescent="0.3">
      <c r="C31989" s="112">
        <v>44353</v>
      </c>
      <c r="D31989" s="21">
        <v>3</v>
      </c>
      <c r="E31989" s="21" t="s">
        <v>10</v>
      </c>
      <c r="F31989" s="21">
        <v>137.405</v>
      </c>
      <c r="G31989" s="16">
        <v>3</v>
      </c>
      <c r="H31989" s="52" t="str">
        <f>_xlfn.XLOOKUP(fTransactionsAN[[#This Row],[SalesRepID]],dSalesRepAN[SalesRepID],dSalesRepAN[SalesRep])</f>
        <v>Shayla</v>
      </c>
      <c r="I31989" s="52" t="str">
        <f>_xlfn.XLOOKUP(fTransactionsAN[[#This Row],[ProductID]],dProductAN[ProductID],dProductAN[Product])</f>
        <v>Carlota</v>
      </c>
    </row>
    <row r="31990" spans="3:9" x14ac:dyDescent="0.3">
      <c r="C31990" s="112">
        <v>44548</v>
      </c>
      <c r="D31990" s="21">
        <v>2</v>
      </c>
      <c r="E31990" s="21" t="s">
        <v>21</v>
      </c>
      <c r="F31990" s="21">
        <v>816.18599999999992</v>
      </c>
      <c r="G31990" s="16">
        <v>6</v>
      </c>
      <c r="H31990" s="52" t="str">
        <f>_xlfn.XLOOKUP(fTransactionsAN[[#This Row],[SalesRepID]],dSalesRepAN[SalesRepID],dSalesRepAN[SalesRep])</f>
        <v>Gigi</v>
      </c>
      <c r="I31990" s="52" t="str">
        <f>_xlfn.XLOOKUP(fTransactionsAN[[#This Row],[ProductID]],dProductAN[ProductID],dProductAN[Product])</f>
        <v>SpitFire</v>
      </c>
    </row>
    <row r="31991" spans="3:9" x14ac:dyDescent="0.3">
      <c r="C31991" s="112">
        <v>44030</v>
      </c>
      <c r="D31991" s="21">
        <v>3</v>
      </c>
      <c r="E31991" s="21" t="s">
        <v>21</v>
      </c>
      <c r="F31991" s="21">
        <v>207.75500000000002</v>
      </c>
      <c r="G31991" s="16">
        <v>5</v>
      </c>
      <c r="H31991" s="52" t="str">
        <f>_xlfn.XLOOKUP(fTransactionsAN[[#This Row],[SalesRepID]],dSalesRepAN[SalesRepID],dSalesRepAN[SalesRep])</f>
        <v>Shayla</v>
      </c>
      <c r="I31991" s="52" t="str">
        <f>_xlfn.XLOOKUP(fTransactionsAN[[#This Row],[ProductID]],dProductAN[ProductID],dProductAN[Product])</f>
        <v>Yanaki</v>
      </c>
    </row>
    <row r="31992" spans="3:9" x14ac:dyDescent="0.3">
      <c r="C31992" s="112">
        <v>44369</v>
      </c>
      <c r="D31992" s="21">
        <v>3</v>
      </c>
      <c r="E31992" s="21" t="s">
        <v>21</v>
      </c>
      <c r="F31992" s="21">
        <v>437.18700000000001</v>
      </c>
      <c r="G31992" s="16">
        <v>2</v>
      </c>
      <c r="H31992" s="52" t="str">
        <f>_xlfn.XLOOKUP(fTransactionsAN[[#This Row],[SalesRepID]],dSalesRepAN[SalesRepID],dSalesRepAN[SalesRep])</f>
        <v>Shayla</v>
      </c>
      <c r="I31992" s="52" t="str">
        <f>_xlfn.XLOOKUP(fTransactionsAN[[#This Row],[ProductID]],dProductAN[ProductID],dProductAN[Product])</f>
        <v>Sunshine</v>
      </c>
    </row>
    <row r="31993" spans="3:9" x14ac:dyDescent="0.3">
      <c r="C31993" s="112">
        <v>43961</v>
      </c>
      <c r="D31993" s="21">
        <v>1</v>
      </c>
      <c r="E31993" s="21" t="s">
        <v>21</v>
      </c>
      <c r="F31993" s="21">
        <v>487.95799999999997</v>
      </c>
      <c r="G31993" s="16">
        <v>6</v>
      </c>
      <c r="H31993" s="52" t="str">
        <f>_xlfn.XLOOKUP(fTransactionsAN[[#This Row],[SalesRepID]],dSalesRepAN[SalesRepID],dSalesRepAN[SalesRep])</f>
        <v>Sioux</v>
      </c>
      <c r="I31993" s="52" t="str">
        <f>_xlfn.XLOOKUP(fTransactionsAN[[#This Row],[ProductID]],dProductAN[ProductID],dProductAN[Product])</f>
        <v>SpitFire</v>
      </c>
    </row>
    <row r="31994" spans="3:9" x14ac:dyDescent="0.3">
      <c r="C31994" s="112">
        <v>44164</v>
      </c>
      <c r="D31994" s="21">
        <v>1</v>
      </c>
      <c r="E31994" s="21" t="s">
        <v>21</v>
      </c>
      <c r="F31994" s="21">
        <v>101.974</v>
      </c>
      <c r="G31994" s="16">
        <v>5</v>
      </c>
      <c r="H31994" s="52" t="str">
        <f>_xlfn.XLOOKUP(fTransactionsAN[[#This Row],[SalesRepID]],dSalesRepAN[SalesRepID],dSalesRepAN[SalesRep])</f>
        <v>Sioux</v>
      </c>
      <c r="I31994" s="52" t="str">
        <f>_xlfn.XLOOKUP(fTransactionsAN[[#This Row],[ProductID]],dProductAN[ProductID],dProductAN[Product])</f>
        <v>Yanaki</v>
      </c>
    </row>
    <row r="31995" spans="3:9" x14ac:dyDescent="0.3">
      <c r="C31995" s="112">
        <v>44274</v>
      </c>
      <c r="D31995" s="21">
        <v>4</v>
      </c>
      <c r="E31995" s="21" t="s">
        <v>7</v>
      </c>
      <c r="F31995" s="21">
        <v>465.32600000000002</v>
      </c>
      <c r="G31995" s="16">
        <v>1</v>
      </c>
      <c r="H31995" s="52" t="str">
        <f>_xlfn.XLOOKUP(fTransactionsAN[[#This Row],[SalesRepID]],dSalesRepAN[SalesRepID],dSalesRepAN[SalesRep])</f>
        <v>Chantel</v>
      </c>
      <c r="I31995" s="52" t="str">
        <f>_xlfn.XLOOKUP(fTransactionsAN[[#This Row],[ProductID]],dProductAN[ProductID],dProductAN[Product])</f>
        <v>Quad</v>
      </c>
    </row>
    <row r="31996" spans="3:9" x14ac:dyDescent="0.3">
      <c r="C31996" s="112">
        <v>44446</v>
      </c>
      <c r="D31996" s="21">
        <v>5</v>
      </c>
      <c r="E31996" s="21" t="s">
        <v>12</v>
      </c>
      <c r="F31996" s="21">
        <v>494.53100000000006</v>
      </c>
      <c r="G31996" s="16">
        <v>6</v>
      </c>
      <c r="H31996" s="52" t="str">
        <f>_xlfn.XLOOKUP(fTransactionsAN[[#This Row],[SalesRepID]],dSalesRepAN[SalesRepID],dSalesRepAN[SalesRep])</f>
        <v>Ahmed</v>
      </c>
      <c r="I31996" s="52" t="str">
        <f>_xlfn.XLOOKUP(fTransactionsAN[[#This Row],[ProductID]],dProductAN[ProductID],dProductAN[Product])</f>
        <v>SpitFire</v>
      </c>
    </row>
    <row r="31997" spans="3:9" x14ac:dyDescent="0.3">
      <c r="C31997" s="112">
        <v>44390</v>
      </c>
      <c r="D31997" s="21">
        <v>3</v>
      </c>
      <c r="E31997" s="21" t="s">
        <v>21</v>
      </c>
      <c r="F31997" s="21">
        <v>374.32299999999998</v>
      </c>
      <c r="G31997" s="16">
        <v>1</v>
      </c>
      <c r="H31997" s="52" t="str">
        <f>_xlfn.XLOOKUP(fTransactionsAN[[#This Row],[SalesRepID]],dSalesRepAN[SalesRepID],dSalesRepAN[SalesRep])</f>
        <v>Shayla</v>
      </c>
      <c r="I31997" s="52" t="str">
        <f>_xlfn.XLOOKUP(fTransactionsAN[[#This Row],[ProductID]],dProductAN[ProductID],dProductAN[Product])</f>
        <v>Quad</v>
      </c>
    </row>
    <row r="31998" spans="3:9" x14ac:dyDescent="0.3">
      <c r="C31998" s="112">
        <v>44133</v>
      </c>
      <c r="D31998" s="21">
        <v>1</v>
      </c>
      <c r="E31998" s="21" t="s">
        <v>20</v>
      </c>
      <c r="F31998" s="21">
        <v>457.863</v>
      </c>
      <c r="G31998" s="16">
        <v>7</v>
      </c>
      <c r="H31998" s="52" t="str">
        <f>_xlfn.XLOOKUP(fTransactionsAN[[#This Row],[SalesRepID]],dSalesRepAN[SalesRepID],dSalesRepAN[SalesRep])</f>
        <v>Sioux</v>
      </c>
      <c r="I31998" s="52" t="str">
        <f>_xlfn.XLOOKUP(fTransactionsAN[[#This Row],[ProductID]],dProductAN[ProductID],dProductAN[Product])</f>
        <v>FlyFast</v>
      </c>
    </row>
    <row r="31999" spans="3:9" x14ac:dyDescent="0.3">
      <c r="C31999" s="112">
        <v>43846</v>
      </c>
      <c r="D31999" s="21">
        <v>3</v>
      </c>
      <c r="E31999" s="21" t="s">
        <v>12</v>
      </c>
      <c r="F31999" s="21">
        <v>348.92600000000004</v>
      </c>
      <c r="G31999" s="16">
        <v>5</v>
      </c>
      <c r="H31999" s="52" t="str">
        <f>_xlfn.XLOOKUP(fTransactionsAN[[#This Row],[SalesRepID]],dSalesRepAN[SalesRepID],dSalesRepAN[SalesRep])</f>
        <v>Shayla</v>
      </c>
      <c r="I31999" s="52" t="str">
        <f>_xlfn.XLOOKUP(fTransactionsAN[[#This Row],[ProductID]],dProductAN[ProductID],dProductAN[Product])</f>
        <v>Yanaki</v>
      </c>
    </row>
    <row r="32000" spans="3:9" x14ac:dyDescent="0.3">
      <c r="C32000" s="112">
        <v>44394</v>
      </c>
      <c r="D32000" s="21">
        <v>3</v>
      </c>
      <c r="E32000" s="21" t="s">
        <v>16</v>
      </c>
      <c r="F32000" s="21">
        <v>145.709</v>
      </c>
      <c r="G32000" s="16">
        <v>4</v>
      </c>
      <c r="H32000" s="52" t="str">
        <f>_xlfn.XLOOKUP(fTransactionsAN[[#This Row],[SalesRepID]],dSalesRepAN[SalesRepID],dSalesRepAN[SalesRep])</f>
        <v>Shayla</v>
      </c>
      <c r="I32000" s="52" t="str">
        <f>_xlfn.XLOOKUP(fTransactionsAN[[#This Row],[ProductID]],dProductAN[ProductID],dProductAN[Product])</f>
        <v>Aspen</v>
      </c>
    </row>
    <row r="32001" spans="3:9" x14ac:dyDescent="0.3">
      <c r="C32001" s="112">
        <v>44542</v>
      </c>
      <c r="D32001" s="21">
        <v>5</v>
      </c>
      <c r="E32001" s="21" t="s">
        <v>7</v>
      </c>
      <c r="F32001" s="21">
        <v>524.43799999999999</v>
      </c>
      <c r="G32001" s="16">
        <v>1</v>
      </c>
      <c r="H32001" s="52" t="str">
        <f>_xlfn.XLOOKUP(fTransactionsAN[[#This Row],[SalesRepID]],dSalesRepAN[SalesRepID],dSalesRepAN[SalesRep])</f>
        <v>Ahmed</v>
      </c>
      <c r="I32001" s="52" t="str">
        <f>_xlfn.XLOOKUP(fTransactionsAN[[#This Row],[ProductID]],dProductAN[ProductID],dProductAN[Product])</f>
        <v>Quad</v>
      </c>
    </row>
    <row r="32002" spans="3:9" x14ac:dyDescent="0.3">
      <c r="C32002" s="112">
        <v>44176</v>
      </c>
      <c r="D32002" s="21">
        <v>1</v>
      </c>
      <c r="E32002" s="21" t="s">
        <v>10</v>
      </c>
      <c r="F32002" s="21">
        <v>806.96400000000006</v>
      </c>
      <c r="G32002" s="16">
        <v>1</v>
      </c>
      <c r="H32002" s="52" t="str">
        <f>_xlfn.XLOOKUP(fTransactionsAN[[#This Row],[SalesRepID]],dSalesRepAN[SalesRepID],dSalesRepAN[SalesRep])</f>
        <v>Sioux</v>
      </c>
      <c r="I32002" s="52" t="str">
        <f>_xlfn.XLOOKUP(fTransactionsAN[[#This Row],[ProductID]],dProductAN[ProductID],dProductAN[Product])</f>
        <v>Quad</v>
      </c>
    </row>
    <row r="32003" spans="3:9" x14ac:dyDescent="0.3">
      <c r="C32003" s="112">
        <v>44539</v>
      </c>
      <c r="D32003" s="21">
        <v>1</v>
      </c>
      <c r="E32003" s="21" t="s">
        <v>21</v>
      </c>
      <c r="F32003" s="21">
        <v>866.3889999999999</v>
      </c>
      <c r="G32003" s="16">
        <v>3</v>
      </c>
      <c r="H32003" s="52" t="str">
        <f>_xlfn.XLOOKUP(fTransactionsAN[[#This Row],[SalesRepID]],dSalesRepAN[SalesRepID],dSalesRepAN[SalesRep])</f>
        <v>Sioux</v>
      </c>
      <c r="I32003" s="52" t="str">
        <f>_xlfn.XLOOKUP(fTransactionsAN[[#This Row],[ProductID]],dProductAN[ProductID],dProductAN[Product])</f>
        <v>Carlota</v>
      </c>
    </row>
    <row r="32004" spans="3:9" x14ac:dyDescent="0.3">
      <c r="C32004" s="112">
        <v>43947</v>
      </c>
      <c r="D32004" s="21">
        <v>3</v>
      </c>
      <c r="E32004" s="21" t="s">
        <v>7</v>
      </c>
      <c r="F32004" s="21">
        <v>385.59299999999996</v>
      </c>
      <c r="G32004" s="16">
        <v>5</v>
      </c>
      <c r="H32004" s="52" t="str">
        <f>_xlfn.XLOOKUP(fTransactionsAN[[#This Row],[SalesRepID]],dSalesRepAN[SalesRepID],dSalesRepAN[SalesRep])</f>
        <v>Shayla</v>
      </c>
      <c r="I32004" s="52" t="str">
        <f>_xlfn.XLOOKUP(fTransactionsAN[[#This Row],[ProductID]],dProductAN[ProductID],dProductAN[Product])</f>
        <v>Yanaki</v>
      </c>
    </row>
    <row r="32005" spans="3:9" x14ac:dyDescent="0.3">
      <c r="C32005" s="112">
        <v>44456</v>
      </c>
      <c r="D32005" s="21">
        <v>4</v>
      </c>
      <c r="E32005" s="21" t="s">
        <v>21</v>
      </c>
      <c r="F32005" s="21">
        <v>449.26300000000003</v>
      </c>
      <c r="G32005" s="16">
        <v>1</v>
      </c>
      <c r="H32005" s="52" t="str">
        <f>_xlfn.XLOOKUP(fTransactionsAN[[#This Row],[SalesRepID]],dSalesRepAN[SalesRepID],dSalesRepAN[SalesRep])</f>
        <v>Chantel</v>
      </c>
      <c r="I32005" s="52" t="str">
        <f>_xlfn.XLOOKUP(fTransactionsAN[[#This Row],[ProductID]],dProductAN[ProductID],dProductAN[Product])</f>
        <v>Quad</v>
      </c>
    </row>
    <row r="32006" spans="3:9" x14ac:dyDescent="0.3">
      <c r="C32006" s="112">
        <v>44349</v>
      </c>
      <c r="D32006" s="21">
        <v>1</v>
      </c>
      <c r="E32006" s="21" t="s">
        <v>7</v>
      </c>
      <c r="F32006" s="21">
        <v>201.267</v>
      </c>
      <c r="G32006" s="16">
        <v>1</v>
      </c>
      <c r="H32006" s="52" t="str">
        <f>_xlfn.XLOOKUP(fTransactionsAN[[#This Row],[SalesRepID]],dSalesRepAN[SalesRepID],dSalesRepAN[SalesRep])</f>
        <v>Sioux</v>
      </c>
      <c r="I32006" s="52" t="str">
        <f>_xlfn.XLOOKUP(fTransactionsAN[[#This Row],[ProductID]],dProductAN[ProductID],dProductAN[Product])</f>
        <v>Quad</v>
      </c>
    </row>
    <row r="32007" spans="3:9" x14ac:dyDescent="0.3">
      <c r="C32007" s="112">
        <v>43883</v>
      </c>
      <c r="D32007" s="21">
        <v>5</v>
      </c>
      <c r="E32007" s="21" t="s">
        <v>16</v>
      </c>
      <c r="F32007" s="21">
        <v>330.00700000000001</v>
      </c>
      <c r="G32007" s="16">
        <v>1</v>
      </c>
      <c r="H32007" s="52" t="str">
        <f>_xlfn.XLOOKUP(fTransactionsAN[[#This Row],[SalesRepID]],dSalesRepAN[SalesRepID],dSalesRepAN[SalesRep])</f>
        <v>Ahmed</v>
      </c>
      <c r="I32007" s="52" t="str">
        <f>_xlfn.XLOOKUP(fTransactionsAN[[#This Row],[ProductID]],dProductAN[ProductID],dProductAN[Product])</f>
        <v>Quad</v>
      </c>
    </row>
    <row r="32008" spans="3:9" x14ac:dyDescent="0.3">
      <c r="C32008" s="112">
        <v>43873</v>
      </c>
      <c r="D32008" s="21">
        <v>1</v>
      </c>
      <c r="E32008" s="21" t="s">
        <v>20</v>
      </c>
      <c r="F32008" s="21">
        <v>231.06599999999997</v>
      </c>
      <c r="G32008" s="16">
        <v>1</v>
      </c>
      <c r="H32008" s="52" t="str">
        <f>_xlfn.XLOOKUP(fTransactionsAN[[#This Row],[SalesRepID]],dSalesRepAN[SalesRepID],dSalesRepAN[SalesRep])</f>
        <v>Sioux</v>
      </c>
      <c r="I32008" s="52" t="str">
        <f>_xlfn.XLOOKUP(fTransactionsAN[[#This Row],[ProductID]],dProductAN[ProductID],dProductAN[Product])</f>
        <v>Quad</v>
      </c>
    </row>
    <row r="32009" spans="3:9" x14ac:dyDescent="0.3">
      <c r="C32009" s="112">
        <v>44159</v>
      </c>
      <c r="D32009" s="21">
        <v>5</v>
      </c>
      <c r="E32009" s="21" t="s">
        <v>7</v>
      </c>
      <c r="F32009" s="21">
        <v>368.80599999999998</v>
      </c>
      <c r="G32009" s="16">
        <v>5</v>
      </c>
      <c r="H32009" s="52" t="str">
        <f>_xlfn.XLOOKUP(fTransactionsAN[[#This Row],[SalesRepID]],dSalesRepAN[SalesRepID],dSalesRepAN[SalesRep])</f>
        <v>Ahmed</v>
      </c>
      <c r="I32009" s="52" t="str">
        <f>_xlfn.XLOOKUP(fTransactionsAN[[#This Row],[ProductID]],dProductAN[ProductID],dProductAN[Product])</f>
        <v>Yanaki</v>
      </c>
    </row>
    <row r="32010" spans="3:9" x14ac:dyDescent="0.3">
      <c r="C32010" s="112">
        <v>44265</v>
      </c>
      <c r="D32010" s="21">
        <v>5</v>
      </c>
      <c r="E32010" s="21" t="s">
        <v>21</v>
      </c>
      <c r="F32010" s="21">
        <v>160.35499999999999</v>
      </c>
      <c r="G32010" s="16">
        <v>5</v>
      </c>
      <c r="H32010" s="52" t="str">
        <f>_xlfn.XLOOKUP(fTransactionsAN[[#This Row],[SalesRepID]],dSalesRepAN[SalesRepID],dSalesRepAN[SalesRep])</f>
        <v>Ahmed</v>
      </c>
      <c r="I32010" s="52" t="str">
        <f>_xlfn.XLOOKUP(fTransactionsAN[[#This Row],[ProductID]],dProductAN[ProductID],dProductAN[Product])</f>
        <v>Yanaki</v>
      </c>
    </row>
    <row r="32011" spans="3:9" x14ac:dyDescent="0.3">
      <c r="C32011" s="112">
        <v>44503</v>
      </c>
      <c r="D32011" s="21">
        <v>5</v>
      </c>
      <c r="E32011" s="21" t="s">
        <v>20</v>
      </c>
      <c r="F32011" s="21">
        <v>224.923</v>
      </c>
      <c r="G32011" s="16">
        <v>6</v>
      </c>
      <c r="H32011" s="52" t="str">
        <f>_xlfn.XLOOKUP(fTransactionsAN[[#This Row],[SalesRepID]],dSalesRepAN[SalesRepID],dSalesRepAN[SalesRep])</f>
        <v>Ahmed</v>
      </c>
      <c r="I32011" s="52" t="str">
        <f>_xlfn.XLOOKUP(fTransactionsAN[[#This Row],[ProductID]],dProductAN[ProductID],dProductAN[Product])</f>
        <v>SpitFire</v>
      </c>
    </row>
    <row r="32012" spans="3:9" x14ac:dyDescent="0.3">
      <c r="C32012" s="112">
        <v>44202</v>
      </c>
      <c r="D32012" s="21">
        <v>5</v>
      </c>
      <c r="E32012" s="21" t="s">
        <v>21</v>
      </c>
      <c r="F32012" s="21">
        <v>476.37900000000002</v>
      </c>
      <c r="G32012" s="16">
        <v>5</v>
      </c>
      <c r="H32012" s="52" t="str">
        <f>_xlfn.XLOOKUP(fTransactionsAN[[#This Row],[SalesRepID]],dSalesRepAN[SalesRepID],dSalesRepAN[SalesRep])</f>
        <v>Ahmed</v>
      </c>
      <c r="I32012" s="52" t="str">
        <f>_xlfn.XLOOKUP(fTransactionsAN[[#This Row],[ProductID]],dProductAN[ProductID],dProductAN[Product])</f>
        <v>Yanaki</v>
      </c>
    </row>
    <row r="32013" spans="3:9" x14ac:dyDescent="0.3">
      <c r="C32013" s="112">
        <v>43911</v>
      </c>
      <c r="D32013" s="21">
        <v>3</v>
      </c>
      <c r="E32013" s="21" t="s">
        <v>21</v>
      </c>
      <c r="F32013" s="21">
        <v>201.672</v>
      </c>
      <c r="G32013" s="16">
        <v>1</v>
      </c>
      <c r="H32013" s="52" t="str">
        <f>_xlfn.XLOOKUP(fTransactionsAN[[#This Row],[SalesRepID]],dSalesRepAN[SalesRepID],dSalesRepAN[SalesRep])</f>
        <v>Shayla</v>
      </c>
      <c r="I32013" s="52" t="str">
        <f>_xlfn.XLOOKUP(fTransactionsAN[[#This Row],[ProductID]],dProductAN[ProductID],dProductAN[Product])</f>
        <v>Quad</v>
      </c>
    </row>
    <row r="32014" spans="3:9" x14ac:dyDescent="0.3">
      <c r="C32014" s="112">
        <v>44000</v>
      </c>
      <c r="D32014" s="21">
        <v>3</v>
      </c>
      <c r="E32014" s="21" t="s">
        <v>21</v>
      </c>
      <c r="F32014" s="21">
        <v>332.03800000000001</v>
      </c>
      <c r="G32014" s="16">
        <v>3</v>
      </c>
      <c r="H32014" s="52" t="str">
        <f>_xlfn.XLOOKUP(fTransactionsAN[[#This Row],[SalesRepID]],dSalesRepAN[SalesRepID],dSalesRepAN[SalesRep])</f>
        <v>Shayla</v>
      </c>
      <c r="I32014" s="52" t="str">
        <f>_xlfn.XLOOKUP(fTransactionsAN[[#This Row],[ProductID]],dProductAN[ProductID],dProductAN[Product])</f>
        <v>Carlota</v>
      </c>
    </row>
    <row r="32015" spans="3:9" x14ac:dyDescent="0.3">
      <c r="C32015" s="112">
        <v>44492</v>
      </c>
      <c r="D32015" s="21">
        <v>5</v>
      </c>
      <c r="E32015" s="21" t="s">
        <v>7</v>
      </c>
      <c r="F32015" s="21">
        <v>215.90600000000001</v>
      </c>
      <c r="G32015" s="16">
        <v>3</v>
      </c>
      <c r="H32015" s="52" t="str">
        <f>_xlfn.XLOOKUP(fTransactionsAN[[#This Row],[SalesRepID]],dSalesRepAN[SalesRepID],dSalesRepAN[SalesRep])</f>
        <v>Ahmed</v>
      </c>
      <c r="I32015" s="52" t="str">
        <f>_xlfn.XLOOKUP(fTransactionsAN[[#This Row],[ProductID]],dProductAN[ProductID],dProductAN[Product])</f>
        <v>Carlota</v>
      </c>
    </row>
    <row r="32016" spans="3:9" x14ac:dyDescent="0.3">
      <c r="C32016" s="112">
        <v>44092</v>
      </c>
      <c r="D32016" s="21">
        <v>3</v>
      </c>
      <c r="E32016" s="21" t="s">
        <v>20</v>
      </c>
      <c r="F32016" s="21">
        <v>332.65800000000002</v>
      </c>
      <c r="G32016" s="16">
        <v>5</v>
      </c>
      <c r="H32016" s="52" t="str">
        <f>_xlfn.XLOOKUP(fTransactionsAN[[#This Row],[SalesRepID]],dSalesRepAN[SalesRepID],dSalesRepAN[SalesRep])</f>
        <v>Shayla</v>
      </c>
      <c r="I32016" s="52" t="str">
        <f>_xlfn.XLOOKUP(fTransactionsAN[[#This Row],[ProductID]],dProductAN[ProductID],dProductAN[Product])</f>
        <v>Yanaki</v>
      </c>
    </row>
    <row r="32017" spans="3:9" x14ac:dyDescent="0.3">
      <c r="C32017" s="112">
        <v>44297</v>
      </c>
      <c r="D32017" s="21">
        <v>2</v>
      </c>
      <c r="E32017" s="21" t="s">
        <v>21</v>
      </c>
      <c r="F32017" s="21">
        <v>410.10399999999998</v>
      </c>
      <c r="G32017" s="16">
        <v>2</v>
      </c>
      <c r="H32017" s="52" t="str">
        <f>_xlfn.XLOOKUP(fTransactionsAN[[#This Row],[SalesRepID]],dSalesRepAN[SalesRepID],dSalesRepAN[SalesRep])</f>
        <v>Gigi</v>
      </c>
      <c r="I32017" s="52" t="str">
        <f>_xlfn.XLOOKUP(fTransactionsAN[[#This Row],[ProductID]],dProductAN[ProductID],dProductAN[Product])</f>
        <v>Sunshine</v>
      </c>
    </row>
    <row r="32018" spans="3:9" x14ac:dyDescent="0.3">
      <c r="C32018" s="112">
        <v>44313</v>
      </c>
      <c r="D32018" s="21">
        <v>3</v>
      </c>
      <c r="E32018" s="21" t="s">
        <v>10</v>
      </c>
      <c r="F32018" s="21">
        <v>387.08299999999997</v>
      </c>
      <c r="G32018" s="16">
        <v>1</v>
      </c>
      <c r="H32018" s="52" t="str">
        <f>_xlfn.XLOOKUP(fTransactionsAN[[#This Row],[SalesRepID]],dSalesRepAN[SalesRepID],dSalesRepAN[SalesRep])</f>
        <v>Shayla</v>
      </c>
      <c r="I32018" s="52" t="str">
        <f>_xlfn.XLOOKUP(fTransactionsAN[[#This Row],[ProductID]],dProductAN[ProductID],dProductAN[Product])</f>
        <v>Quad</v>
      </c>
    </row>
    <row r="32019" spans="3:9" x14ac:dyDescent="0.3">
      <c r="C32019" s="112">
        <v>43838</v>
      </c>
      <c r="D32019" s="21">
        <v>1</v>
      </c>
      <c r="E32019" s="21" t="s">
        <v>7</v>
      </c>
      <c r="F32019" s="21">
        <v>152.52000000000001</v>
      </c>
      <c r="G32019" s="16">
        <v>1</v>
      </c>
      <c r="H32019" s="52" t="str">
        <f>_xlfn.XLOOKUP(fTransactionsAN[[#This Row],[SalesRepID]],dSalesRepAN[SalesRepID],dSalesRepAN[SalesRep])</f>
        <v>Sioux</v>
      </c>
      <c r="I32019" s="52" t="str">
        <f>_xlfn.XLOOKUP(fTransactionsAN[[#This Row],[ProductID]],dProductAN[ProductID],dProductAN[Product])</f>
        <v>Quad</v>
      </c>
    </row>
    <row r="32020" spans="3:9" x14ac:dyDescent="0.3">
      <c r="C32020" s="112">
        <v>44209</v>
      </c>
      <c r="D32020" s="21">
        <v>1</v>
      </c>
      <c r="E32020" s="21" t="s">
        <v>16</v>
      </c>
      <c r="F32020" s="21">
        <v>111.473</v>
      </c>
      <c r="G32020" s="16">
        <v>3</v>
      </c>
      <c r="H32020" s="52" t="str">
        <f>_xlfn.XLOOKUP(fTransactionsAN[[#This Row],[SalesRepID]],dSalesRepAN[SalesRepID],dSalesRepAN[SalesRep])</f>
        <v>Sioux</v>
      </c>
      <c r="I32020" s="52" t="str">
        <f>_xlfn.XLOOKUP(fTransactionsAN[[#This Row],[ProductID]],dProductAN[ProductID],dProductAN[Product])</f>
        <v>Carlota</v>
      </c>
    </row>
    <row r="32021" spans="3:9" x14ac:dyDescent="0.3">
      <c r="C32021" s="112">
        <v>44275</v>
      </c>
      <c r="D32021" s="21">
        <v>5</v>
      </c>
      <c r="E32021" s="21" t="s">
        <v>16</v>
      </c>
      <c r="F32021" s="21">
        <v>369.95799999999997</v>
      </c>
      <c r="G32021" s="16">
        <v>5</v>
      </c>
      <c r="H32021" s="52" t="str">
        <f>_xlfn.XLOOKUP(fTransactionsAN[[#This Row],[SalesRepID]],dSalesRepAN[SalesRepID],dSalesRepAN[SalesRep])</f>
        <v>Ahmed</v>
      </c>
      <c r="I32021" s="52" t="str">
        <f>_xlfn.XLOOKUP(fTransactionsAN[[#This Row],[ProductID]],dProductAN[ProductID],dProductAN[Product])</f>
        <v>Yanaki</v>
      </c>
    </row>
    <row r="32022" spans="3:9" x14ac:dyDescent="0.3">
      <c r="C32022" s="112">
        <v>43868</v>
      </c>
      <c r="D32022" s="21">
        <v>4</v>
      </c>
      <c r="E32022" s="21" t="s">
        <v>10</v>
      </c>
      <c r="F32022" s="21">
        <v>260.13299999999998</v>
      </c>
      <c r="G32022" s="16">
        <v>4</v>
      </c>
      <c r="H32022" s="52" t="str">
        <f>_xlfn.XLOOKUP(fTransactionsAN[[#This Row],[SalesRepID]],dSalesRepAN[SalesRepID],dSalesRepAN[SalesRep])</f>
        <v>Chantel</v>
      </c>
      <c r="I32022" s="52" t="str">
        <f>_xlfn.XLOOKUP(fTransactionsAN[[#This Row],[ProductID]],dProductAN[ProductID],dProductAN[Product])</f>
        <v>Aspen</v>
      </c>
    </row>
    <row r="32023" spans="3:9" x14ac:dyDescent="0.3">
      <c r="C32023" s="112">
        <v>44177</v>
      </c>
      <c r="D32023" s="21">
        <v>5</v>
      </c>
      <c r="E32023" s="21" t="s">
        <v>16</v>
      </c>
      <c r="F32023" s="21">
        <v>583.97700000000009</v>
      </c>
      <c r="G32023" s="16">
        <v>3</v>
      </c>
      <c r="H32023" s="52" t="str">
        <f>_xlfn.XLOOKUP(fTransactionsAN[[#This Row],[SalesRepID]],dSalesRepAN[SalesRepID],dSalesRepAN[SalesRep])</f>
        <v>Ahmed</v>
      </c>
      <c r="I32023" s="52" t="str">
        <f>_xlfn.XLOOKUP(fTransactionsAN[[#This Row],[ProductID]],dProductAN[ProductID],dProductAN[Product])</f>
        <v>Carlota</v>
      </c>
    </row>
    <row r="32024" spans="3:9" x14ac:dyDescent="0.3">
      <c r="C32024" s="112">
        <v>44329</v>
      </c>
      <c r="D32024" s="21">
        <v>4</v>
      </c>
      <c r="E32024" s="21" t="s">
        <v>10</v>
      </c>
      <c r="F32024" s="21">
        <v>137.27600000000001</v>
      </c>
      <c r="G32024" s="16">
        <v>1</v>
      </c>
      <c r="H32024" s="52" t="str">
        <f>_xlfn.XLOOKUP(fTransactionsAN[[#This Row],[SalesRepID]],dSalesRepAN[SalesRepID],dSalesRepAN[SalesRep])</f>
        <v>Chantel</v>
      </c>
      <c r="I32024" s="52" t="str">
        <f>_xlfn.XLOOKUP(fTransactionsAN[[#This Row],[ProductID]],dProductAN[ProductID],dProductAN[Product])</f>
        <v>Quad</v>
      </c>
    </row>
    <row r="32025" spans="3:9" x14ac:dyDescent="0.3">
      <c r="C32025" s="112">
        <v>44461</v>
      </c>
      <c r="D32025" s="21">
        <v>5</v>
      </c>
      <c r="E32025" s="21" t="s">
        <v>21</v>
      </c>
      <c r="F32025" s="21">
        <v>388.38900000000001</v>
      </c>
      <c r="G32025" s="16">
        <v>2</v>
      </c>
      <c r="H32025" s="52" t="str">
        <f>_xlfn.XLOOKUP(fTransactionsAN[[#This Row],[SalesRepID]],dSalesRepAN[SalesRepID],dSalesRepAN[SalesRep])</f>
        <v>Ahmed</v>
      </c>
      <c r="I32025" s="52" t="str">
        <f>_xlfn.XLOOKUP(fTransactionsAN[[#This Row],[ProductID]],dProductAN[ProductID],dProductAN[Product])</f>
        <v>Sunshine</v>
      </c>
    </row>
    <row r="32026" spans="3:9" x14ac:dyDescent="0.3">
      <c r="C32026" s="112">
        <v>44358</v>
      </c>
      <c r="D32026" s="21">
        <v>4</v>
      </c>
      <c r="E32026" s="21" t="s">
        <v>10</v>
      </c>
      <c r="F32026" s="21">
        <v>408.88299999999998</v>
      </c>
      <c r="G32026" s="16">
        <v>5</v>
      </c>
      <c r="H32026" s="52" t="str">
        <f>_xlfn.XLOOKUP(fTransactionsAN[[#This Row],[SalesRepID]],dSalesRepAN[SalesRepID],dSalesRepAN[SalesRep])</f>
        <v>Chantel</v>
      </c>
      <c r="I32026" s="52" t="str">
        <f>_xlfn.XLOOKUP(fTransactionsAN[[#This Row],[ProductID]],dProductAN[ProductID],dProductAN[Product])</f>
        <v>Yanaki</v>
      </c>
    </row>
    <row r="32027" spans="3:9" x14ac:dyDescent="0.3">
      <c r="C32027" s="112">
        <v>43961</v>
      </c>
      <c r="D32027" s="21">
        <v>3</v>
      </c>
      <c r="E32027" s="21" t="s">
        <v>12</v>
      </c>
      <c r="F32027" s="21">
        <v>152.94200000000001</v>
      </c>
      <c r="G32027" s="16">
        <v>3</v>
      </c>
      <c r="H32027" s="52" t="str">
        <f>_xlfn.XLOOKUP(fTransactionsAN[[#This Row],[SalesRepID]],dSalesRepAN[SalesRepID],dSalesRepAN[SalesRep])</f>
        <v>Shayla</v>
      </c>
      <c r="I32027" s="52" t="str">
        <f>_xlfn.XLOOKUP(fTransactionsAN[[#This Row],[ProductID]],dProductAN[ProductID],dProductAN[Product])</f>
        <v>Carlota</v>
      </c>
    </row>
    <row r="32028" spans="3:9" x14ac:dyDescent="0.3">
      <c r="C32028" s="112">
        <v>44141</v>
      </c>
      <c r="D32028" s="21">
        <v>5</v>
      </c>
      <c r="E32028" s="21" t="s">
        <v>20</v>
      </c>
      <c r="F32028" s="21">
        <v>435.82299999999998</v>
      </c>
      <c r="G32028" s="16">
        <v>4</v>
      </c>
      <c r="H32028" s="52" t="str">
        <f>_xlfn.XLOOKUP(fTransactionsAN[[#This Row],[SalesRepID]],dSalesRepAN[SalesRepID],dSalesRepAN[SalesRep])</f>
        <v>Ahmed</v>
      </c>
      <c r="I32028" s="52" t="str">
        <f>_xlfn.XLOOKUP(fTransactionsAN[[#This Row],[ProductID]],dProductAN[ProductID],dProductAN[Product])</f>
        <v>Aspen</v>
      </c>
    </row>
    <row r="32029" spans="3:9" x14ac:dyDescent="0.3">
      <c r="C32029" s="112">
        <v>43872</v>
      </c>
      <c r="D32029" s="21">
        <v>1</v>
      </c>
      <c r="E32029" s="21" t="s">
        <v>16</v>
      </c>
      <c r="F32029" s="21">
        <v>235.21899999999999</v>
      </c>
      <c r="G32029" s="16">
        <v>5</v>
      </c>
      <c r="H32029" s="52" t="str">
        <f>_xlfn.XLOOKUP(fTransactionsAN[[#This Row],[SalesRepID]],dSalesRepAN[SalesRepID],dSalesRepAN[SalesRep])</f>
        <v>Sioux</v>
      </c>
      <c r="I32029" s="52" t="str">
        <f>_xlfn.XLOOKUP(fTransactionsAN[[#This Row],[ProductID]],dProductAN[ProductID],dProductAN[Product])</f>
        <v>Yanaki</v>
      </c>
    </row>
    <row r="32030" spans="3:9" x14ac:dyDescent="0.3">
      <c r="C32030" s="112">
        <v>44191</v>
      </c>
      <c r="D32030" s="21">
        <v>3</v>
      </c>
      <c r="E32030" s="21" t="s">
        <v>7</v>
      </c>
      <c r="F32030" s="21">
        <v>691.28100000000006</v>
      </c>
      <c r="G32030" s="16">
        <v>5</v>
      </c>
      <c r="H32030" s="52" t="str">
        <f>_xlfn.XLOOKUP(fTransactionsAN[[#This Row],[SalesRepID]],dSalesRepAN[SalesRepID],dSalesRepAN[SalesRep])</f>
        <v>Shayla</v>
      </c>
      <c r="I32030" s="52" t="str">
        <f>_xlfn.XLOOKUP(fTransactionsAN[[#This Row],[ProductID]],dProductAN[ProductID],dProductAN[Product])</f>
        <v>Yanaki</v>
      </c>
    </row>
    <row r="32031" spans="3:9" x14ac:dyDescent="0.3">
      <c r="C32031" s="112">
        <v>44274</v>
      </c>
      <c r="D32031" s="21">
        <v>5</v>
      </c>
      <c r="E32031" s="21" t="s">
        <v>16</v>
      </c>
      <c r="F32031" s="21">
        <v>179.59899999999999</v>
      </c>
      <c r="G32031" s="16">
        <v>7</v>
      </c>
      <c r="H32031" s="52" t="str">
        <f>_xlfn.XLOOKUP(fTransactionsAN[[#This Row],[SalesRepID]],dSalesRepAN[SalesRepID],dSalesRepAN[SalesRep])</f>
        <v>Ahmed</v>
      </c>
      <c r="I32031" s="52" t="str">
        <f>_xlfn.XLOOKUP(fTransactionsAN[[#This Row],[ProductID]],dProductAN[ProductID],dProductAN[Product])</f>
        <v>FlyFast</v>
      </c>
    </row>
    <row r="32032" spans="3:9" x14ac:dyDescent="0.3">
      <c r="C32032" s="112">
        <v>44189</v>
      </c>
      <c r="D32032" s="21">
        <v>4</v>
      </c>
      <c r="E32032" s="21" t="s">
        <v>7</v>
      </c>
      <c r="F32032" s="21">
        <v>860.93799999999987</v>
      </c>
      <c r="G32032" s="16">
        <v>3</v>
      </c>
      <c r="H32032" s="52" t="str">
        <f>_xlfn.XLOOKUP(fTransactionsAN[[#This Row],[SalesRepID]],dSalesRepAN[SalesRepID],dSalesRepAN[SalesRep])</f>
        <v>Chantel</v>
      </c>
      <c r="I32032" s="52" t="str">
        <f>_xlfn.XLOOKUP(fTransactionsAN[[#This Row],[ProductID]],dProductAN[ProductID],dProductAN[Product])</f>
        <v>Carlota</v>
      </c>
    </row>
    <row r="32033" spans="3:9" x14ac:dyDescent="0.3">
      <c r="C32033" s="112">
        <v>43896</v>
      </c>
      <c r="D32033" s="21">
        <v>5</v>
      </c>
      <c r="E32033" s="21" t="s">
        <v>7</v>
      </c>
      <c r="F32033" s="21">
        <v>360.92899999999997</v>
      </c>
      <c r="G32033" s="16">
        <v>2</v>
      </c>
      <c r="H32033" s="52" t="str">
        <f>_xlfn.XLOOKUP(fTransactionsAN[[#This Row],[SalesRepID]],dSalesRepAN[SalesRepID],dSalesRepAN[SalesRep])</f>
        <v>Ahmed</v>
      </c>
      <c r="I32033" s="52" t="str">
        <f>_xlfn.XLOOKUP(fTransactionsAN[[#This Row],[ProductID]],dProductAN[ProductID],dProductAN[Product])</f>
        <v>Sunshine</v>
      </c>
    </row>
    <row r="32034" spans="3:9" x14ac:dyDescent="0.3">
      <c r="C32034" s="112">
        <v>43990</v>
      </c>
      <c r="D32034" s="21">
        <v>5</v>
      </c>
      <c r="E32034" s="21" t="s">
        <v>7</v>
      </c>
      <c r="F32034" s="21">
        <v>304.14800000000002</v>
      </c>
      <c r="G32034" s="16">
        <v>7</v>
      </c>
      <c r="H32034" s="52" t="str">
        <f>_xlfn.XLOOKUP(fTransactionsAN[[#This Row],[SalesRepID]],dSalesRepAN[SalesRepID],dSalesRepAN[SalesRep])</f>
        <v>Ahmed</v>
      </c>
      <c r="I32034" s="52" t="str">
        <f>_xlfn.XLOOKUP(fTransactionsAN[[#This Row],[ProductID]],dProductAN[ProductID],dProductAN[Product])</f>
        <v>FlyFast</v>
      </c>
    </row>
    <row r="32035" spans="3:9" x14ac:dyDescent="0.3">
      <c r="C32035" s="112">
        <v>44028</v>
      </c>
      <c r="D32035" s="21">
        <v>1</v>
      </c>
      <c r="E32035" s="21" t="s">
        <v>7</v>
      </c>
      <c r="F32035" s="21">
        <v>127.33199999999999</v>
      </c>
      <c r="G32035" s="16">
        <v>3</v>
      </c>
      <c r="H32035" s="52" t="str">
        <f>_xlfn.XLOOKUP(fTransactionsAN[[#This Row],[SalesRepID]],dSalesRepAN[SalesRepID],dSalesRepAN[SalesRep])</f>
        <v>Sioux</v>
      </c>
      <c r="I32035" s="52" t="str">
        <f>_xlfn.XLOOKUP(fTransactionsAN[[#This Row],[ProductID]],dProductAN[ProductID],dProductAN[Product])</f>
        <v>Carlota</v>
      </c>
    </row>
    <row r="32036" spans="3:9" x14ac:dyDescent="0.3">
      <c r="C32036" s="112">
        <v>44474</v>
      </c>
      <c r="D32036" s="21">
        <v>3</v>
      </c>
      <c r="E32036" s="21" t="s">
        <v>12</v>
      </c>
      <c r="F32036" s="21">
        <v>192.94499999999999</v>
      </c>
      <c r="G32036" s="16">
        <v>5</v>
      </c>
      <c r="H32036" s="52" t="str">
        <f>_xlfn.XLOOKUP(fTransactionsAN[[#This Row],[SalesRepID]],dSalesRepAN[SalesRepID],dSalesRepAN[SalesRep])</f>
        <v>Shayla</v>
      </c>
      <c r="I32036" s="52" t="str">
        <f>_xlfn.XLOOKUP(fTransactionsAN[[#This Row],[ProductID]],dProductAN[ProductID],dProductAN[Product])</f>
        <v>Yanaki</v>
      </c>
    </row>
    <row r="32037" spans="3:9" x14ac:dyDescent="0.3">
      <c r="C32037" s="112">
        <v>44128</v>
      </c>
      <c r="D32037" s="21">
        <v>4</v>
      </c>
      <c r="E32037" s="21" t="s">
        <v>10</v>
      </c>
      <c r="F32037" s="21">
        <v>128.18599999999998</v>
      </c>
      <c r="G32037" s="16">
        <v>4</v>
      </c>
      <c r="H32037" s="52" t="str">
        <f>_xlfn.XLOOKUP(fTransactionsAN[[#This Row],[SalesRepID]],dSalesRepAN[SalesRepID],dSalesRepAN[SalesRep])</f>
        <v>Chantel</v>
      </c>
      <c r="I32037" s="52" t="str">
        <f>_xlfn.XLOOKUP(fTransactionsAN[[#This Row],[ProductID]],dProductAN[ProductID],dProductAN[Product])</f>
        <v>Aspen</v>
      </c>
    </row>
    <row r="32038" spans="3:9" x14ac:dyDescent="0.3">
      <c r="C32038" s="112">
        <v>44133</v>
      </c>
      <c r="D32038" s="21">
        <v>2</v>
      </c>
      <c r="E32038" s="21" t="s">
        <v>20</v>
      </c>
      <c r="F32038" s="21">
        <v>377.98899999999998</v>
      </c>
      <c r="G32038" s="16">
        <v>1</v>
      </c>
      <c r="H32038" s="52" t="str">
        <f>_xlfn.XLOOKUP(fTransactionsAN[[#This Row],[SalesRepID]],dSalesRepAN[SalesRepID],dSalesRepAN[SalesRep])</f>
        <v>Gigi</v>
      </c>
      <c r="I32038" s="52" t="str">
        <f>_xlfn.XLOOKUP(fTransactionsAN[[#This Row],[ProductID]],dProductAN[ProductID],dProductAN[Product])</f>
        <v>Quad</v>
      </c>
    </row>
    <row r="32039" spans="3:9" x14ac:dyDescent="0.3">
      <c r="C32039" s="112">
        <v>44445</v>
      </c>
      <c r="D32039" s="21">
        <v>2</v>
      </c>
      <c r="E32039" s="21" t="s">
        <v>10</v>
      </c>
      <c r="F32039" s="21">
        <v>452.41899999999998</v>
      </c>
      <c r="G32039" s="16">
        <v>5</v>
      </c>
      <c r="H32039" s="52" t="str">
        <f>_xlfn.XLOOKUP(fTransactionsAN[[#This Row],[SalesRepID]],dSalesRepAN[SalesRepID],dSalesRepAN[SalesRep])</f>
        <v>Gigi</v>
      </c>
      <c r="I32039" s="52" t="str">
        <f>_xlfn.XLOOKUP(fTransactionsAN[[#This Row],[ProductID]],dProductAN[ProductID],dProductAN[Product])</f>
        <v>Yanaki</v>
      </c>
    </row>
    <row r="32040" spans="3:9" x14ac:dyDescent="0.3">
      <c r="C32040" s="112">
        <v>44537</v>
      </c>
      <c r="D32040" s="21">
        <v>3</v>
      </c>
      <c r="E32040" s="21" t="s">
        <v>7</v>
      </c>
      <c r="F32040" s="21">
        <v>661.98800000000006</v>
      </c>
      <c r="G32040" s="16">
        <v>5</v>
      </c>
      <c r="H32040" s="52" t="str">
        <f>_xlfn.XLOOKUP(fTransactionsAN[[#This Row],[SalesRepID]],dSalesRepAN[SalesRepID],dSalesRepAN[SalesRep])</f>
        <v>Shayla</v>
      </c>
      <c r="I32040" s="52" t="str">
        <f>_xlfn.XLOOKUP(fTransactionsAN[[#This Row],[ProductID]],dProductAN[ProductID],dProductAN[Product])</f>
        <v>Yanaki</v>
      </c>
    </row>
    <row r="32041" spans="3:9" x14ac:dyDescent="0.3">
      <c r="C32041" s="112">
        <v>43945</v>
      </c>
      <c r="D32041" s="21">
        <v>4</v>
      </c>
      <c r="E32041" s="21" t="s">
        <v>10</v>
      </c>
      <c r="F32041" s="21">
        <v>427.29499999999996</v>
      </c>
      <c r="G32041" s="16">
        <v>3</v>
      </c>
      <c r="H32041" s="52" t="str">
        <f>_xlfn.XLOOKUP(fTransactionsAN[[#This Row],[SalesRepID]],dSalesRepAN[SalesRepID],dSalesRepAN[SalesRep])</f>
        <v>Chantel</v>
      </c>
      <c r="I32041" s="52" t="str">
        <f>_xlfn.XLOOKUP(fTransactionsAN[[#This Row],[ProductID]],dProductAN[ProductID],dProductAN[Product])</f>
        <v>Carlota</v>
      </c>
    </row>
    <row r="32042" spans="3:9" x14ac:dyDescent="0.3">
      <c r="C32042" s="112">
        <v>44021</v>
      </c>
      <c r="D32042" s="21">
        <v>1</v>
      </c>
      <c r="E32042" s="21" t="s">
        <v>21</v>
      </c>
      <c r="F32042" s="21">
        <v>257.14099999999996</v>
      </c>
      <c r="G32042" s="16">
        <v>1</v>
      </c>
      <c r="H32042" s="52" t="str">
        <f>_xlfn.XLOOKUP(fTransactionsAN[[#This Row],[SalesRepID]],dSalesRepAN[SalesRepID],dSalesRepAN[SalesRep])</f>
        <v>Sioux</v>
      </c>
      <c r="I32042" s="52" t="str">
        <f>_xlfn.XLOOKUP(fTransactionsAN[[#This Row],[ProductID]],dProductAN[ProductID],dProductAN[Product])</f>
        <v>Quad</v>
      </c>
    </row>
    <row r="32043" spans="3:9" x14ac:dyDescent="0.3">
      <c r="C32043" s="112">
        <v>43844</v>
      </c>
      <c r="D32043" s="21">
        <v>5</v>
      </c>
      <c r="E32043" s="21" t="s">
        <v>16</v>
      </c>
      <c r="F32043" s="21">
        <v>271.947</v>
      </c>
      <c r="G32043" s="16">
        <v>5</v>
      </c>
      <c r="H32043" s="52" t="str">
        <f>_xlfn.XLOOKUP(fTransactionsAN[[#This Row],[SalesRepID]],dSalesRepAN[SalesRepID],dSalesRepAN[SalesRep])</f>
        <v>Ahmed</v>
      </c>
      <c r="I32043" s="52" t="str">
        <f>_xlfn.XLOOKUP(fTransactionsAN[[#This Row],[ProductID]],dProductAN[ProductID],dProductAN[Product])</f>
        <v>Yanaki</v>
      </c>
    </row>
    <row r="32044" spans="3:9" x14ac:dyDescent="0.3">
      <c r="C32044" s="112">
        <v>44228</v>
      </c>
      <c r="D32044" s="21">
        <v>1</v>
      </c>
      <c r="E32044" s="21" t="s">
        <v>12</v>
      </c>
      <c r="F32044" s="21">
        <v>300.35000000000002</v>
      </c>
      <c r="G32044" s="16">
        <v>5</v>
      </c>
      <c r="H32044" s="52" t="str">
        <f>_xlfn.XLOOKUP(fTransactionsAN[[#This Row],[SalesRepID]],dSalesRepAN[SalesRepID],dSalesRepAN[SalesRep])</f>
        <v>Sioux</v>
      </c>
      <c r="I32044" s="52" t="str">
        <f>_xlfn.XLOOKUP(fTransactionsAN[[#This Row],[ProductID]],dProductAN[ProductID],dProductAN[Product])</f>
        <v>Yanaki</v>
      </c>
    </row>
    <row r="32045" spans="3:9" x14ac:dyDescent="0.3">
      <c r="C32045" s="112">
        <v>44364</v>
      </c>
      <c r="D32045" s="21">
        <v>2</v>
      </c>
      <c r="E32045" s="21" t="s">
        <v>16</v>
      </c>
      <c r="F32045" s="21">
        <v>429.97299999999996</v>
      </c>
      <c r="G32045" s="16">
        <v>6</v>
      </c>
      <c r="H32045" s="52" t="str">
        <f>_xlfn.XLOOKUP(fTransactionsAN[[#This Row],[SalesRepID]],dSalesRepAN[SalesRepID],dSalesRepAN[SalesRep])</f>
        <v>Gigi</v>
      </c>
      <c r="I32045" s="52" t="str">
        <f>_xlfn.XLOOKUP(fTransactionsAN[[#This Row],[ProductID]],dProductAN[ProductID],dProductAN[Product])</f>
        <v>SpitFire</v>
      </c>
    </row>
    <row r="32046" spans="3:9" x14ac:dyDescent="0.3">
      <c r="C32046" s="112">
        <v>44555</v>
      </c>
      <c r="D32046" s="21">
        <v>1</v>
      </c>
      <c r="E32046" s="21" t="s">
        <v>16</v>
      </c>
      <c r="F32046" s="21">
        <v>787.16099999999994</v>
      </c>
      <c r="G32046" s="16">
        <v>7</v>
      </c>
      <c r="H32046" s="52" t="str">
        <f>_xlfn.XLOOKUP(fTransactionsAN[[#This Row],[SalesRepID]],dSalesRepAN[SalesRepID],dSalesRepAN[SalesRep])</f>
        <v>Sioux</v>
      </c>
      <c r="I32046" s="52" t="str">
        <f>_xlfn.XLOOKUP(fTransactionsAN[[#This Row],[ProductID]],dProductAN[ProductID],dProductAN[Product])</f>
        <v>FlyFast</v>
      </c>
    </row>
    <row r="32047" spans="3:9" x14ac:dyDescent="0.3">
      <c r="C32047" s="112">
        <v>44159</v>
      </c>
      <c r="D32047" s="21">
        <v>1</v>
      </c>
      <c r="E32047" s="21" t="s">
        <v>12</v>
      </c>
      <c r="F32047" s="21">
        <v>393.42099999999999</v>
      </c>
      <c r="G32047" s="16">
        <v>4</v>
      </c>
      <c r="H32047" s="52" t="str">
        <f>_xlfn.XLOOKUP(fTransactionsAN[[#This Row],[SalesRepID]],dSalesRepAN[SalesRepID],dSalesRepAN[SalesRep])</f>
        <v>Sioux</v>
      </c>
      <c r="I32047" s="52" t="str">
        <f>_xlfn.XLOOKUP(fTransactionsAN[[#This Row],[ProductID]],dProductAN[ProductID],dProductAN[Product])</f>
        <v>Aspen</v>
      </c>
    </row>
    <row r="32048" spans="3:9" x14ac:dyDescent="0.3">
      <c r="C32048" s="112">
        <v>43957</v>
      </c>
      <c r="D32048" s="21">
        <v>5</v>
      </c>
      <c r="E32048" s="21" t="s">
        <v>16</v>
      </c>
      <c r="F32048" s="21">
        <v>330.06200000000001</v>
      </c>
      <c r="G32048" s="16">
        <v>5</v>
      </c>
      <c r="H32048" s="52" t="str">
        <f>_xlfn.XLOOKUP(fTransactionsAN[[#This Row],[SalesRepID]],dSalesRepAN[SalesRepID],dSalesRepAN[SalesRep])</f>
        <v>Ahmed</v>
      </c>
      <c r="I32048" s="52" t="str">
        <f>_xlfn.XLOOKUP(fTransactionsAN[[#This Row],[ProductID]],dProductAN[ProductID],dProductAN[Product])</f>
        <v>Yanaki</v>
      </c>
    </row>
    <row r="32049" spans="3:9" x14ac:dyDescent="0.3">
      <c r="C32049" s="112">
        <v>43952</v>
      </c>
      <c r="D32049" s="21">
        <v>3</v>
      </c>
      <c r="E32049" s="21" t="s">
        <v>10</v>
      </c>
      <c r="F32049" s="21">
        <v>417.69799999999998</v>
      </c>
      <c r="G32049" s="16">
        <v>4</v>
      </c>
      <c r="H32049" s="52" t="str">
        <f>_xlfn.XLOOKUP(fTransactionsAN[[#This Row],[SalesRepID]],dSalesRepAN[SalesRepID],dSalesRepAN[SalesRep])</f>
        <v>Shayla</v>
      </c>
      <c r="I32049" s="52" t="str">
        <f>_xlfn.XLOOKUP(fTransactionsAN[[#This Row],[ProductID]],dProductAN[ProductID],dProductAN[Product])</f>
        <v>Aspen</v>
      </c>
    </row>
    <row r="32050" spans="3:9" x14ac:dyDescent="0.3">
      <c r="C32050" s="112">
        <v>44500</v>
      </c>
      <c r="D32050" s="21">
        <v>4</v>
      </c>
      <c r="E32050" s="21" t="s">
        <v>16</v>
      </c>
      <c r="F32050" s="21">
        <v>277.06799999999998</v>
      </c>
      <c r="G32050" s="16">
        <v>4</v>
      </c>
      <c r="H32050" s="52" t="str">
        <f>_xlfn.XLOOKUP(fTransactionsAN[[#This Row],[SalesRepID]],dSalesRepAN[SalesRepID],dSalesRepAN[SalesRep])</f>
        <v>Chantel</v>
      </c>
      <c r="I32050" s="52" t="str">
        <f>_xlfn.XLOOKUP(fTransactionsAN[[#This Row],[ProductID]],dProductAN[ProductID],dProductAN[Product])</f>
        <v>Aspen</v>
      </c>
    </row>
    <row r="32051" spans="3:9" x14ac:dyDescent="0.3">
      <c r="C32051" s="112">
        <v>43884</v>
      </c>
      <c r="D32051" s="21">
        <v>5</v>
      </c>
      <c r="E32051" s="21" t="s">
        <v>21</v>
      </c>
      <c r="F32051" s="21">
        <v>445.77100000000002</v>
      </c>
      <c r="G32051" s="16">
        <v>2</v>
      </c>
      <c r="H32051" s="52" t="str">
        <f>_xlfn.XLOOKUP(fTransactionsAN[[#This Row],[SalesRepID]],dSalesRepAN[SalesRepID],dSalesRepAN[SalesRep])</f>
        <v>Ahmed</v>
      </c>
      <c r="I32051" s="52" t="str">
        <f>_xlfn.XLOOKUP(fTransactionsAN[[#This Row],[ProductID]],dProductAN[ProductID],dProductAN[Product])</f>
        <v>Sunshine</v>
      </c>
    </row>
    <row r="32052" spans="3:9" x14ac:dyDescent="0.3">
      <c r="C32052" s="112">
        <v>43995</v>
      </c>
      <c r="D32052" s="21">
        <v>2</v>
      </c>
      <c r="E32052" s="21" t="s">
        <v>21</v>
      </c>
      <c r="F32052" s="21">
        <v>492.31400000000002</v>
      </c>
      <c r="G32052" s="16">
        <v>3</v>
      </c>
      <c r="H32052" s="52" t="str">
        <f>_xlfn.XLOOKUP(fTransactionsAN[[#This Row],[SalesRepID]],dSalesRepAN[SalesRepID],dSalesRepAN[SalesRep])</f>
        <v>Gigi</v>
      </c>
      <c r="I32052" s="52" t="str">
        <f>_xlfn.XLOOKUP(fTransactionsAN[[#This Row],[ProductID]],dProductAN[ProductID],dProductAN[Product])</f>
        <v>Carlota</v>
      </c>
    </row>
    <row r="32053" spans="3:9" x14ac:dyDescent="0.3">
      <c r="C32053" s="112">
        <v>44520</v>
      </c>
      <c r="D32053" s="21">
        <v>5</v>
      </c>
      <c r="E32053" s="21" t="s">
        <v>7</v>
      </c>
      <c r="F32053" s="21">
        <v>447.62600000000003</v>
      </c>
      <c r="G32053" s="16">
        <v>3</v>
      </c>
      <c r="H32053" s="52" t="str">
        <f>_xlfn.XLOOKUP(fTransactionsAN[[#This Row],[SalesRepID]],dSalesRepAN[SalesRepID],dSalesRepAN[SalesRep])</f>
        <v>Ahmed</v>
      </c>
      <c r="I32053" s="52" t="str">
        <f>_xlfn.XLOOKUP(fTransactionsAN[[#This Row],[ProductID]],dProductAN[ProductID],dProductAN[Product])</f>
        <v>Carlota</v>
      </c>
    </row>
    <row r="32054" spans="3:9" x14ac:dyDescent="0.3">
      <c r="C32054" s="112">
        <v>44118</v>
      </c>
      <c r="D32054" s="21">
        <v>3</v>
      </c>
      <c r="E32054" s="21" t="s">
        <v>21</v>
      </c>
      <c r="F32054" s="21">
        <v>378.31900000000002</v>
      </c>
      <c r="G32054" s="16">
        <v>1</v>
      </c>
      <c r="H32054" s="52" t="str">
        <f>_xlfn.XLOOKUP(fTransactionsAN[[#This Row],[SalesRepID]],dSalesRepAN[SalesRepID],dSalesRepAN[SalesRep])</f>
        <v>Shayla</v>
      </c>
      <c r="I32054" s="52" t="str">
        <f>_xlfn.XLOOKUP(fTransactionsAN[[#This Row],[ProductID]],dProductAN[ProductID],dProductAN[Product])</f>
        <v>Quad</v>
      </c>
    </row>
    <row r="32055" spans="3:9" x14ac:dyDescent="0.3">
      <c r="C32055" s="112">
        <v>44543</v>
      </c>
      <c r="D32055" s="21">
        <v>5</v>
      </c>
      <c r="E32055" s="21" t="s">
        <v>7</v>
      </c>
      <c r="F32055" s="21">
        <v>371.34499999999997</v>
      </c>
      <c r="G32055" s="16">
        <v>1</v>
      </c>
      <c r="H32055" s="52" t="str">
        <f>_xlfn.XLOOKUP(fTransactionsAN[[#This Row],[SalesRepID]],dSalesRepAN[SalesRepID],dSalesRepAN[SalesRep])</f>
        <v>Ahmed</v>
      </c>
      <c r="I32055" s="52" t="str">
        <f>_xlfn.XLOOKUP(fTransactionsAN[[#This Row],[ProductID]],dProductAN[ProductID],dProductAN[Product])</f>
        <v>Quad</v>
      </c>
    </row>
    <row r="32056" spans="3:9" x14ac:dyDescent="0.3">
      <c r="C32056" s="112">
        <v>43913</v>
      </c>
      <c r="D32056" s="21">
        <v>2</v>
      </c>
      <c r="E32056" s="21" t="s">
        <v>20</v>
      </c>
      <c r="F32056" s="21">
        <v>160.02100000000002</v>
      </c>
      <c r="G32056" s="16">
        <v>7</v>
      </c>
      <c r="H32056" s="52" t="str">
        <f>_xlfn.XLOOKUP(fTransactionsAN[[#This Row],[SalesRepID]],dSalesRepAN[SalesRepID],dSalesRepAN[SalesRep])</f>
        <v>Gigi</v>
      </c>
      <c r="I32056" s="52" t="str">
        <f>_xlfn.XLOOKUP(fTransactionsAN[[#This Row],[ProductID]],dProductAN[ProductID],dProductAN[Product])</f>
        <v>FlyFast</v>
      </c>
    </row>
    <row r="32057" spans="3:9" x14ac:dyDescent="0.3">
      <c r="C32057" s="112">
        <v>43998</v>
      </c>
      <c r="D32057" s="21">
        <v>2</v>
      </c>
      <c r="E32057" s="21" t="s">
        <v>10</v>
      </c>
      <c r="F32057" s="21">
        <v>475.16199999999998</v>
      </c>
      <c r="G32057" s="16">
        <v>5</v>
      </c>
      <c r="H32057" s="52" t="str">
        <f>_xlfn.XLOOKUP(fTransactionsAN[[#This Row],[SalesRepID]],dSalesRepAN[SalesRepID],dSalesRepAN[SalesRep])</f>
        <v>Gigi</v>
      </c>
      <c r="I32057" s="52" t="str">
        <f>_xlfn.XLOOKUP(fTransactionsAN[[#This Row],[ProductID]],dProductAN[ProductID],dProductAN[Product])</f>
        <v>Yanaki</v>
      </c>
    </row>
    <row r="32058" spans="3:9" x14ac:dyDescent="0.3">
      <c r="C32058" s="112">
        <v>44411</v>
      </c>
      <c r="D32058" s="21">
        <v>3</v>
      </c>
      <c r="E32058" s="21" t="s">
        <v>20</v>
      </c>
      <c r="F32058" s="21">
        <v>476.21899999999994</v>
      </c>
      <c r="G32058" s="16">
        <v>7</v>
      </c>
      <c r="H32058" s="52" t="str">
        <f>_xlfn.XLOOKUP(fTransactionsAN[[#This Row],[SalesRepID]],dSalesRepAN[SalesRepID],dSalesRepAN[SalesRep])</f>
        <v>Shayla</v>
      </c>
      <c r="I32058" s="52" t="str">
        <f>_xlfn.XLOOKUP(fTransactionsAN[[#This Row],[ProductID]],dProductAN[ProductID],dProductAN[Product])</f>
        <v>FlyFast</v>
      </c>
    </row>
    <row r="32059" spans="3:9" x14ac:dyDescent="0.3">
      <c r="C32059" s="112">
        <v>44256</v>
      </c>
      <c r="D32059" s="21">
        <v>5</v>
      </c>
      <c r="E32059" s="21" t="s">
        <v>16</v>
      </c>
      <c r="F32059" s="21">
        <v>306.43</v>
      </c>
      <c r="G32059" s="16">
        <v>5</v>
      </c>
      <c r="H32059" s="52" t="str">
        <f>_xlfn.XLOOKUP(fTransactionsAN[[#This Row],[SalesRepID]],dSalesRepAN[SalesRepID],dSalesRepAN[SalesRep])</f>
        <v>Ahmed</v>
      </c>
      <c r="I32059" s="52" t="str">
        <f>_xlfn.XLOOKUP(fTransactionsAN[[#This Row],[ProductID]],dProductAN[ProductID],dProductAN[Product])</f>
        <v>Yanaki</v>
      </c>
    </row>
    <row r="32060" spans="3:9" x14ac:dyDescent="0.3">
      <c r="C32060" s="112">
        <v>44349</v>
      </c>
      <c r="D32060" s="21">
        <v>5</v>
      </c>
      <c r="E32060" s="21" t="s">
        <v>7</v>
      </c>
      <c r="F32060" s="21">
        <v>294.80100000000004</v>
      </c>
      <c r="G32060" s="16">
        <v>1</v>
      </c>
      <c r="H32060" s="52" t="str">
        <f>_xlfn.XLOOKUP(fTransactionsAN[[#This Row],[SalesRepID]],dSalesRepAN[SalesRepID],dSalesRepAN[SalesRep])</f>
        <v>Ahmed</v>
      </c>
      <c r="I32060" s="52" t="str">
        <f>_xlfn.XLOOKUP(fTransactionsAN[[#This Row],[ProductID]],dProductAN[ProductID],dProductAN[Product])</f>
        <v>Quad</v>
      </c>
    </row>
    <row r="32061" spans="3:9" x14ac:dyDescent="0.3">
      <c r="C32061" s="112">
        <v>43979</v>
      </c>
      <c r="D32061" s="21">
        <v>1</v>
      </c>
      <c r="E32061" s="21" t="s">
        <v>20</v>
      </c>
      <c r="F32061" s="21">
        <v>273.68099999999998</v>
      </c>
      <c r="G32061" s="16">
        <v>6</v>
      </c>
      <c r="H32061" s="52" t="str">
        <f>_xlfn.XLOOKUP(fTransactionsAN[[#This Row],[SalesRepID]],dSalesRepAN[SalesRepID],dSalesRepAN[SalesRep])</f>
        <v>Sioux</v>
      </c>
      <c r="I32061" s="52" t="str">
        <f>_xlfn.XLOOKUP(fTransactionsAN[[#This Row],[ProductID]],dProductAN[ProductID],dProductAN[Product])</f>
        <v>SpitFire</v>
      </c>
    </row>
    <row r="32062" spans="3:9" x14ac:dyDescent="0.3">
      <c r="C32062" s="112">
        <v>44479</v>
      </c>
      <c r="D32062" s="21">
        <v>4</v>
      </c>
      <c r="E32062" s="21" t="s">
        <v>7</v>
      </c>
      <c r="F32062" s="21">
        <v>199.82599999999999</v>
      </c>
      <c r="G32062" s="16">
        <v>6</v>
      </c>
      <c r="H32062" s="52" t="str">
        <f>_xlfn.XLOOKUP(fTransactionsAN[[#This Row],[SalesRepID]],dSalesRepAN[SalesRepID],dSalesRepAN[SalesRep])</f>
        <v>Chantel</v>
      </c>
      <c r="I32062" s="52" t="str">
        <f>_xlfn.XLOOKUP(fTransactionsAN[[#This Row],[ProductID]],dProductAN[ProductID],dProductAN[Product])</f>
        <v>SpitFire</v>
      </c>
    </row>
    <row r="32063" spans="3:9" x14ac:dyDescent="0.3">
      <c r="C32063" s="112">
        <v>44253</v>
      </c>
      <c r="D32063" s="21">
        <v>4</v>
      </c>
      <c r="E32063" s="21" t="s">
        <v>20</v>
      </c>
      <c r="F32063" s="21">
        <v>376.90500000000003</v>
      </c>
      <c r="G32063" s="16">
        <v>5</v>
      </c>
      <c r="H32063" s="52" t="str">
        <f>_xlfn.XLOOKUP(fTransactionsAN[[#This Row],[SalesRepID]],dSalesRepAN[SalesRepID],dSalesRepAN[SalesRep])</f>
        <v>Chantel</v>
      </c>
      <c r="I32063" s="52" t="str">
        <f>_xlfn.XLOOKUP(fTransactionsAN[[#This Row],[ProductID]],dProductAN[ProductID],dProductAN[Product])</f>
        <v>Yanaki</v>
      </c>
    </row>
    <row r="32064" spans="3:9" x14ac:dyDescent="0.3">
      <c r="C32064" s="112">
        <v>44276</v>
      </c>
      <c r="D32064" s="21">
        <v>4</v>
      </c>
      <c r="E32064" s="21" t="s">
        <v>10</v>
      </c>
      <c r="F32064" s="21">
        <v>282.91899999999998</v>
      </c>
      <c r="G32064" s="16">
        <v>5</v>
      </c>
      <c r="H32064" s="52" t="str">
        <f>_xlfn.XLOOKUP(fTransactionsAN[[#This Row],[SalesRepID]],dSalesRepAN[SalesRepID],dSalesRepAN[SalesRep])</f>
        <v>Chantel</v>
      </c>
      <c r="I32064" s="52" t="str">
        <f>_xlfn.XLOOKUP(fTransactionsAN[[#This Row],[ProductID]],dProductAN[ProductID],dProductAN[Product])</f>
        <v>Yanaki</v>
      </c>
    </row>
    <row r="32065" spans="3:9" x14ac:dyDescent="0.3">
      <c r="C32065" s="112">
        <v>44260</v>
      </c>
      <c r="D32065" s="21">
        <v>3</v>
      </c>
      <c r="E32065" s="21" t="s">
        <v>7</v>
      </c>
      <c r="F32065" s="21">
        <v>387.125</v>
      </c>
      <c r="G32065" s="16">
        <v>5</v>
      </c>
      <c r="H32065" s="52" t="str">
        <f>_xlfn.XLOOKUP(fTransactionsAN[[#This Row],[SalesRepID]],dSalesRepAN[SalesRepID],dSalesRepAN[SalesRep])</f>
        <v>Shayla</v>
      </c>
      <c r="I32065" s="52" t="str">
        <f>_xlfn.XLOOKUP(fTransactionsAN[[#This Row],[ProductID]],dProductAN[ProductID],dProductAN[Product])</f>
        <v>Yanaki</v>
      </c>
    </row>
    <row r="32066" spans="3:9" x14ac:dyDescent="0.3">
      <c r="C32066" s="112">
        <v>43997</v>
      </c>
      <c r="D32066" s="21">
        <v>4</v>
      </c>
      <c r="E32066" s="21" t="s">
        <v>7</v>
      </c>
      <c r="F32066" s="21">
        <v>362.65899999999999</v>
      </c>
      <c r="G32066" s="16">
        <v>7</v>
      </c>
      <c r="H32066" s="52" t="str">
        <f>_xlfn.XLOOKUP(fTransactionsAN[[#This Row],[SalesRepID]],dSalesRepAN[SalesRepID],dSalesRepAN[SalesRep])</f>
        <v>Chantel</v>
      </c>
      <c r="I32066" s="52" t="str">
        <f>_xlfn.XLOOKUP(fTransactionsAN[[#This Row],[ProductID]],dProductAN[ProductID],dProductAN[Product])</f>
        <v>FlyFast</v>
      </c>
    </row>
    <row r="32067" spans="3:9" x14ac:dyDescent="0.3">
      <c r="C32067" s="112">
        <v>43900</v>
      </c>
      <c r="D32067" s="21">
        <v>1</v>
      </c>
      <c r="E32067" s="21" t="s">
        <v>10</v>
      </c>
      <c r="F32067" s="21">
        <v>213.90900000000002</v>
      </c>
      <c r="G32067" s="16">
        <v>4</v>
      </c>
      <c r="H32067" s="52" t="str">
        <f>_xlfn.XLOOKUP(fTransactionsAN[[#This Row],[SalesRepID]],dSalesRepAN[SalesRepID],dSalesRepAN[SalesRep])</f>
        <v>Sioux</v>
      </c>
      <c r="I32067" s="52" t="str">
        <f>_xlfn.XLOOKUP(fTransactionsAN[[#This Row],[ProductID]],dProductAN[ProductID],dProductAN[Product])</f>
        <v>Aspen</v>
      </c>
    </row>
    <row r="32068" spans="3:9" x14ac:dyDescent="0.3">
      <c r="C32068" s="112">
        <v>44253</v>
      </c>
      <c r="D32068" s="21">
        <v>4</v>
      </c>
      <c r="E32068" s="21" t="s">
        <v>20</v>
      </c>
      <c r="F32068" s="21">
        <v>219.48000000000002</v>
      </c>
      <c r="G32068" s="16">
        <v>3</v>
      </c>
      <c r="H32068" s="52" t="str">
        <f>_xlfn.XLOOKUP(fTransactionsAN[[#This Row],[SalesRepID]],dSalesRepAN[SalesRepID],dSalesRepAN[SalesRep])</f>
        <v>Chantel</v>
      </c>
      <c r="I32068" s="52" t="str">
        <f>_xlfn.XLOOKUP(fTransactionsAN[[#This Row],[ProductID]],dProductAN[ProductID],dProductAN[Product])</f>
        <v>Carlota</v>
      </c>
    </row>
    <row r="32069" spans="3:9" x14ac:dyDescent="0.3">
      <c r="C32069" s="112">
        <v>44013</v>
      </c>
      <c r="D32069" s="21">
        <v>2</v>
      </c>
      <c r="E32069" s="21" t="s">
        <v>21</v>
      </c>
      <c r="F32069" s="21">
        <v>152.404</v>
      </c>
      <c r="G32069" s="16">
        <v>1</v>
      </c>
      <c r="H32069" s="52" t="str">
        <f>_xlfn.XLOOKUP(fTransactionsAN[[#This Row],[SalesRepID]],dSalesRepAN[SalesRepID],dSalesRepAN[SalesRep])</f>
        <v>Gigi</v>
      </c>
      <c r="I32069" s="52" t="str">
        <f>_xlfn.XLOOKUP(fTransactionsAN[[#This Row],[ProductID]],dProductAN[ProductID],dProductAN[Product])</f>
        <v>Quad</v>
      </c>
    </row>
    <row r="32070" spans="3:9" x14ac:dyDescent="0.3">
      <c r="C32070" s="112">
        <v>44359</v>
      </c>
      <c r="D32070" s="21">
        <v>3</v>
      </c>
      <c r="E32070" s="21" t="s">
        <v>10</v>
      </c>
      <c r="F32070" s="21">
        <v>151.62700000000001</v>
      </c>
      <c r="G32070" s="16">
        <v>2</v>
      </c>
      <c r="H32070" s="52" t="str">
        <f>_xlfn.XLOOKUP(fTransactionsAN[[#This Row],[SalesRepID]],dSalesRepAN[SalesRepID],dSalesRepAN[SalesRep])</f>
        <v>Shayla</v>
      </c>
      <c r="I32070" s="52" t="str">
        <f>_xlfn.XLOOKUP(fTransactionsAN[[#This Row],[ProductID]],dProductAN[ProductID],dProductAN[Product])</f>
        <v>Sunshine</v>
      </c>
    </row>
    <row r="32071" spans="3:9" x14ac:dyDescent="0.3">
      <c r="C32071" s="112">
        <v>44348</v>
      </c>
      <c r="D32071" s="21">
        <v>5</v>
      </c>
      <c r="E32071" s="21" t="s">
        <v>21</v>
      </c>
      <c r="F32071" s="21">
        <v>112.578</v>
      </c>
      <c r="G32071" s="16">
        <v>5</v>
      </c>
      <c r="H32071" s="52" t="str">
        <f>_xlfn.XLOOKUP(fTransactionsAN[[#This Row],[SalesRepID]],dSalesRepAN[SalesRepID],dSalesRepAN[SalesRep])</f>
        <v>Ahmed</v>
      </c>
      <c r="I32071" s="52" t="str">
        <f>_xlfn.XLOOKUP(fTransactionsAN[[#This Row],[ProductID]],dProductAN[ProductID],dProductAN[Product])</f>
        <v>Yanaki</v>
      </c>
    </row>
    <row r="32072" spans="3:9" x14ac:dyDescent="0.3">
      <c r="C32072" s="112">
        <v>43989</v>
      </c>
      <c r="D32072" s="21">
        <v>5</v>
      </c>
      <c r="E32072" s="21" t="s">
        <v>12</v>
      </c>
      <c r="F32072" s="21">
        <v>429.06700000000001</v>
      </c>
      <c r="G32072" s="16">
        <v>2</v>
      </c>
      <c r="H32072" s="52" t="str">
        <f>_xlfn.XLOOKUP(fTransactionsAN[[#This Row],[SalesRepID]],dSalesRepAN[SalesRepID],dSalesRepAN[SalesRep])</f>
        <v>Ahmed</v>
      </c>
      <c r="I32072" s="52" t="str">
        <f>_xlfn.XLOOKUP(fTransactionsAN[[#This Row],[ProductID]],dProductAN[ProductID],dProductAN[Product])</f>
        <v>Sunshine</v>
      </c>
    </row>
    <row r="32073" spans="3:9" x14ac:dyDescent="0.3">
      <c r="C32073" s="112">
        <v>44313</v>
      </c>
      <c r="D32073" s="21">
        <v>5</v>
      </c>
      <c r="E32073" s="21" t="s">
        <v>16</v>
      </c>
      <c r="F32073" s="21">
        <v>202.84399999999999</v>
      </c>
      <c r="G32073" s="16">
        <v>1</v>
      </c>
      <c r="H32073" s="52" t="str">
        <f>_xlfn.XLOOKUP(fTransactionsAN[[#This Row],[SalesRepID]],dSalesRepAN[SalesRepID],dSalesRepAN[SalesRep])</f>
        <v>Ahmed</v>
      </c>
      <c r="I32073" s="52" t="str">
        <f>_xlfn.XLOOKUP(fTransactionsAN[[#This Row],[ProductID]],dProductAN[ProductID],dProductAN[Product])</f>
        <v>Quad</v>
      </c>
    </row>
    <row r="32074" spans="3:9" x14ac:dyDescent="0.3">
      <c r="C32074" s="112">
        <v>44400</v>
      </c>
      <c r="D32074" s="21">
        <v>5</v>
      </c>
      <c r="E32074" s="21" t="s">
        <v>16</v>
      </c>
      <c r="F32074" s="21">
        <v>248.16</v>
      </c>
      <c r="G32074" s="16">
        <v>5</v>
      </c>
      <c r="H32074" s="52" t="str">
        <f>_xlfn.XLOOKUP(fTransactionsAN[[#This Row],[SalesRepID]],dSalesRepAN[SalesRepID],dSalesRepAN[SalesRep])</f>
        <v>Ahmed</v>
      </c>
      <c r="I32074" s="52" t="str">
        <f>_xlfn.XLOOKUP(fTransactionsAN[[#This Row],[ProductID]],dProductAN[ProductID],dProductAN[Product])</f>
        <v>Yanaki</v>
      </c>
    </row>
    <row r="32075" spans="3:9" x14ac:dyDescent="0.3">
      <c r="C32075" s="112">
        <v>43882</v>
      </c>
      <c r="D32075" s="21">
        <v>1</v>
      </c>
      <c r="E32075" s="21" t="s">
        <v>21</v>
      </c>
      <c r="F32075" s="21">
        <v>287.99699999999996</v>
      </c>
      <c r="G32075" s="16">
        <v>4</v>
      </c>
      <c r="H32075" s="52" t="str">
        <f>_xlfn.XLOOKUP(fTransactionsAN[[#This Row],[SalesRepID]],dSalesRepAN[SalesRepID],dSalesRepAN[SalesRep])</f>
        <v>Sioux</v>
      </c>
      <c r="I32075" s="52" t="str">
        <f>_xlfn.XLOOKUP(fTransactionsAN[[#This Row],[ProductID]],dProductAN[ProductID],dProductAN[Product])</f>
        <v>Aspen</v>
      </c>
    </row>
    <row r="32076" spans="3:9" x14ac:dyDescent="0.3">
      <c r="C32076" s="112">
        <v>44012</v>
      </c>
      <c r="D32076" s="21">
        <v>3</v>
      </c>
      <c r="E32076" s="21" t="s">
        <v>21</v>
      </c>
      <c r="F32076" s="21">
        <v>193.39100000000002</v>
      </c>
      <c r="G32076" s="16">
        <v>6</v>
      </c>
      <c r="H32076" s="52" t="str">
        <f>_xlfn.XLOOKUP(fTransactionsAN[[#This Row],[SalesRepID]],dSalesRepAN[SalesRepID],dSalesRepAN[SalesRep])</f>
        <v>Shayla</v>
      </c>
      <c r="I32076" s="52" t="str">
        <f>_xlfn.XLOOKUP(fTransactionsAN[[#This Row],[ProductID]],dProductAN[ProductID],dProductAN[Product])</f>
        <v>SpitFire</v>
      </c>
    </row>
    <row r="32077" spans="3:9" x14ac:dyDescent="0.3">
      <c r="C32077" s="112">
        <v>43965</v>
      </c>
      <c r="D32077" s="21">
        <v>3</v>
      </c>
      <c r="E32077" s="21" t="s">
        <v>7</v>
      </c>
      <c r="F32077" s="21">
        <v>189.934</v>
      </c>
      <c r="G32077" s="16">
        <v>5</v>
      </c>
      <c r="H32077" s="52" t="str">
        <f>_xlfn.XLOOKUP(fTransactionsAN[[#This Row],[SalesRepID]],dSalesRepAN[SalesRepID],dSalesRepAN[SalesRep])</f>
        <v>Shayla</v>
      </c>
      <c r="I32077" s="52" t="str">
        <f>_xlfn.XLOOKUP(fTransactionsAN[[#This Row],[ProductID]],dProductAN[ProductID],dProductAN[Product])</f>
        <v>Yanaki</v>
      </c>
    </row>
    <row r="32078" spans="3:9" x14ac:dyDescent="0.3">
      <c r="C32078" s="112">
        <v>44169</v>
      </c>
      <c r="D32078" s="21">
        <v>2</v>
      </c>
      <c r="E32078" s="21" t="s">
        <v>21</v>
      </c>
      <c r="F32078" s="21">
        <v>127.81800000000001</v>
      </c>
      <c r="G32078" s="16">
        <v>6</v>
      </c>
      <c r="H32078" s="52" t="str">
        <f>_xlfn.XLOOKUP(fTransactionsAN[[#This Row],[SalesRepID]],dSalesRepAN[SalesRepID],dSalesRepAN[SalesRep])</f>
        <v>Gigi</v>
      </c>
      <c r="I32078" s="52" t="str">
        <f>_xlfn.XLOOKUP(fTransactionsAN[[#This Row],[ProductID]],dProductAN[ProductID],dProductAN[Product])</f>
        <v>SpitFire</v>
      </c>
    </row>
    <row r="32079" spans="3:9" x14ac:dyDescent="0.3">
      <c r="C32079" s="112">
        <v>43992</v>
      </c>
      <c r="D32079" s="21">
        <v>3</v>
      </c>
      <c r="E32079" s="21" t="s">
        <v>21</v>
      </c>
      <c r="F32079" s="21">
        <v>250.99099999999999</v>
      </c>
      <c r="G32079" s="16">
        <v>4</v>
      </c>
      <c r="H32079" s="52" t="str">
        <f>_xlfn.XLOOKUP(fTransactionsAN[[#This Row],[SalesRepID]],dSalesRepAN[SalesRepID],dSalesRepAN[SalesRep])</f>
        <v>Shayla</v>
      </c>
      <c r="I32079" s="52" t="str">
        <f>_xlfn.XLOOKUP(fTransactionsAN[[#This Row],[ProductID]],dProductAN[ProductID],dProductAN[Product])</f>
        <v>Aspen</v>
      </c>
    </row>
    <row r="32080" spans="3:9" x14ac:dyDescent="0.3">
      <c r="C32080" s="112">
        <v>43969</v>
      </c>
      <c r="D32080" s="21">
        <v>3</v>
      </c>
      <c r="E32080" s="21" t="s">
        <v>12</v>
      </c>
      <c r="F32080" s="21">
        <v>451.48100000000005</v>
      </c>
      <c r="G32080" s="16">
        <v>1</v>
      </c>
      <c r="H32080" s="52" t="str">
        <f>_xlfn.XLOOKUP(fTransactionsAN[[#This Row],[SalesRepID]],dSalesRepAN[SalesRepID],dSalesRepAN[SalesRep])</f>
        <v>Shayla</v>
      </c>
      <c r="I32080" s="52" t="str">
        <f>_xlfn.XLOOKUP(fTransactionsAN[[#This Row],[ProductID]],dProductAN[ProductID],dProductAN[Product])</f>
        <v>Quad</v>
      </c>
    </row>
    <row r="32081" spans="3:9" x14ac:dyDescent="0.3">
      <c r="C32081" s="112">
        <v>44045</v>
      </c>
      <c r="D32081" s="21">
        <v>3</v>
      </c>
      <c r="E32081" s="21" t="s">
        <v>7</v>
      </c>
      <c r="F32081" s="21">
        <v>453.13100000000003</v>
      </c>
      <c r="G32081" s="16">
        <v>5</v>
      </c>
      <c r="H32081" s="52" t="str">
        <f>_xlfn.XLOOKUP(fTransactionsAN[[#This Row],[SalesRepID]],dSalesRepAN[SalesRepID],dSalesRepAN[SalesRep])</f>
        <v>Shayla</v>
      </c>
      <c r="I32081" s="52" t="str">
        <f>_xlfn.XLOOKUP(fTransactionsAN[[#This Row],[ProductID]],dProductAN[ProductID],dProductAN[Product])</f>
        <v>Yanaki</v>
      </c>
    </row>
    <row r="32082" spans="3:9" x14ac:dyDescent="0.3">
      <c r="C32082" s="112">
        <v>44321</v>
      </c>
      <c r="D32082" s="21">
        <v>2</v>
      </c>
      <c r="E32082" s="21" t="s">
        <v>7</v>
      </c>
      <c r="F32082" s="21">
        <v>361.94899999999996</v>
      </c>
      <c r="G32082" s="16">
        <v>5</v>
      </c>
      <c r="H32082" s="52" t="str">
        <f>_xlfn.XLOOKUP(fTransactionsAN[[#This Row],[SalesRepID]],dSalesRepAN[SalesRepID],dSalesRepAN[SalesRep])</f>
        <v>Gigi</v>
      </c>
      <c r="I32082" s="52" t="str">
        <f>_xlfn.XLOOKUP(fTransactionsAN[[#This Row],[ProductID]],dProductAN[ProductID],dProductAN[Product])</f>
        <v>Yanaki</v>
      </c>
    </row>
    <row r="32083" spans="3:9" x14ac:dyDescent="0.3">
      <c r="C32083" s="112">
        <v>44496</v>
      </c>
      <c r="D32083" s="21">
        <v>2</v>
      </c>
      <c r="E32083" s="21" t="s">
        <v>12</v>
      </c>
      <c r="F32083" s="21">
        <v>314.005</v>
      </c>
      <c r="G32083" s="16">
        <v>3</v>
      </c>
      <c r="H32083" s="52" t="str">
        <f>_xlfn.XLOOKUP(fTransactionsAN[[#This Row],[SalesRepID]],dSalesRepAN[SalesRepID],dSalesRepAN[SalesRep])</f>
        <v>Gigi</v>
      </c>
      <c r="I32083" s="52" t="str">
        <f>_xlfn.XLOOKUP(fTransactionsAN[[#This Row],[ProductID]],dProductAN[ProductID],dProductAN[Product])</f>
        <v>Carlota</v>
      </c>
    </row>
    <row r="32084" spans="3:9" x14ac:dyDescent="0.3">
      <c r="C32084" s="112">
        <v>44156</v>
      </c>
      <c r="D32084" s="21">
        <v>3</v>
      </c>
      <c r="E32084" s="21" t="s">
        <v>21</v>
      </c>
      <c r="F32084" s="21">
        <v>256.04599999999999</v>
      </c>
      <c r="G32084" s="16">
        <v>5</v>
      </c>
      <c r="H32084" s="52" t="str">
        <f>_xlfn.XLOOKUP(fTransactionsAN[[#This Row],[SalesRepID]],dSalesRepAN[SalesRepID],dSalesRepAN[SalesRep])</f>
        <v>Shayla</v>
      </c>
      <c r="I32084" s="52" t="str">
        <f>_xlfn.XLOOKUP(fTransactionsAN[[#This Row],[ProductID]],dProductAN[ProductID],dProductAN[Product])</f>
        <v>Yanaki</v>
      </c>
    </row>
    <row r="32085" spans="3:9" x14ac:dyDescent="0.3">
      <c r="C32085" s="112">
        <v>44276</v>
      </c>
      <c r="D32085" s="21">
        <v>4</v>
      </c>
      <c r="E32085" s="21" t="s">
        <v>16</v>
      </c>
      <c r="F32085" s="21">
        <v>331.92600000000004</v>
      </c>
      <c r="G32085" s="16">
        <v>4</v>
      </c>
      <c r="H32085" s="52" t="str">
        <f>_xlfn.XLOOKUP(fTransactionsAN[[#This Row],[SalesRepID]],dSalesRepAN[SalesRepID],dSalesRepAN[SalesRep])</f>
        <v>Chantel</v>
      </c>
      <c r="I32085" s="52" t="str">
        <f>_xlfn.XLOOKUP(fTransactionsAN[[#This Row],[ProductID]],dProductAN[ProductID],dProductAN[Product])</f>
        <v>Aspen</v>
      </c>
    </row>
    <row r="32086" spans="3:9" x14ac:dyDescent="0.3">
      <c r="C32086" s="112">
        <v>44330</v>
      </c>
      <c r="D32086" s="21">
        <v>3</v>
      </c>
      <c r="E32086" s="21" t="s">
        <v>21</v>
      </c>
      <c r="F32086" s="21">
        <v>480.35600000000005</v>
      </c>
      <c r="G32086" s="16">
        <v>5</v>
      </c>
      <c r="H32086" s="52" t="str">
        <f>_xlfn.XLOOKUP(fTransactionsAN[[#This Row],[SalesRepID]],dSalesRepAN[SalesRepID],dSalesRepAN[SalesRep])</f>
        <v>Shayla</v>
      </c>
      <c r="I32086" s="52" t="str">
        <f>_xlfn.XLOOKUP(fTransactionsAN[[#This Row],[ProductID]],dProductAN[ProductID],dProductAN[Product])</f>
        <v>Yanaki</v>
      </c>
    </row>
    <row r="32087" spans="3:9" x14ac:dyDescent="0.3">
      <c r="C32087" s="112">
        <v>44476</v>
      </c>
      <c r="D32087" s="21">
        <v>3</v>
      </c>
      <c r="E32087" s="21" t="s">
        <v>12</v>
      </c>
      <c r="F32087" s="21">
        <v>439.59499999999997</v>
      </c>
      <c r="G32087" s="16">
        <v>5</v>
      </c>
      <c r="H32087" s="52" t="str">
        <f>_xlfn.XLOOKUP(fTransactionsAN[[#This Row],[SalesRepID]],dSalesRepAN[SalesRepID],dSalesRepAN[SalesRep])</f>
        <v>Shayla</v>
      </c>
      <c r="I32087" s="52" t="str">
        <f>_xlfn.XLOOKUP(fTransactionsAN[[#This Row],[ProductID]],dProductAN[ProductID],dProductAN[Product])</f>
        <v>Yanaki</v>
      </c>
    </row>
    <row r="32088" spans="3:9" x14ac:dyDescent="0.3">
      <c r="C32088" s="112">
        <v>44538</v>
      </c>
      <c r="D32088" s="21">
        <v>5</v>
      </c>
      <c r="E32088" s="21" t="s">
        <v>10</v>
      </c>
      <c r="F32088" s="21">
        <v>515.24799999999993</v>
      </c>
      <c r="G32088" s="16">
        <v>1</v>
      </c>
      <c r="H32088" s="52" t="str">
        <f>_xlfn.XLOOKUP(fTransactionsAN[[#This Row],[SalesRepID]],dSalesRepAN[SalesRepID],dSalesRepAN[SalesRep])</f>
        <v>Ahmed</v>
      </c>
      <c r="I32088" s="52" t="str">
        <f>_xlfn.XLOOKUP(fTransactionsAN[[#This Row],[ProductID]],dProductAN[ProductID],dProductAN[Product])</f>
        <v>Quad</v>
      </c>
    </row>
    <row r="32089" spans="3:9" x14ac:dyDescent="0.3">
      <c r="C32089" s="112">
        <v>44211</v>
      </c>
      <c r="D32089" s="21">
        <v>1</v>
      </c>
      <c r="E32089" s="21" t="s">
        <v>21</v>
      </c>
      <c r="F32089" s="21">
        <v>249.8</v>
      </c>
      <c r="G32089" s="16">
        <v>5</v>
      </c>
      <c r="H32089" s="52" t="str">
        <f>_xlfn.XLOOKUP(fTransactionsAN[[#This Row],[SalesRepID]],dSalesRepAN[SalesRepID],dSalesRepAN[SalesRep])</f>
        <v>Sioux</v>
      </c>
      <c r="I32089" s="52" t="str">
        <f>_xlfn.XLOOKUP(fTransactionsAN[[#This Row],[ProductID]],dProductAN[ProductID],dProductAN[Product])</f>
        <v>Yanaki</v>
      </c>
    </row>
    <row r="32090" spans="3:9" x14ac:dyDescent="0.3">
      <c r="C32090" s="112">
        <v>43864</v>
      </c>
      <c r="D32090" s="21">
        <v>1</v>
      </c>
      <c r="E32090" s="21" t="s">
        <v>21</v>
      </c>
      <c r="F32090" s="21">
        <v>499.267</v>
      </c>
      <c r="G32090" s="16">
        <v>1</v>
      </c>
      <c r="H32090" s="52" t="str">
        <f>_xlfn.XLOOKUP(fTransactionsAN[[#This Row],[SalesRepID]],dSalesRepAN[SalesRepID],dSalesRepAN[SalesRep])</f>
        <v>Sioux</v>
      </c>
      <c r="I32090" s="52" t="str">
        <f>_xlfn.XLOOKUP(fTransactionsAN[[#This Row],[ProductID]],dProductAN[ProductID],dProductAN[Product])</f>
        <v>Quad</v>
      </c>
    </row>
    <row r="32091" spans="3:9" x14ac:dyDescent="0.3">
      <c r="C32091" s="112">
        <v>43964</v>
      </c>
      <c r="D32091" s="21">
        <v>3</v>
      </c>
      <c r="E32091" s="21" t="s">
        <v>21</v>
      </c>
      <c r="F32091" s="21">
        <v>353.24200000000002</v>
      </c>
      <c r="G32091" s="16">
        <v>1</v>
      </c>
      <c r="H32091" s="52" t="str">
        <f>_xlfn.XLOOKUP(fTransactionsAN[[#This Row],[SalesRepID]],dSalesRepAN[SalesRepID],dSalesRepAN[SalesRep])</f>
        <v>Shayla</v>
      </c>
      <c r="I32091" s="52" t="str">
        <f>_xlfn.XLOOKUP(fTransactionsAN[[#This Row],[ProductID]],dProductAN[ProductID],dProductAN[Product])</f>
        <v>Quad</v>
      </c>
    </row>
    <row r="32092" spans="3:9" x14ac:dyDescent="0.3">
      <c r="C32092" s="112">
        <v>44137</v>
      </c>
      <c r="D32092" s="21">
        <v>4</v>
      </c>
      <c r="E32092" s="21" t="s">
        <v>7</v>
      </c>
      <c r="F32092" s="21">
        <v>207.63400000000001</v>
      </c>
      <c r="G32092" s="16">
        <v>1</v>
      </c>
      <c r="H32092" s="52" t="str">
        <f>_xlfn.XLOOKUP(fTransactionsAN[[#This Row],[SalesRepID]],dSalesRepAN[SalesRepID],dSalesRepAN[SalesRep])</f>
        <v>Chantel</v>
      </c>
      <c r="I32092" s="52" t="str">
        <f>_xlfn.XLOOKUP(fTransactionsAN[[#This Row],[ProductID]],dProductAN[ProductID],dProductAN[Product])</f>
        <v>Quad</v>
      </c>
    </row>
    <row r="32093" spans="3:9" x14ac:dyDescent="0.3">
      <c r="C32093" s="112">
        <v>44401</v>
      </c>
      <c r="D32093" s="21">
        <v>4</v>
      </c>
      <c r="E32093" s="21" t="s">
        <v>7</v>
      </c>
      <c r="F32093" s="21">
        <v>187.33199999999999</v>
      </c>
      <c r="G32093" s="16">
        <v>7</v>
      </c>
      <c r="H32093" s="52" t="str">
        <f>_xlfn.XLOOKUP(fTransactionsAN[[#This Row],[SalesRepID]],dSalesRepAN[SalesRepID],dSalesRepAN[SalesRep])</f>
        <v>Chantel</v>
      </c>
      <c r="I32093" s="52" t="str">
        <f>_xlfn.XLOOKUP(fTransactionsAN[[#This Row],[ProductID]],dProductAN[ProductID],dProductAN[Product])</f>
        <v>FlyFast</v>
      </c>
    </row>
    <row r="32094" spans="3:9" x14ac:dyDescent="0.3">
      <c r="C32094" s="112">
        <v>43993</v>
      </c>
      <c r="D32094" s="21">
        <v>5</v>
      </c>
      <c r="E32094" s="21" t="s">
        <v>20</v>
      </c>
      <c r="F32094" s="21">
        <v>378.61700000000002</v>
      </c>
      <c r="G32094" s="16">
        <v>3</v>
      </c>
      <c r="H32094" s="52" t="str">
        <f>_xlfn.XLOOKUP(fTransactionsAN[[#This Row],[SalesRepID]],dSalesRepAN[SalesRepID],dSalesRepAN[SalesRep])</f>
        <v>Ahmed</v>
      </c>
      <c r="I32094" s="52" t="str">
        <f>_xlfn.XLOOKUP(fTransactionsAN[[#This Row],[ProductID]],dProductAN[ProductID],dProductAN[Product])</f>
        <v>Carlota</v>
      </c>
    </row>
    <row r="32095" spans="3:9" x14ac:dyDescent="0.3">
      <c r="C32095" s="112">
        <v>43981</v>
      </c>
      <c r="D32095" s="21">
        <v>3</v>
      </c>
      <c r="E32095" s="21" t="s">
        <v>20</v>
      </c>
      <c r="F32095" s="21">
        <v>359.24200000000002</v>
      </c>
      <c r="G32095" s="16">
        <v>5</v>
      </c>
      <c r="H32095" s="52" t="str">
        <f>_xlfn.XLOOKUP(fTransactionsAN[[#This Row],[SalesRepID]],dSalesRepAN[SalesRepID],dSalesRepAN[SalesRep])</f>
        <v>Shayla</v>
      </c>
      <c r="I32095" s="52" t="str">
        <f>_xlfn.XLOOKUP(fTransactionsAN[[#This Row],[ProductID]],dProductAN[ProductID],dProductAN[Product])</f>
        <v>Yanaki</v>
      </c>
    </row>
    <row r="32096" spans="3:9" x14ac:dyDescent="0.3">
      <c r="C32096" s="112">
        <v>44439</v>
      </c>
      <c r="D32096" s="21">
        <v>5</v>
      </c>
      <c r="E32096" s="21" t="s">
        <v>10</v>
      </c>
      <c r="F32096" s="21">
        <v>213.69899999999998</v>
      </c>
      <c r="G32096" s="16">
        <v>3</v>
      </c>
      <c r="H32096" s="52" t="str">
        <f>_xlfn.XLOOKUP(fTransactionsAN[[#This Row],[SalesRepID]],dSalesRepAN[SalesRepID],dSalesRepAN[SalesRep])</f>
        <v>Ahmed</v>
      </c>
      <c r="I32096" s="52" t="str">
        <f>_xlfn.XLOOKUP(fTransactionsAN[[#This Row],[ProductID]],dProductAN[ProductID],dProductAN[Product])</f>
        <v>Carlota</v>
      </c>
    </row>
    <row r="32097" spans="3:9" x14ac:dyDescent="0.3">
      <c r="C32097" s="112">
        <v>44476</v>
      </c>
      <c r="D32097" s="21">
        <v>4</v>
      </c>
      <c r="E32097" s="21" t="s">
        <v>10</v>
      </c>
      <c r="F32097" s="21">
        <v>120.923</v>
      </c>
      <c r="G32097" s="16">
        <v>1</v>
      </c>
      <c r="H32097" s="52" t="str">
        <f>_xlfn.XLOOKUP(fTransactionsAN[[#This Row],[SalesRepID]],dSalesRepAN[SalesRepID],dSalesRepAN[SalesRep])</f>
        <v>Chantel</v>
      </c>
      <c r="I32097" s="52" t="str">
        <f>_xlfn.XLOOKUP(fTransactionsAN[[#This Row],[ProductID]],dProductAN[ProductID],dProductAN[Product])</f>
        <v>Quad</v>
      </c>
    </row>
    <row r="32098" spans="3:9" x14ac:dyDescent="0.3">
      <c r="C32098" s="112">
        <v>44330</v>
      </c>
      <c r="D32098" s="21">
        <v>3</v>
      </c>
      <c r="E32098" s="21" t="s">
        <v>7</v>
      </c>
      <c r="F32098" s="21">
        <v>156.48399999999998</v>
      </c>
      <c r="G32098" s="16">
        <v>1</v>
      </c>
      <c r="H32098" s="52" t="str">
        <f>_xlfn.XLOOKUP(fTransactionsAN[[#This Row],[SalesRepID]],dSalesRepAN[SalesRepID],dSalesRepAN[SalesRep])</f>
        <v>Shayla</v>
      </c>
      <c r="I32098" s="52" t="str">
        <f>_xlfn.XLOOKUP(fTransactionsAN[[#This Row],[ProductID]],dProductAN[ProductID],dProductAN[Product])</f>
        <v>Quad</v>
      </c>
    </row>
    <row r="32099" spans="3:9" x14ac:dyDescent="0.3">
      <c r="C32099" s="112">
        <v>44524</v>
      </c>
      <c r="D32099" s="21">
        <v>1</v>
      </c>
      <c r="E32099" s="21" t="s">
        <v>7</v>
      </c>
      <c r="F32099" s="21">
        <v>325.78000000000003</v>
      </c>
      <c r="G32099" s="16">
        <v>3</v>
      </c>
      <c r="H32099" s="52" t="str">
        <f>_xlfn.XLOOKUP(fTransactionsAN[[#This Row],[SalesRepID]],dSalesRepAN[SalesRepID],dSalesRepAN[SalesRep])</f>
        <v>Sioux</v>
      </c>
      <c r="I32099" s="52" t="str">
        <f>_xlfn.XLOOKUP(fTransactionsAN[[#This Row],[ProductID]],dProductAN[ProductID],dProductAN[Product])</f>
        <v>Carlota</v>
      </c>
    </row>
    <row r="32100" spans="3:9" x14ac:dyDescent="0.3">
      <c r="C32100" s="112">
        <v>43907</v>
      </c>
      <c r="D32100" s="21">
        <v>2</v>
      </c>
      <c r="E32100" s="21" t="s">
        <v>16</v>
      </c>
      <c r="F32100" s="21">
        <v>318.73200000000003</v>
      </c>
      <c r="G32100" s="16">
        <v>5</v>
      </c>
      <c r="H32100" s="52" t="str">
        <f>_xlfn.XLOOKUP(fTransactionsAN[[#This Row],[SalesRepID]],dSalesRepAN[SalesRepID],dSalesRepAN[SalesRep])</f>
        <v>Gigi</v>
      </c>
      <c r="I32100" s="52" t="str">
        <f>_xlfn.XLOOKUP(fTransactionsAN[[#This Row],[ProductID]],dProductAN[ProductID],dProductAN[Product])</f>
        <v>Yanaki</v>
      </c>
    </row>
    <row r="32101" spans="3:9" x14ac:dyDescent="0.3">
      <c r="C32101" s="112">
        <v>43906</v>
      </c>
      <c r="D32101" s="21">
        <v>1</v>
      </c>
      <c r="E32101" s="21" t="s">
        <v>21</v>
      </c>
      <c r="F32101" s="21">
        <v>421.19399999999996</v>
      </c>
      <c r="G32101" s="16">
        <v>5</v>
      </c>
      <c r="H32101" s="52" t="str">
        <f>_xlfn.XLOOKUP(fTransactionsAN[[#This Row],[SalesRepID]],dSalesRepAN[SalesRepID],dSalesRepAN[SalesRep])</f>
        <v>Sioux</v>
      </c>
      <c r="I32101" s="52" t="str">
        <f>_xlfn.XLOOKUP(fTransactionsAN[[#This Row],[ProductID]],dProductAN[ProductID],dProductAN[Product])</f>
        <v>Yanaki</v>
      </c>
    </row>
    <row r="32102" spans="3:9" x14ac:dyDescent="0.3">
      <c r="C32102" s="112">
        <v>44166</v>
      </c>
      <c r="D32102" s="21">
        <v>4</v>
      </c>
      <c r="E32102" s="21" t="s">
        <v>7</v>
      </c>
      <c r="F32102" s="21">
        <v>570.21199999999999</v>
      </c>
      <c r="G32102" s="16">
        <v>6</v>
      </c>
      <c r="H32102" s="52" t="str">
        <f>_xlfn.XLOOKUP(fTransactionsAN[[#This Row],[SalesRepID]],dSalesRepAN[SalesRepID],dSalesRepAN[SalesRep])</f>
        <v>Chantel</v>
      </c>
      <c r="I32102" s="52" t="str">
        <f>_xlfn.XLOOKUP(fTransactionsAN[[#This Row],[ProductID]],dProductAN[ProductID],dProductAN[Product])</f>
        <v>SpitFire</v>
      </c>
    </row>
    <row r="32103" spans="3:9" x14ac:dyDescent="0.3">
      <c r="C32103" s="112">
        <v>43980</v>
      </c>
      <c r="D32103" s="21">
        <v>3</v>
      </c>
      <c r="E32103" s="21" t="s">
        <v>20</v>
      </c>
      <c r="F32103" s="21">
        <v>205.81799999999998</v>
      </c>
      <c r="G32103" s="16">
        <v>5</v>
      </c>
      <c r="H32103" s="52" t="str">
        <f>_xlfn.XLOOKUP(fTransactionsAN[[#This Row],[SalesRepID]],dSalesRepAN[SalesRepID],dSalesRepAN[SalesRep])</f>
        <v>Shayla</v>
      </c>
      <c r="I32103" s="52" t="str">
        <f>_xlfn.XLOOKUP(fTransactionsAN[[#This Row],[ProductID]],dProductAN[ProductID],dProductAN[Product])</f>
        <v>Yanaki</v>
      </c>
    </row>
    <row r="32104" spans="3:9" x14ac:dyDescent="0.3">
      <c r="C32104" s="112">
        <v>44547</v>
      </c>
      <c r="D32104" s="21">
        <v>3</v>
      </c>
      <c r="E32104" s="21" t="s">
        <v>12</v>
      </c>
      <c r="F32104" s="21">
        <v>164.233</v>
      </c>
      <c r="G32104" s="16">
        <v>6</v>
      </c>
      <c r="H32104" s="52" t="str">
        <f>_xlfn.XLOOKUP(fTransactionsAN[[#This Row],[SalesRepID]],dSalesRepAN[SalesRepID],dSalesRepAN[SalesRep])</f>
        <v>Shayla</v>
      </c>
      <c r="I32104" s="52" t="str">
        <f>_xlfn.XLOOKUP(fTransactionsAN[[#This Row],[ProductID]],dProductAN[ProductID],dProductAN[Product])</f>
        <v>SpitFire</v>
      </c>
    </row>
    <row r="32105" spans="3:9" x14ac:dyDescent="0.3">
      <c r="C32105" s="112">
        <v>43876</v>
      </c>
      <c r="D32105" s="21">
        <v>5</v>
      </c>
      <c r="E32105" s="21" t="s">
        <v>21</v>
      </c>
      <c r="F32105" s="21">
        <v>300.84199999999998</v>
      </c>
      <c r="G32105" s="16">
        <v>1</v>
      </c>
      <c r="H32105" s="52" t="str">
        <f>_xlfn.XLOOKUP(fTransactionsAN[[#This Row],[SalesRepID]],dSalesRepAN[SalesRepID],dSalesRepAN[SalesRep])</f>
        <v>Ahmed</v>
      </c>
      <c r="I32105" s="52" t="str">
        <f>_xlfn.XLOOKUP(fTransactionsAN[[#This Row],[ProductID]],dProductAN[ProductID],dProductAN[Product])</f>
        <v>Quad</v>
      </c>
    </row>
    <row r="32106" spans="3:9" x14ac:dyDescent="0.3">
      <c r="C32106" s="112">
        <v>44163</v>
      </c>
      <c r="D32106" s="21">
        <v>2</v>
      </c>
      <c r="E32106" s="21" t="s">
        <v>10</v>
      </c>
      <c r="F32106" s="21">
        <v>142.727</v>
      </c>
      <c r="G32106" s="16">
        <v>5</v>
      </c>
      <c r="H32106" s="52" t="str">
        <f>_xlfn.XLOOKUP(fTransactionsAN[[#This Row],[SalesRepID]],dSalesRepAN[SalesRepID],dSalesRepAN[SalesRep])</f>
        <v>Gigi</v>
      </c>
      <c r="I32106" s="52" t="str">
        <f>_xlfn.XLOOKUP(fTransactionsAN[[#This Row],[ProductID]],dProductAN[ProductID],dProductAN[Product])</f>
        <v>Yanaki</v>
      </c>
    </row>
    <row r="32107" spans="3:9" x14ac:dyDescent="0.3">
      <c r="C32107" s="112">
        <v>44027</v>
      </c>
      <c r="D32107" s="21">
        <v>2</v>
      </c>
      <c r="E32107" s="21" t="s">
        <v>12</v>
      </c>
      <c r="F32107" s="21">
        <v>482.63900000000001</v>
      </c>
      <c r="G32107" s="16">
        <v>6</v>
      </c>
      <c r="H32107" s="52" t="str">
        <f>_xlfn.XLOOKUP(fTransactionsAN[[#This Row],[SalesRepID]],dSalesRepAN[SalesRepID],dSalesRepAN[SalesRep])</f>
        <v>Gigi</v>
      </c>
      <c r="I32107" s="52" t="str">
        <f>_xlfn.XLOOKUP(fTransactionsAN[[#This Row],[ProductID]],dProductAN[ProductID],dProductAN[Product])</f>
        <v>SpitFire</v>
      </c>
    </row>
    <row r="32108" spans="3:9" x14ac:dyDescent="0.3">
      <c r="C32108" s="112">
        <v>44379</v>
      </c>
      <c r="D32108" s="21">
        <v>3</v>
      </c>
      <c r="E32108" s="21" t="s">
        <v>21</v>
      </c>
      <c r="F32108" s="21">
        <v>186.78199999999998</v>
      </c>
      <c r="G32108" s="16">
        <v>6</v>
      </c>
      <c r="H32108" s="52" t="str">
        <f>_xlfn.XLOOKUP(fTransactionsAN[[#This Row],[SalesRepID]],dSalesRepAN[SalesRepID],dSalesRepAN[SalesRep])</f>
        <v>Shayla</v>
      </c>
      <c r="I32108" s="52" t="str">
        <f>_xlfn.XLOOKUP(fTransactionsAN[[#This Row],[ProductID]],dProductAN[ProductID],dProductAN[Product])</f>
        <v>SpitFire</v>
      </c>
    </row>
    <row r="32109" spans="3:9" x14ac:dyDescent="0.3">
      <c r="C32109" s="112">
        <v>43903</v>
      </c>
      <c r="D32109" s="21">
        <v>4</v>
      </c>
      <c r="E32109" s="21" t="s">
        <v>7</v>
      </c>
      <c r="F32109" s="21">
        <v>361.33299999999997</v>
      </c>
      <c r="G32109" s="16">
        <v>5</v>
      </c>
      <c r="H32109" s="52" t="str">
        <f>_xlfn.XLOOKUP(fTransactionsAN[[#This Row],[SalesRepID]],dSalesRepAN[SalesRepID],dSalesRepAN[SalesRep])</f>
        <v>Chantel</v>
      </c>
      <c r="I32109" s="52" t="str">
        <f>_xlfn.XLOOKUP(fTransactionsAN[[#This Row],[ProductID]],dProductAN[ProductID],dProductAN[Product])</f>
        <v>Yanaki</v>
      </c>
    </row>
    <row r="32110" spans="3:9" x14ac:dyDescent="0.3">
      <c r="C32110" s="112">
        <v>43854</v>
      </c>
      <c r="D32110" s="21">
        <v>4</v>
      </c>
      <c r="E32110" s="21" t="s">
        <v>7</v>
      </c>
      <c r="F32110" s="21">
        <v>246.76799999999997</v>
      </c>
      <c r="G32110" s="16">
        <v>4</v>
      </c>
      <c r="H32110" s="52" t="str">
        <f>_xlfn.XLOOKUP(fTransactionsAN[[#This Row],[SalesRepID]],dSalesRepAN[SalesRepID],dSalesRepAN[SalesRep])</f>
        <v>Chantel</v>
      </c>
      <c r="I32110" s="52" t="str">
        <f>_xlfn.XLOOKUP(fTransactionsAN[[#This Row],[ProductID]],dProductAN[ProductID],dProductAN[Product])</f>
        <v>Aspen</v>
      </c>
    </row>
    <row r="32111" spans="3:9" x14ac:dyDescent="0.3">
      <c r="C32111" s="112">
        <v>44323</v>
      </c>
      <c r="D32111" s="21">
        <v>4</v>
      </c>
      <c r="E32111" s="21" t="s">
        <v>12</v>
      </c>
      <c r="F32111" s="21">
        <v>296.74099999999999</v>
      </c>
      <c r="G32111" s="16">
        <v>3</v>
      </c>
      <c r="H32111" s="52" t="str">
        <f>_xlfn.XLOOKUP(fTransactionsAN[[#This Row],[SalesRepID]],dSalesRepAN[SalesRepID],dSalesRepAN[SalesRep])</f>
        <v>Chantel</v>
      </c>
      <c r="I32111" s="52" t="str">
        <f>_xlfn.XLOOKUP(fTransactionsAN[[#This Row],[ProductID]],dProductAN[ProductID],dProductAN[Product])</f>
        <v>Carlota</v>
      </c>
    </row>
    <row r="32112" spans="3:9" x14ac:dyDescent="0.3">
      <c r="C32112" s="112">
        <v>44269</v>
      </c>
      <c r="D32112" s="21">
        <v>4</v>
      </c>
      <c r="E32112" s="21" t="s">
        <v>16</v>
      </c>
      <c r="F32112" s="21">
        <v>207.60500000000002</v>
      </c>
      <c r="G32112" s="16">
        <v>1</v>
      </c>
      <c r="H32112" s="52" t="str">
        <f>_xlfn.XLOOKUP(fTransactionsAN[[#This Row],[SalesRepID]],dSalesRepAN[SalesRepID],dSalesRepAN[SalesRep])</f>
        <v>Chantel</v>
      </c>
      <c r="I32112" s="52" t="str">
        <f>_xlfn.XLOOKUP(fTransactionsAN[[#This Row],[ProductID]],dProductAN[ProductID],dProductAN[Product])</f>
        <v>Quad</v>
      </c>
    </row>
    <row r="32113" spans="3:9" x14ac:dyDescent="0.3">
      <c r="C32113" s="112">
        <v>43996</v>
      </c>
      <c r="D32113" s="21">
        <v>2</v>
      </c>
      <c r="E32113" s="21" t="s">
        <v>12</v>
      </c>
      <c r="F32113" s="21">
        <v>494.26499999999999</v>
      </c>
      <c r="G32113" s="16">
        <v>5</v>
      </c>
      <c r="H32113" s="52" t="str">
        <f>_xlfn.XLOOKUP(fTransactionsAN[[#This Row],[SalesRepID]],dSalesRepAN[SalesRepID],dSalesRepAN[SalesRep])</f>
        <v>Gigi</v>
      </c>
      <c r="I32113" s="52" t="str">
        <f>_xlfn.XLOOKUP(fTransactionsAN[[#This Row],[ProductID]],dProductAN[ProductID],dProductAN[Product])</f>
        <v>Yanaki</v>
      </c>
    </row>
    <row r="32114" spans="3:9" x14ac:dyDescent="0.3">
      <c r="C32114" s="112">
        <v>44225</v>
      </c>
      <c r="D32114" s="21">
        <v>5</v>
      </c>
      <c r="E32114" s="21" t="s">
        <v>20</v>
      </c>
      <c r="F32114" s="21">
        <v>251.92600000000002</v>
      </c>
      <c r="G32114" s="16">
        <v>4</v>
      </c>
      <c r="H32114" s="52" t="str">
        <f>_xlfn.XLOOKUP(fTransactionsAN[[#This Row],[SalesRepID]],dSalesRepAN[SalesRepID],dSalesRepAN[SalesRep])</f>
        <v>Ahmed</v>
      </c>
      <c r="I32114" s="52" t="str">
        <f>_xlfn.XLOOKUP(fTransactionsAN[[#This Row],[ProductID]],dProductAN[ProductID],dProductAN[Product])</f>
        <v>Aspen</v>
      </c>
    </row>
    <row r="32115" spans="3:9" x14ac:dyDescent="0.3">
      <c r="C32115" s="112">
        <v>44209</v>
      </c>
      <c r="D32115" s="21">
        <v>4</v>
      </c>
      <c r="E32115" s="21" t="s">
        <v>21</v>
      </c>
      <c r="F32115" s="21">
        <v>336.79300000000001</v>
      </c>
      <c r="G32115" s="16">
        <v>1</v>
      </c>
      <c r="H32115" s="52" t="str">
        <f>_xlfn.XLOOKUP(fTransactionsAN[[#This Row],[SalesRepID]],dSalesRepAN[SalesRepID],dSalesRepAN[SalesRep])</f>
        <v>Chantel</v>
      </c>
      <c r="I32115" s="52" t="str">
        <f>_xlfn.XLOOKUP(fTransactionsAN[[#This Row],[ProductID]],dProductAN[ProductID],dProductAN[Product])</f>
        <v>Quad</v>
      </c>
    </row>
    <row r="32116" spans="3:9" x14ac:dyDescent="0.3">
      <c r="C32116" s="112">
        <v>43891</v>
      </c>
      <c r="D32116" s="21">
        <v>1</v>
      </c>
      <c r="E32116" s="21" t="s">
        <v>21</v>
      </c>
      <c r="F32116" s="21">
        <v>285.42399999999998</v>
      </c>
      <c r="G32116" s="16">
        <v>1</v>
      </c>
      <c r="H32116" s="52" t="str">
        <f>_xlfn.XLOOKUP(fTransactionsAN[[#This Row],[SalesRepID]],dSalesRepAN[SalesRepID],dSalesRepAN[SalesRep])</f>
        <v>Sioux</v>
      </c>
      <c r="I32116" s="52" t="str">
        <f>_xlfn.XLOOKUP(fTransactionsAN[[#This Row],[ProductID]],dProductAN[ProductID],dProductAN[Product])</f>
        <v>Quad</v>
      </c>
    </row>
    <row r="32117" spans="3:9" x14ac:dyDescent="0.3">
      <c r="C32117" s="112">
        <v>44110</v>
      </c>
      <c r="D32117" s="21">
        <v>1</v>
      </c>
      <c r="E32117" s="21" t="s">
        <v>16</v>
      </c>
      <c r="F32117" s="21">
        <v>435.80399999999997</v>
      </c>
      <c r="G32117" s="16">
        <v>5</v>
      </c>
      <c r="H32117" s="52" t="str">
        <f>_xlfn.XLOOKUP(fTransactionsAN[[#This Row],[SalesRepID]],dSalesRepAN[SalesRepID],dSalesRepAN[SalesRep])</f>
        <v>Sioux</v>
      </c>
      <c r="I32117" s="52" t="str">
        <f>_xlfn.XLOOKUP(fTransactionsAN[[#This Row],[ProductID]],dProductAN[ProductID],dProductAN[Product])</f>
        <v>Yanaki</v>
      </c>
    </row>
    <row r="32118" spans="3:9" x14ac:dyDescent="0.3">
      <c r="C32118" s="112">
        <v>44335</v>
      </c>
      <c r="D32118" s="21">
        <v>4</v>
      </c>
      <c r="E32118" s="21" t="s">
        <v>12</v>
      </c>
      <c r="F32118" s="21">
        <v>381.11</v>
      </c>
      <c r="G32118" s="16">
        <v>3</v>
      </c>
      <c r="H32118" s="52" t="str">
        <f>_xlfn.XLOOKUP(fTransactionsAN[[#This Row],[SalesRepID]],dSalesRepAN[SalesRepID],dSalesRepAN[SalesRep])</f>
        <v>Chantel</v>
      </c>
      <c r="I32118" s="52" t="str">
        <f>_xlfn.XLOOKUP(fTransactionsAN[[#This Row],[ProductID]],dProductAN[ProductID],dProductAN[Product])</f>
        <v>Carlota</v>
      </c>
    </row>
    <row r="32119" spans="3:9" x14ac:dyDescent="0.3">
      <c r="C32119" s="112">
        <v>44156</v>
      </c>
      <c r="D32119" s="21">
        <v>3</v>
      </c>
      <c r="E32119" s="21" t="s">
        <v>7</v>
      </c>
      <c r="F32119" s="21">
        <v>411.387</v>
      </c>
      <c r="G32119" s="16">
        <v>3</v>
      </c>
      <c r="H32119" s="52" t="str">
        <f>_xlfn.XLOOKUP(fTransactionsAN[[#This Row],[SalesRepID]],dSalesRepAN[SalesRepID],dSalesRepAN[SalesRep])</f>
        <v>Shayla</v>
      </c>
      <c r="I32119" s="52" t="str">
        <f>_xlfn.XLOOKUP(fTransactionsAN[[#This Row],[ProductID]],dProductAN[ProductID],dProductAN[Product])</f>
        <v>Carlota</v>
      </c>
    </row>
    <row r="32120" spans="3:9" x14ac:dyDescent="0.3">
      <c r="C32120" s="112">
        <v>44367</v>
      </c>
      <c r="D32120" s="21">
        <v>5</v>
      </c>
      <c r="E32120" s="21" t="s">
        <v>7</v>
      </c>
      <c r="F32120" s="21">
        <v>436.72500000000002</v>
      </c>
      <c r="G32120" s="16">
        <v>1</v>
      </c>
      <c r="H32120" s="52" t="str">
        <f>_xlfn.XLOOKUP(fTransactionsAN[[#This Row],[SalesRepID]],dSalesRepAN[SalesRepID],dSalesRepAN[SalesRep])</f>
        <v>Ahmed</v>
      </c>
      <c r="I32120" s="52" t="str">
        <f>_xlfn.XLOOKUP(fTransactionsAN[[#This Row],[ProductID]],dProductAN[ProductID],dProductAN[Product])</f>
        <v>Quad</v>
      </c>
    </row>
    <row r="32121" spans="3:9" x14ac:dyDescent="0.3">
      <c r="C32121" s="112">
        <v>44305</v>
      </c>
      <c r="D32121" s="21">
        <v>4</v>
      </c>
      <c r="E32121" s="21" t="s">
        <v>10</v>
      </c>
      <c r="F32121" s="21">
        <v>246.85</v>
      </c>
      <c r="G32121" s="16">
        <v>1</v>
      </c>
      <c r="H32121" s="52" t="str">
        <f>_xlfn.XLOOKUP(fTransactionsAN[[#This Row],[SalesRepID]],dSalesRepAN[SalesRepID],dSalesRepAN[SalesRep])</f>
        <v>Chantel</v>
      </c>
      <c r="I32121" s="52" t="str">
        <f>_xlfn.XLOOKUP(fTransactionsAN[[#This Row],[ProductID]],dProductAN[ProductID],dProductAN[Product])</f>
        <v>Quad</v>
      </c>
    </row>
    <row r="32122" spans="3:9" x14ac:dyDescent="0.3">
      <c r="C32122" s="112">
        <v>43906</v>
      </c>
      <c r="D32122" s="21">
        <v>1</v>
      </c>
      <c r="E32122" s="21" t="s">
        <v>21</v>
      </c>
      <c r="F32122" s="21">
        <v>243.12299999999999</v>
      </c>
      <c r="G32122" s="16">
        <v>2</v>
      </c>
      <c r="H32122" s="52" t="str">
        <f>_xlfn.XLOOKUP(fTransactionsAN[[#This Row],[SalesRepID]],dSalesRepAN[SalesRepID],dSalesRepAN[SalesRep])</f>
        <v>Sioux</v>
      </c>
      <c r="I32122" s="52" t="str">
        <f>_xlfn.XLOOKUP(fTransactionsAN[[#This Row],[ProductID]],dProductAN[ProductID],dProductAN[Product])</f>
        <v>Sunshine</v>
      </c>
    </row>
    <row r="32123" spans="3:9" x14ac:dyDescent="0.3">
      <c r="C32123" s="112">
        <v>43909</v>
      </c>
      <c r="D32123" s="21">
        <v>5</v>
      </c>
      <c r="E32123" s="21" t="s">
        <v>7</v>
      </c>
      <c r="F32123" s="21">
        <v>229.38899999999998</v>
      </c>
      <c r="G32123" s="16">
        <v>1</v>
      </c>
      <c r="H32123" s="52" t="str">
        <f>_xlfn.XLOOKUP(fTransactionsAN[[#This Row],[SalesRepID]],dSalesRepAN[SalesRepID],dSalesRepAN[SalesRep])</f>
        <v>Ahmed</v>
      </c>
      <c r="I32123" s="52" t="str">
        <f>_xlfn.XLOOKUP(fTransactionsAN[[#This Row],[ProductID]],dProductAN[ProductID],dProductAN[Product])</f>
        <v>Quad</v>
      </c>
    </row>
    <row r="32124" spans="3:9" x14ac:dyDescent="0.3">
      <c r="C32124" s="112">
        <v>43964</v>
      </c>
      <c r="D32124" s="21">
        <v>4</v>
      </c>
      <c r="E32124" s="21" t="s">
        <v>10</v>
      </c>
      <c r="F32124" s="21">
        <v>101.26599999999999</v>
      </c>
      <c r="G32124" s="16">
        <v>3</v>
      </c>
      <c r="H32124" s="52" t="str">
        <f>_xlfn.XLOOKUP(fTransactionsAN[[#This Row],[SalesRepID]],dSalesRepAN[SalesRepID],dSalesRepAN[SalesRep])</f>
        <v>Chantel</v>
      </c>
      <c r="I32124" s="52" t="str">
        <f>_xlfn.XLOOKUP(fTransactionsAN[[#This Row],[ProductID]],dProductAN[ProductID],dProductAN[Product])</f>
        <v>Carlota</v>
      </c>
    </row>
    <row r="32125" spans="3:9" x14ac:dyDescent="0.3">
      <c r="C32125" s="112">
        <v>44343</v>
      </c>
      <c r="D32125" s="21">
        <v>3</v>
      </c>
      <c r="E32125" s="21" t="s">
        <v>7</v>
      </c>
      <c r="F32125" s="21">
        <v>462.85900000000004</v>
      </c>
      <c r="G32125" s="16">
        <v>1</v>
      </c>
      <c r="H32125" s="52" t="str">
        <f>_xlfn.XLOOKUP(fTransactionsAN[[#This Row],[SalesRepID]],dSalesRepAN[SalesRepID],dSalesRepAN[SalesRep])</f>
        <v>Shayla</v>
      </c>
      <c r="I32125" s="52" t="str">
        <f>_xlfn.XLOOKUP(fTransactionsAN[[#This Row],[ProductID]],dProductAN[ProductID],dProductAN[Product])</f>
        <v>Quad</v>
      </c>
    </row>
    <row r="32126" spans="3:9" x14ac:dyDescent="0.3">
      <c r="C32126" s="112">
        <v>44545</v>
      </c>
      <c r="D32126" s="21">
        <v>3</v>
      </c>
      <c r="E32126" s="21" t="s">
        <v>16</v>
      </c>
      <c r="F32126" s="21">
        <v>390.42899999999997</v>
      </c>
      <c r="G32126" s="16">
        <v>2</v>
      </c>
      <c r="H32126" s="52" t="str">
        <f>_xlfn.XLOOKUP(fTransactionsAN[[#This Row],[SalesRepID]],dSalesRepAN[SalesRepID],dSalesRepAN[SalesRep])</f>
        <v>Shayla</v>
      </c>
      <c r="I32126" s="52" t="str">
        <f>_xlfn.XLOOKUP(fTransactionsAN[[#This Row],[ProductID]],dProductAN[ProductID],dProductAN[Product])</f>
        <v>Sunshine</v>
      </c>
    </row>
    <row r="32127" spans="3:9" x14ac:dyDescent="0.3">
      <c r="C32127" s="112">
        <v>43902</v>
      </c>
      <c r="D32127" s="21">
        <v>5</v>
      </c>
      <c r="E32127" s="21" t="s">
        <v>21</v>
      </c>
      <c r="F32127" s="21">
        <v>113.20699999999999</v>
      </c>
      <c r="G32127" s="16">
        <v>5</v>
      </c>
      <c r="H32127" s="52" t="str">
        <f>_xlfn.XLOOKUP(fTransactionsAN[[#This Row],[SalesRepID]],dSalesRepAN[SalesRepID],dSalesRepAN[SalesRep])</f>
        <v>Ahmed</v>
      </c>
      <c r="I32127" s="52" t="str">
        <f>_xlfn.XLOOKUP(fTransactionsAN[[#This Row],[ProductID]],dProductAN[ProductID],dProductAN[Product])</f>
        <v>Yanaki</v>
      </c>
    </row>
    <row r="32128" spans="3:9" x14ac:dyDescent="0.3">
      <c r="C32128" s="112">
        <v>44157</v>
      </c>
      <c r="D32128" s="21">
        <v>1</v>
      </c>
      <c r="E32128" s="21" t="s">
        <v>21</v>
      </c>
      <c r="F32128" s="21">
        <v>476.69799999999998</v>
      </c>
      <c r="G32128" s="16">
        <v>3</v>
      </c>
      <c r="H32128" s="52" t="str">
        <f>_xlfn.XLOOKUP(fTransactionsAN[[#This Row],[SalesRepID]],dSalesRepAN[SalesRepID],dSalesRepAN[SalesRep])</f>
        <v>Sioux</v>
      </c>
      <c r="I32128" s="52" t="str">
        <f>_xlfn.XLOOKUP(fTransactionsAN[[#This Row],[ProductID]],dProductAN[ProductID],dProductAN[Product])</f>
        <v>Carlota</v>
      </c>
    </row>
    <row r="32129" spans="3:9" x14ac:dyDescent="0.3">
      <c r="C32129" s="112">
        <v>44402</v>
      </c>
      <c r="D32129" s="21">
        <v>3</v>
      </c>
      <c r="E32129" s="21" t="s">
        <v>10</v>
      </c>
      <c r="F32129" s="21">
        <v>319.88099999999997</v>
      </c>
      <c r="G32129" s="16">
        <v>7</v>
      </c>
      <c r="H32129" s="52" t="str">
        <f>_xlfn.XLOOKUP(fTransactionsAN[[#This Row],[SalesRepID]],dSalesRepAN[SalesRepID],dSalesRepAN[SalesRep])</f>
        <v>Shayla</v>
      </c>
      <c r="I32129" s="52" t="str">
        <f>_xlfn.XLOOKUP(fTransactionsAN[[#This Row],[ProductID]],dProductAN[ProductID],dProductAN[Product])</f>
        <v>FlyFast</v>
      </c>
    </row>
    <row r="32130" spans="3:9" x14ac:dyDescent="0.3">
      <c r="C32130" s="112">
        <v>43912</v>
      </c>
      <c r="D32130" s="21">
        <v>2</v>
      </c>
      <c r="E32130" s="21" t="s">
        <v>16</v>
      </c>
      <c r="F32130" s="21">
        <v>129.47999999999999</v>
      </c>
      <c r="G32130" s="16">
        <v>6</v>
      </c>
      <c r="H32130" s="52" t="str">
        <f>_xlfn.XLOOKUP(fTransactionsAN[[#This Row],[SalesRepID]],dSalesRepAN[SalesRepID],dSalesRepAN[SalesRep])</f>
        <v>Gigi</v>
      </c>
      <c r="I32130" s="52" t="str">
        <f>_xlfn.XLOOKUP(fTransactionsAN[[#This Row],[ProductID]],dProductAN[ProductID],dProductAN[Product])</f>
        <v>SpitFire</v>
      </c>
    </row>
    <row r="32131" spans="3:9" x14ac:dyDescent="0.3">
      <c r="C32131" s="112">
        <v>44374</v>
      </c>
      <c r="D32131" s="21">
        <v>4</v>
      </c>
      <c r="E32131" s="21" t="s">
        <v>7</v>
      </c>
      <c r="F32131" s="21">
        <v>345.21300000000002</v>
      </c>
      <c r="G32131" s="16">
        <v>5</v>
      </c>
      <c r="H32131" s="52" t="str">
        <f>_xlfn.XLOOKUP(fTransactionsAN[[#This Row],[SalesRepID]],dSalesRepAN[SalesRepID],dSalesRepAN[SalesRep])</f>
        <v>Chantel</v>
      </c>
      <c r="I32131" s="52" t="str">
        <f>_xlfn.XLOOKUP(fTransactionsAN[[#This Row],[ProductID]],dProductAN[ProductID],dProductAN[Product])</f>
        <v>Yanaki</v>
      </c>
    </row>
    <row r="32132" spans="3:9" x14ac:dyDescent="0.3">
      <c r="C32132" s="112">
        <v>44462</v>
      </c>
      <c r="D32132" s="21">
        <v>1</v>
      </c>
      <c r="E32132" s="21" t="s">
        <v>10</v>
      </c>
      <c r="F32132" s="21">
        <v>176.68099999999998</v>
      </c>
      <c r="G32132" s="16">
        <v>7</v>
      </c>
      <c r="H32132" s="52" t="str">
        <f>_xlfn.XLOOKUP(fTransactionsAN[[#This Row],[SalesRepID]],dSalesRepAN[SalesRepID],dSalesRepAN[SalesRep])</f>
        <v>Sioux</v>
      </c>
      <c r="I32132" s="52" t="str">
        <f>_xlfn.XLOOKUP(fTransactionsAN[[#This Row],[ProductID]],dProductAN[ProductID],dProductAN[Product])</f>
        <v>FlyFast</v>
      </c>
    </row>
    <row r="32133" spans="3:9" x14ac:dyDescent="0.3">
      <c r="C32133" s="112">
        <v>44219</v>
      </c>
      <c r="D32133" s="21">
        <v>4</v>
      </c>
      <c r="E32133" s="21" t="s">
        <v>20</v>
      </c>
      <c r="F32133" s="21">
        <v>114.73800000000001</v>
      </c>
      <c r="G32133" s="16">
        <v>4</v>
      </c>
      <c r="H32133" s="52" t="str">
        <f>_xlfn.XLOOKUP(fTransactionsAN[[#This Row],[SalesRepID]],dSalesRepAN[SalesRepID],dSalesRepAN[SalesRep])</f>
        <v>Chantel</v>
      </c>
      <c r="I32133" s="52" t="str">
        <f>_xlfn.XLOOKUP(fTransactionsAN[[#This Row],[ProductID]],dProductAN[ProductID],dProductAN[Product])</f>
        <v>Aspen</v>
      </c>
    </row>
    <row r="32134" spans="3:9" x14ac:dyDescent="0.3">
      <c r="C32134" s="112">
        <v>44460</v>
      </c>
      <c r="D32134" s="21">
        <v>3</v>
      </c>
      <c r="E32134" s="21" t="s">
        <v>21</v>
      </c>
      <c r="F32134" s="21">
        <v>177.464</v>
      </c>
      <c r="G32134" s="16">
        <v>2</v>
      </c>
      <c r="H32134" s="52" t="str">
        <f>_xlfn.XLOOKUP(fTransactionsAN[[#This Row],[SalesRepID]],dSalesRepAN[SalesRepID],dSalesRepAN[SalesRep])</f>
        <v>Shayla</v>
      </c>
      <c r="I32134" s="52" t="str">
        <f>_xlfn.XLOOKUP(fTransactionsAN[[#This Row],[ProductID]],dProductAN[ProductID],dProductAN[Product])</f>
        <v>Sunshine</v>
      </c>
    </row>
    <row r="32135" spans="3:9" x14ac:dyDescent="0.3">
      <c r="C32135" s="112">
        <v>44159</v>
      </c>
      <c r="D32135" s="21">
        <v>3</v>
      </c>
      <c r="E32135" s="21" t="s">
        <v>20</v>
      </c>
      <c r="F32135" s="21">
        <v>360.36599999999999</v>
      </c>
      <c r="G32135" s="16">
        <v>1</v>
      </c>
      <c r="H32135" s="52" t="str">
        <f>_xlfn.XLOOKUP(fTransactionsAN[[#This Row],[SalesRepID]],dSalesRepAN[SalesRepID],dSalesRepAN[SalesRep])</f>
        <v>Shayla</v>
      </c>
      <c r="I32135" s="52" t="str">
        <f>_xlfn.XLOOKUP(fTransactionsAN[[#This Row],[ProductID]],dProductAN[ProductID],dProductAN[Product])</f>
        <v>Quad</v>
      </c>
    </row>
    <row r="32136" spans="3:9" x14ac:dyDescent="0.3">
      <c r="C32136" s="112">
        <v>44347</v>
      </c>
      <c r="D32136" s="21">
        <v>1</v>
      </c>
      <c r="E32136" s="21" t="s">
        <v>21</v>
      </c>
      <c r="F32136" s="21">
        <v>271.25</v>
      </c>
      <c r="G32136" s="16">
        <v>4</v>
      </c>
      <c r="H32136" s="52" t="str">
        <f>_xlfn.XLOOKUP(fTransactionsAN[[#This Row],[SalesRepID]],dSalesRepAN[SalesRepID],dSalesRepAN[SalesRep])</f>
        <v>Sioux</v>
      </c>
      <c r="I32136" s="52" t="str">
        <f>_xlfn.XLOOKUP(fTransactionsAN[[#This Row],[ProductID]],dProductAN[ProductID],dProductAN[Product])</f>
        <v>Aspen</v>
      </c>
    </row>
    <row r="32137" spans="3:9" x14ac:dyDescent="0.3">
      <c r="C32137" s="112">
        <v>44526</v>
      </c>
      <c r="D32137" s="21">
        <v>4</v>
      </c>
      <c r="E32137" s="21" t="s">
        <v>20</v>
      </c>
      <c r="F32137" s="21">
        <v>461.11</v>
      </c>
      <c r="G32137" s="16">
        <v>3</v>
      </c>
      <c r="H32137" s="52" t="str">
        <f>_xlfn.XLOOKUP(fTransactionsAN[[#This Row],[SalesRepID]],dSalesRepAN[SalesRepID],dSalesRepAN[SalesRep])</f>
        <v>Chantel</v>
      </c>
      <c r="I32137" s="52" t="str">
        <f>_xlfn.XLOOKUP(fTransactionsAN[[#This Row],[ProductID]],dProductAN[ProductID],dProductAN[Product])</f>
        <v>Carlota</v>
      </c>
    </row>
    <row r="32138" spans="3:9" x14ac:dyDescent="0.3">
      <c r="C32138" s="112">
        <v>43987</v>
      </c>
      <c r="D32138" s="21">
        <v>4</v>
      </c>
      <c r="E32138" s="21" t="s">
        <v>10</v>
      </c>
      <c r="F32138" s="21">
        <v>180.83800000000002</v>
      </c>
      <c r="G32138" s="16">
        <v>1</v>
      </c>
      <c r="H32138" s="52" t="str">
        <f>_xlfn.XLOOKUP(fTransactionsAN[[#This Row],[SalesRepID]],dSalesRepAN[SalesRepID],dSalesRepAN[SalesRep])</f>
        <v>Chantel</v>
      </c>
      <c r="I32138" s="52" t="str">
        <f>_xlfn.XLOOKUP(fTransactionsAN[[#This Row],[ProductID]],dProductAN[ProductID],dProductAN[Product])</f>
        <v>Quad</v>
      </c>
    </row>
    <row r="32139" spans="3:9" x14ac:dyDescent="0.3">
      <c r="C32139" s="112">
        <v>44253</v>
      </c>
      <c r="D32139" s="21">
        <v>1</v>
      </c>
      <c r="E32139" s="21" t="s">
        <v>7</v>
      </c>
      <c r="F32139" s="21">
        <v>193.023</v>
      </c>
      <c r="G32139" s="16">
        <v>1</v>
      </c>
      <c r="H32139" s="52" t="str">
        <f>_xlfn.XLOOKUP(fTransactionsAN[[#This Row],[SalesRepID]],dSalesRepAN[SalesRepID],dSalesRepAN[SalesRep])</f>
        <v>Sioux</v>
      </c>
      <c r="I32139" s="52" t="str">
        <f>_xlfn.XLOOKUP(fTransactionsAN[[#This Row],[ProductID]],dProductAN[ProductID],dProductAN[Product])</f>
        <v>Quad</v>
      </c>
    </row>
    <row r="32140" spans="3:9" x14ac:dyDescent="0.3">
      <c r="C32140" s="112">
        <v>43941</v>
      </c>
      <c r="D32140" s="21">
        <v>5</v>
      </c>
      <c r="E32140" s="21" t="s">
        <v>7</v>
      </c>
      <c r="F32140" s="21">
        <v>443.154</v>
      </c>
      <c r="G32140" s="16">
        <v>2</v>
      </c>
      <c r="H32140" s="52" t="str">
        <f>_xlfn.XLOOKUP(fTransactionsAN[[#This Row],[SalesRepID]],dSalesRepAN[SalesRepID],dSalesRepAN[SalesRep])</f>
        <v>Ahmed</v>
      </c>
      <c r="I32140" s="52" t="str">
        <f>_xlfn.XLOOKUP(fTransactionsAN[[#This Row],[ProductID]],dProductAN[ProductID],dProductAN[Product])</f>
        <v>Sunshine</v>
      </c>
    </row>
    <row r="32141" spans="3:9" x14ac:dyDescent="0.3">
      <c r="C32141" s="112">
        <v>44061</v>
      </c>
      <c r="D32141" s="21">
        <v>4</v>
      </c>
      <c r="E32141" s="21" t="s">
        <v>12</v>
      </c>
      <c r="F32141" s="21">
        <v>423.27700000000004</v>
      </c>
      <c r="G32141" s="16">
        <v>1</v>
      </c>
      <c r="H32141" s="52" t="str">
        <f>_xlfn.XLOOKUP(fTransactionsAN[[#This Row],[SalesRepID]],dSalesRepAN[SalesRepID],dSalesRepAN[SalesRep])</f>
        <v>Chantel</v>
      </c>
      <c r="I32141" s="52" t="str">
        <f>_xlfn.XLOOKUP(fTransactionsAN[[#This Row],[ProductID]],dProductAN[ProductID],dProductAN[Product])</f>
        <v>Quad</v>
      </c>
    </row>
    <row r="32142" spans="3:9" x14ac:dyDescent="0.3">
      <c r="C32142" s="112">
        <v>44275</v>
      </c>
      <c r="D32142" s="21">
        <v>4</v>
      </c>
      <c r="E32142" s="21" t="s">
        <v>21</v>
      </c>
      <c r="F32142" s="21">
        <v>335.04499999999996</v>
      </c>
      <c r="G32142" s="16">
        <v>4</v>
      </c>
      <c r="H32142" s="52" t="str">
        <f>_xlfn.XLOOKUP(fTransactionsAN[[#This Row],[SalesRepID]],dSalesRepAN[SalesRepID],dSalesRepAN[SalesRep])</f>
        <v>Chantel</v>
      </c>
      <c r="I32142" s="52" t="str">
        <f>_xlfn.XLOOKUP(fTransactionsAN[[#This Row],[ProductID]],dProductAN[ProductID],dProductAN[Product])</f>
        <v>Aspen</v>
      </c>
    </row>
    <row r="32143" spans="3:9" x14ac:dyDescent="0.3">
      <c r="C32143" s="112">
        <v>44383</v>
      </c>
      <c r="D32143" s="21">
        <v>4</v>
      </c>
      <c r="E32143" s="21" t="s">
        <v>21</v>
      </c>
      <c r="F32143" s="21">
        <v>109.223</v>
      </c>
      <c r="G32143" s="16">
        <v>7</v>
      </c>
      <c r="H32143" s="52" t="str">
        <f>_xlfn.XLOOKUP(fTransactionsAN[[#This Row],[SalesRepID]],dSalesRepAN[SalesRepID],dSalesRepAN[SalesRep])</f>
        <v>Chantel</v>
      </c>
      <c r="I32143" s="52" t="str">
        <f>_xlfn.XLOOKUP(fTransactionsAN[[#This Row],[ProductID]],dProductAN[ProductID],dProductAN[Product])</f>
        <v>FlyFast</v>
      </c>
    </row>
    <row r="32144" spans="3:9" x14ac:dyDescent="0.3">
      <c r="C32144" s="112">
        <v>43953</v>
      </c>
      <c r="D32144" s="21">
        <v>3</v>
      </c>
      <c r="E32144" s="21" t="s">
        <v>16</v>
      </c>
      <c r="F32144" s="21">
        <v>203.00899999999999</v>
      </c>
      <c r="G32144" s="16">
        <v>2</v>
      </c>
      <c r="H32144" s="52" t="str">
        <f>_xlfn.XLOOKUP(fTransactionsAN[[#This Row],[SalesRepID]],dSalesRepAN[SalesRepID],dSalesRepAN[SalesRep])</f>
        <v>Shayla</v>
      </c>
      <c r="I32144" s="52" t="str">
        <f>_xlfn.XLOOKUP(fTransactionsAN[[#This Row],[ProductID]],dProductAN[ProductID],dProductAN[Product])</f>
        <v>Sunshine</v>
      </c>
    </row>
    <row r="32145" spans="3:9" x14ac:dyDescent="0.3">
      <c r="C32145" s="112">
        <v>44025</v>
      </c>
      <c r="D32145" s="21">
        <v>1</v>
      </c>
      <c r="E32145" s="21" t="s">
        <v>21</v>
      </c>
      <c r="F32145" s="21">
        <v>155.60399999999998</v>
      </c>
      <c r="G32145" s="16">
        <v>5</v>
      </c>
      <c r="H32145" s="52" t="str">
        <f>_xlfn.XLOOKUP(fTransactionsAN[[#This Row],[SalesRepID]],dSalesRepAN[SalesRepID],dSalesRepAN[SalesRep])</f>
        <v>Sioux</v>
      </c>
      <c r="I32145" s="52" t="str">
        <f>_xlfn.XLOOKUP(fTransactionsAN[[#This Row],[ProductID]],dProductAN[ProductID],dProductAN[Product])</f>
        <v>Yanaki</v>
      </c>
    </row>
    <row r="32146" spans="3:9" x14ac:dyDescent="0.3">
      <c r="C32146" s="112">
        <v>44309</v>
      </c>
      <c r="D32146" s="21">
        <v>4</v>
      </c>
      <c r="E32146" s="21" t="s">
        <v>21</v>
      </c>
      <c r="F32146" s="21">
        <v>463.62700000000007</v>
      </c>
      <c r="G32146" s="16">
        <v>2</v>
      </c>
      <c r="H32146" s="52" t="str">
        <f>_xlfn.XLOOKUP(fTransactionsAN[[#This Row],[SalesRepID]],dSalesRepAN[SalesRepID],dSalesRepAN[SalesRep])</f>
        <v>Chantel</v>
      </c>
      <c r="I32146" s="52" t="str">
        <f>_xlfn.XLOOKUP(fTransactionsAN[[#This Row],[ProductID]],dProductAN[ProductID],dProductAN[Product])</f>
        <v>Sunshine</v>
      </c>
    </row>
    <row r="32147" spans="3:9" x14ac:dyDescent="0.3">
      <c r="C32147" s="112">
        <v>44043</v>
      </c>
      <c r="D32147" s="21">
        <v>3</v>
      </c>
      <c r="E32147" s="21" t="s">
        <v>16</v>
      </c>
      <c r="F32147" s="21">
        <v>203.334</v>
      </c>
      <c r="G32147" s="16">
        <v>7</v>
      </c>
      <c r="H32147" s="52" t="str">
        <f>_xlfn.XLOOKUP(fTransactionsAN[[#This Row],[SalesRepID]],dSalesRepAN[SalesRepID],dSalesRepAN[SalesRep])</f>
        <v>Shayla</v>
      </c>
      <c r="I32147" s="52" t="str">
        <f>_xlfn.XLOOKUP(fTransactionsAN[[#This Row],[ProductID]],dProductAN[ProductID],dProductAN[Product])</f>
        <v>FlyFast</v>
      </c>
    </row>
    <row r="32148" spans="3:9" x14ac:dyDescent="0.3">
      <c r="C32148" s="112">
        <v>44285</v>
      </c>
      <c r="D32148" s="21">
        <v>3</v>
      </c>
      <c r="E32148" s="21" t="s">
        <v>16</v>
      </c>
      <c r="F32148" s="21">
        <v>321.86500000000001</v>
      </c>
      <c r="G32148" s="16">
        <v>5</v>
      </c>
      <c r="H32148" s="52" t="str">
        <f>_xlfn.XLOOKUP(fTransactionsAN[[#This Row],[SalesRepID]],dSalesRepAN[SalesRepID],dSalesRepAN[SalesRep])</f>
        <v>Shayla</v>
      </c>
      <c r="I32148" s="52" t="str">
        <f>_xlfn.XLOOKUP(fTransactionsAN[[#This Row],[ProductID]],dProductAN[ProductID],dProductAN[Product])</f>
        <v>Yanaki</v>
      </c>
    </row>
    <row r="32149" spans="3:9" x14ac:dyDescent="0.3">
      <c r="C32149" s="112">
        <v>44324</v>
      </c>
      <c r="D32149" s="21">
        <v>1</v>
      </c>
      <c r="E32149" s="21" t="s">
        <v>20</v>
      </c>
      <c r="F32149" s="21">
        <v>283.80900000000003</v>
      </c>
      <c r="G32149" s="16">
        <v>1</v>
      </c>
      <c r="H32149" s="52" t="str">
        <f>_xlfn.XLOOKUP(fTransactionsAN[[#This Row],[SalesRepID]],dSalesRepAN[SalesRepID],dSalesRepAN[SalesRep])</f>
        <v>Sioux</v>
      </c>
      <c r="I32149" s="52" t="str">
        <f>_xlfn.XLOOKUP(fTransactionsAN[[#This Row],[ProductID]],dProductAN[ProductID],dProductAN[Product])</f>
        <v>Quad</v>
      </c>
    </row>
    <row r="32150" spans="3:9" x14ac:dyDescent="0.3">
      <c r="C32150" s="112">
        <v>44500</v>
      </c>
      <c r="D32150" s="21">
        <v>2</v>
      </c>
      <c r="E32150" s="21" t="s">
        <v>21</v>
      </c>
      <c r="F32150" s="21">
        <v>419.95200000000006</v>
      </c>
      <c r="G32150" s="16">
        <v>7</v>
      </c>
      <c r="H32150" s="52" t="str">
        <f>_xlfn.XLOOKUP(fTransactionsAN[[#This Row],[SalesRepID]],dSalesRepAN[SalesRepID],dSalesRepAN[SalesRep])</f>
        <v>Gigi</v>
      </c>
      <c r="I32150" s="52" t="str">
        <f>_xlfn.XLOOKUP(fTransactionsAN[[#This Row],[ProductID]],dProductAN[ProductID],dProductAN[Product])</f>
        <v>FlyFast</v>
      </c>
    </row>
    <row r="32151" spans="3:9" x14ac:dyDescent="0.3">
      <c r="C32151" s="112">
        <v>44425</v>
      </c>
      <c r="D32151" s="21">
        <v>1</v>
      </c>
      <c r="E32151" s="21" t="s">
        <v>12</v>
      </c>
      <c r="F32151" s="21">
        <v>314.18099999999998</v>
      </c>
      <c r="G32151" s="16">
        <v>3</v>
      </c>
      <c r="H32151" s="52" t="str">
        <f>_xlfn.XLOOKUP(fTransactionsAN[[#This Row],[SalesRepID]],dSalesRepAN[SalesRepID],dSalesRepAN[SalesRep])</f>
        <v>Sioux</v>
      </c>
      <c r="I32151" s="52" t="str">
        <f>_xlfn.XLOOKUP(fTransactionsAN[[#This Row],[ProductID]],dProductAN[ProductID],dProductAN[Product])</f>
        <v>Carlota</v>
      </c>
    </row>
    <row r="32152" spans="3:9" x14ac:dyDescent="0.3">
      <c r="C32152" s="112">
        <v>44117</v>
      </c>
      <c r="D32152" s="21">
        <v>1</v>
      </c>
      <c r="E32152" s="21" t="s">
        <v>10</v>
      </c>
      <c r="F32152" s="21">
        <v>474.17299999999994</v>
      </c>
      <c r="G32152" s="16">
        <v>1</v>
      </c>
      <c r="H32152" s="52" t="str">
        <f>_xlfn.XLOOKUP(fTransactionsAN[[#This Row],[SalesRepID]],dSalesRepAN[SalesRepID],dSalesRepAN[SalesRep])</f>
        <v>Sioux</v>
      </c>
      <c r="I32152" s="52" t="str">
        <f>_xlfn.XLOOKUP(fTransactionsAN[[#This Row],[ProductID]],dProductAN[ProductID],dProductAN[Product])</f>
        <v>Quad</v>
      </c>
    </row>
    <row r="32153" spans="3:9" x14ac:dyDescent="0.3">
      <c r="C32153" s="112">
        <v>44504</v>
      </c>
      <c r="D32153" s="21">
        <v>3</v>
      </c>
      <c r="E32153" s="21" t="s">
        <v>10</v>
      </c>
      <c r="F32153" s="21">
        <v>450.02</v>
      </c>
      <c r="G32153" s="16">
        <v>5</v>
      </c>
      <c r="H32153" s="52" t="str">
        <f>_xlfn.XLOOKUP(fTransactionsAN[[#This Row],[SalesRepID]],dSalesRepAN[SalesRepID],dSalesRepAN[SalesRep])</f>
        <v>Shayla</v>
      </c>
      <c r="I32153" s="52" t="str">
        <f>_xlfn.XLOOKUP(fTransactionsAN[[#This Row],[ProductID]],dProductAN[ProductID],dProductAN[Product])</f>
        <v>Yanaki</v>
      </c>
    </row>
    <row r="32154" spans="3:9" x14ac:dyDescent="0.3">
      <c r="C32154" s="112">
        <v>44137</v>
      </c>
      <c r="D32154" s="21">
        <v>4</v>
      </c>
      <c r="E32154" s="21" t="s">
        <v>21</v>
      </c>
      <c r="F32154" s="21">
        <v>200.95699999999999</v>
      </c>
      <c r="G32154" s="16">
        <v>5</v>
      </c>
      <c r="H32154" s="52" t="str">
        <f>_xlfn.XLOOKUP(fTransactionsAN[[#This Row],[SalesRepID]],dSalesRepAN[SalesRepID],dSalesRepAN[SalesRep])</f>
        <v>Chantel</v>
      </c>
      <c r="I32154" s="52" t="str">
        <f>_xlfn.XLOOKUP(fTransactionsAN[[#This Row],[ProductID]],dProductAN[ProductID],dProductAN[Product])</f>
        <v>Yanaki</v>
      </c>
    </row>
    <row r="32155" spans="3:9" x14ac:dyDescent="0.3">
      <c r="C32155" s="112">
        <v>44506</v>
      </c>
      <c r="D32155" s="21">
        <v>4</v>
      </c>
      <c r="E32155" s="21" t="s">
        <v>7</v>
      </c>
      <c r="F32155" s="21">
        <v>374.358</v>
      </c>
      <c r="G32155" s="16">
        <v>4</v>
      </c>
      <c r="H32155" s="52" t="str">
        <f>_xlfn.XLOOKUP(fTransactionsAN[[#This Row],[SalesRepID]],dSalesRepAN[SalesRepID],dSalesRepAN[SalesRep])</f>
        <v>Chantel</v>
      </c>
      <c r="I32155" s="52" t="str">
        <f>_xlfn.XLOOKUP(fTransactionsAN[[#This Row],[ProductID]],dProductAN[ProductID],dProductAN[Product])</f>
        <v>Aspen</v>
      </c>
    </row>
    <row r="32156" spans="3:9" x14ac:dyDescent="0.3">
      <c r="C32156" s="112">
        <v>44386</v>
      </c>
      <c r="D32156" s="21">
        <v>4</v>
      </c>
      <c r="E32156" s="21" t="s">
        <v>16</v>
      </c>
      <c r="F32156" s="21">
        <v>132.04900000000001</v>
      </c>
      <c r="G32156" s="16">
        <v>1</v>
      </c>
      <c r="H32156" s="52" t="str">
        <f>_xlfn.XLOOKUP(fTransactionsAN[[#This Row],[SalesRepID]],dSalesRepAN[SalesRepID],dSalesRepAN[SalesRep])</f>
        <v>Chantel</v>
      </c>
      <c r="I32156" s="52" t="str">
        <f>_xlfn.XLOOKUP(fTransactionsAN[[#This Row],[ProductID]],dProductAN[ProductID],dProductAN[Product])</f>
        <v>Quad</v>
      </c>
    </row>
    <row r="32157" spans="3:9" x14ac:dyDescent="0.3">
      <c r="C32157" s="112">
        <v>44196</v>
      </c>
      <c r="D32157" s="21">
        <v>3</v>
      </c>
      <c r="E32157" s="21" t="s">
        <v>7</v>
      </c>
      <c r="F32157" s="21">
        <v>576.09399999999994</v>
      </c>
      <c r="G32157" s="16">
        <v>4</v>
      </c>
      <c r="H32157" s="52" t="str">
        <f>_xlfn.XLOOKUP(fTransactionsAN[[#This Row],[SalesRepID]],dSalesRepAN[SalesRepID],dSalesRepAN[SalesRep])</f>
        <v>Shayla</v>
      </c>
      <c r="I32157" s="52" t="str">
        <f>_xlfn.XLOOKUP(fTransactionsAN[[#This Row],[ProductID]],dProductAN[ProductID],dProductAN[Product])</f>
        <v>Aspen</v>
      </c>
    </row>
    <row r="32158" spans="3:9" x14ac:dyDescent="0.3">
      <c r="C32158" s="112">
        <v>44357</v>
      </c>
      <c r="D32158" s="21">
        <v>4</v>
      </c>
      <c r="E32158" s="21" t="s">
        <v>16</v>
      </c>
      <c r="F32158" s="21">
        <v>147.108</v>
      </c>
      <c r="G32158" s="16">
        <v>1</v>
      </c>
      <c r="H32158" s="52" t="str">
        <f>_xlfn.XLOOKUP(fTransactionsAN[[#This Row],[SalesRepID]],dSalesRepAN[SalesRepID],dSalesRepAN[SalesRep])</f>
        <v>Chantel</v>
      </c>
      <c r="I32158" s="52" t="str">
        <f>_xlfn.XLOOKUP(fTransactionsAN[[#This Row],[ProductID]],dProductAN[ProductID],dProductAN[Product])</f>
        <v>Quad</v>
      </c>
    </row>
    <row r="32159" spans="3:9" x14ac:dyDescent="0.3">
      <c r="C32159" s="112">
        <v>43877</v>
      </c>
      <c r="D32159" s="21">
        <v>4</v>
      </c>
      <c r="E32159" s="21" t="s">
        <v>20</v>
      </c>
      <c r="F32159" s="21">
        <v>212.298</v>
      </c>
      <c r="G32159" s="16">
        <v>5</v>
      </c>
      <c r="H32159" s="52" t="str">
        <f>_xlfn.XLOOKUP(fTransactionsAN[[#This Row],[SalesRepID]],dSalesRepAN[SalesRepID],dSalesRepAN[SalesRep])</f>
        <v>Chantel</v>
      </c>
      <c r="I32159" s="52" t="str">
        <f>_xlfn.XLOOKUP(fTransactionsAN[[#This Row],[ProductID]],dProductAN[ProductID],dProductAN[Product])</f>
        <v>Yanaki</v>
      </c>
    </row>
    <row r="32160" spans="3:9" x14ac:dyDescent="0.3">
      <c r="C32160" s="112">
        <v>44515</v>
      </c>
      <c r="D32160" s="21">
        <v>5</v>
      </c>
      <c r="E32160" s="21" t="s">
        <v>21</v>
      </c>
      <c r="F32160" s="21">
        <v>418.98500000000001</v>
      </c>
      <c r="G32160" s="16">
        <v>5</v>
      </c>
      <c r="H32160" s="52" t="str">
        <f>_xlfn.XLOOKUP(fTransactionsAN[[#This Row],[SalesRepID]],dSalesRepAN[SalesRepID],dSalesRepAN[SalesRep])</f>
        <v>Ahmed</v>
      </c>
      <c r="I32160" s="52" t="str">
        <f>_xlfn.XLOOKUP(fTransactionsAN[[#This Row],[ProductID]],dProductAN[ProductID],dProductAN[Product])</f>
        <v>Yanaki</v>
      </c>
    </row>
    <row r="32161" spans="3:9" x14ac:dyDescent="0.3">
      <c r="C32161" s="112">
        <v>43834</v>
      </c>
      <c r="D32161" s="21">
        <v>3</v>
      </c>
      <c r="E32161" s="21" t="s">
        <v>7</v>
      </c>
      <c r="F32161" s="21">
        <v>293.673</v>
      </c>
      <c r="G32161" s="16">
        <v>3</v>
      </c>
      <c r="H32161" s="52" t="str">
        <f>_xlfn.XLOOKUP(fTransactionsAN[[#This Row],[SalesRepID]],dSalesRepAN[SalesRepID],dSalesRepAN[SalesRep])</f>
        <v>Shayla</v>
      </c>
      <c r="I32161" s="52" t="str">
        <f>_xlfn.XLOOKUP(fTransactionsAN[[#This Row],[ProductID]],dProductAN[ProductID],dProductAN[Product])</f>
        <v>Carlota</v>
      </c>
    </row>
    <row r="32162" spans="3:9" x14ac:dyDescent="0.3">
      <c r="C32162" s="112">
        <v>44262</v>
      </c>
      <c r="D32162" s="21">
        <v>4</v>
      </c>
      <c r="E32162" s="21" t="s">
        <v>10</v>
      </c>
      <c r="F32162" s="21">
        <v>452.476</v>
      </c>
      <c r="G32162" s="16">
        <v>2</v>
      </c>
      <c r="H32162" s="52" t="str">
        <f>_xlfn.XLOOKUP(fTransactionsAN[[#This Row],[SalesRepID]],dSalesRepAN[SalesRepID],dSalesRepAN[SalesRep])</f>
        <v>Chantel</v>
      </c>
      <c r="I32162" s="52" t="str">
        <f>_xlfn.XLOOKUP(fTransactionsAN[[#This Row],[ProductID]],dProductAN[ProductID],dProductAN[Product])</f>
        <v>Sunshine</v>
      </c>
    </row>
    <row r="32163" spans="3:9" x14ac:dyDescent="0.3">
      <c r="C32163" s="112">
        <v>44462</v>
      </c>
      <c r="D32163" s="21">
        <v>1</v>
      </c>
      <c r="E32163" s="21" t="s">
        <v>12</v>
      </c>
      <c r="F32163" s="21">
        <v>208.78699999999998</v>
      </c>
      <c r="G32163" s="16">
        <v>2</v>
      </c>
      <c r="H32163" s="52" t="str">
        <f>_xlfn.XLOOKUP(fTransactionsAN[[#This Row],[SalesRepID]],dSalesRepAN[SalesRepID],dSalesRepAN[SalesRep])</f>
        <v>Sioux</v>
      </c>
      <c r="I32163" s="52" t="str">
        <f>_xlfn.XLOOKUP(fTransactionsAN[[#This Row],[ProductID]],dProductAN[ProductID],dProductAN[Product])</f>
        <v>Sunshine</v>
      </c>
    </row>
    <row r="32164" spans="3:9" x14ac:dyDescent="0.3">
      <c r="C32164" s="112">
        <v>44340</v>
      </c>
      <c r="D32164" s="21">
        <v>2</v>
      </c>
      <c r="E32164" s="21" t="s">
        <v>10</v>
      </c>
      <c r="F32164" s="21">
        <v>314.99400000000003</v>
      </c>
      <c r="G32164" s="16">
        <v>1</v>
      </c>
      <c r="H32164" s="52" t="str">
        <f>_xlfn.XLOOKUP(fTransactionsAN[[#This Row],[SalesRepID]],dSalesRepAN[SalesRepID],dSalesRepAN[SalesRep])</f>
        <v>Gigi</v>
      </c>
      <c r="I32164" s="52" t="str">
        <f>_xlfn.XLOOKUP(fTransactionsAN[[#This Row],[ProductID]],dProductAN[ProductID],dProductAN[Product])</f>
        <v>Quad</v>
      </c>
    </row>
    <row r="32165" spans="3:9" x14ac:dyDescent="0.3">
      <c r="C32165" s="112">
        <v>44314</v>
      </c>
      <c r="D32165" s="21">
        <v>1</v>
      </c>
      <c r="E32165" s="21" t="s">
        <v>21</v>
      </c>
      <c r="F32165" s="21">
        <v>392.57100000000003</v>
      </c>
      <c r="G32165" s="16">
        <v>6</v>
      </c>
      <c r="H32165" s="52" t="str">
        <f>_xlfn.XLOOKUP(fTransactionsAN[[#This Row],[SalesRepID]],dSalesRepAN[SalesRepID],dSalesRepAN[SalesRep])</f>
        <v>Sioux</v>
      </c>
      <c r="I32165" s="52" t="str">
        <f>_xlfn.XLOOKUP(fTransactionsAN[[#This Row],[ProductID]],dProductAN[ProductID],dProductAN[Product])</f>
        <v>SpitFire</v>
      </c>
    </row>
    <row r="32166" spans="3:9" x14ac:dyDescent="0.3">
      <c r="C32166" s="112">
        <v>44553</v>
      </c>
      <c r="D32166" s="21">
        <v>5</v>
      </c>
      <c r="E32166" s="21" t="s">
        <v>7</v>
      </c>
      <c r="F32166" s="21">
        <v>532.13499999999999</v>
      </c>
      <c r="G32166" s="16">
        <v>5</v>
      </c>
      <c r="H32166" s="52" t="str">
        <f>_xlfn.XLOOKUP(fTransactionsAN[[#This Row],[SalesRepID]],dSalesRepAN[SalesRepID],dSalesRepAN[SalesRep])</f>
        <v>Ahmed</v>
      </c>
      <c r="I32166" s="52" t="str">
        <f>_xlfn.XLOOKUP(fTransactionsAN[[#This Row],[ProductID]],dProductAN[ProductID],dProductAN[Product])</f>
        <v>Yanaki</v>
      </c>
    </row>
    <row r="32167" spans="3:9" x14ac:dyDescent="0.3">
      <c r="C32167" s="112">
        <v>44460</v>
      </c>
      <c r="D32167" s="21">
        <v>4</v>
      </c>
      <c r="E32167" s="21" t="s">
        <v>20</v>
      </c>
      <c r="F32167" s="21">
        <v>179.73699999999999</v>
      </c>
      <c r="G32167" s="16">
        <v>1</v>
      </c>
      <c r="H32167" s="52" t="str">
        <f>_xlfn.XLOOKUP(fTransactionsAN[[#This Row],[SalesRepID]],dSalesRepAN[SalesRepID],dSalesRepAN[SalesRep])</f>
        <v>Chantel</v>
      </c>
      <c r="I32167" s="52" t="str">
        <f>_xlfn.XLOOKUP(fTransactionsAN[[#This Row],[ProductID]],dProductAN[ProductID],dProductAN[Product])</f>
        <v>Quad</v>
      </c>
    </row>
    <row r="32168" spans="3:9" x14ac:dyDescent="0.3">
      <c r="C32168" s="112">
        <v>43917</v>
      </c>
      <c r="D32168" s="21">
        <v>5</v>
      </c>
      <c r="E32168" s="21" t="s">
        <v>21</v>
      </c>
      <c r="F32168" s="21">
        <v>107.31300000000002</v>
      </c>
      <c r="G32168" s="16">
        <v>1</v>
      </c>
      <c r="H32168" s="52" t="str">
        <f>_xlfn.XLOOKUP(fTransactionsAN[[#This Row],[SalesRepID]],dSalesRepAN[SalesRepID],dSalesRepAN[SalesRep])</f>
        <v>Ahmed</v>
      </c>
      <c r="I32168" s="52" t="str">
        <f>_xlfn.XLOOKUP(fTransactionsAN[[#This Row],[ProductID]],dProductAN[ProductID],dProductAN[Product])</f>
        <v>Quad</v>
      </c>
    </row>
    <row r="32169" spans="3:9" x14ac:dyDescent="0.3">
      <c r="C32169" s="112">
        <v>43909</v>
      </c>
      <c r="D32169" s="21">
        <v>2</v>
      </c>
      <c r="E32169" s="21" t="s">
        <v>20</v>
      </c>
      <c r="F32169" s="21">
        <v>461.875</v>
      </c>
      <c r="G32169" s="16">
        <v>7</v>
      </c>
      <c r="H32169" s="52" t="str">
        <f>_xlfn.XLOOKUP(fTransactionsAN[[#This Row],[SalesRepID]],dSalesRepAN[SalesRepID],dSalesRepAN[SalesRep])</f>
        <v>Gigi</v>
      </c>
      <c r="I32169" s="52" t="str">
        <f>_xlfn.XLOOKUP(fTransactionsAN[[#This Row],[ProductID]],dProductAN[ProductID],dProductAN[Product])</f>
        <v>FlyFast</v>
      </c>
    </row>
    <row r="32170" spans="3:9" x14ac:dyDescent="0.3">
      <c r="C32170" s="112">
        <v>43875</v>
      </c>
      <c r="D32170" s="21">
        <v>1</v>
      </c>
      <c r="E32170" s="21" t="s">
        <v>21</v>
      </c>
      <c r="F32170" s="21">
        <v>305.83600000000001</v>
      </c>
      <c r="G32170" s="16">
        <v>1</v>
      </c>
      <c r="H32170" s="52" t="str">
        <f>_xlfn.XLOOKUP(fTransactionsAN[[#This Row],[SalesRepID]],dSalesRepAN[SalesRepID],dSalesRepAN[SalesRep])</f>
        <v>Sioux</v>
      </c>
      <c r="I32170" s="52" t="str">
        <f>_xlfn.XLOOKUP(fTransactionsAN[[#This Row],[ProductID]],dProductAN[ProductID],dProductAN[Product])</f>
        <v>Quad</v>
      </c>
    </row>
    <row r="32171" spans="3:9" x14ac:dyDescent="0.3">
      <c r="C32171" s="112">
        <v>44019</v>
      </c>
      <c r="D32171" s="21">
        <v>3</v>
      </c>
      <c r="E32171" s="21" t="s">
        <v>20</v>
      </c>
      <c r="F32171" s="21">
        <v>327.83100000000002</v>
      </c>
      <c r="G32171" s="16">
        <v>1</v>
      </c>
      <c r="H32171" s="52" t="str">
        <f>_xlfn.XLOOKUP(fTransactionsAN[[#This Row],[SalesRepID]],dSalesRepAN[SalesRepID],dSalesRepAN[SalesRep])</f>
        <v>Shayla</v>
      </c>
      <c r="I32171" s="52" t="str">
        <f>_xlfn.XLOOKUP(fTransactionsAN[[#This Row],[ProductID]],dProductAN[ProductID],dProductAN[Product])</f>
        <v>Quad</v>
      </c>
    </row>
    <row r="32172" spans="3:9" x14ac:dyDescent="0.3">
      <c r="C32172" s="112">
        <v>44153</v>
      </c>
      <c r="D32172" s="21">
        <v>3</v>
      </c>
      <c r="E32172" s="21" t="s">
        <v>7</v>
      </c>
      <c r="F32172" s="21">
        <v>125.944</v>
      </c>
      <c r="G32172" s="16">
        <v>7</v>
      </c>
      <c r="H32172" s="52" t="str">
        <f>_xlfn.XLOOKUP(fTransactionsAN[[#This Row],[SalesRepID]],dSalesRepAN[SalesRepID],dSalesRepAN[SalesRep])</f>
        <v>Shayla</v>
      </c>
      <c r="I32172" s="52" t="str">
        <f>_xlfn.XLOOKUP(fTransactionsAN[[#This Row],[ProductID]],dProductAN[ProductID],dProductAN[Product])</f>
        <v>FlyFast</v>
      </c>
    </row>
    <row r="32173" spans="3:9" x14ac:dyDescent="0.3">
      <c r="C32173" s="112">
        <v>44034</v>
      </c>
      <c r="D32173" s="21">
        <v>2</v>
      </c>
      <c r="E32173" s="21" t="s">
        <v>10</v>
      </c>
      <c r="F32173" s="21">
        <v>246.13800000000001</v>
      </c>
      <c r="G32173" s="16">
        <v>1</v>
      </c>
      <c r="H32173" s="52" t="str">
        <f>_xlfn.XLOOKUP(fTransactionsAN[[#This Row],[SalesRepID]],dSalesRepAN[SalesRepID],dSalesRepAN[SalesRep])</f>
        <v>Gigi</v>
      </c>
      <c r="I32173" s="52" t="str">
        <f>_xlfn.XLOOKUP(fTransactionsAN[[#This Row],[ProductID]],dProductAN[ProductID],dProductAN[Product])</f>
        <v>Quad</v>
      </c>
    </row>
    <row r="32174" spans="3:9" x14ac:dyDescent="0.3">
      <c r="C32174" s="112">
        <v>44166</v>
      </c>
      <c r="D32174" s="21">
        <v>3</v>
      </c>
      <c r="E32174" s="21" t="s">
        <v>7</v>
      </c>
      <c r="F32174" s="21">
        <v>552.64400000000001</v>
      </c>
      <c r="G32174" s="16">
        <v>5</v>
      </c>
      <c r="H32174" s="52" t="str">
        <f>_xlfn.XLOOKUP(fTransactionsAN[[#This Row],[SalesRepID]],dSalesRepAN[SalesRepID],dSalesRepAN[SalesRep])</f>
        <v>Shayla</v>
      </c>
      <c r="I32174" s="52" t="str">
        <f>_xlfn.XLOOKUP(fTransactionsAN[[#This Row],[ProductID]],dProductAN[ProductID],dProductAN[Product])</f>
        <v>Yanaki</v>
      </c>
    </row>
    <row r="32175" spans="3:9" x14ac:dyDescent="0.3">
      <c r="C32175" s="112">
        <v>44525</v>
      </c>
      <c r="D32175" s="21">
        <v>2</v>
      </c>
      <c r="E32175" s="21" t="s">
        <v>21</v>
      </c>
      <c r="F32175" s="21">
        <v>217.01500000000001</v>
      </c>
      <c r="G32175" s="16">
        <v>5</v>
      </c>
      <c r="H32175" s="52" t="str">
        <f>_xlfn.XLOOKUP(fTransactionsAN[[#This Row],[SalesRepID]],dSalesRepAN[SalesRepID],dSalesRepAN[SalesRep])</f>
        <v>Gigi</v>
      </c>
      <c r="I32175" s="52" t="str">
        <f>_xlfn.XLOOKUP(fTransactionsAN[[#This Row],[ProductID]],dProductAN[ProductID],dProductAN[Product])</f>
        <v>Yanaki</v>
      </c>
    </row>
    <row r="32176" spans="3:9" x14ac:dyDescent="0.3">
      <c r="C32176" s="112">
        <v>44093</v>
      </c>
      <c r="D32176" s="21">
        <v>3</v>
      </c>
      <c r="E32176" s="21" t="s">
        <v>20</v>
      </c>
      <c r="F32176" s="21">
        <v>123.19000000000001</v>
      </c>
      <c r="G32176" s="16">
        <v>1</v>
      </c>
      <c r="H32176" s="52" t="str">
        <f>_xlfn.XLOOKUP(fTransactionsAN[[#This Row],[SalesRepID]],dSalesRepAN[SalesRepID],dSalesRepAN[SalesRep])</f>
        <v>Shayla</v>
      </c>
      <c r="I32176" s="52" t="str">
        <f>_xlfn.XLOOKUP(fTransactionsAN[[#This Row],[ProductID]],dProductAN[ProductID],dProductAN[Product])</f>
        <v>Quad</v>
      </c>
    </row>
    <row r="32177" spans="3:9" x14ac:dyDescent="0.3">
      <c r="C32177" s="112">
        <v>44178</v>
      </c>
      <c r="D32177" s="21">
        <v>5</v>
      </c>
      <c r="E32177" s="21" t="s">
        <v>12</v>
      </c>
      <c r="F32177" s="21">
        <v>144.64000000000001</v>
      </c>
      <c r="G32177" s="16">
        <v>4</v>
      </c>
      <c r="H32177" s="52" t="str">
        <f>_xlfn.XLOOKUP(fTransactionsAN[[#This Row],[SalesRepID]],dSalesRepAN[SalesRepID],dSalesRepAN[SalesRep])</f>
        <v>Ahmed</v>
      </c>
      <c r="I32177" s="52" t="str">
        <f>_xlfn.XLOOKUP(fTransactionsAN[[#This Row],[ProductID]],dProductAN[ProductID],dProductAN[Product])</f>
        <v>Aspen</v>
      </c>
    </row>
    <row r="32178" spans="3:9" x14ac:dyDescent="0.3">
      <c r="C32178" s="112">
        <v>44080</v>
      </c>
      <c r="D32178" s="21">
        <v>4</v>
      </c>
      <c r="E32178" s="21" t="s">
        <v>16</v>
      </c>
      <c r="F32178" s="21">
        <v>110.65299999999999</v>
      </c>
      <c r="G32178" s="16">
        <v>1</v>
      </c>
      <c r="H32178" s="52" t="str">
        <f>_xlfn.XLOOKUP(fTransactionsAN[[#This Row],[SalesRepID]],dSalesRepAN[SalesRepID],dSalesRepAN[SalesRep])</f>
        <v>Chantel</v>
      </c>
      <c r="I32178" s="52" t="str">
        <f>_xlfn.XLOOKUP(fTransactionsAN[[#This Row],[ProductID]],dProductAN[ProductID],dProductAN[Product])</f>
        <v>Quad</v>
      </c>
    </row>
    <row r="32179" spans="3:9" x14ac:dyDescent="0.3">
      <c r="C32179" s="112">
        <v>43917</v>
      </c>
      <c r="D32179" s="21">
        <v>5</v>
      </c>
      <c r="E32179" s="21" t="s">
        <v>12</v>
      </c>
      <c r="F32179" s="21">
        <v>424.42500000000001</v>
      </c>
      <c r="G32179" s="16">
        <v>2</v>
      </c>
      <c r="H32179" s="52" t="str">
        <f>_xlfn.XLOOKUP(fTransactionsAN[[#This Row],[SalesRepID]],dSalesRepAN[SalesRepID],dSalesRepAN[SalesRep])</f>
        <v>Ahmed</v>
      </c>
      <c r="I32179" s="52" t="str">
        <f>_xlfn.XLOOKUP(fTransactionsAN[[#This Row],[ProductID]],dProductAN[ProductID],dProductAN[Product])</f>
        <v>Sunshine</v>
      </c>
    </row>
    <row r="32180" spans="3:9" x14ac:dyDescent="0.3">
      <c r="C32180" s="112">
        <v>44028</v>
      </c>
      <c r="D32180" s="21">
        <v>4</v>
      </c>
      <c r="E32180" s="21" t="s">
        <v>21</v>
      </c>
      <c r="F32180" s="21">
        <v>103.875</v>
      </c>
      <c r="G32180" s="16">
        <v>5</v>
      </c>
      <c r="H32180" s="52" t="str">
        <f>_xlfn.XLOOKUP(fTransactionsAN[[#This Row],[SalesRepID]],dSalesRepAN[SalesRepID],dSalesRepAN[SalesRep])</f>
        <v>Chantel</v>
      </c>
      <c r="I32180" s="52" t="str">
        <f>_xlfn.XLOOKUP(fTransactionsAN[[#This Row],[ProductID]],dProductAN[ProductID],dProductAN[Product])</f>
        <v>Yanaki</v>
      </c>
    </row>
    <row r="32181" spans="3:9" x14ac:dyDescent="0.3">
      <c r="C32181" s="112">
        <v>44553</v>
      </c>
      <c r="D32181" s="21">
        <v>3</v>
      </c>
      <c r="E32181" s="21" t="s">
        <v>21</v>
      </c>
      <c r="F32181" s="21">
        <v>445.46400000000006</v>
      </c>
      <c r="G32181" s="16">
        <v>1</v>
      </c>
      <c r="H32181" s="52" t="str">
        <f>_xlfn.XLOOKUP(fTransactionsAN[[#This Row],[SalesRepID]],dSalesRepAN[SalesRepID],dSalesRepAN[SalesRep])</f>
        <v>Shayla</v>
      </c>
      <c r="I32181" s="52" t="str">
        <f>_xlfn.XLOOKUP(fTransactionsAN[[#This Row],[ProductID]],dProductAN[ProductID],dProductAN[Product])</f>
        <v>Quad</v>
      </c>
    </row>
    <row r="32182" spans="3:9" x14ac:dyDescent="0.3">
      <c r="C32182" s="112">
        <v>44293</v>
      </c>
      <c r="D32182" s="21">
        <v>3</v>
      </c>
      <c r="E32182" s="21" t="s">
        <v>7</v>
      </c>
      <c r="F32182" s="21">
        <v>239.27500000000001</v>
      </c>
      <c r="G32182" s="16">
        <v>1</v>
      </c>
      <c r="H32182" s="52" t="str">
        <f>_xlfn.XLOOKUP(fTransactionsAN[[#This Row],[SalesRepID]],dSalesRepAN[SalesRepID],dSalesRepAN[SalesRep])</f>
        <v>Shayla</v>
      </c>
      <c r="I32182" s="52" t="str">
        <f>_xlfn.XLOOKUP(fTransactionsAN[[#This Row],[ProductID]],dProductAN[ProductID],dProductAN[Product])</f>
        <v>Quad</v>
      </c>
    </row>
    <row r="32183" spans="3:9" x14ac:dyDescent="0.3">
      <c r="C32183" s="112">
        <v>44025</v>
      </c>
      <c r="D32183" s="21">
        <v>4</v>
      </c>
      <c r="E32183" s="21" t="s">
        <v>7</v>
      </c>
      <c r="F32183" s="21">
        <v>355.00400000000002</v>
      </c>
      <c r="G32183" s="16">
        <v>5</v>
      </c>
      <c r="H32183" s="52" t="str">
        <f>_xlfn.XLOOKUP(fTransactionsAN[[#This Row],[SalesRepID]],dSalesRepAN[SalesRepID],dSalesRepAN[SalesRep])</f>
        <v>Chantel</v>
      </c>
      <c r="I32183" s="52" t="str">
        <f>_xlfn.XLOOKUP(fTransactionsAN[[#This Row],[ProductID]],dProductAN[ProductID],dProductAN[Product])</f>
        <v>Yanaki</v>
      </c>
    </row>
    <row r="32184" spans="3:9" x14ac:dyDescent="0.3">
      <c r="C32184" s="112">
        <v>44328</v>
      </c>
      <c r="D32184" s="21">
        <v>4</v>
      </c>
      <c r="E32184" s="21" t="s">
        <v>21</v>
      </c>
      <c r="F32184" s="21">
        <v>179.47800000000001</v>
      </c>
      <c r="G32184" s="16">
        <v>4</v>
      </c>
      <c r="H32184" s="52" t="str">
        <f>_xlfn.XLOOKUP(fTransactionsAN[[#This Row],[SalesRepID]],dSalesRepAN[SalesRepID],dSalesRepAN[SalesRep])</f>
        <v>Chantel</v>
      </c>
      <c r="I32184" s="52" t="str">
        <f>_xlfn.XLOOKUP(fTransactionsAN[[#This Row],[ProductID]],dProductAN[ProductID],dProductAN[Product])</f>
        <v>Aspen</v>
      </c>
    </row>
    <row r="32185" spans="3:9" x14ac:dyDescent="0.3">
      <c r="C32185" s="112">
        <v>44282</v>
      </c>
      <c r="D32185" s="21">
        <v>1</v>
      </c>
      <c r="E32185" s="21" t="s">
        <v>16</v>
      </c>
      <c r="F32185" s="21">
        <v>102.366</v>
      </c>
      <c r="G32185" s="16">
        <v>2</v>
      </c>
      <c r="H32185" s="52" t="str">
        <f>_xlfn.XLOOKUP(fTransactionsAN[[#This Row],[SalesRepID]],dSalesRepAN[SalesRepID],dSalesRepAN[SalesRep])</f>
        <v>Sioux</v>
      </c>
      <c r="I32185" s="52" t="str">
        <f>_xlfn.XLOOKUP(fTransactionsAN[[#This Row],[ProductID]],dProductAN[ProductID],dProductAN[Product])</f>
        <v>Sunshine</v>
      </c>
    </row>
    <row r="32186" spans="3:9" x14ac:dyDescent="0.3">
      <c r="C32186" s="112">
        <v>44211</v>
      </c>
      <c r="D32186" s="21">
        <v>1</v>
      </c>
      <c r="E32186" s="21" t="s">
        <v>12</v>
      </c>
      <c r="F32186" s="21">
        <v>249.26900000000001</v>
      </c>
      <c r="G32186" s="16">
        <v>5</v>
      </c>
      <c r="H32186" s="52" t="str">
        <f>_xlfn.XLOOKUP(fTransactionsAN[[#This Row],[SalesRepID]],dSalesRepAN[SalesRepID],dSalesRepAN[SalesRep])</f>
        <v>Sioux</v>
      </c>
      <c r="I32186" s="52" t="str">
        <f>_xlfn.XLOOKUP(fTransactionsAN[[#This Row],[ProductID]],dProductAN[ProductID],dProductAN[Product])</f>
        <v>Yanaki</v>
      </c>
    </row>
    <row r="32187" spans="3:9" x14ac:dyDescent="0.3">
      <c r="C32187" s="112">
        <v>44435</v>
      </c>
      <c r="D32187" s="21">
        <v>5</v>
      </c>
      <c r="E32187" s="21" t="s">
        <v>21</v>
      </c>
      <c r="F32187" s="21">
        <v>109.83</v>
      </c>
      <c r="G32187" s="16">
        <v>5</v>
      </c>
      <c r="H32187" s="52" t="str">
        <f>_xlfn.XLOOKUP(fTransactionsAN[[#This Row],[SalesRepID]],dSalesRepAN[SalesRepID],dSalesRepAN[SalesRep])</f>
        <v>Ahmed</v>
      </c>
      <c r="I32187" s="52" t="str">
        <f>_xlfn.XLOOKUP(fTransactionsAN[[#This Row],[ProductID]],dProductAN[ProductID],dProductAN[Product])</f>
        <v>Yanaki</v>
      </c>
    </row>
    <row r="32188" spans="3:9" x14ac:dyDescent="0.3">
      <c r="C32188" s="112">
        <v>44350</v>
      </c>
      <c r="D32188" s="21">
        <v>2</v>
      </c>
      <c r="E32188" s="21" t="s">
        <v>7</v>
      </c>
      <c r="F32188" s="21">
        <v>436.77600000000001</v>
      </c>
      <c r="G32188" s="16">
        <v>3</v>
      </c>
      <c r="H32188" s="52" t="str">
        <f>_xlfn.XLOOKUP(fTransactionsAN[[#This Row],[SalesRepID]],dSalesRepAN[SalesRepID],dSalesRepAN[SalesRep])</f>
        <v>Gigi</v>
      </c>
      <c r="I32188" s="52" t="str">
        <f>_xlfn.XLOOKUP(fTransactionsAN[[#This Row],[ProductID]],dProductAN[ProductID],dProductAN[Product])</f>
        <v>Carlota</v>
      </c>
    </row>
    <row r="32189" spans="3:9" x14ac:dyDescent="0.3">
      <c r="C32189" s="112">
        <v>44053</v>
      </c>
      <c r="D32189" s="21">
        <v>4</v>
      </c>
      <c r="E32189" s="21" t="s">
        <v>10</v>
      </c>
      <c r="F32189" s="21">
        <v>331.08699999999999</v>
      </c>
      <c r="G32189" s="16">
        <v>3</v>
      </c>
      <c r="H32189" s="52" t="str">
        <f>_xlfn.XLOOKUP(fTransactionsAN[[#This Row],[SalesRepID]],dSalesRepAN[SalesRepID],dSalesRepAN[SalesRep])</f>
        <v>Chantel</v>
      </c>
      <c r="I32189" s="52" t="str">
        <f>_xlfn.XLOOKUP(fTransactionsAN[[#This Row],[ProductID]],dProductAN[ProductID],dProductAN[Product])</f>
        <v>Carlota</v>
      </c>
    </row>
    <row r="32190" spans="3:9" x14ac:dyDescent="0.3">
      <c r="C32190" s="112">
        <v>44005</v>
      </c>
      <c r="D32190" s="21">
        <v>5</v>
      </c>
      <c r="E32190" s="21" t="s">
        <v>21</v>
      </c>
      <c r="F32190" s="21">
        <v>173.97800000000001</v>
      </c>
      <c r="G32190" s="16">
        <v>5</v>
      </c>
      <c r="H32190" s="52" t="str">
        <f>_xlfn.XLOOKUP(fTransactionsAN[[#This Row],[SalesRepID]],dSalesRepAN[SalesRepID],dSalesRepAN[SalesRep])</f>
        <v>Ahmed</v>
      </c>
      <c r="I32190" s="52" t="str">
        <f>_xlfn.XLOOKUP(fTransactionsAN[[#This Row],[ProductID]],dProductAN[ProductID],dProductAN[Product])</f>
        <v>Yanaki</v>
      </c>
    </row>
    <row r="32191" spans="3:9" x14ac:dyDescent="0.3">
      <c r="C32191" s="112">
        <v>43861</v>
      </c>
      <c r="D32191" s="21">
        <v>2</v>
      </c>
      <c r="E32191" s="21" t="s">
        <v>10</v>
      </c>
      <c r="F32191" s="21">
        <v>223.03800000000001</v>
      </c>
      <c r="G32191" s="16">
        <v>7</v>
      </c>
      <c r="H32191" s="52" t="str">
        <f>_xlfn.XLOOKUP(fTransactionsAN[[#This Row],[SalesRepID]],dSalesRepAN[SalesRepID],dSalesRepAN[SalesRep])</f>
        <v>Gigi</v>
      </c>
      <c r="I32191" s="52" t="str">
        <f>_xlfn.XLOOKUP(fTransactionsAN[[#This Row],[ProductID]],dProductAN[ProductID],dProductAN[Product])</f>
        <v>FlyFast</v>
      </c>
    </row>
    <row r="32192" spans="3:9" x14ac:dyDescent="0.3">
      <c r="C32192" s="112">
        <v>44053</v>
      </c>
      <c r="D32192" s="21">
        <v>4</v>
      </c>
      <c r="E32192" s="21" t="s">
        <v>20</v>
      </c>
      <c r="F32192" s="21">
        <v>115.46700000000001</v>
      </c>
      <c r="G32192" s="16">
        <v>2</v>
      </c>
      <c r="H32192" s="52" t="str">
        <f>_xlfn.XLOOKUP(fTransactionsAN[[#This Row],[SalesRepID]],dSalesRepAN[SalesRepID],dSalesRepAN[SalesRep])</f>
        <v>Chantel</v>
      </c>
      <c r="I32192" s="52" t="str">
        <f>_xlfn.XLOOKUP(fTransactionsAN[[#This Row],[ProductID]],dProductAN[ProductID],dProductAN[Product])</f>
        <v>Sunshine</v>
      </c>
    </row>
    <row r="32193" spans="3:9" x14ac:dyDescent="0.3">
      <c r="C32193" s="112">
        <v>44316</v>
      </c>
      <c r="D32193" s="21">
        <v>3</v>
      </c>
      <c r="E32193" s="21" t="s">
        <v>21</v>
      </c>
      <c r="F32193" s="21">
        <v>289.78499999999997</v>
      </c>
      <c r="G32193" s="16">
        <v>6</v>
      </c>
      <c r="H32193" s="52" t="str">
        <f>_xlfn.XLOOKUP(fTransactionsAN[[#This Row],[SalesRepID]],dSalesRepAN[SalesRepID],dSalesRepAN[SalesRep])</f>
        <v>Shayla</v>
      </c>
      <c r="I32193" s="52" t="str">
        <f>_xlfn.XLOOKUP(fTransactionsAN[[#This Row],[ProductID]],dProductAN[ProductID],dProductAN[Product])</f>
        <v>SpitFire</v>
      </c>
    </row>
    <row r="32194" spans="3:9" x14ac:dyDescent="0.3">
      <c r="C32194" s="112">
        <v>44324</v>
      </c>
      <c r="D32194" s="21">
        <v>3</v>
      </c>
      <c r="E32194" s="21" t="s">
        <v>21</v>
      </c>
      <c r="F32194" s="21">
        <v>431.47299999999996</v>
      </c>
      <c r="G32194" s="16">
        <v>5</v>
      </c>
      <c r="H32194" s="52" t="str">
        <f>_xlfn.XLOOKUP(fTransactionsAN[[#This Row],[SalesRepID]],dSalesRepAN[SalesRepID],dSalesRepAN[SalesRep])</f>
        <v>Shayla</v>
      </c>
      <c r="I32194" s="52" t="str">
        <f>_xlfn.XLOOKUP(fTransactionsAN[[#This Row],[ProductID]],dProductAN[ProductID],dProductAN[Product])</f>
        <v>Yanaki</v>
      </c>
    </row>
    <row r="32195" spans="3:9" x14ac:dyDescent="0.3">
      <c r="C32195" s="112">
        <v>44070</v>
      </c>
      <c r="D32195" s="21">
        <v>2</v>
      </c>
      <c r="E32195" s="21" t="s">
        <v>20</v>
      </c>
      <c r="F32195" s="21">
        <v>124.85799999999999</v>
      </c>
      <c r="G32195" s="16">
        <v>7</v>
      </c>
      <c r="H32195" s="52" t="str">
        <f>_xlfn.XLOOKUP(fTransactionsAN[[#This Row],[SalesRepID]],dSalesRepAN[SalesRepID],dSalesRepAN[SalesRep])</f>
        <v>Gigi</v>
      </c>
      <c r="I32195" s="52" t="str">
        <f>_xlfn.XLOOKUP(fTransactionsAN[[#This Row],[ProductID]],dProductAN[ProductID],dProductAN[Product])</f>
        <v>FlyFast</v>
      </c>
    </row>
    <row r="32196" spans="3:9" x14ac:dyDescent="0.3">
      <c r="C32196" s="112">
        <v>44552</v>
      </c>
      <c r="D32196" s="21">
        <v>5</v>
      </c>
      <c r="E32196" s="21" t="s">
        <v>7</v>
      </c>
      <c r="F32196" s="21">
        <v>586.23900000000003</v>
      </c>
      <c r="G32196" s="16">
        <v>2</v>
      </c>
      <c r="H32196" s="52" t="str">
        <f>_xlfn.XLOOKUP(fTransactionsAN[[#This Row],[SalesRepID]],dSalesRepAN[SalesRepID],dSalesRepAN[SalesRep])</f>
        <v>Ahmed</v>
      </c>
      <c r="I32196" s="52" t="str">
        <f>_xlfn.XLOOKUP(fTransactionsAN[[#This Row],[ProductID]],dProductAN[ProductID],dProductAN[Product])</f>
        <v>Sunshine</v>
      </c>
    </row>
    <row r="32197" spans="3:9" x14ac:dyDescent="0.3">
      <c r="C32197" s="112">
        <v>43851</v>
      </c>
      <c r="D32197" s="21">
        <v>1</v>
      </c>
      <c r="E32197" s="21" t="s">
        <v>7</v>
      </c>
      <c r="F32197" s="21">
        <v>128.184</v>
      </c>
      <c r="G32197" s="16">
        <v>5</v>
      </c>
      <c r="H32197" s="52" t="str">
        <f>_xlfn.XLOOKUP(fTransactionsAN[[#This Row],[SalesRepID]],dSalesRepAN[SalesRepID],dSalesRepAN[SalesRep])</f>
        <v>Sioux</v>
      </c>
      <c r="I32197" s="52" t="str">
        <f>_xlfn.XLOOKUP(fTransactionsAN[[#This Row],[ProductID]],dProductAN[ProductID],dProductAN[Product])</f>
        <v>Yanaki</v>
      </c>
    </row>
    <row r="32198" spans="3:9" x14ac:dyDescent="0.3">
      <c r="C32198" s="112">
        <v>44189</v>
      </c>
      <c r="D32198" s="21">
        <v>3</v>
      </c>
      <c r="E32198" s="21" t="s">
        <v>21</v>
      </c>
      <c r="F32198" s="21">
        <v>546.827</v>
      </c>
      <c r="G32198" s="16">
        <v>5</v>
      </c>
      <c r="H32198" s="52" t="str">
        <f>_xlfn.XLOOKUP(fTransactionsAN[[#This Row],[SalesRepID]],dSalesRepAN[SalesRepID],dSalesRepAN[SalesRep])</f>
        <v>Shayla</v>
      </c>
      <c r="I32198" s="52" t="str">
        <f>_xlfn.XLOOKUP(fTransactionsAN[[#This Row],[ProductID]],dProductAN[ProductID],dProductAN[Product])</f>
        <v>Yanaki</v>
      </c>
    </row>
    <row r="32199" spans="3:9" x14ac:dyDescent="0.3">
      <c r="C32199" s="112">
        <v>44314</v>
      </c>
      <c r="D32199" s="21">
        <v>4</v>
      </c>
      <c r="E32199" s="21" t="s">
        <v>21</v>
      </c>
      <c r="F32199" s="21">
        <v>341.51599999999996</v>
      </c>
      <c r="G32199" s="16">
        <v>1</v>
      </c>
      <c r="H32199" s="52" t="str">
        <f>_xlfn.XLOOKUP(fTransactionsAN[[#This Row],[SalesRepID]],dSalesRepAN[SalesRepID],dSalesRepAN[SalesRep])</f>
        <v>Chantel</v>
      </c>
      <c r="I32199" s="52" t="str">
        <f>_xlfn.XLOOKUP(fTransactionsAN[[#This Row],[ProductID]],dProductAN[ProductID],dProductAN[Product])</f>
        <v>Quad</v>
      </c>
    </row>
    <row r="32200" spans="3:9" x14ac:dyDescent="0.3">
      <c r="C32200" s="112">
        <v>44084</v>
      </c>
      <c r="D32200" s="21">
        <v>4</v>
      </c>
      <c r="E32200" s="21" t="s">
        <v>20</v>
      </c>
      <c r="F32200" s="21">
        <v>373.02199999999999</v>
      </c>
      <c r="G32200" s="16">
        <v>1</v>
      </c>
      <c r="H32200" s="52" t="str">
        <f>_xlfn.XLOOKUP(fTransactionsAN[[#This Row],[SalesRepID]],dSalesRepAN[SalesRepID],dSalesRepAN[SalesRep])</f>
        <v>Chantel</v>
      </c>
      <c r="I32200" s="52" t="str">
        <f>_xlfn.XLOOKUP(fTransactionsAN[[#This Row],[ProductID]],dProductAN[ProductID],dProductAN[Product])</f>
        <v>Quad</v>
      </c>
    </row>
    <row r="32201" spans="3:9" x14ac:dyDescent="0.3">
      <c r="C32201" s="112">
        <v>44532</v>
      </c>
      <c r="D32201" s="21">
        <v>3</v>
      </c>
      <c r="E32201" s="21" t="s">
        <v>16</v>
      </c>
      <c r="F32201" s="21">
        <v>876.1690000000001</v>
      </c>
      <c r="G32201" s="16">
        <v>5</v>
      </c>
      <c r="H32201" s="52" t="str">
        <f>_xlfn.XLOOKUP(fTransactionsAN[[#This Row],[SalesRepID]],dSalesRepAN[SalesRepID],dSalesRepAN[SalesRep])</f>
        <v>Shayla</v>
      </c>
      <c r="I32201" s="52" t="str">
        <f>_xlfn.XLOOKUP(fTransactionsAN[[#This Row],[ProductID]],dProductAN[ProductID],dProductAN[Product])</f>
        <v>Yanaki</v>
      </c>
    </row>
    <row r="32202" spans="3:9" x14ac:dyDescent="0.3">
      <c r="C32202" s="112">
        <v>43934</v>
      </c>
      <c r="D32202" s="21">
        <v>2</v>
      </c>
      <c r="E32202" s="21" t="s">
        <v>12</v>
      </c>
      <c r="F32202" s="21">
        <v>365.55</v>
      </c>
      <c r="G32202" s="16">
        <v>1</v>
      </c>
      <c r="H32202" s="52" t="str">
        <f>_xlfn.XLOOKUP(fTransactionsAN[[#This Row],[SalesRepID]],dSalesRepAN[SalesRepID],dSalesRepAN[SalesRep])</f>
        <v>Gigi</v>
      </c>
      <c r="I32202" s="52" t="str">
        <f>_xlfn.XLOOKUP(fTransactionsAN[[#This Row],[ProductID]],dProductAN[ProductID],dProductAN[Product])</f>
        <v>Quad</v>
      </c>
    </row>
    <row r="32203" spans="3:9" x14ac:dyDescent="0.3">
      <c r="C32203" s="112">
        <v>44523</v>
      </c>
      <c r="D32203" s="21">
        <v>5</v>
      </c>
      <c r="E32203" s="21" t="s">
        <v>10</v>
      </c>
      <c r="F32203" s="21">
        <v>447.916</v>
      </c>
      <c r="G32203" s="16">
        <v>5</v>
      </c>
      <c r="H32203" s="52" t="str">
        <f>_xlfn.XLOOKUP(fTransactionsAN[[#This Row],[SalesRepID]],dSalesRepAN[SalesRepID],dSalesRepAN[SalesRep])</f>
        <v>Ahmed</v>
      </c>
      <c r="I32203" s="52" t="str">
        <f>_xlfn.XLOOKUP(fTransactionsAN[[#This Row],[ProductID]],dProductAN[ProductID],dProductAN[Product])</f>
        <v>Yanaki</v>
      </c>
    </row>
    <row r="32204" spans="3:9" x14ac:dyDescent="0.3">
      <c r="C32204" s="112">
        <v>44536</v>
      </c>
      <c r="D32204" s="21">
        <v>3</v>
      </c>
      <c r="E32204" s="21" t="s">
        <v>20</v>
      </c>
      <c r="F32204" s="21">
        <v>730.09100000000001</v>
      </c>
      <c r="G32204" s="16">
        <v>1</v>
      </c>
      <c r="H32204" s="52" t="str">
        <f>_xlfn.XLOOKUP(fTransactionsAN[[#This Row],[SalesRepID]],dSalesRepAN[SalesRepID],dSalesRepAN[SalesRep])</f>
        <v>Shayla</v>
      </c>
      <c r="I32204" s="52" t="str">
        <f>_xlfn.XLOOKUP(fTransactionsAN[[#This Row],[ProductID]],dProductAN[ProductID],dProductAN[Product])</f>
        <v>Quad</v>
      </c>
    </row>
    <row r="32205" spans="3:9" x14ac:dyDescent="0.3">
      <c r="C32205" s="112">
        <v>44193</v>
      </c>
      <c r="D32205" s="21">
        <v>4</v>
      </c>
      <c r="E32205" s="21" t="s">
        <v>7</v>
      </c>
      <c r="F32205" s="21">
        <v>756.85799999999995</v>
      </c>
      <c r="G32205" s="16">
        <v>4</v>
      </c>
      <c r="H32205" s="52" t="str">
        <f>_xlfn.XLOOKUP(fTransactionsAN[[#This Row],[SalesRepID]],dSalesRepAN[SalesRepID],dSalesRepAN[SalesRep])</f>
        <v>Chantel</v>
      </c>
      <c r="I32205" s="52" t="str">
        <f>_xlfn.XLOOKUP(fTransactionsAN[[#This Row],[ProductID]],dProductAN[ProductID],dProductAN[Product])</f>
        <v>Aspen</v>
      </c>
    </row>
    <row r="32206" spans="3:9" x14ac:dyDescent="0.3">
      <c r="C32206" s="112">
        <v>44522</v>
      </c>
      <c r="D32206" s="21">
        <v>3</v>
      </c>
      <c r="E32206" s="21" t="s">
        <v>12</v>
      </c>
      <c r="F32206" s="21">
        <v>239.39699999999999</v>
      </c>
      <c r="G32206" s="16">
        <v>1</v>
      </c>
      <c r="H32206" s="52" t="str">
        <f>_xlfn.XLOOKUP(fTransactionsAN[[#This Row],[SalesRepID]],dSalesRepAN[SalesRepID],dSalesRepAN[SalesRep])</f>
        <v>Shayla</v>
      </c>
      <c r="I32206" s="52" t="str">
        <f>_xlfn.XLOOKUP(fTransactionsAN[[#This Row],[ProductID]],dProductAN[ProductID],dProductAN[Product])</f>
        <v>Quad</v>
      </c>
    </row>
    <row r="32207" spans="3:9" x14ac:dyDescent="0.3">
      <c r="C32207" s="112">
        <v>44557</v>
      </c>
      <c r="D32207" s="21">
        <v>3</v>
      </c>
      <c r="E32207" s="21" t="s">
        <v>20</v>
      </c>
      <c r="F32207" s="21">
        <v>396.48200000000003</v>
      </c>
      <c r="G32207" s="16">
        <v>1</v>
      </c>
      <c r="H32207" s="52" t="str">
        <f>_xlfn.XLOOKUP(fTransactionsAN[[#This Row],[SalesRepID]],dSalesRepAN[SalesRepID],dSalesRepAN[SalesRep])</f>
        <v>Shayla</v>
      </c>
      <c r="I32207" s="52" t="str">
        <f>_xlfn.XLOOKUP(fTransactionsAN[[#This Row],[ProductID]],dProductAN[ProductID],dProductAN[Product])</f>
        <v>Quad</v>
      </c>
    </row>
    <row r="32208" spans="3:9" x14ac:dyDescent="0.3">
      <c r="C32208" s="112">
        <v>43997</v>
      </c>
      <c r="D32208" s="21">
        <v>4</v>
      </c>
      <c r="E32208" s="21" t="s">
        <v>16</v>
      </c>
      <c r="F32208" s="21">
        <v>375.012</v>
      </c>
      <c r="G32208" s="16">
        <v>5</v>
      </c>
      <c r="H32208" s="52" t="str">
        <f>_xlfn.XLOOKUP(fTransactionsAN[[#This Row],[SalesRepID]],dSalesRepAN[SalesRepID],dSalesRepAN[SalesRep])</f>
        <v>Chantel</v>
      </c>
      <c r="I32208" s="52" t="str">
        <f>_xlfn.XLOOKUP(fTransactionsAN[[#This Row],[ProductID]],dProductAN[ProductID],dProductAN[Product])</f>
        <v>Yanaki</v>
      </c>
    </row>
    <row r="32209" spans="3:9" x14ac:dyDescent="0.3">
      <c r="C32209" s="112">
        <v>44485</v>
      </c>
      <c r="D32209" s="21">
        <v>3</v>
      </c>
      <c r="E32209" s="21" t="s">
        <v>7</v>
      </c>
      <c r="F32209" s="21">
        <v>140.18</v>
      </c>
      <c r="G32209" s="16">
        <v>3</v>
      </c>
      <c r="H32209" s="52" t="str">
        <f>_xlfn.XLOOKUP(fTransactionsAN[[#This Row],[SalesRepID]],dSalesRepAN[SalesRepID],dSalesRepAN[SalesRep])</f>
        <v>Shayla</v>
      </c>
      <c r="I32209" s="52" t="str">
        <f>_xlfn.XLOOKUP(fTransactionsAN[[#This Row],[ProductID]],dProductAN[ProductID],dProductAN[Product])</f>
        <v>Carlota</v>
      </c>
    </row>
    <row r="32210" spans="3:9" x14ac:dyDescent="0.3">
      <c r="C32210" s="112">
        <v>43870</v>
      </c>
      <c r="D32210" s="21">
        <v>1</v>
      </c>
      <c r="E32210" s="21" t="s">
        <v>7</v>
      </c>
      <c r="F32210" s="21">
        <v>178.63299999999998</v>
      </c>
      <c r="G32210" s="16">
        <v>1</v>
      </c>
      <c r="H32210" s="52" t="str">
        <f>_xlfn.XLOOKUP(fTransactionsAN[[#This Row],[SalesRepID]],dSalesRepAN[SalesRepID],dSalesRepAN[SalesRep])</f>
        <v>Sioux</v>
      </c>
      <c r="I32210" s="52" t="str">
        <f>_xlfn.XLOOKUP(fTransactionsAN[[#This Row],[ProductID]],dProductAN[ProductID],dProductAN[Product])</f>
        <v>Quad</v>
      </c>
    </row>
    <row r="32211" spans="3:9" x14ac:dyDescent="0.3">
      <c r="C32211" s="112">
        <v>44408</v>
      </c>
      <c r="D32211" s="21">
        <v>4</v>
      </c>
      <c r="E32211" s="21" t="s">
        <v>7</v>
      </c>
      <c r="F32211" s="21">
        <v>227.12399999999997</v>
      </c>
      <c r="G32211" s="16">
        <v>3</v>
      </c>
      <c r="H32211" s="52" t="str">
        <f>_xlfn.XLOOKUP(fTransactionsAN[[#This Row],[SalesRepID]],dSalesRepAN[SalesRepID],dSalesRepAN[SalesRep])</f>
        <v>Chantel</v>
      </c>
      <c r="I32211" s="52" t="str">
        <f>_xlfn.XLOOKUP(fTransactionsAN[[#This Row],[ProductID]],dProductAN[ProductID],dProductAN[Product])</f>
        <v>Carlota</v>
      </c>
    </row>
    <row r="32212" spans="3:9" x14ac:dyDescent="0.3">
      <c r="C32212" s="112">
        <v>43916</v>
      </c>
      <c r="D32212" s="21">
        <v>4</v>
      </c>
      <c r="E32212" s="21" t="s">
        <v>12</v>
      </c>
      <c r="F32212" s="21">
        <v>287.10700000000003</v>
      </c>
      <c r="G32212" s="16">
        <v>6</v>
      </c>
      <c r="H32212" s="52" t="str">
        <f>_xlfn.XLOOKUP(fTransactionsAN[[#This Row],[SalesRepID]],dSalesRepAN[SalesRepID],dSalesRepAN[SalesRep])</f>
        <v>Chantel</v>
      </c>
      <c r="I32212" s="52" t="str">
        <f>_xlfn.XLOOKUP(fTransactionsAN[[#This Row],[ProductID]],dProductAN[ProductID],dProductAN[Product])</f>
        <v>SpitFire</v>
      </c>
    </row>
    <row r="32213" spans="3:9" x14ac:dyDescent="0.3">
      <c r="C32213" s="112">
        <v>44245</v>
      </c>
      <c r="D32213" s="21">
        <v>5</v>
      </c>
      <c r="E32213" s="21" t="s">
        <v>10</v>
      </c>
      <c r="F32213" s="21">
        <v>224.09699999999998</v>
      </c>
      <c r="G32213" s="16">
        <v>3</v>
      </c>
      <c r="H32213" s="52" t="str">
        <f>_xlfn.XLOOKUP(fTransactionsAN[[#This Row],[SalesRepID]],dSalesRepAN[SalesRepID],dSalesRepAN[SalesRep])</f>
        <v>Ahmed</v>
      </c>
      <c r="I32213" s="52" t="str">
        <f>_xlfn.XLOOKUP(fTransactionsAN[[#This Row],[ProductID]],dProductAN[ProductID],dProductAN[Product])</f>
        <v>Carlota</v>
      </c>
    </row>
    <row r="32214" spans="3:9" x14ac:dyDescent="0.3">
      <c r="C32214" s="112">
        <v>44240</v>
      </c>
      <c r="D32214" s="21">
        <v>4</v>
      </c>
      <c r="E32214" s="21" t="s">
        <v>21</v>
      </c>
      <c r="F32214" s="21">
        <v>128.36500000000001</v>
      </c>
      <c r="G32214" s="16">
        <v>5</v>
      </c>
      <c r="H32214" s="52" t="str">
        <f>_xlfn.XLOOKUP(fTransactionsAN[[#This Row],[SalesRepID]],dSalesRepAN[SalesRepID],dSalesRepAN[SalesRep])</f>
        <v>Chantel</v>
      </c>
      <c r="I32214" s="52" t="str">
        <f>_xlfn.XLOOKUP(fTransactionsAN[[#This Row],[ProductID]],dProductAN[ProductID],dProductAN[Product])</f>
        <v>Yanaki</v>
      </c>
    </row>
    <row r="32215" spans="3:9" x14ac:dyDescent="0.3">
      <c r="C32215" s="112">
        <v>44438</v>
      </c>
      <c r="D32215" s="21">
        <v>5</v>
      </c>
      <c r="E32215" s="21" t="s">
        <v>12</v>
      </c>
      <c r="F32215" s="21">
        <v>331.57</v>
      </c>
      <c r="G32215" s="16">
        <v>1</v>
      </c>
      <c r="H32215" s="52" t="str">
        <f>_xlfn.XLOOKUP(fTransactionsAN[[#This Row],[SalesRepID]],dSalesRepAN[SalesRepID],dSalesRepAN[SalesRep])</f>
        <v>Ahmed</v>
      </c>
      <c r="I32215" s="52" t="str">
        <f>_xlfn.XLOOKUP(fTransactionsAN[[#This Row],[ProductID]],dProductAN[ProductID],dProductAN[Product])</f>
        <v>Quad</v>
      </c>
    </row>
    <row r="32216" spans="3:9" x14ac:dyDescent="0.3">
      <c r="C32216" s="112">
        <v>44502</v>
      </c>
      <c r="D32216" s="21">
        <v>1</v>
      </c>
      <c r="E32216" s="21" t="s">
        <v>12</v>
      </c>
      <c r="F32216" s="21">
        <v>171.74799999999999</v>
      </c>
      <c r="G32216" s="16">
        <v>5</v>
      </c>
      <c r="H32216" s="52" t="str">
        <f>_xlfn.XLOOKUP(fTransactionsAN[[#This Row],[SalesRepID]],dSalesRepAN[SalesRepID],dSalesRepAN[SalesRep])</f>
        <v>Sioux</v>
      </c>
      <c r="I32216" s="52" t="str">
        <f>_xlfn.XLOOKUP(fTransactionsAN[[#This Row],[ProductID]],dProductAN[ProductID],dProductAN[Product])</f>
        <v>Yanaki</v>
      </c>
    </row>
    <row r="32217" spans="3:9" x14ac:dyDescent="0.3">
      <c r="C32217" s="112">
        <v>44038</v>
      </c>
      <c r="D32217" s="21">
        <v>4</v>
      </c>
      <c r="E32217" s="21" t="s">
        <v>10</v>
      </c>
      <c r="F32217" s="21">
        <v>375.916</v>
      </c>
      <c r="G32217" s="16">
        <v>2</v>
      </c>
      <c r="H32217" s="52" t="str">
        <f>_xlfn.XLOOKUP(fTransactionsAN[[#This Row],[SalesRepID]],dSalesRepAN[SalesRepID],dSalesRepAN[SalesRep])</f>
        <v>Chantel</v>
      </c>
      <c r="I32217" s="52" t="str">
        <f>_xlfn.XLOOKUP(fTransactionsAN[[#This Row],[ProductID]],dProductAN[ProductID],dProductAN[Product])</f>
        <v>Sunshine</v>
      </c>
    </row>
    <row r="32218" spans="3:9" x14ac:dyDescent="0.3">
      <c r="C32218" s="112">
        <v>44415</v>
      </c>
      <c r="D32218" s="21">
        <v>1</v>
      </c>
      <c r="E32218" s="21" t="s">
        <v>12</v>
      </c>
      <c r="F32218" s="21">
        <v>253.15500000000003</v>
      </c>
      <c r="G32218" s="16">
        <v>2</v>
      </c>
      <c r="H32218" s="52" t="str">
        <f>_xlfn.XLOOKUP(fTransactionsAN[[#This Row],[SalesRepID]],dSalesRepAN[SalesRepID],dSalesRepAN[SalesRep])</f>
        <v>Sioux</v>
      </c>
      <c r="I32218" s="52" t="str">
        <f>_xlfn.XLOOKUP(fTransactionsAN[[#This Row],[ProductID]],dProductAN[ProductID],dProductAN[Product])</f>
        <v>Sunshine</v>
      </c>
    </row>
    <row r="32219" spans="3:9" x14ac:dyDescent="0.3">
      <c r="C32219" s="112">
        <v>44414</v>
      </c>
      <c r="D32219" s="21">
        <v>3</v>
      </c>
      <c r="E32219" s="21" t="s">
        <v>16</v>
      </c>
      <c r="F32219" s="21">
        <v>257.13</v>
      </c>
      <c r="G32219" s="16">
        <v>6</v>
      </c>
      <c r="H32219" s="52" t="str">
        <f>_xlfn.XLOOKUP(fTransactionsAN[[#This Row],[SalesRepID]],dSalesRepAN[SalesRepID],dSalesRepAN[SalesRep])</f>
        <v>Shayla</v>
      </c>
      <c r="I32219" s="52" t="str">
        <f>_xlfn.XLOOKUP(fTransactionsAN[[#This Row],[ProductID]],dProductAN[ProductID],dProductAN[Product])</f>
        <v>SpitFire</v>
      </c>
    </row>
    <row r="32220" spans="3:9" x14ac:dyDescent="0.3">
      <c r="C32220" s="112">
        <v>44091</v>
      </c>
      <c r="D32220" s="21">
        <v>2</v>
      </c>
      <c r="E32220" s="21" t="s">
        <v>10</v>
      </c>
      <c r="F32220" s="21">
        <v>188.81800000000001</v>
      </c>
      <c r="G32220" s="16">
        <v>3</v>
      </c>
      <c r="H32220" s="52" t="str">
        <f>_xlfn.XLOOKUP(fTransactionsAN[[#This Row],[SalesRepID]],dSalesRepAN[SalesRepID],dSalesRepAN[SalesRep])</f>
        <v>Gigi</v>
      </c>
      <c r="I32220" s="52" t="str">
        <f>_xlfn.XLOOKUP(fTransactionsAN[[#This Row],[ProductID]],dProductAN[ProductID],dProductAN[Product])</f>
        <v>Carlota</v>
      </c>
    </row>
    <row r="32221" spans="3:9" x14ac:dyDescent="0.3">
      <c r="C32221" s="112">
        <v>44227</v>
      </c>
      <c r="D32221" s="21">
        <v>1</v>
      </c>
      <c r="E32221" s="21" t="s">
        <v>7</v>
      </c>
      <c r="F32221" s="21">
        <v>191.21199999999999</v>
      </c>
      <c r="G32221" s="16">
        <v>5</v>
      </c>
      <c r="H32221" s="52" t="str">
        <f>_xlfn.XLOOKUP(fTransactionsAN[[#This Row],[SalesRepID]],dSalesRepAN[SalesRepID],dSalesRepAN[SalesRep])</f>
        <v>Sioux</v>
      </c>
      <c r="I32221" s="52" t="str">
        <f>_xlfn.XLOOKUP(fTransactionsAN[[#This Row],[ProductID]],dProductAN[ProductID],dProductAN[Product])</f>
        <v>Yanaki</v>
      </c>
    </row>
    <row r="32222" spans="3:9" x14ac:dyDescent="0.3">
      <c r="C32222" s="112">
        <v>44443</v>
      </c>
      <c r="D32222" s="21">
        <v>5</v>
      </c>
      <c r="E32222" s="21" t="s">
        <v>20</v>
      </c>
      <c r="F32222" s="21">
        <v>492.93100000000004</v>
      </c>
      <c r="G32222" s="16">
        <v>1</v>
      </c>
      <c r="H32222" s="52" t="str">
        <f>_xlfn.XLOOKUP(fTransactionsAN[[#This Row],[SalesRepID]],dSalesRepAN[SalesRepID],dSalesRepAN[SalesRep])</f>
        <v>Ahmed</v>
      </c>
      <c r="I32222" s="52" t="str">
        <f>_xlfn.XLOOKUP(fTransactionsAN[[#This Row],[ProductID]],dProductAN[ProductID],dProductAN[Product])</f>
        <v>Quad</v>
      </c>
    </row>
    <row r="32223" spans="3:9" x14ac:dyDescent="0.3">
      <c r="C32223" s="112">
        <v>44449</v>
      </c>
      <c r="D32223" s="21">
        <v>1</v>
      </c>
      <c r="E32223" s="21" t="s">
        <v>16</v>
      </c>
      <c r="F32223" s="21">
        <v>233.16199999999998</v>
      </c>
      <c r="G32223" s="16">
        <v>1</v>
      </c>
      <c r="H32223" s="52" t="str">
        <f>_xlfn.XLOOKUP(fTransactionsAN[[#This Row],[SalesRepID]],dSalesRepAN[SalesRepID],dSalesRepAN[SalesRep])</f>
        <v>Sioux</v>
      </c>
      <c r="I32223" s="52" t="str">
        <f>_xlfn.XLOOKUP(fTransactionsAN[[#This Row],[ProductID]],dProductAN[ProductID],dProductAN[Product])</f>
        <v>Quad</v>
      </c>
    </row>
    <row r="32224" spans="3:9" x14ac:dyDescent="0.3">
      <c r="C32224" s="112">
        <v>43852</v>
      </c>
      <c r="D32224" s="21">
        <v>1</v>
      </c>
      <c r="E32224" s="21" t="s">
        <v>7</v>
      </c>
      <c r="F32224" s="21">
        <v>190.35599999999999</v>
      </c>
      <c r="G32224" s="16">
        <v>1</v>
      </c>
      <c r="H32224" s="52" t="str">
        <f>_xlfn.XLOOKUP(fTransactionsAN[[#This Row],[SalesRepID]],dSalesRepAN[SalesRepID],dSalesRepAN[SalesRep])</f>
        <v>Sioux</v>
      </c>
      <c r="I32224" s="52" t="str">
        <f>_xlfn.XLOOKUP(fTransactionsAN[[#This Row],[ProductID]],dProductAN[ProductID],dProductAN[Product])</f>
        <v>Quad</v>
      </c>
    </row>
    <row r="32225" spans="3:9" x14ac:dyDescent="0.3">
      <c r="C32225" s="112">
        <v>44542</v>
      </c>
      <c r="D32225" s="21">
        <v>1</v>
      </c>
      <c r="E32225" s="21" t="s">
        <v>16</v>
      </c>
      <c r="F32225" s="21">
        <v>275.71699999999998</v>
      </c>
      <c r="G32225" s="16">
        <v>5</v>
      </c>
      <c r="H32225" s="52" t="str">
        <f>_xlfn.XLOOKUP(fTransactionsAN[[#This Row],[SalesRepID]],dSalesRepAN[SalesRepID],dSalesRepAN[SalesRep])</f>
        <v>Sioux</v>
      </c>
      <c r="I32225" s="52" t="str">
        <f>_xlfn.XLOOKUP(fTransactionsAN[[#This Row],[ProductID]],dProductAN[ProductID],dProductAN[Product])</f>
        <v>Yanaki</v>
      </c>
    </row>
    <row r="32226" spans="3:9" x14ac:dyDescent="0.3">
      <c r="C32226" s="112">
        <v>44291</v>
      </c>
      <c r="D32226" s="21">
        <v>4</v>
      </c>
      <c r="E32226" s="21" t="s">
        <v>12</v>
      </c>
      <c r="F32226" s="21">
        <v>478.51099999999997</v>
      </c>
      <c r="G32226" s="16">
        <v>5</v>
      </c>
      <c r="H32226" s="52" t="str">
        <f>_xlfn.XLOOKUP(fTransactionsAN[[#This Row],[SalesRepID]],dSalesRepAN[SalesRepID],dSalesRepAN[SalesRep])</f>
        <v>Chantel</v>
      </c>
      <c r="I32226" s="52" t="str">
        <f>_xlfn.XLOOKUP(fTransactionsAN[[#This Row],[ProductID]],dProductAN[ProductID],dProductAN[Product])</f>
        <v>Yanaki</v>
      </c>
    </row>
    <row r="32227" spans="3:9" x14ac:dyDescent="0.3">
      <c r="C32227" s="112">
        <v>44543</v>
      </c>
      <c r="D32227" s="21">
        <v>4</v>
      </c>
      <c r="E32227" s="21" t="s">
        <v>7</v>
      </c>
      <c r="F32227" s="21">
        <v>179.93199999999999</v>
      </c>
      <c r="G32227" s="16">
        <v>3</v>
      </c>
      <c r="H32227" s="52" t="str">
        <f>_xlfn.XLOOKUP(fTransactionsAN[[#This Row],[SalesRepID]],dSalesRepAN[SalesRepID],dSalesRepAN[SalesRep])</f>
        <v>Chantel</v>
      </c>
      <c r="I32227" s="52" t="str">
        <f>_xlfn.XLOOKUP(fTransactionsAN[[#This Row],[ProductID]],dProductAN[ProductID],dProductAN[Product])</f>
        <v>Carlota</v>
      </c>
    </row>
    <row r="32228" spans="3:9" x14ac:dyDescent="0.3">
      <c r="C32228" s="112">
        <v>44506</v>
      </c>
      <c r="D32228" s="21">
        <v>1</v>
      </c>
      <c r="E32228" s="21" t="s">
        <v>10</v>
      </c>
      <c r="F32228" s="21">
        <v>242.86399999999998</v>
      </c>
      <c r="G32228" s="16">
        <v>1</v>
      </c>
      <c r="H32228" s="52" t="str">
        <f>_xlfn.XLOOKUP(fTransactionsAN[[#This Row],[SalesRepID]],dSalesRepAN[SalesRepID],dSalesRepAN[SalesRep])</f>
        <v>Sioux</v>
      </c>
      <c r="I32228" s="52" t="str">
        <f>_xlfn.XLOOKUP(fTransactionsAN[[#This Row],[ProductID]],dProductAN[ProductID],dProductAN[Product])</f>
        <v>Quad</v>
      </c>
    </row>
    <row r="32229" spans="3:9" x14ac:dyDescent="0.3">
      <c r="C32229" s="112">
        <v>44091</v>
      </c>
      <c r="D32229" s="21">
        <v>1</v>
      </c>
      <c r="E32229" s="21" t="s">
        <v>7</v>
      </c>
      <c r="F32229" s="21">
        <v>211.40100000000001</v>
      </c>
      <c r="G32229" s="16">
        <v>6</v>
      </c>
      <c r="H32229" s="52" t="str">
        <f>_xlfn.XLOOKUP(fTransactionsAN[[#This Row],[SalesRepID]],dSalesRepAN[SalesRepID],dSalesRepAN[SalesRep])</f>
        <v>Sioux</v>
      </c>
      <c r="I32229" s="52" t="str">
        <f>_xlfn.XLOOKUP(fTransactionsAN[[#This Row],[ProductID]],dProductAN[ProductID],dProductAN[Product])</f>
        <v>SpitFire</v>
      </c>
    </row>
    <row r="32230" spans="3:9" x14ac:dyDescent="0.3">
      <c r="C32230" s="112">
        <v>43886</v>
      </c>
      <c r="D32230" s="21">
        <v>5</v>
      </c>
      <c r="E32230" s="21" t="s">
        <v>20</v>
      </c>
      <c r="F32230" s="21">
        <v>168.72899999999998</v>
      </c>
      <c r="G32230" s="16">
        <v>6</v>
      </c>
      <c r="H32230" s="52" t="str">
        <f>_xlfn.XLOOKUP(fTransactionsAN[[#This Row],[SalesRepID]],dSalesRepAN[SalesRepID],dSalesRepAN[SalesRep])</f>
        <v>Ahmed</v>
      </c>
      <c r="I32230" s="52" t="str">
        <f>_xlfn.XLOOKUP(fTransactionsAN[[#This Row],[ProductID]],dProductAN[ProductID],dProductAN[Product])</f>
        <v>SpitFire</v>
      </c>
    </row>
    <row r="32231" spans="3:9" x14ac:dyDescent="0.3">
      <c r="C32231" s="112">
        <v>44261</v>
      </c>
      <c r="D32231" s="21">
        <v>4</v>
      </c>
      <c r="E32231" s="21" t="s">
        <v>21</v>
      </c>
      <c r="F32231" s="21">
        <v>249.23400000000001</v>
      </c>
      <c r="G32231" s="16">
        <v>1</v>
      </c>
      <c r="H32231" s="52" t="str">
        <f>_xlfn.XLOOKUP(fTransactionsAN[[#This Row],[SalesRepID]],dSalesRepAN[SalesRepID],dSalesRepAN[SalesRep])</f>
        <v>Chantel</v>
      </c>
      <c r="I32231" s="52" t="str">
        <f>_xlfn.XLOOKUP(fTransactionsAN[[#This Row],[ProductID]],dProductAN[ProductID],dProductAN[Product])</f>
        <v>Quad</v>
      </c>
    </row>
    <row r="32232" spans="3:9" x14ac:dyDescent="0.3">
      <c r="C32232" s="112">
        <v>44301</v>
      </c>
      <c r="D32232" s="21">
        <v>4</v>
      </c>
      <c r="E32232" s="21" t="s">
        <v>21</v>
      </c>
      <c r="F32232" s="21">
        <v>432.88800000000003</v>
      </c>
      <c r="G32232" s="16">
        <v>5</v>
      </c>
      <c r="H32232" s="52" t="str">
        <f>_xlfn.XLOOKUP(fTransactionsAN[[#This Row],[SalesRepID]],dSalesRepAN[SalesRepID],dSalesRepAN[SalesRep])</f>
        <v>Chantel</v>
      </c>
      <c r="I32232" s="52" t="str">
        <f>_xlfn.XLOOKUP(fTransactionsAN[[#This Row],[ProductID]],dProductAN[ProductID],dProductAN[Product])</f>
        <v>Yanaki</v>
      </c>
    </row>
    <row r="32233" spans="3:9" x14ac:dyDescent="0.3">
      <c r="C32233" s="112">
        <v>43835</v>
      </c>
      <c r="D32233" s="21">
        <v>5</v>
      </c>
      <c r="E32233" s="21" t="s">
        <v>20</v>
      </c>
      <c r="F32233" s="21">
        <v>186.334</v>
      </c>
      <c r="G32233" s="16">
        <v>6</v>
      </c>
      <c r="H32233" s="52" t="str">
        <f>_xlfn.XLOOKUP(fTransactionsAN[[#This Row],[SalesRepID]],dSalesRepAN[SalesRepID],dSalesRepAN[SalesRep])</f>
        <v>Ahmed</v>
      </c>
      <c r="I32233" s="52" t="str">
        <f>_xlfn.XLOOKUP(fTransactionsAN[[#This Row],[ProductID]],dProductAN[ProductID],dProductAN[Product])</f>
        <v>SpitFire</v>
      </c>
    </row>
    <row r="32234" spans="3:9" x14ac:dyDescent="0.3">
      <c r="C32234" s="112">
        <v>43941</v>
      </c>
      <c r="D32234" s="21">
        <v>4</v>
      </c>
      <c r="E32234" s="21" t="s">
        <v>16</v>
      </c>
      <c r="F32234" s="21">
        <v>409.67899999999997</v>
      </c>
      <c r="G32234" s="16">
        <v>1</v>
      </c>
      <c r="H32234" s="52" t="str">
        <f>_xlfn.XLOOKUP(fTransactionsAN[[#This Row],[SalesRepID]],dSalesRepAN[SalesRepID],dSalesRepAN[SalesRep])</f>
        <v>Chantel</v>
      </c>
      <c r="I32234" s="52" t="str">
        <f>_xlfn.XLOOKUP(fTransactionsAN[[#This Row],[ProductID]],dProductAN[ProductID],dProductAN[Product])</f>
        <v>Quad</v>
      </c>
    </row>
    <row r="32235" spans="3:9" x14ac:dyDescent="0.3">
      <c r="C32235" s="112">
        <v>44520</v>
      </c>
      <c r="D32235" s="21">
        <v>3</v>
      </c>
      <c r="E32235" s="21" t="s">
        <v>21</v>
      </c>
      <c r="F32235" s="21">
        <v>236.80900000000003</v>
      </c>
      <c r="G32235" s="16">
        <v>5</v>
      </c>
      <c r="H32235" s="52" t="str">
        <f>_xlfn.XLOOKUP(fTransactionsAN[[#This Row],[SalesRepID]],dSalesRepAN[SalesRepID],dSalesRepAN[SalesRep])</f>
        <v>Shayla</v>
      </c>
      <c r="I32235" s="52" t="str">
        <f>_xlfn.XLOOKUP(fTransactionsAN[[#This Row],[ProductID]],dProductAN[ProductID],dProductAN[Product])</f>
        <v>Yanaki</v>
      </c>
    </row>
    <row r="32236" spans="3:9" x14ac:dyDescent="0.3">
      <c r="C32236" s="112">
        <v>44313</v>
      </c>
      <c r="D32236" s="21">
        <v>3</v>
      </c>
      <c r="E32236" s="21" t="s">
        <v>12</v>
      </c>
      <c r="F32236" s="21">
        <v>172.63399999999999</v>
      </c>
      <c r="G32236" s="16">
        <v>2</v>
      </c>
      <c r="H32236" s="52" t="str">
        <f>_xlfn.XLOOKUP(fTransactionsAN[[#This Row],[SalesRepID]],dSalesRepAN[SalesRepID],dSalesRepAN[SalesRep])</f>
        <v>Shayla</v>
      </c>
      <c r="I32236" s="52" t="str">
        <f>_xlfn.XLOOKUP(fTransactionsAN[[#This Row],[ProductID]],dProductAN[ProductID],dProductAN[Product])</f>
        <v>Sunshine</v>
      </c>
    </row>
    <row r="32237" spans="3:9" x14ac:dyDescent="0.3">
      <c r="C32237" s="112">
        <v>44167</v>
      </c>
      <c r="D32237" s="21">
        <v>1</v>
      </c>
      <c r="E32237" s="21" t="s">
        <v>16</v>
      </c>
      <c r="F32237" s="21">
        <v>345.358</v>
      </c>
      <c r="G32237" s="16">
        <v>3</v>
      </c>
      <c r="H32237" s="52" t="str">
        <f>_xlfn.XLOOKUP(fTransactionsAN[[#This Row],[SalesRepID]],dSalesRepAN[SalesRepID],dSalesRepAN[SalesRep])</f>
        <v>Sioux</v>
      </c>
      <c r="I32237" s="52" t="str">
        <f>_xlfn.XLOOKUP(fTransactionsAN[[#This Row],[ProductID]],dProductAN[ProductID],dProductAN[Product])</f>
        <v>Carlota</v>
      </c>
    </row>
    <row r="32238" spans="3:9" x14ac:dyDescent="0.3">
      <c r="C32238" s="112">
        <v>43982</v>
      </c>
      <c r="D32238" s="21">
        <v>1</v>
      </c>
      <c r="E32238" s="21" t="s">
        <v>7</v>
      </c>
      <c r="F32238" s="21">
        <v>366.00799999999998</v>
      </c>
      <c r="G32238" s="16">
        <v>6</v>
      </c>
      <c r="H32238" s="52" t="str">
        <f>_xlfn.XLOOKUP(fTransactionsAN[[#This Row],[SalesRepID]],dSalesRepAN[SalesRepID],dSalesRepAN[SalesRep])</f>
        <v>Sioux</v>
      </c>
      <c r="I32238" s="52" t="str">
        <f>_xlfn.XLOOKUP(fTransactionsAN[[#This Row],[ProductID]],dProductAN[ProductID],dProductAN[Product])</f>
        <v>SpitFire</v>
      </c>
    </row>
    <row r="32239" spans="3:9" x14ac:dyDescent="0.3">
      <c r="C32239" s="112">
        <v>43948</v>
      </c>
      <c r="D32239" s="21">
        <v>1</v>
      </c>
      <c r="E32239" s="21" t="s">
        <v>16</v>
      </c>
      <c r="F32239" s="21">
        <v>114.196</v>
      </c>
      <c r="G32239" s="16">
        <v>5</v>
      </c>
      <c r="H32239" s="52" t="str">
        <f>_xlfn.XLOOKUP(fTransactionsAN[[#This Row],[SalesRepID]],dSalesRepAN[SalesRepID],dSalesRepAN[SalesRep])</f>
        <v>Sioux</v>
      </c>
      <c r="I32239" s="52" t="str">
        <f>_xlfn.XLOOKUP(fTransactionsAN[[#This Row],[ProductID]],dProductAN[ProductID],dProductAN[Product])</f>
        <v>Yanaki</v>
      </c>
    </row>
    <row r="32240" spans="3:9" x14ac:dyDescent="0.3">
      <c r="C32240" s="112">
        <v>44438</v>
      </c>
      <c r="D32240" s="21">
        <v>4</v>
      </c>
      <c r="E32240" s="21" t="s">
        <v>16</v>
      </c>
      <c r="F32240" s="21">
        <v>273.07100000000003</v>
      </c>
      <c r="G32240" s="16">
        <v>6</v>
      </c>
      <c r="H32240" s="52" t="str">
        <f>_xlfn.XLOOKUP(fTransactionsAN[[#This Row],[SalesRepID]],dSalesRepAN[SalesRepID],dSalesRepAN[SalesRep])</f>
        <v>Chantel</v>
      </c>
      <c r="I32240" s="52" t="str">
        <f>_xlfn.XLOOKUP(fTransactionsAN[[#This Row],[ProductID]],dProductAN[ProductID],dProductAN[Product])</f>
        <v>SpitFire</v>
      </c>
    </row>
    <row r="32241" spans="3:9" x14ac:dyDescent="0.3">
      <c r="C32241" s="112">
        <v>44232</v>
      </c>
      <c r="D32241" s="21">
        <v>1</v>
      </c>
      <c r="E32241" s="21" t="s">
        <v>21</v>
      </c>
      <c r="F32241" s="21">
        <v>193.05199999999999</v>
      </c>
      <c r="G32241" s="16">
        <v>4</v>
      </c>
      <c r="H32241" s="52" t="str">
        <f>_xlfn.XLOOKUP(fTransactionsAN[[#This Row],[SalesRepID]],dSalesRepAN[SalesRepID],dSalesRepAN[SalesRep])</f>
        <v>Sioux</v>
      </c>
      <c r="I32241" s="52" t="str">
        <f>_xlfn.XLOOKUP(fTransactionsAN[[#This Row],[ProductID]],dProductAN[ProductID],dProductAN[Product])</f>
        <v>Aspen</v>
      </c>
    </row>
    <row r="32242" spans="3:9" x14ac:dyDescent="0.3">
      <c r="C32242" s="112">
        <v>44521</v>
      </c>
      <c r="D32242" s="21">
        <v>4</v>
      </c>
      <c r="E32242" s="21" t="s">
        <v>21</v>
      </c>
      <c r="F32242" s="21">
        <v>130.708</v>
      </c>
      <c r="G32242" s="16">
        <v>2</v>
      </c>
      <c r="H32242" s="52" t="str">
        <f>_xlfn.XLOOKUP(fTransactionsAN[[#This Row],[SalesRepID]],dSalesRepAN[SalesRepID],dSalesRepAN[SalesRep])</f>
        <v>Chantel</v>
      </c>
      <c r="I32242" s="52" t="str">
        <f>_xlfn.XLOOKUP(fTransactionsAN[[#This Row],[ProductID]],dProductAN[ProductID],dProductAN[Product])</f>
        <v>Sunshine</v>
      </c>
    </row>
    <row r="32243" spans="3:9" x14ac:dyDescent="0.3">
      <c r="C32243" s="112">
        <v>44455</v>
      </c>
      <c r="D32243" s="21">
        <v>1</v>
      </c>
      <c r="E32243" s="21" t="s">
        <v>12</v>
      </c>
      <c r="F32243" s="21">
        <v>471.79300000000001</v>
      </c>
      <c r="G32243" s="16">
        <v>1</v>
      </c>
      <c r="H32243" s="52" t="str">
        <f>_xlfn.XLOOKUP(fTransactionsAN[[#This Row],[SalesRepID]],dSalesRepAN[SalesRepID],dSalesRepAN[SalesRep])</f>
        <v>Sioux</v>
      </c>
      <c r="I32243" s="52" t="str">
        <f>_xlfn.XLOOKUP(fTransactionsAN[[#This Row],[ProductID]],dProductAN[ProductID],dProductAN[Product])</f>
        <v>Quad</v>
      </c>
    </row>
    <row r="32244" spans="3:9" x14ac:dyDescent="0.3">
      <c r="C32244" s="112">
        <v>43900</v>
      </c>
      <c r="D32244" s="21">
        <v>1</v>
      </c>
      <c r="E32244" s="21" t="s">
        <v>21</v>
      </c>
      <c r="F32244" s="21">
        <v>201.55599999999998</v>
      </c>
      <c r="G32244" s="16">
        <v>3</v>
      </c>
      <c r="H32244" s="52" t="str">
        <f>_xlfn.XLOOKUP(fTransactionsAN[[#This Row],[SalesRepID]],dSalesRepAN[SalesRepID],dSalesRepAN[SalesRep])</f>
        <v>Sioux</v>
      </c>
      <c r="I32244" s="52" t="str">
        <f>_xlfn.XLOOKUP(fTransactionsAN[[#This Row],[ProductID]],dProductAN[ProductID],dProductAN[Product])</f>
        <v>Carlota</v>
      </c>
    </row>
    <row r="32245" spans="3:9" x14ac:dyDescent="0.3">
      <c r="C32245" s="112">
        <v>44200</v>
      </c>
      <c r="D32245" s="21">
        <v>5</v>
      </c>
      <c r="E32245" s="21" t="s">
        <v>7</v>
      </c>
      <c r="F32245" s="21">
        <v>271.07600000000002</v>
      </c>
      <c r="G32245" s="16">
        <v>1</v>
      </c>
      <c r="H32245" s="52" t="str">
        <f>_xlfn.XLOOKUP(fTransactionsAN[[#This Row],[SalesRepID]],dSalesRepAN[SalesRepID],dSalesRepAN[SalesRep])</f>
        <v>Ahmed</v>
      </c>
      <c r="I32245" s="52" t="str">
        <f>_xlfn.XLOOKUP(fTransactionsAN[[#This Row],[ProductID]],dProductAN[ProductID],dProductAN[Product])</f>
        <v>Quad</v>
      </c>
    </row>
    <row r="32246" spans="3:9" x14ac:dyDescent="0.3">
      <c r="C32246" s="112">
        <v>44028</v>
      </c>
      <c r="D32246" s="21">
        <v>3</v>
      </c>
      <c r="E32246" s="21" t="s">
        <v>7</v>
      </c>
      <c r="F32246" s="21">
        <v>100.562</v>
      </c>
      <c r="G32246" s="16">
        <v>2</v>
      </c>
      <c r="H32246" s="52" t="str">
        <f>_xlfn.XLOOKUP(fTransactionsAN[[#This Row],[SalesRepID]],dSalesRepAN[SalesRepID],dSalesRepAN[SalesRep])</f>
        <v>Shayla</v>
      </c>
      <c r="I32246" s="52" t="str">
        <f>_xlfn.XLOOKUP(fTransactionsAN[[#This Row],[ProductID]],dProductAN[ProductID],dProductAN[Product])</f>
        <v>Sunshine</v>
      </c>
    </row>
    <row r="32247" spans="3:9" x14ac:dyDescent="0.3">
      <c r="C32247" s="112">
        <v>44239</v>
      </c>
      <c r="D32247" s="21">
        <v>4</v>
      </c>
      <c r="E32247" s="21" t="s">
        <v>21</v>
      </c>
      <c r="F32247" s="21">
        <v>305.27699999999999</v>
      </c>
      <c r="G32247" s="16">
        <v>4</v>
      </c>
      <c r="H32247" s="52" t="str">
        <f>_xlfn.XLOOKUP(fTransactionsAN[[#This Row],[SalesRepID]],dSalesRepAN[SalesRepID],dSalesRepAN[SalesRep])</f>
        <v>Chantel</v>
      </c>
      <c r="I32247" s="52" t="str">
        <f>_xlfn.XLOOKUP(fTransactionsAN[[#This Row],[ProductID]],dProductAN[ProductID],dProductAN[Product])</f>
        <v>Aspen</v>
      </c>
    </row>
    <row r="32248" spans="3:9" x14ac:dyDescent="0.3">
      <c r="C32248" s="112">
        <v>44243</v>
      </c>
      <c r="D32248" s="21">
        <v>2</v>
      </c>
      <c r="E32248" s="21" t="s">
        <v>7</v>
      </c>
      <c r="F32248" s="21">
        <v>273.892</v>
      </c>
      <c r="G32248" s="16">
        <v>2</v>
      </c>
      <c r="H32248" s="52" t="str">
        <f>_xlfn.XLOOKUP(fTransactionsAN[[#This Row],[SalesRepID]],dSalesRepAN[SalesRepID],dSalesRepAN[SalesRep])</f>
        <v>Gigi</v>
      </c>
      <c r="I32248" s="52" t="str">
        <f>_xlfn.XLOOKUP(fTransactionsAN[[#This Row],[ProductID]],dProductAN[ProductID],dProductAN[Product])</f>
        <v>Sunshine</v>
      </c>
    </row>
    <row r="32249" spans="3:9" x14ac:dyDescent="0.3">
      <c r="C32249" s="112">
        <v>44122</v>
      </c>
      <c r="D32249" s="21">
        <v>5</v>
      </c>
      <c r="E32249" s="21" t="s">
        <v>7</v>
      </c>
      <c r="F32249" s="21">
        <v>325.91899999999998</v>
      </c>
      <c r="G32249" s="16">
        <v>6</v>
      </c>
      <c r="H32249" s="52" t="str">
        <f>_xlfn.XLOOKUP(fTransactionsAN[[#This Row],[SalesRepID]],dSalesRepAN[SalesRepID],dSalesRepAN[SalesRep])</f>
        <v>Ahmed</v>
      </c>
      <c r="I32249" s="52" t="str">
        <f>_xlfn.XLOOKUP(fTransactionsAN[[#This Row],[ProductID]],dProductAN[ProductID],dProductAN[Product])</f>
        <v>SpitFire</v>
      </c>
    </row>
    <row r="32250" spans="3:9" x14ac:dyDescent="0.3">
      <c r="C32250" s="112">
        <v>44432</v>
      </c>
      <c r="D32250" s="21">
        <v>3</v>
      </c>
      <c r="E32250" s="21" t="s">
        <v>20</v>
      </c>
      <c r="F32250" s="21">
        <v>146.309</v>
      </c>
      <c r="G32250" s="16">
        <v>2</v>
      </c>
      <c r="H32250" s="52" t="str">
        <f>_xlfn.XLOOKUP(fTransactionsAN[[#This Row],[SalesRepID]],dSalesRepAN[SalesRepID],dSalesRepAN[SalesRep])</f>
        <v>Shayla</v>
      </c>
      <c r="I32250" s="52" t="str">
        <f>_xlfn.XLOOKUP(fTransactionsAN[[#This Row],[ProductID]],dProductAN[ProductID],dProductAN[Product])</f>
        <v>Sunshine</v>
      </c>
    </row>
    <row r="32251" spans="3:9" x14ac:dyDescent="0.3">
      <c r="C32251" s="112">
        <v>44059</v>
      </c>
      <c r="D32251" s="21">
        <v>3</v>
      </c>
      <c r="E32251" s="21" t="s">
        <v>20</v>
      </c>
      <c r="F32251" s="21">
        <v>305.35700000000003</v>
      </c>
      <c r="G32251" s="16">
        <v>6</v>
      </c>
      <c r="H32251" s="52" t="str">
        <f>_xlfn.XLOOKUP(fTransactionsAN[[#This Row],[SalesRepID]],dSalesRepAN[SalesRepID],dSalesRepAN[SalesRep])</f>
        <v>Shayla</v>
      </c>
      <c r="I32251" s="52" t="str">
        <f>_xlfn.XLOOKUP(fTransactionsAN[[#This Row],[ProductID]],dProductAN[ProductID],dProductAN[Product])</f>
        <v>SpitFire</v>
      </c>
    </row>
    <row r="32252" spans="3:9" x14ac:dyDescent="0.3">
      <c r="C32252" s="112">
        <v>44482</v>
      </c>
      <c r="D32252" s="21">
        <v>5</v>
      </c>
      <c r="E32252" s="21" t="s">
        <v>20</v>
      </c>
      <c r="F32252" s="21">
        <v>104.94800000000001</v>
      </c>
      <c r="G32252" s="16">
        <v>7</v>
      </c>
      <c r="H32252" s="52" t="str">
        <f>_xlfn.XLOOKUP(fTransactionsAN[[#This Row],[SalesRepID]],dSalesRepAN[SalesRepID],dSalesRepAN[SalesRep])</f>
        <v>Ahmed</v>
      </c>
      <c r="I32252" s="52" t="str">
        <f>_xlfn.XLOOKUP(fTransactionsAN[[#This Row],[ProductID]],dProductAN[ProductID],dProductAN[Product])</f>
        <v>FlyFast</v>
      </c>
    </row>
    <row r="32253" spans="3:9" x14ac:dyDescent="0.3">
      <c r="C32253" s="112">
        <v>43988</v>
      </c>
      <c r="D32253" s="21">
        <v>3</v>
      </c>
      <c r="E32253" s="21" t="s">
        <v>16</v>
      </c>
      <c r="F32253" s="21">
        <v>344.97199999999998</v>
      </c>
      <c r="G32253" s="16">
        <v>5</v>
      </c>
      <c r="H32253" s="52" t="str">
        <f>_xlfn.XLOOKUP(fTransactionsAN[[#This Row],[SalesRepID]],dSalesRepAN[SalesRepID],dSalesRepAN[SalesRep])</f>
        <v>Shayla</v>
      </c>
      <c r="I32253" s="52" t="str">
        <f>_xlfn.XLOOKUP(fTransactionsAN[[#This Row],[ProductID]],dProductAN[ProductID],dProductAN[Product])</f>
        <v>Yanaki</v>
      </c>
    </row>
    <row r="32254" spans="3:9" x14ac:dyDescent="0.3">
      <c r="C32254" s="112">
        <v>43938</v>
      </c>
      <c r="D32254" s="21">
        <v>5</v>
      </c>
      <c r="E32254" s="21" t="s">
        <v>12</v>
      </c>
      <c r="F32254" s="21">
        <v>469.26800000000003</v>
      </c>
      <c r="G32254" s="16">
        <v>5</v>
      </c>
      <c r="H32254" s="52" t="str">
        <f>_xlfn.XLOOKUP(fTransactionsAN[[#This Row],[SalesRepID]],dSalesRepAN[SalesRepID],dSalesRepAN[SalesRep])</f>
        <v>Ahmed</v>
      </c>
      <c r="I32254" s="52" t="str">
        <f>_xlfn.XLOOKUP(fTransactionsAN[[#This Row],[ProductID]],dProductAN[ProductID],dProductAN[Product])</f>
        <v>Yanaki</v>
      </c>
    </row>
    <row r="32255" spans="3:9" x14ac:dyDescent="0.3">
      <c r="C32255" s="112">
        <v>44178</v>
      </c>
      <c r="D32255" s="21">
        <v>4</v>
      </c>
      <c r="E32255" s="21" t="s">
        <v>21</v>
      </c>
      <c r="F32255" s="21">
        <v>220.25100000000003</v>
      </c>
      <c r="G32255" s="16">
        <v>4</v>
      </c>
      <c r="H32255" s="52" t="str">
        <f>_xlfn.XLOOKUP(fTransactionsAN[[#This Row],[SalesRepID]],dSalesRepAN[SalesRepID],dSalesRepAN[SalesRep])</f>
        <v>Chantel</v>
      </c>
      <c r="I32255" s="52" t="str">
        <f>_xlfn.XLOOKUP(fTransactionsAN[[#This Row],[ProductID]],dProductAN[ProductID],dProductAN[Product])</f>
        <v>Aspen</v>
      </c>
    </row>
    <row r="32256" spans="3:9" x14ac:dyDescent="0.3">
      <c r="C32256" s="112">
        <v>44064</v>
      </c>
      <c r="D32256" s="21">
        <v>5</v>
      </c>
      <c r="E32256" s="21" t="s">
        <v>10</v>
      </c>
      <c r="F32256" s="21">
        <v>345.68200000000002</v>
      </c>
      <c r="G32256" s="16">
        <v>5</v>
      </c>
      <c r="H32256" s="52" t="str">
        <f>_xlfn.XLOOKUP(fTransactionsAN[[#This Row],[SalesRepID]],dSalesRepAN[SalesRepID],dSalesRepAN[SalesRep])</f>
        <v>Ahmed</v>
      </c>
      <c r="I32256" s="52" t="str">
        <f>_xlfn.XLOOKUP(fTransactionsAN[[#This Row],[ProductID]],dProductAN[ProductID],dProductAN[Product])</f>
        <v>Yanaki</v>
      </c>
    </row>
    <row r="32257" spans="3:9" x14ac:dyDescent="0.3">
      <c r="C32257" s="112">
        <v>44100</v>
      </c>
      <c r="D32257" s="21">
        <v>3</v>
      </c>
      <c r="E32257" s="21" t="s">
        <v>21</v>
      </c>
      <c r="F32257" s="21">
        <v>461.01899999999995</v>
      </c>
      <c r="G32257" s="16">
        <v>7</v>
      </c>
      <c r="H32257" s="52" t="str">
        <f>_xlfn.XLOOKUP(fTransactionsAN[[#This Row],[SalesRepID]],dSalesRepAN[SalesRepID],dSalesRepAN[SalesRep])</f>
        <v>Shayla</v>
      </c>
      <c r="I32257" s="52" t="str">
        <f>_xlfn.XLOOKUP(fTransactionsAN[[#This Row],[ProductID]],dProductAN[ProductID],dProductAN[Product])</f>
        <v>FlyFast</v>
      </c>
    </row>
    <row r="32258" spans="3:9" x14ac:dyDescent="0.3">
      <c r="C32258" s="112">
        <v>44001</v>
      </c>
      <c r="D32258" s="21">
        <v>4</v>
      </c>
      <c r="E32258" s="21" t="s">
        <v>12</v>
      </c>
      <c r="F32258" s="21">
        <v>234.24099999999999</v>
      </c>
      <c r="G32258" s="16">
        <v>7</v>
      </c>
      <c r="H32258" s="52" t="str">
        <f>_xlfn.XLOOKUP(fTransactionsAN[[#This Row],[SalesRepID]],dSalesRepAN[SalesRepID],dSalesRepAN[SalesRep])</f>
        <v>Chantel</v>
      </c>
      <c r="I32258" s="52" t="str">
        <f>_xlfn.XLOOKUP(fTransactionsAN[[#This Row],[ProductID]],dProductAN[ProductID],dProductAN[Product])</f>
        <v>FlyFast</v>
      </c>
    </row>
    <row r="32259" spans="3:9" x14ac:dyDescent="0.3">
      <c r="C32259" s="112">
        <v>44390</v>
      </c>
      <c r="D32259" s="21">
        <v>4</v>
      </c>
      <c r="E32259" s="21" t="s">
        <v>21</v>
      </c>
      <c r="F32259" s="21">
        <v>429.49799999999993</v>
      </c>
      <c r="G32259" s="16">
        <v>1</v>
      </c>
      <c r="H32259" s="52" t="str">
        <f>_xlfn.XLOOKUP(fTransactionsAN[[#This Row],[SalesRepID]],dSalesRepAN[SalesRepID],dSalesRepAN[SalesRep])</f>
        <v>Chantel</v>
      </c>
      <c r="I32259" s="52" t="str">
        <f>_xlfn.XLOOKUP(fTransactionsAN[[#This Row],[ProductID]],dProductAN[ProductID],dProductAN[Product])</f>
        <v>Quad</v>
      </c>
    </row>
    <row r="32260" spans="3:9" x14ac:dyDescent="0.3">
      <c r="C32260" s="112">
        <v>44119</v>
      </c>
      <c r="D32260" s="21">
        <v>5</v>
      </c>
      <c r="E32260" s="21" t="s">
        <v>10</v>
      </c>
      <c r="F32260" s="21">
        <v>400.06200000000001</v>
      </c>
      <c r="G32260" s="16">
        <v>6</v>
      </c>
      <c r="H32260" s="52" t="str">
        <f>_xlfn.XLOOKUP(fTransactionsAN[[#This Row],[SalesRepID]],dSalesRepAN[SalesRepID],dSalesRepAN[SalesRep])</f>
        <v>Ahmed</v>
      </c>
      <c r="I32260" s="52" t="str">
        <f>_xlfn.XLOOKUP(fTransactionsAN[[#This Row],[ProductID]],dProductAN[ProductID],dProductAN[Product])</f>
        <v>SpitFire</v>
      </c>
    </row>
    <row r="32261" spans="3:9" x14ac:dyDescent="0.3">
      <c r="C32261" s="112">
        <v>44019</v>
      </c>
      <c r="D32261" s="21">
        <v>4</v>
      </c>
      <c r="E32261" s="21" t="s">
        <v>16</v>
      </c>
      <c r="F32261" s="21">
        <v>382.71300000000002</v>
      </c>
      <c r="G32261" s="16">
        <v>6</v>
      </c>
      <c r="H32261" s="52" t="str">
        <f>_xlfn.XLOOKUP(fTransactionsAN[[#This Row],[SalesRepID]],dSalesRepAN[SalesRepID],dSalesRepAN[SalesRep])</f>
        <v>Chantel</v>
      </c>
      <c r="I32261" s="52" t="str">
        <f>_xlfn.XLOOKUP(fTransactionsAN[[#This Row],[ProductID]],dProductAN[ProductID],dProductAN[Product])</f>
        <v>SpitFire</v>
      </c>
    </row>
    <row r="32262" spans="3:9" x14ac:dyDescent="0.3">
      <c r="C32262" s="112">
        <v>44444</v>
      </c>
      <c r="D32262" s="21">
        <v>4</v>
      </c>
      <c r="E32262" s="21" t="s">
        <v>7</v>
      </c>
      <c r="F32262" s="21">
        <v>489.03300000000002</v>
      </c>
      <c r="G32262" s="16">
        <v>1</v>
      </c>
      <c r="H32262" s="52" t="str">
        <f>_xlfn.XLOOKUP(fTransactionsAN[[#This Row],[SalesRepID]],dSalesRepAN[SalesRepID],dSalesRepAN[SalesRep])</f>
        <v>Chantel</v>
      </c>
      <c r="I32262" s="52" t="str">
        <f>_xlfn.XLOOKUP(fTransactionsAN[[#This Row],[ProductID]],dProductAN[ProductID],dProductAN[Product])</f>
        <v>Quad</v>
      </c>
    </row>
    <row r="32263" spans="3:9" x14ac:dyDescent="0.3">
      <c r="C32263" s="112">
        <v>44526</v>
      </c>
      <c r="D32263" s="21">
        <v>4</v>
      </c>
      <c r="E32263" s="21" t="s">
        <v>12</v>
      </c>
      <c r="F32263" s="21">
        <v>159.80000000000001</v>
      </c>
      <c r="G32263" s="16">
        <v>1</v>
      </c>
      <c r="H32263" s="52" t="str">
        <f>_xlfn.XLOOKUP(fTransactionsAN[[#This Row],[SalesRepID]],dSalesRepAN[SalesRepID],dSalesRepAN[SalesRep])</f>
        <v>Chantel</v>
      </c>
      <c r="I32263" s="52" t="str">
        <f>_xlfn.XLOOKUP(fTransactionsAN[[#This Row],[ProductID]],dProductAN[ProductID],dProductAN[Product])</f>
        <v>Quad</v>
      </c>
    </row>
    <row r="32264" spans="3:9" x14ac:dyDescent="0.3">
      <c r="C32264" s="112">
        <v>43969</v>
      </c>
      <c r="D32264" s="21">
        <v>1</v>
      </c>
      <c r="E32264" s="21" t="s">
        <v>21</v>
      </c>
      <c r="F32264" s="21">
        <v>431.06599999999997</v>
      </c>
      <c r="G32264" s="16">
        <v>6</v>
      </c>
      <c r="H32264" s="52" t="str">
        <f>_xlfn.XLOOKUP(fTransactionsAN[[#This Row],[SalesRepID]],dSalesRepAN[SalesRepID],dSalesRepAN[SalesRep])</f>
        <v>Sioux</v>
      </c>
      <c r="I32264" s="52" t="str">
        <f>_xlfn.XLOOKUP(fTransactionsAN[[#This Row],[ProductID]],dProductAN[ProductID],dProductAN[Product])</f>
        <v>SpitFire</v>
      </c>
    </row>
    <row r="32265" spans="3:9" x14ac:dyDescent="0.3">
      <c r="C32265" s="112">
        <v>44406</v>
      </c>
      <c r="D32265" s="21">
        <v>5</v>
      </c>
      <c r="E32265" s="21" t="s">
        <v>10</v>
      </c>
      <c r="F32265" s="21">
        <v>281.471</v>
      </c>
      <c r="G32265" s="16">
        <v>5</v>
      </c>
      <c r="H32265" s="52" t="str">
        <f>_xlfn.XLOOKUP(fTransactionsAN[[#This Row],[SalesRepID]],dSalesRepAN[SalesRepID],dSalesRepAN[SalesRep])</f>
        <v>Ahmed</v>
      </c>
      <c r="I32265" s="52" t="str">
        <f>_xlfn.XLOOKUP(fTransactionsAN[[#This Row],[ProductID]],dProductAN[ProductID],dProductAN[Product])</f>
        <v>Yanaki</v>
      </c>
    </row>
    <row r="32266" spans="3:9" x14ac:dyDescent="0.3">
      <c r="C32266" s="112">
        <v>44130</v>
      </c>
      <c r="D32266" s="21">
        <v>1</v>
      </c>
      <c r="E32266" s="21" t="s">
        <v>7</v>
      </c>
      <c r="F32266" s="21">
        <v>158.08499999999998</v>
      </c>
      <c r="G32266" s="16">
        <v>2</v>
      </c>
      <c r="H32266" s="52" t="str">
        <f>_xlfn.XLOOKUP(fTransactionsAN[[#This Row],[SalesRepID]],dSalesRepAN[SalesRepID],dSalesRepAN[SalesRep])</f>
        <v>Sioux</v>
      </c>
      <c r="I32266" s="52" t="str">
        <f>_xlfn.XLOOKUP(fTransactionsAN[[#This Row],[ProductID]],dProductAN[ProductID],dProductAN[Product])</f>
        <v>Sunshine</v>
      </c>
    </row>
    <row r="32267" spans="3:9" x14ac:dyDescent="0.3">
      <c r="C32267" s="112">
        <v>44223</v>
      </c>
      <c r="D32267" s="21">
        <v>4</v>
      </c>
      <c r="E32267" s="21" t="s">
        <v>16</v>
      </c>
      <c r="F32267" s="21">
        <v>177.56700000000001</v>
      </c>
      <c r="G32267" s="16">
        <v>2</v>
      </c>
      <c r="H32267" s="52" t="str">
        <f>_xlfn.XLOOKUP(fTransactionsAN[[#This Row],[SalesRepID]],dSalesRepAN[SalesRepID],dSalesRepAN[SalesRep])</f>
        <v>Chantel</v>
      </c>
      <c r="I32267" s="52" t="str">
        <f>_xlfn.XLOOKUP(fTransactionsAN[[#This Row],[ProductID]],dProductAN[ProductID],dProductAN[Product])</f>
        <v>Sunshine</v>
      </c>
    </row>
    <row r="32268" spans="3:9" x14ac:dyDescent="0.3">
      <c r="C32268" s="112">
        <v>43937</v>
      </c>
      <c r="D32268" s="21">
        <v>4</v>
      </c>
      <c r="E32268" s="21" t="s">
        <v>7</v>
      </c>
      <c r="F32268" s="21">
        <v>254.72899999999998</v>
      </c>
      <c r="G32268" s="16">
        <v>4</v>
      </c>
      <c r="H32268" s="52" t="str">
        <f>_xlfn.XLOOKUP(fTransactionsAN[[#This Row],[SalesRepID]],dSalesRepAN[SalesRepID],dSalesRepAN[SalesRep])</f>
        <v>Chantel</v>
      </c>
      <c r="I32268" s="52" t="str">
        <f>_xlfn.XLOOKUP(fTransactionsAN[[#This Row],[ProductID]],dProductAN[ProductID],dProductAN[Product])</f>
        <v>Aspen</v>
      </c>
    </row>
    <row r="32269" spans="3:9" x14ac:dyDescent="0.3">
      <c r="C32269" s="112">
        <v>44046</v>
      </c>
      <c r="D32269" s="21">
        <v>4</v>
      </c>
      <c r="E32269" s="21" t="s">
        <v>7</v>
      </c>
      <c r="F32269" s="21">
        <v>157.048</v>
      </c>
      <c r="G32269" s="16">
        <v>2</v>
      </c>
      <c r="H32269" s="52" t="str">
        <f>_xlfn.XLOOKUP(fTransactionsAN[[#This Row],[SalesRepID]],dSalesRepAN[SalesRepID],dSalesRepAN[SalesRep])</f>
        <v>Chantel</v>
      </c>
      <c r="I32269" s="52" t="str">
        <f>_xlfn.XLOOKUP(fTransactionsAN[[#This Row],[ProductID]],dProductAN[ProductID],dProductAN[Product])</f>
        <v>Sunshine</v>
      </c>
    </row>
    <row r="32270" spans="3:9" x14ac:dyDescent="0.3">
      <c r="C32270" s="112">
        <v>44227</v>
      </c>
      <c r="D32270" s="21">
        <v>1</v>
      </c>
      <c r="E32270" s="21" t="s">
        <v>10</v>
      </c>
      <c r="F32270" s="21">
        <v>212.74799999999999</v>
      </c>
      <c r="G32270" s="16">
        <v>2</v>
      </c>
      <c r="H32270" s="52" t="str">
        <f>_xlfn.XLOOKUP(fTransactionsAN[[#This Row],[SalesRepID]],dSalesRepAN[SalesRepID],dSalesRepAN[SalesRep])</f>
        <v>Sioux</v>
      </c>
      <c r="I32270" s="52" t="str">
        <f>_xlfn.XLOOKUP(fTransactionsAN[[#This Row],[ProductID]],dProductAN[ProductID],dProductAN[Product])</f>
        <v>Sunshine</v>
      </c>
    </row>
    <row r="32271" spans="3:9" x14ac:dyDescent="0.3">
      <c r="C32271" s="112">
        <v>43957</v>
      </c>
      <c r="D32271" s="21">
        <v>4</v>
      </c>
      <c r="E32271" s="21" t="s">
        <v>21</v>
      </c>
      <c r="F32271" s="21">
        <v>224.62899999999999</v>
      </c>
      <c r="G32271" s="16">
        <v>5</v>
      </c>
      <c r="H32271" s="52" t="str">
        <f>_xlfn.XLOOKUP(fTransactionsAN[[#This Row],[SalesRepID]],dSalesRepAN[SalesRepID],dSalesRepAN[SalesRep])</f>
        <v>Chantel</v>
      </c>
      <c r="I32271" s="52" t="str">
        <f>_xlfn.XLOOKUP(fTransactionsAN[[#This Row],[ProductID]],dProductAN[ProductID],dProductAN[Product])</f>
        <v>Yanaki</v>
      </c>
    </row>
    <row r="32272" spans="3:9" x14ac:dyDescent="0.3">
      <c r="C32272" s="112">
        <v>44014</v>
      </c>
      <c r="D32272" s="21">
        <v>5</v>
      </c>
      <c r="E32272" s="21" t="s">
        <v>7</v>
      </c>
      <c r="F32272" s="21">
        <v>264.60300000000001</v>
      </c>
      <c r="G32272" s="16">
        <v>5</v>
      </c>
      <c r="H32272" s="52" t="str">
        <f>_xlfn.XLOOKUP(fTransactionsAN[[#This Row],[SalesRepID]],dSalesRepAN[SalesRepID],dSalesRepAN[SalesRep])</f>
        <v>Ahmed</v>
      </c>
      <c r="I32272" s="52" t="str">
        <f>_xlfn.XLOOKUP(fTransactionsAN[[#This Row],[ProductID]],dProductAN[ProductID],dProductAN[Product])</f>
        <v>Yanaki</v>
      </c>
    </row>
    <row r="32273" spans="3:9" x14ac:dyDescent="0.3">
      <c r="C32273" s="112">
        <v>44205</v>
      </c>
      <c r="D32273" s="21">
        <v>5</v>
      </c>
      <c r="E32273" s="21" t="s">
        <v>10</v>
      </c>
      <c r="F32273" s="21">
        <v>265.05399999999997</v>
      </c>
      <c r="G32273" s="16">
        <v>2</v>
      </c>
      <c r="H32273" s="52" t="str">
        <f>_xlfn.XLOOKUP(fTransactionsAN[[#This Row],[SalesRepID]],dSalesRepAN[SalesRepID],dSalesRepAN[SalesRep])</f>
        <v>Ahmed</v>
      </c>
      <c r="I32273" s="52" t="str">
        <f>_xlfn.XLOOKUP(fTransactionsAN[[#This Row],[ProductID]],dProductAN[ProductID],dProductAN[Product])</f>
        <v>Sunshine</v>
      </c>
    </row>
    <row r="32274" spans="3:9" x14ac:dyDescent="0.3">
      <c r="C32274" s="112">
        <v>44541</v>
      </c>
      <c r="D32274" s="21">
        <v>4</v>
      </c>
      <c r="E32274" s="21" t="s">
        <v>20</v>
      </c>
      <c r="F32274" s="21">
        <v>129.83800000000002</v>
      </c>
      <c r="G32274" s="16">
        <v>1</v>
      </c>
      <c r="H32274" s="52" t="str">
        <f>_xlfn.XLOOKUP(fTransactionsAN[[#This Row],[SalesRepID]],dSalesRepAN[SalesRepID],dSalesRepAN[SalesRep])</f>
        <v>Chantel</v>
      </c>
      <c r="I32274" s="52" t="str">
        <f>_xlfn.XLOOKUP(fTransactionsAN[[#This Row],[ProductID]],dProductAN[ProductID],dProductAN[Product])</f>
        <v>Quad</v>
      </c>
    </row>
    <row r="32275" spans="3:9" x14ac:dyDescent="0.3">
      <c r="C32275" s="112">
        <v>44022</v>
      </c>
      <c r="D32275" s="21">
        <v>4</v>
      </c>
      <c r="E32275" s="21" t="s">
        <v>7</v>
      </c>
      <c r="F32275" s="21">
        <v>389.13800000000003</v>
      </c>
      <c r="G32275" s="16">
        <v>1</v>
      </c>
      <c r="H32275" s="52" t="str">
        <f>_xlfn.XLOOKUP(fTransactionsAN[[#This Row],[SalesRepID]],dSalesRepAN[SalesRepID],dSalesRepAN[SalesRep])</f>
        <v>Chantel</v>
      </c>
      <c r="I32275" s="52" t="str">
        <f>_xlfn.XLOOKUP(fTransactionsAN[[#This Row],[ProductID]],dProductAN[ProductID],dProductAN[Product])</f>
        <v>Quad</v>
      </c>
    </row>
    <row r="32276" spans="3:9" x14ac:dyDescent="0.3">
      <c r="C32276" s="112">
        <v>44180</v>
      </c>
      <c r="D32276" s="21">
        <v>3</v>
      </c>
      <c r="E32276" s="21" t="s">
        <v>7</v>
      </c>
      <c r="F32276" s="21">
        <v>207.315</v>
      </c>
      <c r="G32276" s="16">
        <v>1</v>
      </c>
      <c r="H32276" s="52" t="str">
        <f>_xlfn.XLOOKUP(fTransactionsAN[[#This Row],[SalesRepID]],dSalesRepAN[SalesRepID],dSalesRepAN[SalesRep])</f>
        <v>Shayla</v>
      </c>
      <c r="I32276" s="52" t="str">
        <f>_xlfn.XLOOKUP(fTransactionsAN[[#This Row],[ProductID]],dProductAN[ProductID],dProductAN[Product])</f>
        <v>Quad</v>
      </c>
    </row>
    <row r="32277" spans="3:9" x14ac:dyDescent="0.3">
      <c r="C32277" s="112">
        <v>43868</v>
      </c>
      <c r="D32277" s="21">
        <v>3</v>
      </c>
      <c r="E32277" s="21" t="s">
        <v>10</v>
      </c>
      <c r="F32277" s="21">
        <v>285.07600000000002</v>
      </c>
      <c r="G32277" s="16">
        <v>2</v>
      </c>
      <c r="H32277" s="52" t="str">
        <f>_xlfn.XLOOKUP(fTransactionsAN[[#This Row],[SalesRepID]],dSalesRepAN[SalesRepID],dSalesRepAN[SalesRep])</f>
        <v>Shayla</v>
      </c>
      <c r="I32277" s="52" t="str">
        <f>_xlfn.XLOOKUP(fTransactionsAN[[#This Row],[ProductID]],dProductAN[ProductID],dProductAN[Product])</f>
        <v>Sunshine</v>
      </c>
    </row>
    <row r="32278" spans="3:9" x14ac:dyDescent="0.3">
      <c r="C32278" s="112">
        <v>43838</v>
      </c>
      <c r="D32278" s="21">
        <v>4</v>
      </c>
      <c r="E32278" s="21" t="s">
        <v>16</v>
      </c>
      <c r="F32278" s="21">
        <v>157.09</v>
      </c>
      <c r="G32278" s="16">
        <v>5</v>
      </c>
      <c r="H32278" s="52" t="str">
        <f>_xlfn.XLOOKUP(fTransactionsAN[[#This Row],[SalesRepID]],dSalesRepAN[SalesRepID],dSalesRepAN[SalesRep])</f>
        <v>Chantel</v>
      </c>
      <c r="I32278" s="52" t="str">
        <f>_xlfn.XLOOKUP(fTransactionsAN[[#This Row],[ProductID]],dProductAN[ProductID],dProductAN[Product])</f>
        <v>Yanaki</v>
      </c>
    </row>
    <row r="32279" spans="3:9" x14ac:dyDescent="0.3">
      <c r="C32279" s="112">
        <v>43948</v>
      </c>
      <c r="D32279" s="21">
        <v>4</v>
      </c>
      <c r="E32279" s="21" t="s">
        <v>20</v>
      </c>
      <c r="F32279" s="21">
        <v>359.98400000000004</v>
      </c>
      <c r="G32279" s="16">
        <v>5</v>
      </c>
      <c r="H32279" s="52" t="str">
        <f>_xlfn.XLOOKUP(fTransactionsAN[[#This Row],[SalesRepID]],dSalesRepAN[SalesRepID],dSalesRepAN[SalesRep])</f>
        <v>Chantel</v>
      </c>
      <c r="I32279" s="52" t="str">
        <f>_xlfn.XLOOKUP(fTransactionsAN[[#This Row],[ProductID]],dProductAN[ProductID],dProductAN[Product])</f>
        <v>Yanaki</v>
      </c>
    </row>
    <row r="32280" spans="3:9" x14ac:dyDescent="0.3">
      <c r="C32280" s="112">
        <v>44023</v>
      </c>
      <c r="D32280" s="21">
        <v>2</v>
      </c>
      <c r="E32280" s="21" t="s">
        <v>7</v>
      </c>
      <c r="F32280" s="21">
        <v>350.31700000000001</v>
      </c>
      <c r="G32280" s="16">
        <v>1</v>
      </c>
      <c r="H32280" s="52" t="str">
        <f>_xlfn.XLOOKUP(fTransactionsAN[[#This Row],[SalesRepID]],dSalesRepAN[SalesRepID],dSalesRepAN[SalesRep])</f>
        <v>Gigi</v>
      </c>
      <c r="I32280" s="52" t="str">
        <f>_xlfn.XLOOKUP(fTransactionsAN[[#This Row],[ProductID]],dProductAN[ProductID],dProductAN[Product])</f>
        <v>Quad</v>
      </c>
    </row>
    <row r="32281" spans="3:9" x14ac:dyDescent="0.3">
      <c r="C32281" s="112">
        <v>44183</v>
      </c>
      <c r="D32281" s="21">
        <v>1</v>
      </c>
      <c r="E32281" s="21" t="s">
        <v>7</v>
      </c>
      <c r="F32281" s="21">
        <v>192.02100000000002</v>
      </c>
      <c r="G32281" s="16">
        <v>6</v>
      </c>
      <c r="H32281" s="52" t="str">
        <f>_xlfn.XLOOKUP(fTransactionsAN[[#This Row],[SalesRepID]],dSalesRepAN[SalesRepID],dSalesRepAN[SalesRep])</f>
        <v>Sioux</v>
      </c>
      <c r="I32281" s="52" t="str">
        <f>_xlfn.XLOOKUP(fTransactionsAN[[#This Row],[ProductID]],dProductAN[ProductID],dProductAN[Product])</f>
        <v>SpitFire</v>
      </c>
    </row>
    <row r="32282" spans="3:9" x14ac:dyDescent="0.3">
      <c r="C32282" s="112">
        <v>44000</v>
      </c>
      <c r="D32282" s="21">
        <v>3</v>
      </c>
      <c r="E32282" s="21" t="s">
        <v>21</v>
      </c>
      <c r="F32282" s="21">
        <v>446.06800000000004</v>
      </c>
      <c r="G32282" s="16">
        <v>3</v>
      </c>
      <c r="H32282" s="52" t="str">
        <f>_xlfn.XLOOKUP(fTransactionsAN[[#This Row],[SalesRepID]],dSalesRepAN[SalesRepID],dSalesRepAN[SalesRep])</f>
        <v>Shayla</v>
      </c>
      <c r="I32282" s="52" t="str">
        <f>_xlfn.XLOOKUP(fTransactionsAN[[#This Row],[ProductID]],dProductAN[ProductID],dProductAN[Product])</f>
        <v>Carlota</v>
      </c>
    </row>
    <row r="32283" spans="3:9" x14ac:dyDescent="0.3">
      <c r="C32283" s="112">
        <v>43861</v>
      </c>
      <c r="D32283" s="21">
        <v>4</v>
      </c>
      <c r="E32283" s="21" t="s">
        <v>20</v>
      </c>
      <c r="F32283" s="21">
        <v>246.36599999999999</v>
      </c>
      <c r="G32283" s="16">
        <v>7</v>
      </c>
      <c r="H32283" s="52" t="str">
        <f>_xlfn.XLOOKUP(fTransactionsAN[[#This Row],[SalesRepID]],dSalesRepAN[SalesRepID],dSalesRepAN[SalesRep])</f>
        <v>Chantel</v>
      </c>
      <c r="I32283" s="52" t="str">
        <f>_xlfn.XLOOKUP(fTransactionsAN[[#This Row],[ProductID]],dProductAN[ProductID],dProductAN[Product])</f>
        <v>FlyFast</v>
      </c>
    </row>
    <row r="32284" spans="3:9" x14ac:dyDescent="0.3">
      <c r="C32284" s="112">
        <v>43856</v>
      </c>
      <c r="D32284" s="21">
        <v>5</v>
      </c>
      <c r="E32284" s="21" t="s">
        <v>7</v>
      </c>
      <c r="F32284" s="21">
        <v>375.59800000000001</v>
      </c>
      <c r="G32284" s="16">
        <v>6</v>
      </c>
      <c r="H32284" s="52" t="str">
        <f>_xlfn.XLOOKUP(fTransactionsAN[[#This Row],[SalesRepID]],dSalesRepAN[SalesRepID],dSalesRepAN[SalesRep])</f>
        <v>Ahmed</v>
      </c>
      <c r="I32284" s="52" t="str">
        <f>_xlfn.XLOOKUP(fTransactionsAN[[#This Row],[ProductID]],dProductAN[ProductID],dProductAN[Product])</f>
        <v>SpitFire</v>
      </c>
    </row>
    <row r="32285" spans="3:9" x14ac:dyDescent="0.3">
      <c r="C32285" s="112">
        <v>44030</v>
      </c>
      <c r="D32285" s="21">
        <v>4</v>
      </c>
      <c r="E32285" s="21" t="s">
        <v>20</v>
      </c>
      <c r="F32285" s="21">
        <v>163.489</v>
      </c>
      <c r="G32285" s="16">
        <v>5</v>
      </c>
      <c r="H32285" s="52" t="str">
        <f>_xlfn.XLOOKUP(fTransactionsAN[[#This Row],[SalesRepID]],dSalesRepAN[SalesRepID],dSalesRepAN[SalesRep])</f>
        <v>Chantel</v>
      </c>
      <c r="I32285" s="52" t="str">
        <f>_xlfn.XLOOKUP(fTransactionsAN[[#This Row],[ProductID]],dProductAN[ProductID],dProductAN[Product])</f>
        <v>Yanaki</v>
      </c>
    </row>
    <row r="32286" spans="3:9" x14ac:dyDescent="0.3">
      <c r="C32286" s="112">
        <v>44183</v>
      </c>
      <c r="D32286" s="21">
        <v>5</v>
      </c>
      <c r="E32286" s="21" t="s">
        <v>21</v>
      </c>
      <c r="F32286" s="21">
        <v>699.59899999999993</v>
      </c>
      <c r="G32286" s="16">
        <v>2</v>
      </c>
      <c r="H32286" s="52" t="str">
        <f>_xlfn.XLOOKUP(fTransactionsAN[[#This Row],[SalesRepID]],dSalesRepAN[SalesRepID],dSalesRepAN[SalesRep])</f>
        <v>Ahmed</v>
      </c>
      <c r="I32286" s="52" t="str">
        <f>_xlfn.XLOOKUP(fTransactionsAN[[#This Row],[ProductID]],dProductAN[ProductID],dProductAN[Product])</f>
        <v>Sunshine</v>
      </c>
    </row>
    <row r="32287" spans="3:9" x14ac:dyDescent="0.3">
      <c r="C32287" s="112">
        <v>43889</v>
      </c>
      <c r="D32287" s="21">
        <v>3</v>
      </c>
      <c r="E32287" s="21" t="s">
        <v>7</v>
      </c>
      <c r="F32287" s="21">
        <v>297.322</v>
      </c>
      <c r="G32287" s="16">
        <v>5</v>
      </c>
      <c r="H32287" s="52" t="str">
        <f>_xlfn.XLOOKUP(fTransactionsAN[[#This Row],[SalesRepID]],dSalesRepAN[SalesRepID],dSalesRepAN[SalesRep])</f>
        <v>Shayla</v>
      </c>
      <c r="I32287" s="52" t="str">
        <f>_xlfn.XLOOKUP(fTransactionsAN[[#This Row],[ProductID]],dProductAN[ProductID],dProductAN[Product])</f>
        <v>Yanaki</v>
      </c>
    </row>
    <row r="32288" spans="3:9" x14ac:dyDescent="0.3">
      <c r="C32288" s="112">
        <v>44161</v>
      </c>
      <c r="D32288" s="21">
        <v>2</v>
      </c>
      <c r="E32288" s="21" t="s">
        <v>10</v>
      </c>
      <c r="F32288" s="21">
        <v>376.75</v>
      </c>
      <c r="G32288" s="16">
        <v>3</v>
      </c>
      <c r="H32288" s="52" t="str">
        <f>_xlfn.XLOOKUP(fTransactionsAN[[#This Row],[SalesRepID]],dSalesRepAN[SalesRepID],dSalesRepAN[SalesRep])</f>
        <v>Gigi</v>
      </c>
      <c r="I32288" s="52" t="str">
        <f>_xlfn.XLOOKUP(fTransactionsAN[[#This Row],[ProductID]],dProductAN[ProductID],dProductAN[Product])</f>
        <v>Carlota</v>
      </c>
    </row>
    <row r="32289" spans="3:9" x14ac:dyDescent="0.3">
      <c r="C32289" s="112">
        <v>44063</v>
      </c>
      <c r="D32289" s="21">
        <v>5</v>
      </c>
      <c r="E32289" s="21" t="s">
        <v>21</v>
      </c>
      <c r="F32289" s="21">
        <v>262.10500000000002</v>
      </c>
      <c r="G32289" s="16">
        <v>3</v>
      </c>
      <c r="H32289" s="52" t="str">
        <f>_xlfn.XLOOKUP(fTransactionsAN[[#This Row],[SalesRepID]],dSalesRepAN[SalesRepID],dSalesRepAN[SalesRep])</f>
        <v>Ahmed</v>
      </c>
      <c r="I32289" s="52" t="str">
        <f>_xlfn.XLOOKUP(fTransactionsAN[[#This Row],[ProductID]],dProductAN[ProductID],dProductAN[Product])</f>
        <v>Carlota</v>
      </c>
    </row>
    <row r="32290" spans="3:9" x14ac:dyDescent="0.3">
      <c r="C32290" s="112">
        <v>44331</v>
      </c>
      <c r="D32290" s="21">
        <v>3</v>
      </c>
      <c r="E32290" s="21" t="s">
        <v>21</v>
      </c>
      <c r="F32290" s="21">
        <v>204.42599999999999</v>
      </c>
      <c r="G32290" s="16">
        <v>7</v>
      </c>
      <c r="H32290" s="52" t="str">
        <f>_xlfn.XLOOKUP(fTransactionsAN[[#This Row],[SalesRepID]],dSalesRepAN[SalesRepID],dSalesRepAN[SalesRep])</f>
        <v>Shayla</v>
      </c>
      <c r="I32290" s="52" t="str">
        <f>_xlfn.XLOOKUP(fTransactionsAN[[#This Row],[ProductID]],dProductAN[ProductID],dProductAN[Product])</f>
        <v>FlyFast</v>
      </c>
    </row>
    <row r="32291" spans="3:9" x14ac:dyDescent="0.3">
      <c r="C32291" s="112">
        <v>44309</v>
      </c>
      <c r="D32291" s="21">
        <v>3</v>
      </c>
      <c r="E32291" s="21" t="s">
        <v>21</v>
      </c>
      <c r="F32291" s="21">
        <v>157.517</v>
      </c>
      <c r="G32291" s="16">
        <v>1</v>
      </c>
      <c r="H32291" s="52" t="str">
        <f>_xlfn.XLOOKUP(fTransactionsAN[[#This Row],[SalesRepID]],dSalesRepAN[SalesRepID],dSalesRepAN[SalesRep])</f>
        <v>Shayla</v>
      </c>
      <c r="I32291" s="52" t="str">
        <f>_xlfn.XLOOKUP(fTransactionsAN[[#This Row],[ProductID]],dProductAN[ProductID],dProductAN[Product])</f>
        <v>Quad</v>
      </c>
    </row>
    <row r="32292" spans="3:9" x14ac:dyDescent="0.3">
      <c r="C32292" s="112">
        <v>43885</v>
      </c>
      <c r="D32292" s="21">
        <v>5</v>
      </c>
      <c r="E32292" s="21" t="s">
        <v>21</v>
      </c>
      <c r="F32292" s="21">
        <v>462.23</v>
      </c>
      <c r="G32292" s="16">
        <v>1</v>
      </c>
      <c r="H32292" s="52" t="str">
        <f>_xlfn.XLOOKUP(fTransactionsAN[[#This Row],[SalesRepID]],dSalesRepAN[SalesRepID],dSalesRepAN[SalesRep])</f>
        <v>Ahmed</v>
      </c>
      <c r="I32292" s="52" t="str">
        <f>_xlfn.XLOOKUP(fTransactionsAN[[#This Row],[ProductID]],dProductAN[ProductID],dProductAN[Product])</f>
        <v>Quad</v>
      </c>
    </row>
    <row r="32293" spans="3:9" x14ac:dyDescent="0.3">
      <c r="C32293" s="112">
        <v>43937</v>
      </c>
      <c r="D32293" s="21">
        <v>4</v>
      </c>
      <c r="E32293" s="21" t="s">
        <v>7</v>
      </c>
      <c r="F32293" s="21">
        <v>441.48999999999995</v>
      </c>
      <c r="G32293" s="16">
        <v>1</v>
      </c>
      <c r="H32293" s="52" t="str">
        <f>_xlfn.XLOOKUP(fTransactionsAN[[#This Row],[SalesRepID]],dSalesRepAN[SalesRepID],dSalesRepAN[SalesRep])</f>
        <v>Chantel</v>
      </c>
      <c r="I32293" s="52" t="str">
        <f>_xlfn.XLOOKUP(fTransactionsAN[[#This Row],[ProductID]],dProductAN[ProductID],dProductAN[Product])</f>
        <v>Quad</v>
      </c>
    </row>
    <row r="32294" spans="3:9" x14ac:dyDescent="0.3">
      <c r="C32294" s="112">
        <v>43921</v>
      </c>
      <c r="D32294" s="21">
        <v>3</v>
      </c>
      <c r="E32294" s="21" t="s">
        <v>10</v>
      </c>
      <c r="F32294" s="21">
        <v>295.86599999999999</v>
      </c>
      <c r="G32294" s="16">
        <v>1</v>
      </c>
      <c r="H32294" s="52" t="str">
        <f>_xlfn.XLOOKUP(fTransactionsAN[[#This Row],[SalesRepID]],dSalesRepAN[SalesRepID],dSalesRepAN[SalesRep])</f>
        <v>Shayla</v>
      </c>
      <c r="I32294" s="52" t="str">
        <f>_xlfn.XLOOKUP(fTransactionsAN[[#This Row],[ProductID]],dProductAN[ProductID],dProductAN[Product])</f>
        <v>Quad</v>
      </c>
    </row>
    <row r="32295" spans="3:9" x14ac:dyDescent="0.3">
      <c r="C32295" s="112">
        <v>44176</v>
      </c>
      <c r="D32295" s="21">
        <v>4</v>
      </c>
      <c r="E32295" s="21" t="s">
        <v>7</v>
      </c>
      <c r="F32295" s="21">
        <v>602.83600000000001</v>
      </c>
      <c r="G32295" s="16">
        <v>1</v>
      </c>
      <c r="H32295" s="52" t="str">
        <f>_xlfn.XLOOKUP(fTransactionsAN[[#This Row],[SalesRepID]],dSalesRepAN[SalesRepID],dSalesRepAN[SalesRep])</f>
        <v>Chantel</v>
      </c>
      <c r="I32295" s="52" t="str">
        <f>_xlfn.XLOOKUP(fTransactionsAN[[#This Row],[ProductID]],dProductAN[ProductID],dProductAN[Product])</f>
        <v>Quad</v>
      </c>
    </row>
    <row r="32296" spans="3:9" x14ac:dyDescent="0.3">
      <c r="C32296" s="112">
        <v>43852</v>
      </c>
      <c r="D32296" s="21">
        <v>1</v>
      </c>
      <c r="E32296" s="21" t="s">
        <v>7</v>
      </c>
      <c r="F32296" s="21">
        <v>416.82399999999996</v>
      </c>
      <c r="G32296" s="16">
        <v>7</v>
      </c>
      <c r="H32296" s="52" t="str">
        <f>_xlfn.XLOOKUP(fTransactionsAN[[#This Row],[SalesRepID]],dSalesRepAN[SalesRepID],dSalesRepAN[SalesRep])</f>
        <v>Sioux</v>
      </c>
      <c r="I32296" s="52" t="str">
        <f>_xlfn.XLOOKUP(fTransactionsAN[[#This Row],[ProductID]],dProductAN[ProductID],dProductAN[Product])</f>
        <v>FlyFast</v>
      </c>
    </row>
    <row r="32297" spans="3:9" x14ac:dyDescent="0.3">
      <c r="C32297" s="112">
        <v>44451</v>
      </c>
      <c r="D32297" s="21">
        <v>1</v>
      </c>
      <c r="E32297" s="21" t="s">
        <v>21</v>
      </c>
      <c r="F32297" s="21">
        <v>136.68599999999998</v>
      </c>
      <c r="G32297" s="16">
        <v>1</v>
      </c>
      <c r="H32297" s="52" t="str">
        <f>_xlfn.XLOOKUP(fTransactionsAN[[#This Row],[SalesRepID]],dSalesRepAN[SalesRepID],dSalesRepAN[SalesRep])</f>
        <v>Sioux</v>
      </c>
      <c r="I32297" s="52" t="str">
        <f>_xlfn.XLOOKUP(fTransactionsAN[[#This Row],[ProductID]],dProductAN[ProductID],dProductAN[Product])</f>
        <v>Quad</v>
      </c>
    </row>
    <row r="32298" spans="3:9" x14ac:dyDescent="0.3">
      <c r="C32298" s="112">
        <v>44214</v>
      </c>
      <c r="D32298" s="21">
        <v>3</v>
      </c>
      <c r="E32298" s="21" t="s">
        <v>21</v>
      </c>
      <c r="F32298" s="21">
        <v>278.43700000000001</v>
      </c>
      <c r="G32298" s="16">
        <v>2</v>
      </c>
      <c r="H32298" s="52" t="str">
        <f>_xlfn.XLOOKUP(fTransactionsAN[[#This Row],[SalesRepID]],dSalesRepAN[SalesRepID],dSalesRepAN[SalesRep])</f>
        <v>Shayla</v>
      </c>
      <c r="I32298" s="52" t="str">
        <f>_xlfn.XLOOKUP(fTransactionsAN[[#This Row],[ProductID]],dProductAN[ProductID],dProductAN[Product])</f>
        <v>Sunshine</v>
      </c>
    </row>
    <row r="32299" spans="3:9" x14ac:dyDescent="0.3">
      <c r="C32299" s="112">
        <v>44402</v>
      </c>
      <c r="D32299" s="21">
        <v>3</v>
      </c>
      <c r="E32299" s="21" t="s">
        <v>7</v>
      </c>
      <c r="F32299" s="21">
        <v>131.072</v>
      </c>
      <c r="G32299" s="16">
        <v>7</v>
      </c>
      <c r="H32299" s="52" t="str">
        <f>_xlfn.XLOOKUP(fTransactionsAN[[#This Row],[SalesRepID]],dSalesRepAN[SalesRepID],dSalesRepAN[SalesRep])</f>
        <v>Shayla</v>
      </c>
      <c r="I32299" s="52" t="str">
        <f>_xlfn.XLOOKUP(fTransactionsAN[[#This Row],[ProductID]],dProductAN[ProductID],dProductAN[Product])</f>
        <v>FlyFast</v>
      </c>
    </row>
    <row r="32300" spans="3:9" x14ac:dyDescent="0.3">
      <c r="C32300" s="112">
        <v>44522</v>
      </c>
      <c r="D32300" s="21">
        <v>1</v>
      </c>
      <c r="E32300" s="21" t="s">
        <v>16</v>
      </c>
      <c r="F32300" s="21">
        <v>264.096</v>
      </c>
      <c r="G32300" s="16">
        <v>3</v>
      </c>
      <c r="H32300" s="52" t="str">
        <f>_xlfn.XLOOKUP(fTransactionsAN[[#This Row],[SalesRepID]],dSalesRepAN[SalesRepID],dSalesRepAN[SalesRep])</f>
        <v>Sioux</v>
      </c>
      <c r="I32300" s="52" t="str">
        <f>_xlfn.XLOOKUP(fTransactionsAN[[#This Row],[ProductID]],dProductAN[ProductID],dProductAN[Product])</f>
        <v>Carlota</v>
      </c>
    </row>
    <row r="32301" spans="3:9" x14ac:dyDescent="0.3">
      <c r="C32301" s="112">
        <v>44509</v>
      </c>
      <c r="D32301" s="21">
        <v>3</v>
      </c>
      <c r="E32301" s="21" t="s">
        <v>12</v>
      </c>
      <c r="F32301" s="21">
        <v>154.53199999999998</v>
      </c>
      <c r="G32301" s="16">
        <v>5</v>
      </c>
      <c r="H32301" s="52" t="str">
        <f>_xlfn.XLOOKUP(fTransactionsAN[[#This Row],[SalesRepID]],dSalesRepAN[SalesRepID],dSalesRepAN[SalesRep])</f>
        <v>Shayla</v>
      </c>
      <c r="I32301" s="52" t="str">
        <f>_xlfn.XLOOKUP(fTransactionsAN[[#This Row],[ProductID]],dProductAN[ProductID],dProductAN[Product])</f>
        <v>Yanaki</v>
      </c>
    </row>
    <row r="32302" spans="3:9" x14ac:dyDescent="0.3">
      <c r="C32302" s="112">
        <v>44518</v>
      </c>
      <c r="D32302" s="21">
        <v>1</v>
      </c>
      <c r="E32302" s="21" t="s">
        <v>12</v>
      </c>
      <c r="F32302" s="21">
        <v>300.572</v>
      </c>
      <c r="G32302" s="16">
        <v>5</v>
      </c>
      <c r="H32302" s="52" t="str">
        <f>_xlfn.XLOOKUP(fTransactionsAN[[#This Row],[SalesRepID]],dSalesRepAN[SalesRepID],dSalesRepAN[SalesRep])</f>
        <v>Sioux</v>
      </c>
      <c r="I32302" s="52" t="str">
        <f>_xlfn.XLOOKUP(fTransactionsAN[[#This Row],[ProductID]],dProductAN[ProductID],dProductAN[Product])</f>
        <v>Yanaki</v>
      </c>
    </row>
    <row r="32303" spans="3:9" x14ac:dyDescent="0.3">
      <c r="C32303" s="112">
        <v>43874</v>
      </c>
      <c r="D32303" s="21">
        <v>5</v>
      </c>
      <c r="E32303" s="21" t="s">
        <v>20</v>
      </c>
      <c r="F32303" s="21">
        <v>296.55399999999997</v>
      </c>
      <c r="G32303" s="16">
        <v>5</v>
      </c>
      <c r="H32303" s="52" t="str">
        <f>_xlfn.XLOOKUP(fTransactionsAN[[#This Row],[SalesRepID]],dSalesRepAN[SalesRepID],dSalesRepAN[SalesRep])</f>
        <v>Ahmed</v>
      </c>
      <c r="I32303" s="52" t="str">
        <f>_xlfn.XLOOKUP(fTransactionsAN[[#This Row],[ProductID]],dProductAN[ProductID],dProductAN[Product])</f>
        <v>Yanaki</v>
      </c>
    </row>
    <row r="32304" spans="3:9" x14ac:dyDescent="0.3">
      <c r="C32304" s="112">
        <v>44135</v>
      </c>
      <c r="D32304" s="21">
        <v>1</v>
      </c>
      <c r="E32304" s="21" t="s">
        <v>21</v>
      </c>
      <c r="F32304" s="21">
        <v>448.483</v>
      </c>
      <c r="G32304" s="16">
        <v>5</v>
      </c>
      <c r="H32304" s="52" t="str">
        <f>_xlfn.XLOOKUP(fTransactionsAN[[#This Row],[SalesRepID]],dSalesRepAN[SalesRepID],dSalesRepAN[SalesRep])</f>
        <v>Sioux</v>
      </c>
      <c r="I32304" s="52" t="str">
        <f>_xlfn.XLOOKUP(fTransactionsAN[[#This Row],[ProductID]],dProductAN[ProductID],dProductAN[Product])</f>
        <v>Yanaki</v>
      </c>
    </row>
    <row r="32305" spans="3:9" x14ac:dyDescent="0.3">
      <c r="C32305" s="112">
        <v>44557</v>
      </c>
      <c r="D32305" s="21">
        <v>3</v>
      </c>
      <c r="E32305" s="21" t="s">
        <v>20</v>
      </c>
      <c r="F32305" s="21">
        <v>401.959</v>
      </c>
      <c r="G32305" s="16">
        <v>4</v>
      </c>
      <c r="H32305" s="52" t="str">
        <f>_xlfn.XLOOKUP(fTransactionsAN[[#This Row],[SalesRepID]],dSalesRepAN[SalesRepID],dSalesRepAN[SalesRep])</f>
        <v>Shayla</v>
      </c>
      <c r="I32305" s="52" t="str">
        <f>_xlfn.XLOOKUP(fTransactionsAN[[#This Row],[ProductID]],dProductAN[ProductID],dProductAN[Product])</f>
        <v>Aspen</v>
      </c>
    </row>
    <row r="32306" spans="3:9" x14ac:dyDescent="0.3">
      <c r="C32306" s="112">
        <v>44474</v>
      </c>
      <c r="D32306" s="21">
        <v>3</v>
      </c>
      <c r="E32306" s="21" t="s">
        <v>21</v>
      </c>
      <c r="F32306" s="21">
        <v>216.73400000000001</v>
      </c>
      <c r="G32306" s="16">
        <v>1</v>
      </c>
      <c r="H32306" s="52" t="str">
        <f>_xlfn.XLOOKUP(fTransactionsAN[[#This Row],[SalesRepID]],dSalesRepAN[SalesRepID],dSalesRepAN[SalesRep])</f>
        <v>Shayla</v>
      </c>
      <c r="I32306" s="52" t="str">
        <f>_xlfn.XLOOKUP(fTransactionsAN[[#This Row],[ProductID]],dProductAN[ProductID],dProductAN[Product])</f>
        <v>Quad</v>
      </c>
    </row>
    <row r="32307" spans="3:9" x14ac:dyDescent="0.3">
      <c r="C32307" s="112">
        <v>44390</v>
      </c>
      <c r="D32307" s="21">
        <v>3</v>
      </c>
      <c r="E32307" s="21" t="s">
        <v>7</v>
      </c>
      <c r="F32307" s="21">
        <v>476.37299999999993</v>
      </c>
      <c r="G32307" s="16">
        <v>2</v>
      </c>
      <c r="H32307" s="52" t="str">
        <f>_xlfn.XLOOKUP(fTransactionsAN[[#This Row],[SalesRepID]],dSalesRepAN[SalesRepID],dSalesRepAN[SalesRep])</f>
        <v>Shayla</v>
      </c>
      <c r="I32307" s="52" t="str">
        <f>_xlfn.XLOOKUP(fTransactionsAN[[#This Row],[ProductID]],dProductAN[ProductID],dProductAN[Product])</f>
        <v>Sunshine</v>
      </c>
    </row>
    <row r="32308" spans="3:9" x14ac:dyDescent="0.3">
      <c r="C32308" s="112">
        <v>44228</v>
      </c>
      <c r="D32308" s="21">
        <v>5</v>
      </c>
      <c r="E32308" s="21" t="s">
        <v>21</v>
      </c>
      <c r="F32308" s="21">
        <v>154.761</v>
      </c>
      <c r="G32308" s="16">
        <v>1</v>
      </c>
      <c r="H32308" s="52" t="str">
        <f>_xlfn.XLOOKUP(fTransactionsAN[[#This Row],[SalesRepID]],dSalesRepAN[SalesRepID],dSalesRepAN[SalesRep])</f>
        <v>Ahmed</v>
      </c>
      <c r="I32308" s="52" t="str">
        <f>_xlfn.XLOOKUP(fTransactionsAN[[#This Row],[ProductID]],dProductAN[ProductID],dProductAN[Product])</f>
        <v>Quad</v>
      </c>
    </row>
    <row r="32309" spans="3:9" x14ac:dyDescent="0.3">
      <c r="C32309" s="112">
        <v>44561</v>
      </c>
      <c r="D32309" s="21">
        <v>4</v>
      </c>
      <c r="E32309" s="21" t="s">
        <v>20</v>
      </c>
      <c r="F32309" s="21">
        <v>389.8</v>
      </c>
      <c r="G32309" s="16">
        <v>1</v>
      </c>
      <c r="H32309" s="52" t="str">
        <f>_xlfn.XLOOKUP(fTransactionsAN[[#This Row],[SalesRepID]],dSalesRepAN[SalesRepID],dSalesRepAN[SalesRep])</f>
        <v>Chantel</v>
      </c>
      <c r="I32309" s="52" t="str">
        <f>_xlfn.XLOOKUP(fTransactionsAN[[#This Row],[ProductID]],dProductAN[ProductID],dProductAN[Product])</f>
        <v>Quad</v>
      </c>
    </row>
    <row r="32310" spans="3:9" x14ac:dyDescent="0.3">
      <c r="C32310" s="112">
        <v>43939</v>
      </c>
      <c r="D32310" s="21">
        <v>5</v>
      </c>
      <c r="E32310" s="21" t="s">
        <v>7</v>
      </c>
      <c r="F32310" s="21">
        <v>273.57100000000003</v>
      </c>
      <c r="G32310" s="16">
        <v>7</v>
      </c>
      <c r="H32310" s="52" t="str">
        <f>_xlfn.XLOOKUP(fTransactionsAN[[#This Row],[SalesRepID]],dSalesRepAN[SalesRepID],dSalesRepAN[SalesRep])</f>
        <v>Ahmed</v>
      </c>
      <c r="I32310" s="52" t="str">
        <f>_xlfn.XLOOKUP(fTransactionsAN[[#This Row],[ProductID]],dProductAN[ProductID],dProductAN[Product])</f>
        <v>FlyFast</v>
      </c>
    </row>
    <row r="32311" spans="3:9" x14ac:dyDescent="0.3">
      <c r="C32311" s="112">
        <v>44133</v>
      </c>
      <c r="D32311" s="21">
        <v>1</v>
      </c>
      <c r="E32311" s="21" t="s">
        <v>16</v>
      </c>
      <c r="F32311" s="21">
        <v>137.011</v>
      </c>
      <c r="G32311" s="16">
        <v>5</v>
      </c>
      <c r="H32311" s="52" t="str">
        <f>_xlfn.XLOOKUP(fTransactionsAN[[#This Row],[SalesRepID]],dSalesRepAN[SalesRepID],dSalesRepAN[SalesRep])</f>
        <v>Sioux</v>
      </c>
      <c r="I32311" s="52" t="str">
        <f>_xlfn.XLOOKUP(fTransactionsAN[[#This Row],[ProductID]],dProductAN[ProductID],dProductAN[Product])</f>
        <v>Yanaki</v>
      </c>
    </row>
    <row r="32312" spans="3:9" x14ac:dyDescent="0.3">
      <c r="C32312" s="112">
        <v>44084</v>
      </c>
      <c r="D32312" s="21">
        <v>5</v>
      </c>
      <c r="E32312" s="21" t="s">
        <v>12</v>
      </c>
      <c r="F32312" s="21">
        <v>290.19799999999998</v>
      </c>
      <c r="G32312" s="16">
        <v>2</v>
      </c>
      <c r="H32312" s="52" t="str">
        <f>_xlfn.XLOOKUP(fTransactionsAN[[#This Row],[SalesRepID]],dSalesRepAN[SalesRepID],dSalesRepAN[SalesRep])</f>
        <v>Ahmed</v>
      </c>
      <c r="I32312" s="52" t="str">
        <f>_xlfn.XLOOKUP(fTransactionsAN[[#This Row],[ProductID]],dProductAN[ProductID],dProductAN[Product])</f>
        <v>Sunshine</v>
      </c>
    </row>
    <row r="32313" spans="3:9" x14ac:dyDescent="0.3">
      <c r="C32313" s="112">
        <v>43864</v>
      </c>
      <c r="D32313" s="21">
        <v>4</v>
      </c>
      <c r="E32313" s="21" t="s">
        <v>7</v>
      </c>
      <c r="F32313" s="21">
        <v>234.92</v>
      </c>
      <c r="G32313" s="16">
        <v>5</v>
      </c>
      <c r="H32313" s="52" t="str">
        <f>_xlfn.XLOOKUP(fTransactionsAN[[#This Row],[SalesRepID]],dSalesRepAN[SalesRepID],dSalesRepAN[SalesRep])</f>
        <v>Chantel</v>
      </c>
      <c r="I32313" s="52" t="str">
        <f>_xlfn.XLOOKUP(fTransactionsAN[[#This Row],[ProductID]],dProductAN[ProductID],dProductAN[Product])</f>
        <v>Yanaki</v>
      </c>
    </row>
    <row r="32314" spans="3:9" x14ac:dyDescent="0.3">
      <c r="C32314" s="112">
        <v>43837</v>
      </c>
      <c r="D32314" s="21">
        <v>1</v>
      </c>
      <c r="E32314" s="21" t="s">
        <v>7</v>
      </c>
      <c r="F32314" s="21">
        <v>458.08699999999999</v>
      </c>
      <c r="G32314" s="16">
        <v>5</v>
      </c>
      <c r="H32314" s="52" t="str">
        <f>_xlfn.XLOOKUP(fTransactionsAN[[#This Row],[SalesRepID]],dSalesRepAN[SalesRepID],dSalesRepAN[SalesRep])</f>
        <v>Sioux</v>
      </c>
      <c r="I32314" s="52" t="str">
        <f>_xlfn.XLOOKUP(fTransactionsAN[[#This Row],[ProductID]],dProductAN[ProductID],dProductAN[Product])</f>
        <v>Yanaki</v>
      </c>
    </row>
    <row r="32315" spans="3:9" x14ac:dyDescent="0.3">
      <c r="C32315" s="112">
        <v>44121</v>
      </c>
      <c r="D32315" s="21">
        <v>5</v>
      </c>
      <c r="E32315" s="21" t="s">
        <v>10</v>
      </c>
      <c r="F32315" s="21">
        <v>370.10399999999998</v>
      </c>
      <c r="G32315" s="16">
        <v>5</v>
      </c>
      <c r="H32315" s="52" t="str">
        <f>_xlfn.XLOOKUP(fTransactionsAN[[#This Row],[SalesRepID]],dSalesRepAN[SalesRepID],dSalesRepAN[SalesRep])</f>
        <v>Ahmed</v>
      </c>
      <c r="I32315" s="52" t="str">
        <f>_xlfn.XLOOKUP(fTransactionsAN[[#This Row],[ProductID]],dProductAN[ProductID],dProductAN[Product])</f>
        <v>Yanaki</v>
      </c>
    </row>
    <row r="32316" spans="3:9" x14ac:dyDescent="0.3">
      <c r="C32316" s="112">
        <v>44434</v>
      </c>
      <c r="D32316" s="21">
        <v>1</v>
      </c>
      <c r="E32316" s="21" t="s">
        <v>16</v>
      </c>
      <c r="F32316" s="21">
        <v>289.39499999999998</v>
      </c>
      <c r="G32316" s="16">
        <v>5</v>
      </c>
      <c r="H32316" s="52" t="str">
        <f>_xlfn.XLOOKUP(fTransactionsAN[[#This Row],[SalesRepID]],dSalesRepAN[SalesRepID],dSalesRepAN[SalesRep])</f>
        <v>Sioux</v>
      </c>
      <c r="I32316" s="52" t="str">
        <f>_xlfn.XLOOKUP(fTransactionsAN[[#This Row],[ProductID]],dProductAN[ProductID],dProductAN[Product])</f>
        <v>Yanaki</v>
      </c>
    </row>
    <row r="32317" spans="3:9" x14ac:dyDescent="0.3">
      <c r="C32317" s="112">
        <v>44324</v>
      </c>
      <c r="D32317" s="21">
        <v>3</v>
      </c>
      <c r="E32317" s="21" t="s">
        <v>16</v>
      </c>
      <c r="F32317" s="21">
        <v>325.94899999999996</v>
      </c>
      <c r="G32317" s="16">
        <v>5</v>
      </c>
      <c r="H32317" s="52" t="str">
        <f>_xlfn.XLOOKUP(fTransactionsAN[[#This Row],[SalesRepID]],dSalesRepAN[SalesRepID],dSalesRepAN[SalesRep])</f>
        <v>Shayla</v>
      </c>
      <c r="I32317" s="52" t="str">
        <f>_xlfn.XLOOKUP(fTransactionsAN[[#This Row],[ProductID]],dProductAN[ProductID],dProductAN[Product])</f>
        <v>Yanaki</v>
      </c>
    </row>
    <row r="32318" spans="3:9" x14ac:dyDescent="0.3">
      <c r="C32318" s="112">
        <v>44257</v>
      </c>
      <c r="D32318" s="21">
        <v>1</v>
      </c>
      <c r="E32318" s="21" t="s">
        <v>12</v>
      </c>
      <c r="F32318" s="21">
        <v>399.74099999999999</v>
      </c>
      <c r="G32318" s="16">
        <v>2</v>
      </c>
      <c r="H32318" s="52" t="str">
        <f>_xlfn.XLOOKUP(fTransactionsAN[[#This Row],[SalesRepID]],dSalesRepAN[SalesRepID],dSalesRepAN[SalesRep])</f>
        <v>Sioux</v>
      </c>
      <c r="I32318" s="52" t="str">
        <f>_xlfn.XLOOKUP(fTransactionsAN[[#This Row],[ProductID]],dProductAN[ProductID],dProductAN[Product])</f>
        <v>Sunshine</v>
      </c>
    </row>
    <row r="32319" spans="3:9" x14ac:dyDescent="0.3">
      <c r="C32319" s="112">
        <v>44292</v>
      </c>
      <c r="D32319" s="21">
        <v>3</v>
      </c>
      <c r="E32319" s="21" t="s">
        <v>10</v>
      </c>
      <c r="F32319" s="21">
        <v>435.72299999999996</v>
      </c>
      <c r="G32319" s="16">
        <v>1</v>
      </c>
      <c r="H32319" s="52" t="str">
        <f>_xlfn.XLOOKUP(fTransactionsAN[[#This Row],[SalesRepID]],dSalesRepAN[SalesRepID],dSalesRepAN[SalesRep])</f>
        <v>Shayla</v>
      </c>
      <c r="I32319" s="52" t="str">
        <f>_xlfn.XLOOKUP(fTransactionsAN[[#This Row],[ProductID]],dProductAN[ProductID],dProductAN[Product])</f>
        <v>Quad</v>
      </c>
    </row>
    <row r="32320" spans="3:9" x14ac:dyDescent="0.3">
      <c r="C32320" s="112">
        <v>44513</v>
      </c>
      <c r="D32320" s="21">
        <v>4</v>
      </c>
      <c r="E32320" s="21" t="s">
        <v>12</v>
      </c>
      <c r="F32320" s="21">
        <v>155.73099999999999</v>
      </c>
      <c r="G32320" s="16">
        <v>4</v>
      </c>
      <c r="H32320" s="52" t="str">
        <f>_xlfn.XLOOKUP(fTransactionsAN[[#This Row],[SalesRepID]],dSalesRepAN[SalesRepID],dSalesRepAN[SalesRep])</f>
        <v>Chantel</v>
      </c>
      <c r="I32320" s="52" t="str">
        <f>_xlfn.XLOOKUP(fTransactionsAN[[#This Row],[ProductID]],dProductAN[ProductID],dProductAN[Product])</f>
        <v>Aspen</v>
      </c>
    </row>
    <row r="32321" spans="3:9" x14ac:dyDescent="0.3">
      <c r="C32321" s="112">
        <v>44361</v>
      </c>
      <c r="D32321" s="21">
        <v>4</v>
      </c>
      <c r="E32321" s="21" t="s">
        <v>16</v>
      </c>
      <c r="F32321" s="21">
        <v>419.46699999999998</v>
      </c>
      <c r="G32321" s="16">
        <v>1</v>
      </c>
      <c r="H32321" s="52" t="str">
        <f>_xlfn.XLOOKUP(fTransactionsAN[[#This Row],[SalesRepID]],dSalesRepAN[SalesRepID],dSalesRepAN[SalesRep])</f>
        <v>Chantel</v>
      </c>
      <c r="I32321" s="52" t="str">
        <f>_xlfn.XLOOKUP(fTransactionsAN[[#This Row],[ProductID]],dProductAN[ProductID],dProductAN[Product])</f>
        <v>Quad</v>
      </c>
    </row>
    <row r="32322" spans="3:9" x14ac:dyDescent="0.3">
      <c r="C32322" s="112">
        <v>44319</v>
      </c>
      <c r="D32322" s="21">
        <v>4</v>
      </c>
      <c r="E32322" s="21" t="s">
        <v>7</v>
      </c>
      <c r="F32322" s="21">
        <v>171.65600000000001</v>
      </c>
      <c r="G32322" s="16">
        <v>3</v>
      </c>
      <c r="H32322" s="52" t="str">
        <f>_xlfn.XLOOKUP(fTransactionsAN[[#This Row],[SalesRepID]],dSalesRepAN[SalesRepID],dSalesRepAN[SalesRep])</f>
        <v>Chantel</v>
      </c>
      <c r="I32322" s="52" t="str">
        <f>_xlfn.XLOOKUP(fTransactionsAN[[#This Row],[ProductID]],dProductAN[ProductID],dProductAN[Product])</f>
        <v>Carlota</v>
      </c>
    </row>
    <row r="32323" spans="3:9" x14ac:dyDescent="0.3">
      <c r="C32323" s="112">
        <v>44133</v>
      </c>
      <c r="D32323" s="21">
        <v>5</v>
      </c>
      <c r="E32323" s="21" t="s">
        <v>7</v>
      </c>
      <c r="F32323" s="21">
        <v>367.113</v>
      </c>
      <c r="G32323" s="16">
        <v>1</v>
      </c>
      <c r="H32323" s="52" t="str">
        <f>_xlfn.XLOOKUP(fTransactionsAN[[#This Row],[SalesRepID]],dSalesRepAN[SalesRepID],dSalesRepAN[SalesRep])</f>
        <v>Ahmed</v>
      </c>
      <c r="I32323" s="52" t="str">
        <f>_xlfn.XLOOKUP(fTransactionsAN[[#This Row],[ProductID]],dProductAN[ProductID],dProductAN[Product])</f>
        <v>Quad</v>
      </c>
    </row>
    <row r="32324" spans="3:9" x14ac:dyDescent="0.3">
      <c r="C32324" s="112">
        <v>44433</v>
      </c>
      <c r="D32324" s="21">
        <v>5</v>
      </c>
      <c r="E32324" s="21" t="s">
        <v>10</v>
      </c>
      <c r="F32324" s="21">
        <v>133.256</v>
      </c>
      <c r="G32324" s="16">
        <v>5</v>
      </c>
      <c r="H32324" s="52" t="str">
        <f>_xlfn.XLOOKUP(fTransactionsAN[[#This Row],[SalesRepID]],dSalesRepAN[SalesRepID],dSalesRepAN[SalesRep])</f>
        <v>Ahmed</v>
      </c>
      <c r="I32324" s="52" t="str">
        <f>_xlfn.XLOOKUP(fTransactionsAN[[#This Row],[ProductID]],dProductAN[ProductID],dProductAN[Product])</f>
        <v>Yanaki</v>
      </c>
    </row>
    <row r="32325" spans="3:9" x14ac:dyDescent="0.3">
      <c r="C32325" s="112">
        <v>44005</v>
      </c>
      <c r="D32325" s="21">
        <v>1</v>
      </c>
      <c r="E32325" s="21" t="s">
        <v>20</v>
      </c>
      <c r="F32325" s="21">
        <v>166.07900000000001</v>
      </c>
      <c r="G32325" s="16">
        <v>2</v>
      </c>
      <c r="H32325" s="52" t="str">
        <f>_xlfn.XLOOKUP(fTransactionsAN[[#This Row],[SalesRepID]],dSalesRepAN[SalesRepID],dSalesRepAN[SalesRep])</f>
        <v>Sioux</v>
      </c>
      <c r="I32325" s="52" t="str">
        <f>_xlfn.XLOOKUP(fTransactionsAN[[#This Row],[ProductID]],dProductAN[ProductID],dProductAN[Product])</f>
        <v>Sunshine</v>
      </c>
    </row>
    <row r="32326" spans="3:9" x14ac:dyDescent="0.3">
      <c r="C32326" s="112">
        <v>44173</v>
      </c>
      <c r="D32326" s="21">
        <v>3</v>
      </c>
      <c r="E32326" s="21" t="s">
        <v>20</v>
      </c>
      <c r="F32326" s="21">
        <v>313.08199999999999</v>
      </c>
      <c r="G32326" s="16">
        <v>4</v>
      </c>
      <c r="H32326" s="52" t="str">
        <f>_xlfn.XLOOKUP(fTransactionsAN[[#This Row],[SalesRepID]],dSalesRepAN[SalesRepID],dSalesRepAN[SalesRep])</f>
        <v>Shayla</v>
      </c>
      <c r="I32326" s="52" t="str">
        <f>_xlfn.XLOOKUP(fTransactionsAN[[#This Row],[ProductID]],dProductAN[ProductID],dProductAN[Product])</f>
        <v>Aspen</v>
      </c>
    </row>
    <row r="32327" spans="3:9" x14ac:dyDescent="0.3">
      <c r="C32327" s="112">
        <v>44265</v>
      </c>
      <c r="D32327" s="21">
        <v>5</v>
      </c>
      <c r="E32327" s="21" t="s">
        <v>20</v>
      </c>
      <c r="F32327" s="21">
        <v>403.84899999999999</v>
      </c>
      <c r="G32327" s="16">
        <v>5</v>
      </c>
      <c r="H32327" s="52" t="str">
        <f>_xlfn.XLOOKUP(fTransactionsAN[[#This Row],[SalesRepID]],dSalesRepAN[SalesRepID],dSalesRepAN[SalesRep])</f>
        <v>Ahmed</v>
      </c>
      <c r="I32327" s="52" t="str">
        <f>_xlfn.XLOOKUP(fTransactionsAN[[#This Row],[ProductID]],dProductAN[ProductID],dProductAN[Product])</f>
        <v>Yanaki</v>
      </c>
    </row>
    <row r="32328" spans="3:9" x14ac:dyDescent="0.3">
      <c r="C32328" s="112">
        <v>44440</v>
      </c>
      <c r="D32328" s="21">
        <v>5</v>
      </c>
      <c r="E32328" s="21" t="s">
        <v>20</v>
      </c>
      <c r="F32328" s="21">
        <v>440.09399999999994</v>
      </c>
      <c r="G32328" s="16">
        <v>1</v>
      </c>
      <c r="H32328" s="52" t="str">
        <f>_xlfn.XLOOKUP(fTransactionsAN[[#This Row],[SalesRepID]],dSalesRepAN[SalesRepID],dSalesRepAN[SalesRep])</f>
        <v>Ahmed</v>
      </c>
      <c r="I32328" s="52" t="str">
        <f>_xlfn.XLOOKUP(fTransactionsAN[[#This Row],[ProductID]],dProductAN[ProductID],dProductAN[Product])</f>
        <v>Quad</v>
      </c>
    </row>
    <row r="32329" spans="3:9" x14ac:dyDescent="0.3">
      <c r="C32329" s="112">
        <v>44175</v>
      </c>
      <c r="D32329" s="21">
        <v>3</v>
      </c>
      <c r="E32329" s="21" t="s">
        <v>21</v>
      </c>
      <c r="F32329" s="21">
        <v>812.80100000000004</v>
      </c>
      <c r="G32329" s="16">
        <v>6</v>
      </c>
      <c r="H32329" s="52" t="str">
        <f>_xlfn.XLOOKUP(fTransactionsAN[[#This Row],[SalesRepID]],dSalesRepAN[SalesRepID],dSalesRepAN[SalesRep])</f>
        <v>Shayla</v>
      </c>
      <c r="I32329" s="52" t="str">
        <f>_xlfn.XLOOKUP(fTransactionsAN[[#This Row],[ProductID]],dProductAN[ProductID],dProductAN[Product])</f>
        <v>SpitFire</v>
      </c>
    </row>
    <row r="32330" spans="3:9" x14ac:dyDescent="0.3">
      <c r="C32330" s="112">
        <v>44305</v>
      </c>
      <c r="D32330" s="21">
        <v>3</v>
      </c>
      <c r="E32330" s="21" t="s">
        <v>10</v>
      </c>
      <c r="F32330" s="21">
        <v>445.52499999999998</v>
      </c>
      <c r="G32330" s="16">
        <v>1</v>
      </c>
      <c r="H32330" s="52" t="str">
        <f>_xlfn.XLOOKUP(fTransactionsAN[[#This Row],[SalesRepID]],dSalesRepAN[SalesRepID],dSalesRepAN[SalesRep])</f>
        <v>Shayla</v>
      </c>
      <c r="I32330" s="52" t="str">
        <f>_xlfn.XLOOKUP(fTransactionsAN[[#This Row],[ProductID]],dProductAN[ProductID],dProductAN[Product])</f>
        <v>Quad</v>
      </c>
    </row>
    <row r="32331" spans="3:9" x14ac:dyDescent="0.3">
      <c r="C32331" s="112">
        <v>44267</v>
      </c>
      <c r="D32331" s="21">
        <v>4</v>
      </c>
      <c r="E32331" s="21" t="s">
        <v>7</v>
      </c>
      <c r="F32331" s="21">
        <v>330.41999999999996</v>
      </c>
      <c r="G32331" s="16">
        <v>3</v>
      </c>
      <c r="H32331" s="52" t="str">
        <f>_xlfn.XLOOKUP(fTransactionsAN[[#This Row],[SalesRepID]],dSalesRepAN[SalesRepID],dSalesRepAN[SalesRep])</f>
        <v>Chantel</v>
      </c>
      <c r="I32331" s="52" t="str">
        <f>_xlfn.XLOOKUP(fTransactionsAN[[#This Row],[ProductID]],dProductAN[ProductID],dProductAN[Product])</f>
        <v>Carlota</v>
      </c>
    </row>
    <row r="32332" spans="3:9" x14ac:dyDescent="0.3">
      <c r="C32332" s="112">
        <v>44129</v>
      </c>
      <c r="D32332" s="21">
        <v>1</v>
      </c>
      <c r="E32332" s="21" t="s">
        <v>20</v>
      </c>
      <c r="F32332" s="21">
        <v>486.3</v>
      </c>
      <c r="G32332" s="16">
        <v>1</v>
      </c>
      <c r="H32332" s="52" t="str">
        <f>_xlfn.XLOOKUP(fTransactionsAN[[#This Row],[SalesRepID]],dSalesRepAN[SalesRepID],dSalesRepAN[SalesRep])</f>
        <v>Sioux</v>
      </c>
      <c r="I32332" s="52" t="str">
        <f>_xlfn.XLOOKUP(fTransactionsAN[[#This Row],[ProductID]],dProductAN[ProductID],dProductAN[Product])</f>
        <v>Quad</v>
      </c>
    </row>
    <row r="32333" spans="3:9" x14ac:dyDescent="0.3">
      <c r="C32333" s="112">
        <v>43834</v>
      </c>
      <c r="D32333" s="21">
        <v>2</v>
      </c>
      <c r="E32333" s="21" t="s">
        <v>10</v>
      </c>
      <c r="F32333" s="21">
        <v>371.29499999999996</v>
      </c>
      <c r="G32333" s="16">
        <v>5</v>
      </c>
      <c r="H32333" s="52" t="str">
        <f>_xlfn.XLOOKUP(fTransactionsAN[[#This Row],[SalesRepID]],dSalesRepAN[SalesRepID],dSalesRepAN[SalesRep])</f>
        <v>Gigi</v>
      </c>
      <c r="I32333" s="52" t="str">
        <f>_xlfn.XLOOKUP(fTransactionsAN[[#This Row],[ProductID]],dProductAN[ProductID],dProductAN[Product])</f>
        <v>Yanaki</v>
      </c>
    </row>
    <row r="32334" spans="3:9" x14ac:dyDescent="0.3">
      <c r="C32334" s="112">
        <v>44417</v>
      </c>
      <c r="D32334" s="21">
        <v>3</v>
      </c>
      <c r="E32334" s="21" t="s">
        <v>7</v>
      </c>
      <c r="F32334" s="21">
        <v>123.76900000000001</v>
      </c>
      <c r="G32334" s="16">
        <v>5</v>
      </c>
      <c r="H32334" s="52" t="str">
        <f>_xlfn.XLOOKUP(fTransactionsAN[[#This Row],[SalesRepID]],dSalesRepAN[SalesRepID],dSalesRepAN[SalesRep])</f>
        <v>Shayla</v>
      </c>
      <c r="I32334" s="52" t="str">
        <f>_xlfn.XLOOKUP(fTransactionsAN[[#This Row],[ProductID]],dProductAN[ProductID],dProductAN[Product])</f>
        <v>Yanaki</v>
      </c>
    </row>
    <row r="32335" spans="3:9" x14ac:dyDescent="0.3">
      <c r="C32335" s="112">
        <v>44395</v>
      </c>
      <c r="D32335" s="21">
        <v>5</v>
      </c>
      <c r="E32335" s="21" t="s">
        <v>7</v>
      </c>
      <c r="F32335" s="21">
        <v>410.18400000000003</v>
      </c>
      <c r="G32335" s="16">
        <v>1</v>
      </c>
      <c r="H32335" s="52" t="str">
        <f>_xlfn.XLOOKUP(fTransactionsAN[[#This Row],[SalesRepID]],dSalesRepAN[SalesRepID],dSalesRepAN[SalesRep])</f>
        <v>Ahmed</v>
      </c>
      <c r="I32335" s="52" t="str">
        <f>_xlfn.XLOOKUP(fTransactionsAN[[#This Row],[ProductID]],dProductAN[ProductID],dProductAN[Product])</f>
        <v>Quad</v>
      </c>
    </row>
    <row r="32336" spans="3:9" x14ac:dyDescent="0.3">
      <c r="C32336" s="112">
        <v>44533</v>
      </c>
      <c r="D32336" s="21">
        <v>3</v>
      </c>
      <c r="E32336" s="21" t="s">
        <v>16</v>
      </c>
      <c r="F32336" s="21">
        <v>197.57300000000001</v>
      </c>
      <c r="G32336" s="16">
        <v>5</v>
      </c>
      <c r="H32336" s="52" t="str">
        <f>_xlfn.XLOOKUP(fTransactionsAN[[#This Row],[SalesRepID]],dSalesRepAN[SalesRepID],dSalesRepAN[SalesRep])</f>
        <v>Shayla</v>
      </c>
      <c r="I32336" s="52" t="str">
        <f>_xlfn.XLOOKUP(fTransactionsAN[[#This Row],[ProductID]],dProductAN[ProductID],dProductAN[Product])</f>
        <v>Yanaki</v>
      </c>
    </row>
    <row r="32337" spans="3:9" x14ac:dyDescent="0.3">
      <c r="C32337" s="112">
        <v>43878</v>
      </c>
      <c r="D32337" s="21">
        <v>4</v>
      </c>
      <c r="E32337" s="21" t="s">
        <v>10</v>
      </c>
      <c r="F32337" s="21">
        <v>417.29300000000001</v>
      </c>
      <c r="G32337" s="16">
        <v>6</v>
      </c>
      <c r="H32337" s="52" t="str">
        <f>_xlfn.XLOOKUP(fTransactionsAN[[#This Row],[SalesRepID]],dSalesRepAN[SalesRepID],dSalesRepAN[SalesRep])</f>
        <v>Chantel</v>
      </c>
      <c r="I32337" s="52" t="str">
        <f>_xlfn.XLOOKUP(fTransactionsAN[[#This Row],[ProductID]],dProductAN[ProductID],dProductAN[Product])</f>
        <v>SpitFire</v>
      </c>
    </row>
    <row r="32338" spans="3:9" x14ac:dyDescent="0.3">
      <c r="C32338" s="112">
        <v>43954</v>
      </c>
      <c r="D32338" s="21">
        <v>3</v>
      </c>
      <c r="E32338" s="21" t="s">
        <v>7</v>
      </c>
      <c r="F32338" s="21">
        <v>141.005</v>
      </c>
      <c r="G32338" s="16">
        <v>3</v>
      </c>
      <c r="H32338" s="52" t="str">
        <f>_xlfn.XLOOKUP(fTransactionsAN[[#This Row],[SalesRepID]],dSalesRepAN[SalesRepID],dSalesRepAN[SalesRep])</f>
        <v>Shayla</v>
      </c>
      <c r="I32338" s="52" t="str">
        <f>_xlfn.XLOOKUP(fTransactionsAN[[#This Row],[ProductID]],dProductAN[ProductID],dProductAN[Product])</f>
        <v>Carlota</v>
      </c>
    </row>
    <row r="32339" spans="3:9" x14ac:dyDescent="0.3">
      <c r="C32339" s="112">
        <v>44313</v>
      </c>
      <c r="D32339" s="21">
        <v>4</v>
      </c>
      <c r="E32339" s="21" t="s">
        <v>21</v>
      </c>
      <c r="F32339" s="21">
        <v>215.1</v>
      </c>
      <c r="G32339" s="16">
        <v>5</v>
      </c>
      <c r="H32339" s="52" t="str">
        <f>_xlfn.XLOOKUP(fTransactionsAN[[#This Row],[SalesRepID]],dSalesRepAN[SalesRepID],dSalesRepAN[SalesRep])</f>
        <v>Chantel</v>
      </c>
      <c r="I32339" s="52" t="str">
        <f>_xlfn.XLOOKUP(fTransactionsAN[[#This Row],[ProductID]],dProductAN[ProductID],dProductAN[Product])</f>
        <v>Yanaki</v>
      </c>
    </row>
    <row r="32340" spans="3:9" x14ac:dyDescent="0.3">
      <c r="C32340" s="112">
        <v>44242</v>
      </c>
      <c r="D32340" s="21">
        <v>3</v>
      </c>
      <c r="E32340" s="21" t="s">
        <v>7</v>
      </c>
      <c r="F32340" s="21">
        <v>463.36700000000002</v>
      </c>
      <c r="G32340" s="16">
        <v>1</v>
      </c>
      <c r="H32340" s="52" t="str">
        <f>_xlfn.XLOOKUP(fTransactionsAN[[#This Row],[SalesRepID]],dSalesRepAN[SalesRepID],dSalesRepAN[SalesRep])</f>
        <v>Shayla</v>
      </c>
      <c r="I32340" s="52" t="str">
        <f>_xlfn.XLOOKUP(fTransactionsAN[[#This Row],[ProductID]],dProductAN[ProductID],dProductAN[Product])</f>
        <v>Quad</v>
      </c>
    </row>
    <row r="32341" spans="3:9" x14ac:dyDescent="0.3">
      <c r="C32341" s="112">
        <v>44251</v>
      </c>
      <c r="D32341" s="21">
        <v>3</v>
      </c>
      <c r="E32341" s="21" t="s">
        <v>21</v>
      </c>
      <c r="F32341" s="21">
        <v>390.49899999999997</v>
      </c>
      <c r="G32341" s="16">
        <v>2</v>
      </c>
      <c r="H32341" s="52" t="str">
        <f>_xlfn.XLOOKUP(fTransactionsAN[[#This Row],[SalesRepID]],dSalesRepAN[SalesRepID],dSalesRepAN[SalesRep])</f>
        <v>Shayla</v>
      </c>
      <c r="I32341" s="52" t="str">
        <f>_xlfn.XLOOKUP(fTransactionsAN[[#This Row],[ProductID]],dProductAN[ProductID],dProductAN[Product])</f>
        <v>Sunshine</v>
      </c>
    </row>
    <row r="32342" spans="3:9" x14ac:dyDescent="0.3">
      <c r="C32342" s="112">
        <v>43871</v>
      </c>
      <c r="D32342" s="21">
        <v>3</v>
      </c>
      <c r="E32342" s="21" t="s">
        <v>20</v>
      </c>
      <c r="F32342" s="21">
        <v>271.38099999999997</v>
      </c>
      <c r="G32342" s="16">
        <v>1</v>
      </c>
      <c r="H32342" s="52" t="str">
        <f>_xlfn.XLOOKUP(fTransactionsAN[[#This Row],[SalesRepID]],dSalesRepAN[SalesRepID],dSalesRepAN[SalesRep])</f>
        <v>Shayla</v>
      </c>
      <c r="I32342" s="52" t="str">
        <f>_xlfn.XLOOKUP(fTransactionsAN[[#This Row],[ProductID]],dProductAN[ProductID],dProductAN[Product])</f>
        <v>Quad</v>
      </c>
    </row>
    <row r="32343" spans="3:9" x14ac:dyDescent="0.3">
      <c r="C32343" s="112">
        <v>44116</v>
      </c>
      <c r="D32343" s="21">
        <v>4</v>
      </c>
      <c r="E32343" s="21" t="s">
        <v>12</v>
      </c>
      <c r="F32343" s="21">
        <v>419.72799999999995</v>
      </c>
      <c r="G32343" s="16">
        <v>6</v>
      </c>
      <c r="H32343" s="52" t="str">
        <f>_xlfn.XLOOKUP(fTransactionsAN[[#This Row],[SalesRepID]],dSalesRepAN[SalesRepID],dSalesRepAN[SalesRep])</f>
        <v>Chantel</v>
      </c>
      <c r="I32343" s="52" t="str">
        <f>_xlfn.XLOOKUP(fTransactionsAN[[#This Row],[ProductID]],dProductAN[ProductID],dProductAN[Product])</f>
        <v>SpitFire</v>
      </c>
    </row>
    <row r="32344" spans="3:9" x14ac:dyDescent="0.3">
      <c r="C32344" s="112">
        <v>44269</v>
      </c>
      <c r="D32344" s="21">
        <v>3</v>
      </c>
      <c r="E32344" s="21" t="s">
        <v>16</v>
      </c>
      <c r="F32344" s="21">
        <v>344.13900000000001</v>
      </c>
      <c r="G32344" s="16">
        <v>1</v>
      </c>
      <c r="H32344" s="52" t="str">
        <f>_xlfn.XLOOKUP(fTransactionsAN[[#This Row],[SalesRepID]],dSalesRepAN[SalesRepID],dSalesRepAN[SalesRep])</f>
        <v>Shayla</v>
      </c>
      <c r="I32344" s="52" t="str">
        <f>_xlfn.XLOOKUP(fTransactionsAN[[#This Row],[ProductID]],dProductAN[ProductID],dProductAN[Product])</f>
        <v>Quad</v>
      </c>
    </row>
    <row r="32345" spans="3:9" x14ac:dyDescent="0.3">
      <c r="C32345" s="112">
        <v>44323</v>
      </c>
      <c r="D32345" s="21">
        <v>3</v>
      </c>
      <c r="E32345" s="21" t="s">
        <v>16</v>
      </c>
      <c r="F32345" s="21">
        <v>178.76900000000001</v>
      </c>
      <c r="G32345" s="16">
        <v>5</v>
      </c>
      <c r="H32345" s="52" t="str">
        <f>_xlfn.XLOOKUP(fTransactionsAN[[#This Row],[SalesRepID]],dSalesRepAN[SalesRepID],dSalesRepAN[SalesRep])</f>
        <v>Shayla</v>
      </c>
      <c r="I32345" s="52" t="str">
        <f>_xlfn.XLOOKUP(fTransactionsAN[[#This Row],[ProductID]],dProductAN[ProductID],dProductAN[Product])</f>
        <v>Yanaki</v>
      </c>
    </row>
    <row r="32346" spans="3:9" x14ac:dyDescent="0.3">
      <c r="C32346" s="112">
        <v>44189</v>
      </c>
      <c r="D32346" s="21">
        <v>1</v>
      </c>
      <c r="E32346" s="21" t="s">
        <v>16</v>
      </c>
      <c r="F32346" s="21">
        <v>889.12599999999998</v>
      </c>
      <c r="G32346" s="16">
        <v>5</v>
      </c>
      <c r="H32346" s="52" t="str">
        <f>_xlfn.XLOOKUP(fTransactionsAN[[#This Row],[SalesRepID]],dSalesRepAN[SalesRepID],dSalesRepAN[SalesRep])</f>
        <v>Sioux</v>
      </c>
      <c r="I32346" s="52" t="str">
        <f>_xlfn.XLOOKUP(fTransactionsAN[[#This Row],[ProductID]],dProductAN[ProductID],dProductAN[Product])</f>
        <v>Yanaki</v>
      </c>
    </row>
    <row r="32347" spans="3:9" x14ac:dyDescent="0.3">
      <c r="C32347" s="112">
        <v>44167</v>
      </c>
      <c r="D32347" s="21">
        <v>3</v>
      </c>
      <c r="E32347" s="21" t="s">
        <v>21</v>
      </c>
      <c r="F32347" s="21">
        <v>353.25599999999997</v>
      </c>
      <c r="G32347" s="16">
        <v>2</v>
      </c>
      <c r="H32347" s="52" t="str">
        <f>_xlfn.XLOOKUP(fTransactionsAN[[#This Row],[SalesRepID]],dSalesRepAN[SalesRepID],dSalesRepAN[SalesRep])</f>
        <v>Shayla</v>
      </c>
      <c r="I32347" s="52" t="str">
        <f>_xlfn.XLOOKUP(fTransactionsAN[[#This Row],[ProductID]],dProductAN[ProductID],dProductAN[Product])</f>
        <v>Sunshine</v>
      </c>
    </row>
    <row r="32348" spans="3:9" x14ac:dyDescent="0.3">
      <c r="C32348" s="112">
        <v>44378</v>
      </c>
      <c r="D32348" s="21">
        <v>4</v>
      </c>
      <c r="E32348" s="21" t="s">
        <v>7</v>
      </c>
      <c r="F32348" s="21">
        <v>429.17399999999998</v>
      </c>
      <c r="G32348" s="16">
        <v>5</v>
      </c>
      <c r="H32348" s="52" t="str">
        <f>_xlfn.XLOOKUP(fTransactionsAN[[#This Row],[SalesRepID]],dSalesRepAN[SalesRepID],dSalesRepAN[SalesRep])</f>
        <v>Chantel</v>
      </c>
      <c r="I32348" s="52" t="str">
        <f>_xlfn.XLOOKUP(fTransactionsAN[[#This Row],[ProductID]],dProductAN[ProductID],dProductAN[Product])</f>
        <v>Yanaki</v>
      </c>
    </row>
    <row r="32349" spans="3:9" x14ac:dyDescent="0.3">
      <c r="C32349" s="112">
        <v>44042</v>
      </c>
      <c r="D32349" s="21">
        <v>3</v>
      </c>
      <c r="E32349" s="21" t="s">
        <v>7</v>
      </c>
      <c r="F32349" s="21">
        <v>359.10700000000003</v>
      </c>
      <c r="G32349" s="16">
        <v>1</v>
      </c>
      <c r="H32349" s="52" t="str">
        <f>_xlfn.XLOOKUP(fTransactionsAN[[#This Row],[SalesRepID]],dSalesRepAN[SalesRepID],dSalesRepAN[SalesRep])</f>
        <v>Shayla</v>
      </c>
      <c r="I32349" s="52" t="str">
        <f>_xlfn.XLOOKUP(fTransactionsAN[[#This Row],[ProductID]],dProductAN[ProductID],dProductAN[Product])</f>
        <v>Quad</v>
      </c>
    </row>
    <row r="32350" spans="3:9" x14ac:dyDescent="0.3">
      <c r="C32350" s="112">
        <v>44414</v>
      </c>
      <c r="D32350" s="21">
        <v>1</v>
      </c>
      <c r="E32350" s="21" t="s">
        <v>7</v>
      </c>
      <c r="F32350" s="21">
        <v>493.32299999999998</v>
      </c>
      <c r="G32350" s="16">
        <v>5</v>
      </c>
      <c r="H32350" s="52" t="str">
        <f>_xlfn.XLOOKUP(fTransactionsAN[[#This Row],[SalesRepID]],dSalesRepAN[SalesRepID],dSalesRepAN[SalesRep])</f>
        <v>Sioux</v>
      </c>
      <c r="I32350" s="52" t="str">
        <f>_xlfn.XLOOKUP(fTransactionsAN[[#This Row],[ProductID]],dProductAN[ProductID],dProductAN[Product])</f>
        <v>Yanaki</v>
      </c>
    </row>
    <row r="32351" spans="3:9" x14ac:dyDescent="0.3">
      <c r="C32351" s="112">
        <v>44341</v>
      </c>
      <c r="D32351" s="21">
        <v>3</v>
      </c>
      <c r="E32351" s="21" t="s">
        <v>7</v>
      </c>
      <c r="F32351" s="21">
        <v>231.34800000000001</v>
      </c>
      <c r="G32351" s="16">
        <v>1</v>
      </c>
      <c r="H32351" s="52" t="str">
        <f>_xlfn.XLOOKUP(fTransactionsAN[[#This Row],[SalesRepID]],dSalesRepAN[SalesRepID],dSalesRepAN[SalesRep])</f>
        <v>Shayla</v>
      </c>
      <c r="I32351" s="52" t="str">
        <f>_xlfn.XLOOKUP(fTransactionsAN[[#This Row],[ProductID]],dProductAN[ProductID],dProductAN[Product])</f>
        <v>Quad</v>
      </c>
    </row>
    <row r="32352" spans="3:9" x14ac:dyDescent="0.3">
      <c r="C32352" s="112">
        <v>44477</v>
      </c>
      <c r="D32352" s="21">
        <v>5</v>
      </c>
      <c r="E32352" s="21" t="s">
        <v>16</v>
      </c>
      <c r="F32352" s="21">
        <v>199.172</v>
      </c>
      <c r="G32352" s="16">
        <v>1</v>
      </c>
      <c r="H32352" s="52" t="str">
        <f>_xlfn.XLOOKUP(fTransactionsAN[[#This Row],[SalesRepID]],dSalesRepAN[SalesRepID],dSalesRepAN[SalesRep])</f>
        <v>Ahmed</v>
      </c>
      <c r="I32352" s="52" t="str">
        <f>_xlfn.XLOOKUP(fTransactionsAN[[#This Row],[ProductID]],dProductAN[ProductID],dProductAN[Product])</f>
        <v>Quad</v>
      </c>
    </row>
    <row r="32353" spans="3:9" x14ac:dyDescent="0.3">
      <c r="C32353" s="112">
        <v>44125</v>
      </c>
      <c r="D32353" s="21">
        <v>5</v>
      </c>
      <c r="E32353" s="21" t="s">
        <v>12</v>
      </c>
      <c r="F32353" s="21">
        <v>456.76099999999997</v>
      </c>
      <c r="G32353" s="16">
        <v>4</v>
      </c>
      <c r="H32353" s="52" t="str">
        <f>_xlfn.XLOOKUP(fTransactionsAN[[#This Row],[SalesRepID]],dSalesRepAN[SalesRepID],dSalesRepAN[SalesRep])</f>
        <v>Ahmed</v>
      </c>
      <c r="I32353" s="52" t="str">
        <f>_xlfn.XLOOKUP(fTransactionsAN[[#This Row],[ProductID]],dProductAN[ProductID],dProductAN[Product])</f>
        <v>Aspen</v>
      </c>
    </row>
    <row r="32354" spans="3:9" x14ac:dyDescent="0.3">
      <c r="C32354" s="112">
        <v>44234</v>
      </c>
      <c r="D32354" s="21">
        <v>3</v>
      </c>
      <c r="E32354" s="21" t="s">
        <v>10</v>
      </c>
      <c r="F32354" s="21">
        <v>447.78100000000006</v>
      </c>
      <c r="G32354" s="16">
        <v>5</v>
      </c>
      <c r="H32354" s="52" t="str">
        <f>_xlfn.XLOOKUP(fTransactionsAN[[#This Row],[SalesRepID]],dSalesRepAN[SalesRepID],dSalesRepAN[SalesRep])</f>
        <v>Shayla</v>
      </c>
      <c r="I32354" s="52" t="str">
        <f>_xlfn.XLOOKUP(fTransactionsAN[[#This Row],[ProductID]],dProductAN[ProductID],dProductAN[Product])</f>
        <v>Yanaki</v>
      </c>
    </row>
    <row r="32355" spans="3:9" x14ac:dyDescent="0.3">
      <c r="C32355" s="112">
        <v>43943</v>
      </c>
      <c r="D32355" s="21">
        <v>3</v>
      </c>
      <c r="E32355" s="21" t="s">
        <v>21</v>
      </c>
      <c r="F32355" s="21">
        <v>348.43600000000004</v>
      </c>
      <c r="G32355" s="16">
        <v>5</v>
      </c>
      <c r="H32355" s="52" t="str">
        <f>_xlfn.XLOOKUP(fTransactionsAN[[#This Row],[SalesRepID]],dSalesRepAN[SalesRepID],dSalesRepAN[SalesRep])</f>
        <v>Shayla</v>
      </c>
      <c r="I32355" s="52" t="str">
        <f>_xlfn.XLOOKUP(fTransactionsAN[[#This Row],[ProductID]],dProductAN[ProductID],dProductAN[Product])</f>
        <v>Yanaki</v>
      </c>
    </row>
    <row r="32356" spans="3:9" x14ac:dyDescent="0.3">
      <c r="C32356" s="112">
        <v>44008</v>
      </c>
      <c r="D32356" s="21">
        <v>1</v>
      </c>
      <c r="E32356" s="21" t="s">
        <v>21</v>
      </c>
      <c r="F32356" s="21">
        <v>298.43600000000004</v>
      </c>
      <c r="G32356" s="16">
        <v>5</v>
      </c>
      <c r="H32356" s="52" t="str">
        <f>_xlfn.XLOOKUP(fTransactionsAN[[#This Row],[SalesRepID]],dSalesRepAN[SalesRepID],dSalesRepAN[SalesRep])</f>
        <v>Sioux</v>
      </c>
      <c r="I32356" s="52" t="str">
        <f>_xlfn.XLOOKUP(fTransactionsAN[[#This Row],[ProductID]],dProductAN[ProductID],dProductAN[Product])</f>
        <v>Yanaki</v>
      </c>
    </row>
    <row r="32357" spans="3:9" x14ac:dyDescent="0.3">
      <c r="C32357" s="112">
        <v>43983</v>
      </c>
      <c r="D32357" s="21">
        <v>4</v>
      </c>
      <c r="E32357" s="21" t="s">
        <v>7</v>
      </c>
      <c r="F32357" s="21">
        <v>418.15600000000006</v>
      </c>
      <c r="G32357" s="16">
        <v>1</v>
      </c>
      <c r="H32357" s="52" t="str">
        <f>_xlfn.XLOOKUP(fTransactionsAN[[#This Row],[SalesRepID]],dSalesRepAN[SalesRepID],dSalesRepAN[SalesRep])</f>
        <v>Chantel</v>
      </c>
      <c r="I32357" s="52" t="str">
        <f>_xlfn.XLOOKUP(fTransactionsAN[[#This Row],[ProductID]],dProductAN[ProductID],dProductAN[Product])</f>
        <v>Quad</v>
      </c>
    </row>
    <row r="32358" spans="3:9" x14ac:dyDescent="0.3">
      <c r="C32358" s="112">
        <v>44539</v>
      </c>
      <c r="D32358" s="21">
        <v>2</v>
      </c>
      <c r="E32358" s="21" t="s">
        <v>21</v>
      </c>
      <c r="F32358" s="21">
        <v>325.95100000000002</v>
      </c>
      <c r="G32358" s="16">
        <v>1</v>
      </c>
      <c r="H32358" s="52" t="str">
        <f>_xlfn.XLOOKUP(fTransactionsAN[[#This Row],[SalesRepID]],dSalesRepAN[SalesRepID],dSalesRepAN[SalesRep])</f>
        <v>Gigi</v>
      </c>
      <c r="I32358" s="52" t="str">
        <f>_xlfn.XLOOKUP(fTransactionsAN[[#This Row],[ProductID]],dProductAN[ProductID],dProductAN[Product])</f>
        <v>Quad</v>
      </c>
    </row>
    <row r="32359" spans="3:9" x14ac:dyDescent="0.3">
      <c r="C32359" s="112">
        <v>44293</v>
      </c>
      <c r="D32359" s="21">
        <v>3</v>
      </c>
      <c r="E32359" s="21" t="s">
        <v>16</v>
      </c>
      <c r="F32359" s="21">
        <v>291.31299999999999</v>
      </c>
      <c r="G32359" s="16">
        <v>1</v>
      </c>
      <c r="H32359" s="52" t="str">
        <f>_xlfn.XLOOKUP(fTransactionsAN[[#This Row],[SalesRepID]],dSalesRepAN[SalesRepID],dSalesRepAN[SalesRep])</f>
        <v>Shayla</v>
      </c>
      <c r="I32359" s="52" t="str">
        <f>_xlfn.XLOOKUP(fTransactionsAN[[#This Row],[ProductID]],dProductAN[ProductID],dProductAN[Product])</f>
        <v>Quad</v>
      </c>
    </row>
    <row r="32360" spans="3:9" x14ac:dyDescent="0.3">
      <c r="C32360" s="112">
        <v>44466</v>
      </c>
      <c r="D32360" s="21">
        <v>5</v>
      </c>
      <c r="E32360" s="21" t="s">
        <v>21</v>
      </c>
      <c r="F32360" s="21">
        <v>301.26799999999997</v>
      </c>
      <c r="G32360" s="16">
        <v>3</v>
      </c>
      <c r="H32360" s="52" t="str">
        <f>_xlfn.XLOOKUP(fTransactionsAN[[#This Row],[SalesRepID]],dSalesRepAN[SalesRepID],dSalesRepAN[SalesRep])</f>
        <v>Ahmed</v>
      </c>
      <c r="I32360" s="52" t="str">
        <f>_xlfn.XLOOKUP(fTransactionsAN[[#This Row],[ProductID]],dProductAN[ProductID],dProductAN[Product])</f>
        <v>Carlota</v>
      </c>
    </row>
    <row r="32361" spans="3:9" x14ac:dyDescent="0.3">
      <c r="C32361" s="112">
        <v>44392</v>
      </c>
      <c r="D32361" s="21">
        <v>3</v>
      </c>
      <c r="E32361" s="21" t="s">
        <v>21</v>
      </c>
      <c r="F32361" s="21">
        <v>282.25100000000003</v>
      </c>
      <c r="G32361" s="16">
        <v>1</v>
      </c>
      <c r="H32361" s="52" t="str">
        <f>_xlfn.XLOOKUP(fTransactionsAN[[#This Row],[SalesRepID]],dSalesRepAN[SalesRepID],dSalesRepAN[SalesRep])</f>
        <v>Shayla</v>
      </c>
      <c r="I32361" s="52" t="str">
        <f>_xlfn.XLOOKUP(fTransactionsAN[[#This Row],[ProductID]],dProductAN[ProductID],dProductAN[Product])</f>
        <v>Quad</v>
      </c>
    </row>
    <row r="32362" spans="3:9" x14ac:dyDescent="0.3">
      <c r="C32362" s="112">
        <v>43954</v>
      </c>
      <c r="D32362" s="21">
        <v>3</v>
      </c>
      <c r="E32362" s="21" t="s">
        <v>16</v>
      </c>
      <c r="F32362" s="21">
        <v>200.5</v>
      </c>
      <c r="G32362" s="16">
        <v>1</v>
      </c>
      <c r="H32362" s="52" t="str">
        <f>_xlfn.XLOOKUP(fTransactionsAN[[#This Row],[SalesRepID]],dSalesRepAN[SalesRepID],dSalesRepAN[SalesRep])</f>
        <v>Shayla</v>
      </c>
      <c r="I32362" s="52" t="str">
        <f>_xlfn.XLOOKUP(fTransactionsAN[[#This Row],[ProductID]],dProductAN[ProductID],dProductAN[Product])</f>
        <v>Quad</v>
      </c>
    </row>
    <row r="32363" spans="3:9" x14ac:dyDescent="0.3">
      <c r="C32363" s="112">
        <v>44374</v>
      </c>
      <c r="D32363" s="21">
        <v>4</v>
      </c>
      <c r="E32363" s="21" t="s">
        <v>21</v>
      </c>
      <c r="F32363" s="21">
        <v>239.27800000000002</v>
      </c>
      <c r="G32363" s="16">
        <v>5</v>
      </c>
      <c r="H32363" s="52" t="str">
        <f>_xlfn.XLOOKUP(fTransactionsAN[[#This Row],[SalesRepID]],dSalesRepAN[SalesRepID],dSalesRepAN[SalesRep])</f>
        <v>Chantel</v>
      </c>
      <c r="I32363" s="52" t="str">
        <f>_xlfn.XLOOKUP(fTransactionsAN[[#This Row],[ProductID]],dProductAN[ProductID],dProductAN[Product])</f>
        <v>Yanaki</v>
      </c>
    </row>
    <row r="32364" spans="3:9" x14ac:dyDescent="0.3">
      <c r="C32364" s="112">
        <v>44482</v>
      </c>
      <c r="D32364" s="21">
        <v>4</v>
      </c>
      <c r="E32364" s="21" t="s">
        <v>7</v>
      </c>
      <c r="F32364" s="21">
        <v>430.42899999999997</v>
      </c>
      <c r="G32364" s="16">
        <v>4</v>
      </c>
      <c r="H32364" s="52" t="str">
        <f>_xlfn.XLOOKUP(fTransactionsAN[[#This Row],[SalesRepID]],dSalesRepAN[SalesRepID],dSalesRepAN[SalesRep])</f>
        <v>Chantel</v>
      </c>
      <c r="I32364" s="52" t="str">
        <f>_xlfn.XLOOKUP(fTransactionsAN[[#This Row],[ProductID]],dProductAN[ProductID],dProductAN[Product])</f>
        <v>Aspen</v>
      </c>
    </row>
    <row r="32365" spans="3:9" x14ac:dyDescent="0.3">
      <c r="C32365" s="112">
        <v>44496</v>
      </c>
      <c r="D32365" s="21">
        <v>3</v>
      </c>
      <c r="E32365" s="21" t="s">
        <v>7</v>
      </c>
      <c r="F32365" s="21">
        <v>488.05799999999999</v>
      </c>
      <c r="G32365" s="16">
        <v>1</v>
      </c>
      <c r="H32365" s="52" t="str">
        <f>_xlfn.XLOOKUP(fTransactionsAN[[#This Row],[SalesRepID]],dSalesRepAN[SalesRepID],dSalesRepAN[SalesRep])</f>
        <v>Shayla</v>
      </c>
      <c r="I32365" s="52" t="str">
        <f>_xlfn.XLOOKUP(fTransactionsAN[[#This Row],[ProductID]],dProductAN[ProductID],dProductAN[Product])</f>
        <v>Quad</v>
      </c>
    </row>
    <row r="32366" spans="3:9" x14ac:dyDescent="0.3">
      <c r="C32366" s="112">
        <v>44545</v>
      </c>
      <c r="D32366" s="21">
        <v>4</v>
      </c>
      <c r="E32366" s="21" t="s">
        <v>16</v>
      </c>
      <c r="F32366" s="21">
        <v>301.226</v>
      </c>
      <c r="G32366" s="16">
        <v>1</v>
      </c>
      <c r="H32366" s="52" t="str">
        <f>_xlfn.XLOOKUP(fTransactionsAN[[#This Row],[SalesRepID]],dSalesRepAN[SalesRepID],dSalesRepAN[SalesRep])</f>
        <v>Chantel</v>
      </c>
      <c r="I32366" s="52" t="str">
        <f>_xlfn.XLOOKUP(fTransactionsAN[[#This Row],[ProductID]],dProductAN[ProductID],dProductAN[Product])</f>
        <v>Quad</v>
      </c>
    </row>
    <row r="32367" spans="3:9" x14ac:dyDescent="0.3">
      <c r="C32367" s="112">
        <v>43961</v>
      </c>
      <c r="D32367" s="21">
        <v>4</v>
      </c>
      <c r="E32367" s="21" t="s">
        <v>16</v>
      </c>
      <c r="F32367" s="21">
        <v>121.62</v>
      </c>
      <c r="G32367" s="16">
        <v>3</v>
      </c>
      <c r="H32367" s="52" t="str">
        <f>_xlfn.XLOOKUP(fTransactionsAN[[#This Row],[SalesRepID]],dSalesRepAN[SalesRepID],dSalesRepAN[SalesRep])</f>
        <v>Chantel</v>
      </c>
      <c r="I32367" s="52" t="str">
        <f>_xlfn.XLOOKUP(fTransactionsAN[[#This Row],[ProductID]],dProductAN[ProductID],dProductAN[Product])</f>
        <v>Carlota</v>
      </c>
    </row>
    <row r="32368" spans="3:9" x14ac:dyDescent="0.3">
      <c r="C32368" s="112">
        <v>43999</v>
      </c>
      <c r="D32368" s="21">
        <v>5</v>
      </c>
      <c r="E32368" s="21" t="s">
        <v>10</v>
      </c>
      <c r="F32368" s="21">
        <v>394.06900000000002</v>
      </c>
      <c r="G32368" s="16">
        <v>5</v>
      </c>
      <c r="H32368" s="52" t="str">
        <f>_xlfn.XLOOKUP(fTransactionsAN[[#This Row],[SalesRepID]],dSalesRepAN[SalesRepID],dSalesRepAN[SalesRep])</f>
        <v>Ahmed</v>
      </c>
      <c r="I32368" s="52" t="str">
        <f>_xlfn.XLOOKUP(fTransactionsAN[[#This Row],[ProductID]],dProductAN[ProductID],dProductAN[Product])</f>
        <v>Yanaki</v>
      </c>
    </row>
    <row r="32369" spans="3:9" x14ac:dyDescent="0.3">
      <c r="C32369" s="112">
        <v>44139</v>
      </c>
      <c r="D32369" s="21">
        <v>1</v>
      </c>
      <c r="E32369" s="21" t="s">
        <v>21</v>
      </c>
      <c r="F32369" s="21">
        <v>260.43600000000004</v>
      </c>
      <c r="G32369" s="16">
        <v>5</v>
      </c>
      <c r="H32369" s="52" t="str">
        <f>_xlfn.XLOOKUP(fTransactionsAN[[#This Row],[SalesRepID]],dSalesRepAN[SalesRepID],dSalesRepAN[SalesRep])</f>
        <v>Sioux</v>
      </c>
      <c r="I32369" s="52" t="str">
        <f>_xlfn.XLOOKUP(fTransactionsAN[[#This Row],[ProductID]],dProductAN[ProductID],dProductAN[Product])</f>
        <v>Yanaki</v>
      </c>
    </row>
    <row r="32370" spans="3:9" x14ac:dyDescent="0.3">
      <c r="C32370" s="112">
        <v>43932</v>
      </c>
      <c r="D32370" s="21">
        <v>1</v>
      </c>
      <c r="E32370" s="21" t="s">
        <v>7</v>
      </c>
      <c r="F32370" s="21">
        <v>469.488</v>
      </c>
      <c r="G32370" s="16">
        <v>3</v>
      </c>
      <c r="H32370" s="52" t="str">
        <f>_xlfn.XLOOKUP(fTransactionsAN[[#This Row],[SalesRepID]],dSalesRepAN[SalesRepID],dSalesRepAN[SalesRep])</f>
        <v>Sioux</v>
      </c>
      <c r="I32370" s="52" t="str">
        <f>_xlfn.XLOOKUP(fTransactionsAN[[#This Row],[ProductID]],dProductAN[ProductID],dProductAN[Product])</f>
        <v>Carlota</v>
      </c>
    </row>
    <row r="32371" spans="3:9" x14ac:dyDescent="0.3">
      <c r="C32371" s="112">
        <v>44268</v>
      </c>
      <c r="D32371" s="21">
        <v>5</v>
      </c>
      <c r="E32371" s="21" t="s">
        <v>12</v>
      </c>
      <c r="F32371" s="21">
        <v>336.005</v>
      </c>
      <c r="G32371" s="16">
        <v>5</v>
      </c>
      <c r="H32371" s="52" t="str">
        <f>_xlfn.XLOOKUP(fTransactionsAN[[#This Row],[SalesRepID]],dSalesRepAN[SalesRepID],dSalesRepAN[SalesRep])</f>
        <v>Ahmed</v>
      </c>
      <c r="I32371" s="52" t="str">
        <f>_xlfn.XLOOKUP(fTransactionsAN[[#This Row],[ProductID]],dProductAN[ProductID],dProductAN[Product])</f>
        <v>Yanaki</v>
      </c>
    </row>
    <row r="32372" spans="3:9" x14ac:dyDescent="0.3">
      <c r="C32372" s="112">
        <v>44009</v>
      </c>
      <c r="D32372" s="21">
        <v>3</v>
      </c>
      <c r="E32372" s="21" t="s">
        <v>10</v>
      </c>
      <c r="F32372" s="21">
        <v>185.58099999999999</v>
      </c>
      <c r="G32372" s="16">
        <v>7</v>
      </c>
      <c r="H32372" s="52" t="str">
        <f>_xlfn.XLOOKUP(fTransactionsAN[[#This Row],[SalesRepID]],dSalesRepAN[SalesRepID],dSalesRepAN[SalesRep])</f>
        <v>Shayla</v>
      </c>
      <c r="I32372" s="52" t="str">
        <f>_xlfn.XLOOKUP(fTransactionsAN[[#This Row],[ProductID]],dProductAN[ProductID],dProductAN[Product])</f>
        <v>FlyFast</v>
      </c>
    </row>
    <row r="32373" spans="3:9" x14ac:dyDescent="0.3">
      <c r="C32373" s="112">
        <v>44545</v>
      </c>
      <c r="D32373" s="21">
        <v>3</v>
      </c>
      <c r="E32373" s="21" t="s">
        <v>21</v>
      </c>
      <c r="F32373" s="21">
        <v>639.20600000000002</v>
      </c>
      <c r="G32373" s="16">
        <v>1</v>
      </c>
      <c r="H32373" s="52" t="str">
        <f>_xlfn.XLOOKUP(fTransactionsAN[[#This Row],[SalesRepID]],dSalesRepAN[SalesRepID],dSalesRepAN[SalesRep])</f>
        <v>Shayla</v>
      </c>
      <c r="I32373" s="52" t="str">
        <f>_xlfn.XLOOKUP(fTransactionsAN[[#This Row],[ProductID]],dProductAN[ProductID],dProductAN[Product])</f>
        <v>Quad</v>
      </c>
    </row>
    <row r="32374" spans="3:9" x14ac:dyDescent="0.3">
      <c r="C32374" s="112">
        <v>44506</v>
      </c>
      <c r="D32374" s="21">
        <v>5</v>
      </c>
      <c r="E32374" s="21" t="s">
        <v>21</v>
      </c>
      <c r="F32374" s="21">
        <v>357.262</v>
      </c>
      <c r="G32374" s="16">
        <v>1</v>
      </c>
      <c r="H32374" s="52" t="str">
        <f>_xlfn.XLOOKUP(fTransactionsAN[[#This Row],[SalesRepID]],dSalesRepAN[SalesRepID],dSalesRepAN[SalesRep])</f>
        <v>Ahmed</v>
      </c>
      <c r="I32374" s="52" t="str">
        <f>_xlfn.XLOOKUP(fTransactionsAN[[#This Row],[ProductID]],dProductAN[ProductID],dProductAN[Product])</f>
        <v>Quad</v>
      </c>
    </row>
    <row r="32375" spans="3:9" x14ac:dyDescent="0.3">
      <c r="C32375" s="112">
        <v>44217</v>
      </c>
      <c r="D32375" s="21">
        <v>4</v>
      </c>
      <c r="E32375" s="21" t="s">
        <v>12</v>
      </c>
      <c r="F32375" s="21">
        <v>139.12299999999999</v>
      </c>
      <c r="G32375" s="16">
        <v>6</v>
      </c>
      <c r="H32375" s="52" t="str">
        <f>_xlfn.XLOOKUP(fTransactionsAN[[#This Row],[SalesRepID]],dSalesRepAN[SalesRepID],dSalesRepAN[SalesRep])</f>
        <v>Chantel</v>
      </c>
      <c r="I32375" s="52" t="str">
        <f>_xlfn.XLOOKUP(fTransactionsAN[[#This Row],[ProductID]],dProductAN[ProductID],dProductAN[Product])</f>
        <v>SpitFire</v>
      </c>
    </row>
    <row r="32376" spans="3:9" x14ac:dyDescent="0.3">
      <c r="C32376" s="112">
        <v>43918</v>
      </c>
      <c r="D32376" s="21">
        <v>4</v>
      </c>
      <c r="E32376" s="21" t="s">
        <v>21</v>
      </c>
      <c r="F32376" s="21">
        <v>257.25300000000004</v>
      </c>
      <c r="G32376" s="16">
        <v>3</v>
      </c>
      <c r="H32376" s="52" t="str">
        <f>_xlfn.XLOOKUP(fTransactionsAN[[#This Row],[SalesRepID]],dSalesRepAN[SalesRepID],dSalesRepAN[SalesRep])</f>
        <v>Chantel</v>
      </c>
      <c r="I32376" s="52" t="str">
        <f>_xlfn.XLOOKUP(fTransactionsAN[[#This Row],[ProductID]],dProductAN[ProductID],dProductAN[Product])</f>
        <v>Carlota</v>
      </c>
    </row>
    <row r="32377" spans="3:9" x14ac:dyDescent="0.3">
      <c r="C32377" s="112">
        <v>44021</v>
      </c>
      <c r="D32377" s="21">
        <v>2</v>
      </c>
      <c r="E32377" s="21" t="s">
        <v>21</v>
      </c>
      <c r="F32377" s="21">
        <v>433.49700000000001</v>
      </c>
      <c r="G32377" s="16">
        <v>5</v>
      </c>
      <c r="H32377" s="52" t="str">
        <f>_xlfn.XLOOKUP(fTransactionsAN[[#This Row],[SalesRepID]],dSalesRepAN[SalesRepID],dSalesRepAN[SalesRep])</f>
        <v>Gigi</v>
      </c>
      <c r="I32377" s="52" t="str">
        <f>_xlfn.XLOOKUP(fTransactionsAN[[#This Row],[ProductID]],dProductAN[ProductID],dProductAN[Product])</f>
        <v>Yanaki</v>
      </c>
    </row>
    <row r="32378" spans="3:9" x14ac:dyDescent="0.3">
      <c r="C32378" s="112">
        <v>44398</v>
      </c>
      <c r="D32378" s="21">
        <v>3</v>
      </c>
      <c r="E32378" s="21" t="s">
        <v>7</v>
      </c>
      <c r="F32378" s="21">
        <v>351.31799999999998</v>
      </c>
      <c r="G32378" s="16">
        <v>5</v>
      </c>
      <c r="H32378" s="52" t="str">
        <f>_xlfn.XLOOKUP(fTransactionsAN[[#This Row],[SalesRepID]],dSalesRepAN[SalesRepID],dSalesRepAN[SalesRep])</f>
        <v>Shayla</v>
      </c>
      <c r="I32378" s="52" t="str">
        <f>_xlfn.XLOOKUP(fTransactionsAN[[#This Row],[ProductID]],dProductAN[ProductID],dProductAN[Product])</f>
        <v>Yanaki</v>
      </c>
    </row>
    <row r="32379" spans="3:9" x14ac:dyDescent="0.3">
      <c r="C32379" s="112">
        <v>43956</v>
      </c>
      <c r="D32379" s="21">
        <v>5</v>
      </c>
      <c r="E32379" s="21" t="s">
        <v>20</v>
      </c>
      <c r="F32379" s="21">
        <v>382.64400000000001</v>
      </c>
      <c r="G32379" s="16">
        <v>2</v>
      </c>
      <c r="H32379" s="52" t="str">
        <f>_xlfn.XLOOKUP(fTransactionsAN[[#This Row],[SalesRepID]],dSalesRepAN[SalesRepID],dSalesRepAN[SalesRep])</f>
        <v>Ahmed</v>
      </c>
      <c r="I32379" s="52" t="str">
        <f>_xlfn.XLOOKUP(fTransactionsAN[[#This Row],[ProductID]],dProductAN[ProductID],dProductAN[Product])</f>
        <v>Sunshine</v>
      </c>
    </row>
    <row r="32380" spans="3:9" x14ac:dyDescent="0.3">
      <c r="C32380" s="112">
        <v>44523</v>
      </c>
      <c r="D32380" s="21">
        <v>4</v>
      </c>
      <c r="E32380" s="21" t="s">
        <v>7</v>
      </c>
      <c r="F32380" s="21">
        <v>285.76300000000003</v>
      </c>
      <c r="G32380" s="16">
        <v>4</v>
      </c>
      <c r="H32380" s="52" t="str">
        <f>_xlfn.XLOOKUP(fTransactionsAN[[#This Row],[SalesRepID]],dSalesRepAN[SalesRepID],dSalesRepAN[SalesRep])</f>
        <v>Chantel</v>
      </c>
      <c r="I32380" s="52" t="str">
        <f>_xlfn.XLOOKUP(fTransactionsAN[[#This Row],[ProductID]],dProductAN[ProductID],dProductAN[Product])</f>
        <v>Aspen</v>
      </c>
    </row>
    <row r="32381" spans="3:9" x14ac:dyDescent="0.3">
      <c r="C32381" s="112">
        <v>44197</v>
      </c>
      <c r="D32381" s="21">
        <v>3</v>
      </c>
      <c r="E32381" s="21" t="s">
        <v>20</v>
      </c>
      <c r="F32381" s="21">
        <v>285.60000000000002</v>
      </c>
      <c r="G32381" s="16">
        <v>7</v>
      </c>
      <c r="H32381" s="52" t="str">
        <f>_xlfn.XLOOKUP(fTransactionsAN[[#This Row],[SalesRepID]],dSalesRepAN[SalesRepID],dSalesRepAN[SalesRep])</f>
        <v>Shayla</v>
      </c>
      <c r="I32381" s="52" t="str">
        <f>_xlfn.XLOOKUP(fTransactionsAN[[#This Row],[ProductID]],dProductAN[ProductID],dProductAN[Product])</f>
        <v>FlyFast</v>
      </c>
    </row>
    <row r="32382" spans="3:9" x14ac:dyDescent="0.3">
      <c r="C32382" s="112">
        <v>44124</v>
      </c>
      <c r="D32382" s="21">
        <v>3</v>
      </c>
      <c r="E32382" s="21" t="s">
        <v>16</v>
      </c>
      <c r="F32382" s="21">
        <v>472.37099999999998</v>
      </c>
      <c r="G32382" s="16">
        <v>5</v>
      </c>
      <c r="H32382" s="52" t="str">
        <f>_xlfn.XLOOKUP(fTransactionsAN[[#This Row],[SalesRepID]],dSalesRepAN[SalesRepID],dSalesRepAN[SalesRep])</f>
        <v>Shayla</v>
      </c>
      <c r="I32382" s="52" t="str">
        <f>_xlfn.XLOOKUP(fTransactionsAN[[#This Row],[ProductID]],dProductAN[ProductID],dProductAN[Product])</f>
        <v>Yanaki</v>
      </c>
    </row>
    <row r="32383" spans="3:9" x14ac:dyDescent="0.3">
      <c r="C32383" s="112">
        <v>43945</v>
      </c>
      <c r="D32383" s="21">
        <v>4</v>
      </c>
      <c r="E32383" s="21" t="s">
        <v>10</v>
      </c>
      <c r="F32383" s="21">
        <v>128.63499999999999</v>
      </c>
      <c r="G32383" s="16">
        <v>5</v>
      </c>
      <c r="H32383" s="52" t="str">
        <f>_xlfn.XLOOKUP(fTransactionsAN[[#This Row],[SalesRepID]],dSalesRepAN[SalesRepID],dSalesRepAN[SalesRep])</f>
        <v>Chantel</v>
      </c>
      <c r="I32383" s="52" t="str">
        <f>_xlfn.XLOOKUP(fTransactionsAN[[#This Row],[ProductID]],dProductAN[ProductID],dProductAN[Product])</f>
        <v>Yanaki</v>
      </c>
    </row>
    <row r="32384" spans="3:9" x14ac:dyDescent="0.3">
      <c r="C32384" s="112">
        <v>44326</v>
      </c>
      <c r="D32384" s="21">
        <v>2</v>
      </c>
      <c r="E32384" s="21" t="s">
        <v>16</v>
      </c>
      <c r="F32384" s="21">
        <v>498.37299999999993</v>
      </c>
      <c r="G32384" s="16">
        <v>5</v>
      </c>
      <c r="H32384" s="52" t="str">
        <f>_xlfn.XLOOKUP(fTransactionsAN[[#This Row],[SalesRepID]],dSalesRepAN[SalesRepID],dSalesRepAN[SalesRep])</f>
        <v>Gigi</v>
      </c>
      <c r="I32384" s="52" t="str">
        <f>_xlfn.XLOOKUP(fTransactionsAN[[#This Row],[ProductID]],dProductAN[ProductID],dProductAN[Product])</f>
        <v>Yanaki</v>
      </c>
    </row>
    <row r="32385" spans="3:9" x14ac:dyDescent="0.3">
      <c r="C32385" s="112">
        <v>44070</v>
      </c>
      <c r="D32385" s="21">
        <v>4</v>
      </c>
      <c r="E32385" s="21" t="s">
        <v>7</v>
      </c>
      <c r="F32385" s="21">
        <v>146.58599999999998</v>
      </c>
      <c r="G32385" s="16">
        <v>1</v>
      </c>
      <c r="H32385" s="52" t="str">
        <f>_xlfn.XLOOKUP(fTransactionsAN[[#This Row],[SalesRepID]],dSalesRepAN[SalesRepID],dSalesRepAN[SalesRep])</f>
        <v>Chantel</v>
      </c>
      <c r="I32385" s="52" t="str">
        <f>_xlfn.XLOOKUP(fTransactionsAN[[#This Row],[ProductID]],dProductAN[ProductID],dProductAN[Product])</f>
        <v>Quad</v>
      </c>
    </row>
    <row r="32386" spans="3:9" x14ac:dyDescent="0.3">
      <c r="C32386" s="112">
        <v>44235</v>
      </c>
      <c r="D32386" s="21">
        <v>3</v>
      </c>
      <c r="E32386" s="21" t="s">
        <v>21</v>
      </c>
      <c r="F32386" s="21">
        <v>198.53199999999998</v>
      </c>
      <c r="G32386" s="16">
        <v>5</v>
      </c>
      <c r="H32386" s="52" t="str">
        <f>_xlfn.XLOOKUP(fTransactionsAN[[#This Row],[SalesRepID]],dSalesRepAN[SalesRepID],dSalesRepAN[SalesRep])</f>
        <v>Shayla</v>
      </c>
      <c r="I32386" s="52" t="str">
        <f>_xlfn.XLOOKUP(fTransactionsAN[[#This Row],[ProductID]],dProductAN[ProductID],dProductAN[Product])</f>
        <v>Yanaki</v>
      </c>
    </row>
    <row r="32387" spans="3:9" x14ac:dyDescent="0.3">
      <c r="C32387" s="112">
        <v>44259</v>
      </c>
      <c r="D32387" s="21">
        <v>4</v>
      </c>
      <c r="E32387" s="21" t="s">
        <v>20</v>
      </c>
      <c r="F32387" s="21">
        <v>484.46600000000001</v>
      </c>
      <c r="G32387" s="16">
        <v>5</v>
      </c>
      <c r="H32387" s="52" t="str">
        <f>_xlfn.XLOOKUP(fTransactionsAN[[#This Row],[SalesRepID]],dSalesRepAN[SalesRepID],dSalesRepAN[SalesRep])</f>
        <v>Chantel</v>
      </c>
      <c r="I32387" s="52" t="str">
        <f>_xlfn.XLOOKUP(fTransactionsAN[[#This Row],[ProductID]],dProductAN[ProductID],dProductAN[Product])</f>
        <v>Yanaki</v>
      </c>
    </row>
    <row r="32388" spans="3:9" x14ac:dyDescent="0.3">
      <c r="C32388" s="112">
        <v>43863</v>
      </c>
      <c r="D32388" s="21">
        <v>1</v>
      </c>
      <c r="E32388" s="21" t="s">
        <v>10</v>
      </c>
      <c r="F32388" s="21">
        <v>234.92800000000003</v>
      </c>
      <c r="G32388" s="16">
        <v>7</v>
      </c>
      <c r="H32388" s="52" t="str">
        <f>_xlfn.XLOOKUP(fTransactionsAN[[#This Row],[SalesRepID]],dSalesRepAN[SalesRepID],dSalesRepAN[SalesRep])</f>
        <v>Sioux</v>
      </c>
      <c r="I32388" s="52" t="str">
        <f>_xlfn.XLOOKUP(fTransactionsAN[[#This Row],[ProductID]],dProductAN[ProductID],dProductAN[Product])</f>
        <v>FlyFast</v>
      </c>
    </row>
    <row r="32389" spans="3:9" x14ac:dyDescent="0.3">
      <c r="C32389" s="112">
        <v>44523</v>
      </c>
      <c r="D32389" s="21">
        <v>1</v>
      </c>
      <c r="E32389" s="21" t="s">
        <v>21</v>
      </c>
      <c r="F32389" s="21">
        <v>219.827</v>
      </c>
      <c r="G32389" s="16">
        <v>1</v>
      </c>
      <c r="H32389" s="52" t="str">
        <f>_xlfn.XLOOKUP(fTransactionsAN[[#This Row],[SalesRepID]],dSalesRepAN[SalesRepID],dSalesRepAN[SalesRep])</f>
        <v>Sioux</v>
      </c>
      <c r="I32389" s="52" t="str">
        <f>_xlfn.XLOOKUP(fTransactionsAN[[#This Row],[ProductID]],dProductAN[ProductID],dProductAN[Product])</f>
        <v>Quad</v>
      </c>
    </row>
    <row r="32390" spans="3:9" x14ac:dyDescent="0.3">
      <c r="C32390" s="112">
        <v>44491</v>
      </c>
      <c r="D32390" s="21">
        <v>2</v>
      </c>
      <c r="E32390" s="21" t="s">
        <v>12</v>
      </c>
      <c r="F32390" s="21">
        <v>138.07499999999999</v>
      </c>
      <c r="G32390" s="16">
        <v>1</v>
      </c>
      <c r="H32390" s="52" t="str">
        <f>_xlfn.XLOOKUP(fTransactionsAN[[#This Row],[SalesRepID]],dSalesRepAN[SalesRepID],dSalesRepAN[SalesRep])</f>
        <v>Gigi</v>
      </c>
      <c r="I32390" s="52" t="str">
        <f>_xlfn.XLOOKUP(fTransactionsAN[[#This Row],[ProductID]],dProductAN[ProductID],dProductAN[Product])</f>
        <v>Quad</v>
      </c>
    </row>
    <row r="32391" spans="3:9" x14ac:dyDescent="0.3">
      <c r="C32391" s="112">
        <v>43906</v>
      </c>
      <c r="D32391" s="21">
        <v>4</v>
      </c>
      <c r="E32391" s="21" t="s">
        <v>12</v>
      </c>
      <c r="F32391" s="21">
        <v>360.88200000000001</v>
      </c>
      <c r="G32391" s="16">
        <v>1</v>
      </c>
      <c r="H32391" s="52" t="str">
        <f>_xlfn.XLOOKUP(fTransactionsAN[[#This Row],[SalesRepID]],dSalesRepAN[SalesRepID],dSalesRepAN[SalesRep])</f>
        <v>Chantel</v>
      </c>
      <c r="I32391" s="52" t="str">
        <f>_xlfn.XLOOKUP(fTransactionsAN[[#This Row],[ProductID]],dProductAN[ProductID],dProductAN[Product])</f>
        <v>Quad</v>
      </c>
    </row>
    <row r="32392" spans="3:9" x14ac:dyDescent="0.3">
      <c r="C32392" s="112">
        <v>44257</v>
      </c>
      <c r="D32392" s="21">
        <v>3</v>
      </c>
      <c r="E32392" s="21" t="s">
        <v>12</v>
      </c>
      <c r="F32392" s="21">
        <v>143.636</v>
      </c>
      <c r="G32392" s="16">
        <v>1</v>
      </c>
      <c r="H32392" s="52" t="str">
        <f>_xlfn.XLOOKUP(fTransactionsAN[[#This Row],[SalesRepID]],dSalesRepAN[SalesRepID],dSalesRepAN[SalesRep])</f>
        <v>Shayla</v>
      </c>
      <c r="I32392" s="52" t="str">
        <f>_xlfn.XLOOKUP(fTransactionsAN[[#This Row],[ProductID]],dProductAN[ProductID],dProductAN[Product])</f>
        <v>Quad</v>
      </c>
    </row>
    <row r="32393" spans="3:9" x14ac:dyDescent="0.3">
      <c r="C32393" s="112">
        <v>43897</v>
      </c>
      <c r="D32393" s="21">
        <v>3</v>
      </c>
      <c r="E32393" s="21" t="s">
        <v>10</v>
      </c>
      <c r="F32393" s="21">
        <v>159.28699999999998</v>
      </c>
      <c r="G32393" s="16">
        <v>3</v>
      </c>
      <c r="H32393" s="52" t="str">
        <f>_xlfn.XLOOKUP(fTransactionsAN[[#This Row],[SalesRepID]],dSalesRepAN[SalesRepID],dSalesRepAN[SalesRep])</f>
        <v>Shayla</v>
      </c>
      <c r="I32393" s="52" t="str">
        <f>_xlfn.XLOOKUP(fTransactionsAN[[#This Row],[ProductID]],dProductAN[ProductID],dProductAN[Product])</f>
        <v>Carlota</v>
      </c>
    </row>
    <row r="32394" spans="3:9" x14ac:dyDescent="0.3">
      <c r="C32394" s="112">
        <v>44108</v>
      </c>
      <c r="D32394" s="21">
        <v>1</v>
      </c>
      <c r="E32394" s="21" t="s">
        <v>10</v>
      </c>
      <c r="F32394" s="21">
        <v>345.23699999999997</v>
      </c>
      <c r="G32394" s="16">
        <v>7</v>
      </c>
      <c r="H32394" s="52" t="str">
        <f>_xlfn.XLOOKUP(fTransactionsAN[[#This Row],[SalesRepID]],dSalesRepAN[SalesRepID],dSalesRepAN[SalesRep])</f>
        <v>Sioux</v>
      </c>
      <c r="I32394" s="52" t="str">
        <f>_xlfn.XLOOKUP(fTransactionsAN[[#This Row],[ProductID]],dProductAN[ProductID],dProductAN[Product])</f>
        <v>FlyFast</v>
      </c>
    </row>
    <row r="32395" spans="3:9" x14ac:dyDescent="0.3">
      <c r="C32395" s="112">
        <v>44194</v>
      </c>
      <c r="D32395" s="21">
        <v>4</v>
      </c>
      <c r="E32395" s="21" t="s">
        <v>20</v>
      </c>
      <c r="F32395" s="21">
        <v>683.22</v>
      </c>
      <c r="G32395" s="16">
        <v>7</v>
      </c>
      <c r="H32395" s="52" t="str">
        <f>_xlfn.XLOOKUP(fTransactionsAN[[#This Row],[SalesRepID]],dSalesRepAN[SalesRepID],dSalesRepAN[SalesRep])</f>
        <v>Chantel</v>
      </c>
      <c r="I32395" s="52" t="str">
        <f>_xlfn.XLOOKUP(fTransactionsAN[[#This Row],[ProductID]],dProductAN[ProductID],dProductAN[Product])</f>
        <v>FlyFast</v>
      </c>
    </row>
    <row r="32396" spans="3:9" x14ac:dyDescent="0.3">
      <c r="C32396" s="112">
        <v>43905</v>
      </c>
      <c r="D32396" s="21">
        <v>5</v>
      </c>
      <c r="E32396" s="21" t="s">
        <v>10</v>
      </c>
      <c r="F32396" s="21">
        <v>295.23</v>
      </c>
      <c r="G32396" s="16">
        <v>5</v>
      </c>
      <c r="H32396" s="52" t="str">
        <f>_xlfn.XLOOKUP(fTransactionsAN[[#This Row],[SalesRepID]],dSalesRepAN[SalesRepID],dSalesRepAN[SalesRep])</f>
        <v>Ahmed</v>
      </c>
      <c r="I32396" s="52" t="str">
        <f>_xlfn.XLOOKUP(fTransactionsAN[[#This Row],[ProductID]],dProductAN[ProductID],dProductAN[Product])</f>
        <v>Yanaki</v>
      </c>
    </row>
    <row r="32397" spans="3:9" x14ac:dyDescent="0.3">
      <c r="C32397" s="112">
        <v>44344</v>
      </c>
      <c r="D32397" s="21">
        <v>3</v>
      </c>
      <c r="E32397" s="21" t="s">
        <v>10</v>
      </c>
      <c r="F32397" s="21">
        <v>343.303</v>
      </c>
      <c r="G32397" s="16">
        <v>1</v>
      </c>
      <c r="H32397" s="52" t="str">
        <f>_xlfn.XLOOKUP(fTransactionsAN[[#This Row],[SalesRepID]],dSalesRepAN[SalesRepID],dSalesRepAN[SalesRep])</f>
        <v>Shayla</v>
      </c>
      <c r="I32397" s="52" t="str">
        <f>_xlfn.XLOOKUP(fTransactionsAN[[#This Row],[ProductID]],dProductAN[ProductID],dProductAN[Product])</f>
        <v>Quad</v>
      </c>
    </row>
    <row r="32398" spans="3:9" x14ac:dyDescent="0.3">
      <c r="C32398" s="112">
        <v>44453</v>
      </c>
      <c r="D32398" s="21">
        <v>4</v>
      </c>
      <c r="E32398" s="21" t="s">
        <v>7</v>
      </c>
      <c r="F32398" s="21">
        <v>339.084</v>
      </c>
      <c r="G32398" s="16">
        <v>5</v>
      </c>
      <c r="H32398" s="52" t="str">
        <f>_xlfn.XLOOKUP(fTransactionsAN[[#This Row],[SalesRepID]],dSalesRepAN[SalesRepID],dSalesRepAN[SalesRep])</f>
        <v>Chantel</v>
      </c>
      <c r="I32398" s="52" t="str">
        <f>_xlfn.XLOOKUP(fTransactionsAN[[#This Row],[ProductID]],dProductAN[ProductID],dProductAN[Product])</f>
        <v>Yanaki</v>
      </c>
    </row>
    <row r="32399" spans="3:9" x14ac:dyDescent="0.3">
      <c r="C32399" s="112">
        <v>44192</v>
      </c>
      <c r="D32399" s="21">
        <v>4</v>
      </c>
      <c r="E32399" s="21" t="s">
        <v>12</v>
      </c>
      <c r="F32399" s="21">
        <v>105.32599999999999</v>
      </c>
      <c r="G32399" s="16">
        <v>1</v>
      </c>
      <c r="H32399" s="52" t="str">
        <f>_xlfn.XLOOKUP(fTransactionsAN[[#This Row],[SalesRepID]],dSalesRepAN[SalesRepID],dSalesRepAN[SalesRep])</f>
        <v>Chantel</v>
      </c>
      <c r="I32399" s="52" t="str">
        <f>_xlfn.XLOOKUP(fTransactionsAN[[#This Row],[ProductID]],dProductAN[ProductID],dProductAN[Product])</f>
        <v>Quad</v>
      </c>
    </row>
    <row r="32400" spans="3:9" x14ac:dyDescent="0.3">
      <c r="C32400" s="112">
        <v>44276</v>
      </c>
      <c r="D32400" s="21">
        <v>1</v>
      </c>
      <c r="E32400" s="21" t="s">
        <v>7</v>
      </c>
      <c r="F32400" s="21">
        <v>315.68700000000001</v>
      </c>
      <c r="G32400" s="16">
        <v>7</v>
      </c>
      <c r="H32400" s="52" t="str">
        <f>_xlfn.XLOOKUP(fTransactionsAN[[#This Row],[SalesRepID]],dSalesRepAN[SalesRepID],dSalesRepAN[SalesRep])</f>
        <v>Sioux</v>
      </c>
      <c r="I32400" s="52" t="str">
        <f>_xlfn.XLOOKUP(fTransactionsAN[[#This Row],[ProductID]],dProductAN[ProductID],dProductAN[Product])</f>
        <v>FlyFast</v>
      </c>
    </row>
    <row r="32401" spans="3:9" x14ac:dyDescent="0.3">
      <c r="C32401" s="112">
        <v>44423</v>
      </c>
      <c r="D32401" s="21">
        <v>3</v>
      </c>
      <c r="E32401" s="21" t="s">
        <v>12</v>
      </c>
      <c r="F32401" s="21">
        <v>378.51</v>
      </c>
      <c r="G32401" s="16">
        <v>1</v>
      </c>
      <c r="H32401" s="52" t="str">
        <f>_xlfn.XLOOKUP(fTransactionsAN[[#This Row],[SalesRepID]],dSalesRepAN[SalesRepID],dSalesRepAN[SalesRep])</f>
        <v>Shayla</v>
      </c>
      <c r="I32401" s="52" t="str">
        <f>_xlfn.XLOOKUP(fTransactionsAN[[#This Row],[ProductID]],dProductAN[ProductID],dProductAN[Product])</f>
        <v>Quad</v>
      </c>
    </row>
    <row r="32402" spans="3:9" x14ac:dyDescent="0.3">
      <c r="C32402" s="112">
        <v>43963</v>
      </c>
      <c r="D32402" s="21">
        <v>4</v>
      </c>
      <c r="E32402" s="21" t="s">
        <v>7</v>
      </c>
      <c r="F32402" s="21">
        <v>234.708</v>
      </c>
      <c r="G32402" s="16">
        <v>1</v>
      </c>
      <c r="H32402" s="52" t="str">
        <f>_xlfn.XLOOKUP(fTransactionsAN[[#This Row],[SalesRepID]],dSalesRepAN[SalesRepID],dSalesRepAN[SalesRep])</f>
        <v>Chantel</v>
      </c>
      <c r="I32402" s="52" t="str">
        <f>_xlfn.XLOOKUP(fTransactionsAN[[#This Row],[ProductID]],dProductAN[ProductID],dProductAN[Product])</f>
        <v>Quad</v>
      </c>
    </row>
    <row r="32403" spans="3:9" x14ac:dyDescent="0.3">
      <c r="C32403" s="112">
        <v>44050</v>
      </c>
      <c r="D32403" s="21">
        <v>3</v>
      </c>
      <c r="E32403" s="21" t="s">
        <v>21</v>
      </c>
      <c r="F32403" s="21">
        <v>440.892</v>
      </c>
      <c r="G32403" s="16">
        <v>2</v>
      </c>
      <c r="H32403" s="52" t="str">
        <f>_xlfn.XLOOKUP(fTransactionsAN[[#This Row],[SalesRepID]],dSalesRepAN[SalesRepID],dSalesRepAN[SalesRep])</f>
        <v>Shayla</v>
      </c>
      <c r="I32403" s="52" t="str">
        <f>_xlfn.XLOOKUP(fTransactionsAN[[#This Row],[ProductID]],dProductAN[ProductID],dProductAN[Product])</f>
        <v>Sunshine</v>
      </c>
    </row>
    <row r="32404" spans="3:9" x14ac:dyDescent="0.3">
      <c r="C32404" s="112">
        <v>44292</v>
      </c>
      <c r="D32404" s="21">
        <v>1</v>
      </c>
      <c r="E32404" s="21" t="s">
        <v>16</v>
      </c>
      <c r="F32404" s="21">
        <v>220.9</v>
      </c>
      <c r="G32404" s="16">
        <v>7</v>
      </c>
      <c r="H32404" s="52" t="str">
        <f>_xlfn.XLOOKUP(fTransactionsAN[[#This Row],[SalesRepID]],dSalesRepAN[SalesRepID],dSalesRepAN[SalesRep])</f>
        <v>Sioux</v>
      </c>
      <c r="I32404" s="52" t="str">
        <f>_xlfn.XLOOKUP(fTransactionsAN[[#This Row],[ProductID]],dProductAN[ProductID],dProductAN[Product])</f>
        <v>FlyFast</v>
      </c>
    </row>
    <row r="32405" spans="3:9" x14ac:dyDescent="0.3">
      <c r="C32405" s="112">
        <v>44369</v>
      </c>
      <c r="D32405" s="21">
        <v>4</v>
      </c>
      <c r="E32405" s="21" t="s">
        <v>21</v>
      </c>
      <c r="F32405" s="21">
        <v>183.13499999999999</v>
      </c>
      <c r="G32405" s="16">
        <v>2</v>
      </c>
      <c r="H32405" s="52" t="str">
        <f>_xlfn.XLOOKUP(fTransactionsAN[[#This Row],[SalesRepID]],dSalesRepAN[SalesRepID],dSalesRepAN[SalesRep])</f>
        <v>Chantel</v>
      </c>
      <c r="I32405" s="52" t="str">
        <f>_xlfn.XLOOKUP(fTransactionsAN[[#This Row],[ProductID]],dProductAN[ProductID],dProductAN[Product])</f>
        <v>Sunshine</v>
      </c>
    </row>
    <row r="32406" spans="3:9" x14ac:dyDescent="0.3">
      <c r="C32406" s="112">
        <v>44240</v>
      </c>
      <c r="D32406" s="21">
        <v>3</v>
      </c>
      <c r="E32406" s="21" t="s">
        <v>21</v>
      </c>
      <c r="F32406" s="21">
        <v>253.76900000000001</v>
      </c>
      <c r="G32406" s="16">
        <v>7</v>
      </c>
      <c r="H32406" s="52" t="str">
        <f>_xlfn.XLOOKUP(fTransactionsAN[[#This Row],[SalesRepID]],dSalesRepAN[SalesRepID],dSalesRepAN[SalesRep])</f>
        <v>Shayla</v>
      </c>
      <c r="I32406" s="52" t="str">
        <f>_xlfn.XLOOKUP(fTransactionsAN[[#This Row],[ProductID]],dProductAN[ProductID],dProductAN[Product])</f>
        <v>FlyFast</v>
      </c>
    </row>
    <row r="32407" spans="3:9" x14ac:dyDescent="0.3">
      <c r="C32407" s="112">
        <v>44396</v>
      </c>
      <c r="D32407" s="21">
        <v>5</v>
      </c>
      <c r="E32407" s="21" t="s">
        <v>10</v>
      </c>
      <c r="F32407" s="21">
        <v>169.83499999999998</v>
      </c>
      <c r="G32407" s="16">
        <v>5</v>
      </c>
      <c r="H32407" s="52" t="str">
        <f>_xlfn.XLOOKUP(fTransactionsAN[[#This Row],[SalesRepID]],dSalesRepAN[SalesRepID],dSalesRepAN[SalesRep])</f>
        <v>Ahmed</v>
      </c>
      <c r="I32407" s="52" t="str">
        <f>_xlfn.XLOOKUP(fTransactionsAN[[#This Row],[ProductID]],dProductAN[ProductID],dProductAN[Product])</f>
        <v>Yanaki</v>
      </c>
    </row>
    <row r="32408" spans="3:9" x14ac:dyDescent="0.3">
      <c r="C32408" s="112">
        <v>44455</v>
      </c>
      <c r="D32408" s="21">
        <v>5</v>
      </c>
      <c r="E32408" s="21" t="s">
        <v>20</v>
      </c>
      <c r="F32408" s="21">
        <v>371.27699999999999</v>
      </c>
      <c r="G32408" s="16">
        <v>3</v>
      </c>
      <c r="H32408" s="52" t="str">
        <f>_xlfn.XLOOKUP(fTransactionsAN[[#This Row],[SalesRepID]],dSalesRepAN[SalesRepID],dSalesRepAN[SalesRep])</f>
        <v>Ahmed</v>
      </c>
      <c r="I32408" s="52" t="str">
        <f>_xlfn.XLOOKUP(fTransactionsAN[[#This Row],[ProductID]],dProductAN[ProductID],dProductAN[Product])</f>
        <v>Carlota</v>
      </c>
    </row>
    <row r="32409" spans="3:9" x14ac:dyDescent="0.3">
      <c r="C32409" s="112">
        <v>44239</v>
      </c>
      <c r="D32409" s="21">
        <v>2</v>
      </c>
      <c r="E32409" s="21" t="s">
        <v>7</v>
      </c>
      <c r="F32409" s="21">
        <v>423.16800000000001</v>
      </c>
      <c r="G32409" s="16">
        <v>5</v>
      </c>
      <c r="H32409" s="52" t="str">
        <f>_xlfn.XLOOKUP(fTransactionsAN[[#This Row],[SalesRepID]],dSalesRepAN[SalesRepID],dSalesRepAN[SalesRep])</f>
        <v>Gigi</v>
      </c>
      <c r="I32409" s="52" t="str">
        <f>_xlfn.XLOOKUP(fTransactionsAN[[#This Row],[ProductID]],dProductAN[ProductID],dProductAN[Product])</f>
        <v>Yanaki</v>
      </c>
    </row>
    <row r="32410" spans="3:9" x14ac:dyDescent="0.3">
      <c r="C32410" s="112">
        <v>44053</v>
      </c>
      <c r="D32410" s="21">
        <v>3</v>
      </c>
      <c r="E32410" s="21" t="s">
        <v>20</v>
      </c>
      <c r="F32410" s="21">
        <v>227.99499999999998</v>
      </c>
      <c r="G32410" s="16">
        <v>4</v>
      </c>
      <c r="H32410" s="52" t="str">
        <f>_xlfn.XLOOKUP(fTransactionsAN[[#This Row],[SalesRepID]],dSalesRepAN[SalesRepID],dSalesRepAN[SalesRep])</f>
        <v>Shayla</v>
      </c>
      <c r="I32410" s="52" t="str">
        <f>_xlfn.XLOOKUP(fTransactionsAN[[#This Row],[ProductID]],dProductAN[ProductID],dProductAN[Product])</f>
        <v>Aspen</v>
      </c>
    </row>
    <row r="32411" spans="3:9" x14ac:dyDescent="0.3">
      <c r="C32411" s="112">
        <v>44440</v>
      </c>
      <c r="D32411" s="21">
        <v>3</v>
      </c>
      <c r="E32411" s="21" t="s">
        <v>21</v>
      </c>
      <c r="F32411" s="21">
        <v>214.64600000000002</v>
      </c>
      <c r="G32411" s="16">
        <v>4</v>
      </c>
      <c r="H32411" s="52" t="str">
        <f>_xlfn.XLOOKUP(fTransactionsAN[[#This Row],[SalesRepID]],dSalesRepAN[SalesRepID],dSalesRepAN[SalesRep])</f>
        <v>Shayla</v>
      </c>
      <c r="I32411" s="52" t="str">
        <f>_xlfn.XLOOKUP(fTransactionsAN[[#This Row],[ProductID]],dProductAN[ProductID],dProductAN[Product])</f>
        <v>Aspen</v>
      </c>
    </row>
    <row r="32412" spans="3:9" x14ac:dyDescent="0.3">
      <c r="C32412" s="112">
        <v>44460</v>
      </c>
      <c r="D32412" s="21">
        <v>3</v>
      </c>
      <c r="E32412" s="21" t="s">
        <v>21</v>
      </c>
      <c r="F32412" s="21">
        <v>274.274</v>
      </c>
      <c r="G32412" s="16">
        <v>2</v>
      </c>
      <c r="H32412" s="52" t="str">
        <f>_xlfn.XLOOKUP(fTransactionsAN[[#This Row],[SalesRepID]],dSalesRepAN[SalesRepID],dSalesRepAN[SalesRep])</f>
        <v>Shayla</v>
      </c>
      <c r="I32412" s="52" t="str">
        <f>_xlfn.XLOOKUP(fTransactionsAN[[#This Row],[ProductID]],dProductAN[ProductID],dProductAN[Product])</f>
        <v>Sunshine</v>
      </c>
    </row>
    <row r="32413" spans="3:9" x14ac:dyDescent="0.3">
      <c r="C32413" s="112">
        <v>43919</v>
      </c>
      <c r="D32413" s="21">
        <v>4</v>
      </c>
      <c r="E32413" s="21" t="s">
        <v>16</v>
      </c>
      <c r="F32413" s="21">
        <v>460.64799999999997</v>
      </c>
      <c r="G32413" s="16">
        <v>7</v>
      </c>
      <c r="H32413" s="52" t="str">
        <f>_xlfn.XLOOKUP(fTransactionsAN[[#This Row],[SalesRepID]],dSalesRepAN[SalesRepID],dSalesRepAN[SalesRep])</f>
        <v>Chantel</v>
      </c>
      <c r="I32413" s="52" t="str">
        <f>_xlfn.XLOOKUP(fTransactionsAN[[#This Row],[ProductID]],dProductAN[ProductID],dProductAN[Product])</f>
        <v>FlyFast</v>
      </c>
    </row>
    <row r="32414" spans="3:9" x14ac:dyDescent="0.3">
      <c r="C32414" s="112">
        <v>44275</v>
      </c>
      <c r="D32414" s="21">
        <v>1</v>
      </c>
      <c r="E32414" s="21" t="s">
        <v>7</v>
      </c>
      <c r="F32414" s="21">
        <v>311.95500000000004</v>
      </c>
      <c r="G32414" s="16">
        <v>3</v>
      </c>
      <c r="H32414" s="52" t="str">
        <f>_xlfn.XLOOKUP(fTransactionsAN[[#This Row],[SalesRepID]],dSalesRepAN[SalesRepID],dSalesRepAN[SalesRep])</f>
        <v>Sioux</v>
      </c>
      <c r="I32414" s="52" t="str">
        <f>_xlfn.XLOOKUP(fTransactionsAN[[#This Row],[ProductID]],dProductAN[ProductID],dProductAN[Product])</f>
        <v>Carlota</v>
      </c>
    </row>
    <row r="32415" spans="3:9" x14ac:dyDescent="0.3">
      <c r="C32415" s="112">
        <v>44050</v>
      </c>
      <c r="D32415" s="21">
        <v>2</v>
      </c>
      <c r="E32415" s="21" t="s">
        <v>21</v>
      </c>
      <c r="F32415" s="21">
        <v>360.416</v>
      </c>
      <c r="G32415" s="16">
        <v>1</v>
      </c>
      <c r="H32415" s="52" t="str">
        <f>_xlfn.XLOOKUP(fTransactionsAN[[#This Row],[SalesRepID]],dSalesRepAN[SalesRepID],dSalesRepAN[SalesRep])</f>
        <v>Gigi</v>
      </c>
      <c r="I32415" s="52" t="str">
        <f>_xlfn.XLOOKUP(fTransactionsAN[[#This Row],[ProductID]],dProductAN[ProductID],dProductAN[Product])</f>
        <v>Quad</v>
      </c>
    </row>
    <row r="32416" spans="3:9" x14ac:dyDescent="0.3">
      <c r="C32416" s="112">
        <v>43936</v>
      </c>
      <c r="D32416" s="21">
        <v>3</v>
      </c>
      <c r="E32416" s="21" t="s">
        <v>10</v>
      </c>
      <c r="F32416" s="21">
        <v>424.39300000000003</v>
      </c>
      <c r="G32416" s="16">
        <v>4</v>
      </c>
      <c r="H32416" s="52" t="str">
        <f>_xlfn.XLOOKUP(fTransactionsAN[[#This Row],[SalesRepID]],dSalesRepAN[SalesRepID],dSalesRepAN[SalesRep])</f>
        <v>Shayla</v>
      </c>
      <c r="I32416" s="52" t="str">
        <f>_xlfn.XLOOKUP(fTransactionsAN[[#This Row],[ProductID]],dProductAN[ProductID],dProductAN[Product])</f>
        <v>Aspen</v>
      </c>
    </row>
    <row r="32417" spans="3:9" x14ac:dyDescent="0.3">
      <c r="C32417" s="112">
        <v>43948</v>
      </c>
      <c r="D32417" s="21">
        <v>2</v>
      </c>
      <c r="E32417" s="21" t="s">
        <v>16</v>
      </c>
      <c r="F32417" s="21">
        <v>131.654</v>
      </c>
      <c r="G32417" s="16">
        <v>5</v>
      </c>
      <c r="H32417" s="52" t="str">
        <f>_xlfn.XLOOKUP(fTransactionsAN[[#This Row],[SalesRepID]],dSalesRepAN[SalesRepID],dSalesRepAN[SalesRep])</f>
        <v>Gigi</v>
      </c>
      <c r="I32417" s="52" t="str">
        <f>_xlfn.XLOOKUP(fTransactionsAN[[#This Row],[ProductID]],dProductAN[ProductID],dProductAN[Product])</f>
        <v>Yanaki</v>
      </c>
    </row>
    <row r="32418" spans="3:9" x14ac:dyDescent="0.3">
      <c r="C32418" s="112">
        <v>43860</v>
      </c>
      <c r="D32418" s="21">
        <v>3</v>
      </c>
      <c r="E32418" s="21" t="s">
        <v>12</v>
      </c>
      <c r="F32418" s="21">
        <v>495.666</v>
      </c>
      <c r="G32418" s="16">
        <v>5</v>
      </c>
      <c r="H32418" s="52" t="str">
        <f>_xlfn.XLOOKUP(fTransactionsAN[[#This Row],[SalesRepID]],dSalesRepAN[SalesRepID],dSalesRepAN[SalesRep])</f>
        <v>Shayla</v>
      </c>
      <c r="I32418" s="52" t="str">
        <f>_xlfn.XLOOKUP(fTransactionsAN[[#This Row],[ProductID]],dProductAN[ProductID],dProductAN[Product])</f>
        <v>Yanaki</v>
      </c>
    </row>
    <row r="32419" spans="3:9" x14ac:dyDescent="0.3">
      <c r="C32419" s="112">
        <v>44471</v>
      </c>
      <c r="D32419" s="21">
        <v>1</v>
      </c>
      <c r="E32419" s="21" t="s">
        <v>10</v>
      </c>
      <c r="F32419" s="21">
        <v>381.17700000000002</v>
      </c>
      <c r="G32419" s="16">
        <v>7</v>
      </c>
      <c r="H32419" s="52" t="str">
        <f>_xlfn.XLOOKUP(fTransactionsAN[[#This Row],[SalesRepID]],dSalesRepAN[SalesRepID],dSalesRepAN[SalesRep])</f>
        <v>Sioux</v>
      </c>
      <c r="I32419" s="52" t="str">
        <f>_xlfn.XLOOKUP(fTransactionsAN[[#This Row],[ProductID]],dProductAN[ProductID],dProductAN[Product])</f>
        <v>FlyFast</v>
      </c>
    </row>
    <row r="32420" spans="3:9" x14ac:dyDescent="0.3">
      <c r="C32420" s="112">
        <v>43986</v>
      </c>
      <c r="D32420" s="21">
        <v>4</v>
      </c>
      <c r="E32420" s="21" t="s">
        <v>7</v>
      </c>
      <c r="F32420" s="21">
        <v>295.59100000000001</v>
      </c>
      <c r="G32420" s="16">
        <v>2</v>
      </c>
      <c r="H32420" s="52" t="str">
        <f>_xlfn.XLOOKUP(fTransactionsAN[[#This Row],[SalesRepID]],dSalesRepAN[SalesRepID],dSalesRepAN[SalesRep])</f>
        <v>Chantel</v>
      </c>
      <c r="I32420" s="52" t="str">
        <f>_xlfn.XLOOKUP(fTransactionsAN[[#This Row],[ProductID]],dProductAN[ProductID],dProductAN[Product])</f>
        <v>Sunshine</v>
      </c>
    </row>
    <row r="32421" spans="3:9" x14ac:dyDescent="0.3">
      <c r="C32421" s="112">
        <v>43879</v>
      </c>
      <c r="D32421" s="21">
        <v>3</v>
      </c>
      <c r="E32421" s="21" t="s">
        <v>10</v>
      </c>
      <c r="F32421" s="21">
        <v>342.298</v>
      </c>
      <c r="G32421" s="16">
        <v>5</v>
      </c>
      <c r="H32421" s="52" t="str">
        <f>_xlfn.XLOOKUP(fTransactionsAN[[#This Row],[SalesRepID]],dSalesRepAN[SalesRepID],dSalesRepAN[SalesRep])</f>
        <v>Shayla</v>
      </c>
      <c r="I32421" s="52" t="str">
        <f>_xlfn.XLOOKUP(fTransactionsAN[[#This Row],[ProductID]],dProductAN[ProductID],dProductAN[Product])</f>
        <v>Yanaki</v>
      </c>
    </row>
    <row r="32422" spans="3:9" x14ac:dyDescent="0.3">
      <c r="C32422" s="112">
        <v>44115</v>
      </c>
      <c r="D32422" s="21">
        <v>5</v>
      </c>
      <c r="E32422" s="21" t="s">
        <v>7</v>
      </c>
      <c r="F32422" s="21">
        <v>289.291</v>
      </c>
      <c r="G32422" s="16">
        <v>1</v>
      </c>
      <c r="H32422" s="52" t="str">
        <f>_xlfn.XLOOKUP(fTransactionsAN[[#This Row],[SalesRepID]],dSalesRepAN[SalesRepID],dSalesRepAN[SalesRep])</f>
        <v>Ahmed</v>
      </c>
      <c r="I32422" s="52" t="str">
        <f>_xlfn.XLOOKUP(fTransactionsAN[[#This Row],[ProductID]],dProductAN[ProductID],dProductAN[Product])</f>
        <v>Quad</v>
      </c>
    </row>
    <row r="32423" spans="3:9" x14ac:dyDescent="0.3">
      <c r="C32423" s="112">
        <v>44509</v>
      </c>
      <c r="D32423" s="21">
        <v>1</v>
      </c>
      <c r="E32423" s="21" t="s">
        <v>20</v>
      </c>
      <c r="F32423" s="21">
        <v>462.541</v>
      </c>
      <c r="G32423" s="16">
        <v>5</v>
      </c>
      <c r="H32423" s="52" t="str">
        <f>_xlfn.XLOOKUP(fTransactionsAN[[#This Row],[SalesRepID]],dSalesRepAN[SalesRepID],dSalesRepAN[SalesRep])</f>
        <v>Sioux</v>
      </c>
      <c r="I32423" s="52" t="str">
        <f>_xlfn.XLOOKUP(fTransactionsAN[[#This Row],[ProductID]],dProductAN[ProductID],dProductAN[Product])</f>
        <v>Yanaki</v>
      </c>
    </row>
    <row r="32424" spans="3:9" x14ac:dyDescent="0.3">
      <c r="C32424" s="112">
        <v>44556</v>
      </c>
      <c r="D32424" s="21">
        <v>3</v>
      </c>
      <c r="E32424" s="21" t="s">
        <v>20</v>
      </c>
      <c r="F32424" s="21">
        <v>591.83100000000002</v>
      </c>
      <c r="G32424" s="16">
        <v>4</v>
      </c>
      <c r="H32424" s="52" t="str">
        <f>_xlfn.XLOOKUP(fTransactionsAN[[#This Row],[SalesRepID]],dSalesRepAN[SalesRepID],dSalesRepAN[SalesRep])</f>
        <v>Shayla</v>
      </c>
      <c r="I32424" s="52" t="str">
        <f>_xlfn.XLOOKUP(fTransactionsAN[[#This Row],[ProductID]],dProductAN[ProductID],dProductAN[Product])</f>
        <v>Aspen</v>
      </c>
    </row>
    <row r="32425" spans="3:9" x14ac:dyDescent="0.3">
      <c r="C32425" s="112">
        <v>44020</v>
      </c>
      <c r="D32425" s="21">
        <v>5</v>
      </c>
      <c r="E32425" s="21" t="s">
        <v>21</v>
      </c>
      <c r="F32425" s="21">
        <v>264.67600000000004</v>
      </c>
      <c r="G32425" s="16">
        <v>7</v>
      </c>
      <c r="H32425" s="52" t="str">
        <f>_xlfn.XLOOKUP(fTransactionsAN[[#This Row],[SalesRepID]],dSalesRepAN[SalesRepID],dSalesRepAN[SalesRep])</f>
        <v>Ahmed</v>
      </c>
      <c r="I32425" s="52" t="str">
        <f>_xlfn.XLOOKUP(fTransactionsAN[[#This Row],[ProductID]],dProductAN[ProductID],dProductAN[Product])</f>
        <v>FlyFast</v>
      </c>
    </row>
    <row r="32426" spans="3:9" x14ac:dyDescent="0.3">
      <c r="C32426" s="112">
        <v>44220</v>
      </c>
      <c r="D32426" s="21">
        <v>2</v>
      </c>
      <c r="E32426" s="21" t="s">
        <v>21</v>
      </c>
      <c r="F32426" s="21">
        <v>472.40800000000002</v>
      </c>
      <c r="G32426" s="16">
        <v>1</v>
      </c>
      <c r="H32426" s="52" t="str">
        <f>_xlfn.XLOOKUP(fTransactionsAN[[#This Row],[SalesRepID]],dSalesRepAN[SalesRepID],dSalesRepAN[SalesRep])</f>
        <v>Gigi</v>
      </c>
      <c r="I32426" s="52" t="str">
        <f>_xlfn.XLOOKUP(fTransactionsAN[[#This Row],[ProductID]],dProductAN[ProductID],dProductAN[Product])</f>
        <v>Quad</v>
      </c>
    </row>
    <row r="32427" spans="3:9" x14ac:dyDescent="0.3">
      <c r="C32427" s="112">
        <v>43841</v>
      </c>
      <c r="D32427" s="21">
        <v>4</v>
      </c>
      <c r="E32427" s="21" t="s">
        <v>10</v>
      </c>
      <c r="F32427" s="21">
        <v>367.64</v>
      </c>
      <c r="G32427" s="16">
        <v>1</v>
      </c>
      <c r="H32427" s="52" t="str">
        <f>_xlfn.XLOOKUP(fTransactionsAN[[#This Row],[SalesRepID]],dSalesRepAN[SalesRepID],dSalesRepAN[SalesRep])</f>
        <v>Chantel</v>
      </c>
      <c r="I32427" s="52" t="str">
        <f>_xlfn.XLOOKUP(fTransactionsAN[[#This Row],[ProductID]],dProductAN[ProductID],dProductAN[Product])</f>
        <v>Quad</v>
      </c>
    </row>
    <row r="32428" spans="3:9" x14ac:dyDescent="0.3">
      <c r="C32428" s="112">
        <v>43870</v>
      </c>
      <c r="D32428" s="21">
        <v>4</v>
      </c>
      <c r="E32428" s="21" t="s">
        <v>12</v>
      </c>
      <c r="F32428" s="21">
        <v>389.70400000000001</v>
      </c>
      <c r="G32428" s="16">
        <v>1</v>
      </c>
      <c r="H32428" s="52" t="str">
        <f>_xlfn.XLOOKUP(fTransactionsAN[[#This Row],[SalesRepID]],dSalesRepAN[SalesRepID],dSalesRepAN[SalesRep])</f>
        <v>Chantel</v>
      </c>
      <c r="I32428" s="52" t="str">
        <f>_xlfn.XLOOKUP(fTransactionsAN[[#This Row],[ProductID]],dProductAN[ProductID],dProductAN[Product])</f>
        <v>Quad</v>
      </c>
    </row>
    <row r="32429" spans="3:9" x14ac:dyDescent="0.3">
      <c r="C32429" s="112">
        <v>44551</v>
      </c>
      <c r="D32429" s="21">
        <v>3</v>
      </c>
      <c r="E32429" s="21" t="s">
        <v>21</v>
      </c>
      <c r="F32429" s="21">
        <v>635.83299999999997</v>
      </c>
      <c r="G32429" s="16">
        <v>5</v>
      </c>
      <c r="H32429" s="52" t="str">
        <f>_xlfn.XLOOKUP(fTransactionsAN[[#This Row],[SalesRepID]],dSalesRepAN[SalesRepID],dSalesRepAN[SalesRep])</f>
        <v>Shayla</v>
      </c>
      <c r="I32429" s="52" t="str">
        <f>_xlfn.XLOOKUP(fTransactionsAN[[#This Row],[ProductID]],dProductAN[ProductID],dProductAN[Product])</f>
        <v>Yanaki</v>
      </c>
    </row>
    <row r="32430" spans="3:9" x14ac:dyDescent="0.3">
      <c r="C32430" s="112">
        <v>43860</v>
      </c>
      <c r="D32430" s="21">
        <v>3</v>
      </c>
      <c r="E32430" s="21" t="s">
        <v>12</v>
      </c>
      <c r="F32430" s="21">
        <v>410.899</v>
      </c>
      <c r="G32430" s="16">
        <v>3</v>
      </c>
      <c r="H32430" s="52" t="str">
        <f>_xlfn.XLOOKUP(fTransactionsAN[[#This Row],[SalesRepID]],dSalesRepAN[SalesRepID],dSalesRepAN[SalesRep])</f>
        <v>Shayla</v>
      </c>
      <c r="I32430" s="52" t="str">
        <f>_xlfn.XLOOKUP(fTransactionsAN[[#This Row],[ProductID]],dProductAN[ProductID],dProductAN[Product])</f>
        <v>Carlota</v>
      </c>
    </row>
    <row r="32431" spans="3:9" x14ac:dyDescent="0.3">
      <c r="C32431" s="112">
        <v>44226</v>
      </c>
      <c r="D32431" s="21">
        <v>5</v>
      </c>
      <c r="E32431" s="21" t="s">
        <v>21</v>
      </c>
      <c r="F32431" s="21">
        <v>218.09899999999999</v>
      </c>
      <c r="G32431" s="16">
        <v>1</v>
      </c>
      <c r="H32431" s="52" t="str">
        <f>_xlfn.XLOOKUP(fTransactionsAN[[#This Row],[SalesRepID]],dSalesRepAN[SalesRepID],dSalesRepAN[SalesRep])</f>
        <v>Ahmed</v>
      </c>
      <c r="I32431" s="52" t="str">
        <f>_xlfn.XLOOKUP(fTransactionsAN[[#This Row],[ProductID]],dProductAN[ProductID],dProductAN[Product])</f>
        <v>Quad</v>
      </c>
    </row>
    <row r="32432" spans="3:9" x14ac:dyDescent="0.3">
      <c r="C32432" s="112">
        <v>43888</v>
      </c>
      <c r="D32432" s="21">
        <v>3</v>
      </c>
      <c r="E32432" s="21" t="s">
        <v>10</v>
      </c>
      <c r="F32432" s="21">
        <v>335.06200000000001</v>
      </c>
      <c r="G32432" s="16">
        <v>5</v>
      </c>
      <c r="H32432" s="52" t="str">
        <f>_xlfn.XLOOKUP(fTransactionsAN[[#This Row],[SalesRepID]],dSalesRepAN[SalesRepID],dSalesRepAN[SalesRep])</f>
        <v>Shayla</v>
      </c>
      <c r="I32432" s="52" t="str">
        <f>_xlfn.XLOOKUP(fTransactionsAN[[#This Row],[ProductID]],dProductAN[ProductID],dProductAN[Product])</f>
        <v>Yanaki</v>
      </c>
    </row>
    <row r="32433" spans="3:9" x14ac:dyDescent="0.3">
      <c r="C32433" s="112">
        <v>44346</v>
      </c>
      <c r="D32433" s="21">
        <v>1</v>
      </c>
      <c r="E32433" s="21" t="s">
        <v>7</v>
      </c>
      <c r="F32433" s="21">
        <v>103.07599999999999</v>
      </c>
      <c r="G32433" s="16">
        <v>1</v>
      </c>
      <c r="H32433" s="52" t="str">
        <f>_xlfn.XLOOKUP(fTransactionsAN[[#This Row],[SalesRepID]],dSalesRepAN[SalesRepID],dSalesRepAN[SalesRep])</f>
        <v>Sioux</v>
      </c>
      <c r="I32433" s="52" t="str">
        <f>_xlfn.XLOOKUP(fTransactionsAN[[#This Row],[ProductID]],dProductAN[ProductID],dProductAN[Product])</f>
        <v>Quad</v>
      </c>
    </row>
    <row r="32434" spans="3:9" x14ac:dyDescent="0.3">
      <c r="C32434" s="112">
        <v>44109</v>
      </c>
      <c r="D32434" s="21">
        <v>4</v>
      </c>
      <c r="E32434" s="21" t="s">
        <v>7</v>
      </c>
      <c r="F32434" s="21">
        <v>219.43099999999998</v>
      </c>
      <c r="G32434" s="16">
        <v>3</v>
      </c>
      <c r="H32434" s="52" t="str">
        <f>_xlfn.XLOOKUP(fTransactionsAN[[#This Row],[SalesRepID]],dSalesRepAN[SalesRepID],dSalesRepAN[SalesRep])</f>
        <v>Chantel</v>
      </c>
      <c r="I32434" s="52" t="str">
        <f>_xlfn.XLOOKUP(fTransactionsAN[[#This Row],[ProductID]],dProductAN[ProductID],dProductAN[Product])</f>
        <v>Carlota</v>
      </c>
    </row>
    <row r="32435" spans="3:9" x14ac:dyDescent="0.3">
      <c r="C32435" s="112">
        <v>44098</v>
      </c>
      <c r="D32435" s="21">
        <v>3</v>
      </c>
      <c r="E32435" s="21" t="s">
        <v>7</v>
      </c>
      <c r="F32435" s="21">
        <v>184.435</v>
      </c>
      <c r="G32435" s="16">
        <v>1</v>
      </c>
      <c r="H32435" s="52" t="str">
        <f>_xlfn.XLOOKUP(fTransactionsAN[[#This Row],[SalesRepID]],dSalesRepAN[SalesRepID],dSalesRepAN[SalesRep])</f>
        <v>Shayla</v>
      </c>
      <c r="I32435" s="52" t="str">
        <f>_xlfn.XLOOKUP(fTransactionsAN[[#This Row],[ProductID]],dProductAN[ProductID],dProductAN[Product])</f>
        <v>Quad</v>
      </c>
    </row>
    <row r="32436" spans="3:9" x14ac:dyDescent="0.3">
      <c r="C32436" s="112">
        <v>44453</v>
      </c>
      <c r="D32436" s="21">
        <v>1</v>
      </c>
      <c r="E32436" s="21" t="s">
        <v>7</v>
      </c>
      <c r="F32436" s="21">
        <v>353.1</v>
      </c>
      <c r="G32436" s="16">
        <v>1</v>
      </c>
      <c r="H32436" s="52" t="str">
        <f>_xlfn.XLOOKUP(fTransactionsAN[[#This Row],[SalesRepID]],dSalesRepAN[SalesRepID],dSalesRepAN[SalesRep])</f>
        <v>Sioux</v>
      </c>
      <c r="I32436" s="52" t="str">
        <f>_xlfn.XLOOKUP(fTransactionsAN[[#This Row],[ProductID]],dProductAN[ProductID],dProductAN[Product])</f>
        <v>Quad</v>
      </c>
    </row>
    <row r="32437" spans="3:9" x14ac:dyDescent="0.3">
      <c r="C32437" s="112">
        <v>44346</v>
      </c>
      <c r="D32437" s="21">
        <v>5</v>
      </c>
      <c r="E32437" s="21" t="s">
        <v>10</v>
      </c>
      <c r="F32437" s="21">
        <v>219.19</v>
      </c>
      <c r="G32437" s="16">
        <v>5</v>
      </c>
      <c r="H32437" s="52" t="str">
        <f>_xlfn.XLOOKUP(fTransactionsAN[[#This Row],[SalesRepID]],dSalesRepAN[SalesRepID],dSalesRepAN[SalesRep])</f>
        <v>Ahmed</v>
      </c>
      <c r="I32437" s="52" t="str">
        <f>_xlfn.XLOOKUP(fTransactionsAN[[#This Row],[ProductID]],dProductAN[ProductID],dProductAN[Product])</f>
        <v>Yanaki</v>
      </c>
    </row>
    <row r="32438" spans="3:9" x14ac:dyDescent="0.3">
      <c r="C32438" s="112">
        <v>44545</v>
      </c>
      <c r="D32438" s="21">
        <v>3</v>
      </c>
      <c r="E32438" s="21" t="s">
        <v>7</v>
      </c>
      <c r="F32438" s="21">
        <v>681.2</v>
      </c>
      <c r="G32438" s="16">
        <v>1</v>
      </c>
      <c r="H32438" s="52" t="str">
        <f>_xlfn.XLOOKUP(fTransactionsAN[[#This Row],[SalesRepID]],dSalesRepAN[SalesRepID],dSalesRepAN[SalesRep])</f>
        <v>Shayla</v>
      </c>
      <c r="I32438" s="52" t="str">
        <f>_xlfn.XLOOKUP(fTransactionsAN[[#This Row],[ProductID]],dProductAN[ProductID],dProductAN[Product])</f>
        <v>Quad</v>
      </c>
    </row>
    <row r="32439" spans="3:9" x14ac:dyDescent="0.3">
      <c r="C32439" s="112">
        <v>44175</v>
      </c>
      <c r="D32439" s="21">
        <v>3</v>
      </c>
      <c r="E32439" s="21" t="s">
        <v>10</v>
      </c>
      <c r="F32439" s="21">
        <v>106.54400000000001</v>
      </c>
      <c r="G32439" s="16">
        <v>1</v>
      </c>
      <c r="H32439" s="52" t="str">
        <f>_xlfn.XLOOKUP(fTransactionsAN[[#This Row],[SalesRepID]],dSalesRepAN[SalesRepID],dSalesRepAN[SalesRep])</f>
        <v>Shayla</v>
      </c>
      <c r="I32439" s="52" t="str">
        <f>_xlfn.XLOOKUP(fTransactionsAN[[#This Row],[ProductID]],dProductAN[ProductID],dProductAN[Product])</f>
        <v>Quad</v>
      </c>
    </row>
    <row r="32440" spans="3:9" x14ac:dyDescent="0.3">
      <c r="C32440" s="112">
        <v>43875</v>
      </c>
      <c r="D32440" s="21">
        <v>5</v>
      </c>
      <c r="E32440" s="21" t="s">
        <v>10</v>
      </c>
      <c r="F32440" s="21">
        <v>486.28800000000001</v>
      </c>
      <c r="G32440" s="16">
        <v>6</v>
      </c>
      <c r="H32440" s="52" t="str">
        <f>_xlfn.XLOOKUP(fTransactionsAN[[#This Row],[SalesRepID]],dSalesRepAN[SalesRepID],dSalesRepAN[SalesRep])</f>
        <v>Ahmed</v>
      </c>
      <c r="I32440" s="52" t="str">
        <f>_xlfn.XLOOKUP(fTransactionsAN[[#This Row],[ProductID]],dProductAN[ProductID],dProductAN[Product])</f>
        <v>SpitFire</v>
      </c>
    </row>
    <row r="32441" spans="3:9" x14ac:dyDescent="0.3">
      <c r="C32441" s="112">
        <v>43927</v>
      </c>
      <c r="D32441" s="21">
        <v>1</v>
      </c>
      <c r="E32441" s="21" t="s">
        <v>7</v>
      </c>
      <c r="F32441" s="21">
        <v>258.88200000000001</v>
      </c>
      <c r="G32441" s="16">
        <v>7</v>
      </c>
      <c r="H32441" s="52" t="str">
        <f>_xlfn.XLOOKUP(fTransactionsAN[[#This Row],[SalesRepID]],dSalesRepAN[SalesRepID],dSalesRepAN[SalesRep])</f>
        <v>Sioux</v>
      </c>
      <c r="I32441" s="52" t="str">
        <f>_xlfn.XLOOKUP(fTransactionsAN[[#This Row],[ProductID]],dProductAN[ProductID],dProductAN[Product])</f>
        <v>FlyFast</v>
      </c>
    </row>
    <row r="32442" spans="3:9" x14ac:dyDescent="0.3">
      <c r="C32442" s="112">
        <v>44181</v>
      </c>
      <c r="D32442" s="21">
        <v>1</v>
      </c>
      <c r="E32442" s="21" t="s">
        <v>21</v>
      </c>
      <c r="F32442" s="21">
        <v>175.24299999999999</v>
      </c>
      <c r="G32442" s="16">
        <v>4</v>
      </c>
      <c r="H32442" s="52" t="str">
        <f>_xlfn.XLOOKUP(fTransactionsAN[[#This Row],[SalesRepID]],dSalesRepAN[SalesRepID],dSalesRepAN[SalesRep])</f>
        <v>Sioux</v>
      </c>
      <c r="I32442" s="52" t="str">
        <f>_xlfn.XLOOKUP(fTransactionsAN[[#This Row],[ProductID]],dProductAN[ProductID],dProductAN[Product])</f>
        <v>Aspen</v>
      </c>
    </row>
    <row r="32443" spans="3:9" x14ac:dyDescent="0.3">
      <c r="C32443" s="112">
        <v>44064</v>
      </c>
      <c r="D32443" s="21">
        <v>5</v>
      </c>
      <c r="E32443" s="21" t="s">
        <v>21</v>
      </c>
      <c r="F32443" s="21">
        <v>351.74799999999999</v>
      </c>
      <c r="G32443" s="16">
        <v>5</v>
      </c>
      <c r="H32443" s="52" t="str">
        <f>_xlfn.XLOOKUP(fTransactionsAN[[#This Row],[SalesRepID]],dSalesRepAN[SalesRepID],dSalesRepAN[SalesRep])</f>
        <v>Ahmed</v>
      </c>
      <c r="I32443" s="52" t="str">
        <f>_xlfn.XLOOKUP(fTransactionsAN[[#This Row],[ProductID]],dProductAN[ProductID],dProductAN[Product])</f>
        <v>Yanaki</v>
      </c>
    </row>
    <row r="32444" spans="3:9" x14ac:dyDescent="0.3">
      <c r="C32444" s="112">
        <v>44197</v>
      </c>
      <c r="D32444" s="21">
        <v>5</v>
      </c>
      <c r="E32444" s="21" t="s">
        <v>21</v>
      </c>
      <c r="F32444" s="21">
        <v>275.78300000000002</v>
      </c>
      <c r="G32444" s="16">
        <v>4</v>
      </c>
      <c r="H32444" s="52" t="str">
        <f>_xlfn.XLOOKUP(fTransactionsAN[[#This Row],[SalesRepID]],dSalesRepAN[SalesRepID],dSalesRepAN[SalesRep])</f>
        <v>Ahmed</v>
      </c>
      <c r="I32444" s="52" t="str">
        <f>_xlfn.XLOOKUP(fTransactionsAN[[#This Row],[ProductID]],dProductAN[ProductID],dProductAN[Product])</f>
        <v>Aspen</v>
      </c>
    </row>
    <row r="32445" spans="3:9" x14ac:dyDescent="0.3">
      <c r="C32445" s="112">
        <v>44198</v>
      </c>
      <c r="D32445" s="21">
        <v>4</v>
      </c>
      <c r="E32445" s="21" t="s">
        <v>7</v>
      </c>
      <c r="F32445" s="21">
        <v>318.60700000000003</v>
      </c>
      <c r="G32445" s="16">
        <v>5</v>
      </c>
      <c r="H32445" s="52" t="str">
        <f>_xlfn.XLOOKUP(fTransactionsAN[[#This Row],[SalesRepID]],dSalesRepAN[SalesRepID],dSalesRepAN[SalesRep])</f>
        <v>Chantel</v>
      </c>
      <c r="I32445" s="52" t="str">
        <f>_xlfn.XLOOKUP(fTransactionsAN[[#This Row],[ProductID]],dProductAN[ProductID],dProductAN[Product])</f>
        <v>Yanaki</v>
      </c>
    </row>
    <row r="32446" spans="3:9" x14ac:dyDescent="0.3">
      <c r="C32446" s="112">
        <v>44535</v>
      </c>
      <c r="D32446" s="21">
        <v>3</v>
      </c>
      <c r="E32446" s="21" t="s">
        <v>7</v>
      </c>
      <c r="F32446" s="21">
        <v>681.48199999999997</v>
      </c>
      <c r="G32446" s="16">
        <v>1</v>
      </c>
      <c r="H32446" s="52" t="str">
        <f>_xlfn.XLOOKUP(fTransactionsAN[[#This Row],[SalesRepID]],dSalesRepAN[SalesRepID],dSalesRepAN[SalesRep])</f>
        <v>Shayla</v>
      </c>
      <c r="I32446" s="52" t="str">
        <f>_xlfn.XLOOKUP(fTransactionsAN[[#This Row],[ProductID]],dProductAN[ProductID],dProductAN[Product])</f>
        <v>Quad</v>
      </c>
    </row>
    <row r="32447" spans="3:9" x14ac:dyDescent="0.3">
      <c r="C32447" s="112">
        <v>44470</v>
      </c>
      <c r="D32447" s="21">
        <v>4</v>
      </c>
      <c r="E32447" s="21" t="s">
        <v>20</v>
      </c>
      <c r="F32447" s="21">
        <v>448.83800000000002</v>
      </c>
      <c r="G32447" s="16">
        <v>1</v>
      </c>
      <c r="H32447" s="52" t="str">
        <f>_xlfn.XLOOKUP(fTransactionsAN[[#This Row],[SalesRepID]],dSalesRepAN[SalesRepID],dSalesRepAN[SalesRep])</f>
        <v>Chantel</v>
      </c>
      <c r="I32447" s="52" t="str">
        <f>_xlfn.XLOOKUP(fTransactionsAN[[#This Row],[ProductID]],dProductAN[ProductID],dProductAN[Product])</f>
        <v>Quad</v>
      </c>
    </row>
    <row r="32448" spans="3:9" x14ac:dyDescent="0.3">
      <c r="C32448" s="112">
        <v>43978</v>
      </c>
      <c r="D32448" s="21">
        <v>4</v>
      </c>
      <c r="E32448" s="21" t="s">
        <v>21</v>
      </c>
      <c r="F32448" s="21">
        <v>266.31</v>
      </c>
      <c r="G32448" s="16">
        <v>1</v>
      </c>
      <c r="H32448" s="52" t="str">
        <f>_xlfn.XLOOKUP(fTransactionsAN[[#This Row],[SalesRepID]],dSalesRepAN[SalesRepID],dSalesRepAN[SalesRep])</f>
        <v>Chantel</v>
      </c>
      <c r="I32448" s="52" t="str">
        <f>_xlfn.XLOOKUP(fTransactionsAN[[#This Row],[ProductID]],dProductAN[ProductID],dProductAN[Product])</f>
        <v>Quad</v>
      </c>
    </row>
    <row r="32449" spans="3:9" x14ac:dyDescent="0.3">
      <c r="C32449" s="112">
        <v>44154</v>
      </c>
      <c r="D32449" s="21">
        <v>1</v>
      </c>
      <c r="E32449" s="21" t="s">
        <v>7</v>
      </c>
      <c r="F32449" s="21">
        <v>311.79899999999998</v>
      </c>
      <c r="G32449" s="16">
        <v>7</v>
      </c>
      <c r="H32449" s="52" t="str">
        <f>_xlfn.XLOOKUP(fTransactionsAN[[#This Row],[SalesRepID]],dSalesRepAN[SalesRepID],dSalesRepAN[SalesRep])</f>
        <v>Sioux</v>
      </c>
      <c r="I32449" s="52" t="str">
        <f>_xlfn.XLOOKUP(fTransactionsAN[[#This Row],[ProductID]],dProductAN[ProductID],dProductAN[Product])</f>
        <v>FlyFast</v>
      </c>
    </row>
    <row r="32450" spans="3:9" x14ac:dyDescent="0.3">
      <c r="C32450" s="112">
        <v>44157</v>
      </c>
      <c r="D32450" s="21">
        <v>2</v>
      </c>
      <c r="E32450" s="21" t="s">
        <v>21</v>
      </c>
      <c r="F32450" s="21">
        <v>254.285</v>
      </c>
      <c r="G32450" s="16">
        <v>1</v>
      </c>
      <c r="H32450" s="52" t="str">
        <f>_xlfn.XLOOKUP(fTransactionsAN[[#This Row],[SalesRepID]],dSalesRepAN[SalesRepID],dSalesRepAN[SalesRep])</f>
        <v>Gigi</v>
      </c>
      <c r="I32450" s="52" t="str">
        <f>_xlfn.XLOOKUP(fTransactionsAN[[#This Row],[ProductID]],dProductAN[ProductID],dProductAN[Product])</f>
        <v>Quad</v>
      </c>
    </row>
    <row r="32451" spans="3:9" x14ac:dyDescent="0.3">
      <c r="C32451" s="112">
        <v>43924</v>
      </c>
      <c r="D32451" s="21">
        <v>4</v>
      </c>
      <c r="E32451" s="21" t="s">
        <v>21</v>
      </c>
      <c r="F32451" s="21">
        <v>105.94200000000001</v>
      </c>
      <c r="G32451" s="16">
        <v>4</v>
      </c>
      <c r="H32451" s="52" t="str">
        <f>_xlfn.XLOOKUP(fTransactionsAN[[#This Row],[SalesRepID]],dSalesRepAN[SalesRepID],dSalesRepAN[SalesRep])</f>
        <v>Chantel</v>
      </c>
      <c r="I32451" s="52" t="str">
        <f>_xlfn.XLOOKUP(fTransactionsAN[[#This Row],[ProductID]],dProductAN[ProductID],dProductAN[Product])</f>
        <v>Aspen</v>
      </c>
    </row>
    <row r="32452" spans="3:9" x14ac:dyDescent="0.3">
      <c r="C32452" s="112">
        <v>44531</v>
      </c>
      <c r="D32452" s="21">
        <v>3</v>
      </c>
      <c r="E32452" s="21" t="s">
        <v>21</v>
      </c>
      <c r="F32452" s="21">
        <v>744.072</v>
      </c>
      <c r="G32452" s="16">
        <v>4</v>
      </c>
      <c r="H32452" s="52" t="str">
        <f>_xlfn.XLOOKUP(fTransactionsAN[[#This Row],[SalesRepID]],dSalesRepAN[SalesRepID],dSalesRepAN[SalesRep])</f>
        <v>Shayla</v>
      </c>
      <c r="I32452" s="52" t="str">
        <f>_xlfn.XLOOKUP(fTransactionsAN[[#This Row],[ProductID]],dProductAN[ProductID],dProductAN[Product])</f>
        <v>Aspen</v>
      </c>
    </row>
    <row r="32453" spans="3:9" x14ac:dyDescent="0.3">
      <c r="C32453" s="112">
        <v>44158</v>
      </c>
      <c r="D32453" s="21">
        <v>3</v>
      </c>
      <c r="E32453" s="21" t="s">
        <v>21</v>
      </c>
      <c r="F32453" s="21">
        <v>395.63200000000001</v>
      </c>
      <c r="G32453" s="16">
        <v>1</v>
      </c>
      <c r="H32453" s="52" t="str">
        <f>_xlfn.XLOOKUP(fTransactionsAN[[#This Row],[SalesRepID]],dSalesRepAN[SalesRepID],dSalesRepAN[SalesRep])</f>
        <v>Shayla</v>
      </c>
      <c r="I32453" s="52" t="str">
        <f>_xlfn.XLOOKUP(fTransactionsAN[[#This Row],[ProductID]],dProductAN[ProductID],dProductAN[Product])</f>
        <v>Quad</v>
      </c>
    </row>
    <row r="32454" spans="3:9" x14ac:dyDescent="0.3">
      <c r="C32454" s="112">
        <v>44211</v>
      </c>
      <c r="D32454" s="21">
        <v>2</v>
      </c>
      <c r="E32454" s="21" t="s">
        <v>20</v>
      </c>
      <c r="F32454" s="21">
        <v>144.61099999999999</v>
      </c>
      <c r="G32454" s="16">
        <v>2</v>
      </c>
      <c r="H32454" s="52" t="str">
        <f>_xlfn.XLOOKUP(fTransactionsAN[[#This Row],[SalesRepID]],dSalesRepAN[SalesRepID],dSalesRepAN[SalesRep])</f>
        <v>Gigi</v>
      </c>
      <c r="I32454" s="52" t="str">
        <f>_xlfn.XLOOKUP(fTransactionsAN[[#This Row],[ProductID]],dProductAN[ProductID],dProductAN[Product])</f>
        <v>Sunshine</v>
      </c>
    </row>
    <row r="32455" spans="3:9" x14ac:dyDescent="0.3">
      <c r="C32455" s="112">
        <v>44459</v>
      </c>
      <c r="D32455" s="21">
        <v>5</v>
      </c>
      <c r="E32455" s="21" t="s">
        <v>21</v>
      </c>
      <c r="F32455" s="21">
        <v>456.17099999999999</v>
      </c>
      <c r="G32455" s="16">
        <v>1</v>
      </c>
      <c r="H32455" s="52" t="str">
        <f>_xlfn.XLOOKUP(fTransactionsAN[[#This Row],[SalesRepID]],dSalesRepAN[SalesRepID],dSalesRepAN[SalesRep])</f>
        <v>Ahmed</v>
      </c>
      <c r="I32455" s="52" t="str">
        <f>_xlfn.XLOOKUP(fTransactionsAN[[#This Row],[ProductID]],dProductAN[ProductID],dProductAN[Product])</f>
        <v>Quad</v>
      </c>
    </row>
    <row r="32456" spans="3:9" x14ac:dyDescent="0.3">
      <c r="C32456" s="112">
        <v>44372</v>
      </c>
      <c r="D32456" s="21">
        <v>4</v>
      </c>
      <c r="E32456" s="21" t="s">
        <v>21</v>
      </c>
      <c r="F32456" s="21">
        <v>339.09499999999997</v>
      </c>
      <c r="G32456" s="16">
        <v>5</v>
      </c>
      <c r="H32456" s="52" t="str">
        <f>_xlfn.XLOOKUP(fTransactionsAN[[#This Row],[SalesRepID]],dSalesRepAN[SalesRepID],dSalesRepAN[SalesRep])</f>
        <v>Chantel</v>
      </c>
      <c r="I32456" s="52" t="str">
        <f>_xlfn.XLOOKUP(fTransactionsAN[[#This Row],[ProductID]],dProductAN[ProductID],dProductAN[Product])</f>
        <v>Yanaki</v>
      </c>
    </row>
    <row r="32457" spans="3:9" x14ac:dyDescent="0.3">
      <c r="C32457" s="112">
        <v>44321</v>
      </c>
      <c r="D32457" s="21">
        <v>1</v>
      </c>
      <c r="E32457" s="21" t="s">
        <v>10</v>
      </c>
      <c r="F32457" s="21">
        <v>170.62299999999999</v>
      </c>
      <c r="G32457" s="16">
        <v>7</v>
      </c>
      <c r="H32457" s="52" t="str">
        <f>_xlfn.XLOOKUP(fTransactionsAN[[#This Row],[SalesRepID]],dSalesRepAN[SalesRepID],dSalesRepAN[SalesRep])</f>
        <v>Sioux</v>
      </c>
      <c r="I32457" s="52" t="str">
        <f>_xlfn.XLOOKUP(fTransactionsAN[[#This Row],[ProductID]],dProductAN[ProductID],dProductAN[Product])</f>
        <v>FlyFast</v>
      </c>
    </row>
    <row r="32458" spans="3:9" x14ac:dyDescent="0.3">
      <c r="C32458" s="112">
        <v>44401</v>
      </c>
      <c r="D32458" s="21">
        <v>1</v>
      </c>
      <c r="E32458" s="21" t="s">
        <v>7</v>
      </c>
      <c r="F32458" s="21">
        <v>159.26600000000002</v>
      </c>
      <c r="G32458" s="16">
        <v>1</v>
      </c>
      <c r="H32458" s="52" t="str">
        <f>_xlfn.XLOOKUP(fTransactionsAN[[#This Row],[SalesRepID]],dSalesRepAN[SalesRepID],dSalesRepAN[SalesRep])</f>
        <v>Sioux</v>
      </c>
      <c r="I32458" s="52" t="str">
        <f>_xlfn.XLOOKUP(fTransactionsAN[[#This Row],[ProductID]],dProductAN[ProductID],dProductAN[Product])</f>
        <v>Quad</v>
      </c>
    </row>
    <row r="32459" spans="3:9" x14ac:dyDescent="0.3">
      <c r="C32459" s="112">
        <v>44040</v>
      </c>
      <c r="D32459" s="21">
        <v>5</v>
      </c>
      <c r="E32459" s="21" t="s">
        <v>12</v>
      </c>
      <c r="F32459" s="21">
        <v>375.08499999999998</v>
      </c>
      <c r="G32459" s="16">
        <v>1</v>
      </c>
      <c r="H32459" s="52" t="str">
        <f>_xlfn.XLOOKUP(fTransactionsAN[[#This Row],[SalesRepID]],dSalesRepAN[SalesRepID],dSalesRepAN[SalesRep])</f>
        <v>Ahmed</v>
      </c>
      <c r="I32459" s="52" t="str">
        <f>_xlfn.XLOOKUP(fTransactionsAN[[#This Row],[ProductID]],dProductAN[ProductID],dProductAN[Product])</f>
        <v>Quad</v>
      </c>
    </row>
    <row r="32460" spans="3:9" x14ac:dyDescent="0.3">
      <c r="C32460" s="112">
        <v>43927</v>
      </c>
      <c r="D32460" s="21">
        <v>5</v>
      </c>
      <c r="E32460" s="21" t="s">
        <v>12</v>
      </c>
      <c r="F32460" s="21">
        <v>218.839</v>
      </c>
      <c r="G32460" s="16">
        <v>5</v>
      </c>
      <c r="H32460" s="52" t="str">
        <f>_xlfn.XLOOKUP(fTransactionsAN[[#This Row],[SalesRepID]],dSalesRepAN[SalesRepID],dSalesRepAN[SalesRep])</f>
        <v>Ahmed</v>
      </c>
      <c r="I32460" s="52" t="str">
        <f>_xlfn.XLOOKUP(fTransactionsAN[[#This Row],[ProductID]],dProductAN[ProductID],dProductAN[Product])</f>
        <v>Yanaki</v>
      </c>
    </row>
    <row r="32461" spans="3:9" x14ac:dyDescent="0.3">
      <c r="C32461" s="112">
        <v>44020</v>
      </c>
      <c r="D32461" s="21">
        <v>5</v>
      </c>
      <c r="E32461" s="21" t="s">
        <v>10</v>
      </c>
      <c r="F32461" s="21">
        <v>496.90600000000006</v>
      </c>
      <c r="G32461" s="16">
        <v>2</v>
      </c>
      <c r="H32461" s="52" t="str">
        <f>_xlfn.XLOOKUP(fTransactionsAN[[#This Row],[SalesRepID]],dSalesRepAN[SalesRepID],dSalesRepAN[SalesRep])</f>
        <v>Ahmed</v>
      </c>
      <c r="I32461" s="52" t="str">
        <f>_xlfn.XLOOKUP(fTransactionsAN[[#This Row],[ProductID]],dProductAN[ProductID],dProductAN[Product])</f>
        <v>Sunshine</v>
      </c>
    </row>
    <row r="32462" spans="3:9" x14ac:dyDescent="0.3">
      <c r="C32462" s="112">
        <v>44145</v>
      </c>
      <c r="D32462" s="21">
        <v>1</v>
      </c>
      <c r="E32462" s="21" t="s">
        <v>21</v>
      </c>
      <c r="F32462" s="21">
        <v>486.012</v>
      </c>
      <c r="G32462" s="16">
        <v>7</v>
      </c>
      <c r="H32462" s="52" t="str">
        <f>_xlfn.XLOOKUP(fTransactionsAN[[#This Row],[SalesRepID]],dSalesRepAN[SalesRepID],dSalesRepAN[SalesRep])</f>
        <v>Sioux</v>
      </c>
      <c r="I32462" s="52" t="str">
        <f>_xlfn.XLOOKUP(fTransactionsAN[[#This Row],[ProductID]],dProductAN[ProductID],dProductAN[Product])</f>
        <v>FlyFast</v>
      </c>
    </row>
    <row r="32463" spans="3:9" x14ac:dyDescent="0.3">
      <c r="C32463" s="112">
        <v>43888</v>
      </c>
      <c r="D32463" s="21">
        <v>1</v>
      </c>
      <c r="E32463" s="21" t="s">
        <v>16</v>
      </c>
      <c r="F32463" s="21">
        <v>497.18900000000002</v>
      </c>
      <c r="G32463" s="16">
        <v>7</v>
      </c>
      <c r="H32463" s="52" t="str">
        <f>_xlfn.XLOOKUP(fTransactionsAN[[#This Row],[SalesRepID]],dSalesRepAN[SalesRepID],dSalesRepAN[SalesRep])</f>
        <v>Sioux</v>
      </c>
      <c r="I32463" s="52" t="str">
        <f>_xlfn.XLOOKUP(fTransactionsAN[[#This Row],[ProductID]],dProductAN[ProductID],dProductAN[Product])</f>
        <v>FlyFast</v>
      </c>
    </row>
    <row r="32464" spans="3:9" x14ac:dyDescent="0.3">
      <c r="C32464" s="112">
        <v>44239</v>
      </c>
      <c r="D32464" s="21">
        <v>5</v>
      </c>
      <c r="E32464" s="21" t="s">
        <v>10</v>
      </c>
      <c r="F32464" s="21">
        <v>260.09100000000001</v>
      </c>
      <c r="G32464" s="16">
        <v>1</v>
      </c>
      <c r="H32464" s="52" t="str">
        <f>_xlfn.XLOOKUP(fTransactionsAN[[#This Row],[SalesRepID]],dSalesRepAN[SalesRepID],dSalesRepAN[SalesRep])</f>
        <v>Ahmed</v>
      </c>
      <c r="I32464" s="52" t="str">
        <f>_xlfn.XLOOKUP(fTransactionsAN[[#This Row],[ProductID]],dProductAN[ProductID],dProductAN[Product])</f>
        <v>Quad</v>
      </c>
    </row>
    <row r="32465" spans="3:9" x14ac:dyDescent="0.3">
      <c r="C32465" s="112">
        <v>44165</v>
      </c>
      <c r="D32465" s="21">
        <v>4</v>
      </c>
      <c r="E32465" s="21" t="s">
        <v>21</v>
      </c>
      <c r="F32465" s="21">
        <v>390.45600000000002</v>
      </c>
      <c r="G32465" s="16">
        <v>7</v>
      </c>
      <c r="H32465" s="52" t="str">
        <f>_xlfn.XLOOKUP(fTransactionsAN[[#This Row],[SalesRepID]],dSalesRepAN[SalesRepID],dSalesRepAN[SalesRep])</f>
        <v>Chantel</v>
      </c>
      <c r="I32465" s="52" t="str">
        <f>_xlfn.XLOOKUP(fTransactionsAN[[#This Row],[ProductID]],dProductAN[ProductID],dProductAN[Product])</f>
        <v>FlyFast</v>
      </c>
    </row>
    <row r="32466" spans="3:9" x14ac:dyDescent="0.3">
      <c r="C32466" s="112">
        <v>44424</v>
      </c>
      <c r="D32466" s="21">
        <v>5</v>
      </c>
      <c r="E32466" s="21" t="s">
        <v>21</v>
      </c>
      <c r="F32466" s="21">
        <v>373.45799999999997</v>
      </c>
      <c r="G32466" s="16">
        <v>5</v>
      </c>
      <c r="H32466" s="52" t="str">
        <f>_xlfn.XLOOKUP(fTransactionsAN[[#This Row],[SalesRepID]],dSalesRepAN[SalesRepID],dSalesRepAN[SalesRep])</f>
        <v>Ahmed</v>
      </c>
      <c r="I32466" s="52" t="str">
        <f>_xlfn.XLOOKUP(fTransactionsAN[[#This Row],[ProductID]],dProductAN[ProductID],dProductAN[Product])</f>
        <v>Yanaki</v>
      </c>
    </row>
    <row r="32467" spans="3:9" x14ac:dyDescent="0.3">
      <c r="C32467" s="112">
        <v>43832</v>
      </c>
      <c r="D32467" s="21">
        <v>3</v>
      </c>
      <c r="E32467" s="21" t="s">
        <v>21</v>
      </c>
      <c r="F32467" s="21">
        <v>494.30100000000004</v>
      </c>
      <c r="G32467" s="16">
        <v>1</v>
      </c>
      <c r="H32467" s="52" t="str">
        <f>_xlfn.XLOOKUP(fTransactionsAN[[#This Row],[SalesRepID]],dSalesRepAN[SalesRepID],dSalesRepAN[SalesRep])</f>
        <v>Shayla</v>
      </c>
      <c r="I32467" s="52" t="str">
        <f>_xlfn.XLOOKUP(fTransactionsAN[[#This Row],[ProductID]],dProductAN[ProductID],dProductAN[Product])</f>
        <v>Quad</v>
      </c>
    </row>
    <row r="32468" spans="3:9" x14ac:dyDescent="0.3">
      <c r="C32468" s="112">
        <v>44372</v>
      </c>
      <c r="D32468" s="21">
        <v>3</v>
      </c>
      <c r="E32468" s="21" t="s">
        <v>21</v>
      </c>
      <c r="F32468" s="21">
        <v>471.149</v>
      </c>
      <c r="G32468" s="16">
        <v>2</v>
      </c>
      <c r="H32468" s="52" t="str">
        <f>_xlfn.XLOOKUP(fTransactionsAN[[#This Row],[SalesRepID]],dSalesRepAN[SalesRepID],dSalesRepAN[SalesRep])</f>
        <v>Shayla</v>
      </c>
      <c r="I32468" s="52" t="str">
        <f>_xlfn.XLOOKUP(fTransactionsAN[[#This Row],[ProductID]],dProductAN[ProductID],dProductAN[Product])</f>
        <v>Sunshine</v>
      </c>
    </row>
    <row r="32469" spans="3:9" x14ac:dyDescent="0.3">
      <c r="C32469" s="112">
        <v>44075</v>
      </c>
      <c r="D32469" s="21">
        <v>3</v>
      </c>
      <c r="E32469" s="21" t="s">
        <v>7</v>
      </c>
      <c r="F32469" s="21">
        <v>336.66199999999998</v>
      </c>
      <c r="G32469" s="16">
        <v>7</v>
      </c>
      <c r="H32469" s="52" t="str">
        <f>_xlfn.XLOOKUP(fTransactionsAN[[#This Row],[SalesRepID]],dSalesRepAN[SalesRepID],dSalesRepAN[SalesRep])</f>
        <v>Shayla</v>
      </c>
      <c r="I32469" s="52" t="str">
        <f>_xlfn.XLOOKUP(fTransactionsAN[[#This Row],[ProductID]],dProductAN[ProductID],dProductAN[Product])</f>
        <v>FlyFast</v>
      </c>
    </row>
    <row r="32470" spans="3:9" x14ac:dyDescent="0.3">
      <c r="C32470" s="112">
        <v>44261</v>
      </c>
      <c r="D32470" s="21">
        <v>4</v>
      </c>
      <c r="E32470" s="21" t="s">
        <v>7</v>
      </c>
      <c r="F32470" s="21">
        <v>443.92500000000001</v>
      </c>
      <c r="G32470" s="16">
        <v>6</v>
      </c>
      <c r="H32470" s="52" t="str">
        <f>_xlfn.XLOOKUP(fTransactionsAN[[#This Row],[SalesRepID]],dSalesRepAN[SalesRepID],dSalesRepAN[SalesRep])</f>
        <v>Chantel</v>
      </c>
      <c r="I32470" s="52" t="str">
        <f>_xlfn.XLOOKUP(fTransactionsAN[[#This Row],[ProductID]],dProductAN[ProductID],dProductAN[Product])</f>
        <v>SpitFire</v>
      </c>
    </row>
    <row r="32471" spans="3:9" x14ac:dyDescent="0.3">
      <c r="C32471" s="112">
        <v>43938</v>
      </c>
      <c r="D32471" s="21">
        <v>1</v>
      </c>
      <c r="E32471" s="21" t="s">
        <v>21</v>
      </c>
      <c r="F32471" s="21">
        <v>475.68500000000006</v>
      </c>
      <c r="G32471" s="16">
        <v>5</v>
      </c>
      <c r="H32471" s="52" t="str">
        <f>_xlfn.XLOOKUP(fTransactionsAN[[#This Row],[SalesRepID]],dSalesRepAN[SalesRepID],dSalesRepAN[SalesRep])</f>
        <v>Sioux</v>
      </c>
      <c r="I32471" s="52" t="str">
        <f>_xlfn.XLOOKUP(fTransactionsAN[[#This Row],[ProductID]],dProductAN[ProductID],dProductAN[Product])</f>
        <v>Yanaki</v>
      </c>
    </row>
    <row r="32472" spans="3:9" x14ac:dyDescent="0.3">
      <c r="C32472" s="112">
        <v>44465</v>
      </c>
      <c r="D32472" s="21">
        <v>3</v>
      </c>
      <c r="E32472" s="21" t="s">
        <v>10</v>
      </c>
      <c r="F32472" s="21">
        <v>173.536</v>
      </c>
      <c r="G32472" s="16">
        <v>3</v>
      </c>
      <c r="H32472" s="52" t="str">
        <f>_xlfn.XLOOKUP(fTransactionsAN[[#This Row],[SalesRepID]],dSalesRepAN[SalesRepID],dSalesRepAN[SalesRep])</f>
        <v>Shayla</v>
      </c>
      <c r="I32472" s="52" t="str">
        <f>_xlfn.XLOOKUP(fTransactionsAN[[#This Row],[ProductID]],dProductAN[ProductID],dProductAN[Product])</f>
        <v>Carlota</v>
      </c>
    </row>
    <row r="32473" spans="3:9" x14ac:dyDescent="0.3">
      <c r="C32473" s="112">
        <v>44383</v>
      </c>
      <c r="D32473" s="21">
        <v>4</v>
      </c>
      <c r="E32473" s="21" t="s">
        <v>20</v>
      </c>
      <c r="F32473" s="21">
        <v>421.36400000000003</v>
      </c>
      <c r="G32473" s="16">
        <v>5</v>
      </c>
      <c r="H32473" s="52" t="str">
        <f>_xlfn.XLOOKUP(fTransactionsAN[[#This Row],[SalesRepID]],dSalesRepAN[SalesRepID],dSalesRepAN[SalesRep])</f>
        <v>Chantel</v>
      </c>
      <c r="I32473" s="52" t="str">
        <f>_xlfn.XLOOKUP(fTransactionsAN[[#This Row],[ProductID]],dProductAN[ProductID],dProductAN[Product])</f>
        <v>Yanaki</v>
      </c>
    </row>
    <row r="32474" spans="3:9" x14ac:dyDescent="0.3">
      <c r="C32474" s="112">
        <v>44174</v>
      </c>
      <c r="D32474" s="21">
        <v>2</v>
      </c>
      <c r="E32474" s="21" t="s">
        <v>20</v>
      </c>
      <c r="F32474" s="21">
        <v>327.38600000000002</v>
      </c>
      <c r="G32474" s="16">
        <v>5</v>
      </c>
      <c r="H32474" s="52" t="str">
        <f>_xlfn.XLOOKUP(fTransactionsAN[[#This Row],[SalesRepID]],dSalesRepAN[SalesRepID],dSalesRepAN[SalesRep])</f>
        <v>Gigi</v>
      </c>
      <c r="I32474" s="52" t="str">
        <f>_xlfn.XLOOKUP(fTransactionsAN[[#This Row],[ProductID]],dProductAN[ProductID],dProductAN[Product])</f>
        <v>Yanaki</v>
      </c>
    </row>
    <row r="32475" spans="3:9" x14ac:dyDescent="0.3">
      <c r="C32475" s="112">
        <v>44400</v>
      </c>
      <c r="D32475" s="21">
        <v>4</v>
      </c>
      <c r="E32475" s="21" t="s">
        <v>10</v>
      </c>
      <c r="F32475" s="21">
        <v>324.51499999999999</v>
      </c>
      <c r="G32475" s="16">
        <v>5</v>
      </c>
      <c r="H32475" s="52" t="str">
        <f>_xlfn.XLOOKUP(fTransactionsAN[[#This Row],[SalesRepID]],dSalesRepAN[SalesRepID],dSalesRepAN[SalesRep])</f>
        <v>Chantel</v>
      </c>
      <c r="I32475" s="52" t="str">
        <f>_xlfn.XLOOKUP(fTransactionsAN[[#This Row],[ProductID]],dProductAN[ProductID],dProductAN[Product])</f>
        <v>Yanaki</v>
      </c>
    </row>
    <row r="32476" spans="3:9" x14ac:dyDescent="0.3">
      <c r="C32476" s="112">
        <v>44014</v>
      </c>
      <c r="D32476" s="21">
        <v>3</v>
      </c>
      <c r="E32476" s="21" t="s">
        <v>12</v>
      </c>
      <c r="F32476" s="21">
        <v>189.309</v>
      </c>
      <c r="G32476" s="16">
        <v>2</v>
      </c>
      <c r="H32476" s="52" t="str">
        <f>_xlfn.XLOOKUP(fTransactionsAN[[#This Row],[SalesRepID]],dSalesRepAN[SalesRepID],dSalesRepAN[SalesRep])</f>
        <v>Shayla</v>
      </c>
      <c r="I32476" s="52" t="str">
        <f>_xlfn.XLOOKUP(fTransactionsAN[[#This Row],[ProductID]],dProductAN[ProductID],dProductAN[Product])</f>
        <v>Sunshine</v>
      </c>
    </row>
    <row r="32477" spans="3:9" x14ac:dyDescent="0.3">
      <c r="C32477" s="112">
        <v>44319</v>
      </c>
      <c r="D32477" s="21">
        <v>5</v>
      </c>
      <c r="E32477" s="21" t="s">
        <v>21</v>
      </c>
      <c r="F32477" s="21">
        <v>490.92500000000001</v>
      </c>
      <c r="G32477" s="16">
        <v>5</v>
      </c>
      <c r="H32477" s="52" t="str">
        <f>_xlfn.XLOOKUP(fTransactionsAN[[#This Row],[SalesRepID]],dSalesRepAN[SalesRepID],dSalesRepAN[SalesRep])</f>
        <v>Ahmed</v>
      </c>
      <c r="I32477" s="52" t="str">
        <f>_xlfn.XLOOKUP(fTransactionsAN[[#This Row],[ProductID]],dProductAN[ProductID],dProductAN[Product])</f>
        <v>Yanaki</v>
      </c>
    </row>
    <row r="32478" spans="3:9" x14ac:dyDescent="0.3">
      <c r="C32478" s="112">
        <v>43852</v>
      </c>
      <c r="D32478" s="21">
        <v>4</v>
      </c>
      <c r="E32478" s="21" t="s">
        <v>20</v>
      </c>
      <c r="F32478" s="21">
        <v>384.06599999999997</v>
      </c>
      <c r="G32478" s="16">
        <v>3</v>
      </c>
      <c r="H32478" s="52" t="str">
        <f>_xlfn.XLOOKUP(fTransactionsAN[[#This Row],[SalesRepID]],dSalesRepAN[SalesRepID],dSalesRepAN[SalesRep])</f>
        <v>Chantel</v>
      </c>
      <c r="I32478" s="52" t="str">
        <f>_xlfn.XLOOKUP(fTransactionsAN[[#This Row],[ProductID]],dProductAN[ProductID],dProductAN[Product])</f>
        <v>Carlota</v>
      </c>
    </row>
    <row r="32479" spans="3:9" x14ac:dyDescent="0.3">
      <c r="C32479" s="112">
        <v>44409</v>
      </c>
      <c r="D32479" s="21">
        <v>1</v>
      </c>
      <c r="E32479" s="21" t="s">
        <v>20</v>
      </c>
      <c r="F32479" s="21">
        <v>299.31100000000004</v>
      </c>
      <c r="G32479" s="16">
        <v>6</v>
      </c>
      <c r="H32479" s="52" t="str">
        <f>_xlfn.XLOOKUP(fTransactionsAN[[#This Row],[SalesRepID]],dSalesRepAN[SalesRepID],dSalesRepAN[SalesRep])</f>
        <v>Sioux</v>
      </c>
      <c r="I32479" s="52" t="str">
        <f>_xlfn.XLOOKUP(fTransactionsAN[[#This Row],[ProductID]],dProductAN[ProductID],dProductAN[Product])</f>
        <v>SpitFire</v>
      </c>
    </row>
    <row r="32480" spans="3:9" x14ac:dyDescent="0.3">
      <c r="C32480" s="112">
        <v>43983</v>
      </c>
      <c r="D32480" s="21">
        <v>2</v>
      </c>
      <c r="E32480" s="21" t="s">
        <v>21</v>
      </c>
      <c r="F32480" s="21">
        <v>478.79700000000003</v>
      </c>
      <c r="G32480" s="16">
        <v>5</v>
      </c>
      <c r="H32480" s="52" t="str">
        <f>_xlfn.XLOOKUP(fTransactionsAN[[#This Row],[SalesRepID]],dSalesRepAN[SalesRepID],dSalesRepAN[SalesRep])</f>
        <v>Gigi</v>
      </c>
      <c r="I32480" s="52" t="str">
        <f>_xlfn.XLOOKUP(fTransactionsAN[[#This Row],[ProductID]],dProductAN[ProductID],dProductAN[Product])</f>
        <v>Yanaki</v>
      </c>
    </row>
    <row r="32481" spans="3:9" x14ac:dyDescent="0.3">
      <c r="C32481" s="112">
        <v>44004</v>
      </c>
      <c r="D32481" s="21">
        <v>4</v>
      </c>
      <c r="E32481" s="21" t="s">
        <v>20</v>
      </c>
      <c r="F32481" s="21">
        <v>324.30500000000001</v>
      </c>
      <c r="G32481" s="16">
        <v>1</v>
      </c>
      <c r="H32481" s="52" t="str">
        <f>_xlfn.XLOOKUP(fTransactionsAN[[#This Row],[SalesRepID]],dSalesRepAN[SalesRepID],dSalesRepAN[SalesRep])</f>
        <v>Chantel</v>
      </c>
      <c r="I32481" s="52" t="str">
        <f>_xlfn.XLOOKUP(fTransactionsAN[[#This Row],[ProductID]],dProductAN[ProductID],dProductAN[Product])</f>
        <v>Quad</v>
      </c>
    </row>
    <row r="32482" spans="3:9" x14ac:dyDescent="0.3">
      <c r="C32482" s="112">
        <v>44421</v>
      </c>
      <c r="D32482" s="21">
        <v>3</v>
      </c>
      <c r="E32482" s="21" t="s">
        <v>12</v>
      </c>
      <c r="F32482" s="21">
        <v>108.47499999999999</v>
      </c>
      <c r="G32482" s="16">
        <v>4</v>
      </c>
      <c r="H32482" s="52" t="str">
        <f>_xlfn.XLOOKUP(fTransactionsAN[[#This Row],[SalesRepID]],dSalesRepAN[SalesRepID],dSalesRepAN[SalesRep])</f>
        <v>Shayla</v>
      </c>
      <c r="I32482" s="52" t="str">
        <f>_xlfn.XLOOKUP(fTransactionsAN[[#This Row],[ProductID]],dProductAN[ProductID],dProductAN[Product])</f>
        <v>Aspen</v>
      </c>
    </row>
    <row r="32483" spans="3:9" x14ac:dyDescent="0.3">
      <c r="C32483" s="112">
        <v>44369</v>
      </c>
      <c r="D32483" s="21">
        <v>1</v>
      </c>
      <c r="E32483" s="21" t="s">
        <v>16</v>
      </c>
      <c r="F32483" s="21">
        <v>380.32299999999998</v>
      </c>
      <c r="G32483" s="16">
        <v>5</v>
      </c>
      <c r="H32483" s="52" t="str">
        <f>_xlfn.XLOOKUP(fTransactionsAN[[#This Row],[SalesRepID]],dSalesRepAN[SalesRepID],dSalesRepAN[SalesRep])</f>
        <v>Sioux</v>
      </c>
      <c r="I32483" s="52" t="str">
        <f>_xlfn.XLOOKUP(fTransactionsAN[[#This Row],[ProductID]],dProductAN[ProductID],dProductAN[Product])</f>
        <v>Yanaki</v>
      </c>
    </row>
    <row r="32484" spans="3:9" x14ac:dyDescent="0.3">
      <c r="C32484" s="112">
        <v>44455</v>
      </c>
      <c r="D32484" s="21">
        <v>5</v>
      </c>
      <c r="E32484" s="21" t="s">
        <v>16</v>
      </c>
      <c r="F32484" s="21">
        <v>182.726</v>
      </c>
      <c r="G32484" s="16">
        <v>6</v>
      </c>
      <c r="H32484" s="52" t="str">
        <f>_xlfn.XLOOKUP(fTransactionsAN[[#This Row],[SalesRepID]],dSalesRepAN[SalesRepID],dSalesRepAN[SalesRep])</f>
        <v>Ahmed</v>
      </c>
      <c r="I32484" s="52" t="str">
        <f>_xlfn.XLOOKUP(fTransactionsAN[[#This Row],[ProductID]],dProductAN[ProductID],dProductAN[Product])</f>
        <v>SpitFire</v>
      </c>
    </row>
    <row r="32485" spans="3:9" x14ac:dyDescent="0.3">
      <c r="C32485" s="112">
        <v>44283</v>
      </c>
      <c r="D32485" s="21">
        <v>2</v>
      </c>
      <c r="E32485" s="21" t="s">
        <v>12</v>
      </c>
      <c r="F32485" s="21">
        <v>407.721</v>
      </c>
      <c r="G32485" s="16">
        <v>6</v>
      </c>
      <c r="H32485" s="52" t="str">
        <f>_xlfn.XLOOKUP(fTransactionsAN[[#This Row],[SalesRepID]],dSalesRepAN[SalesRepID],dSalesRepAN[SalesRep])</f>
        <v>Gigi</v>
      </c>
      <c r="I32485" s="52" t="str">
        <f>_xlfn.XLOOKUP(fTransactionsAN[[#This Row],[ProductID]],dProductAN[ProductID],dProductAN[Product])</f>
        <v>SpitFire</v>
      </c>
    </row>
    <row r="32486" spans="3:9" x14ac:dyDescent="0.3">
      <c r="C32486" s="112">
        <v>43939</v>
      </c>
      <c r="D32486" s="21">
        <v>4</v>
      </c>
      <c r="E32486" s="21" t="s">
        <v>12</v>
      </c>
      <c r="F32486" s="21">
        <v>379.90800000000002</v>
      </c>
      <c r="G32486" s="16">
        <v>4</v>
      </c>
      <c r="H32486" s="52" t="str">
        <f>_xlfn.XLOOKUP(fTransactionsAN[[#This Row],[SalesRepID]],dSalesRepAN[SalesRepID],dSalesRepAN[SalesRep])</f>
        <v>Chantel</v>
      </c>
      <c r="I32486" s="52" t="str">
        <f>_xlfn.XLOOKUP(fTransactionsAN[[#This Row],[ProductID]],dProductAN[ProductID],dProductAN[Product])</f>
        <v>Aspen</v>
      </c>
    </row>
    <row r="32487" spans="3:9" x14ac:dyDescent="0.3">
      <c r="C32487" s="112">
        <v>43974</v>
      </c>
      <c r="D32487" s="21">
        <v>3</v>
      </c>
      <c r="E32487" s="21" t="s">
        <v>20</v>
      </c>
      <c r="F32487" s="21">
        <v>310.05399999999997</v>
      </c>
      <c r="G32487" s="16">
        <v>7</v>
      </c>
      <c r="H32487" s="52" t="str">
        <f>_xlfn.XLOOKUP(fTransactionsAN[[#This Row],[SalesRepID]],dSalesRepAN[SalesRepID],dSalesRepAN[SalesRep])</f>
        <v>Shayla</v>
      </c>
      <c r="I32487" s="52" t="str">
        <f>_xlfn.XLOOKUP(fTransactionsAN[[#This Row],[ProductID]],dProductAN[ProductID],dProductAN[Product])</f>
        <v>FlyFast</v>
      </c>
    </row>
    <row r="32488" spans="3:9" x14ac:dyDescent="0.3">
      <c r="C32488" s="112">
        <v>43974</v>
      </c>
      <c r="D32488" s="21">
        <v>4</v>
      </c>
      <c r="E32488" s="21" t="s">
        <v>21</v>
      </c>
      <c r="F32488" s="21">
        <v>413.42200000000003</v>
      </c>
      <c r="G32488" s="16">
        <v>5</v>
      </c>
      <c r="H32488" s="52" t="str">
        <f>_xlfn.XLOOKUP(fTransactionsAN[[#This Row],[SalesRepID]],dSalesRepAN[SalesRepID],dSalesRepAN[SalesRep])</f>
        <v>Chantel</v>
      </c>
      <c r="I32488" s="52" t="str">
        <f>_xlfn.XLOOKUP(fTransactionsAN[[#This Row],[ProductID]],dProductAN[ProductID],dProductAN[Product])</f>
        <v>Yanaki</v>
      </c>
    </row>
    <row r="32489" spans="3:9" x14ac:dyDescent="0.3">
      <c r="C32489" s="112">
        <v>44505</v>
      </c>
      <c r="D32489" s="21">
        <v>3</v>
      </c>
      <c r="E32489" s="21" t="s">
        <v>16</v>
      </c>
      <c r="F32489" s="21">
        <v>394.38499999999999</v>
      </c>
      <c r="G32489" s="16">
        <v>5</v>
      </c>
      <c r="H32489" s="52" t="str">
        <f>_xlfn.XLOOKUP(fTransactionsAN[[#This Row],[SalesRepID]],dSalesRepAN[SalesRepID],dSalesRepAN[SalesRep])</f>
        <v>Shayla</v>
      </c>
      <c r="I32489" s="52" t="str">
        <f>_xlfn.XLOOKUP(fTransactionsAN[[#This Row],[ProductID]],dProductAN[ProductID],dProductAN[Product])</f>
        <v>Yanaki</v>
      </c>
    </row>
    <row r="32490" spans="3:9" x14ac:dyDescent="0.3">
      <c r="C32490" s="112">
        <v>44543</v>
      </c>
      <c r="D32490" s="21">
        <v>4</v>
      </c>
      <c r="E32490" s="21" t="s">
        <v>7</v>
      </c>
      <c r="F32490" s="21">
        <v>815.41099999999994</v>
      </c>
      <c r="G32490" s="16">
        <v>4</v>
      </c>
      <c r="H32490" s="52" t="str">
        <f>_xlfn.XLOOKUP(fTransactionsAN[[#This Row],[SalesRepID]],dSalesRepAN[SalesRepID],dSalesRepAN[SalesRep])</f>
        <v>Chantel</v>
      </c>
      <c r="I32490" s="52" t="str">
        <f>_xlfn.XLOOKUP(fTransactionsAN[[#This Row],[ProductID]],dProductAN[ProductID],dProductAN[Product])</f>
        <v>Aspen</v>
      </c>
    </row>
    <row r="32491" spans="3:9" x14ac:dyDescent="0.3">
      <c r="C32491" s="112">
        <v>44224</v>
      </c>
      <c r="D32491" s="21">
        <v>3</v>
      </c>
      <c r="E32491" s="21" t="s">
        <v>16</v>
      </c>
      <c r="F32491" s="21">
        <v>109.76500000000001</v>
      </c>
      <c r="G32491" s="16">
        <v>5</v>
      </c>
      <c r="H32491" s="52" t="str">
        <f>_xlfn.XLOOKUP(fTransactionsAN[[#This Row],[SalesRepID]],dSalesRepAN[SalesRepID],dSalesRepAN[SalesRep])</f>
        <v>Shayla</v>
      </c>
      <c r="I32491" s="52" t="str">
        <f>_xlfn.XLOOKUP(fTransactionsAN[[#This Row],[ProductID]],dProductAN[ProductID],dProductAN[Product])</f>
        <v>Yanaki</v>
      </c>
    </row>
    <row r="32492" spans="3:9" x14ac:dyDescent="0.3">
      <c r="C32492" s="112">
        <v>43880</v>
      </c>
      <c r="D32492" s="21">
        <v>1</v>
      </c>
      <c r="E32492" s="21" t="s">
        <v>7</v>
      </c>
      <c r="F32492" s="21">
        <v>350.48099999999999</v>
      </c>
      <c r="G32492" s="16">
        <v>6</v>
      </c>
      <c r="H32492" s="52" t="str">
        <f>_xlfn.XLOOKUP(fTransactionsAN[[#This Row],[SalesRepID]],dSalesRepAN[SalesRepID],dSalesRepAN[SalesRep])</f>
        <v>Sioux</v>
      </c>
      <c r="I32492" s="52" t="str">
        <f>_xlfn.XLOOKUP(fTransactionsAN[[#This Row],[ProductID]],dProductAN[ProductID],dProductAN[Product])</f>
        <v>SpitFire</v>
      </c>
    </row>
    <row r="32493" spans="3:9" x14ac:dyDescent="0.3">
      <c r="C32493" s="112">
        <v>44088</v>
      </c>
      <c r="D32493" s="21">
        <v>4</v>
      </c>
      <c r="E32493" s="21" t="s">
        <v>7</v>
      </c>
      <c r="F32493" s="21">
        <v>381.46600000000001</v>
      </c>
      <c r="G32493" s="16">
        <v>5</v>
      </c>
      <c r="H32493" s="52" t="str">
        <f>_xlfn.XLOOKUP(fTransactionsAN[[#This Row],[SalesRepID]],dSalesRepAN[SalesRepID],dSalesRepAN[SalesRep])</f>
        <v>Chantel</v>
      </c>
      <c r="I32493" s="52" t="str">
        <f>_xlfn.XLOOKUP(fTransactionsAN[[#This Row],[ProductID]],dProductAN[ProductID],dProductAN[Product])</f>
        <v>Yanaki</v>
      </c>
    </row>
    <row r="32494" spans="3:9" x14ac:dyDescent="0.3">
      <c r="C32494" s="112">
        <v>44188</v>
      </c>
      <c r="D32494" s="21">
        <v>4</v>
      </c>
      <c r="E32494" s="21" t="s">
        <v>16</v>
      </c>
      <c r="F32494" s="21">
        <v>321.32499999999999</v>
      </c>
      <c r="G32494" s="16">
        <v>6</v>
      </c>
      <c r="H32494" s="52" t="str">
        <f>_xlfn.XLOOKUP(fTransactionsAN[[#This Row],[SalesRepID]],dSalesRepAN[SalesRepID],dSalesRepAN[SalesRep])</f>
        <v>Chantel</v>
      </c>
      <c r="I32494" s="52" t="str">
        <f>_xlfn.XLOOKUP(fTransactionsAN[[#This Row],[ProductID]],dProductAN[ProductID],dProductAN[Product])</f>
        <v>SpitFire</v>
      </c>
    </row>
    <row r="32495" spans="3:9" x14ac:dyDescent="0.3">
      <c r="C32495" s="112">
        <v>44290</v>
      </c>
      <c r="D32495" s="21">
        <v>2</v>
      </c>
      <c r="E32495" s="21" t="s">
        <v>21</v>
      </c>
      <c r="F32495" s="21">
        <v>381.31799999999998</v>
      </c>
      <c r="G32495" s="16">
        <v>7</v>
      </c>
      <c r="H32495" s="52" t="str">
        <f>_xlfn.XLOOKUP(fTransactionsAN[[#This Row],[SalesRepID]],dSalesRepAN[SalesRepID],dSalesRepAN[SalesRep])</f>
        <v>Gigi</v>
      </c>
      <c r="I32495" s="52" t="str">
        <f>_xlfn.XLOOKUP(fTransactionsAN[[#This Row],[ProductID]],dProductAN[ProductID],dProductAN[Product])</f>
        <v>FlyFast</v>
      </c>
    </row>
    <row r="32496" spans="3:9" x14ac:dyDescent="0.3">
      <c r="C32496" s="112">
        <v>44184</v>
      </c>
      <c r="D32496" s="21">
        <v>4</v>
      </c>
      <c r="E32496" s="21" t="s">
        <v>12</v>
      </c>
      <c r="F32496" s="21">
        <v>836.15300000000002</v>
      </c>
      <c r="G32496" s="16">
        <v>1</v>
      </c>
      <c r="H32496" s="52" t="str">
        <f>_xlfn.XLOOKUP(fTransactionsAN[[#This Row],[SalesRepID]],dSalesRepAN[SalesRepID],dSalesRepAN[SalesRep])</f>
        <v>Chantel</v>
      </c>
      <c r="I32496" s="52" t="str">
        <f>_xlfn.XLOOKUP(fTransactionsAN[[#This Row],[ProductID]],dProductAN[ProductID],dProductAN[Product])</f>
        <v>Quad</v>
      </c>
    </row>
    <row r="32497" spans="3:9" x14ac:dyDescent="0.3">
      <c r="C32497" s="112">
        <v>44113</v>
      </c>
      <c r="D32497" s="21">
        <v>5</v>
      </c>
      <c r="E32497" s="21" t="s">
        <v>21</v>
      </c>
      <c r="F32497" s="21">
        <v>416.17700000000002</v>
      </c>
      <c r="G32497" s="16">
        <v>5</v>
      </c>
      <c r="H32497" s="52" t="str">
        <f>_xlfn.XLOOKUP(fTransactionsAN[[#This Row],[SalesRepID]],dSalesRepAN[SalesRepID],dSalesRepAN[SalesRep])</f>
        <v>Ahmed</v>
      </c>
      <c r="I32497" s="52" t="str">
        <f>_xlfn.XLOOKUP(fTransactionsAN[[#This Row],[ProductID]],dProductAN[ProductID],dProductAN[Product])</f>
        <v>Yanaki</v>
      </c>
    </row>
    <row r="32498" spans="3:9" x14ac:dyDescent="0.3">
      <c r="C32498" s="112">
        <v>44130</v>
      </c>
      <c r="D32498" s="21">
        <v>4</v>
      </c>
      <c r="E32498" s="21" t="s">
        <v>16</v>
      </c>
      <c r="F32498" s="21">
        <v>142.381</v>
      </c>
      <c r="G32498" s="16">
        <v>1</v>
      </c>
      <c r="H32498" s="52" t="str">
        <f>_xlfn.XLOOKUP(fTransactionsAN[[#This Row],[SalesRepID]],dSalesRepAN[SalesRepID],dSalesRepAN[SalesRep])</f>
        <v>Chantel</v>
      </c>
      <c r="I32498" s="52" t="str">
        <f>_xlfn.XLOOKUP(fTransactionsAN[[#This Row],[ProductID]],dProductAN[ProductID],dProductAN[Product])</f>
        <v>Quad</v>
      </c>
    </row>
    <row r="32499" spans="3:9" x14ac:dyDescent="0.3">
      <c r="C32499" s="112">
        <v>44228</v>
      </c>
      <c r="D32499" s="21">
        <v>5</v>
      </c>
      <c r="E32499" s="21" t="s">
        <v>10</v>
      </c>
      <c r="F32499" s="21">
        <v>351.529</v>
      </c>
      <c r="G32499" s="16">
        <v>5</v>
      </c>
      <c r="H32499" s="52" t="str">
        <f>_xlfn.XLOOKUP(fTransactionsAN[[#This Row],[SalesRepID]],dSalesRepAN[SalesRepID],dSalesRepAN[SalesRep])</f>
        <v>Ahmed</v>
      </c>
      <c r="I32499" s="52" t="str">
        <f>_xlfn.XLOOKUP(fTransactionsAN[[#This Row],[ProductID]],dProductAN[ProductID],dProductAN[Product])</f>
        <v>Yanaki</v>
      </c>
    </row>
    <row r="32500" spans="3:9" x14ac:dyDescent="0.3">
      <c r="C32500" s="112">
        <v>43955</v>
      </c>
      <c r="D32500" s="21">
        <v>4</v>
      </c>
      <c r="E32500" s="21" t="s">
        <v>7</v>
      </c>
      <c r="F32500" s="21">
        <v>241.28000000000003</v>
      </c>
      <c r="G32500" s="16">
        <v>1</v>
      </c>
      <c r="H32500" s="52" t="str">
        <f>_xlfn.XLOOKUP(fTransactionsAN[[#This Row],[SalesRepID]],dSalesRepAN[SalesRepID],dSalesRepAN[SalesRep])</f>
        <v>Chantel</v>
      </c>
      <c r="I32500" s="52" t="str">
        <f>_xlfn.XLOOKUP(fTransactionsAN[[#This Row],[ProductID]],dProductAN[ProductID],dProductAN[Product])</f>
        <v>Quad</v>
      </c>
    </row>
    <row r="32501" spans="3:9" x14ac:dyDescent="0.3">
      <c r="C32501" s="112">
        <v>44345</v>
      </c>
      <c r="D32501" s="21">
        <v>3</v>
      </c>
      <c r="E32501" s="21" t="s">
        <v>21</v>
      </c>
      <c r="F32501" s="21">
        <v>157.96199999999999</v>
      </c>
      <c r="G32501" s="16">
        <v>1</v>
      </c>
      <c r="H32501" s="52" t="str">
        <f>_xlfn.XLOOKUP(fTransactionsAN[[#This Row],[SalesRepID]],dSalesRepAN[SalesRepID],dSalesRepAN[SalesRep])</f>
        <v>Shayla</v>
      </c>
      <c r="I32501" s="52" t="str">
        <f>_xlfn.XLOOKUP(fTransactionsAN[[#This Row],[ProductID]],dProductAN[ProductID],dProductAN[Product])</f>
        <v>Quad</v>
      </c>
    </row>
    <row r="32502" spans="3:9" x14ac:dyDescent="0.3">
      <c r="C32502" s="112">
        <v>44288</v>
      </c>
      <c r="D32502" s="21">
        <v>2</v>
      </c>
      <c r="E32502" s="21" t="s">
        <v>7</v>
      </c>
      <c r="F32502" s="21">
        <v>269.14099999999996</v>
      </c>
      <c r="G32502" s="16">
        <v>2</v>
      </c>
      <c r="H32502" s="52" t="str">
        <f>_xlfn.XLOOKUP(fTransactionsAN[[#This Row],[SalesRepID]],dSalesRepAN[SalesRepID],dSalesRepAN[SalesRep])</f>
        <v>Gigi</v>
      </c>
      <c r="I32502" s="52" t="str">
        <f>_xlfn.XLOOKUP(fTransactionsAN[[#This Row],[ProductID]],dProductAN[ProductID],dProductAN[Product])</f>
        <v>Sunshine</v>
      </c>
    </row>
    <row r="32503" spans="3:9" x14ac:dyDescent="0.3">
      <c r="C32503" s="112">
        <v>44257</v>
      </c>
      <c r="D32503" s="21">
        <v>5</v>
      </c>
      <c r="E32503" s="21" t="s">
        <v>20</v>
      </c>
      <c r="F32503" s="21">
        <v>394.80200000000002</v>
      </c>
      <c r="G32503" s="16">
        <v>2</v>
      </c>
      <c r="H32503" s="52" t="str">
        <f>_xlfn.XLOOKUP(fTransactionsAN[[#This Row],[SalesRepID]],dSalesRepAN[SalesRepID],dSalesRepAN[SalesRep])</f>
        <v>Ahmed</v>
      </c>
      <c r="I32503" s="52" t="str">
        <f>_xlfn.XLOOKUP(fTransactionsAN[[#This Row],[ProductID]],dProductAN[ProductID],dProductAN[Product])</f>
        <v>Sunshine</v>
      </c>
    </row>
    <row r="32504" spans="3:9" x14ac:dyDescent="0.3">
      <c r="C32504" s="112">
        <v>44183</v>
      </c>
      <c r="D32504" s="21">
        <v>2</v>
      </c>
      <c r="E32504" s="21" t="s">
        <v>10</v>
      </c>
      <c r="F32504" s="21">
        <v>463.01599999999996</v>
      </c>
      <c r="G32504" s="16">
        <v>6</v>
      </c>
      <c r="H32504" s="52" t="str">
        <f>_xlfn.XLOOKUP(fTransactionsAN[[#This Row],[SalesRepID]],dSalesRepAN[SalesRepID],dSalesRepAN[SalesRep])</f>
        <v>Gigi</v>
      </c>
      <c r="I32504" s="52" t="str">
        <f>_xlfn.XLOOKUP(fTransactionsAN[[#This Row],[ProductID]],dProductAN[ProductID],dProductAN[Product])</f>
        <v>SpitFire</v>
      </c>
    </row>
    <row r="32505" spans="3:9" x14ac:dyDescent="0.3">
      <c r="C32505" s="112">
        <v>44288</v>
      </c>
      <c r="D32505" s="21">
        <v>3</v>
      </c>
      <c r="E32505" s="21" t="s">
        <v>7</v>
      </c>
      <c r="F32505" s="21">
        <v>330.11</v>
      </c>
      <c r="G32505" s="16">
        <v>1</v>
      </c>
      <c r="H32505" s="52" t="str">
        <f>_xlfn.XLOOKUP(fTransactionsAN[[#This Row],[SalesRepID]],dSalesRepAN[SalesRepID],dSalesRepAN[SalesRep])</f>
        <v>Shayla</v>
      </c>
      <c r="I32505" s="52" t="str">
        <f>_xlfn.XLOOKUP(fTransactionsAN[[#This Row],[ProductID]],dProductAN[ProductID],dProductAN[Product])</f>
        <v>Quad</v>
      </c>
    </row>
    <row r="32506" spans="3:9" x14ac:dyDescent="0.3">
      <c r="C32506" s="112">
        <v>44487</v>
      </c>
      <c r="D32506" s="21">
        <v>1</v>
      </c>
      <c r="E32506" s="21" t="s">
        <v>7</v>
      </c>
      <c r="F32506" s="21">
        <v>383.59499999999997</v>
      </c>
      <c r="G32506" s="16">
        <v>7</v>
      </c>
      <c r="H32506" s="52" t="str">
        <f>_xlfn.XLOOKUP(fTransactionsAN[[#This Row],[SalesRepID]],dSalesRepAN[SalesRepID],dSalesRepAN[SalesRep])</f>
        <v>Sioux</v>
      </c>
      <c r="I32506" s="52" t="str">
        <f>_xlfn.XLOOKUP(fTransactionsAN[[#This Row],[ProductID]],dProductAN[ProductID],dProductAN[Product])</f>
        <v>FlyFast</v>
      </c>
    </row>
    <row r="32507" spans="3:9" x14ac:dyDescent="0.3">
      <c r="C32507" s="112">
        <v>44466</v>
      </c>
      <c r="D32507" s="21">
        <v>4</v>
      </c>
      <c r="E32507" s="21" t="s">
        <v>16</v>
      </c>
      <c r="F32507" s="21">
        <v>138.88299999999998</v>
      </c>
      <c r="G32507" s="16">
        <v>4</v>
      </c>
      <c r="H32507" s="52" t="str">
        <f>_xlfn.XLOOKUP(fTransactionsAN[[#This Row],[SalesRepID]],dSalesRepAN[SalesRepID],dSalesRepAN[SalesRep])</f>
        <v>Chantel</v>
      </c>
      <c r="I32507" s="52" t="str">
        <f>_xlfn.XLOOKUP(fTransactionsAN[[#This Row],[ProductID]],dProductAN[ProductID],dProductAN[Product])</f>
        <v>Aspen</v>
      </c>
    </row>
    <row r="32508" spans="3:9" x14ac:dyDescent="0.3">
      <c r="C32508" s="112">
        <v>44098</v>
      </c>
      <c r="D32508" s="21">
        <v>1</v>
      </c>
      <c r="E32508" s="21" t="s">
        <v>16</v>
      </c>
      <c r="F32508" s="21">
        <v>111.678</v>
      </c>
      <c r="G32508" s="16">
        <v>7</v>
      </c>
      <c r="H32508" s="52" t="str">
        <f>_xlfn.XLOOKUP(fTransactionsAN[[#This Row],[SalesRepID]],dSalesRepAN[SalesRepID],dSalesRepAN[SalesRep])</f>
        <v>Sioux</v>
      </c>
      <c r="I32508" s="52" t="str">
        <f>_xlfn.XLOOKUP(fTransactionsAN[[#This Row],[ProductID]],dProductAN[ProductID],dProductAN[Product])</f>
        <v>FlyFast</v>
      </c>
    </row>
    <row r="32509" spans="3:9" x14ac:dyDescent="0.3">
      <c r="C32509" s="112">
        <v>43875</v>
      </c>
      <c r="D32509" s="21">
        <v>4</v>
      </c>
      <c r="E32509" s="21" t="s">
        <v>12</v>
      </c>
      <c r="F32509" s="21">
        <v>355.34000000000003</v>
      </c>
      <c r="G32509" s="16">
        <v>6</v>
      </c>
      <c r="H32509" s="52" t="str">
        <f>_xlfn.XLOOKUP(fTransactionsAN[[#This Row],[SalesRepID]],dSalesRepAN[SalesRepID],dSalesRepAN[SalesRep])</f>
        <v>Chantel</v>
      </c>
      <c r="I32509" s="52" t="str">
        <f>_xlfn.XLOOKUP(fTransactionsAN[[#This Row],[ProductID]],dProductAN[ProductID],dProductAN[Product])</f>
        <v>SpitFire</v>
      </c>
    </row>
    <row r="32510" spans="3:9" x14ac:dyDescent="0.3">
      <c r="C32510" s="112">
        <v>44507</v>
      </c>
      <c r="D32510" s="21">
        <v>3</v>
      </c>
      <c r="E32510" s="21" t="s">
        <v>10</v>
      </c>
      <c r="F32510" s="21">
        <v>464.07700000000006</v>
      </c>
      <c r="G32510" s="16">
        <v>4</v>
      </c>
      <c r="H32510" s="52" t="str">
        <f>_xlfn.XLOOKUP(fTransactionsAN[[#This Row],[SalesRepID]],dSalesRepAN[SalesRepID],dSalesRepAN[SalesRep])</f>
        <v>Shayla</v>
      </c>
      <c r="I32510" s="52" t="str">
        <f>_xlfn.XLOOKUP(fTransactionsAN[[#This Row],[ProductID]],dProductAN[ProductID],dProductAN[Product])</f>
        <v>Aspen</v>
      </c>
    </row>
    <row r="32511" spans="3:9" x14ac:dyDescent="0.3">
      <c r="C32511" s="112">
        <v>44203</v>
      </c>
      <c r="D32511" s="21">
        <v>1</v>
      </c>
      <c r="E32511" s="21" t="s">
        <v>21</v>
      </c>
      <c r="F32511" s="21">
        <v>319.90899999999999</v>
      </c>
      <c r="G32511" s="16">
        <v>1</v>
      </c>
      <c r="H32511" s="52" t="str">
        <f>_xlfn.XLOOKUP(fTransactionsAN[[#This Row],[SalesRepID]],dSalesRepAN[SalesRepID],dSalesRepAN[SalesRep])</f>
        <v>Sioux</v>
      </c>
      <c r="I32511" s="52" t="str">
        <f>_xlfn.XLOOKUP(fTransactionsAN[[#This Row],[ProductID]],dProductAN[ProductID],dProductAN[Product])</f>
        <v>Quad</v>
      </c>
    </row>
    <row r="32512" spans="3:9" x14ac:dyDescent="0.3">
      <c r="C32512" s="112">
        <v>44016</v>
      </c>
      <c r="D32512" s="21">
        <v>2</v>
      </c>
      <c r="E32512" s="21" t="s">
        <v>20</v>
      </c>
      <c r="F32512" s="21">
        <v>386.11599999999999</v>
      </c>
      <c r="G32512" s="16">
        <v>3</v>
      </c>
      <c r="H32512" s="52" t="str">
        <f>_xlfn.XLOOKUP(fTransactionsAN[[#This Row],[SalesRepID]],dSalesRepAN[SalesRepID],dSalesRepAN[SalesRep])</f>
        <v>Gigi</v>
      </c>
      <c r="I32512" s="52" t="str">
        <f>_xlfn.XLOOKUP(fTransactionsAN[[#This Row],[ProductID]],dProductAN[ProductID],dProductAN[Product])</f>
        <v>Carlota</v>
      </c>
    </row>
    <row r="32513" spans="3:9" x14ac:dyDescent="0.3">
      <c r="C32513" s="112">
        <v>44019</v>
      </c>
      <c r="D32513" s="21">
        <v>3</v>
      </c>
      <c r="E32513" s="21" t="s">
        <v>12</v>
      </c>
      <c r="F32513" s="21">
        <v>311.423</v>
      </c>
      <c r="G32513" s="16">
        <v>7</v>
      </c>
      <c r="H32513" s="52" t="str">
        <f>_xlfn.XLOOKUP(fTransactionsAN[[#This Row],[SalesRepID]],dSalesRepAN[SalesRepID],dSalesRepAN[SalesRep])</f>
        <v>Shayla</v>
      </c>
      <c r="I32513" s="52" t="str">
        <f>_xlfn.XLOOKUP(fTransactionsAN[[#This Row],[ProductID]],dProductAN[ProductID],dProductAN[Product])</f>
        <v>FlyFast</v>
      </c>
    </row>
    <row r="32514" spans="3:9" x14ac:dyDescent="0.3">
      <c r="C32514" s="112">
        <v>44332</v>
      </c>
      <c r="D32514" s="21">
        <v>3</v>
      </c>
      <c r="E32514" s="21" t="s">
        <v>7</v>
      </c>
      <c r="F32514" s="21">
        <v>320.01900000000001</v>
      </c>
      <c r="G32514" s="16">
        <v>6</v>
      </c>
      <c r="H32514" s="52" t="str">
        <f>_xlfn.XLOOKUP(fTransactionsAN[[#This Row],[SalesRepID]],dSalesRepAN[SalesRepID],dSalesRepAN[SalesRep])</f>
        <v>Shayla</v>
      </c>
      <c r="I32514" s="52" t="str">
        <f>_xlfn.XLOOKUP(fTransactionsAN[[#This Row],[ProductID]],dProductAN[ProductID],dProductAN[Product])</f>
        <v>SpitFire</v>
      </c>
    </row>
    <row r="32515" spans="3:9" x14ac:dyDescent="0.3">
      <c r="C32515" s="112">
        <v>44294</v>
      </c>
      <c r="D32515" s="21">
        <v>3</v>
      </c>
      <c r="E32515" s="21" t="s">
        <v>20</v>
      </c>
      <c r="F32515" s="21">
        <v>157.755</v>
      </c>
      <c r="G32515" s="16">
        <v>6</v>
      </c>
      <c r="H32515" s="52" t="str">
        <f>_xlfn.XLOOKUP(fTransactionsAN[[#This Row],[SalesRepID]],dSalesRepAN[SalesRepID],dSalesRepAN[SalesRep])</f>
        <v>Shayla</v>
      </c>
      <c r="I32515" s="52" t="str">
        <f>_xlfn.XLOOKUP(fTransactionsAN[[#This Row],[ProductID]],dProductAN[ProductID],dProductAN[Product])</f>
        <v>SpitFire</v>
      </c>
    </row>
    <row r="32516" spans="3:9" x14ac:dyDescent="0.3">
      <c r="C32516" s="112">
        <v>44455</v>
      </c>
      <c r="D32516" s="21">
        <v>3</v>
      </c>
      <c r="E32516" s="21" t="s">
        <v>7</v>
      </c>
      <c r="F32516" s="21">
        <v>328.32100000000003</v>
      </c>
      <c r="G32516" s="16">
        <v>4</v>
      </c>
      <c r="H32516" s="52" t="str">
        <f>_xlfn.XLOOKUP(fTransactionsAN[[#This Row],[SalesRepID]],dSalesRepAN[SalesRepID],dSalesRepAN[SalesRep])</f>
        <v>Shayla</v>
      </c>
      <c r="I32516" s="52" t="str">
        <f>_xlfn.XLOOKUP(fTransactionsAN[[#This Row],[ProductID]],dProductAN[ProductID],dProductAN[Product])</f>
        <v>Aspen</v>
      </c>
    </row>
    <row r="32517" spans="3:9" x14ac:dyDescent="0.3">
      <c r="C32517" s="112">
        <v>44492</v>
      </c>
      <c r="D32517" s="21">
        <v>3</v>
      </c>
      <c r="E32517" s="21" t="s">
        <v>12</v>
      </c>
      <c r="F32517" s="21">
        <v>238.71100000000001</v>
      </c>
      <c r="G32517" s="16">
        <v>1</v>
      </c>
      <c r="H32517" s="52" t="str">
        <f>_xlfn.XLOOKUP(fTransactionsAN[[#This Row],[SalesRepID]],dSalesRepAN[SalesRepID],dSalesRepAN[SalesRep])</f>
        <v>Shayla</v>
      </c>
      <c r="I32517" s="52" t="str">
        <f>_xlfn.XLOOKUP(fTransactionsAN[[#This Row],[ProductID]],dProductAN[ProductID],dProductAN[Product])</f>
        <v>Quad</v>
      </c>
    </row>
    <row r="32518" spans="3:9" x14ac:dyDescent="0.3">
      <c r="C32518" s="112">
        <v>44461</v>
      </c>
      <c r="D32518" s="21">
        <v>4</v>
      </c>
      <c r="E32518" s="21" t="s">
        <v>7</v>
      </c>
      <c r="F32518" s="21">
        <v>221.82499999999999</v>
      </c>
      <c r="G32518" s="16">
        <v>3</v>
      </c>
      <c r="H32518" s="52" t="str">
        <f>_xlfn.XLOOKUP(fTransactionsAN[[#This Row],[SalesRepID]],dSalesRepAN[SalesRepID],dSalesRepAN[SalesRep])</f>
        <v>Chantel</v>
      </c>
      <c r="I32518" s="52" t="str">
        <f>_xlfn.XLOOKUP(fTransactionsAN[[#This Row],[ProductID]],dProductAN[ProductID],dProductAN[Product])</f>
        <v>Carlota</v>
      </c>
    </row>
    <row r="32519" spans="3:9" x14ac:dyDescent="0.3">
      <c r="C32519" s="112">
        <v>44372</v>
      </c>
      <c r="D32519" s="21">
        <v>3</v>
      </c>
      <c r="E32519" s="21" t="s">
        <v>7</v>
      </c>
      <c r="F32519" s="21">
        <v>440.16199999999998</v>
      </c>
      <c r="G32519" s="16">
        <v>6</v>
      </c>
      <c r="H32519" s="52" t="str">
        <f>_xlfn.XLOOKUP(fTransactionsAN[[#This Row],[SalesRepID]],dSalesRepAN[SalesRepID],dSalesRepAN[SalesRep])</f>
        <v>Shayla</v>
      </c>
      <c r="I32519" s="52" t="str">
        <f>_xlfn.XLOOKUP(fTransactionsAN[[#This Row],[ProductID]],dProductAN[ProductID],dProductAN[Product])</f>
        <v>SpitFire</v>
      </c>
    </row>
    <row r="32520" spans="3:9" x14ac:dyDescent="0.3">
      <c r="C32520" s="112">
        <v>43891</v>
      </c>
      <c r="D32520" s="21">
        <v>4</v>
      </c>
      <c r="E32520" s="21" t="s">
        <v>7</v>
      </c>
      <c r="F32520" s="21">
        <v>343.60199999999998</v>
      </c>
      <c r="G32520" s="16">
        <v>3</v>
      </c>
      <c r="H32520" s="52" t="str">
        <f>_xlfn.XLOOKUP(fTransactionsAN[[#This Row],[SalesRepID]],dSalesRepAN[SalesRepID],dSalesRepAN[SalesRep])</f>
        <v>Chantel</v>
      </c>
      <c r="I32520" s="52" t="str">
        <f>_xlfn.XLOOKUP(fTransactionsAN[[#This Row],[ProductID]],dProductAN[ProductID],dProductAN[Product])</f>
        <v>Carlota</v>
      </c>
    </row>
    <row r="32521" spans="3:9" x14ac:dyDescent="0.3">
      <c r="C32521" s="112">
        <v>44065</v>
      </c>
      <c r="D32521" s="21">
        <v>4</v>
      </c>
      <c r="E32521" s="21" t="s">
        <v>12</v>
      </c>
      <c r="F32521" s="21">
        <v>127.48099999999999</v>
      </c>
      <c r="G32521" s="16">
        <v>3</v>
      </c>
      <c r="H32521" s="52" t="str">
        <f>_xlfn.XLOOKUP(fTransactionsAN[[#This Row],[SalesRepID]],dSalesRepAN[SalesRepID],dSalesRepAN[SalesRep])</f>
        <v>Chantel</v>
      </c>
      <c r="I32521" s="52" t="str">
        <f>_xlfn.XLOOKUP(fTransactionsAN[[#This Row],[ProductID]],dProductAN[ProductID],dProductAN[Product])</f>
        <v>Carlota</v>
      </c>
    </row>
    <row r="32522" spans="3:9" x14ac:dyDescent="0.3">
      <c r="C32522" s="112">
        <v>44495</v>
      </c>
      <c r="D32522" s="21">
        <v>4</v>
      </c>
      <c r="E32522" s="21" t="s">
        <v>16</v>
      </c>
      <c r="F32522" s="21">
        <v>123.70099999999999</v>
      </c>
      <c r="G32522" s="16">
        <v>5</v>
      </c>
      <c r="H32522" s="52" t="str">
        <f>_xlfn.XLOOKUP(fTransactionsAN[[#This Row],[SalesRepID]],dSalesRepAN[SalesRepID],dSalesRepAN[SalesRep])</f>
        <v>Chantel</v>
      </c>
      <c r="I32522" s="52" t="str">
        <f>_xlfn.XLOOKUP(fTransactionsAN[[#This Row],[ProductID]],dProductAN[ProductID],dProductAN[Product])</f>
        <v>Yanaki</v>
      </c>
    </row>
    <row r="32523" spans="3:9" x14ac:dyDescent="0.3">
      <c r="C32523" s="112">
        <v>44303</v>
      </c>
      <c r="D32523" s="21">
        <v>3</v>
      </c>
      <c r="E32523" s="21" t="s">
        <v>21</v>
      </c>
      <c r="F32523" s="21">
        <v>184.65100000000001</v>
      </c>
      <c r="G32523" s="16">
        <v>1</v>
      </c>
      <c r="H32523" s="52" t="str">
        <f>_xlfn.XLOOKUP(fTransactionsAN[[#This Row],[SalesRepID]],dSalesRepAN[SalesRepID],dSalesRepAN[SalesRep])</f>
        <v>Shayla</v>
      </c>
      <c r="I32523" s="52" t="str">
        <f>_xlfn.XLOOKUP(fTransactionsAN[[#This Row],[ProductID]],dProductAN[ProductID],dProductAN[Product])</f>
        <v>Quad</v>
      </c>
    </row>
    <row r="32524" spans="3:9" x14ac:dyDescent="0.3">
      <c r="C32524" s="112">
        <v>43898</v>
      </c>
      <c r="D32524" s="21">
        <v>4</v>
      </c>
      <c r="E32524" s="21" t="s">
        <v>21</v>
      </c>
      <c r="F32524" s="21">
        <v>455.654</v>
      </c>
      <c r="G32524" s="16">
        <v>5</v>
      </c>
      <c r="H32524" s="52" t="str">
        <f>_xlfn.XLOOKUP(fTransactionsAN[[#This Row],[SalesRepID]],dSalesRepAN[SalesRepID],dSalesRepAN[SalesRep])</f>
        <v>Chantel</v>
      </c>
      <c r="I32524" s="52" t="str">
        <f>_xlfn.XLOOKUP(fTransactionsAN[[#This Row],[ProductID]],dProductAN[ProductID],dProductAN[Product])</f>
        <v>Yanaki</v>
      </c>
    </row>
    <row r="32525" spans="3:9" x14ac:dyDescent="0.3">
      <c r="C32525" s="112">
        <v>44289</v>
      </c>
      <c r="D32525" s="21">
        <v>1</v>
      </c>
      <c r="E32525" s="21" t="s">
        <v>21</v>
      </c>
      <c r="F32525" s="21">
        <v>223.75700000000001</v>
      </c>
      <c r="G32525" s="16">
        <v>5</v>
      </c>
      <c r="H32525" s="52" t="str">
        <f>_xlfn.XLOOKUP(fTransactionsAN[[#This Row],[SalesRepID]],dSalesRepAN[SalesRepID],dSalesRepAN[SalesRep])</f>
        <v>Sioux</v>
      </c>
      <c r="I32525" s="52" t="str">
        <f>_xlfn.XLOOKUP(fTransactionsAN[[#This Row],[ProductID]],dProductAN[ProductID],dProductAN[Product])</f>
        <v>Yanaki</v>
      </c>
    </row>
    <row r="32526" spans="3:9" x14ac:dyDescent="0.3">
      <c r="C32526" s="112">
        <v>43892</v>
      </c>
      <c r="D32526" s="21">
        <v>5</v>
      </c>
      <c r="E32526" s="21" t="s">
        <v>7</v>
      </c>
      <c r="F32526" s="21">
        <v>304.88299999999998</v>
      </c>
      <c r="G32526" s="16">
        <v>1</v>
      </c>
      <c r="H32526" s="52" t="str">
        <f>_xlfn.XLOOKUP(fTransactionsAN[[#This Row],[SalesRepID]],dSalesRepAN[SalesRepID],dSalesRepAN[SalesRep])</f>
        <v>Ahmed</v>
      </c>
      <c r="I32526" s="52" t="str">
        <f>_xlfn.XLOOKUP(fTransactionsAN[[#This Row],[ProductID]],dProductAN[ProductID],dProductAN[Product])</f>
        <v>Quad</v>
      </c>
    </row>
    <row r="32527" spans="3:9" x14ac:dyDescent="0.3">
      <c r="C32527" s="112">
        <v>44189</v>
      </c>
      <c r="D32527" s="21">
        <v>1</v>
      </c>
      <c r="E32527" s="21" t="s">
        <v>12</v>
      </c>
      <c r="F32527" s="21">
        <v>647.44899999999996</v>
      </c>
      <c r="G32527" s="16">
        <v>1</v>
      </c>
      <c r="H32527" s="52" t="str">
        <f>_xlfn.XLOOKUP(fTransactionsAN[[#This Row],[SalesRepID]],dSalesRepAN[SalesRepID],dSalesRepAN[SalesRep])</f>
        <v>Sioux</v>
      </c>
      <c r="I32527" s="52" t="str">
        <f>_xlfn.XLOOKUP(fTransactionsAN[[#This Row],[ProductID]],dProductAN[ProductID],dProductAN[Product])</f>
        <v>Quad</v>
      </c>
    </row>
    <row r="32528" spans="3:9" x14ac:dyDescent="0.3">
      <c r="C32528" s="112">
        <v>43875</v>
      </c>
      <c r="D32528" s="21">
        <v>4</v>
      </c>
      <c r="E32528" s="21" t="s">
        <v>16</v>
      </c>
      <c r="F32528" s="21">
        <v>349.416</v>
      </c>
      <c r="G32528" s="16">
        <v>3</v>
      </c>
      <c r="H32528" s="52" t="str">
        <f>_xlfn.XLOOKUP(fTransactionsAN[[#This Row],[SalesRepID]],dSalesRepAN[SalesRepID],dSalesRepAN[SalesRep])</f>
        <v>Chantel</v>
      </c>
      <c r="I32528" s="52" t="str">
        <f>_xlfn.XLOOKUP(fTransactionsAN[[#This Row],[ProductID]],dProductAN[ProductID],dProductAN[Product])</f>
        <v>Carlota</v>
      </c>
    </row>
    <row r="32529" spans="3:9" x14ac:dyDescent="0.3">
      <c r="C32529" s="112">
        <v>44392</v>
      </c>
      <c r="D32529" s="21">
        <v>3</v>
      </c>
      <c r="E32529" s="21" t="s">
        <v>20</v>
      </c>
      <c r="F32529" s="21">
        <v>455.21400000000006</v>
      </c>
      <c r="G32529" s="16">
        <v>4</v>
      </c>
      <c r="H32529" s="52" t="str">
        <f>_xlfn.XLOOKUP(fTransactionsAN[[#This Row],[SalesRepID]],dSalesRepAN[SalesRepID],dSalesRepAN[SalesRep])</f>
        <v>Shayla</v>
      </c>
      <c r="I32529" s="52" t="str">
        <f>_xlfn.XLOOKUP(fTransactionsAN[[#This Row],[ProductID]],dProductAN[ProductID],dProductAN[Product])</f>
        <v>Aspen</v>
      </c>
    </row>
    <row r="32530" spans="3:9" x14ac:dyDescent="0.3">
      <c r="C32530" s="112">
        <v>44505</v>
      </c>
      <c r="D32530" s="21">
        <v>3</v>
      </c>
      <c r="E32530" s="21" t="s">
        <v>10</v>
      </c>
      <c r="F32530" s="21">
        <v>122.34100000000001</v>
      </c>
      <c r="G32530" s="16">
        <v>5</v>
      </c>
      <c r="H32530" s="52" t="str">
        <f>_xlfn.XLOOKUP(fTransactionsAN[[#This Row],[SalesRepID]],dSalesRepAN[SalesRepID],dSalesRepAN[SalesRep])</f>
        <v>Shayla</v>
      </c>
      <c r="I32530" s="52" t="str">
        <f>_xlfn.XLOOKUP(fTransactionsAN[[#This Row],[ProductID]],dProductAN[ProductID],dProductAN[Product])</f>
        <v>Yanaki</v>
      </c>
    </row>
    <row r="32531" spans="3:9" x14ac:dyDescent="0.3">
      <c r="C32531" s="112">
        <v>44397</v>
      </c>
      <c r="D32531" s="21">
        <v>4</v>
      </c>
      <c r="E32531" s="21" t="s">
        <v>16</v>
      </c>
      <c r="F32531" s="21">
        <v>339.31900000000002</v>
      </c>
      <c r="G32531" s="16">
        <v>1</v>
      </c>
      <c r="H32531" s="52" t="str">
        <f>_xlfn.XLOOKUP(fTransactionsAN[[#This Row],[SalesRepID]],dSalesRepAN[SalesRepID],dSalesRepAN[SalesRep])</f>
        <v>Chantel</v>
      </c>
      <c r="I32531" s="52" t="str">
        <f>_xlfn.XLOOKUP(fTransactionsAN[[#This Row],[ProductID]],dProductAN[ProductID],dProductAN[Product])</f>
        <v>Quad</v>
      </c>
    </row>
    <row r="32532" spans="3:9" x14ac:dyDescent="0.3">
      <c r="C32532" s="112">
        <v>44456</v>
      </c>
      <c r="D32532" s="21">
        <v>5</v>
      </c>
      <c r="E32532" s="21" t="s">
        <v>20</v>
      </c>
      <c r="F32532" s="21">
        <v>334.822</v>
      </c>
      <c r="G32532" s="16">
        <v>3</v>
      </c>
      <c r="H32532" s="52" t="str">
        <f>_xlfn.XLOOKUP(fTransactionsAN[[#This Row],[SalesRepID]],dSalesRepAN[SalesRepID],dSalesRepAN[SalesRep])</f>
        <v>Ahmed</v>
      </c>
      <c r="I32532" s="52" t="str">
        <f>_xlfn.XLOOKUP(fTransactionsAN[[#This Row],[ProductID]],dProductAN[ProductID],dProductAN[Product])</f>
        <v>Carlota</v>
      </c>
    </row>
    <row r="32533" spans="3:9" x14ac:dyDescent="0.3">
      <c r="C32533" s="112">
        <v>44433</v>
      </c>
      <c r="D32533" s="21">
        <v>4</v>
      </c>
      <c r="E32533" s="21" t="s">
        <v>12</v>
      </c>
      <c r="F32533" s="21">
        <v>486.08299999999997</v>
      </c>
      <c r="G32533" s="16">
        <v>1</v>
      </c>
      <c r="H32533" s="52" t="str">
        <f>_xlfn.XLOOKUP(fTransactionsAN[[#This Row],[SalesRepID]],dSalesRepAN[SalesRepID],dSalesRepAN[SalesRep])</f>
        <v>Chantel</v>
      </c>
      <c r="I32533" s="52" t="str">
        <f>_xlfn.XLOOKUP(fTransactionsAN[[#This Row],[ProductID]],dProductAN[ProductID],dProductAN[Product])</f>
        <v>Quad</v>
      </c>
    </row>
    <row r="32534" spans="3:9" x14ac:dyDescent="0.3">
      <c r="C32534" s="112">
        <v>44525</v>
      </c>
      <c r="D32534" s="21">
        <v>4</v>
      </c>
      <c r="E32534" s="21" t="s">
        <v>16</v>
      </c>
      <c r="F32534" s="21">
        <v>298.30399999999997</v>
      </c>
      <c r="G32534" s="16">
        <v>1</v>
      </c>
      <c r="H32534" s="52" t="str">
        <f>_xlfn.XLOOKUP(fTransactionsAN[[#This Row],[SalesRepID]],dSalesRepAN[SalesRepID],dSalesRepAN[SalesRep])</f>
        <v>Chantel</v>
      </c>
      <c r="I32534" s="52" t="str">
        <f>_xlfn.XLOOKUP(fTransactionsAN[[#This Row],[ProductID]],dProductAN[ProductID],dProductAN[Product])</f>
        <v>Quad</v>
      </c>
    </row>
    <row r="32535" spans="3:9" x14ac:dyDescent="0.3">
      <c r="C32535" s="112">
        <v>43863</v>
      </c>
      <c r="D32535" s="21">
        <v>4</v>
      </c>
      <c r="E32535" s="21" t="s">
        <v>10</v>
      </c>
      <c r="F32535" s="21">
        <v>119.63</v>
      </c>
      <c r="G32535" s="16">
        <v>1</v>
      </c>
      <c r="H32535" s="52" t="str">
        <f>_xlfn.XLOOKUP(fTransactionsAN[[#This Row],[SalesRepID]],dSalesRepAN[SalesRepID],dSalesRepAN[SalesRep])</f>
        <v>Chantel</v>
      </c>
      <c r="I32535" s="52" t="str">
        <f>_xlfn.XLOOKUP(fTransactionsAN[[#This Row],[ProductID]],dProductAN[ProductID],dProductAN[Product])</f>
        <v>Quad</v>
      </c>
    </row>
    <row r="32536" spans="3:9" x14ac:dyDescent="0.3">
      <c r="C32536" s="112">
        <v>44396</v>
      </c>
      <c r="D32536" s="21">
        <v>4</v>
      </c>
      <c r="E32536" s="21" t="s">
        <v>21</v>
      </c>
      <c r="F32536" s="21">
        <v>284.67500000000001</v>
      </c>
      <c r="G32536" s="16">
        <v>5</v>
      </c>
      <c r="H32536" s="52" t="str">
        <f>_xlfn.XLOOKUP(fTransactionsAN[[#This Row],[SalesRepID]],dSalesRepAN[SalesRepID],dSalesRepAN[SalesRep])</f>
        <v>Chantel</v>
      </c>
      <c r="I32536" s="52" t="str">
        <f>_xlfn.XLOOKUP(fTransactionsAN[[#This Row],[ProductID]],dProductAN[ProductID],dProductAN[Product])</f>
        <v>Yanaki</v>
      </c>
    </row>
    <row r="32537" spans="3:9" x14ac:dyDescent="0.3">
      <c r="C32537" s="112">
        <v>44298</v>
      </c>
      <c r="D32537" s="21">
        <v>3</v>
      </c>
      <c r="E32537" s="21" t="s">
        <v>7</v>
      </c>
      <c r="F32537" s="21">
        <v>436.85500000000002</v>
      </c>
      <c r="G32537" s="16">
        <v>1</v>
      </c>
      <c r="H32537" s="52" t="str">
        <f>_xlfn.XLOOKUP(fTransactionsAN[[#This Row],[SalesRepID]],dSalesRepAN[SalesRepID],dSalesRepAN[SalesRep])</f>
        <v>Shayla</v>
      </c>
      <c r="I32537" s="52" t="str">
        <f>_xlfn.XLOOKUP(fTransactionsAN[[#This Row],[ProductID]],dProductAN[ProductID],dProductAN[Product])</f>
        <v>Quad</v>
      </c>
    </row>
    <row r="32538" spans="3:9" x14ac:dyDescent="0.3">
      <c r="C32538" s="112">
        <v>44004</v>
      </c>
      <c r="D32538" s="21">
        <v>1</v>
      </c>
      <c r="E32538" s="21" t="s">
        <v>16</v>
      </c>
      <c r="F32538" s="21">
        <v>362.923</v>
      </c>
      <c r="G32538" s="16">
        <v>2</v>
      </c>
      <c r="H32538" s="52" t="str">
        <f>_xlfn.XLOOKUP(fTransactionsAN[[#This Row],[SalesRepID]],dSalesRepAN[SalesRepID],dSalesRepAN[SalesRep])</f>
        <v>Sioux</v>
      </c>
      <c r="I32538" s="52" t="str">
        <f>_xlfn.XLOOKUP(fTransactionsAN[[#This Row],[ProductID]],dProductAN[ProductID],dProductAN[Product])</f>
        <v>Sunshine</v>
      </c>
    </row>
    <row r="32539" spans="3:9" x14ac:dyDescent="0.3">
      <c r="C32539" s="112">
        <v>44410</v>
      </c>
      <c r="D32539" s="21">
        <v>1</v>
      </c>
      <c r="E32539" s="21" t="s">
        <v>21</v>
      </c>
      <c r="F32539" s="21">
        <v>275.428</v>
      </c>
      <c r="G32539" s="16">
        <v>2</v>
      </c>
      <c r="H32539" s="52" t="str">
        <f>_xlfn.XLOOKUP(fTransactionsAN[[#This Row],[SalesRepID]],dSalesRepAN[SalesRepID],dSalesRepAN[SalesRep])</f>
        <v>Sioux</v>
      </c>
      <c r="I32539" s="52" t="str">
        <f>_xlfn.XLOOKUP(fTransactionsAN[[#This Row],[ProductID]],dProductAN[ProductID],dProductAN[Product])</f>
        <v>Sunshine</v>
      </c>
    </row>
    <row r="32540" spans="3:9" x14ac:dyDescent="0.3">
      <c r="C32540" s="112">
        <v>44509</v>
      </c>
      <c r="D32540" s="21">
        <v>4</v>
      </c>
      <c r="E32540" s="21" t="s">
        <v>7</v>
      </c>
      <c r="F32540" s="21">
        <v>491.80200000000002</v>
      </c>
      <c r="G32540" s="16">
        <v>5</v>
      </c>
      <c r="H32540" s="52" t="str">
        <f>_xlfn.XLOOKUP(fTransactionsAN[[#This Row],[SalesRepID]],dSalesRepAN[SalesRepID],dSalesRepAN[SalesRep])</f>
        <v>Chantel</v>
      </c>
      <c r="I32540" s="52" t="str">
        <f>_xlfn.XLOOKUP(fTransactionsAN[[#This Row],[ProductID]],dProductAN[ProductID],dProductAN[Product])</f>
        <v>Yanaki</v>
      </c>
    </row>
    <row r="32541" spans="3:9" x14ac:dyDescent="0.3">
      <c r="C32541" s="112">
        <v>44130</v>
      </c>
      <c r="D32541" s="21">
        <v>4</v>
      </c>
      <c r="E32541" s="21" t="s">
        <v>21</v>
      </c>
      <c r="F32541" s="21">
        <v>215.363</v>
      </c>
      <c r="G32541" s="16">
        <v>7</v>
      </c>
      <c r="H32541" s="52" t="str">
        <f>_xlfn.XLOOKUP(fTransactionsAN[[#This Row],[SalesRepID]],dSalesRepAN[SalesRepID],dSalesRepAN[SalesRep])</f>
        <v>Chantel</v>
      </c>
      <c r="I32541" s="52" t="str">
        <f>_xlfn.XLOOKUP(fTransactionsAN[[#This Row],[ProductID]],dProductAN[ProductID],dProductAN[Product])</f>
        <v>FlyFast</v>
      </c>
    </row>
    <row r="32542" spans="3:9" x14ac:dyDescent="0.3">
      <c r="C32542" s="112">
        <v>44003</v>
      </c>
      <c r="D32542" s="21">
        <v>1</v>
      </c>
      <c r="E32542" s="21" t="s">
        <v>10</v>
      </c>
      <c r="F32542" s="21">
        <v>297.75700000000001</v>
      </c>
      <c r="G32542" s="16">
        <v>5</v>
      </c>
      <c r="H32542" s="52" t="str">
        <f>_xlfn.XLOOKUP(fTransactionsAN[[#This Row],[SalesRepID]],dSalesRepAN[SalesRepID],dSalesRepAN[SalesRep])</f>
        <v>Sioux</v>
      </c>
      <c r="I32542" s="52" t="str">
        <f>_xlfn.XLOOKUP(fTransactionsAN[[#This Row],[ProductID]],dProductAN[ProductID],dProductAN[Product])</f>
        <v>Yanaki</v>
      </c>
    </row>
    <row r="32543" spans="3:9" x14ac:dyDescent="0.3">
      <c r="C32543" s="112">
        <v>44062</v>
      </c>
      <c r="D32543" s="21">
        <v>3</v>
      </c>
      <c r="E32543" s="21" t="s">
        <v>16</v>
      </c>
      <c r="F32543" s="21">
        <v>498.03500000000003</v>
      </c>
      <c r="G32543" s="16">
        <v>5</v>
      </c>
      <c r="H32543" s="52" t="str">
        <f>_xlfn.XLOOKUP(fTransactionsAN[[#This Row],[SalesRepID]],dSalesRepAN[SalesRepID],dSalesRepAN[SalesRep])</f>
        <v>Shayla</v>
      </c>
      <c r="I32543" s="52" t="str">
        <f>_xlfn.XLOOKUP(fTransactionsAN[[#This Row],[ProductID]],dProductAN[ProductID],dProductAN[Product])</f>
        <v>Yanaki</v>
      </c>
    </row>
    <row r="32544" spans="3:9" x14ac:dyDescent="0.3">
      <c r="C32544" s="112">
        <v>44463</v>
      </c>
      <c r="D32544" s="21">
        <v>4</v>
      </c>
      <c r="E32544" s="21" t="s">
        <v>16</v>
      </c>
      <c r="F32544" s="21">
        <v>451.57299999999998</v>
      </c>
      <c r="G32544" s="16">
        <v>3</v>
      </c>
      <c r="H32544" s="52" t="str">
        <f>_xlfn.XLOOKUP(fTransactionsAN[[#This Row],[SalesRepID]],dSalesRepAN[SalesRepID],dSalesRepAN[SalesRep])</f>
        <v>Chantel</v>
      </c>
      <c r="I32544" s="52" t="str">
        <f>_xlfn.XLOOKUP(fTransactionsAN[[#This Row],[ProductID]],dProductAN[ProductID],dProductAN[Product])</f>
        <v>Carlota</v>
      </c>
    </row>
    <row r="32545" spans="3:9" x14ac:dyDescent="0.3">
      <c r="C32545" s="112">
        <v>44078</v>
      </c>
      <c r="D32545" s="21">
        <v>1</v>
      </c>
      <c r="E32545" s="21" t="s">
        <v>21</v>
      </c>
      <c r="F32545" s="21">
        <v>132.56199999999998</v>
      </c>
      <c r="G32545" s="16">
        <v>4</v>
      </c>
      <c r="H32545" s="52" t="str">
        <f>_xlfn.XLOOKUP(fTransactionsAN[[#This Row],[SalesRepID]],dSalesRepAN[SalesRepID],dSalesRepAN[SalesRep])</f>
        <v>Sioux</v>
      </c>
      <c r="I32545" s="52" t="str">
        <f>_xlfn.XLOOKUP(fTransactionsAN[[#This Row],[ProductID]],dProductAN[ProductID],dProductAN[Product])</f>
        <v>Aspen</v>
      </c>
    </row>
    <row r="32546" spans="3:9" x14ac:dyDescent="0.3">
      <c r="C32546" s="112">
        <v>44187</v>
      </c>
      <c r="D32546" s="21">
        <v>3</v>
      </c>
      <c r="E32546" s="21" t="s">
        <v>12</v>
      </c>
      <c r="F32546" s="21">
        <v>894.66200000000003</v>
      </c>
      <c r="G32546" s="16">
        <v>5</v>
      </c>
      <c r="H32546" s="52" t="str">
        <f>_xlfn.XLOOKUP(fTransactionsAN[[#This Row],[SalesRepID]],dSalesRepAN[SalesRepID],dSalesRepAN[SalesRep])</f>
        <v>Shayla</v>
      </c>
      <c r="I32546" s="52" t="str">
        <f>_xlfn.XLOOKUP(fTransactionsAN[[#This Row],[ProductID]],dProductAN[ProductID],dProductAN[Product])</f>
        <v>Yanaki</v>
      </c>
    </row>
    <row r="32547" spans="3:9" x14ac:dyDescent="0.3">
      <c r="C32547" s="112">
        <v>44240</v>
      </c>
      <c r="D32547" s="21">
        <v>4</v>
      </c>
      <c r="E32547" s="21" t="s">
        <v>10</v>
      </c>
      <c r="F32547" s="21">
        <v>466.45600000000002</v>
      </c>
      <c r="G32547" s="16">
        <v>5</v>
      </c>
      <c r="H32547" s="52" t="str">
        <f>_xlfn.XLOOKUP(fTransactionsAN[[#This Row],[SalesRepID]],dSalesRepAN[SalesRepID],dSalesRepAN[SalesRep])</f>
        <v>Chantel</v>
      </c>
      <c r="I32547" s="52" t="str">
        <f>_xlfn.XLOOKUP(fTransactionsAN[[#This Row],[ProductID]],dProductAN[ProductID],dProductAN[Product])</f>
        <v>Yanaki</v>
      </c>
    </row>
    <row r="32548" spans="3:9" x14ac:dyDescent="0.3">
      <c r="C32548" s="112">
        <v>44247</v>
      </c>
      <c r="D32548" s="21">
        <v>5</v>
      </c>
      <c r="E32548" s="21" t="s">
        <v>21</v>
      </c>
      <c r="F32548" s="21">
        <v>322.673</v>
      </c>
      <c r="G32548" s="16">
        <v>4</v>
      </c>
      <c r="H32548" s="52" t="str">
        <f>_xlfn.XLOOKUP(fTransactionsAN[[#This Row],[SalesRepID]],dSalesRepAN[SalesRepID],dSalesRepAN[SalesRep])</f>
        <v>Ahmed</v>
      </c>
      <c r="I32548" s="52" t="str">
        <f>_xlfn.XLOOKUP(fTransactionsAN[[#This Row],[ProductID]],dProductAN[ProductID],dProductAN[Product])</f>
        <v>Aspen</v>
      </c>
    </row>
    <row r="32549" spans="3:9" x14ac:dyDescent="0.3">
      <c r="C32549" s="112">
        <v>43867</v>
      </c>
      <c r="D32549" s="21">
        <v>4</v>
      </c>
      <c r="E32549" s="21" t="s">
        <v>16</v>
      </c>
      <c r="F32549" s="21">
        <v>152.50200000000001</v>
      </c>
      <c r="G32549" s="16">
        <v>6</v>
      </c>
      <c r="H32549" s="52" t="str">
        <f>_xlfn.XLOOKUP(fTransactionsAN[[#This Row],[SalesRepID]],dSalesRepAN[SalesRepID],dSalesRepAN[SalesRep])</f>
        <v>Chantel</v>
      </c>
      <c r="I32549" s="52" t="str">
        <f>_xlfn.XLOOKUP(fTransactionsAN[[#This Row],[ProductID]],dProductAN[ProductID],dProductAN[Product])</f>
        <v>SpitFire</v>
      </c>
    </row>
    <row r="32550" spans="3:9" x14ac:dyDescent="0.3">
      <c r="C32550" s="112">
        <v>44360</v>
      </c>
      <c r="D32550" s="21">
        <v>3</v>
      </c>
      <c r="E32550" s="21" t="s">
        <v>10</v>
      </c>
      <c r="F32550" s="21">
        <v>318.38600000000002</v>
      </c>
      <c r="G32550" s="16">
        <v>7</v>
      </c>
      <c r="H32550" s="52" t="str">
        <f>_xlfn.XLOOKUP(fTransactionsAN[[#This Row],[SalesRepID]],dSalesRepAN[SalesRepID],dSalesRepAN[SalesRep])</f>
        <v>Shayla</v>
      </c>
      <c r="I32550" s="52" t="str">
        <f>_xlfn.XLOOKUP(fTransactionsAN[[#This Row],[ProductID]],dProductAN[ProductID],dProductAN[Product])</f>
        <v>FlyFast</v>
      </c>
    </row>
    <row r="32551" spans="3:9" x14ac:dyDescent="0.3">
      <c r="C32551" s="112">
        <v>43875</v>
      </c>
      <c r="D32551" s="21">
        <v>4</v>
      </c>
      <c r="E32551" s="21" t="s">
        <v>20</v>
      </c>
      <c r="F32551" s="21">
        <v>134.70999999999998</v>
      </c>
      <c r="G32551" s="16">
        <v>5</v>
      </c>
      <c r="H32551" s="52" t="str">
        <f>_xlfn.XLOOKUP(fTransactionsAN[[#This Row],[SalesRepID]],dSalesRepAN[SalesRepID],dSalesRepAN[SalesRep])</f>
        <v>Chantel</v>
      </c>
      <c r="I32551" s="52" t="str">
        <f>_xlfn.XLOOKUP(fTransactionsAN[[#This Row],[ProductID]],dProductAN[ProductID],dProductAN[Product])</f>
        <v>Yanaki</v>
      </c>
    </row>
    <row r="32552" spans="3:9" x14ac:dyDescent="0.3">
      <c r="C32552" s="112">
        <v>43928</v>
      </c>
      <c r="D32552" s="21">
        <v>4</v>
      </c>
      <c r="E32552" s="21" t="s">
        <v>16</v>
      </c>
      <c r="F32552" s="21">
        <v>115.78900000000002</v>
      </c>
      <c r="G32552" s="16">
        <v>5</v>
      </c>
      <c r="H32552" s="52" t="str">
        <f>_xlfn.XLOOKUP(fTransactionsAN[[#This Row],[SalesRepID]],dSalesRepAN[SalesRepID],dSalesRepAN[SalesRep])</f>
        <v>Chantel</v>
      </c>
      <c r="I32552" s="52" t="str">
        <f>_xlfn.XLOOKUP(fTransactionsAN[[#This Row],[ProductID]],dProductAN[ProductID],dProductAN[Product])</f>
        <v>Yanaki</v>
      </c>
    </row>
    <row r="32553" spans="3:9" x14ac:dyDescent="0.3">
      <c r="C32553" s="112">
        <v>44538</v>
      </c>
      <c r="D32553" s="21">
        <v>3</v>
      </c>
      <c r="E32553" s="21" t="s">
        <v>12</v>
      </c>
      <c r="F32553" s="21">
        <v>370.07399999999996</v>
      </c>
      <c r="G32553" s="16">
        <v>4</v>
      </c>
      <c r="H32553" s="52" t="str">
        <f>_xlfn.XLOOKUP(fTransactionsAN[[#This Row],[SalesRepID]],dSalesRepAN[SalesRepID],dSalesRepAN[SalesRep])</f>
        <v>Shayla</v>
      </c>
      <c r="I32553" s="52" t="str">
        <f>_xlfn.XLOOKUP(fTransactionsAN[[#This Row],[ProductID]],dProductAN[ProductID],dProductAN[Product])</f>
        <v>Aspen</v>
      </c>
    </row>
    <row r="32554" spans="3:9" x14ac:dyDescent="0.3">
      <c r="C32554" s="112">
        <v>44425</v>
      </c>
      <c r="D32554" s="21">
        <v>5</v>
      </c>
      <c r="E32554" s="21" t="s">
        <v>20</v>
      </c>
      <c r="F32554" s="21">
        <v>285.42199999999997</v>
      </c>
      <c r="G32554" s="16">
        <v>1</v>
      </c>
      <c r="H32554" s="52" t="str">
        <f>_xlfn.XLOOKUP(fTransactionsAN[[#This Row],[SalesRepID]],dSalesRepAN[SalesRepID],dSalesRepAN[SalesRep])</f>
        <v>Ahmed</v>
      </c>
      <c r="I32554" s="52" t="str">
        <f>_xlfn.XLOOKUP(fTransactionsAN[[#This Row],[ProductID]],dProductAN[ProductID],dProductAN[Product])</f>
        <v>Quad</v>
      </c>
    </row>
    <row r="32555" spans="3:9" x14ac:dyDescent="0.3">
      <c r="C32555" s="112">
        <v>43924</v>
      </c>
      <c r="D32555" s="21">
        <v>3</v>
      </c>
      <c r="E32555" s="21" t="s">
        <v>7</v>
      </c>
      <c r="F32555" s="21">
        <v>205.75700000000001</v>
      </c>
      <c r="G32555" s="16">
        <v>3</v>
      </c>
      <c r="H32555" s="52" t="str">
        <f>_xlfn.XLOOKUP(fTransactionsAN[[#This Row],[SalesRepID]],dSalesRepAN[SalesRepID],dSalesRepAN[SalesRep])</f>
        <v>Shayla</v>
      </c>
      <c r="I32555" s="52" t="str">
        <f>_xlfn.XLOOKUP(fTransactionsAN[[#This Row],[ProductID]],dProductAN[ProductID],dProductAN[Product])</f>
        <v>Carlota</v>
      </c>
    </row>
    <row r="32556" spans="3:9" x14ac:dyDescent="0.3">
      <c r="C32556" s="112">
        <v>43950</v>
      </c>
      <c r="D32556" s="21">
        <v>4</v>
      </c>
      <c r="E32556" s="21" t="s">
        <v>16</v>
      </c>
      <c r="F32556" s="21">
        <v>483.03500000000003</v>
      </c>
      <c r="G32556" s="16">
        <v>3</v>
      </c>
      <c r="H32556" s="52" t="str">
        <f>_xlfn.XLOOKUP(fTransactionsAN[[#This Row],[SalesRepID]],dSalesRepAN[SalesRepID],dSalesRepAN[SalesRep])</f>
        <v>Chantel</v>
      </c>
      <c r="I32556" s="52" t="str">
        <f>_xlfn.XLOOKUP(fTransactionsAN[[#This Row],[ProductID]],dProductAN[ProductID],dProductAN[Product])</f>
        <v>Carlota</v>
      </c>
    </row>
    <row r="32557" spans="3:9" x14ac:dyDescent="0.3">
      <c r="C32557" s="112">
        <v>44528</v>
      </c>
      <c r="D32557" s="21">
        <v>3</v>
      </c>
      <c r="E32557" s="21" t="s">
        <v>10</v>
      </c>
      <c r="F32557" s="21">
        <v>447.09399999999994</v>
      </c>
      <c r="G32557" s="16">
        <v>2</v>
      </c>
      <c r="H32557" s="52" t="str">
        <f>_xlfn.XLOOKUP(fTransactionsAN[[#This Row],[SalesRepID]],dSalesRepAN[SalesRepID],dSalesRepAN[SalesRep])</f>
        <v>Shayla</v>
      </c>
      <c r="I32557" s="52" t="str">
        <f>_xlfn.XLOOKUP(fTransactionsAN[[#This Row],[ProductID]],dProductAN[ProductID],dProductAN[Product])</f>
        <v>Sunshine</v>
      </c>
    </row>
    <row r="32558" spans="3:9" x14ac:dyDescent="0.3">
      <c r="C32558" s="112">
        <v>44168</v>
      </c>
      <c r="D32558" s="21">
        <v>3</v>
      </c>
      <c r="E32558" s="21" t="s">
        <v>12</v>
      </c>
      <c r="F32558" s="21">
        <v>617.83000000000004</v>
      </c>
      <c r="G32558" s="16">
        <v>1</v>
      </c>
      <c r="H32558" s="52" t="str">
        <f>_xlfn.XLOOKUP(fTransactionsAN[[#This Row],[SalesRepID]],dSalesRepAN[SalesRepID],dSalesRepAN[SalesRep])</f>
        <v>Shayla</v>
      </c>
      <c r="I32558" s="52" t="str">
        <f>_xlfn.XLOOKUP(fTransactionsAN[[#This Row],[ProductID]],dProductAN[ProductID],dProductAN[Product])</f>
        <v>Quad</v>
      </c>
    </row>
    <row r="32559" spans="3:9" x14ac:dyDescent="0.3">
      <c r="C32559" s="112">
        <v>43920</v>
      </c>
      <c r="D32559" s="21">
        <v>1</v>
      </c>
      <c r="E32559" s="21" t="s">
        <v>21</v>
      </c>
      <c r="F32559" s="21">
        <v>381.63600000000002</v>
      </c>
      <c r="G32559" s="16">
        <v>1</v>
      </c>
      <c r="H32559" s="52" t="str">
        <f>_xlfn.XLOOKUP(fTransactionsAN[[#This Row],[SalesRepID]],dSalesRepAN[SalesRepID],dSalesRepAN[SalesRep])</f>
        <v>Sioux</v>
      </c>
      <c r="I32559" s="52" t="str">
        <f>_xlfn.XLOOKUP(fTransactionsAN[[#This Row],[ProductID]],dProductAN[ProductID],dProductAN[Product])</f>
        <v>Quad</v>
      </c>
    </row>
    <row r="32560" spans="3:9" x14ac:dyDescent="0.3">
      <c r="C32560" s="112">
        <v>44144</v>
      </c>
      <c r="D32560" s="21">
        <v>5</v>
      </c>
      <c r="E32560" s="21" t="s">
        <v>16</v>
      </c>
      <c r="F32560" s="21">
        <v>260.65800000000002</v>
      </c>
      <c r="G32560" s="16">
        <v>2</v>
      </c>
      <c r="H32560" s="52" t="str">
        <f>_xlfn.XLOOKUP(fTransactionsAN[[#This Row],[SalesRepID]],dSalesRepAN[SalesRepID],dSalesRepAN[SalesRep])</f>
        <v>Ahmed</v>
      </c>
      <c r="I32560" s="52" t="str">
        <f>_xlfn.XLOOKUP(fTransactionsAN[[#This Row],[ProductID]],dProductAN[ProductID],dProductAN[Product])</f>
        <v>Sunshine</v>
      </c>
    </row>
    <row r="32561" spans="3:9" x14ac:dyDescent="0.3">
      <c r="C32561" s="112">
        <v>44421</v>
      </c>
      <c r="D32561" s="21">
        <v>4</v>
      </c>
      <c r="E32561" s="21" t="s">
        <v>10</v>
      </c>
      <c r="F32561" s="21">
        <v>249.904</v>
      </c>
      <c r="G32561" s="16">
        <v>1</v>
      </c>
      <c r="H32561" s="52" t="str">
        <f>_xlfn.XLOOKUP(fTransactionsAN[[#This Row],[SalesRepID]],dSalesRepAN[SalesRepID],dSalesRepAN[SalesRep])</f>
        <v>Chantel</v>
      </c>
      <c r="I32561" s="52" t="str">
        <f>_xlfn.XLOOKUP(fTransactionsAN[[#This Row],[ProductID]],dProductAN[ProductID],dProductAN[Product])</f>
        <v>Quad</v>
      </c>
    </row>
    <row r="32562" spans="3:9" x14ac:dyDescent="0.3">
      <c r="C32562" s="112">
        <v>44415</v>
      </c>
      <c r="D32562" s="21">
        <v>2</v>
      </c>
      <c r="E32562" s="21" t="s">
        <v>21</v>
      </c>
      <c r="F32562" s="21">
        <v>221.73099999999999</v>
      </c>
      <c r="G32562" s="16">
        <v>5</v>
      </c>
      <c r="H32562" s="52" t="str">
        <f>_xlfn.XLOOKUP(fTransactionsAN[[#This Row],[SalesRepID]],dSalesRepAN[SalesRepID],dSalesRepAN[SalesRep])</f>
        <v>Gigi</v>
      </c>
      <c r="I32562" s="52" t="str">
        <f>_xlfn.XLOOKUP(fTransactionsAN[[#This Row],[ProductID]],dProductAN[ProductID],dProductAN[Product])</f>
        <v>Yanaki</v>
      </c>
    </row>
    <row r="32563" spans="3:9" x14ac:dyDescent="0.3">
      <c r="C32563" s="112">
        <v>44046</v>
      </c>
      <c r="D32563" s="21">
        <v>5</v>
      </c>
      <c r="E32563" s="21" t="s">
        <v>7</v>
      </c>
      <c r="F32563" s="21">
        <v>225.827</v>
      </c>
      <c r="G32563" s="16">
        <v>1</v>
      </c>
      <c r="H32563" s="52" t="str">
        <f>_xlfn.XLOOKUP(fTransactionsAN[[#This Row],[SalesRepID]],dSalesRepAN[SalesRepID],dSalesRepAN[SalesRep])</f>
        <v>Ahmed</v>
      </c>
      <c r="I32563" s="52" t="str">
        <f>_xlfn.XLOOKUP(fTransactionsAN[[#This Row],[ProductID]],dProductAN[ProductID],dProductAN[Product])</f>
        <v>Quad</v>
      </c>
    </row>
    <row r="32564" spans="3:9" x14ac:dyDescent="0.3">
      <c r="C32564" s="112">
        <v>44539</v>
      </c>
      <c r="D32564" s="21">
        <v>5</v>
      </c>
      <c r="E32564" s="21" t="s">
        <v>21</v>
      </c>
      <c r="F32564" s="21">
        <v>499.44899999999996</v>
      </c>
      <c r="G32564" s="16">
        <v>5</v>
      </c>
      <c r="H32564" s="52" t="str">
        <f>_xlfn.XLOOKUP(fTransactionsAN[[#This Row],[SalesRepID]],dSalesRepAN[SalesRepID],dSalesRepAN[SalesRep])</f>
        <v>Ahmed</v>
      </c>
      <c r="I32564" s="52" t="str">
        <f>_xlfn.XLOOKUP(fTransactionsAN[[#This Row],[ProductID]],dProductAN[ProductID],dProductAN[Product])</f>
        <v>Yanaki</v>
      </c>
    </row>
    <row r="32565" spans="3:9" x14ac:dyDescent="0.3">
      <c r="C32565" s="112">
        <v>44324</v>
      </c>
      <c r="D32565" s="21">
        <v>1</v>
      </c>
      <c r="E32565" s="21" t="s">
        <v>21</v>
      </c>
      <c r="F32565" s="21">
        <v>141.977</v>
      </c>
      <c r="G32565" s="16">
        <v>4</v>
      </c>
      <c r="H32565" s="52" t="str">
        <f>_xlfn.XLOOKUP(fTransactionsAN[[#This Row],[SalesRepID]],dSalesRepAN[SalesRepID],dSalesRepAN[SalesRep])</f>
        <v>Sioux</v>
      </c>
      <c r="I32565" s="52" t="str">
        <f>_xlfn.XLOOKUP(fTransactionsAN[[#This Row],[ProductID]],dProductAN[ProductID],dProductAN[Product])</f>
        <v>Aspen</v>
      </c>
    </row>
    <row r="32566" spans="3:9" x14ac:dyDescent="0.3">
      <c r="C32566" s="112">
        <v>44092</v>
      </c>
      <c r="D32566" s="21">
        <v>3</v>
      </c>
      <c r="E32566" s="21" t="s">
        <v>7</v>
      </c>
      <c r="F32566" s="21">
        <v>307.875</v>
      </c>
      <c r="G32566" s="16">
        <v>5</v>
      </c>
      <c r="H32566" s="52" t="str">
        <f>_xlfn.XLOOKUP(fTransactionsAN[[#This Row],[SalesRepID]],dSalesRepAN[SalesRepID],dSalesRepAN[SalesRep])</f>
        <v>Shayla</v>
      </c>
      <c r="I32566" s="52" t="str">
        <f>_xlfn.XLOOKUP(fTransactionsAN[[#This Row],[ProductID]],dProductAN[ProductID],dProductAN[Product])</f>
        <v>Yanaki</v>
      </c>
    </row>
    <row r="32567" spans="3:9" x14ac:dyDescent="0.3">
      <c r="C32567" s="112">
        <v>44179</v>
      </c>
      <c r="D32567" s="21">
        <v>3</v>
      </c>
      <c r="E32567" s="21" t="s">
        <v>21</v>
      </c>
      <c r="F32567" s="21">
        <v>827.56399999999996</v>
      </c>
      <c r="G32567" s="16">
        <v>7</v>
      </c>
      <c r="H32567" s="52" t="str">
        <f>_xlfn.XLOOKUP(fTransactionsAN[[#This Row],[SalesRepID]],dSalesRepAN[SalesRepID],dSalesRepAN[SalesRep])</f>
        <v>Shayla</v>
      </c>
      <c r="I32567" s="52" t="str">
        <f>_xlfn.XLOOKUP(fTransactionsAN[[#This Row],[ProductID]],dProductAN[ProductID],dProductAN[Product])</f>
        <v>FlyFast</v>
      </c>
    </row>
    <row r="32568" spans="3:9" x14ac:dyDescent="0.3">
      <c r="C32568" s="112">
        <v>44114</v>
      </c>
      <c r="D32568" s="21">
        <v>3</v>
      </c>
      <c r="E32568" s="21" t="s">
        <v>16</v>
      </c>
      <c r="F32568" s="21">
        <v>205.548</v>
      </c>
      <c r="G32568" s="16">
        <v>5</v>
      </c>
      <c r="H32568" s="52" t="str">
        <f>_xlfn.XLOOKUP(fTransactionsAN[[#This Row],[SalesRepID]],dSalesRepAN[SalesRepID],dSalesRepAN[SalesRep])</f>
        <v>Shayla</v>
      </c>
      <c r="I32568" s="52" t="str">
        <f>_xlfn.XLOOKUP(fTransactionsAN[[#This Row],[ProductID]],dProductAN[ProductID],dProductAN[Product])</f>
        <v>Yanaki</v>
      </c>
    </row>
    <row r="32569" spans="3:9" x14ac:dyDescent="0.3">
      <c r="C32569" s="112">
        <v>44289</v>
      </c>
      <c r="D32569" s="21">
        <v>2</v>
      </c>
      <c r="E32569" s="21" t="s">
        <v>20</v>
      </c>
      <c r="F32569" s="21">
        <v>490.92299999999994</v>
      </c>
      <c r="G32569" s="16">
        <v>5</v>
      </c>
      <c r="H32569" s="52" t="str">
        <f>_xlfn.XLOOKUP(fTransactionsAN[[#This Row],[SalesRepID]],dSalesRepAN[SalesRepID],dSalesRepAN[SalesRep])</f>
        <v>Gigi</v>
      </c>
      <c r="I32569" s="52" t="str">
        <f>_xlfn.XLOOKUP(fTransactionsAN[[#This Row],[ProductID]],dProductAN[ProductID],dProductAN[Product])</f>
        <v>Yanaki</v>
      </c>
    </row>
    <row r="32570" spans="3:9" x14ac:dyDescent="0.3">
      <c r="C32570" s="112">
        <v>44242</v>
      </c>
      <c r="D32570" s="21">
        <v>3</v>
      </c>
      <c r="E32570" s="21" t="s">
        <v>21</v>
      </c>
      <c r="F32570" s="21">
        <v>383.74299999999999</v>
      </c>
      <c r="G32570" s="16">
        <v>5</v>
      </c>
      <c r="H32570" s="52" t="str">
        <f>_xlfn.XLOOKUP(fTransactionsAN[[#This Row],[SalesRepID]],dSalesRepAN[SalesRepID],dSalesRepAN[SalesRep])</f>
        <v>Shayla</v>
      </c>
      <c r="I32570" s="52" t="str">
        <f>_xlfn.XLOOKUP(fTransactionsAN[[#This Row],[ProductID]],dProductAN[ProductID],dProductAN[Product])</f>
        <v>Yanaki</v>
      </c>
    </row>
    <row r="32571" spans="3:9" x14ac:dyDescent="0.3">
      <c r="C32571" s="112">
        <v>44024</v>
      </c>
      <c r="D32571" s="21">
        <v>5</v>
      </c>
      <c r="E32571" s="21" t="s">
        <v>7</v>
      </c>
      <c r="F32571" s="21">
        <v>276.40300000000002</v>
      </c>
      <c r="G32571" s="16">
        <v>3</v>
      </c>
      <c r="H32571" s="52" t="str">
        <f>_xlfn.XLOOKUP(fTransactionsAN[[#This Row],[SalesRepID]],dSalesRepAN[SalesRepID],dSalesRepAN[SalesRep])</f>
        <v>Ahmed</v>
      </c>
      <c r="I32571" s="52" t="str">
        <f>_xlfn.XLOOKUP(fTransactionsAN[[#This Row],[ProductID]],dProductAN[ProductID],dProductAN[Product])</f>
        <v>Carlota</v>
      </c>
    </row>
    <row r="32572" spans="3:9" x14ac:dyDescent="0.3">
      <c r="C32572" s="112">
        <v>43876</v>
      </c>
      <c r="D32572" s="21">
        <v>3</v>
      </c>
      <c r="E32572" s="21" t="s">
        <v>21</v>
      </c>
      <c r="F32572" s="21">
        <v>241.97800000000001</v>
      </c>
      <c r="G32572" s="16">
        <v>3</v>
      </c>
      <c r="H32572" s="52" t="str">
        <f>_xlfn.XLOOKUP(fTransactionsAN[[#This Row],[SalesRepID]],dSalesRepAN[SalesRepID],dSalesRepAN[SalesRep])</f>
        <v>Shayla</v>
      </c>
      <c r="I32572" s="52" t="str">
        <f>_xlfn.XLOOKUP(fTransactionsAN[[#This Row],[ProductID]],dProductAN[ProductID],dProductAN[Product])</f>
        <v>Carlota</v>
      </c>
    </row>
    <row r="32573" spans="3:9" x14ac:dyDescent="0.3">
      <c r="C32573" s="112">
        <v>44172</v>
      </c>
      <c r="D32573" s="21">
        <v>4</v>
      </c>
      <c r="E32573" s="21" t="s">
        <v>7</v>
      </c>
      <c r="F32573" s="21">
        <v>432.71600000000001</v>
      </c>
      <c r="G32573" s="16">
        <v>5</v>
      </c>
      <c r="H32573" s="52" t="str">
        <f>_xlfn.XLOOKUP(fTransactionsAN[[#This Row],[SalesRepID]],dSalesRepAN[SalesRepID],dSalesRepAN[SalesRep])</f>
        <v>Chantel</v>
      </c>
      <c r="I32573" s="52" t="str">
        <f>_xlfn.XLOOKUP(fTransactionsAN[[#This Row],[ProductID]],dProductAN[ProductID],dProductAN[Product])</f>
        <v>Yanaki</v>
      </c>
    </row>
    <row r="32574" spans="3:9" x14ac:dyDescent="0.3">
      <c r="C32574" s="112">
        <v>44071</v>
      </c>
      <c r="D32574" s="21">
        <v>4</v>
      </c>
      <c r="E32574" s="21" t="s">
        <v>7</v>
      </c>
      <c r="F32574" s="21">
        <v>325.94299999999998</v>
      </c>
      <c r="G32574" s="16">
        <v>2</v>
      </c>
      <c r="H32574" s="52" t="str">
        <f>_xlfn.XLOOKUP(fTransactionsAN[[#This Row],[SalesRepID]],dSalesRepAN[SalesRepID],dSalesRepAN[SalesRep])</f>
        <v>Chantel</v>
      </c>
      <c r="I32574" s="52" t="str">
        <f>_xlfn.XLOOKUP(fTransactionsAN[[#This Row],[ProductID]],dProductAN[ProductID],dProductAN[Product])</f>
        <v>Sunshine</v>
      </c>
    </row>
    <row r="32575" spans="3:9" x14ac:dyDescent="0.3">
      <c r="C32575" s="112">
        <v>44422</v>
      </c>
      <c r="D32575" s="21">
        <v>3</v>
      </c>
      <c r="E32575" s="21" t="s">
        <v>21</v>
      </c>
      <c r="F32575" s="21">
        <v>380.28899999999999</v>
      </c>
      <c r="G32575" s="16">
        <v>5</v>
      </c>
      <c r="H32575" s="52" t="str">
        <f>_xlfn.XLOOKUP(fTransactionsAN[[#This Row],[SalesRepID]],dSalesRepAN[SalesRepID],dSalesRepAN[SalesRep])</f>
        <v>Shayla</v>
      </c>
      <c r="I32575" s="52" t="str">
        <f>_xlfn.XLOOKUP(fTransactionsAN[[#This Row],[ProductID]],dProductAN[ProductID],dProductAN[Product])</f>
        <v>Yanaki</v>
      </c>
    </row>
    <row r="32576" spans="3:9" x14ac:dyDescent="0.3">
      <c r="C32576" s="112">
        <v>44168</v>
      </c>
      <c r="D32576" s="21">
        <v>4</v>
      </c>
      <c r="E32576" s="21" t="s">
        <v>21</v>
      </c>
      <c r="F32576" s="21">
        <v>627.85900000000004</v>
      </c>
      <c r="G32576" s="16">
        <v>6</v>
      </c>
      <c r="H32576" s="52" t="str">
        <f>_xlfn.XLOOKUP(fTransactionsAN[[#This Row],[SalesRepID]],dSalesRepAN[SalesRepID],dSalesRepAN[SalesRep])</f>
        <v>Chantel</v>
      </c>
      <c r="I32576" s="52" t="str">
        <f>_xlfn.XLOOKUP(fTransactionsAN[[#This Row],[ProductID]],dProductAN[ProductID],dProductAN[Product])</f>
        <v>SpitFire</v>
      </c>
    </row>
    <row r="32577" spans="3:9" x14ac:dyDescent="0.3">
      <c r="C32577" s="112">
        <v>44119</v>
      </c>
      <c r="D32577" s="21">
        <v>1</v>
      </c>
      <c r="E32577" s="21" t="s">
        <v>16</v>
      </c>
      <c r="F32577" s="21">
        <v>441.15200000000004</v>
      </c>
      <c r="G32577" s="16">
        <v>1</v>
      </c>
      <c r="H32577" s="52" t="str">
        <f>_xlfn.XLOOKUP(fTransactionsAN[[#This Row],[SalesRepID]],dSalesRepAN[SalesRepID],dSalesRepAN[SalesRep])</f>
        <v>Sioux</v>
      </c>
      <c r="I32577" s="52" t="str">
        <f>_xlfn.XLOOKUP(fTransactionsAN[[#This Row],[ProductID]],dProductAN[ProductID],dProductAN[Product])</f>
        <v>Quad</v>
      </c>
    </row>
    <row r="32578" spans="3:9" x14ac:dyDescent="0.3">
      <c r="C32578" s="112">
        <v>44267</v>
      </c>
      <c r="D32578" s="21">
        <v>1</v>
      </c>
      <c r="E32578" s="21" t="s">
        <v>16</v>
      </c>
      <c r="F32578" s="21">
        <v>227.13000000000002</v>
      </c>
      <c r="G32578" s="16">
        <v>1</v>
      </c>
      <c r="H32578" s="52" t="str">
        <f>_xlfn.XLOOKUP(fTransactionsAN[[#This Row],[SalesRepID]],dSalesRepAN[SalesRepID],dSalesRepAN[SalesRep])</f>
        <v>Sioux</v>
      </c>
      <c r="I32578" s="52" t="str">
        <f>_xlfn.XLOOKUP(fTransactionsAN[[#This Row],[ProductID]],dProductAN[ProductID],dProductAN[Product])</f>
        <v>Quad</v>
      </c>
    </row>
    <row r="32579" spans="3:9" x14ac:dyDescent="0.3">
      <c r="C32579" s="112">
        <v>44508</v>
      </c>
      <c r="D32579" s="21">
        <v>4</v>
      </c>
      <c r="E32579" s="21" t="s">
        <v>21</v>
      </c>
      <c r="F32579" s="21">
        <v>362.63</v>
      </c>
      <c r="G32579" s="16">
        <v>3</v>
      </c>
      <c r="H32579" s="52" t="str">
        <f>_xlfn.XLOOKUP(fTransactionsAN[[#This Row],[SalesRepID]],dSalesRepAN[SalesRepID],dSalesRepAN[SalesRep])</f>
        <v>Chantel</v>
      </c>
      <c r="I32579" s="52" t="str">
        <f>_xlfn.XLOOKUP(fTransactionsAN[[#This Row],[ProductID]],dProductAN[ProductID],dProductAN[Product])</f>
        <v>Carlota</v>
      </c>
    </row>
    <row r="32580" spans="3:9" x14ac:dyDescent="0.3">
      <c r="C32580" s="112">
        <v>43946</v>
      </c>
      <c r="D32580" s="21">
        <v>4</v>
      </c>
      <c r="E32580" s="21" t="s">
        <v>20</v>
      </c>
      <c r="F32580" s="21">
        <v>366.096</v>
      </c>
      <c r="G32580" s="16">
        <v>1</v>
      </c>
      <c r="H32580" s="52" t="str">
        <f>_xlfn.XLOOKUP(fTransactionsAN[[#This Row],[SalesRepID]],dSalesRepAN[SalesRepID],dSalesRepAN[SalesRep])</f>
        <v>Chantel</v>
      </c>
      <c r="I32580" s="52" t="str">
        <f>_xlfn.XLOOKUP(fTransactionsAN[[#This Row],[ProductID]],dProductAN[ProductID],dProductAN[Product])</f>
        <v>Quad</v>
      </c>
    </row>
    <row r="32581" spans="3:9" x14ac:dyDescent="0.3">
      <c r="C32581" s="112">
        <v>43896</v>
      </c>
      <c r="D32581" s="21">
        <v>3</v>
      </c>
      <c r="E32581" s="21" t="s">
        <v>20</v>
      </c>
      <c r="F32581" s="21">
        <v>484.392</v>
      </c>
      <c r="G32581" s="16">
        <v>1</v>
      </c>
      <c r="H32581" s="52" t="str">
        <f>_xlfn.XLOOKUP(fTransactionsAN[[#This Row],[SalesRepID]],dSalesRepAN[SalesRepID],dSalesRepAN[SalesRep])</f>
        <v>Shayla</v>
      </c>
      <c r="I32581" s="52" t="str">
        <f>_xlfn.XLOOKUP(fTransactionsAN[[#This Row],[ProductID]],dProductAN[ProductID],dProductAN[Product])</f>
        <v>Quad</v>
      </c>
    </row>
    <row r="32582" spans="3:9" x14ac:dyDescent="0.3">
      <c r="C32582" s="112">
        <v>43859</v>
      </c>
      <c r="D32582" s="21">
        <v>1</v>
      </c>
      <c r="E32582" s="21" t="s">
        <v>21</v>
      </c>
      <c r="F32582" s="21">
        <v>493.50799999999998</v>
      </c>
      <c r="G32582" s="16">
        <v>7</v>
      </c>
      <c r="H32582" s="52" t="str">
        <f>_xlfn.XLOOKUP(fTransactionsAN[[#This Row],[SalesRepID]],dSalesRepAN[SalesRepID],dSalesRepAN[SalesRep])</f>
        <v>Sioux</v>
      </c>
      <c r="I32582" s="52" t="str">
        <f>_xlfn.XLOOKUP(fTransactionsAN[[#This Row],[ProductID]],dProductAN[ProductID],dProductAN[Product])</f>
        <v>FlyFast</v>
      </c>
    </row>
    <row r="32583" spans="3:9" x14ac:dyDescent="0.3">
      <c r="C32583" s="112">
        <v>44183</v>
      </c>
      <c r="D32583" s="21">
        <v>4</v>
      </c>
      <c r="E32583" s="21" t="s">
        <v>20</v>
      </c>
      <c r="F32583" s="21">
        <v>470.35500000000002</v>
      </c>
      <c r="G32583" s="16">
        <v>5</v>
      </c>
      <c r="H32583" s="52" t="str">
        <f>_xlfn.XLOOKUP(fTransactionsAN[[#This Row],[SalesRepID]],dSalesRepAN[SalesRepID],dSalesRepAN[SalesRep])</f>
        <v>Chantel</v>
      </c>
      <c r="I32583" s="52" t="str">
        <f>_xlfn.XLOOKUP(fTransactionsAN[[#This Row],[ProductID]],dProductAN[ProductID],dProductAN[Product])</f>
        <v>Yanaki</v>
      </c>
    </row>
    <row r="32584" spans="3:9" x14ac:dyDescent="0.3">
      <c r="C32584" s="112">
        <v>44067</v>
      </c>
      <c r="D32584" s="21">
        <v>4</v>
      </c>
      <c r="E32584" s="21" t="s">
        <v>20</v>
      </c>
      <c r="F32584" s="21">
        <v>414.42700000000002</v>
      </c>
      <c r="G32584" s="16">
        <v>5</v>
      </c>
      <c r="H32584" s="52" t="str">
        <f>_xlfn.XLOOKUP(fTransactionsAN[[#This Row],[SalesRepID]],dSalesRepAN[SalesRepID],dSalesRepAN[SalesRep])</f>
        <v>Chantel</v>
      </c>
      <c r="I32584" s="52" t="str">
        <f>_xlfn.XLOOKUP(fTransactionsAN[[#This Row],[ProductID]],dProductAN[ProductID],dProductAN[Product])</f>
        <v>Yanaki</v>
      </c>
    </row>
    <row r="32585" spans="3:9" x14ac:dyDescent="0.3">
      <c r="C32585" s="112">
        <v>44217</v>
      </c>
      <c r="D32585" s="21">
        <v>5</v>
      </c>
      <c r="E32585" s="21" t="s">
        <v>21</v>
      </c>
      <c r="F32585" s="21">
        <v>424.30399999999997</v>
      </c>
      <c r="G32585" s="16">
        <v>2</v>
      </c>
      <c r="H32585" s="52" t="str">
        <f>_xlfn.XLOOKUP(fTransactionsAN[[#This Row],[SalesRepID]],dSalesRepAN[SalesRepID],dSalesRepAN[SalesRep])</f>
        <v>Ahmed</v>
      </c>
      <c r="I32585" s="52" t="str">
        <f>_xlfn.XLOOKUP(fTransactionsAN[[#This Row],[ProductID]],dProductAN[ProductID],dProductAN[Product])</f>
        <v>Sunshine</v>
      </c>
    </row>
    <row r="32586" spans="3:9" x14ac:dyDescent="0.3">
      <c r="C32586" s="112">
        <v>44446</v>
      </c>
      <c r="D32586" s="21">
        <v>3</v>
      </c>
      <c r="E32586" s="21" t="s">
        <v>20</v>
      </c>
      <c r="F32586" s="21">
        <v>147.61199999999999</v>
      </c>
      <c r="G32586" s="16">
        <v>1</v>
      </c>
      <c r="H32586" s="52" t="str">
        <f>_xlfn.XLOOKUP(fTransactionsAN[[#This Row],[SalesRepID]],dSalesRepAN[SalesRepID],dSalesRepAN[SalesRep])</f>
        <v>Shayla</v>
      </c>
      <c r="I32586" s="52" t="str">
        <f>_xlfn.XLOOKUP(fTransactionsAN[[#This Row],[ProductID]],dProductAN[ProductID],dProductAN[Product])</f>
        <v>Quad</v>
      </c>
    </row>
    <row r="32587" spans="3:9" x14ac:dyDescent="0.3">
      <c r="C32587" s="112">
        <v>43942</v>
      </c>
      <c r="D32587" s="21">
        <v>2</v>
      </c>
      <c r="E32587" s="21" t="s">
        <v>16</v>
      </c>
      <c r="F32587" s="21">
        <v>429.23900000000003</v>
      </c>
      <c r="G32587" s="16">
        <v>5</v>
      </c>
      <c r="H32587" s="52" t="str">
        <f>_xlfn.XLOOKUP(fTransactionsAN[[#This Row],[SalesRepID]],dSalesRepAN[SalesRepID],dSalesRepAN[SalesRep])</f>
        <v>Gigi</v>
      </c>
      <c r="I32587" s="52" t="str">
        <f>_xlfn.XLOOKUP(fTransactionsAN[[#This Row],[ProductID]],dProductAN[ProductID],dProductAN[Product])</f>
        <v>Yanaki</v>
      </c>
    </row>
    <row r="32588" spans="3:9" x14ac:dyDescent="0.3">
      <c r="C32588" s="112">
        <v>44180</v>
      </c>
      <c r="D32588" s="21">
        <v>3</v>
      </c>
      <c r="E32588" s="21" t="s">
        <v>12</v>
      </c>
      <c r="F32588" s="21">
        <v>857.87299999999993</v>
      </c>
      <c r="G32588" s="16">
        <v>1</v>
      </c>
      <c r="H32588" s="52" t="str">
        <f>_xlfn.XLOOKUP(fTransactionsAN[[#This Row],[SalesRepID]],dSalesRepAN[SalesRepID],dSalesRepAN[SalesRep])</f>
        <v>Shayla</v>
      </c>
      <c r="I32588" s="52" t="str">
        <f>_xlfn.XLOOKUP(fTransactionsAN[[#This Row],[ProductID]],dProductAN[ProductID],dProductAN[Product])</f>
        <v>Quad</v>
      </c>
    </row>
    <row r="32589" spans="3:9" x14ac:dyDescent="0.3">
      <c r="C32589" s="112">
        <v>44479</v>
      </c>
      <c r="D32589" s="21">
        <v>4</v>
      </c>
      <c r="E32589" s="21" t="s">
        <v>20</v>
      </c>
      <c r="F32589" s="21">
        <v>234.41399999999999</v>
      </c>
      <c r="G32589" s="16">
        <v>5</v>
      </c>
      <c r="H32589" s="52" t="str">
        <f>_xlfn.XLOOKUP(fTransactionsAN[[#This Row],[SalesRepID]],dSalesRepAN[SalesRepID],dSalesRepAN[SalesRep])</f>
        <v>Chantel</v>
      </c>
      <c r="I32589" s="52" t="str">
        <f>_xlfn.XLOOKUP(fTransactionsAN[[#This Row],[ProductID]],dProductAN[ProductID],dProductAN[Product])</f>
        <v>Yanaki</v>
      </c>
    </row>
    <row r="32590" spans="3:9" x14ac:dyDescent="0.3">
      <c r="C32590" s="112">
        <v>44386</v>
      </c>
      <c r="D32590" s="21">
        <v>3</v>
      </c>
      <c r="E32590" s="21" t="s">
        <v>21</v>
      </c>
      <c r="F32590" s="21">
        <v>258.697</v>
      </c>
      <c r="G32590" s="16">
        <v>5</v>
      </c>
      <c r="H32590" s="52" t="str">
        <f>_xlfn.XLOOKUP(fTransactionsAN[[#This Row],[SalesRepID]],dSalesRepAN[SalesRepID],dSalesRepAN[SalesRep])</f>
        <v>Shayla</v>
      </c>
      <c r="I32590" s="52" t="str">
        <f>_xlfn.XLOOKUP(fTransactionsAN[[#This Row],[ProductID]],dProductAN[ProductID],dProductAN[Product])</f>
        <v>Yanaki</v>
      </c>
    </row>
    <row r="32591" spans="3:9" x14ac:dyDescent="0.3">
      <c r="C32591" s="112">
        <v>44473</v>
      </c>
      <c r="D32591" s="21">
        <v>1</v>
      </c>
      <c r="E32591" s="21" t="s">
        <v>7</v>
      </c>
      <c r="F32591" s="21">
        <v>390.28699999999998</v>
      </c>
      <c r="G32591" s="16">
        <v>1</v>
      </c>
      <c r="H32591" s="52" t="str">
        <f>_xlfn.XLOOKUP(fTransactionsAN[[#This Row],[SalesRepID]],dSalesRepAN[SalesRepID],dSalesRepAN[SalesRep])</f>
        <v>Sioux</v>
      </c>
      <c r="I32591" s="52" t="str">
        <f>_xlfn.XLOOKUP(fTransactionsAN[[#This Row],[ProductID]],dProductAN[ProductID],dProductAN[Product])</f>
        <v>Quad</v>
      </c>
    </row>
    <row r="32592" spans="3:9" x14ac:dyDescent="0.3">
      <c r="C32592" s="112">
        <v>44080</v>
      </c>
      <c r="D32592" s="21">
        <v>4</v>
      </c>
      <c r="E32592" s="21" t="s">
        <v>16</v>
      </c>
      <c r="F32592" s="21">
        <v>388.77600000000001</v>
      </c>
      <c r="G32592" s="16">
        <v>1</v>
      </c>
      <c r="H32592" s="52" t="str">
        <f>_xlfn.XLOOKUP(fTransactionsAN[[#This Row],[SalesRepID]],dSalesRepAN[SalesRepID],dSalesRepAN[SalesRep])</f>
        <v>Chantel</v>
      </c>
      <c r="I32592" s="52" t="str">
        <f>_xlfn.XLOOKUP(fTransactionsAN[[#This Row],[ProductID]],dProductAN[ProductID],dProductAN[Product])</f>
        <v>Quad</v>
      </c>
    </row>
    <row r="32593" spans="3:9" x14ac:dyDescent="0.3">
      <c r="C32593" s="112">
        <v>44029</v>
      </c>
      <c r="D32593" s="21">
        <v>4</v>
      </c>
      <c r="E32593" s="21" t="s">
        <v>10</v>
      </c>
      <c r="F32593" s="21">
        <v>338.995</v>
      </c>
      <c r="G32593" s="16">
        <v>2</v>
      </c>
      <c r="H32593" s="52" t="str">
        <f>_xlfn.XLOOKUP(fTransactionsAN[[#This Row],[SalesRepID]],dSalesRepAN[SalesRepID],dSalesRepAN[SalesRep])</f>
        <v>Chantel</v>
      </c>
      <c r="I32593" s="52" t="str">
        <f>_xlfn.XLOOKUP(fTransactionsAN[[#This Row],[ProductID]],dProductAN[ProductID],dProductAN[Product])</f>
        <v>Sunshine</v>
      </c>
    </row>
    <row r="32594" spans="3:9" x14ac:dyDescent="0.3">
      <c r="C32594" s="112">
        <v>43853</v>
      </c>
      <c r="D32594" s="21">
        <v>5</v>
      </c>
      <c r="E32594" s="21" t="s">
        <v>21</v>
      </c>
      <c r="F32594" s="21">
        <v>203.81700000000001</v>
      </c>
      <c r="G32594" s="16">
        <v>5</v>
      </c>
      <c r="H32594" s="52" t="str">
        <f>_xlfn.XLOOKUP(fTransactionsAN[[#This Row],[SalesRepID]],dSalesRepAN[SalesRepID],dSalesRepAN[SalesRep])</f>
        <v>Ahmed</v>
      </c>
      <c r="I32594" s="52" t="str">
        <f>_xlfn.XLOOKUP(fTransactionsAN[[#This Row],[ProductID]],dProductAN[ProductID],dProductAN[Product])</f>
        <v>Yanaki</v>
      </c>
    </row>
    <row r="32595" spans="3:9" x14ac:dyDescent="0.3">
      <c r="C32595" s="112">
        <v>44334</v>
      </c>
      <c r="D32595" s="21">
        <v>3</v>
      </c>
      <c r="E32595" s="21" t="s">
        <v>21</v>
      </c>
      <c r="F32595" s="21">
        <v>380.572</v>
      </c>
      <c r="G32595" s="16">
        <v>1</v>
      </c>
      <c r="H32595" s="52" t="str">
        <f>_xlfn.XLOOKUP(fTransactionsAN[[#This Row],[SalesRepID]],dSalesRepAN[SalesRepID],dSalesRepAN[SalesRep])</f>
        <v>Shayla</v>
      </c>
      <c r="I32595" s="52" t="str">
        <f>_xlfn.XLOOKUP(fTransactionsAN[[#This Row],[ProductID]],dProductAN[ProductID],dProductAN[Product])</f>
        <v>Quad</v>
      </c>
    </row>
    <row r="32596" spans="3:9" x14ac:dyDescent="0.3">
      <c r="C32596" s="112">
        <v>44205</v>
      </c>
      <c r="D32596" s="21">
        <v>4</v>
      </c>
      <c r="E32596" s="21" t="s">
        <v>21</v>
      </c>
      <c r="F32596" s="21">
        <v>421.95400000000001</v>
      </c>
      <c r="G32596" s="16">
        <v>1</v>
      </c>
      <c r="H32596" s="52" t="str">
        <f>_xlfn.XLOOKUP(fTransactionsAN[[#This Row],[SalesRepID]],dSalesRepAN[SalesRepID],dSalesRepAN[SalesRep])</f>
        <v>Chantel</v>
      </c>
      <c r="I32596" s="52" t="str">
        <f>_xlfn.XLOOKUP(fTransactionsAN[[#This Row],[ProductID]],dProductAN[ProductID],dProductAN[Product])</f>
        <v>Quad</v>
      </c>
    </row>
    <row r="32597" spans="3:9" x14ac:dyDescent="0.3">
      <c r="C32597" s="112">
        <v>43988</v>
      </c>
      <c r="D32597" s="21">
        <v>4</v>
      </c>
      <c r="E32597" s="21" t="s">
        <v>21</v>
      </c>
      <c r="F32597" s="21">
        <v>491.96899999999994</v>
      </c>
      <c r="G32597" s="16">
        <v>5</v>
      </c>
      <c r="H32597" s="52" t="str">
        <f>_xlfn.XLOOKUP(fTransactionsAN[[#This Row],[SalesRepID]],dSalesRepAN[SalesRepID],dSalesRepAN[SalesRep])</f>
        <v>Chantel</v>
      </c>
      <c r="I32597" s="52" t="str">
        <f>_xlfn.XLOOKUP(fTransactionsAN[[#This Row],[ProductID]],dProductAN[ProductID],dProductAN[Product])</f>
        <v>Yanaki</v>
      </c>
    </row>
    <row r="32598" spans="3:9" x14ac:dyDescent="0.3">
      <c r="C32598" s="112">
        <v>44072</v>
      </c>
      <c r="D32598" s="21">
        <v>3</v>
      </c>
      <c r="E32598" s="21" t="s">
        <v>21</v>
      </c>
      <c r="F32598" s="21">
        <v>418.33000000000004</v>
      </c>
      <c r="G32598" s="16">
        <v>5</v>
      </c>
      <c r="H32598" s="52" t="str">
        <f>_xlfn.XLOOKUP(fTransactionsAN[[#This Row],[SalesRepID]],dSalesRepAN[SalesRepID],dSalesRepAN[SalesRep])</f>
        <v>Shayla</v>
      </c>
      <c r="I32598" s="52" t="str">
        <f>_xlfn.XLOOKUP(fTransactionsAN[[#This Row],[ProductID]],dProductAN[ProductID],dProductAN[Product])</f>
        <v>Yanaki</v>
      </c>
    </row>
    <row r="32599" spans="3:9" x14ac:dyDescent="0.3">
      <c r="C32599" s="112">
        <v>44103</v>
      </c>
      <c r="D32599" s="21">
        <v>4</v>
      </c>
      <c r="E32599" s="21" t="s">
        <v>10</v>
      </c>
      <c r="F32599" s="21">
        <v>411.99399999999997</v>
      </c>
      <c r="G32599" s="16">
        <v>2</v>
      </c>
      <c r="H32599" s="52" t="str">
        <f>_xlfn.XLOOKUP(fTransactionsAN[[#This Row],[SalesRepID]],dSalesRepAN[SalesRepID],dSalesRepAN[SalesRep])</f>
        <v>Chantel</v>
      </c>
      <c r="I32599" s="52" t="str">
        <f>_xlfn.XLOOKUP(fTransactionsAN[[#This Row],[ProductID]],dProductAN[ProductID],dProductAN[Product])</f>
        <v>Sunshine</v>
      </c>
    </row>
    <row r="32600" spans="3:9" x14ac:dyDescent="0.3">
      <c r="C32600" s="112">
        <v>44207</v>
      </c>
      <c r="D32600" s="21">
        <v>5</v>
      </c>
      <c r="E32600" s="21" t="s">
        <v>7</v>
      </c>
      <c r="F32600" s="21">
        <v>422.78000000000003</v>
      </c>
      <c r="G32600" s="16">
        <v>1</v>
      </c>
      <c r="H32600" s="52" t="str">
        <f>_xlfn.XLOOKUP(fTransactionsAN[[#This Row],[SalesRepID]],dSalesRepAN[SalesRepID],dSalesRepAN[SalesRep])</f>
        <v>Ahmed</v>
      </c>
      <c r="I32600" s="52" t="str">
        <f>_xlfn.XLOOKUP(fTransactionsAN[[#This Row],[ProductID]],dProductAN[ProductID],dProductAN[Product])</f>
        <v>Quad</v>
      </c>
    </row>
    <row r="32601" spans="3:9" x14ac:dyDescent="0.3">
      <c r="C32601" s="112">
        <v>44415</v>
      </c>
      <c r="D32601" s="21">
        <v>3</v>
      </c>
      <c r="E32601" s="21" t="s">
        <v>21</v>
      </c>
      <c r="F32601" s="21">
        <v>404.18899999999996</v>
      </c>
      <c r="G32601" s="16">
        <v>5</v>
      </c>
      <c r="H32601" s="52" t="str">
        <f>_xlfn.XLOOKUP(fTransactionsAN[[#This Row],[SalesRepID]],dSalesRepAN[SalesRepID],dSalesRepAN[SalesRep])</f>
        <v>Shayla</v>
      </c>
      <c r="I32601" s="52" t="str">
        <f>_xlfn.XLOOKUP(fTransactionsAN[[#This Row],[ProductID]],dProductAN[ProductID],dProductAN[Product])</f>
        <v>Yanaki</v>
      </c>
    </row>
    <row r="32602" spans="3:9" x14ac:dyDescent="0.3">
      <c r="C32602" s="112">
        <v>44292</v>
      </c>
      <c r="D32602" s="21">
        <v>3</v>
      </c>
      <c r="E32602" s="21" t="s">
        <v>20</v>
      </c>
      <c r="F32602" s="21">
        <v>257.67600000000004</v>
      </c>
      <c r="G32602" s="16">
        <v>6</v>
      </c>
      <c r="H32602" s="52" t="str">
        <f>_xlfn.XLOOKUP(fTransactionsAN[[#This Row],[SalesRepID]],dSalesRepAN[SalesRepID],dSalesRepAN[SalesRep])</f>
        <v>Shayla</v>
      </c>
      <c r="I32602" s="52" t="str">
        <f>_xlfn.XLOOKUP(fTransactionsAN[[#This Row],[ProductID]],dProductAN[ProductID],dProductAN[Product])</f>
        <v>SpitFire</v>
      </c>
    </row>
    <row r="32603" spans="3:9" x14ac:dyDescent="0.3">
      <c r="C32603" s="112">
        <v>44506</v>
      </c>
      <c r="D32603" s="21">
        <v>1</v>
      </c>
      <c r="E32603" s="21" t="s">
        <v>21</v>
      </c>
      <c r="F32603" s="21">
        <v>494.33699999999999</v>
      </c>
      <c r="G32603" s="16">
        <v>7</v>
      </c>
      <c r="H32603" s="52" t="str">
        <f>_xlfn.XLOOKUP(fTransactionsAN[[#This Row],[SalesRepID]],dSalesRepAN[SalesRepID],dSalesRepAN[SalesRep])</f>
        <v>Sioux</v>
      </c>
      <c r="I32603" s="52" t="str">
        <f>_xlfn.XLOOKUP(fTransactionsAN[[#This Row],[ProductID]],dProductAN[ProductID],dProductAN[Product])</f>
        <v>FlyFast</v>
      </c>
    </row>
    <row r="32604" spans="3:9" x14ac:dyDescent="0.3">
      <c r="C32604" s="112">
        <v>44324</v>
      </c>
      <c r="D32604" s="21">
        <v>4</v>
      </c>
      <c r="E32604" s="21" t="s">
        <v>21</v>
      </c>
      <c r="F32604" s="21">
        <v>372.32900000000001</v>
      </c>
      <c r="G32604" s="16">
        <v>1</v>
      </c>
      <c r="H32604" s="52" t="str">
        <f>_xlfn.XLOOKUP(fTransactionsAN[[#This Row],[SalesRepID]],dSalesRepAN[SalesRepID],dSalesRepAN[SalesRep])</f>
        <v>Chantel</v>
      </c>
      <c r="I32604" s="52" t="str">
        <f>_xlfn.XLOOKUP(fTransactionsAN[[#This Row],[ProductID]],dProductAN[ProductID],dProductAN[Product])</f>
        <v>Quad</v>
      </c>
    </row>
    <row r="32605" spans="3:9" x14ac:dyDescent="0.3">
      <c r="C32605" s="112">
        <v>43884</v>
      </c>
      <c r="D32605" s="21">
        <v>5</v>
      </c>
      <c r="E32605" s="21" t="s">
        <v>7</v>
      </c>
      <c r="F32605" s="21">
        <v>207.24299999999999</v>
      </c>
      <c r="G32605" s="16">
        <v>4</v>
      </c>
      <c r="H32605" s="52" t="str">
        <f>_xlfn.XLOOKUP(fTransactionsAN[[#This Row],[SalesRepID]],dSalesRepAN[SalesRepID],dSalesRepAN[SalesRep])</f>
        <v>Ahmed</v>
      </c>
      <c r="I32605" s="52" t="str">
        <f>_xlfn.XLOOKUP(fTransactionsAN[[#This Row],[ProductID]],dProductAN[ProductID],dProductAN[Product])</f>
        <v>Aspen</v>
      </c>
    </row>
    <row r="32606" spans="3:9" x14ac:dyDescent="0.3">
      <c r="C32606" s="112">
        <v>43979</v>
      </c>
      <c r="D32606" s="21">
        <v>4</v>
      </c>
      <c r="E32606" s="21" t="s">
        <v>21</v>
      </c>
      <c r="F32606" s="21">
        <v>434.67700000000002</v>
      </c>
      <c r="G32606" s="16">
        <v>1</v>
      </c>
      <c r="H32606" s="52" t="str">
        <f>_xlfn.XLOOKUP(fTransactionsAN[[#This Row],[SalesRepID]],dSalesRepAN[SalesRepID],dSalesRepAN[SalesRep])</f>
        <v>Chantel</v>
      </c>
      <c r="I32606" s="52" t="str">
        <f>_xlfn.XLOOKUP(fTransactionsAN[[#This Row],[ProductID]],dProductAN[ProductID],dProductAN[Product])</f>
        <v>Quad</v>
      </c>
    </row>
    <row r="32607" spans="3:9" x14ac:dyDescent="0.3">
      <c r="C32607" s="112">
        <v>43853</v>
      </c>
      <c r="D32607" s="21">
        <v>1</v>
      </c>
      <c r="E32607" s="21" t="s">
        <v>7</v>
      </c>
      <c r="F32607" s="21">
        <v>453.39499999999998</v>
      </c>
      <c r="G32607" s="16">
        <v>5</v>
      </c>
      <c r="H32607" s="52" t="str">
        <f>_xlfn.XLOOKUP(fTransactionsAN[[#This Row],[SalesRepID]],dSalesRepAN[SalesRepID],dSalesRepAN[SalesRep])</f>
        <v>Sioux</v>
      </c>
      <c r="I32607" s="52" t="str">
        <f>_xlfn.XLOOKUP(fTransactionsAN[[#This Row],[ProductID]],dProductAN[ProductID],dProductAN[Product])</f>
        <v>Yanaki</v>
      </c>
    </row>
    <row r="32608" spans="3:9" x14ac:dyDescent="0.3">
      <c r="C32608" s="112">
        <v>44435</v>
      </c>
      <c r="D32608" s="21">
        <v>4</v>
      </c>
      <c r="E32608" s="21" t="s">
        <v>20</v>
      </c>
      <c r="F32608" s="21">
        <v>136.66199999999998</v>
      </c>
      <c r="G32608" s="16">
        <v>5</v>
      </c>
      <c r="H32608" s="52" t="str">
        <f>_xlfn.XLOOKUP(fTransactionsAN[[#This Row],[SalesRepID]],dSalesRepAN[SalesRepID],dSalesRepAN[SalesRep])</f>
        <v>Chantel</v>
      </c>
      <c r="I32608" s="52" t="str">
        <f>_xlfn.XLOOKUP(fTransactionsAN[[#This Row],[ProductID]],dProductAN[ProductID],dProductAN[Product])</f>
        <v>Yanaki</v>
      </c>
    </row>
    <row r="32609" spans="3:9" x14ac:dyDescent="0.3">
      <c r="C32609" s="112">
        <v>44177</v>
      </c>
      <c r="D32609" s="21">
        <v>2</v>
      </c>
      <c r="E32609" s="21" t="s">
        <v>21</v>
      </c>
      <c r="F32609" s="21">
        <v>150.994</v>
      </c>
      <c r="G32609" s="16">
        <v>5</v>
      </c>
      <c r="H32609" s="52" t="str">
        <f>_xlfn.XLOOKUP(fTransactionsAN[[#This Row],[SalesRepID]],dSalesRepAN[SalesRepID],dSalesRepAN[SalesRep])</f>
        <v>Gigi</v>
      </c>
      <c r="I32609" s="52" t="str">
        <f>_xlfn.XLOOKUP(fTransactionsAN[[#This Row],[ProductID]],dProductAN[ProductID],dProductAN[Product])</f>
        <v>Yanaki</v>
      </c>
    </row>
    <row r="32610" spans="3:9" x14ac:dyDescent="0.3">
      <c r="C32610" s="112">
        <v>44281</v>
      </c>
      <c r="D32610" s="21">
        <v>5</v>
      </c>
      <c r="E32610" s="21" t="s">
        <v>21</v>
      </c>
      <c r="F32610" s="21">
        <v>316.476</v>
      </c>
      <c r="G32610" s="16">
        <v>4</v>
      </c>
      <c r="H32610" s="52" t="str">
        <f>_xlfn.XLOOKUP(fTransactionsAN[[#This Row],[SalesRepID]],dSalesRepAN[SalesRepID],dSalesRepAN[SalesRep])</f>
        <v>Ahmed</v>
      </c>
      <c r="I32610" s="52" t="str">
        <f>_xlfn.XLOOKUP(fTransactionsAN[[#This Row],[ProductID]],dProductAN[ProductID],dProductAN[Product])</f>
        <v>Aspen</v>
      </c>
    </row>
    <row r="32611" spans="3:9" x14ac:dyDescent="0.3">
      <c r="C32611" s="112">
        <v>44027</v>
      </c>
      <c r="D32611" s="21">
        <v>4</v>
      </c>
      <c r="E32611" s="21" t="s">
        <v>7</v>
      </c>
      <c r="F32611" s="21">
        <v>201.19499999999999</v>
      </c>
      <c r="G32611" s="16">
        <v>5</v>
      </c>
      <c r="H32611" s="52" t="str">
        <f>_xlfn.XLOOKUP(fTransactionsAN[[#This Row],[SalesRepID]],dSalesRepAN[SalesRepID],dSalesRepAN[SalesRep])</f>
        <v>Chantel</v>
      </c>
      <c r="I32611" s="52" t="str">
        <f>_xlfn.XLOOKUP(fTransactionsAN[[#This Row],[ProductID]],dProductAN[ProductID],dProductAN[Product])</f>
        <v>Yanaki</v>
      </c>
    </row>
    <row r="32612" spans="3:9" x14ac:dyDescent="0.3">
      <c r="C32612" s="112">
        <v>44463</v>
      </c>
      <c r="D32612" s="21">
        <v>1</v>
      </c>
      <c r="E32612" s="21" t="s">
        <v>12</v>
      </c>
      <c r="F32612" s="21">
        <v>326.65999999999997</v>
      </c>
      <c r="G32612" s="16">
        <v>1</v>
      </c>
      <c r="H32612" s="52" t="str">
        <f>_xlfn.XLOOKUP(fTransactionsAN[[#This Row],[SalesRepID]],dSalesRepAN[SalesRepID],dSalesRepAN[SalesRep])</f>
        <v>Sioux</v>
      </c>
      <c r="I32612" s="52" t="str">
        <f>_xlfn.XLOOKUP(fTransactionsAN[[#This Row],[ProductID]],dProductAN[ProductID],dProductAN[Product])</f>
        <v>Quad</v>
      </c>
    </row>
    <row r="32613" spans="3:9" x14ac:dyDescent="0.3">
      <c r="C32613" s="112">
        <v>44079</v>
      </c>
      <c r="D32613" s="21">
        <v>5</v>
      </c>
      <c r="E32613" s="21" t="s">
        <v>16</v>
      </c>
      <c r="F32613" s="21">
        <v>374.33299999999997</v>
      </c>
      <c r="G32613" s="16">
        <v>1</v>
      </c>
      <c r="H32613" s="52" t="str">
        <f>_xlfn.XLOOKUP(fTransactionsAN[[#This Row],[SalesRepID]],dSalesRepAN[SalesRepID],dSalesRepAN[SalesRep])</f>
        <v>Ahmed</v>
      </c>
      <c r="I32613" s="52" t="str">
        <f>_xlfn.XLOOKUP(fTransactionsAN[[#This Row],[ProductID]],dProductAN[ProductID],dProductAN[Product])</f>
        <v>Quad</v>
      </c>
    </row>
    <row r="32614" spans="3:9" x14ac:dyDescent="0.3">
      <c r="C32614" s="112">
        <v>43875</v>
      </c>
      <c r="D32614" s="21">
        <v>1</v>
      </c>
      <c r="E32614" s="21" t="s">
        <v>16</v>
      </c>
      <c r="F32614" s="21">
        <v>267.52699999999999</v>
      </c>
      <c r="G32614" s="16">
        <v>3</v>
      </c>
      <c r="H32614" s="52" t="str">
        <f>_xlfn.XLOOKUP(fTransactionsAN[[#This Row],[SalesRepID]],dSalesRepAN[SalesRepID],dSalesRepAN[SalesRep])</f>
        <v>Sioux</v>
      </c>
      <c r="I32614" s="52" t="str">
        <f>_xlfn.XLOOKUP(fTransactionsAN[[#This Row],[ProductID]],dProductAN[ProductID],dProductAN[Product])</f>
        <v>Carlota</v>
      </c>
    </row>
    <row r="32615" spans="3:9" x14ac:dyDescent="0.3">
      <c r="C32615" s="112">
        <v>44275</v>
      </c>
      <c r="D32615" s="21">
        <v>5</v>
      </c>
      <c r="E32615" s="21" t="s">
        <v>7</v>
      </c>
      <c r="F32615" s="21">
        <v>404.84800000000001</v>
      </c>
      <c r="G32615" s="16">
        <v>6</v>
      </c>
      <c r="H32615" s="52" t="str">
        <f>_xlfn.XLOOKUP(fTransactionsAN[[#This Row],[SalesRepID]],dSalesRepAN[SalesRepID],dSalesRepAN[SalesRep])</f>
        <v>Ahmed</v>
      </c>
      <c r="I32615" s="52" t="str">
        <f>_xlfn.XLOOKUP(fTransactionsAN[[#This Row],[ProductID]],dProductAN[ProductID],dProductAN[Product])</f>
        <v>SpitFire</v>
      </c>
    </row>
    <row r="32616" spans="3:9" x14ac:dyDescent="0.3">
      <c r="C32616" s="112">
        <v>43974</v>
      </c>
      <c r="D32616" s="21">
        <v>5</v>
      </c>
      <c r="E32616" s="21" t="s">
        <v>16</v>
      </c>
      <c r="F32616" s="21">
        <v>352.41300000000001</v>
      </c>
      <c r="G32616" s="16">
        <v>1</v>
      </c>
      <c r="H32616" s="52" t="str">
        <f>_xlfn.XLOOKUP(fTransactionsAN[[#This Row],[SalesRepID]],dSalesRepAN[SalesRepID],dSalesRepAN[SalesRep])</f>
        <v>Ahmed</v>
      </c>
      <c r="I32616" s="52" t="str">
        <f>_xlfn.XLOOKUP(fTransactionsAN[[#This Row],[ProductID]],dProductAN[ProductID],dProductAN[Product])</f>
        <v>Quad</v>
      </c>
    </row>
    <row r="32617" spans="3:9" x14ac:dyDescent="0.3">
      <c r="C32617" s="112">
        <v>44439</v>
      </c>
      <c r="D32617" s="21">
        <v>2</v>
      </c>
      <c r="E32617" s="21" t="s">
        <v>16</v>
      </c>
      <c r="F32617" s="21">
        <v>433.67600000000004</v>
      </c>
      <c r="G32617" s="16">
        <v>5</v>
      </c>
      <c r="H32617" s="52" t="str">
        <f>_xlfn.XLOOKUP(fTransactionsAN[[#This Row],[SalesRepID]],dSalesRepAN[SalesRepID],dSalesRepAN[SalesRep])</f>
        <v>Gigi</v>
      </c>
      <c r="I32617" s="52" t="str">
        <f>_xlfn.XLOOKUP(fTransactionsAN[[#This Row],[ProductID]],dProductAN[ProductID],dProductAN[Product])</f>
        <v>Yanaki</v>
      </c>
    </row>
    <row r="32618" spans="3:9" x14ac:dyDescent="0.3">
      <c r="C32618" s="112">
        <v>44201</v>
      </c>
      <c r="D32618" s="21">
        <v>3</v>
      </c>
      <c r="E32618" s="21" t="s">
        <v>10</v>
      </c>
      <c r="F32618" s="21">
        <v>461.85</v>
      </c>
      <c r="G32618" s="16">
        <v>2</v>
      </c>
      <c r="H32618" s="52" t="str">
        <f>_xlfn.XLOOKUP(fTransactionsAN[[#This Row],[SalesRepID]],dSalesRepAN[SalesRepID],dSalesRepAN[SalesRep])</f>
        <v>Shayla</v>
      </c>
      <c r="I32618" s="52" t="str">
        <f>_xlfn.XLOOKUP(fTransactionsAN[[#This Row],[ProductID]],dProductAN[ProductID],dProductAN[Product])</f>
        <v>Sunshine</v>
      </c>
    </row>
    <row r="32619" spans="3:9" x14ac:dyDescent="0.3">
      <c r="C32619" s="112">
        <v>44067</v>
      </c>
      <c r="D32619" s="21">
        <v>3</v>
      </c>
      <c r="E32619" s="21" t="s">
        <v>21</v>
      </c>
      <c r="F32619" s="21">
        <v>351.12600000000003</v>
      </c>
      <c r="G32619" s="16">
        <v>1</v>
      </c>
      <c r="H32619" s="52" t="str">
        <f>_xlfn.XLOOKUP(fTransactionsAN[[#This Row],[SalesRepID]],dSalesRepAN[SalesRepID],dSalesRepAN[SalesRep])</f>
        <v>Shayla</v>
      </c>
      <c r="I32619" s="52" t="str">
        <f>_xlfn.XLOOKUP(fTransactionsAN[[#This Row],[ProductID]],dProductAN[ProductID],dProductAN[Product])</f>
        <v>Quad</v>
      </c>
    </row>
    <row r="32620" spans="3:9" x14ac:dyDescent="0.3">
      <c r="C32620" s="112">
        <v>43903</v>
      </c>
      <c r="D32620" s="21">
        <v>3</v>
      </c>
      <c r="E32620" s="21" t="s">
        <v>21</v>
      </c>
      <c r="F32620" s="21">
        <v>286.75400000000002</v>
      </c>
      <c r="G32620" s="16">
        <v>6</v>
      </c>
      <c r="H32620" s="52" t="str">
        <f>_xlfn.XLOOKUP(fTransactionsAN[[#This Row],[SalesRepID]],dSalesRepAN[SalesRepID],dSalesRepAN[SalesRep])</f>
        <v>Shayla</v>
      </c>
      <c r="I32620" s="52" t="str">
        <f>_xlfn.XLOOKUP(fTransactionsAN[[#This Row],[ProductID]],dProductAN[ProductID],dProductAN[Product])</f>
        <v>SpitFire</v>
      </c>
    </row>
    <row r="32621" spans="3:9" x14ac:dyDescent="0.3">
      <c r="C32621" s="112">
        <v>43933</v>
      </c>
      <c r="D32621" s="21">
        <v>5</v>
      </c>
      <c r="E32621" s="21" t="s">
        <v>12</v>
      </c>
      <c r="F32621" s="21">
        <v>108.21600000000001</v>
      </c>
      <c r="G32621" s="16">
        <v>1</v>
      </c>
      <c r="H32621" s="52" t="str">
        <f>_xlfn.XLOOKUP(fTransactionsAN[[#This Row],[SalesRepID]],dSalesRepAN[SalesRepID],dSalesRepAN[SalesRep])</f>
        <v>Ahmed</v>
      </c>
      <c r="I32621" s="52" t="str">
        <f>_xlfn.XLOOKUP(fTransactionsAN[[#This Row],[ProductID]],dProductAN[ProductID],dProductAN[Product])</f>
        <v>Quad</v>
      </c>
    </row>
    <row r="32622" spans="3:9" x14ac:dyDescent="0.3">
      <c r="C32622" s="112">
        <v>43881</v>
      </c>
      <c r="D32622" s="21">
        <v>5</v>
      </c>
      <c r="E32622" s="21" t="s">
        <v>21</v>
      </c>
      <c r="F32622" s="21">
        <v>365.50100000000003</v>
      </c>
      <c r="G32622" s="16">
        <v>1</v>
      </c>
      <c r="H32622" s="52" t="str">
        <f>_xlfn.XLOOKUP(fTransactionsAN[[#This Row],[SalesRepID]],dSalesRepAN[SalesRepID],dSalesRepAN[SalesRep])</f>
        <v>Ahmed</v>
      </c>
      <c r="I32622" s="52" t="str">
        <f>_xlfn.XLOOKUP(fTransactionsAN[[#This Row],[ProductID]],dProductAN[ProductID],dProductAN[Product])</f>
        <v>Quad</v>
      </c>
    </row>
    <row r="32623" spans="3:9" x14ac:dyDescent="0.3">
      <c r="C32623" s="112">
        <v>44290</v>
      </c>
      <c r="D32623" s="21">
        <v>3</v>
      </c>
      <c r="E32623" s="21" t="s">
        <v>7</v>
      </c>
      <c r="F32623" s="21">
        <v>472.72700000000003</v>
      </c>
      <c r="G32623" s="16">
        <v>1</v>
      </c>
      <c r="H32623" s="52" t="str">
        <f>_xlfn.XLOOKUP(fTransactionsAN[[#This Row],[SalesRepID]],dSalesRepAN[SalesRepID],dSalesRepAN[SalesRep])</f>
        <v>Shayla</v>
      </c>
      <c r="I32623" s="52" t="str">
        <f>_xlfn.XLOOKUP(fTransactionsAN[[#This Row],[ProductID]],dProductAN[ProductID],dProductAN[Product])</f>
        <v>Quad</v>
      </c>
    </row>
    <row r="32624" spans="3:9" x14ac:dyDescent="0.3">
      <c r="C32624" s="112">
        <v>44245</v>
      </c>
      <c r="D32624" s="21">
        <v>5</v>
      </c>
      <c r="E32624" s="21" t="s">
        <v>12</v>
      </c>
      <c r="F32624" s="21">
        <v>412.98</v>
      </c>
      <c r="G32624" s="16">
        <v>1</v>
      </c>
      <c r="H32624" s="52" t="str">
        <f>_xlfn.XLOOKUP(fTransactionsAN[[#This Row],[SalesRepID]],dSalesRepAN[SalesRepID],dSalesRepAN[SalesRep])</f>
        <v>Ahmed</v>
      </c>
      <c r="I32624" s="52" t="str">
        <f>_xlfn.XLOOKUP(fTransactionsAN[[#This Row],[ProductID]],dProductAN[ProductID],dProductAN[Product])</f>
        <v>Quad</v>
      </c>
    </row>
    <row r="32625" spans="3:9" x14ac:dyDescent="0.3">
      <c r="C32625" s="112">
        <v>44328</v>
      </c>
      <c r="D32625" s="21">
        <v>5</v>
      </c>
      <c r="E32625" s="21" t="s">
        <v>20</v>
      </c>
      <c r="F32625" s="21">
        <v>312.85599999999999</v>
      </c>
      <c r="G32625" s="16">
        <v>1</v>
      </c>
      <c r="H32625" s="52" t="str">
        <f>_xlfn.XLOOKUP(fTransactionsAN[[#This Row],[SalesRepID]],dSalesRepAN[SalesRepID],dSalesRepAN[SalesRep])</f>
        <v>Ahmed</v>
      </c>
      <c r="I32625" s="52" t="str">
        <f>_xlfn.XLOOKUP(fTransactionsAN[[#This Row],[ProductID]],dProductAN[ProductID],dProductAN[Product])</f>
        <v>Quad</v>
      </c>
    </row>
    <row r="32626" spans="3:9" x14ac:dyDescent="0.3">
      <c r="C32626" s="112">
        <v>43893</v>
      </c>
      <c r="D32626" s="21">
        <v>3</v>
      </c>
      <c r="E32626" s="21" t="s">
        <v>10</v>
      </c>
      <c r="F32626" s="21">
        <v>204.714</v>
      </c>
      <c r="G32626" s="16">
        <v>1</v>
      </c>
      <c r="H32626" s="52" t="str">
        <f>_xlfn.XLOOKUP(fTransactionsAN[[#This Row],[SalesRepID]],dSalesRepAN[SalesRepID],dSalesRepAN[SalesRep])</f>
        <v>Shayla</v>
      </c>
      <c r="I32626" s="52" t="str">
        <f>_xlfn.XLOOKUP(fTransactionsAN[[#This Row],[ProductID]],dProductAN[ProductID],dProductAN[Product])</f>
        <v>Quad</v>
      </c>
    </row>
    <row r="32627" spans="3:9" x14ac:dyDescent="0.3">
      <c r="C32627" s="112">
        <v>44354</v>
      </c>
      <c r="D32627" s="21">
        <v>3</v>
      </c>
      <c r="E32627" s="21" t="s">
        <v>16</v>
      </c>
      <c r="F32627" s="21">
        <v>214.90700000000001</v>
      </c>
      <c r="G32627" s="16">
        <v>7</v>
      </c>
      <c r="H32627" s="52" t="str">
        <f>_xlfn.XLOOKUP(fTransactionsAN[[#This Row],[SalesRepID]],dSalesRepAN[SalesRepID],dSalesRepAN[SalesRep])</f>
        <v>Shayla</v>
      </c>
      <c r="I32627" s="52" t="str">
        <f>_xlfn.XLOOKUP(fTransactionsAN[[#This Row],[ProductID]],dProductAN[ProductID],dProductAN[Product])</f>
        <v>FlyFast</v>
      </c>
    </row>
    <row r="32628" spans="3:9" x14ac:dyDescent="0.3">
      <c r="C32628" s="112">
        <v>44324</v>
      </c>
      <c r="D32628" s="21">
        <v>3</v>
      </c>
      <c r="E32628" s="21" t="s">
        <v>20</v>
      </c>
      <c r="F32628" s="21">
        <v>316.74699999999996</v>
      </c>
      <c r="G32628" s="16">
        <v>7</v>
      </c>
      <c r="H32628" s="52" t="str">
        <f>_xlfn.XLOOKUP(fTransactionsAN[[#This Row],[SalesRepID]],dSalesRepAN[SalesRepID],dSalesRepAN[SalesRep])</f>
        <v>Shayla</v>
      </c>
      <c r="I32628" s="52" t="str">
        <f>_xlfn.XLOOKUP(fTransactionsAN[[#This Row],[ProductID]],dProductAN[ProductID],dProductAN[Product])</f>
        <v>FlyFast</v>
      </c>
    </row>
    <row r="32629" spans="3:9" x14ac:dyDescent="0.3">
      <c r="C32629" s="112">
        <v>44003</v>
      </c>
      <c r="D32629" s="21">
        <v>1</v>
      </c>
      <c r="E32629" s="21" t="s">
        <v>12</v>
      </c>
      <c r="F32629" s="21">
        <v>317.887</v>
      </c>
      <c r="G32629" s="16">
        <v>3</v>
      </c>
      <c r="H32629" s="52" t="str">
        <f>_xlfn.XLOOKUP(fTransactionsAN[[#This Row],[SalesRepID]],dSalesRepAN[SalesRepID],dSalesRepAN[SalesRep])</f>
        <v>Sioux</v>
      </c>
      <c r="I32629" s="52" t="str">
        <f>_xlfn.XLOOKUP(fTransactionsAN[[#This Row],[ProductID]],dProductAN[ProductID],dProductAN[Product])</f>
        <v>Carlota</v>
      </c>
    </row>
    <row r="32630" spans="3:9" x14ac:dyDescent="0.3">
      <c r="C32630" s="112">
        <v>44485</v>
      </c>
      <c r="D32630" s="21">
        <v>3</v>
      </c>
      <c r="E32630" s="21" t="s">
        <v>7</v>
      </c>
      <c r="F32630" s="21">
        <v>311.69499999999999</v>
      </c>
      <c r="G32630" s="16">
        <v>5</v>
      </c>
      <c r="H32630" s="52" t="str">
        <f>_xlfn.XLOOKUP(fTransactionsAN[[#This Row],[SalesRepID]],dSalesRepAN[SalesRepID],dSalesRepAN[SalesRep])</f>
        <v>Shayla</v>
      </c>
      <c r="I32630" s="52" t="str">
        <f>_xlfn.XLOOKUP(fTransactionsAN[[#This Row],[ProductID]],dProductAN[ProductID],dProductAN[Product])</f>
        <v>Yanaki</v>
      </c>
    </row>
    <row r="32631" spans="3:9" x14ac:dyDescent="0.3">
      <c r="C32631" s="112">
        <v>44443</v>
      </c>
      <c r="D32631" s="21">
        <v>3</v>
      </c>
      <c r="E32631" s="21" t="s">
        <v>21</v>
      </c>
      <c r="F32631" s="21">
        <v>344.77800000000002</v>
      </c>
      <c r="G32631" s="16">
        <v>1</v>
      </c>
      <c r="H32631" s="52" t="str">
        <f>_xlfn.XLOOKUP(fTransactionsAN[[#This Row],[SalesRepID]],dSalesRepAN[SalesRepID],dSalesRepAN[SalesRep])</f>
        <v>Shayla</v>
      </c>
      <c r="I32631" s="52" t="str">
        <f>_xlfn.XLOOKUP(fTransactionsAN[[#This Row],[ProductID]],dProductAN[ProductID],dProductAN[Product])</f>
        <v>Quad</v>
      </c>
    </row>
    <row r="32632" spans="3:9" x14ac:dyDescent="0.3">
      <c r="C32632" s="112">
        <v>44110</v>
      </c>
      <c r="D32632" s="21">
        <v>5</v>
      </c>
      <c r="E32632" s="21" t="s">
        <v>21</v>
      </c>
      <c r="F32632" s="21">
        <v>483.05500000000001</v>
      </c>
      <c r="G32632" s="16">
        <v>1</v>
      </c>
      <c r="H32632" s="52" t="str">
        <f>_xlfn.XLOOKUP(fTransactionsAN[[#This Row],[SalesRepID]],dSalesRepAN[SalesRepID],dSalesRepAN[SalesRep])</f>
        <v>Ahmed</v>
      </c>
      <c r="I32632" s="52" t="str">
        <f>_xlfn.XLOOKUP(fTransactionsAN[[#This Row],[ProductID]],dProductAN[ProductID],dProductAN[Product])</f>
        <v>Quad</v>
      </c>
    </row>
    <row r="32633" spans="3:9" x14ac:dyDescent="0.3">
      <c r="C32633" s="112">
        <v>44445</v>
      </c>
      <c r="D32633" s="21">
        <v>4</v>
      </c>
      <c r="E32633" s="21" t="s">
        <v>10</v>
      </c>
      <c r="F32633" s="21">
        <v>272.24699999999996</v>
      </c>
      <c r="G32633" s="16">
        <v>6</v>
      </c>
      <c r="H32633" s="52" t="str">
        <f>_xlfn.XLOOKUP(fTransactionsAN[[#This Row],[SalesRepID]],dSalesRepAN[SalesRepID],dSalesRepAN[SalesRep])</f>
        <v>Chantel</v>
      </c>
      <c r="I32633" s="52" t="str">
        <f>_xlfn.XLOOKUP(fTransactionsAN[[#This Row],[ProductID]],dProductAN[ProductID],dProductAN[Product])</f>
        <v>SpitFire</v>
      </c>
    </row>
    <row r="32634" spans="3:9" x14ac:dyDescent="0.3">
      <c r="C32634" s="112">
        <v>43955</v>
      </c>
      <c r="D32634" s="21">
        <v>4</v>
      </c>
      <c r="E32634" s="21" t="s">
        <v>12</v>
      </c>
      <c r="F32634" s="21">
        <v>194.52600000000001</v>
      </c>
      <c r="G32634" s="16">
        <v>1</v>
      </c>
      <c r="H32634" s="52" t="str">
        <f>_xlfn.XLOOKUP(fTransactionsAN[[#This Row],[SalesRepID]],dSalesRepAN[SalesRepID],dSalesRepAN[SalesRep])</f>
        <v>Chantel</v>
      </c>
      <c r="I32634" s="52" t="str">
        <f>_xlfn.XLOOKUP(fTransactionsAN[[#This Row],[ProductID]],dProductAN[ProductID],dProductAN[Product])</f>
        <v>Quad</v>
      </c>
    </row>
    <row r="32635" spans="3:9" x14ac:dyDescent="0.3">
      <c r="C32635" s="112">
        <v>44235</v>
      </c>
      <c r="D32635" s="21">
        <v>5</v>
      </c>
      <c r="E32635" s="21" t="s">
        <v>20</v>
      </c>
      <c r="F32635" s="21">
        <v>288.28499999999997</v>
      </c>
      <c r="G32635" s="16">
        <v>5</v>
      </c>
      <c r="H32635" s="52" t="str">
        <f>_xlfn.XLOOKUP(fTransactionsAN[[#This Row],[SalesRepID]],dSalesRepAN[SalesRepID],dSalesRepAN[SalesRep])</f>
        <v>Ahmed</v>
      </c>
      <c r="I32635" s="52" t="str">
        <f>_xlfn.XLOOKUP(fTransactionsAN[[#This Row],[ProductID]],dProductAN[ProductID],dProductAN[Product])</f>
        <v>Yanaki</v>
      </c>
    </row>
    <row r="32636" spans="3:9" x14ac:dyDescent="0.3">
      <c r="C32636" s="112">
        <v>43980</v>
      </c>
      <c r="D32636" s="21">
        <v>3</v>
      </c>
      <c r="E32636" s="21" t="s">
        <v>7</v>
      </c>
      <c r="F32636" s="21">
        <v>374.91199999999998</v>
      </c>
      <c r="G32636" s="16">
        <v>1</v>
      </c>
      <c r="H32636" s="52" t="str">
        <f>_xlfn.XLOOKUP(fTransactionsAN[[#This Row],[SalesRepID]],dSalesRepAN[SalesRepID],dSalesRepAN[SalesRep])</f>
        <v>Shayla</v>
      </c>
      <c r="I32636" s="52" t="str">
        <f>_xlfn.XLOOKUP(fTransactionsAN[[#This Row],[ProductID]],dProductAN[ProductID],dProductAN[Product])</f>
        <v>Quad</v>
      </c>
    </row>
    <row r="32637" spans="3:9" x14ac:dyDescent="0.3">
      <c r="C32637" s="112">
        <v>43937</v>
      </c>
      <c r="D32637" s="21">
        <v>1</v>
      </c>
      <c r="E32637" s="21" t="s">
        <v>21</v>
      </c>
      <c r="F32637" s="21">
        <v>433.08299999999997</v>
      </c>
      <c r="G32637" s="16">
        <v>4</v>
      </c>
      <c r="H32637" s="52" t="str">
        <f>_xlfn.XLOOKUP(fTransactionsAN[[#This Row],[SalesRepID]],dSalesRepAN[SalesRepID],dSalesRepAN[SalesRep])</f>
        <v>Sioux</v>
      </c>
      <c r="I32637" s="52" t="str">
        <f>_xlfn.XLOOKUP(fTransactionsAN[[#This Row],[ProductID]],dProductAN[ProductID],dProductAN[Product])</f>
        <v>Aspen</v>
      </c>
    </row>
    <row r="32638" spans="3:9" x14ac:dyDescent="0.3">
      <c r="C32638" s="112">
        <v>44170</v>
      </c>
      <c r="D32638" s="21">
        <v>1</v>
      </c>
      <c r="E32638" s="21" t="s">
        <v>21</v>
      </c>
      <c r="F32638" s="21">
        <v>700.54300000000001</v>
      </c>
      <c r="G32638" s="16">
        <v>6</v>
      </c>
      <c r="H32638" s="52" t="str">
        <f>_xlfn.XLOOKUP(fTransactionsAN[[#This Row],[SalesRepID]],dSalesRepAN[SalesRepID],dSalesRepAN[SalesRep])</f>
        <v>Sioux</v>
      </c>
      <c r="I32638" s="52" t="str">
        <f>_xlfn.XLOOKUP(fTransactionsAN[[#This Row],[ProductID]],dProductAN[ProductID],dProductAN[Product])</f>
        <v>SpitFire</v>
      </c>
    </row>
    <row r="32639" spans="3:9" x14ac:dyDescent="0.3">
      <c r="C32639" s="112">
        <v>44180</v>
      </c>
      <c r="D32639" s="21">
        <v>4</v>
      </c>
      <c r="E32639" s="21" t="s">
        <v>7</v>
      </c>
      <c r="F32639" s="21">
        <v>198.15600000000001</v>
      </c>
      <c r="G32639" s="16">
        <v>3</v>
      </c>
      <c r="H32639" s="52" t="str">
        <f>_xlfn.XLOOKUP(fTransactionsAN[[#This Row],[SalesRepID]],dSalesRepAN[SalesRepID],dSalesRepAN[SalesRep])</f>
        <v>Chantel</v>
      </c>
      <c r="I32639" s="52" t="str">
        <f>_xlfn.XLOOKUP(fTransactionsAN[[#This Row],[ProductID]],dProductAN[ProductID],dProductAN[Product])</f>
        <v>Carlota</v>
      </c>
    </row>
    <row r="32640" spans="3:9" x14ac:dyDescent="0.3">
      <c r="C32640" s="112">
        <v>43984</v>
      </c>
      <c r="D32640" s="21">
        <v>5</v>
      </c>
      <c r="E32640" s="21" t="s">
        <v>20</v>
      </c>
      <c r="F32640" s="21">
        <v>442.62399999999997</v>
      </c>
      <c r="G32640" s="16">
        <v>5</v>
      </c>
      <c r="H32640" s="52" t="str">
        <f>_xlfn.XLOOKUP(fTransactionsAN[[#This Row],[SalesRepID]],dSalesRepAN[SalesRepID],dSalesRepAN[SalesRep])</f>
        <v>Ahmed</v>
      </c>
      <c r="I32640" s="52" t="str">
        <f>_xlfn.XLOOKUP(fTransactionsAN[[#This Row],[ProductID]],dProductAN[ProductID],dProductAN[Product])</f>
        <v>Yanaki</v>
      </c>
    </row>
    <row r="32641" spans="3:9" x14ac:dyDescent="0.3">
      <c r="C32641" s="112">
        <v>44515</v>
      </c>
      <c r="D32641" s="21">
        <v>2</v>
      </c>
      <c r="E32641" s="21" t="s">
        <v>12</v>
      </c>
      <c r="F32641" s="21">
        <v>464.65100000000001</v>
      </c>
      <c r="G32641" s="16">
        <v>3</v>
      </c>
      <c r="H32641" s="52" t="str">
        <f>_xlfn.XLOOKUP(fTransactionsAN[[#This Row],[SalesRepID]],dSalesRepAN[SalesRepID],dSalesRepAN[SalesRep])</f>
        <v>Gigi</v>
      </c>
      <c r="I32641" s="52" t="str">
        <f>_xlfn.XLOOKUP(fTransactionsAN[[#This Row],[ProductID]],dProductAN[ProductID],dProductAN[Product])</f>
        <v>Carlota</v>
      </c>
    </row>
    <row r="32642" spans="3:9" x14ac:dyDescent="0.3">
      <c r="C32642" s="112">
        <v>44259</v>
      </c>
      <c r="D32642" s="21">
        <v>3</v>
      </c>
      <c r="E32642" s="21" t="s">
        <v>7</v>
      </c>
      <c r="F32642" s="21">
        <v>146.48499999999999</v>
      </c>
      <c r="G32642" s="16">
        <v>1</v>
      </c>
      <c r="H32642" s="52" t="str">
        <f>_xlfn.XLOOKUP(fTransactionsAN[[#This Row],[SalesRepID]],dSalesRepAN[SalesRepID],dSalesRepAN[SalesRep])</f>
        <v>Shayla</v>
      </c>
      <c r="I32642" s="52" t="str">
        <f>_xlfn.XLOOKUP(fTransactionsAN[[#This Row],[ProductID]],dProductAN[ProductID],dProductAN[Product])</f>
        <v>Quad</v>
      </c>
    </row>
    <row r="32643" spans="3:9" x14ac:dyDescent="0.3">
      <c r="C32643" s="112">
        <v>44160</v>
      </c>
      <c r="D32643" s="21">
        <v>4</v>
      </c>
      <c r="E32643" s="21" t="s">
        <v>21</v>
      </c>
      <c r="F32643" s="21">
        <v>119.63900000000001</v>
      </c>
      <c r="G32643" s="16">
        <v>7</v>
      </c>
      <c r="H32643" s="52" t="str">
        <f>_xlfn.XLOOKUP(fTransactionsAN[[#This Row],[SalesRepID]],dSalesRepAN[SalesRepID],dSalesRepAN[SalesRep])</f>
        <v>Chantel</v>
      </c>
      <c r="I32643" s="52" t="str">
        <f>_xlfn.XLOOKUP(fTransactionsAN[[#This Row],[ProductID]],dProductAN[ProductID],dProductAN[Product])</f>
        <v>FlyFast</v>
      </c>
    </row>
    <row r="32644" spans="3:9" x14ac:dyDescent="0.3">
      <c r="C32644" s="112">
        <v>44292</v>
      </c>
      <c r="D32644" s="21">
        <v>3</v>
      </c>
      <c r="E32644" s="21" t="s">
        <v>7</v>
      </c>
      <c r="F32644" s="21">
        <v>423.09399999999994</v>
      </c>
      <c r="G32644" s="16">
        <v>5</v>
      </c>
      <c r="H32644" s="52" t="str">
        <f>_xlfn.XLOOKUP(fTransactionsAN[[#This Row],[SalesRepID]],dSalesRepAN[SalesRepID],dSalesRepAN[SalesRep])</f>
        <v>Shayla</v>
      </c>
      <c r="I32644" s="52" t="str">
        <f>_xlfn.XLOOKUP(fTransactionsAN[[#This Row],[ProductID]],dProductAN[ProductID],dProductAN[Product])</f>
        <v>Yanaki</v>
      </c>
    </row>
    <row r="32645" spans="3:9" x14ac:dyDescent="0.3">
      <c r="C32645" s="112">
        <v>44151</v>
      </c>
      <c r="D32645" s="21">
        <v>4</v>
      </c>
      <c r="E32645" s="21" t="s">
        <v>21</v>
      </c>
      <c r="F32645" s="21">
        <v>311.21699999999998</v>
      </c>
      <c r="G32645" s="16">
        <v>5</v>
      </c>
      <c r="H32645" s="52" t="str">
        <f>_xlfn.XLOOKUP(fTransactionsAN[[#This Row],[SalesRepID]],dSalesRepAN[SalesRepID],dSalesRepAN[SalesRep])</f>
        <v>Chantel</v>
      </c>
      <c r="I32645" s="52" t="str">
        <f>_xlfn.XLOOKUP(fTransactionsAN[[#This Row],[ProductID]],dProductAN[ProductID],dProductAN[Product])</f>
        <v>Yanaki</v>
      </c>
    </row>
    <row r="32646" spans="3:9" x14ac:dyDescent="0.3">
      <c r="C32646" s="112">
        <v>44114</v>
      </c>
      <c r="D32646" s="21">
        <v>3</v>
      </c>
      <c r="E32646" s="21" t="s">
        <v>12</v>
      </c>
      <c r="F32646" s="21">
        <v>310.04699999999997</v>
      </c>
      <c r="G32646" s="16">
        <v>3</v>
      </c>
      <c r="H32646" s="52" t="str">
        <f>_xlfn.XLOOKUP(fTransactionsAN[[#This Row],[SalesRepID]],dSalesRepAN[SalesRepID],dSalesRepAN[SalesRep])</f>
        <v>Shayla</v>
      </c>
      <c r="I32646" s="52" t="str">
        <f>_xlfn.XLOOKUP(fTransactionsAN[[#This Row],[ProductID]],dProductAN[ProductID],dProductAN[Product])</f>
        <v>Carlota</v>
      </c>
    </row>
    <row r="32647" spans="3:9" x14ac:dyDescent="0.3">
      <c r="C32647" s="112">
        <v>44256</v>
      </c>
      <c r="D32647" s="21">
        <v>3</v>
      </c>
      <c r="E32647" s="21" t="s">
        <v>10</v>
      </c>
      <c r="F32647" s="21">
        <v>270.18099999999998</v>
      </c>
      <c r="G32647" s="16">
        <v>1</v>
      </c>
      <c r="H32647" s="52" t="str">
        <f>_xlfn.XLOOKUP(fTransactionsAN[[#This Row],[SalesRepID]],dSalesRepAN[SalesRepID],dSalesRepAN[SalesRep])</f>
        <v>Shayla</v>
      </c>
      <c r="I32647" s="52" t="str">
        <f>_xlfn.XLOOKUP(fTransactionsAN[[#This Row],[ProductID]],dProductAN[ProductID],dProductAN[Product])</f>
        <v>Quad</v>
      </c>
    </row>
    <row r="32648" spans="3:9" x14ac:dyDescent="0.3">
      <c r="C32648" s="112">
        <v>44028</v>
      </c>
      <c r="D32648" s="21">
        <v>4</v>
      </c>
      <c r="E32648" s="21" t="s">
        <v>10</v>
      </c>
      <c r="F32648" s="21">
        <v>343.80399999999997</v>
      </c>
      <c r="G32648" s="16">
        <v>5</v>
      </c>
      <c r="H32648" s="52" t="str">
        <f>_xlfn.XLOOKUP(fTransactionsAN[[#This Row],[SalesRepID]],dSalesRepAN[SalesRepID],dSalesRepAN[SalesRep])</f>
        <v>Chantel</v>
      </c>
      <c r="I32648" s="52" t="str">
        <f>_xlfn.XLOOKUP(fTransactionsAN[[#This Row],[ProductID]],dProductAN[ProductID],dProductAN[Product])</f>
        <v>Yanaki</v>
      </c>
    </row>
    <row r="32649" spans="3:9" x14ac:dyDescent="0.3">
      <c r="C32649" s="112">
        <v>44005</v>
      </c>
      <c r="D32649" s="21">
        <v>5</v>
      </c>
      <c r="E32649" s="21" t="s">
        <v>20</v>
      </c>
      <c r="F32649" s="21">
        <v>307.68700000000001</v>
      </c>
      <c r="G32649" s="16">
        <v>5</v>
      </c>
      <c r="H32649" s="52" t="str">
        <f>_xlfn.XLOOKUP(fTransactionsAN[[#This Row],[SalesRepID]],dSalesRepAN[SalesRepID],dSalesRepAN[SalesRep])</f>
        <v>Ahmed</v>
      </c>
      <c r="I32649" s="52" t="str">
        <f>_xlfn.XLOOKUP(fTransactionsAN[[#This Row],[ProductID]],dProductAN[ProductID],dProductAN[Product])</f>
        <v>Yanaki</v>
      </c>
    </row>
    <row r="32650" spans="3:9" x14ac:dyDescent="0.3">
      <c r="C32650" s="112">
        <v>43898</v>
      </c>
      <c r="D32650" s="21">
        <v>1</v>
      </c>
      <c r="E32650" s="21" t="s">
        <v>7</v>
      </c>
      <c r="F32650" s="21">
        <v>353.23699999999997</v>
      </c>
      <c r="G32650" s="16">
        <v>5</v>
      </c>
      <c r="H32650" s="52" t="str">
        <f>_xlfn.XLOOKUP(fTransactionsAN[[#This Row],[SalesRepID]],dSalesRepAN[SalesRepID],dSalesRepAN[SalesRep])</f>
        <v>Sioux</v>
      </c>
      <c r="I32650" s="52" t="str">
        <f>_xlfn.XLOOKUP(fTransactionsAN[[#This Row],[ProductID]],dProductAN[ProductID],dProductAN[Product])</f>
        <v>Yanaki</v>
      </c>
    </row>
    <row r="32651" spans="3:9" x14ac:dyDescent="0.3">
      <c r="C32651" s="112">
        <v>44467</v>
      </c>
      <c r="D32651" s="21">
        <v>1</v>
      </c>
      <c r="E32651" s="21" t="s">
        <v>16</v>
      </c>
      <c r="F32651" s="21">
        <v>160.53399999999999</v>
      </c>
      <c r="G32651" s="16">
        <v>3</v>
      </c>
      <c r="H32651" s="52" t="str">
        <f>_xlfn.XLOOKUP(fTransactionsAN[[#This Row],[SalesRepID]],dSalesRepAN[SalesRepID],dSalesRepAN[SalesRep])</f>
        <v>Sioux</v>
      </c>
      <c r="I32651" s="52" t="str">
        <f>_xlfn.XLOOKUP(fTransactionsAN[[#This Row],[ProductID]],dProductAN[ProductID],dProductAN[Product])</f>
        <v>Carlota</v>
      </c>
    </row>
    <row r="32652" spans="3:9" x14ac:dyDescent="0.3">
      <c r="C32652" s="112">
        <v>44312</v>
      </c>
      <c r="D32652" s="21">
        <v>2</v>
      </c>
      <c r="E32652" s="21" t="s">
        <v>20</v>
      </c>
      <c r="F32652" s="21">
        <v>373.30900000000003</v>
      </c>
      <c r="G32652" s="16">
        <v>1</v>
      </c>
      <c r="H32652" s="52" t="str">
        <f>_xlfn.XLOOKUP(fTransactionsAN[[#This Row],[SalesRepID]],dSalesRepAN[SalesRepID],dSalesRepAN[SalesRep])</f>
        <v>Gigi</v>
      </c>
      <c r="I32652" s="52" t="str">
        <f>_xlfn.XLOOKUP(fTransactionsAN[[#This Row],[ProductID]],dProductAN[ProductID],dProductAN[Product])</f>
        <v>Quad</v>
      </c>
    </row>
    <row r="32653" spans="3:9" x14ac:dyDescent="0.3">
      <c r="C32653" s="112">
        <v>44463</v>
      </c>
      <c r="D32653" s="21">
        <v>3</v>
      </c>
      <c r="E32653" s="21" t="s">
        <v>16</v>
      </c>
      <c r="F32653" s="21">
        <v>115.35599999999999</v>
      </c>
      <c r="G32653" s="16">
        <v>5</v>
      </c>
      <c r="H32653" s="52" t="str">
        <f>_xlfn.XLOOKUP(fTransactionsAN[[#This Row],[SalesRepID]],dSalesRepAN[SalesRepID],dSalesRepAN[SalesRep])</f>
        <v>Shayla</v>
      </c>
      <c r="I32653" s="52" t="str">
        <f>_xlfn.XLOOKUP(fTransactionsAN[[#This Row],[ProductID]],dProductAN[ProductID],dProductAN[Product])</f>
        <v>Yanaki</v>
      </c>
    </row>
    <row r="32654" spans="3:9" x14ac:dyDescent="0.3">
      <c r="C32654" s="112">
        <v>44340</v>
      </c>
      <c r="D32654" s="21">
        <v>3</v>
      </c>
      <c r="E32654" s="21" t="s">
        <v>21</v>
      </c>
      <c r="F32654" s="21">
        <v>470.05500000000001</v>
      </c>
      <c r="G32654" s="16">
        <v>5</v>
      </c>
      <c r="H32654" s="52" t="str">
        <f>_xlfn.XLOOKUP(fTransactionsAN[[#This Row],[SalesRepID]],dSalesRepAN[SalesRepID],dSalesRepAN[SalesRep])</f>
        <v>Shayla</v>
      </c>
      <c r="I32654" s="52" t="str">
        <f>_xlfn.XLOOKUP(fTransactionsAN[[#This Row],[ProductID]],dProductAN[ProductID],dProductAN[Product])</f>
        <v>Yanaki</v>
      </c>
    </row>
    <row r="32655" spans="3:9" x14ac:dyDescent="0.3">
      <c r="C32655" s="112">
        <v>44294</v>
      </c>
      <c r="D32655" s="21">
        <v>1</v>
      </c>
      <c r="E32655" s="21" t="s">
        <v>10</v>
      </c>
      <c r="F32655" s="21">
        <v>335.51799999999997</v>
      </c>
      <c r="G32655" s="16">
        <v>1</v>
      </c>
      <c r="H32655" s="52" t="str">
        <f>_xlfn.XLOOKUP(fTransactionsAN[[#This Row],[SalesRepID]],dSalesRepAN[SalesRepID],dSalesRepAN[SalesRep])</f>
        <v>Sioux</v>
      </c>
      <c r="I32655" s="52" t="str">
        <f>_xlfn.XLOOKUP(fTransactionsAN[[#This Row],[ProductID]],dProductAN[ProductID],dProductAN[Product])</f>
        <v>Quad</v>
      </c>
    </row>
    <row r="32656" spans="3:9" x14ac:dyDescent="0.3">
      <c r="C32656" s="112">
        <v>44489</v>
      </c>
      <c r="D32656" s="21">
        <v>4</v>
      </c>
      <c r="E32656" s="21" t="s">
        <v>7</v>
      </c>
      <c r="F32656" s="21">
        <v>357.48599999999999</v>
      </c>
      <c r="G32656" s="16">
        <v>1</v>
      </c>
      <c r="H32656" s="52" t="str">
        <f>_xlfn.XLOOKUP(fTransactionsAN[[#This Row],[SalesRepID]],dSalesRepAN[SalesRepID],dSalesRepAN[SalesRep])</f>
        <v>Chantel</v>
      </c>
      <c r="I32656" s="52" t="str">
        <f>_xlfn.XLOOKUP(fTransactionsAN[[#This Row],[ProductID]],dProductAN[ProductID],dProductAN[Product])</f>
        <v>Quad</v>
      </c>
    </row>
    <row r="32657" spans="3:9" x14ac:dyDescent="0.3">
      <c r="C32657" s="112">
        <v>44172</v>
      </c>
      <c r="D32657" s="21">
        <v>2</v>
      </c>
      <c r="E32657" s="21" t="s">
        <v>21</v>
      </c>
      <c r="F32657" s="21">
        <v>837.32600000000002</v>
      </c>
      <c r="G32657" s="16">
        <v>1</v>
      </c>
      <c r="H32657" s="52" t="str">
        <f>_xlfn.XLOOKUP(fTransactionsAN[[#This Row],[SalesRepID]],dSalesRepAN[SalesRepID],dSalesRepAN[SalesRep])</f>
        <v>Gigi</v>
      </c>
      <c r="I32657" s="52" t="str">
        <f>_xlfn.XLOOKUP(fTransactionsAN[[#This Row],[ProductID]],dProductAN[ProductID],dProductAN[Product])</f>
        <v>Quad</v>
      </c>
    </row>
    <row r="32658" spans="3:9" x14ac:dyDescent="0.3">
      <c r="C32658" s="112">
        <v>44038</v>
      </c>
      <c r="D32658" s="21">
        <v>4</v>
      </c>
      <c r="E32658" s="21" t="s">
        <v>16</v>
      </c>
      <c r="F32658" s="21">
        <v>150.09300000000002</v>
      </c>
      <c r="G32658" s="16">
        <v>3</v>
      </c>
      <c r="H32658" s="52" t="str">
        <f>_xlfn.XLOOKUP(fTransactionsAN[[#This Row],[SalesRepID]],dSalesRepAN[SalesRepID],dSalesRepAN[SalesRep])</f>
        <v>Chantel</v>
      </c>
      <c r="I32658" s="52" t="str">
        <f>_xlfn.XLOOKUP(fTransactionsAN[[#This Row],[ProductID]],dProductAN[ProductID],dProductAN[Product])</f>
        <v>Carlota</v>
      </c>
    </row>
    <row r="32659" spans="3:9" x14ac:dyDescent="0.3">
      <c r="C32659" s="112">
        <v>43888</v>
      </c>
      <c r="D32659" s="21">
        <v>2</v>
      </c>
      <c r="E32659" s="21" t="s">
        <v>12</v>
      </c>
      <c r="F32659" s="21">
        <v>495.18</v>
      </c>
      <c r="G32659" s="16">
        <v>4</v>
      </c>
      <c r="H32659" s="52" t="str">
        <f>_xlfn.XLOOKUP(fTransactionsAN[[#This Row],[SalesRepID]],dSalesRepAN[SalesRepID],dSalesRepAN[SalesRep])</f>
        <v>Gigi</v>
      </c>
      <c r="I32659" s="52" t="str">
        <f>_xlfn.XLOOKUP(fTransactionsAN[[#This Row],[ProductID]],dProductAN[ProductID],dProductAN[Product])</f>
        <v>Aspen</v>
      </c>
    </row>
    <row r="32660" spans="3:9" x14ac:dyDescent="0.3">
      <c r="C32660" s="112">
        <v>44093</v>
      </c>
      <c r="D32660" s="21">
        <v>4</v>
      </c>
      <c r="E32660" s="21" t="s">
        <v>12</v>
      </c>
      <c r="F32660" s="21">
        <v>203.95699999999999</v>
      </c>
      <c r="G32660" s="16">
        <v>7</v>
      </c>
      <c r="H32660" s="52" t="str">
        <f>_xlfn.XLOOKUP(fTransactionsAN[[#This Row],[SalesRepID]],dSalesRepAN[SalesRepID],dSalesRepAN[SalesRep])</f>
        <v>Chantel</v>
      </c>
      <c r="I32660" s="52" t="str">
        <f>_xlfn.XLOOKUP(fTransactionsAN[[#This Row],[ProductID]],dProductAN[ProductID],dProductAN[Product])</f>
        <v>FlyFast</v>
      </c>
    </row>
    <row r="32661" spans="3:9" x14ac:dyDescent="0.3">
      <c r="C32661" s="112">
        <v>44081</v>
      </c>
      <c r="D32661" s="21">
        <v>3</v>
      </c>
      <c r="E32661" s="21" t="s">
        <v>20</v>
      </c>
      <c r="F32661" s="21">
        <v>357.16199999999998</v>
      </c>
      <c r="G32661" s="16">
        <v>1</v>
      </c>
      <c r="H32661" s="52" t="str">
        <f>_xlfn.XLOOKUP(fTransactionsAN[[#This Row],[SalesRepID]],dSalesRepAN[SalesRepID],dSalesRepAN[SalesRep])</f>
        <v>Shayla</v>
      </c>
      <c r="I32661" s="52" t="str">
        <f>_xlfn.XLOOKUP(fTransactionsAN[[#This Row],[ProductID]],dProductAN[ProductID],dProductAN[Product])</f>
        <v>Quad</v>
      </c>
    </row>
    <row r="32662" spans="3:9" x14ac:dyDescent="0.3">
      <c r="C32662" s="112">
        <v>43901</v>
      </c>
      <c r="D32662" s="21">
        <v>2</v>
      </c>
      <c r="E32662" s="21" t="s">
        <v>21</v>
      </c>
      <c r="F32662" s="21">
        <v>456.06099999999998</v>
      </c>
      <c r="G32662" s="16">
        <v>2</v>
      </c>
      <c r="H32662" s="52" t="str">
        <f>_xlfn.XLOOKUP(fTransactionsAN[[#This Row],[SalesRepID]],dSalesRepAN[SalesRepID],dSalesRepAN[SalesRep])</f>
        <v>Gigi</v>
      </c>
      <c r="I32662" s="52" t="str">
        <f>_xlfn.XLOOKUP(fTransactionsAN[[#This Row],[ProductID]],dProductAN[ProductID],dProductAN[Product])</f>
        <v>Sunshine</v>
      </c>
    </row>
    <row r="32663" spans="3:9" x14ac:dyDescent="0.3">
      <c r="C32663" s="112">
        <v>44188</v>
      </c>
      <c r="D32663" s="21">
        <v>2</v>
      </c>
      <c r="E32663" s="21" t="s">
        <v>7</v>
      </c>
      <c r="F32663" s="21">
        <v>492.27100000000002</v>
      </c>
      <c r="G32663" s="16">
        <v>6</v>
      </c>
      <c r="H32663" s="52" t="str">
        <f>_xlfn.XLOOKUP(fTransactionsAN[[#This Row],[SalesRepID]],dSalesRepAN[SalesRepID],dSalesRepAN[SalesRep])</f>
        <v>Gigi</v>
      </c>
      <c r="I32663" s="52" t="str">
        <f>_xlfn.XLOOKUP(fTransactionsAN[[#This Row],[ProductID]],dProductAN[ProductID],dProductAN[Product])</f>
        <v>SpitFire</v>
      </c>
    </row>
    <row r="32664" spans="3:9" x14ac:dyDescent="0.3">
      <c r="C32664" s="112">
        <v>44545</v>
      </c>
      <c r="D32664" s="21">
        <v>3</v>
      </c>
      <c r="E32664" s="21" t="s">
        <v>20</v>
      </c>
      <c r="F32664" s="21">
        <v>186.078</v>
      </c>
      <c r="G32664" s="16">
        <v>1</v>
      </c>
      <c r="H32664" s="52" t="str">
        <f>_xlfn.XLOOKUP(fTransactionsAN[[#This Row],[SalesRepID]],dSalesRepAN[SalesRepID],dSalesRepAN[SalesRep])</f>
        <v>Shayla</v>
      </c>
      <c r="I32664" s="52" t="str">
        <f>_xlfn.XLOOKUP(fTransactionsAN[[#This Row],[ProductID]],dProductAN[ProductID],dProductAN[Product])</f>
        <v>Quad</v>
      </c>
    </row>
    <row r="32665" spans="3:9" x14ac:dyDescent="0.3">
      <c r="C32665" s="112">
        <v>44360</v>
      </c>
      <c r="D32665" s="21">
        <v>1</v>
      </c>
      <c r="E32665" s="21" t="s">
        <v>10</v>
      </c>
      <c r="F32665" s="21">
        <v>163.357</v>
      </c>
      <c r="G32665" s="16">
        <v>1</v>
      </c>
      <c r="H32665" s="52" t="str">
        <f>_xlfn.XLOOKUP(fTransactionsAN[[#This Row],[SalesRepID]],dSalesRepAN[SalesRepID],dSalesRepAN[SalesRep])</f>
        <v>Sioux</v>
      </c>
      <c r="I32665" s="52" t="str">
        <f>_xlfn.XLOOKUP(fTransactionsAN[[#This Row],[ProductID]],dProductAN[ProductID],dProductAN[Product])</f>
        <v>Quad</v>
      </c>
    </row>
    <row r="32666" spans="3:9" x14ac:dyDescent="0.3">
      <c r="C32666" s="112">
        <v>44443</v>
      </c>
      <c r="D32666" s="21">
        <v>3</v>
      </c>
      <c r="E32666" s="21" t="s">
        <v>21</v>
      </c>
      <c r="F32666" s="21">
        <v>104.021</v>
      </c>
      <c r="G32666" s="16">
        <v>1</v>
      </c>
      <c r="H32666" s="52" t="str">
        <f>_xlfn.XLOOKUP(fTransactionsAN[[#This Row],[SalesRepID]],dSalesRepAN[SalesRepID],dSalesRepAN[SalesRep])</f>
        <v>Shayla</v>
      </c>
      <c r="I32666" s="52" t="str">
        <f>_xlfn.XLOOKUP(fTransactionsAN[[#This Row],[ProductID]],dProductAN[ProductID],dProductAN[Product])</f>
        <v>Quad</v>
      </c>
    </row>
    <row r="32667" spans="3:9" x14ac:dyDescent="0.3">
      <c r="C32667" s="112">
        <v>44111</v>
      </c>
      <c r="D32667" s="21">
        <v>1</v>
      </c>
      <c r="E32667" s="21" t="s">
        <v>12</v>
      </c>
      <c r="F32667" s="21">
        <v>339.43600000000004</v>
      </c>
      <c r="G32667" s="16">
        <v>2</v>
      </c>
      <c r="H32667" s="52" t="str">
        <f>_xlfn.XLOOKUP(fTransactionsAN[[#This Row],[SalesRepID]],dSalesRepAN[SalesRepID],dSalesRepAN[SalesRep])</f>
        <v>Sioux</v>
      </c>
      <c r="I32667" s="52" t="str">
        <f>_xlfn.XLOOKUP(fTransactionsAN[[#This Row],[ProductID]],dProductAN[ProductID],dProductAN[Product])</f>
        <v>Sunshine</v>
      </c>
    </row>
    <row r="32668" spans="3:9" x14ac:dyDescent="0.3">
      <c r="C32668" s="112">
        <v>43962</v>
      </c>
      <c r="D32668" s="21">
        <v>3</v>
      </c>
      <c r="E32668" s="21" t="s">
        <v>16</v>
      </c>
      <c r="F32668" s="21">
        <v>249.62899999999999</v>
      </c>
      <c r="G32668" s="16">
        <v>3</v>
      </c>
      <c r="H32668" s="52" t="str">
        <f>_xlfn.XLOOKUP(fTransactionsAN[[#This Row],[SalesRepID]],dSalesRepAN[SalesRepID],dSalesRepAN[SalesRep])</f>
        <v>Shayla</v>
      </c>
      <c r="I32668" s="52" t="str">
        <f>_xlfn.XLOOKUP(fTransactionsAN[[#This Row],[ProductID]],dProductAN[ProductID],dProductAN[Product])</f>
        <v>Carlota</v>
      </c>
    </row>
    <row r="32669" spans="3:9" x14ac:dyDescent="0.3">
      <c r="C32669" s="112">
        <v>44549</v>
      </c>
      <c r="D32669" s="21">
        <v>2</v>
      </c>
      <c r="E32669" s="21" t="s">
        <v>7</v>
      </c>
      <c r="F32669" s="21">
        <v>511.49300000000005</v>
      </c>
      <c r="G32669" s="16">
        <v>6</v>
      </c>
      <c r="H32669" s="52" t="str">
        <f>_xlfn.XLOOKUP(fTransactionsAN[[#This Row],[SalesRepID]],dSalesRepAN[SalesRepID],dSalesRepAN[SalesRep])</f>
        <v>Gigi</v>
      </c>
      <c r="I32669" s="52" t="str">
        <f>_xlfn.XLOOKUP(fTransactionsAN[[#This Row],[ProductID]],dProductAN[ProductID],dProductAN[Product])</f>
        <v>SpitFire</v>
      </c>
    </row>
    <row r="32670" spans="3:9" x14ac:dyDescent="0.3">
      <c r="C32670" s="112">
        <v>44369</v>
      </c>
      <c r="D32670" s="21">
        <v>4</v>
      </c>
      <c r="E32670" s="21" t="s">
        <v>7</v>
      </c>
      <c r="F32670" s="21">
        <v>488.22700000000003</v>
      </c>
      <c r="G32670" s="16">
        <v>5</v>
      </c>
      <c r="H32670" s="52" t="str">
        <f>_xlfn.XLOOKUP(fTransactionsAN[[#This Row],[SalesRepID]],dSalesRepAN[SalesRepID],dSalesRepAN[SalesRep])</f>
        <v>Chantel</v>
      </c>
      <c r="I32670" s="52" t="str">
        <f>_xlfn.XLOOKUP(fTransactionsAN[[#This Row],[ProductID]],dProductAN[ProductID],dProductAN[Product])</f>
        <v>Yanaki</v>
      </c>
    </row>
    <row r="32671" spans="3:9" x14ac:dyDescent="0.3">
      <c r="C32671" s="112">
        <v>43972</v>
      </c>
      <c r="D32671" s="21">
        <v>4</v>
      </c>
      <c r="E32671" s="21" t="s">
        <v>21</v>
      </c>
      <c r="F32671" s="21">
        <v>316.03300000000002</v>
      </c>
      <c r="G32671" s="16">
        <v>3</v>
      </c>
      <c r="H32671" s="52" t="str">
        <f>_xlfn.XLOOKUP(fTransactionsAN[[#This Row],[SalesRepID]],dSalesRepAN[SalesRepID],dSalesRepAN[SalesRep])</f>
        <v>Chantel</v>
      </c>
      <c r="I32671" s="52" t="str">
        <f>_xlfn.XLOOKUP(fTransactionsAN[[#This Row],[ProductID]],dProductAN[ProductID],dProductAN[Product])</f>
        <v>Carlota</v>
      </c>
    </row>
    <row r="32672" spans="3:9" x14ac:dyDescent="0.3">
      <c r="C32672" s="112">
        <v>44286</v>
      </c>
      <c r="D32672" s="21">
        <v>4</v>
      </c>
      <c r="E32672" s="21" t="s">
        <v>21</v>
      </c>
      <c r="F32672" s="21">
        <v>136.642</v>
      </c>
      <c r="G32672" s="16">
        <v>3</v>
      </c>
      <c r="H32672" s="52" t="str">
        <f>_xlfn.XLOOKUP(fTransactionsAN[[#This Row],[SalesRepID]],dSalesRepAN[SalesRepID],dSalesRepAN[SalesRep])</f>
        <v>Chantel</v>
      </c>
      <c r="I32672" s="52" t="str">
        <f>_xlfn.XLOOKUP(fTransactionsAN[[#This Row],[ProductID]],dProductAN[ProductID],dProductAN[Product])</f>
        <v>Carlota</v>
      </c>
    </row>
    <row r="32673" spans="3:9" x14ac:dyDescent="0.3">
      <c r="C32673" s="112">
        <v>43978</v>
      </c>
      <c r="D32673" s="21">
        <v>4</v>
      </c>
      <c r="E32673" s="21" t="s">
        <v>20</v>
      </c>
      <c r="F32673" s="21">
        <v>261.60599999999999</v>
      </c>
      <c r="G32673" s="16">
        <v>3</v>
      </c>
      <c r="H32673" s="52" t="str">
        <f>_xlfn.XLOOKUP(fTransactionsAN[[#This Row],[SalesRepID]],dSalesRepAN[SalesRepID],dSalesRepAN[SalesRep])</f>
        <v>Chantel</v>
      </c>
      <c r="I32673" s="52" t="str">
        <f>_xlfn.XLOOKUP(fTransactionsAN[[#This Row],[ProductID]],dProductAN[ProductID],dProductAN[Product])</f>
        <v>Carlota</v>
      </c>
    </row>
    <row r="32674" spans="3:9" x14ac:dyDescent="0.3">
      <c r="C32674" s="112">
        <v>44277</v>
      </c>
      <c r="D32674" s="21">
        <v>3</v>
      </c>
      <c r="E32674" s="21" t="s">
        <v>7</v>
      </c>
      <c r="F32674" s="21">
        <v>163.68900000000002</v>
      </c>
      <c r="G32674" s="16">
        <v>5</v>
      </c>
      <c r="H32674" s="52" t="str">
        <f>_xlfn.XLOOKUP(fTransactionsAN[[#This Row],[SalesRepID]],dSalesRepAN[SalesRepID],dSalesRepAN[SalesRep])</f>
        <v>Shayla</v>
      </c>
      <c r="I32674" s="52" t="str">
        <f>_xlfn.XLOOKUP(fTransactionsAN[[#This Row],[ProductID]],dProductAN[ProductID],dProductAN[Product])</f>
        <v>Yanaki</v>
      </c>
    </row>
    <row r="32675" spans="3:9" x14ac:dyDescent="0.3">
      <c r="C32675" s="112">
        <v>44231</v>
      </c>
      <c r="D32675" s="21">
        <v>5</v>
      </c>
      <c r="E32675" s="21" t="s">
        <v>7</v>
      </c>
      <c r="F32675" s="21">
        <v>173.929</v>
      </c>
      <c r="G32675" s="16">
        <v>6</v>
      </c>
      <c r="H32675" s="52" t="str">
        <f>_xlfn.XLOOKUP(fTransactionsAN[[#This Row],[SalesRepID]],dSalesRepAN[SalesRepID],dSalesRepAN[SalesRep])</f>
        <v>Ahmed</v>
      </c>
      <c r="I32675" s="52" t="str">
        <f>_xlfn.XLOOKUP(fTransactionsAN[[#This Row],[ProductID]],dProductAN[ProductID],dProductAN[Product])</f>
        <v>SpitFire</v>
      </c>
    </row>
    <row r="32676" spans="3:9" x14ac:dyDescent="0.3">
      <c r="C32676" s="112">
        <v>44420</v>
      </c>
      <c r="D32676" s="21">
        <v>1</v>
      </c>
      <c r="E32676" s="21" t="s">
        <v>21</v>
      </c>
      <c r="F32676" s="21">
        <v>332.62900000000002</v>
      </c>
      <c r="G32676" s="16">
        <v>1</v>
      </c>
      <c r="H32676" s="52" t="str">
        <f>_xlfn.XLOOKUP(fTransactionsAN[[#This Row],[SalesRepID]],dSalesRepAN[SalesRepID],dSalesRepAN[SalesRep])</f>
        <v>Sioux</v>
      </c>
      <c r="I32676" s="52" t="str">
        <f>_xlfn.XLOOKUP(fTransactionsAN[[#This Row],[ProductID]],dProductAN[ProductID],dProductAN[Product])</f>
        <v>Quad</v>
      </c>
    </row>
    <row r="32677" spans="3:9" x14ac:dyDescent="0.3">
      <c r="C32677" s="112">
        <v>44252</v>
      </c>
      <c r="D32677" s="21">
        <v>2</v>
      </c>
      <c r="E32677" s="21" t="s">
        <v>7</v>
      </c>
      <c r="F32677" s="21">
        <v>300.08600000000001</v>
      </c>
      <c r="G32677" s="16">
        <v>1</v>
      </c>
      <c r="H32677" s="52" t="str">
        <f>_xlfn.XLOOKUP(fTransactionsAN[[#This Row],[SalesRepID]],dSalesRepAN[SalesRepID],dSalesRepAN[SalesRep])</f>
        <v>Gigi</v>
      </c>
      <c r="I32677" s="52" t="str">
        <f>_xlfn.XLOOKUP(fTransactionsAN[[#This Row],[ProductID]],dProductAN[ProductID],dProductAN[Product])</f>
        <v>Quad</v>
      </c>
    </row>
    <row r="32678" spans="3:9" x14ac:dyDescent="0.3">
      <c r="C32678" s="112">
        <v>44294</v>
      </c>
      <c r="D32678" s="21">
        <v>3</v>
      </c>
      <c r="E32678" s="21" t="s">
        <v>21</v>
      </c>
      <c r="F32678" s="21">
        <v>264.745</v>
      </c>
      <c r="G32678" s="16">
        <v>1</v>
      </c>
      <c r="H32678" s="52" t="str">
        <f>_xlfn.XLOOKUP(fTransactionsAN[[#This Row],[SalesRepID]],dSalesRepAN[SalesRepID],dSalesRepAN[SalesRep])</f>
        <v>Shayla</v>
      </c>
      <c r="I32678" s="52" t="str">
        <f>_xlfn.XLOOKUP(fTransactionsAN[[#This Row],[ProductID]],dProductAN[ProductID],dProductAN[Product])</f>
        <v>Quad</v>
      </c>
    </row>
    <row r="32679" spans="3:9" x14ac:dyDescent="0.3">
      <c r="C32679" s="112">
        <v>44177</v>
      </c>
      <c r="D32679" s="21">
        <v>2</v>
      </c>
      <c r="E32679" s="21" t="s">
        <v>20</v>
      </c>
      <c r="F32679" s="21">
        <v>457.197</v>
      </c>
      <c r="G32679" s="16">
        <v>5</v>
      </c>
      <c r="H32679" s="52" t="str">
        <f>_xlfn.XLOOKUP(fTransactionsAN[[#This Row],[SalesRepID]],dSalesRepAN[SalesRepID],dSalesRepAN[SalesRep])</f>
        <v>Gigi</v>
      </c>
      <c r="I32679" s="52" t="str">
        <f>_xlfn.XLOOKUP(fTransactionsAN[[#This Row],[ProductID]],dProductAN[ProductID],dProductAN[Product])</f>
        <v>Yanaki</v>
      </c>
    </row>
    <row r="32680" spans="3:9" x14ac:dyDescent="0.3">
      <c r="C32680" s="112">
        <v>44408</v>
      </c>
      <c r="D32680" s="21">
        <v>3</v>
      </c>
      <c r="E32680" s="21" t="s">
        <v>7</v>
      </c>
      <c r="F32680" s="21">
        <v>203.286</v>
      </c>
      <c r="G32680" s="16">
        <v>7</v>
      </c>
      <c r="H32680" s="52" t="str">
        <f>_xlfn.XLOOKUP(fTransactionsAN[[#This Row],[SalesRepID]],dSalesRepAN[SalesRepID],dSalesRepAN[SalesRep])</f>
        <v>Shayla</v>
      </c>
      <c r="I32680" s="52" t="str">
        <f>_xlfn.XLOOKUP(fTransactionsAN[[#This Row],[ProductID]],dProductAN[ProductID],dProductAN[Product])</f>
        <v>FlyFast</v>
      </c>
    </row>
    <row r="32681" spans="3:9" x14ac:dyDescent="0.3">
      <c r="C32681" s="112">
        <v>43940</v>
      </c>
      <c r="D32681" s="21">
        <v>3</v>
      </c>
      <c r="E32681" s="21" t="s">
        <v>7</v>
      </c>
      <c r="F32681" s="21">
        <v>176.78</v>
      </c>
      <c r="G32681" s="16">
        <v>7</v>
      </c>
      <c r="H32681" s="52" t="str">
        <f>_xlfn.XLOOKUP(fTransactionsAN[[#This Row],[SalesRepID]],dSalesRepAN[SalesRepID],dSalesRepAN[SalesRep])</f>
        <v>Shayla</v>
      </c>
      <c r="I32681" s="52" t="str">
        <f>_xlfn.XLOOKUP(fTransactionsAN[[#This Row],[ProductID]],dProductAN[ProductID],dProductAN[Product])</f>
        <v>FlyFast</v>
      </c>
    </row>
    <row r="32682" spans="3:9" x14ac:dyDescent="0.3">
      <c r="C32682" s="112">
        <v>44167</v>
      </c>
      <c r="D32682" s="21">
        <v>2</v>
      </c>
      <c r="E32682" s="21" t="s">
        <v>7</v>
      </c>
      <c r="F32682" s="21">
        <v>835.149</v>
      </c>
      <c r="G32682" s="16">
        <v>5</v>
      </c>
      <c r="H32682" s="52" t="str">
        <f>_xlfn.XLOOKUP(fTransactionsAN[[#This Row],[SalesRepID]],dSalesRepAN[SalesRepID],dSalesRepAN[SalesRep])</f>
        <v>Gigi</v>
      </c>
      <c r="I32682" s="52" t="str">
        <f>_xlfn.XLOOKUP(fTransactionsAN[[#This Row],[ProductID]],dProductAN[ProductID],dProductAN[Product])</f>
        <v>Yanaki</v>
      </c>
    </row>
    <row r="32683" spans="3:9" x14ac:dyDescent="0.3">
      <c r="C32683" s="112">
        <v>44088</v>
      </c>
      <c r="D32683" s="21">
        <v>1</v>
      </c>
      <c r="E32683" s="21" t="s">
        <v>21</v>
      </c>
      <c r="F32683" s="21">
        <v>134.01600000000002</v>
      </c>
      <c r="G32683" s="16">
        <v>5</v>
      </c>
      <c r="H32683" s="52" t="str">
        <f>_xlfn.XLOOKUP(fTransactionsAN[[#This Row],[SalesRepID]],dSalesRepAN[SalesRepID],dSalesRepAN[SalesRep])</f>
        <v>Sioux</v>
      </c>
      <c r="I32683" s="52" t="str">
        <f>_xlfn.XLOOKUP(fTransactionsAN[[#This Row],[ProductID]],dProductAN[ProductID],dProductAN[Product])</f>
        <v>Yanaki</v>
      </c>
    </row>
    <row r="32684" spans="3:9" x14ac:dyDescent="0.3">
      <c r="C32684" s="112">
        <v>44539</v>
      </c>
      <c r="D32684" s="21">
        <v>1</v>
      </c>
      <c r="E32684" s="21" t="s">
        <v>7</v>
      </c>
      <c r="F32684" s="21">
        <v>795.03500000000008</v>
      </c>
      <c r="G32684" s="16">
        <v>4</v>
      </c>
      <c r="H32684" s="52" t="str">
        <f>_xlfn.XLOOKUP(fTransactionsAN[[#This Row],[SalesRepID]],dSalesRepAN[SalesRepID],dSalesRepAN[SalesRep])</f>
        <v>Sioux</v>
      </c>
      <c r="I32684" s="52" t="str">
        <f>_xlfn.XLOOKUP(fTransactionsAN[[#This Row],[ProductID]],dProductAN[ProductID],dProductAN[Product])</f>
        <v>Aspen</v>
      </c>
    </row>
    <row r="32685" spans="3:9" x14ac:dyDescent="0.3">
      <c r="C32685" s="112">
        <v>43893</v>
      </c>
      <c r="D32685" s="21">
        <v>3</v>
      </c>
      <c r="E32685" s="21" t="s">
        <v>20</v>
      </c>
      <c r="F32685" s="21">
        <v>134.82900000000001</v>
      </c>
      <c r="G32685" s="16">
        <v>1</v>
      </c>
      <c r="H32685" s="52" t="str">
        <f>_xlfn.XLOOKUP(fTransactionsAN[[#This Row],[SalesRepID]],dSalesRepAN[SalesRepID],dSalesRepAN[SalesRep])</f>
        <v>Shayla</v>
      </c>
      <c r="I32685" s="52" t="str">
        <f>_xlfn.XLOOKUP(fTransactionsAN[[#This Row],[ProductID]],dProductAN[ProductID],dProductAN[Product])</f>
        <v>Quad</v>
      </c>
    </row>
    <row r="32686" spans="3:9" x14ac:dyDescent="0.3">
      <c r="C32686" s="112">
        <v>43995</v>
      </c>
      <c r="D32686" s="21">
        <v>4</v>
      </c>
      <c r="E32686" s="21" t="s">
        <v>20</v>
      </c>
      <c r="F32686" s="21">
        <v>102.339</v>
      </c>
      <c r="G32686" s="16">
        <v>1</v>
      </c>
      <c r="H32686" s="52" t="str">
        <f>_xlfn.XLOOKUP(fTransactionsAN[[#This Row],[SalesRepID]],dSalesRepAN[SalesRepID],dSalesRepAN[SalesRep])</f>
        <v>Chantel</v>
      </c>
      <c r="I32686" s="52" t="str">
        <f>_xlfn.XLOOKUP(fTransactionsAN[[#This Row],[ProductID]],dProductAN[ProductID],dProductAN[Product])</f>
        <v>Quad</v>
      </c>
    </row>
    <row r="32687" spans="3:9" x14ac:dyDescent="0.3">
      <c r="C32687" s="112">
        <v>44368</v>
      </c>
      <c r="D32687" s="21">
        <v>1</v>
      </c>
      <c r="E32687" s="21" t="s">
        <v>21</v>
      </c>
      <c r="F32687" s="21">
        <v>183.32499999999999</v>
      </c>
      <c r="G32687" s="16">
        <v>2</v>
      </c>
      <c r="H32687" s="52" t="str">
        <f>_xlfn.XLOOKUP(fTransactionsAN[[#This Row],[SalesRepID]],dSalesRepAN[SalesRepID],dSalesRepAN[SalesRep])</f>
        <v>Sioux</v>
      </c>
      <c r="I32687" s="52" t="str">
        <f>_xlfn.XLOOKUP(fTransactionsAN[[#This Row],[ProductID]],dProductAN[ProductID],dProductAN[Product])</f>
        <v>Sunshine</v>
      </c>
    </row>
    <row r="32688" spans="3:9" x14ac:dyDescent="0.3">
      <c r="C32688" s="112">
        <v>43963</v>
      </c>
      <c r="D32688" s="21">
        <v>4</v>
      </c>
      <c r="E32688" s="21" t="s">
        <v>10</v>
      </c>
      <c r="F32688" s="21">
        <v>441.137</v>
      </c>
      <c r="G32688" s="16">
        <v>4</v>
      </c>
      <c r="H32688" s="52" t="str">
        <f>_xlfn.XLOOKUP(fTransactionsAN[[#This Row],[SalesRepID]],dSalesRepAN[SalesRepID],dSalesRepAN[SalesRep])</f>
        <v>Chantel</v>
      </c>
      <c r="I32688" s="52" t="str">
        <f>_xlfn.XLOOKUP(fTransactionsAN[[#This Row],[ProductID]],dProductAN[ProductID],dProductAN[Product])</f>
        <v>Aspen</v>
      </c>
    </row>
    <row r="32689" spans="3:9" x14ac:dyDescent="0.3">
      <c r="C32689" s="112">
        <v>44019</v>
      </c>
      <c r="D32689" s="21">
        <v>4</v>
      </c>
      <c r="E32689" s="21" t="s">
        <v>16</v>
      </c>
      <c r="F32689" s="21">
        <v>167.69499999999999</v>
      </c>
      <c r="G32689" s="16">
        <v>1</v>
      </c>
      <c r="H32689" s="52" t="str">
        <f>_xlfn.XLOOKUP(fTransactionsAN[[#This Row],[SalesRepID]],dSalesRepAN[SalesRepID],dSalesRepAN[SalesRep])</f>
        <v>Chantel</v>
      </c>
      <c r="I32689" s="52" t="str">
        <f>_xlfn.XLOOKUP(fTransactionsAN[[#This Row],[ProductID]],dProductAN[ProductID],dProductAN[Product])</f>
        <v>Quad</v>
      </c>
    </row>
    <row r="32690" spans="3:9" x14ac:dyDescent="0.3">
      <c r="C32690" s="112">
        <v>44489</v>
      </c>
      <c r="D32690" s="21">
        <v>5</v>
      </c>
      <c r="E32690" s="21" t="s">
        <v>21</v>
      </c>
      <c r="F32690" s="21">
        <v>364.57100000000003</v>
      </c>
      <c r="G32690" s="16">
        <v>2</v>
      </c>
      <c r="H32690" s="52" t="str">
        <f>_xlfn.XLOOKUP(fTransactionsAN[[#This Row],[SalesRepID]],dSalesRepAN[SalesRepID],dSalesRepAN[SalesRep])</f>
        <v>Ahmed</v>
      </c>
      <c r="I32690" s="52" t="str">
        <f>_xlfn.XLOOKUP(fTransactionsAN[[#This Row],[ProductID]],dProductAN[ProductID],dProductAN[Product])</f>
        <v>Sunshine</v>
      </c>
    </row>
    <row r="32691" spans="3:9" x14ac:dyDescent="0.3">
      <c r="C32691" s="112">
        <v>44244</v>
      </c>
      <c r="D32691" s="21">
        <v>1</v>
      </c>
      <c r="E32691" s="21" t="s">
        <v>16</v>
      </c>
      <c r="F32691" s="21">
        <v>252.16300000000001</v>
      </c>
      <c r="G32691" s="16">
        <v>3</v>
      </c>
      <c r="H32691" s="52" t="str">
        <f>_xlfn.XLOOKUP(fTransactionsAN[[#This Row],[SalesRepID]],dSalesRepAN[SalesRepID],dSalesRepAN[SalesRep])</f>
        <v>Sioux</v>
      </c>
      <c r="I32691" s="52" t="str">
        <f>_xlfn.XLOOKUP(fTransactionsAN[[#This Row],[ProductID]],dProductAN[ProductID],dProductAN[Product])</f>
        <v>Carlota</v>
      </c>
    </row>
    <row r="32692" spans="3:9" x14ac:dyDescent="0.3">
      <c r="C32692" s="112">
        <v>44435</v>
      </c>
      <c r="D32692" s="21">
        <v>5</v>
      </c>
      <c r="E32692" s="21" t="s">
        <v>20</v>
      </c>
      <c r="F32692" s="21">
        <v>179.304</v>
      </c>
      <c r="G32692" s="16">
        <v>7</v>
      </c>
      <c r="H32692" s="52" t="str">
        <f>_xlfn.XLOOKUP(fTransactionsAN[[#This Row],[SalesRepID]],dSalesRepAN[SalesRepID],dSalesRepAN[SalesRep])</f>
        <v>Ahmed</v>
      </c>
      <c r="I32692" s="52" t="str">
        <f>_xlfn.XLOOKUP(fTransactionsAN[[#This Row],[ProductID]],dProductAN[ProductID],dProductAN[Product])</f>
        <v>FlyFast</v>
      </c>
    </row>
    <row r="32693" spans="3:9" x14ac:dyDescent="0.3">
      <c r="C32693" s="112">
        <v>44237</v>
      </c>
      <c r="D32693" s="21">
        <v>4</v>
      </c>
      <c r="E32693" s="21" t="s">
        <v>7</v>
      </c>
      <c r="F32693" s="21">
        <v>184.32300000000001</v>
      </c>
      <c r="G32693" s="16">
        <v>1</v>
      </c>
      <c r="H32693" s="52" t="str">
        <f>_xlfn.XLOOKUP(fTransactionsAN[[#This Row],[SalesRepID]],dSalesRepAN[SalesRepID],dSalesRepAN[SalesRep])</f>
        <v>Chantel</v>
      </c>
      <c r="I32693" s="52" t="str">
        <f>_xlfn.XLOOKUP(fTransactionsAN[[#This Row],[ProductID]],dProductAN[ProductID],dProductAN[Product])</f>
        <v>Quad</v>
      </c>
    </row>
    <row r="32694" spans="3:9" x14ac:dyDescent="0.3">
      <c r="C32694" s="112">
        <v>43986</v>
      </c>
      <c r="D32694" s="21">
        <v>1</v>
      </c>
      <c r="E32694" s="21" t="s">
        <v>7</v>
      </c>
      <c r="F32694" s="21">
        <v>132.69900000000001</v>
      </c>
      <c r="G32694" s="16">
        <v>1</v>
      </c>
      <c r="H32694" s="52" t="str">
        <f>_xlfn.XLOOKUP(fTransactionsAN[[#This Row],[SalesRepID]],dSalesRepAN[SalesRepID],dSalesRepAN[SalesRep])</f>
        <v>Sioux</v>
      </c>
      <c r="I32694" s="52" t="str">
        <f>_xlfn.XLOOKUP(fTransactionsAN[[#This Row],[ProductID]],dProductAN[ProductID],dProductAN[Product])</f>
        <v>Quad</v>
      </c>
    </row>
    <row r="32695" spans="3:9" x14ac:dyDescent="0.3">
      <c r="C32695" s="112">
        <v>43924</v>
      </c>
      <c r="D32695" s="21">
        <v>3</v>
      </c>
      <c r="E32695" s="21" t="s">
        <v>21</v>
      </c>
      <c r="F32695" s="21">
        <v>347.85199999999998</v>
      </c>
      <c r="G32695" s="16">
        <v>2</v>
      </c>
      <c r="H32695" s="52" t="str">
        <f>_xlfn.XLOOKUP(fTransactionsAN[[#This Row],[SalesRepID]],dSalesRepAN[SalesRepID],dSalesRepAN[SalesRep])</f>
        <v>Shayla</v>
      </c>
      <c r="I32695" s="52" t="str">
        <f>_xlfn.XLOOKUP(fTransactionsAN[[#This Row],[ProductID]],dProductAN[ProductID],dProductAN[Product])</f>
        <v>Sunshine</v>
      </c>
    </row>
    <row r="32696" spans="3:9" x14ac:dyDescent="0.3">
      <c r="C32696" s="112">
        <v>44244</v>
      </c>
      <c r="D32696" s="21">
        <v>3</v>
      </c>
      <c r="E32696" s="21" t="s">
        <v>7</v>
      </c>
      <c r="F32696" s="21">
        <v>301.45500000000004</v>
      </c>
      <c r="G32696" s="16">
        <v>5</v>
      </c>
      <c r="H32696" s="52" t="str">
        <f>_xlfn.XLOOKUP(fTransactionsAN[[#This Row],[SalesRepID]],dSalesRepAN[SalesRepID],dSalesRepAN[SalesRep])</f>
        <v>Shayla</v>
      </c>
      <c r="I32696" s="52" t="str">
        <f>_xlfn.XLOOKUP(fTransactionsAN[[#This Row],[ProductID]],dProductAN[ProductID],dProductAN[Product])</f>
        <v>Yanaki</v>
      </c>
    </row>
    <row r="32697" spans="3:9" x14ac:dyDescent="0.3">
      <c r="C32697" s="112">
        <v>44310</v>
      </c>
      <c r="D32697" s="21">
        <v>3</v>
      </c>
      <c r="E32697" s="21" t="s">
        <v>21</v>
      </c>
      <c r="F32697" s="21">
        <v>177.79599999999999</v>
      </c>
      <c r="G32697" s="16">
        <v>5</v>
      </c>
      <c r="H32697" s="52" t="str">
        <f>_xlfn.XLOOKUP(fTransactionsAN[[#This Row],[SalesRepID]],dSalesRepAN[SalesRepID],dSalesRepAN[SalesRep])</f>
        <v>Shayla</v>
      </c>
      <c r="I32697" s="52" t="str">
        <f>_xlfn.XLOOKUP(fTransactionsAN[[#This Row],[ProductID]],dProductAN[ProductID],dProductAN[Product])</f>
        <v>Yanaki</v>
      </c>
    </row>
    <row r="32698" spans="3:9" x14ac:dyDescent="0.3">
      <c r="C32698" s="112">
        <v>43897</v>
      </c>
      <c r="D32698" s="21">
        <v>3</v>
      </c>
      <c r="E32698" s="21" t="s">
        <v>7</v>
      </c>
      <c r="F32698" s="21">
        <v>384.58499999999998</v>
      </c>
      <c r="G32698" s="16">
        <v>3</v>
      </c>
      <c r="H32698" s="52" t="str">
        <f>_xlfn.XLOOKUP(fTransactionsAN[[#This Row],[SalesRepID]],dSalesRepAN[SalesRepID],dSalesRepAN[SalesRep])</f>
        <v>Shayla</v>
      </c>
      <c r="I32698" s="52" t="str">
        <f>_xlfn.XLOOKUP(fTransactionsAN[[#This Row],[ProductID]],dProductAN[ProductID],dProductAN[Product])</f>
        <v>Carlota</v>
      </c>
    </row>
    <row r="32699" spans="3:9" x14ac:dyDescent="0.3">
      <c r="C32699" s="112">
        <v>44287</v>
      </c>
      <c r="D32699" s="21">
        <v>4</v>
      </c>
      <c r="E32699" s="21" t="s">
        <v>16</v>
      </c>
      <c r="F32699" s="21">
        <v>251.45300000000003</v>
      </c>
      <c r="G32699" s="16">
        <v>2</v>
      </c>
      <c r="H32699" s="52" t="str">
        <f>_xlfn.XLOOKUP(fTransactionsAN[[#This Row],[SalesRepID]],dSalesRepAN[SalesRepID],dSalesRepAN[SalesRep])</f>
        <v>Chantel</v>
      </c>
      <c r="I32699" s="52" t="str">
        <f>_xlfn.XLOOKUP(fTransactionsAN[[#This Row],[ProductID]],dProductAN[ProductID],dProductAN[Product])</f>
        <v>Sunshine</v>
      </c>
    </row>
    <row r="32700" spans="3:9" x14ac:dyDescent="0.3">
      <c r="C32700" s="112">
        <v>44016</v>
      </c>
      <c r="D32700" s="21">
        <v>5</v>
      </c>
      <c r="E32700" s="21" t="s">
        <v>7</v>
      </c>
      <c r="F32700" s="21">
        <v>385.86500000000001</v>
      </c>
      <c r="G32700" s="16">
        <v>5</v>
      </c>
      <c r="H32700" s="52" t="str">
        <f>_xlfn.XLOOKUP(fTransactionsAN[[#This Row],[SalesRepID]],dSalesRepAN[SalesRepID],dSalesRepAN[SalesRep])</f>
        <v>Ahmed</v>
      </c>
      <c r="I32700" s="52" t="str">
        <f>_xlfn.XLOOKUP(fTransactionsAN[[#This Row],[ProductID]],dProductAN[ProductID],dProductAN[Product])</f>
        <v>Yanaki</v>
      </c>
    </row>
    <row r="32701" spans="3:9" x14ac:dyDescent="0.3">
      <c r="C32701" s="112">
        <v>44039</v>
      </c>
      <c r="D32701" s="21">
        <v>3</v>
      </c>
      <c r="E32701" s="21" t="s">
        <v>16</v>
      </c>
      <c r="F32701" s="21">
        <v>488.65299999999996</v>
      </c>
      <c r="G32701" s="16">
        <v>4</v>
      </c>
      <c r="H32701" s="52" t="str">
        <f>_xlfn.XLOOKUP(fTransactionsAN[[#This Row],[SalesRepID]],dSalesRepAN[SalesRepID],dSalesRepAN[SalesRep])</f>
        <v>Shayla</v>
      </c>
      <c r="I32701" s="52" t="str">
        <f>_xlfn.XLOOKUP(fTransactionsAN[[#This Row],[ProductID]],dProductAN[ProductID],dProductAN[Product])</f>
        <v>Aspen</v>
      </c>
    </row>
    <row r="32702" spans="3:9" x14ac:dyDescent="0.3">
      <c r="C32702" s="112">
        <v>43932</v>
      </c>
      <c r="D32702" s="21">
        <v>1</v>
      </c>
      <c r="E32702" s="21" t="s">
        <v>16</v>
      </c>
      <c r="F32702" s="21">
        <v>109.333</v>
      </c>
      <c r="G32702" s="16">
        <v>1</v>
      </c>
      <c r="H32702" s="52" t="str">
        <f>_xlfn.XLOOKUP(fTransactionsAN[[#This Row],[SalesRepID]],dSalesRepAN[SalesRepID],dSalesRepAN[SalesRep])</f>
        <v>Sioux</v>
      </c>
      <c r="I32702" s="52" t="str">
        <f>_xlfn.XLOOKUP(fTransactionsAN[[#This Row],[ProductID]],dProductAN[ProductID],dProductAN[Product])</f>
        <v>Quad</v>
      </c>
    </row>
    <row r="32703" spans="3:9" x14ac:dyDescent="0.3">
      <c r="C32703" s="112">
        <v>44561</v>
      </c>
      <c r="D32703" s="21">
        <v>3</v>
      </c>
      <c r="E32703" s="21" t="s">
        <v>21</v>
      </c>
      <c r="F32703" s="21">
        <v>566.32500000000005</v>
      </c>
      <c r="G32703" s="16">
        <v>1</v>
      </c>
      <c r="H32703" s="52" t="str">
        <f>_xlfn.XLOOKUP(fTransactionsAN[[#This Row],[SalesRepID]],dSalesRepAN[SalesRepID],dSalesRepAN[SalesRep])</f>
        <v>Shayla</v>
      </c>
      <c r="I32703" s="52" t="str">
        <f>_xlfn.XLOOKUP(fTransactionsAN[[#This Row],[ProductID]],dProductAN[ProductID],dProductAN[Product])</f>
        <v>Quad</v>
      </c>
    </row>
    <row r="32704" spans="3:9" x14ac:dyDescent="0.3">
      <c r="C32704" s="112">
        <v>44165</v>
      </c>
      <c r="D32704" s="21">
        <v>3</v>
      </c>
      <c r="E32704" s="21" t="s">
        <v>16</v>
      </c>
      <c r="F32704" s="21">
        <v>295.78699999999998</v>
      </c>
      <c r="G32704" s="16">
        <v>1</v>
      </c>
      <c r="H32704" s="52" t="str">
        <f>_xlfn.XLOOKUP(fTransactionsAN[[#This Row],[SalesRepID]],dSalesRepAN[SalesRepID],dSalesRepAN[SalesRep])</f>
        <v>Shayla</v>
      </c>
      <c r="I32704" s="52" t="str">
        <f>_xlfn.XLOOKUP(fTransactionsAN[[#This Row],[ProductID]],dProductAN[ProductID],dProductAN[Product])</f>
        <v>Quad</v>
      </c>
    </row>
    <row r="32705" spans="3:9" x14ac:dyDescent="0.3">
      <c r="C32705" s="112">
        <v>44052</v>
      </c>
      <c r="D32705" s="21">
        <v>4</v>
      </c>
      <c r="E32705" s="21" t="s">
        <v>7</v>
      </c>
      <c r="F32705" s="21">
        <v>192.971</v>
      </c>
      <c r="G32705" s="16">
        <v>5</v>
      </c>
      <c r="H32705" s="52" t="str">
        <f>_xlfn.XLOOKUP(fTransactionsAN[[#This Row],[SalesRepID]],dSalesRepAN[SalesRepID],dSalesRepAN[SalesRep])</f>
        <v>Chantel</v>
      </c>
      <c r="I32705" s="52" t="str">
        <f>_xlfn.XLOOKUP(fTransactionsAN[[#This Row],[ProductID]],dProductAN[ProductID],dProductAN[Product])</f>
        <v>Yanaki</v>
      </c>
    </row>
    <row r="32706" spans="3:9" x14ac:dyDescent="0.3">
      <c r="C32706" s="112">
        <v>44054</v>
      </c>
      <c r="D32706" s="21">
        <v>4</v>
      </c>
      <c r="E32706" s="21" t="s">
        <v>20</v>
      </c>
      <c r="F32706" s="21">
        <v>400.04699999999997</v>
      </c>
      <c r="G32706" s="16">
        <v>4</v>
      </c>
      <c r="H32706" s="52" t="str">
        <f>_xlfn.XLOOKUP(fTransactionsAN[[#This Row],[SalesRepID]],dSalesRepAN[SalesRepID],dSalesRepAN[SalesRep])</f>
        <v>Chantel</v>
      </c>
      <c r="I32706" s="52" t="str">
        <f>_xlfn.XLOOKUP(fTransactionsAN[[#This Row],[ProductID]],dProductAN[ProductID],dProductAN[Product])</f>
        <v>Aspen</v>
      </c>
    </row>
    <row r="32707" spans="3:9" x14ac:dyDescent="0.3">
      <c r="C32707" s="112">
        <v>44027</v>
      </c>
      <c r="D32707" s="21">
        <v>4</v>
      </c>
      <c r="E32707" s="21" t="s">
        <v>16</v>
      </c>
      <c r="F32707" s="21">
        <v>168.79300000000001</v>
      </c>
      <c r="G32707" s="16">
        <v>1</v>
      </c>
      <c r="H32707" s="52" t="str">
        <f>_xlfn.XLOOKUP(fTransactionsAN[[#This Row],[SalesRepID]],dSalesRepAN[SalesRepID],dSalesRepAN[SalesRep])</f>
        <v>Chantel</v>
      </c>
      <c r="I32707" s="52" t="str">
        <f>_xlfn.XLOOKUP(fTransactionsAN[[#This Row],[ProductID]],dProductAN[ProductID],dProductAN[Product])</f>
        <v>Quad</v>
      </c>
    </row>
    <row r="32708" spans="3:9" x14ac:dyDescent="0.3">
      <c r="C32708" s="112">
        <v>44379</v>
      </c>
      <c r="D32708" s="21">
        <v>2</v>
      </c>
      <c r="E32708" s="21" t="s">
        <v>21</v>
      </c>
      <c r="F32708" s="21">
        <v>424.96699999999998</v>
      </c>
      <c r="G32708" s="16">
        <v>1</v>
      </c>
      <c r="H32708" s="52" t="str">
        <f>_xlfn.XLOOKUP(fTransactionsAN[[#This Row],[SalesRepID]],dSalesRepAN[SalesRepID],dSalesRepAN[SalesRep])</f>
        <v>Gigi</v>
      </c>
      <c r="I32708" s="52" t="str">
        <f>_xlfn.XLOOKUP(fTransactionsAN[[#This Row],[ProductID]],dProductAN[ProductID],dProductAN[Product])</f>
        <v>Quad</v>
      </c>
    </row>
    <row r="32709" spans="3:9" x14ac:dyDescent="0.3">
      <c r="C32709" s="112">
        <v>44331</v>
      </c>
      <c r="D32709" s="21">
        <v>3</v>
      </c>
      <c r="E32709" s="21" t="s">
        <v>16</v>
      </c>
      <c r="F32709" s="21">
        <v>288.69799999999998</v>
      </c>
      <c r="G32709" s="16">
        <v>4</v>
      </c>
      <c r="H32709" s="52" t="str">
        <f>_xlfn.XLOOKUP(fTransactionsAN[[#This Row],[SalesRepID]],dSalesRepAN[SalesRepID],dSalesRepAN[SalesRep])</f>
        <v>Shayla</v>
      </c>
      <c r="I32709" s="52" t="str">
        <f>_xlfn.XLOOKUP(fTransactionsAN[[#This Row],[ProductID]],dProductAN[ProductID],dProductAN[Product])</f>
        <v>Aspen</v>
      </c>
    </row>
    <row r="32710" spans="3:9" x14ac:dyDescent="0.3">
      <c r="C32710" s="112">
        <v>44330</v>
      </c>
      <c r="D32710" s="21">
        <v>5</v>
      </c>
      <c r="E32710" s="21" t="s">
        <v>10</v>
      </c>
      <c r="F32710" s="21">
        <v>417.90699999999998</v>
      </c>
      <c r="G32710" s="16">
        <v>1</v>
      </c>
      <c r="H32710" s="52" t="str">
        <f>_xlfn.XLOOKUP(fTransactionsAN[[#This Row],[SalesRepID]],dSalesRepAN[SalesRepID],dSalesRepAN[SalesRep])</f>
        <v>Ahmed</v>
      </c>
      <c r="I32710" s="52" t="str">
        <f>_xlfn.XLOOKUP(fTransactionsAN[[#This Row],[ProductID]],dProductAN[ProductID],dProductAN[Product])</f>
        <v>Quad</v>
      </c>
    </row>
    <row r="32711" spans="3:9" x14ac:dyDescent="0.3">
      <c r="C32711" s="112">
        <v>44020</v>
      </c>
      <c r="D32711" s="21">
        <v>4</v>
      </c>
      <c r="E32711" s="21" t="s">
        <v>7</v>
      </c>
      <c r="F32711" s="21">
        <v>197.59399999999999</v>
      </c>
      <c r="G32711" s="16">
        <v>1</v>
      </c>
      <c r="H32711" s="52" t="str">
        <f>_xlfn.XLOOKUP(fTransactionsAN[[#This Row],[SalesRepID]],dSalesRepAN[SalesRepID],dSalesRepAN[SalesRep])</f>
        <v>Chantel</v>
      </c>
      <c r="I32711" s="52" t="str">
        <f>_xlfn.XLOOKUP(fTransactionsAN[[#This Row],[ProductID]],dProductAN[ProductID],dProductAN[Product])</f>
        <v>Quad</v>
      </c>
    </row>
    <row r="32712" spans="3:9" x14ac:dyDescent="0.3">
      <c r="C32712" s="112">
        <v>44016</v>
      </c>
      <c r="D32712" s="21">
        <v>2</v>
      </c>
      <c r="E32712" s="21" t="s">
        <v>21</v>
      </c>
      <c r="F32712" s="21">
        <v>198.45999999999998</v>
      </c>
      <c r="G32712" s="16">
        <v>5</v>
      </c>
      <c r="H32712" s="52" t="str">
        <f>_xlfn.XLOOKUP(fTransactionsAN[[#This Row],[SalesRepID]],dSalesRepAN[SalesRepID],dSalesRepAN[SalesRep])</f>
        <v>Gigi</v>
      </c>
      <c r="I32712" s="52" t="str">
        <f>_xlfn.XLOOKUP(fTransactionsAN[[#This Row],[ProductID]],dProductAN[ProductID],dProductAN[Product])</f>
        <v>Yanaki</v>
      </c>
    </row>
    <row r="32713" spans="3:9" x14ac:dyDescent="0.3">
      <c r="C32713" s="112">
        <v>44340</v>
      </c>
      <c r="D32713" s="21">
        <v>4</v>
      </c>
      <c r="E32713" s="21" t="s">
        <v>7</v>
      </c>
      <c r="F32713" s="21">
        <v>359.45300000000003</v>
      </c>
      <c r="G32713" s="16">
        <v>7</v>
      </c>
      <c r="H32713" s="52" t="str">
        <f>_xlfn.XLOOKUP(fTransactionsAN[[#This Row],[SalesRepID]],dSalesRepAN[SalesRepID],dSalesRepAN[SalesRep])</f>
        <v>Chantel</v>
      </c>
      <c r="I32713" s="52" t="str">
        <f>_xlfn.XLOOKUP(fTransactionsAN[[#This Row],[ProductID]],dProductAN[ProductID],dProductAN[Product])</f>
        <v>FlyFast</v>
      </c>
    </row>
    <row r="32714" spans="3:9" x14ac:dyDescent="0.3">
      <c r="C32714" s="112">
        <v>44168</v>
      </c>
      <c r="D32714" s="21">
        <v>3</v>
      </c>
      <c r="E32714" s="21" t="s">
        <v>21</v>
      </c>
      <c r="F32714" s="21">
        <v>595.95699999999999</v>
      </c>
      <c r="G32714" s="16">
        <v>5</v>
      </c>
      <c r="H32714" s="52" t="str">
        <f>_xlfn.XLOOKUP(fTransactionsAN[[#This Row],[SalesRepID]],dSalesRepAN[SalesRepID],dSalesRepAN[SalesRep])</f>
        <v>Shayla</v>
      </c>
      <c r="I32714" s="52" t="str">
        <f>_xlfn.XLOOKUP(fTransactionsAN[[#This Row],[ProductID]],dProductAN[ProductID],dProductAN[Product])</f>
        <v>Yanaki</v>
      </c>
    </row>
    <row r="32715" spans="3:9" x14ac:dyDescent="0.3">
      <c r="C32715" s="112">
        <v>43994</v>
      </c>
      <c r="D32715" s="21">
        <v>3</v>
      </c>
      <c r="E32715" s="21" t="s">
        <v>12</v>
      </c>
      <c r="F32715" s="21">
        <v>124.78800000000001</v>
      </c>
      <c r="G32715" s="16">
        <v>6</v>
      </c>
      <c r="H32715" s="52" t="str">
        <f>_xlfn.XLOOKUP(fTransactionsAN[[#This Row],[SalesRepID]],dSalesRepAN[SalesRepID],dSalesRepAN[SalesRep])</f>
        <v>Shayla</v>
      </c>
      <c r="I32715" s="52" t="str">
        <f>_xlfn.XLOOKUP(fTransactionsAN[[#This Row],[ProductID]],dProductAN[ProductID],dProductAN[Product])</f>
        <v>SpitFire</v>
      </c>
    </row>
    <row r="32716" spans="3:9" x14ac:dyDescent="0.3">
      <c r="C32716" s="112">
        <v>43910</v>
      </c>
      <c r="D32716" s="21">
        <v>2</v>
      </c>
      <c r="E32716" s="21" t="s">
        <v>12</v>
      </c>
      <c r="F32716" s="21">
        <v>448.88900000000001</v>
      </c>
      <c r="G32716" s="16">
        <v>1</v>
      </c>
      <c r="H32716" s="52" t="str">
        <f>_xlfn.XLOOKUP(fTransactionsAN[[#This Row],[SalesRepID]],dSalesRepAN[SalesRepID],dSalesRepAN[SalesRep])</f>
        <v>Gigi</v>
      </c>
      <c r="I32716" s="52" t="str">
        <f>_xlfn.XLOOKUP(fTransactionsAN[[#This Row],[ProductID]],dProductAN[ProductID],dProductAN[Product])</f>
        <v>Quad</v>
      </c>
    </row>
    <row r="32717" spans="3:9" x14ac:dyDescent="0.3">
      <c r="C32717" s="112">
        <v>43832</v>
      </c>
      <c r="D32717" s="21">
        <v>1</v>
      </c>
      <c r="E32717" s="21" t="s">
        <v>10</v>
      </c>
      <c r="F32717" s="21">
        <v>440.22500000000002</v>
      </c>
      <c r="G32717" s="16">
        <v>1</v>
      </c>
      <c r="H32717" s="52" t="str">
        <f>_xlfn.XLOOKUP(fTransactionsAN[[#This Row],[SalesRepID]],dSalesRepAN[SalesRepID],dSalesRepAN[SalesRep])</f>
        <v>Sioux</v>
      </c>
      <c r="I32717" s="52" t="str">
        <f>_xlfn.XLOOKUP(fTransactionsAN[[#This Row],[ProductID]],dProductAN[ProductID],dProductAN[Product])</f>
        <v>Quad</v>
      </c>
    </row>
    <row r="32718" spans="3:9" x14ac:dyDescent="0.3">
      <c r="C32718" s="112">
        <v>44169</v>
      </c>
      <c r="D32718" s="21">
        <v>5</v>
      </c>
      <c r="E32718" s="21" t="s">
        <v>21</v>
      </c>
      <c r="F32718" s="21">
        <v>266.58499999999998</v>
      </c>
      <c r="G32718" s="16">
        <v>1</v>
      </c>
      <c r="H32718" s="52" t="str">
        <f>_xlfn.XLOOKUP(fTransactionsAN[[#This Row],[SalesRepID]],dSalesRepAN[SalesRepID],dSalesRepAN[SalesRep])</f>
        <v>Ahmed</v>
      </c>
      <c r="I32718" s="52" t="str">
        <f>_xlfn.XLOOKUP(fTransactionsAN[[#This Row],[ProductID]],dProductAN[ProductID],dProductAN[Product])</f>
        <v>Quad</v>
      </c>
    </row>
    <row r="32719" spans="3:9" x14ac:dyDescent="0.3">
      <c r="C32719" s="112">
        <v>43909</v>
      </c>
      <c r="D32719" s="21">
        <v>5</v>
      </c>
      <c r="E32719" s="21" t="s">
        <v>20</v>
      </c>
      <c r="F32719" s="21">
        <v>170.07</v>
      </c>
      <c r="G32719" s="16">
        <v>1</v>
      </c>
      <c r="H32719" s="52" t="str">
        <f>_xlfn.XLOOKUP(fTransactionsAN[[#This Row],[SalesRepID]],dSalesRepAN[SalesRepID],dSalesRepAN[SalesRep])</f>
        <v>Ahmed</v>
      </c>
      <c r="I32719" s="52" t="str">
        <f>_xlfn.XLOOKUP(fTransactionsAN[[#This Row],[ProductID]],dProductAN[ProductID],dProductAN[Product])</f>
        <v>Quad</v>
      </c>
    </row>
    <row r="32720" spans="3:9" x14ac:dyDescent="0.3">
      <c r="C32720" s="112">
        <v>44182</v>
      </c>
      <c r="D32720" s="21">
        <v>1</v>
      </c>
      <c r="E32720" s="21" t="s">
        <v>7</v>
      </c>
      <c r="F32720" s="21">
        <v>604.221</v>
      </c>
      <c r="G32720" s="16">
        <v>1</v>
      </c>
      <c r="H32720" s="52" t="str">
        <f>_xlfn.XLOOKUP(fTransactionsAN[[#This Row],[SalesRepID]],dSalesRepAN[SalesRepID],dSalesRepAN[SalesRep])</f>
        <v>Sioux</v>
      </c>
      <c r="I32720" s="52" t="str">
        <f>_xlfn.XLOOKUP(fTransactionsAN[[#This Row],[ProductID]],dProductAN[ProductID],dProductAN[Product])</f>
        <v>Quad</v>
      </c>
    </row>
    <row r="32721" spans="3:9" x14ac:dyDescent="0.3">
      <c r="C32721" s="112">
        <v>44540</v>
      </c>
      <c r="D32721" s="21">
        <v>3</v>
      </c>
      <c r="E32721" s="21" t="s">
        <v>7</v>
      </c>
      <c r="F32721" s="21">
        <v>263.97199999999998</v>
      </c>
      <c r="G32721" s="16">
        <v>1</v>
      </c>
      <c r="H32721" s="52" t="str">
        <f>_xlfn.XLOOKUP(fTransactionsAN[[#This Row],[SalesRepID]],dSalesRepAN[SalesRepID],dSalesRepAN[SalesRep])</f>
        <v>Shayla</v>
      </c>
      <c r="I32721" s="52" t="str">
        <f>_xlfn.XLOOKUP(fTransactionsAN[[#This Row],[ProductID]],dProductAN[ProductID],dProductAN[Product])</f>
        <v>Quad</v>
      </c>
    </row>
    <row r="32722" spans="3:9" x14ac:dyDescent="0.3">
      <c r="C32722" s="112">
        <v>44109</v>
      </c>
      <c r="D32722" s="21">
        <v>3</v>
      </c>
      <c r="E32722" s="21" t="s">
        <v>16</v>
      </c>
      <c r="F32722" s="21">
        <v>214.935</v>
      </c>
      <c r="G32722" s="16">
        <v>5</v>
      </c>
      <c r="H32722" s="52" t="str">
        <f>_xlfn.XLOOKUP(fTransactionsAN[[#This Row],[SalesRepID]],dSalesRepAN[SalesRepID],dSalesRepAN[SalesRep])</f>
        <v>Shayla</v>
      </c>
      <c r="I32722" s="52" t="str">
        <f>_xlfn.XLOOKUP(fTransactionsAN[[#This Row],[ProductID]],dProductAN[ProductID],dProductAN[Product])</f>
        <v>Yanaki</v>
      </c>
    </row>
    <row r="32723" spans="3:9" x14ac:dyDescent="0.3">
      <c r="C32723" s="112">
        <v>44086</v>
      </c>
      <c r="D32723" s="21">
        <v>3</v>
      </c>
      <c r="E32723" s="21" t="s">
        <v>21</v>
      </c>
      <c r="F32723" s="21">
        <v>103.10599999999999</v>
      </c>
      <c r="G32723" s="16">
        <v>5</v>
      </c>
      <c r="H32723" s="52" t="str">
        <f>_xlfn.XLOOKUP(fTransactionsAN[[#This Row],[SalesRepID]],dSalesRepAN[SalesRepID],dSalesRepAN[SalesRep])</f>
        <v>Shayla</v>
      </c>
      <c r="I32723" s="52" t="str">
        <f>_xlfn.XLOOKUP(fTransactionsAN[[#This Row],[ProductID]],dProductAN[ProductID],dProductAN[Product])</f>
        <v>Yanaki</v>
      </c>
    </row>
    <row r="32724" spans="3:9" x14ac:dyDescent="0.3">
      <c r="C32724" s="112">
        <v>44000</v>
      </c>
      <c r="D32724" s="21">
        <v>4</v>
      </c>
      <c r="E32724" s="21" t="s">
        <v>20</v>
      </c>
      <c r="F32724" s="21">
        <v>340.65700000000004</v>
      </c>
      <c r="G32724" s="16">
        <v>7</v>
      </c>
      <c r="H32724" s="52" t="str">
        <f>_xlfn.XLOOKUP(fTransactionsAN[[#This Row],[SalesRepID]],dSalesRepAN[SalesRepID],dSalesRepAN[SalesRep])</f>
        <v>Chantel</v>
      </c>
      <c r="I32724" s="52" t="str">
        <f>_xlfn.XLOOKUP(fTransactionsAN[[#This Row],[ProductID]],dProductAN[ProductID],dProductAN[Product])</f>
        <v>FlyFast</v>
      </c>
    </row>
    <row r="32725" spans="3:9" x14ac:dyDescent="0.3">
      <c r="C32725" s="112">
        <v>43955</v>
      </c>
      <c r="D32725" s="21">
        <v>4</v>
      </c>
      <c r="E32725" s="21" t="s">
        <v>12</v>
      </c>
      <c r="F32725" s="21">
        <v>310.48200000000003</v>
      </c>
      <c r="G32725" s="16">
        <v>4</v>
      </c>
      <c r="H32725" s="52" t="str">
        <f>_xlfn.XLOOKUP(fTransactionsAN[[#This Row],[SalesRepID]],dSalesRepAN[SalesRepID],dSalesRepAN[SalesRep])</f>
        <v>Chantel</v>
      </c>
      <c r="I32725" s="52" t="str">
        <f>_xlfn.XLOOKUP(fTransactionsAN[[#This Row],[ProductID]],dProductAN[ProductID],dProductAN[Product])</f>
        <v>Aspen</v>
      </c>
    </row>
    <row r="32726" spans="3:9" x14ac:dyDescent="0.3">
      <c r="C32726" s="112">
        <v>43968</v>
      </c>
      <c r="D32726" s="21">
        <v>4</v>
      </c>
      <c r="E32726" s="21" t="s">
        <v>20</v>
      </c>
      <c r="F32726" s="21">
        <v>344.68299999999999</v>
      </c>
      <c r="G32726" s="16">
        <v>2</v>
      </c>
      <c r="H32726" s="52" t="str">
        <f>_xlfn.XLOOKUP(fTransactionsAN[[#This Row],[SalesRepID]],dSalesRepAN[SalesRepID],dSalesRepAN[SalesRep])</f>
        <v>Chantel</v>
      </c>
      <c r="I32726" s="52" t="str">
        <f>_xlfn.XLOOKUP(fTransactionsAN[[#This Row],[ProductID]],dProductAN[ProductID],dProductAN[Product])</f>
        <v>Sunshine</v>
      </c>
    </row>
    <row r="32727" spans="3:9" x14ac:dyDescent="0.3">
      <c r="C32727" s="112">
        <v>44417</v>
      </c>
      <c r="D32727" s="21">
        <v>1</v>
      </c>
      <c r="E32727" s="21" t="s">
        <v>7</v>
      </c>
      <c r="F32727" s="21">
        <v>200.827</v>
      </c>
      <c r="G32727" s="16">
        <v>1</v>
      </c>
      <c r="H32727" s="52" t="str">
        <f>_xlfn.XLOOKUP(fTransactionsAN[[#This Row],[SalesRepID]],dSalesRepAN[SalesRepID],dSalesRepAN[SalesRep])</f>
        <v>Sioux</v>
      </c>
      <c r="I32727" s="52" t="str">
        <f>_xlfn.XLOOKUP(fTransactionsAN[[#This Row],[ProductID]],dProductAN[ProductID],dProductAN[Product])</f>
        <v>Quad</v>
      </c>
    </row>
    <row r="32728" spans="3:9" x14ac:dyDescent="0.3">
      <c r="C32728" s="112">
        <v>43984</v>
      </c>
      <c r="D32728" s="21">
        <v>1</v>
      </c>
      <c r="E32728" s="21" t="s">
        <v>21</v>
      </c>
      <c r="F32728" s="21">
        <v>232.31</v>
      </c>
      <c r="G32728" s="16">
        <v>5</v>
      </c>
      <c r="H32728" s="52" t="str">
        <f>_xlfn.XLOOKUP(fTransactionsAN[[#This Row],[SalesRepID]],dSalesRepAN[SalesRepID],dSalesRepAN[SalesRep])</f>
        <v>Sioux</v>
      </c>
      <c r="I32728" s="52" t="str">
        <f>_xlfn.XLOOKUP(fTransactionsAN[[#This Row],[ProductID]],dProductAN[ProductID],dProductAN[Product])</f>
        <v>Yanaki</v>
      </c>
    </row>
    <row r="32729" spans="3:9" x14ac:dyDescent="0.3">
      <c r="C32729" s="112">
        <v>44500</v>
      </c>
      <c r="D32729" s="21">
        <v>4</v>
      </c>
      <c r="E32729" s="21" t="s">
        <v>21</v>
      </c>
      <c r="F32729" s="21">
        <v>229.56399999999999</v>
      </c>
      <c r="G32729" s="16">
        <v>1</v>
      </c>
      <c r="H32729" s="52" t="str">
        <f>_xlfn.XLOOKUP(fTransactionsAN[[#This Row],[SalesRepID]],dSalesRepAN[SalesRepID],dSalesRepAN[SalesRep])</f>
        <v>Chantel</v>
      </c>
      <c r="I32729" s="52" t="str">
        <f>_xlfn.XLOOKUP(fTransactionsAN[[#This Row],[ProductID]],dProductAN[ProductID],dProductAN[Product])</f>
        <v>Quad</v>
      </c>
    </row>
    <row r="32730" spans="3:9" x14ac:dyDescent="0.3">
      <c r="C32730" s="112">
        <v>43863</v>
      </c>
      <c r="D32730" s="21">
        <v>4</v>
      </c>
      <c r="E32730" s="21" t="s">
        <v>21</v>
      </c>
      <c r="F32730" s="21">
        <v>153.047</v>
      </c>
      <c r="G32730" s="16">
        <v>5</v>
      </c>
      <c r="H32730" s="52" t="str">
        <f>_xlfn.XLOOKUP(fTransactionsAN[[#This Row],[SalesRepID]],dSalesRepAN[SalesRepID],dSalesRepAN[SalesRep])</f>
        <v>Chantel</v>
      </c>
      <c r="I32730" s="52" t="str">
        <f>_xlfn.XLOOKUP(fTransactionsAN[[#This Row],[ProductID]],dProductAN[ProductID],dProductAN[Product])</f>
        <v>Yanaki</v>
      </c>
    </row>
    <row r="32731" spans="3:9" x14ac:dyDescent="0.3">
      <c r="C32731" s="112">
        <v>44466</v>
      </c>
      <c r="D32731" s="21">
        <v>5</v>
      </c>
      <c r="E32731" s="21" t="s">
        <v>20</v>
      </c>
      <c r="F32731" s="21">
        <v>490.56800000000004</v>
      </c>
      <c r="G32731" s="16">
        <v>1</v>
      </c>
      <c r="H32731" s="52" t="str">
        <f>_xlfn.XLOOKUP(fTransactionsAN[[#This Row],[SalesRepID]],dSalesRepAN[SalesRepID],dSalesRepAN[SalesRep])</f>
        <v>Ahmed</v>
      </c>
      <c r="I32731" s="52" t="str">
        <f>_xlfn.XLOOKUP(fTransactionsAN[[#This Row],[ProductID]],dProductAN[ProductID],dProductAN[Product])</f>
        <v>Quad</v>
      </c>
    </row>
    <row r="32732" spans="3:9" x14ac:dyDescent="0.3">
      <c r="C32732" s="112">
        <v>44448</v>
      </c>
      <c r="D32732" s="21">
        <v>1</v>
      </c>
      <c r="E32732" s="21" t="s">
        <v>21</v>
      </c>
      <c r="F32732" s="21">
        <v>199.17000000000002</v>
      </c>
      <c r="G32732" s="16">
        <v>2</v>
      </c>
      <c r="H32732" s="52" t="str">
        <f>_xlfn.XLOOKUP(fTransactionsAN[[#This Row],[SalesRepID]],dSalesRepAN[SalesRepID],dSalesRepAN[SalesRep])</f>
        <v>Sioux</v>
      </c>
      <c r="I32732" s="52" t="str">
        <f>_xlfn.XLOOKUP(fTransactionsAN[[#This Row],[ProductID]],dProductAN[ProductID],dProductAN[Product])</f>
        <v>Sunshine</v>
      </c>
    </row>
    <row r="32733" spans="3:9" x14ac:dyDescent="0.3">
      <c r="C32733" s="112">
        <v>44463</v>
      </c>
      <c r="D32733" s="21">
        <v>3</v>
      </c>
      <c r="E32733" s="21" t="s">
        <v>16</v>
      </c>
      <c r="F32733" s="21">
        <v>248.21999999999997</v>
      </c>
      <c r="G32733" s="16">
        <v>5</v>
      </c>
      <c r="H32733" s="52" t="str">
        <f>_xlfn.XLOOKUP(fTransactionsAN[[#This Row],[SalesRepID]],dSalesRepAN[SalesRepID],dSalesRepAN[SalesRep])</f>
        <v>Shayla</v>
      </c>
      <c r="I32733" s="52" t="str">
        <f>_xlfn.XLOOKUP(fTransactionsAN[[#This Row],[ProductID]],dProductAN[ProductID],dProductAN[Product])</f>
        <v>Yanaki</v>
      </c>
    </row>
    <row r="32734" spans="3:9" x14ac:dyDescent="0.3">
      <c r="C32734" s="112">
        <v>44379</v>
      </c>
      <c r="D32734" s="21">
        <v>5</v>
      </c>
      <c r="E32734" s="21" t="s">
        <v>20</v>
      </c>
      <c r="F32734" s="21">
        <v>486.89399999999995</v>
      </c>
      <c r="G32734" s="16">
        <v>6</v>
      </c>
      <c r="H32734" s="52" t="str">
        <f>_xlfn.XLOOKUP(fTransactionsAN[[#This Row],[SalesRepID]],dSalesRepAN[SalesRepID],dSalesRepAN[SalesRep])</f>
        <v>Ahmed</v>
      </c>
      <c r="I32734" s="52" t="str">
        <f>_xlfn.XLOOKUP(fTransactionsAN[[#This Row],[ProductID]],dProductAN[ProductID],dProductAN[Product])</f>
        <v>SpitFire</v>
      </c>
    </row>
    <row r="32735" spans="3:9" x14ac:dyDescent="0.3">
      <c r="C32735" s="112">
        <v>43996</v>
      </c>
      <c r="D32735" s="21">
        <v>4</v>
      </c>
      <c r="E32735" s="21" t="s">
        <v>21</v>
      </c>
      <c r="F32735" s="21">
        <v>192.005</v>
      </c>
      <c r="G32735" s="16">
        <v>1</v>
      </c>
      <c r="H32735" s="52" t="str">
        <f>_xlfn.XLOOKUP(fTransactionsAN[[#This Row],[SalesRepID]],dSalesRepAN[SalesRepID],dSalesRepAN[SalesRep])</f>
        <v>Chantel</v>
      </c>
      <c r="I32735" s="52" t="str">
        <f>_xlfn.XLOOKUP(fTransactionsAN[[#This Row],[ProductID]],dProductAN[ProductID],dProductAN[Product])</f>
        <v>Quad</v>
      </c>
    </row>
    <row r="32736" spans="3:9" x14ac:dyDescent="0.3">
      <c r="C32736" s="112">
        <v>44131</v>
      </c>
      <c r="D32736" s="21">
        <v>5</v>
      </c>
      <c r="E32736" s="21" t="s">
        <v>21</v>
      </c>
      <c r="F32736" s="21">
        <v>377.45</v>
      </c>
      <c r="G32736" s="16">
        <v>3</v>
      </c>
      <c r="H32736" s="52" t="str">
        <f>_xlfn.XLOOKUP(fTransactionsAN[[#This Row],[SalesRepID]],dSalesRepAN[SalesRepID],dSalesRepAN[SalesRep])</f>
        <v>Ahmed</v>
      </c>
      <c r="I32736" s="52" t="str">
        <f>_xlfn.XLOOKUP(fTransactionsAN[[#This Row],[ProductID]],dProductAN[ProductID],dProductAN[Product])</f>
        <v>Carlota</v>
      </c>
    </row>
    <row r="32737" spans="3:9" x14ac:dyDescent="0.3">
      <c r="C32737" s="112">
        <v>44328</v>
      </c>
      <c r="D32737" s="21">
        <v>3</v>
      </c>
      <c r="E32737" s="21" t="s">
        <v>20</v>
      </c>
      <c r="F32737" s="21">
        <v>415.53000000000003</v>
      </c>
      <c r="G32737" s="16">
        <v>3</v>
      </c>
      <c r="H32737" s="52" t="str">
        <f>_xlfn.XLOOKUP(fTransactionsAN[[#This Row],[SalesRepID]],dSalesRepAN[SalesRepID],dSalesRepAN[SalesRep])</f>
        <v>Shayla</v>
      </c>
      <c r="I32737" s="52" t="str">
        <f>_xlfn.XLOOKUP(fTransactionsAN[[#This Row],[ProductID]],dProductAN[ProductID],dProductAN[Product])</f>
        <v>Carlota</v>
      </c>
    </row>
    <row r="32738" spans="3:9" x14ac:dyDescent="0.3">
      <c r="C32738" s="112">
        <v>44408</v>
      </c>
      <c r="D32738" s="21">
        <v>3</v>
      </c>
      <c r="E32738" s="21" t="s">
        <v>7</v>
      </c>
      <c r="F32738" s="21">
        <v>231.74299999999999</v>
      </c>
      <c r="G32738" s="16">
        <v>5</v>
      </c>
      <c r="H32738" s="52" t="str">
        <f>_xlfn.XLOOKUP(fTransactionsAN[[#This Row],[SalesRepID]],dSalesRepAN[SalesRepID],dSalesRepAN[SalesRep])</f>
        <v>Shayla</v>
      </c>
      <c r="I32738" s="52" t="str">
        <f>_xlfn.XLOOKUP(fTransactionsAN[[#This Row],[ProductID]],dProductAN[ProductID],dProductAN[Product])</f>
        <v>Yanaki</v>
      </c>
    </row>
    <row r="32739" spans="3:9" x14ac:dyDescent="0.3">
      <c r="C32739" s="112">
        <v>44501</v>
      </c>
      <c r="D32739" s="21">
        <v>3</v>
      </c>
      <c r="E32739" s="21" t="s">
        <v>7</v>
      </c>
      <c r="F32739" s="21">
        <v>473.608</v>
      </c>
      <c r="G32739" s="16">
        <v>6</v>
      </c>
      <c r="H32739" s="52" t="str">
        <f>_xlfn.XLOOKUP(fTransactionsAN[[#This Row],[SalesRepID]],dSalesRepAN[SalesRepID],dSalesRepAN[SalesRep])</f>
        <v>Shayla</v>
      </c>
      <c r="I32739" s="52" t="str">
        <f>_xlfn.XLOOKUP(fTransactionsAN[[#This Row],[ProductID]],dProductAN[ProductID],dProductAN[Product])</f>
        <v>SpitFire</v>
      </c>
    </row>
    <row r="32740" spans="3:9" x14ac:dyDescent="0.3">
      <c r="C32740" s="112">
        <v>44173</v>
      </c>
      <c r="D32740" s="21">
        <v>1</v>
      </c>
      <c r="E32740" s="21" t="s">
        <v>7</v>
      </c>
      <c r="F32740" s="21">
        <v>171.11600000000001</v>
      </c>
      <c r="G32740" s="16">
        <v>2</v>
      </c>
      <c r="H32740" s="52" t="str">
        <f>_xlfn.XLOOKUP(fTransactionsAN[[#This Row],[SalesRepID]],dSalesRepAN[SalesRepID],dSalesRepAN[SalesRep])</f>
        <v>Sioux</v>
      </c>
      <c r="I32740" s="52" t="str">
        <f>_xlfn.XLOOKUP(fTransactionsAN[[#This Row],[ProductID]],dProductAN[ProductID],dProductAN[Product])</f>
        <v>Sunshine</v>
      </c>
    </row>
    <row r="32741" spans="3:9" x14ac:dyDescent="0.3">
      <c r="C32741" s="112">
        <v>44311</v>
      </c>
      <c r="D32741" s="21">
        <v>1</v>
      </c>
      <c r="E32741" s="21" t="s">
        <v>7</v>
      </c>
      <c r="F32741" s="21">
        <v>330.98699999999997</v>
      </c>
      <c r="G32741" s="16">
        <v>1</v>
      </c>
      <c r="H32741" s="52" t="str">
        <f>_xlfn.XLOOKUP(fTransactionsAN[[#This Row],[SalesRepID]],dSalesRepAN[SalesRepID],dSalesRepAN[SalesRep])</f>
        <v>Sioux</v>
      </c>
      <c r="I32741" s="52" t="str">
        <f>_xlfn.XLOOKUP(fTransactionsAN[[#This Row],[ProductID]],dProductAN[ProductID],dProductAN[Product])</f>
        <v>Quad</v>
      </c>
    </row>
    <row r="32742" spans="3:9" x14ac:dyDescent="0.3">
      <c r="C32742" s="112">
        <v>44258</v>
      </c>
      <c r="D32742" s="21">
        <v>5</v>
      </c>
      <c r="E32742" s="21" t="s">
        <v>16</v>
      </c>
      <c r="F32742" s="21">
        <v>110.33199999999999</v>
      </c>
      <c r="G32742" s="16">
        <v>5</v>
      </c>
      <c r="H32742" s="52" t="str">
        <f>_xlfn.XLOOKUP(fTransactionsAN[[#This Row],[SalesRepID]],dSalesRepAN[SalesRepID],dSalesRepAN[SalesRep])</f>
        <v>Ahmed</v>
      </c>
      <c r="I32742" s="52" t="str">
        <f>_xlfn.XLOOKUP(fTransactionsAN[[#This Row],[ProductID]],dProductAN[ProductID],dProductAN[Product])</f>
        <v>Yanaki</v>
      </c>
    </row>
    <row r="32743" spans="3:9" x14ac:dyDescent="0.3">
      <c r="C32743" s="112">
        <v>44255</v>
      </c>
      <c r="D32743" s="21">
        <v>4</v>
      </c>
      <c r="E32743" s="21" t="s">
        <v>21</v>
      </c>
      <c r="F32743" s="21">
        <v>460.76400000000001</v>
      </c>
      <c r="G32743" s="16">
        <v>3</v>
      </c>
      <c r="H32743" s="52" t="str">
        <f>_xlfn.XLOOKUP(fTransactionsAN[[#This Row],[SalesRepID]],dSalesRepAN[SalesRepID],dSalesRepAN[SalesRep])</f>
        <v>Chantel</v>
      </c>
      <c r="I32743" s="52" t="str">
        <f>_xlfn.XLOOKUP(fTransactionsAN[[#This Row],[ProductID]],dProductAN[ProductID],dProductAN[Product])</f>
        <v>Carlota</v>
      </c>
    </row>
    <row r="32744" spans="3:9" x14ac:dyDescent="0.3">
      <c r="C32744" s="112">
        <v>44154</v>
      </c>
      <c r="D32744" s="21">
        <v>4</v>
      </c>
      <c r="E32744" s="21" t="s">
        <v>16</v>
      </c>
      <c r="F32744" s="21">
        <v>197.5</v>
      </c>
      <c r="G32744" s="16">
        <v>7</v>
      </c>
      <c r="H32744" s="52" t="str">
        <f>_xlfn.XLOOKUP(fTransactionsAN[[#This Row],[SalesRepID]],dSalesRepAN[SalesRepID],dSalesRepAN[SalesRep])</f>
        <v>Chantel</v>
      </c>
      <c r="I32744" s="52" t="str">
        <f>_xlfn.XLOOKUP(fTransactionsAN[[#This Row],[ProductID]],dProductAN[ProductID],dProductAN[Product])</f>
        <v>FlyFast</v>
      </c>
    </row>
    <row r="32745" spans="3:9" x14ac:dyDescent="0.3">
      <c r="C32745" s="112">
        <v>44383</v>
      </c>
      <c r="D32745" s="21">
        <v>3</v>
      </c>
      <c r="E32745" s="21" t="s">
        <v>16</v>
      </c>
      <c r="F32745" s="21">
        <v>454.68999999999994</v>
      </c>
      <c r="G32745" s="16">
        <v>1</v>
      </c>
      <c r="H32745" s="52" t="str">
        <f>_xlfn.XLOOKUP(fTransactionsAN[[#This Row],[SalesRepID]],dSalesRepAN[SalesRepID],dSalesRepAN[SalesRep])</f>
        <v>Shayla</v>
      </c>
      <c r="I32745" s="52" t="str">
        <f>_xlfn.XLOOKUP(fTransactionsAN[[#This Row],[ProductID]],dProductAN[ProductID],dProductAN[Product])</f>
        <v>Quad</v>
      </c>
    </row>
    <row r="32746" spans="3:9" x14ac:dyDescent="0.3">
      <c r="C32746" s="112">
        <v>44354</v>
      </c>
      <c r="D32746" s="21">
        <v>5</v>
      </c>
      <c r="E32746" s="21" t="s">
        <v>12</v>
      </c>
      <c r="F32746" s="21">
        <v>430.95100000000002</v>
      </c>
      <c r="G32746" s="16">
        <v>5</v>
      </c>
      <c r="H32746" s="52" t="str">
        <f>_xlfn.XLOOKUP(fTransactionsAN[[#This Row],[SalesRepID]],dSalesRepAN[SalesRepID],dSalesRepAN[SalesRep])</f>
        <v>Ahmed</v>
      </c>
      <c r="I32746" s="52" t="str">
        <f>_xlfn.XLOOKUP(fTransactionsAN[[#This Row],[ProductID]],dProductAN[ProductID],dProductAN[Product])</f>
        <v>Yanaki</v>
      </c>
    </row>
    <row r="32747" spans="3:9" x14ac:dyDescent="0.3">
      <c r="C32747" s="112">
        <v>43899</v>
      </c>
      <c r="D32747" s="21">
        <v>3</v>
      </c>
      <c r="E32747" s="21" t="s">
        <v>10</v>
      </c>
      <c r="F32747" s="21">
        <v>231.786</v>
      </c>
      <c r="G32747" s="16">
        <v>2</v>
      </c>
      <c r="H32747" s="52" t="str">
        <f>_xlfn.XLOOKUP(fTransactionsAN[[#This Row],[SalesRepID]],dSalesRepAN[SalesRepID],dSalesRepAN[SalesRep])</f>
        <v>Shayla</v>
      </c>
      <c r="I32747" s="52" t="str">
        <f>_xlfn.XLOOKUP(fTransactionsAN[[#This Row],[ProductID]],dProductAN[ProductID],dProductAN[Product])</f>
        <v>Sunshine</v>
      </c>
    </row>
    <row r="32748" spans="3:9" x14ac:dyDescent="0.3">
      <c r="C32748" s="112">
        <v>43906</v>
      </c>
      <c r="D32748" s="21">
        <v>5</v>
      </c>
      <c r="E32748" s="21" t="s">
        <v>21</v>
      </c>
      <c r="F32748" s="21">
        <v>388.83600000000001</v>
      </c>
      <c r="G32748" s="16">
        <v>6</v>
      </c>
      <c r="H32748" s="52" t="str">
        <f>_xlfn.XLOOKUP(fTransactionsAN[[#This Row],[SalesRepID]],dSalesRepAN[SalesRepID],dSalesRepAN[SalesRep])</f>
        <v>Ahmed</v>
      </c>
      <c r="I32748" s="52" t="str">
        <f>_xlfn.XLOOKUP(fTransactionsAN[[#This Row],[ProductID]],dProductAN[ProductID],dProductAN[Product])</f>
        <v>SpitFire</v>
      </c>
    </row>
    <row r="32749" spans="3:9" x14ac:dyDescent="0.3">
      <c r="C32749" s="112">
        <v>43929</v>
      </c>
      <c r="D32749" s="21">
        <v>4</v>
      </c>
      <c r="E32749" s="21" t="s">
        <v>21</v>
      </c>
      <c r="F32749" s="21">
        <v>347.94299999999998</v>
      </c>
      <c r="G32749" s="16">
        <v>2</v>
      </c>
      <c r="H32749" s="52" t="str">
        <f>_xlfn.XLOOKUP(fTransactionsAN[[#This Row],[SalesRepID]],dSalesRepAN[SalesRepID],dSalesRepAN[SalesRep])</f>
        <v>Chantel</v>
      </c>
      <c r="I32749" s="52" t="str">
        <f>_xlfn.XLOOKUP(fTransactionsAN[[#This Row],[ProductID]],dProductAN[ProductID],dProductAN[Product])</f>
        <v>Sunshine</v>
      </c>
    </row>
    <row r="32750" spans="3:9" x14ac:dyDescent="0.3">
      <c r="C32750" s="112">
        <v>44384</v>
      </c>
      <c r="D32750" s="21">
        <v>4</v>
      </c>
      <c r="E32750" s="21" t="s">
        <v>16</v>
      </c>
      <c r="F32750" s="21">
        <v>461.33900000000006</v>
      </c>
      <c r="G32750" s="16">
        <v>5</v>
      </c>
      <c r="H32750" s="52" t="str">
        <f>_xlfn.XLOOKUP(fTransactionsAN[[#This Row],[SalesRepID]],dSalesRepAN[SalesRepID],dSalesRepAN[SalesRep])</f>
        <v>Chantel</v>
      </c>
      <c r="I32750" s="52" t="str">
        <f>_xlfn.XLOOKUP(fTransactionsAN[[#This Row],[ProductID]],dProductAN[ProductID],dProductAN[Product])</f>
        <v>Yanaki</v>
      </c>
    </row>
    <row r="32751" spans="3:9" x14ac:dyDescent="0.3">
      <c r="C32751" s="112">
        <v>44261</v>
      </c>
      <c r="D32751" s="21">
        <v>5</v>
      </c>
      <c r="E32751" s="21" t="s">
        <v>7</v>
      </c>
      <c r="F32751" s="21">
        <v>261.733</v>
      </c>
      <c r="G32751" s="16">
        <v>7</v>
      </c>
      <c r="H32751" s="52" t="str">
        <f>_xlfn.XLOOKUP(fTransactionsAN[[#This Row],[SalesRepID]],dSalesRepAN[SalesRepID],dSalesRepAN[SalesRep])</f>
        <v>Ahmed</v>
      </c>
      <c r="I32751" s="52" t="str">
        <f>_xlfn.XLOOKUP(fTransactionsAN[[#This Row],[ProductID]],dProductAN[ProductID],dProductAN[Product])</f>
        <v>FlyFast</v>
      </c>
    </row>
    <row r="32752" spans="3:9" x14ac:dyDescent="0.3">
      <c r="C32752" s="112">
        <v>44014</v>
      </c>
      <c r="D32752" s="21">
        <v>3</v>
      </c>
      <c r="E32752" s="21" t="s">
        <v>12</v>
      </c>
      <c r="F32752" s="21">
        <v>415.81000000000006</v>
      </c>
      <c r="G32752" s="16">
        <v>7</v>
      </c>
      <c r="H32752" s="52" t="str">
        <f>_xlfn.XLOOKUP(fTransactionsAN[[#This Row],[SalesRepID]],dSalesRepAN[SalesRepID],dSalesRepAN[SalesRep])</f>
        <v>Shayla</v>
      </c>
      <c r="I32752" s="52" t="str">
        <f>_xlfn.XLOOKUP(fTransactionsAN[[#This Row],[ProductID]],dProductAN[ProductID],dProductAN[Product])</f>
        <v>FlyFast</v>
      </c>
    </row>
    <row r="32753" spans="3:9" x14ac:dyDescent="0.3">
      <c r="C32753" s="112">
        <v>44422</v>
      </c>
      <c r="D32753" s="21">
        <v>1</v>
      </c>
      <c r="E32753" s="21" t="s">
        <v>21</v>
      </c>
      <c r="F32753" s="21">
        <v>434.81299999999999</v>
      </c>
      <c r="G32753" s="16">
        <v>4</v>
      </c>
      <c r="H32753" s="52" t="str">
        <f>_xlfn.XLOOKUP(fTransactionsAN[[#This Row],[SalesRepID]],dSalesRepAN[SalesRepID],dSalesRepAN[SalesRep])</f>
        <v>Sioux</v>
      </c>
      <c r="I32753" s="52" t="str">
        <f>_xlfn.XLOOKUP(fTransactionsAN[[#This Row],[ProductID]],dProductAN[ProductID],dProductAN[Product])</f>
        <v>Aspen</v>
      </c>
    </row>
    <row r="32754" spans="3:9" x14ac:dyDescent="0.3">
      <c r="C32754" s="112">
        <v>43996</v>
      </c>
      <c r="D32754" s="21">
        <v>3</v>
      </c>
      <c r="E32754" s="21" t="s">
        <v>21</v>
      </c>
      <c r="F32754" s="21">
        <v>483.67700000000002</v>
      </c>
      <c r="G32754" s="16">
        <v>6</v>
      </c>
      <c r="H32754" s="52" t="str">
        <f>_xlfn.XLOOKUP(fTransactionsAN[[#This Row],[SalesRepID]],dSalesRepAN[SalesRepID],dSalesRepAN[SalesRep])</f>
        <v>Shayla</v>
      </c>
      <c r="I32754" s="52" t="str">
        <f>_xlfn.XLOOKUP(fTransactionsAN[[#This Row],[ProductID]],dProductAN[ProductID],dProductAN[Product])</f>
        <v>SpitFire</v>
      </c>
    </row>
    <row r="32755" spans="3:9" x14ac:dyDescent="0.3">
      <c r="C32755" s="112">
        <v>44104</v>
      </c>
      <c r="D32755" s="21">
        <v>4</v>
      </c>
      <c r="E32755" s="21" t="s">
        <v>21</v>
      </c>
      <c r="F32755" s="21">
        <v>120.25399999999999</v>
      </c>
      <c r="G32755" s="16">
        <v>6</v>
      </c>
      <c r="H32755" s="52" t="str">
        <f>_xlfn.XLOOKUP(fTransactionsAN[[#This Row],[SalesRepID]],dSalesRepAN[SalesRepID],dSalesRepAN[SalesRep])</f>
        <v>Chantel</v>
      </c>
      <c r="I32755" s="52" t="str">
        <f>_xlfn.XLOOKUP(fTransactionsAN[[#This Row],[ProductID]],dProductAN[ProductID],dProductAN[Product])</f>
        <v>SpitFire</v>
      </c>
    </row>
    <row r="32756" spans="3:9" x14ac:dyDescent="0.3">
      <c r="C32756" s="112">
        <v>44059</v>
      </c>
      <c r="D32756" s="21">
        <v>3</v>
      </c>
      <c r="E32756" s="21" t="s">
        <v>7</v>
      </c>
      <c r="F32756" s="21">
        <v>412.62399999999997</v>
      </c>
      <c r="G32756" s="16">
        <v>7</v>
      </c>
      <c r="H32756" s="52" t="str">
        <f>_xlfn.XLOOKUP(fTransactionsAN[[#This Row],[SalesRepID]],dSalesRepAN[SalesRepID],dSalesRepAN[SalesRep])</f>
        <v>Shayla</v>
      </c>
      <c r="I32756" s="52" t="str">
        <f>_xlfn.XLOOKUP(fTransactionsAN[[#This Row],[ProductID]],dProductAN[ProductID],dProductAN[Product])</f>
        <v>FlyFast</v>
      </c>
    </row>
    <row r="32757" spans="3:9" x14ac:dyDescent="0.3">
      <c r="C32757" s="112">
        <v>44464</v>
      </c>
      <c r="D32757" s="21">
        <v>4</v>
      </c>
      <c r="E32757" s="21" t="s">
        <v>16</v>
      </c>
      <c r="F32757" s="21">
        <v>435.54200000000003</v>
      </c>
      <c r="G32757" s="16">
        <v>1</v>
      </c>
      <c r="H32757" s="52" t="str">
        <f>_xlfn.XLOOKUP(fTransactionsAN[[#This Row],[SalesRepID]],dSalesRepAN[SalesRepID],dSalesRepAN[SalesRep])</f>
        <v>Chantel</v>
      </c>
      <c r="I32757" s="52" t="str">
        <f>_xlfn.XLOOKUP(fTransactionsAN[[#This Row],[ProductID]],dProductAN[ProductID],dProductAN[Product])</f>
        <v>Quad</v>
      </c>
    </row>
    <row r="32758" spans="3:9" x14ac:dyDescent="0.3">
      <c r="C32758" s="112">
        <v>43941</v>
      </c>
      <c r="D32758" s="21">
        <v>3</v>
      </c>
      <c r="E32758" s="21" t="s">
        <v>10</v>
      </c>
      <c r="F32758" s="21">
        <v>281.66899999999998</v>
      </c>
      <c r="G32758" s="16">
        <v>7</v>
      </c>
      <c r="H32758" s="52" t="str">
        <f>_xlfn.XLOOKUP(fTransactionsAN[[#This Row],[SalesRepID]],dSalesRepAN[SalesRepID],dSalesRepAN[SalesRep])</f>
        <v>Shayla</v>
      </c>
      <c r="I32758" s="52" t="str">
        <f>_xlfn.XLOOKUP(fTransactionsAN[[#This Row],[ProductID]],dProductAN[ProductID],dProductAN[Product])</f>
        <v>FlyFast</v>
      </c>
    </row>
    <row r="32759" spans="3:9" x14ac:dyDescent="0.3">
      <c r="C32759" s="112">
        <v>44369</v>
      </c>
      <c r="D32759" s="21">
        <v>5</v>
      </c>
      <c r="E32759" s="21" t="s">
        <v>21</v>
      </c>
      <c r="F32759" s="21">
        <v>495.79300000000001</v>
      </c>
      <c r="G32759" s="16">
        <v>5</v>
      </c>
      <c r="H32759" s="52" t="str">
        <f>_xlfn.XLOOKUP(fTransactionsAN[[#This Row],[SalesRepID]],dSalesRepAN[SalesRepID],dSalesRepAN[SalesRep])</f>
        <v>Ahmed</v>
      </c>
      <c r="I32759" s="52" t="str">
        <f>_xlfn.XLOOKUP(fTransactionsAN[[#This Row],[ProductID]],dProductAN[ProductID],dProductAN[Product])</f>
        <v>Yanaki</v>
      </c>
    </row>
    <row r="32760" spans="3:9" x14ac:dyDescent="0.3">
      <c r="C32760" s="112">
        <v>44368</v>
      </c>
      <c r="D32760" s="21">
        <v>1</v>
      </c>
      <c r="E32760" s="21" t="s">
        <v>20</v>
      </c>
      <c r="F32760" s="21">
        <v>487.13100000000003</v>
      </c>
      <c r="G32760" s="16">
        <v>7</v>
      </c>
      <c r="H32760" s="52" t="str">
        <f>_xlfn.XLOOKUP(fTransactionsAN[[#This Row],[SalesRepID]],dSalesRepAN[SalesRepID],dSalesRepAN[SalesRep])</f>
        <v>Sioux</v>
      </c>
      <c r="I32760" s="52" t="str">
        <f>_xlfn.XLOOKUP(fTransactionsAN[[#This Row],[ProductID]],dProductAN[ProductID],dProductAN[Product])</f>
        <v>FlyFast</v>
      </c>
    </row>
    <row r="32761" spans="3:9" x14ac:dyDescent="0.3">
      <c r="C32761" s="112">
        <v>44361</v>
      </c>
      <c r="D32761" s="21">
        <v>3</v>
      </c>
      <c r="E32761" s="21" t="s">
        <v>21</v>
      </c>
      <c r="F32761" s="21">
        <v>302.61700000000002</v>
      </c>
      <c r="G32761" s="16">
        <v>1</v>
      </c>
      <c r="H32761" s="52" t="str">
        <f>_xlfn.XLOOKUP(fTransactionsAN[[#This Row],[SalesRepID]],dSalesRepAN[SalesRepID],dSalesRepAN[SalesRep])</f>
        <v>Shayla</v>
      </c>
      <c r="I32761" s="52" t="str">
        <f>_xlfn.XLOOKUP(fTransactionsAN[[#This Row],[ProductID]],dProductAN[ProductID],dProductAN[Product])</f>
        <v>Quad</v>
      </c>
    </row>
    <row r="32762" spans="3:9" x14ac:dyDescent="0.3">
      <c r="C32762" s="112">
        <v>44291</v>
      </c>
      <c r="D32762" s="21">
        <v>1</v>
      </c>
      <c r="E32762" s="21" t="s">
        <v>10</v>
      </c>
      <c r="F32762" s="21">
        <v>394.28800000000001</v>
      </c>
      <c r="G32762" s="16">
        <v>3</v>
      </c>
      <c r="H32762" s="52" t="str">
        <f>_xlfn.XLOOKUP(fTransactionsAN[[#This Row],[SalesRepID]],dSalesRepAN[SalesRepID],dSalesRepAN[SalesRep])</f>
        <v>Sioux</v>
      </c>
      <c r="I32762" s="52" t="str">
        <f>_xlfn.XLOOKUP(fTransactionsAN[[#This Row],[ProductID]],dProductAN[ProductID],dProductAN[Product])</f>
        <v>Carlota</v>
      </c>
    </row>
    <row r="32763" spans="3:9" x14ac:dyDescent="0.3">
      <c r="C32763" s="112">
        <v>44249</v>
      </c>
      <c r="D32763" s="21">
        <v>3</v>
      </c>
      <c r="E32763" s="21" t="s">
        <v>7</v>
      </c>
      <c r="F32763" s="21">
        <v>428.79700000000003</v>
      </c>
      <c r="G32763" s="16">
        <v>6</v>
      </c>
      <c r="H32763" s="52" t="str">
        <f>_xlfn.XLOOKUP(fTransactionsAN[[#This Row],[SalesRepID]],dSalesRepAN[SalesRepID],dSalesRepAN[SalesRep])</f>
        <v>Shayla</v>
      </c>
      <c r="I32763" s="52" t="str">
        <f>_xlfn.XLOOKUP(fTransactionsAN[[#This Row],[ProductID]],dProductAN[ProductID],dProductAN[Product])</f>
        <v>SpitFire</v>
      </c>
    </row>
    <row r="32764" spans="3:9" x14ac:dyDescent="0.3">
      <c r="C32764" s="112">
        <v>43956</v>
      </c>
      <c r="D32764" s="21">
        <v>3</v>
      </c>
      <c r="E32764" s="21" t="s">
        <v>7</v>
      </c>
      <c r="F32764" s="21">
        <v>417.03800000000001</v>
      </c>
      <c r="G32764" s="16">
        <v>4</v>
      </c>
      <c r="H32764" s="52" t="str">
        <f>_xlfn.XLOOKUP(fTransactionsAN[[#This Row],[SalesRepID]],dSalesRepAN[SalesRepID],dSalesRepAN[SalesRep])</f>
        <v>Shayla</v>
      </c>
      <c r="I32764" s="52" t="str">
        <f>_xlfn.XLOOKUP(fTransactionsAN[[#This Row],[ProductID]],dProductAN[ProductID],dProductAN[Product])</f>
        <v>Aspen</v>
      </c>
    </row>
    <row r="32765" spans="3:9" x14ac:dyDescent="0.3">
      <c r="C32765" s="112">
        <v>44180</v>
      </c>
      <c r="D32765" s="21">
        <v>5</v>
      </c>
      <c r="E32765" s="21" t="s">
        <v>10</v>
      </c>
      <c r="F32765" s="21">
        <v>829.54300000000001</v>
      </c>
      <c r="G32765" s="16">
        <v>5</v>
      </c>
      <c r="H32765" s="52" t="str">
        <f>_xlfn.XLOOKUP(fTransactionsAN[[#This Row],[SalesRepID]],dSalesRepAN[SalesRepID],dSalesRepAN[SalesRep])</f>
        <v>Ahmed</v>
      </c>
      <c r="I32765" s="52" t="str">
        <f>_xlfn.XLOOKUP(fTransactionsAN[[#This Row],[ProductID]],dProductAN[ProductID],dProductAN[Product])</f>
        <v>Yanaki</v>
      </c>
    </row>
    <row r="32766" spans="3:9" x14ac:dyDescent="0.3">
      <c r="C32766" s="112">
        <v>44077</v>
      </c>
      <c r="D32766" s="21">
        <v>2</v>
      </c>
      <c r="E32766" s="21" t="s">
        <v>7</v>
      </c>
      <c r="F32766" s="21">
        <v>318.69299999999998</v>
      </c>
      <c r="G32766" s="16">
        <v>7</v>
      </c>
      <c r="H32766" s="52" t="str">
        <f>_xlfn.XLOOKUP(fTransactionsAN[[#This Row],[SalesRepID]],dSalesRepAN[SalesRepID],dSalesRepAN[SalesRep])</f>
        <v>Gigi</v>
      </c>
      <c r="I32766" s="52" t="str">
        <f>_xlfn.XLOOKUP(fTransactionsAN[[#This Row],[ProductID]],dProductAN[ProductID],dProductAN[Product])</f>
        <v>FlyFast</v>
      </c>
    </row>
    <row r="32767" spans="3:9" x14ac:dyDescent="0.3">
      <c r="C32767" s="112">
        <v>44324</v>
      </c>
      <c r="D32767" s="21">
        <v>1</v>
      </c>
      <c r="E32767" s="21" t="s">
        <v>21</v>
      </c>
      <c r="F32767" s="21">
        <v>424.553</v>
      </c>
      <c r="G32767" s="16">
        <v>5</v>
      </c>
      <c r="H32767" s="52" t="str">
        <f>_xlfn.XLOOKUP(fTransactionsAN[[#This Row],[SalesRepID]],dSalesRepAN[SalesRepID],dSalesRepAN[SalesRep])</f>
        <v>Sioux</v>
      </c>
      <c r="I32767" s="52" t="str">
        <f>_xlfn.XLOOKUP(fTransactionsAN[[#This Row],[ProductID]],dProductAN[ProductID],dProductAN[Product])</f>
        <v>Yanaki</v>
      </c>
    </row>
    <row r="32768" spans="3:9" x14ac:dyDescent="0.3">
      <c r="C32768" s="112">
        <v>44278</v>
      </c>
      <c r="D32768" s="21">
        <v>5</v>
      </c>
      <c r="E32768" s="21" t="s">
        <v>12</v>
      </c>
      <c r="F32768" s="21">
        <v>418.233</v>
      </c>
      <c r="G32768" s="16">
        <v>5</v>
      </c>
      <c r="H32768" s="52" t="str">
        <f>_xlfn.XLOOKUP(fTransactionsAN[[#This Row],[SalesRepID]],dSalesRepAN[SalesRepID],dSalesRepAN[SalesRep])</f>
        <v>Ahmed</v>
      </c>
      <c r="I32768" s="52" t="str">
        <f>_xlfn.XLOOKUP(fTransactionsAN[[#This Row],[ProductID]],dProductAN[ProductID],dProductAN[Product])</f>
        <v>Yanaki</v>
      </c>
    </row>
    <row r="32769" spans="3:9" x14ac:dyDescent="0.3">
      <c r="C32769" s="112">
        <v>44007</v>
      </c>
      <c r="D32769" s="21">
        <v>5</v>
      </c>
      <c r="E32769" s="21" t="s">
        <v>16</v>
      </c>
      <c r="F32769" s="21">
        <v>230.196</v>
      </c>
      <c r="G32769" s="16">
        <v>1</v>
      </c>
      <c r="H32769" s="52" t="str">
        <f>_xlfn.XLOOKUP(fTransactionsAN[[#This Row],[SalesRepID]],dSalesRepAN[SalesRepID],dSalesRepAN[SalesRep])</f>
        <v>Ahmed</v>
      </c>
      <c r="I32769" s="52" t="str">
        <f>_xlfn.XLOOKUP(fTransactionsAN[[#This Row],[ProductID]],dProductAN[ProductID],dProductAN[Product])</f>
        <v>Quad</v>
      </c>
    </row>
    <row r="32770" spans="3:9" x14ac:dyDescent="0.3">
      <c r="C32770" s="112">
        <v>44127</v>
      </c>
      <c r="D32770" s="21">
        <v>3</v>
      </c>
      <c r="E32770" s="21" t="s">
        <v>20</v>
      </c>
      <c r="F32770" s="21">
        <v>131.09800000000001</v>
      </c>
      <c r="G32770" s="16">
        <v>6</v>
      </c>
      <c r="H32770" s="52" t="str">
        <f>_xlfn.XLOOKUP(fTransactionsAN[[#This Row],[SalesRepID]],dSalesRepAN[SalesRepID],dSalesRepAN[SalesRep])</f>
        <v>Shayla</v>
      </c>
      <c r="I32770" s="52" t="str">
        <f>_xlfn.XLOOKUP(fTransactionsAN[[#This Row],[ProductID]],dProductAN[ProductID],dProductAN[Product])</f>
        <v>SpitFire</v>
      </c>
    </row>
    <row r="32771" spans="3:9" x14ac:dyDescent="0.3">
      <c r="C32771" s="112">
        <v>44463</v>
      </c>
      <c r="D32771" s="21">
        <v>1</v>
      </c>
      <c r="E32771" s="21" t="s">
        <v>20</v>
      </c>
      <c r="F32771" s="21">
        <v>449.62700000000007</v>
      </c>
      <c r="G32771" s="16">
        <v>7</v>
      </c>
      <c r="H32771" s="52" t="str">
        <f>_xlfn.XLOOKUP(fTransactionsAN[[#This Row],[SalesRepID]],dSalesRepAN[SalesRepID],dSalesRepAN[SalesRep])</f>
        <v>Sioux</v>
      </c>
      <c r="I32771" s="52" t="str">
        <f>_xlfn.XLOOKUP(fTransactionsAN[[#This Row],[ProductID]],dProductAN[ProductID],dProductAN[Product])</f>
        <v>FlyFast</v>
      </c>
    </row>
    <row r="32772" spans="3:9" x14ac:dyDescent="0.3">
      <c r="C32772" s="112">
        <v>44152</v>
      </c>
      <c r="D32772" s="21">
        <v>3</v>
      </c>
      <c r="E32772" s="21" t="s">
        <v>12</v>
      </c>
      <c r="F32772" s="21">
        <v>129.75299999999999</v>
      </c>
      <c r="G32772" s="16">
        <v>1</v>
      </c>
      <c r="H32772" s="52" t="str">
        <f>_xlfn.XLOOKUP(fTransactionsAN[[#This Row],[SalesRepID]],dSalesRepAN[SalesRepID],dSalesRepAN[SalesRep])</f>
        <v>Shayla</v>
      </c>
      <c r="I32772" s="52" t="str">
        <f>_xlfn.XLOOKUP(fTransactionsAN[[#This Row],[ProductID]],dProductAN[ProductID],dProductAN[Product])</f>
        <v>Quad</v>
      </c>
    </row>
    <row r="32773" spans="3:9" x14ac:dyDescent="0.3">
      <c r="C32773" s="112">
        <v>43833</v>
      </c>
      <c r="D32773" s="21">
        <v>1</v>
      </c>
      <c r="E32773" s="21" t="s">
        <v>16</v>
      </c>
      <c r="F32773" s="21">
        <v>405.005</v>
      </c>
      <c r="G32773" s="16">
        <v>1</v>
      </c>
      <c r="H32773" s="52" t="str">
        <f>_xlfn.XLOOKUP(fTransactionsAN[[#This Row],[SalesRepID]],dSalesRepAN[SalesRepID],dSalesRepAN[SalesRep])</f>
        <v>Sioux</v>
      </c>
      <c r="I32773" s="52" t="str">
        <f>_xlfn.XLOOKUP(fTransactionsAN[[#This Row],[ProductID]],dProductAN[ProductID],dProductAN[Product])</f>
        <v>Quad</v>
      </c>
    </row>
    <row r="32774" spans="3:9" x14ac:dyDescent="0.3">
      <c r="C32774" s="112">
        <v>43938</v>
      </c>
      <c r="D32774" s="21">
        <v>5</v>
      </c>
      <c r="E32774" s="21" t="s">
        <v>7</v>
      </c>
      <c r="F32774" s="21">
        <v>257.00200000000001</v>
      </c>
      <c r="G32774" s="16">
        <v>5</v>
      </c>
      <c r="H32774" s="52" t="str">
        <f>_xlfn.XLOOKUP(fTransactionsAN[[#This Row],[SalesRepID]],dSalesRepAN[SalesRepID],dSalesRepAN[SalesRep])</f>
        <v>Ahmed</v>
      </c>
      <c r="I32774" s="52" t="str">
        <f>_xlfn.XLOOKUP(fTransactionsAN[[#This Row],[ProductID]],dProductAN[ProductID],dProductAN[Product])</f>
        <v>Yanaki</v>
      </c>
    </row>
    <row r="32775" spans="3:9" x14ac:dyDescent="0.3">
      <c r="C32775" s="112">
        <v>44057</v>
      </c>
      <c r="D32775" s="21">
        <v>5</v>
      </c>
      <c r="E32775" s="21" t="s">
        <v>10</v>
      </c>
      <c r="F32775" s="21">
        <v>433.541</v>
      </c>
      <c r="G32775" s="16">
        <v>6</v>
      </c>
      <c r="H32775" s="52" t="str">
        <f>_xlfn.XLOOKUP(fTransactionsAN[[#This Row],[SalesRepID]],dSalesRepAN[SalesRepID],dSalesRepAN[SalesRep])</f>
        <v>Ahmed</v>
      </c>
      <c r="I32775" s="52" t="str">
        <f>_xlfn.XLOOKUP(fTransactionsAN[[#This Row],[ProductID]],dProductAN[ProductID],dProductAN[Product])</f>
        <v>SpitFire</v>
      </c>
    </row>
    <row r="32776" spans="3:9" x14ac:dyDescent="0.3">
      <c r="C32776" s="112">
        <v>44213</v>
      </c>
      <c r="D32776" s="21">
        <v>2</v>
      </c>
      <c r="E32776" s="21" t="s">
        <v>7</v>
      </c>
      <c r="F32776" s="21">
        <v>117.099</v>
      </c>
      <c r="G32776" s="16">
        <v>5</v>
      </c>
      <c r="H32776" s="52" t="str">
        <f>_xlfn.XLOOKUP(fTransactionsAN[[#This Row],[SalesRepID]],dSalesRepAN[SalesRepID],dSalesRepAN[SalesRep])</f>
        <v>Gigi</v>
      </c>
      <c r="I32776" s="52" t="str">
        <f>_xlfn.XLOOKUP(fTransactionsAN[[#This Row],[ProductID]],dProductAN[ProductID],dProductAN[Product])</f>
        <v>Yanaki</v>
      </c>
    </row>
    <row r="32777" spans="3:9" x14ac:dyDescent="0.3">
      <c r="C32777" s="112">
        <v>43891</v>
      </c>
      <c r="D32777" s="21">
        <v>3</v>
      </c>
      <c r="E32777" s="21" t="s">
        <v>12</v>
      </c>
      <c r="F32777" s="21">
        <v>323.43700000000001</v>
      </c>
      <c r="G32777" s="16">
        <v>5</v>
      </c>
      <c r="H32777" s="52" t="str">
        <f>_xlfn.XLOOKUP(fTransactionsAN[[#This Row],[SalesRepID]],dSalesRepAN[SalesRepID],dSalesRepAN[SalesRep])</f>
        <v>Shayla</v>
      </c>
      <c r="I32777" s="52" t="str">
        <f>_xlfn.XLOOKUP(fTransactionsAN[[#This Row],[ProductID]],dProductAN[ProductID],dProductAN[Product])</f>
        <v>Yanaki</v>
      </c>
    </row>
    <row r="32778" spans="3:9" x14ac:dyDescent="0.3">
      <c r="C32778" s="112">
        <v>44001</v>
      </c>
      <c r="D32778" s="21">
        <v>4</v>
      </c>
      <c r="E32778" s="21" t="s">
        <v>10</v>
      </c>
      <c r="F32778" s="21">
        <v>468.24300000000005</v>
      </c>
      <c r="G32778" s="16">
        <v>1</v>
      </c>
      <c r="H32778" s="52" t="str">
        <f>_xlfn.XLOOKUP(fTransactionsAN[[#This Row],[SalesRepID]],dSalesRepAN[SalesRepID],dSalesRepAN[SalesRep])</f>
        <v>Chantel</v>
      </c>
      <c r="I32778" s="52" t="str">
        <f>_xlfn.XLOOKUP(fTransactionsAN[[#This Row],[ProductID]],dProductAN[ProductID],dProductAN[Product])</f>
        <v>Quad</v>
      </c>
    </row>
    <row r="32779" spans="3:9" x14ac:dyDescent="0.3">
      <c r="C32779" s="112">
        <v>44533</v>
      </c>
      <c r="D32779" s="21">
        <v>5</v>
      </c>
      <c r="E32779" s="21" t="s">
        <v>16</v>
      </c>
      <c r="F32779" s="21">
        <v>360.39699999999999</v>
      </c>
      <c r="G32779" s="16">
        <v>3</v>
      </c>
      <c r="H32779" s="52" t="str">
        <f>_xlfn.XLOOKUP(fTransactionsAN[[#This Row],[SalesRepID]],dSalesRepAN[SalesRepID],dSalesRepAN[SalesRep])</f>
        <v>Ahmed</v>
      </c>
      <c r="I32779" s="52" t="str">
        <f>_xlfn.XLOOKUP(fTransactionsAN[[#This Row],[ProductID]],dProductAN[ProductID],dProductAN[Product])</f>
        <v>Carlota</v>
      </c>
    </row>
    <row r="32780" spans="3:9" x14ac:dyDescent="0.3">
      <c r="C32780" s="112">
        <v>43961</v>
      </c>
      <c r="D32780" s="21">
        <v>5</v>
      </c>
      <c r="E32780" s="21" t="s">
        <v>21</v>
      </c>
      <c r="F32780" s="21">
        <v>381.66500000000002</v>
      </c>
      <c r="G32780" s="16">
        <v>1</v>
      </c>
      <c r="H32780" s="52" t="str">
        <f>_xlfn.XLOOKUP(fTransactionsAN[[#This Row],[SalesRepID]],dSalesRepAN[SalesRepID],dSalesRepAN[SalesRep])</f>
        <v>Ahmed</v>
      </c>
      <c r="I32780" s="52" t="str">
        <f>_xlfn.XLOOKUP(fTransactionsAN[[#This Row],[ProductID]],dProductAN[ProductID],dProductAN[Product])</f>
        <v>Quad</v>
      </c>
    </row>
    <row r="32781" spans="3:9" x14ac:dyDescent="0.3">
      <c r="C32781" s="112">
        <v>44082</v>
      </c>
      <c r="D32781" s="21">
        <v>1</v>
      </c>
      <c r="E32781" s="21" t="s">
        <v>10</v>
      </c>
      <c r="F32781" s="21">
        <v>468.57799999999997</v>
      </c>
      <c r="G32781" s="16">
        <v>6</v>
      </c>
      <c r="H32781" s="52" t="str">
        <f>_xlfn.XLOOKUP(fTransactionsAN[[#This Row],[SalesRepID]],dSalesRepAN[SalesRepID],dSalesRepAN[SalesRep])</f>
        <v>Sioux</v>
      </c>
      <c r="I32781" s="52" t="str">
        <f>_xlfn.XLOOKUP(fTransactionsAN[[#This Row],[ProductID]],dProductAN[ProductID],dProductAN[Product])</f>
        <v>SpitFire</v>
      </c>
    </row>
    <row r="32782" spans="3:9" x14ac:dyDescent="0.3">
      <c r="C32782" s="112">
        <v>43983</v>
      </c>
      <c r="D32782" s="21">
        <v>4</v>
      </c>
      <c r="E32782" s="21" t="s">
        <v>20</v>
      </c>
      <c r="F32782" s="21">
        <v>235.292</v>
      </c>
      <c r="G32782" s="16">
        <v>3</v>
      </c>
      <c r="H32782" s="52" t="str">
        <f>_xlfn.XLOOKUP(fTransactionsAN[[#This Row],[SalesRepID]],dSalesRepAN[SalesRepID],dSalesRepAN[SalesRep])</f>
        <v>Chantel</v>
      </c>
      <c r="I32782" s="52" t="str">
        <f>_xlfn.XLOOKUP(fTransactionsAN[[#This Row],[ProductID]],dProductAN[ProductID],dProductAN[Product])</f>
        <v>Carlota</v>
      </c>
    </row>
    <row r="32783" spans="3:9" x14ac:dyDescent="0.3">
      <c r="C32783" s="112">
        <v>44013</v>
      </c>
      <c r="D32783" s="21">
        <v>3</v>
      </c>
      <c r="E32783" s="21" t="s">
        <v>16</v>
      </c>
      <c r="F32783" s="21">
        <v>149.46800000000002</v>
      </c>
      <c r="G32783" s="16">
        <v>5</v>
      </c>
      <c r="H32783" s="52" t="str">
        <f>_xlfn.XLOOKUP(fTransactionsAN[[#This Row],[SalesRepID]],dSalesRepAN[SalesRepID],dSalesRepAN[SalesRep])</f>
        <v>Shayla</v>
      </c>
      <c r="I32783" s="52" t="str">
        <f>_xlfn.XLOOKUP(fTransactionsAN[[#This Row],[ProductID]],dProductAN[ProductID],dProductAN[Product])</f>
        <v>Yanaki</v>
      </c>
    </row>
    <row r="32784" spans="3:9" x14ac:dyDescent="0.3">
      <c r="C32784" s="112">
        <v>44378</v>
      </c>
      <c r="D32784" s="21">
        <v>3</v>
      </c>
      <c r="E32784" s="21" t="s">
        <v>21</v>
      </c>
      <c r="F32784" s="21">
        <v>364.07100000000003</v>
      </c>
      <c r="G32784" s="16">
        <v>1</v>
      </c>
      <c r="H32784" s="52" t="str">
        <f>_xlfn.XLOOKUP(fTransactionsAN[[#This Row],[SalesRepID]],dSalesRepAN[SalesRepID],dSalesRepAN[SalesRep])</f>
        <v>Shayla</v>
      </c>
      <c r="I32784" s="52" t="str">
        <f>_xlfn.XLOOKUP(fTransactionsAN[[#This Row],[ProductID]],dProductAN[ProductID],dProductAN[Product])</f>
        <v>Quad</v>
      </c>
    </row>
    <row r="32785" spans="3:9" x14ac:dyDescent="0.3">
      <c r="C32785" s="112">
        <v>44380</v>
      </c>
      <c r="D32785" s="21">
        <v>1</v>
      </c>
      <c r="E32785" s="21" t="s">
        <v>21</v>
      </c>
      <c r="F32785" s="21">
        <v>417.83800000000002</v>
      </c>
      <c r="G32785" s="16">
        <v>5</v>
      </c>
      <c r="H32785" s="52" t="str">
        <f>_xlfn.XLOOKUP(fTransactionsAN[[#This Row],[SalesRepID]],dSalesRepAN[SalesRepID],dSalesRepAN[SalesRep])</f>
        <v>Sioux</v>
      </c>
      <c r="I32785" s="52" t="str">
        <f>_xlfn.XLOOKUP(fTransactionsAN[[#This Row],[ProductID]],dProductAN[ProductID],dProductAN[Product])</f>
        <v>Yanaki</v>
      </c>
    </row>
    <row r="32786" spans="3:9" x14ac:dyDescent="0.3">
      <c r="C32786" s="112">
        <v>44483</v>
      </c>
      <c r="D32786" s="21">
        <v>5</v>
      </c>
      <c r="E32786" s="21" t="s">
        <v>20</v>
      </c>
      <c r="F32786" s="21">
        <v>307.5</v>
      </c>
      <c r="G32786" s="16">
        <v>5</v>
      </c>
      <c r="H32786" s="52" t="str">
        <f>_xlfn.XLOOKUP(fTransactionsAN[[#This Row],[SalesRepID]],dSalesRepAN[SalesRepID],dSalesRepAN[SalesRep])</f>
        <v>Ahmed</v>
      </c>
      <c r="I32786" s="52" t="str">
        <f>_xlfn.XLOOKUP(fTransactionsAN[[#This Row],[ProductID]],dProductAN[ProductID],dProductAN[Product])</f>
        <v>Yanaki</v>
      </c>
    </row>
    <row r="32787" spans="3:9" x14ac:dyDescent="0.3">
      <c r="C32787" s="112">
        <v>44047</v>
      </c>
      <c r="D32787" s="21">
        <v>4</v>
      </c>
      <c r="E32787" s="21" t="s">
        <v>16</v>
      </c>
      <c r="F32787" s="21">
        <v>269.39800000000002</v>
      </c>
      <c r="G32787" s="16">
        <v>1</v>
      </c>
      <c r="H32787" s="52" t="str">
        <f>_xlfn.XLOOKUP(fTransactionsAN[[#This Row],[SalesRepID]],dSalesRepAN[SalesRepID],dSalesRepAN[SalesRep])</f>
        <v>Chantel</v>
      </c>
      <c r="I32787" s="52" t="str">
        <f>_xlfn.XLOOKUP(fTransactionsAN[[#This Row],[ProductID]],dProductAN[ProductID],dProductAN[Product])</f>
        <v>Quad</v>
      </c>
    </row>
    <row r="32788" spans="3:9" x14ac:dyDescent="0.3">
      <c r="C32788" s="112">
        <v>44200</v>
      </c>
      <c r="D32788" s="21">
        <v>3</v>
      </c>
      <c r="E32788" s="21" t="s">
        <v>12</v>
      </c>
      <c r="F32788" s="21">
        <v>251.70300000000003</v>
      </c>
      <c r="G32788" s="16">
        <v>5</v>
      </c>
      <c r="H32788" s="52" t="str">
        <f>_xlfn.XLOOKUP(fTransactionsAN[[#This Row],[SalesRepID]],dSalesRepAN[SalesRepID],dSalesRepAN[SalesRep])</f>
        <v>Shayla</v>
      </c>
      <c r="I32788" s="52" t="str">
        <f>_xlfn.XLOOKUP(fTransactionsAN[[#This Row],[ProductID]],dProductAN[ProductID],dProductAN[Product])</f>
        <v>Yanaki</v>
      </c>
    </row>
    <row r="32789" spans="3:9" x14ac:dyDescent="0.3">
      <c r="C32789" s="112">
        <v>44405</v>
      </c>
      <c r="D32789" s="21">
        <v>5</v>
      </c>
      <c r="E32789" s="21" t="s">
        <v>16</v>
      </c>
      <c r="F32789" s="21">
        <v>129.08099999999999</v>
      </c>
      <c r="G32789" s="16">
        <v>5</v>
      </c>
      <c r="H32789" s="52" t="str">
        <f>_xlfn.XLOOKUP(fTransactionsAN[[#This Row],[SalesRepID]],dSalesRepAN[SalesRepID],dSalesRepAN[SalesRep])</f>
        <v>Ahmed</v>
      </c>
      <c r="I32789" s="52" t="str">
        <f>_xlfn.XLOOKUP(fTransactionsAN[[#This Row],[ProductID]],dProductAN[ProductID],dProductAN[Product])</f>
        <v>Yanaki</v>
      </c>
    </row>
    <row r="32790" spans="3:9" x14ac:dyDescent="0.3">
      <c r="C32790" s="112">
        <v>44275</v>
      </c>
      <c r="D32790" s="21">
        <v>2</v>
      </c>
      <c r="E32790" s="21" t="s">
        <v>12</v>
      </c>
      <c r="F32790" s="21">
        <v>228.77600000000001</v>
      </c>
      <c r="G32790" s="16">
        <v>6</v>
      </c>
      <c r="H32790" s="52" t="str">
        <f>_xlfn.XLOOKUP(fTransactionsAN[[#This Row],[SalesRepID]],dSalesRepAN[SalesRepID],dSalesRepAN[SalesRep])</f>
        <v>Gigi</v>
      </c>
      <c r="I32790" s="52" t="str">
        <f>_xlfn.XLOOKUP(fTransactionsAN[[#This Row],[ProductID]],dProductAN[ProductID],dProductAN[Product])</f>
        <v>SpitFire</v>
      </c>
    </row>
    <row r="32791" spans="3:9" x14ac:dyDescent="0.3">
      <c r="C32791" s="112">
        <v>43948</v>
      </c>
      <c r="D32791" s="21">
        <v>4</v>
      </c>
      <c r="E32791" s="21" t="s">
        <v>10</v>
      </c>
      <c r="F32791" s="21">
        <v>164.20699999999999</v>
      </c>
      <c r="G32791" s="16">
        <v>1</v>
      </c>
      <c r="H32791" s="52" t="str">
        <f>_xlfn.XLOOKUP(fTransactionsAN[[#This Row],[SalesRepID]],dSalesRepAN[SalesRepID],dSalesRepAN[SalesRep])</f>
        <v>Chantel</v>
      </c>
      <c r="I32791" s="52" t="str">
        <f>_xlfn.XLOOKUP(fTransactionsAN[[#This Row],[ProductID]],dProductAN[ProductID],dProductAN[Product])</f>
        <v>Quad</v>
      </c>
    </row>
    <row r="32792" spans="3:9" x14ac:dyDescent="0.3">
      <c r="C32792" s="112">
        <v>44221</v>
      </c>
      <c r="D32792" s="21">
        <v>4</v>
      </c>
      <c r="E32792" s="21" t="s">
        <v>7</v>
      </c>
      <c r="F32792" s="21">
        <v>365.00900000000001</v>
      </c>
      <c r="G32792" s="16">
        <v>2</v>
      </c>
      <c r="H32792" s="52" t="str">
        <f>_xlfn.XLOOKUP(fTransactionsAN[[#This Row],[SalesRepID]],dSalesRepAN[SalesRepID],dSalesRepAN[SalesRep])</f>
        <v>Chantel</v>
      </c>
      <c r="I32792" s="52" t="str">
        <f>_xlfn.XLOOKUP(fTransactionsAN[[#This Row],[ProductID]],dProductAN[ProductID],dProductAN[Product])</f>
        <v>Sunshine</v>
      </c>
    </row>
    <row r="32793" spans="3:9" x14ac:dyDescent="0.3">
      <c r="C32793" s="112">
        <v>44327</v>
      </c>
      <c r="D32793" s="21">
        <v>1</v>
      </c>
      <c r="E32793" s="21" t="s">
        <v>20</v>
      </c>
      <c r="F32793" s="21">
        <v>375.334</v>
      </c>
      <c r="G32793" s="16">
        <v>7</v>
      </c>
      <c r="H32793" s="52" t="str">
        <f>_xlfn.XLOOKUP(fTransactionsAN[[#This Row],[SalesRepID]],dSalesRepAN[SalesRepID],dSalesRepAN[SalesRep])</f>
        <v>Sioux</v>
      </c>
      <c r="I32793" s="52" t="str">
        <f>_xlfn.XLOOKUP(fTransactionsAN[[#This Row],[ProductID]],dProductAN[ProductID],dProductAN[Product])</f>
        <v>FlyFast</v>
      </c>
    </row>
    <row r="32794" spans="3:9" x14ac:dyDescent="0.3">
      <c r="C32794" s="112">
        <v>43839</v>
      </c>
      <c r="D32794" s="21">
        <v>4</v>
      </c>
      <c r="E32794" s="21" t="s">
        <v>7</v>
      </c>
      <c r="F32794" s="21">
        <v>219.65500000000003</v>
      </c>
      <c r="G32794" s="16">
        <v>2</v>
      </c>
      <c r="H32794" s="52" t="str">
        <f>_xlfn.XLOOKUP(fTransactionsAN[[#This Row],[SalesRepID]],dSalesRepAN[SalesRepID],dSalesRepAN[SalesRep])</f>
        <v>Chantel</v>
      </c>
      <c r="I32794" s="52" t="str">
        <f>_xlfn.XLOOKUP(fTransactionsAN[[#This Row],[ProductID]],dProductAN[ProductID],dProductAN[Product])</f>
        <v>Sunshine</v>
      </c>
    </row>
    <row r="32795" spans="3:9" x14ac:dyDescent="0.3">
      <c r="C32795" s="112">
        <v>44354</v>
      </c>
      <c r="D32795" s="21">
        <v>4</v>
      </c>
      <c r="E32795" s="21" t="s">
        <v>20</v>
      </c>
      <c r="F32795" s="21">
        <v>226.68800000000002</v>
      </c>
      <c r="G32795" s="16">
        <v>2</v>
      </c>
      <c r="H32795" s="52" t="str">
        <f>_xlfn.XLOOKUP(fTransactionsAN[[#This Row],[SalesRepID]],dSalesRepAN[SalesRepID],dSalesRepAN[SalesRep])</f>
        <v>Chantel</v>
      </c>
      <c r="I32795" s="52" t="str">
        <f>_xlfn.XLOOKUP(fTransactionsAN[[#This Row],[ProductID]],dProductAN[ProductID],dProductAN[Product])</f>
        <v>Sunshine</v>
      </c>
    </row>
    <row r="32796" spans="3:9" x14ac:dyDescent="0.3">
      <c r="C32796" s="112">
        <v>44374</v>
      </c>
      <c r="D32796" s="21">
        <v>4</v>
      </c>
      <c r="E32796" s="21" t="s">
        <v>20</v>
      </c>
      <c r="F32796" s="21">
        <v>337.19200000000001</v>
      </c>
      <c r="G32796" s="16">
        <v>5</v>
      </c>
      <c r="H32796" s="52" t="str">
        <f>_xlfn.XLOOKUP(fTransactionsAN[[#This Row],[SalesRepID]],dSalesRepAN[SalesRepID],dSalesRepAN[SalesRep])</f>
        <v>Chantel</v>
      </c>
      <c r="I32796" s="52" t="str">
        <f>_xlfn.XLOOKUP(fTransactionsAN[[#This Row],[ProductID]],dProductAN[ProductID],dProductAN[Product])</f>
        <v>Yanaki</v>
      </c>
    </row>
    <row r="32797" spans="3:9" x14ac:dyDescent="0.3">
      <c r="C32797" s="112">
        <v>44546</v>
      </c>
      <c r="D32797" s="21">
        <v>5</v>
      </c>
      <c r="E32797" s="21" t="s">
        <v>7</v>
      </c>
      <c r="F32797" s="21">
        <v>677.87400000000002</v>
      </c>
      <c r="G32797" s="16">
        <v>4</v>
      </c>
      <c r="H32797" s="52" t="str">
        <f>_xlfn.XLOOKUP(fTransactionsAN[[#This Row],[SalesRepID]],dSalesRepAN[SalesRepID],dSalesRepAN[SalesRep])</f>
        <v>Ahmed</v>
      </c>
      <c r="I32797" s="52" t="str">
        <f>_xlfn.XLOOKUP(fTransactionsAN[[#This Row],[ProductID]],dProductAN[ProductID],dProductAN[Product])</f>
        <v>Aspen</v>
      </c>
    </row>
    <row r="32798" spans="3:9" x14ac:dyDescent="0.3">
      <c r="C32798" s="112">
        <v>43993</v>
      </c>
      <c r="D32798" s="21">
        <v>3</v>
      </c>
      <c r="E32798" s="21" t="s">
        <v>10</v>
      </c>
      <c r="F32798" s="21">
        <v>284.01400000000001</v>
      </c>
      <c r="G32798" s="16">
        <v>5</v>
      </c>
      <c r="H32798" s="52" t="str">
        <f>_xlfn.XLOOKUP(fTransactionsAN[[#This Row],[SalesRepID]],dSalesRepAN[SalesRepID],dSalesRepAN[SalesRep])</f>
        <v>Shayla</v>
      </c>
      <c r="I32798" s="52" t="str">
        <f>_xlfn.XLOOKUP(fTransactionsAN[[#This Row],[ProductID]],dProductAN[ProductID],dProductAN[Product])</f>
        <v>Yanaki</v>
      </c>
    </row>
    <row r="32799" spans="3:9" x14ac:dyDescent="0.3">
      <c r="C32799" s="112">
        <v>43849</v>
      </c>
      <c r="D32799" s="21">
        <v>5</v>
      </c>
      <c r="E32799" s="21" t="s">
        <v>16</v>
      </c>
      <c r="F32799" s="21">
        <v>385.58000000000004</v>
      </c>
      <c r="G32799" s="16">
        <v>2</v>
      </c>
      <c r="H32799" s="52" t="str">
        <f>_xlfn.XLOOKUP(fTransactionsAN[[#This Row],[SalesRepID]],dSalesRepAN[SalesRepID],dSalesRepAN[SalesRep])</f>
        <v>Ahmed</v>
      </c>
      <c r="I32799" s="52" t="str">
        <f>_xlfn.XLOOKUP(fTransactionsAN[[#This Row],[ProductID]],dProductAN[ProductID],dProductAN[Product])</f>
        <v>Sunshine</v>
      </c>
    </row>
    <row r="32800" spans="3:9" x14ac:dyDescent="0.3">
      <c r="C32800" s="112">
        <v>44487</v>
      </c>
      <c r="D32800" s="21">
        <v>3</v>
      </c>
      <c r="E32800" s="21" t="s">
        <v>16</v>
      </c>
      <c r="F32800" s="21">
        <v>478.779</v>
      </c>
      <c r="G32800" s="16">
        <v>5</v>
      </c>
      <c r="H32800" s="52" t="str">
        <f>_xlfn.XLOOKUP(fTransactionsAN[[#This Row],[SalesRepID]],dSalesRepAN[SalesRepID],dSalesRepAN[SalesRep])</f>
        <v>Shayla</v>
      </c>
      <c r="I32800" s="52" t="str">
        <f>_xlfn.XLOOKUP(fTransactionsAN[[#This Row],[ProductID]],dProductAN[ProductID],dProductAN[Product])</f>
        <v>Yanaki</v>
      </c>
    </row>
    <row r="32801" spans="3:9" x14ac:dyDescent="0.3">
      <c r="C32801" s="112">
        <v>43844</v>
      </c>
      <c r="D32801" s="21">
        <v>5</v>
      </c>
      <c r="E32801" s="21" t="s">
        <v>12</v>
      </c>
      <c r="F32801" s="21">
        <v>263.327</v>
      </c>
      <c r="G32801" s="16">
        <v>5</v>
      </c>
      <c r="H32801" s="52" t="str">
        <f>_xlfn.XLOOKUP(fTransactionsAN[[#This Row],[SalesRepID]],dSalesRepAN[SalesRepID],dSalesRepAN[SalesRep])</f>
        <v>Ahmed</v>
      </c>
      <c r="I32801" s="52" t="str">
        <f>_xlfn.XLOOKUP(fTransactionsAN[[#This Row],[ProductID]],dProductAN[ProductID],dProductAN[Product])</f>
        <v>Yanaki</v>
      </c>
    </row>
    <row r="32802" spans="3:9" x14ac:dyDescent="0.3">
      <c r="C32802" s="112">
        <v>44330</v>
      </c>
      <c r="D32802" s="21">
        <v>2</v>
      </c>
      <c r="E32802" s="21" t="s">
        <v>21</v>
      </c>
      <c r="F32802" s="21">
        <v>479.90899999999999</v>
      </c>
      <c r="G32802" s="16">
        <v>1</v>
      </c>
      <c r="H32802" s="52" t="str">
        <f>_xlfn.XLOOKUP(fTransactionsAN[[#This Row],[SalesRepID]],dSalesRepAN[SalesRepID],dSalesRepAN[SalesRep])</f>
        <v>Gigi</v>
      </c>
      <c r="I32802" s="52" t="str">
        <f>_xlfn.XLOOKUP(fTransactionsAN[[#This Row],[ProductID]],dProductAN[ProductID],dProductAN[Product])</f>
        <v>Quad</v>
      </c>
    </row>
    <row r="32803" spans="3:9" x14ac:dyDescent="0.3">
      <c r="C32803" s="112">
        <v>44532</v>
      </c>
      <c r="D32803" s="21">
        <v>4</v>
      </c>
      <c r="E32803" s="21" t="s">
        <v>21</v>
      </c>
      <c r="F32803" s="21">
        <v>814.55700000000002</v>
      </c>
      <c r="G32803" s="16">
        <v>4</v>
      </c>
      <c r="H32803" s="52" t="str">
        <f>_xlfn.XLOOKUP(fTransactionsAN[[#This Row],[SalesRepID]],dSalesRepAN[SalesRepID],dSalesRepAN[SalesRep])</f>
        <v>Chantel</v>
      </c>
      <c r="I32803" s="52" t="str">
        <f>_xlfn.XLOOKUP(fTransactionsAN[[#This Row],[ProductID]],dProductAN[ProductID],dProductAN[Product])</f>
        <v>Aspen</v>
      </c>
    </row>
    <row r="32804" spans="3:9" x14ac:dyDescent="0.3">
      <c r="C32804" s="112">
        <v>43930</v>
      </c>
      <c r="D32804" s="21">
        <v>2</v>
      </c>
      <c r="E32804" s="21" t="s">
        <v>16</v>
      </c>
      <c r="F32804" s="21">
        <v>149.15100000000001</v>
      </c>
      <c r="G32804" s="16">
        <v>5</v>
      </c>
      <c r="H32804" s="52" t="str">
        <f>_xlfn.XLOOKUP(fTransactionsAN[[#This Row],[SalesRepID]],dSalesRepAN[SalesRepID],dSalesRepAN[SalesRep])</f>
        <v>Gigi</v>
      </c>
      <c r="I32804" s="52" t="str">
        <f>_xlfn.XLOOKUP(fTransactionsAN[[#This Row],[ProductID]],dProductAN[ProductID],dProductAN[Product])</f>
        <v>Yanaki</v>
      </c>
    </row>
    <row r="32805" spans="3:9" x14ac:dyDescent="0.3">
      <c r="C32805" s="112">
        <v>44108</v>
      </c>
      <c r="D32805" s="21">
        <v>3</v>
      </c>
      <c r="E32805" s="21" t="s">
        <v>21</v>
      </c>
      <c r="F32805" s="21">
        <v>455.274</v>
      </c>
      <c r="G32805" s="16">
        <v>1</v>
      </c>
      <c r="H32805" s="52" t="str">
        <f>_xlfn.XLOOKUP(fTransactionsAN[[#This Row],[SalesRepID]],dSalesRepAN[SalesRepID],dSalesRepAN[SalesRep])</f>
        <v>Shayla</v>
      </c>
      <c r="I32805" s="52" t="str">
        <f>_xlfn.XLOOKUP(fTransactionsAN[[#This Row],[ProductID]],dProductAN[ProductID],dProductAN[Product])</f>
        <v>Quad</v>
      </c>
    </row>
    <row r="32806" spans="3:9" x14ac:dyDescent="0.3">
      <c r="C32806" s="112">
        <v>44041</v>
      </c>
      <c r="D32806" s="21">
        <v>4</v>
      </c>
      <c r="E32806" s="21" t="s">
        <v>12</v>
      </c>
      <c r="F32806" s="21">
        <v>157.64400000000001</v>
      </c>
      <c r="G32806" s="16">
        <v>6</v>
      </c>
      <c r="H32806" s="52" t="str">
        <f>_xlfn.XLOOKUP(fTransactionsAN[[#This Row],[SalesRepID]],dSalesRepAN[SalesRepID],dSalesRepAN[SalesRep])</f>
        <v>Chantel</v>
      </c>
      <c r="I32806" s="52" t="str">
        <f>_xlfn.XLOOKUP(fTransactionsAN[[#This Row],[ProductID]],dProductAN[ProductID],dProductAN[Product])</f>
        <v>SpitFire</v>
      </c>
    </row>
    <row r="32807" spans="3:9" x14ac:dyDescent="0.3">
      <c r="C32807" s="112">
        <v>43976</v>
      </c>
      <c r="D32807" s="21">
        <v>5</v>
      </c>
      <c r="E32807" s="21" t="s">
        <v>7</v>
      </c>
      <c r="F32807" s="21">
        <v>463.09700000000004</v>
      </c>
      <c r="G32807" s="16">
        <v>7</v>
      </c>
      <c r="H32807" s="52" t="str">
        <f>_xlfn.XLOOKUP(fTransactionsAN[[#This Row],[SalesRepID]],dSalesRepAN[SalesRepID],dSalesRepAN[SalesRep])</f>
        <v>Ahmed</v>
      </c>
      <c r="I32807" s="52" t="str">
        <f>_xlfn.XLOOKUP(fTransactionsAN[[#This Row],[ProductID]],dProductAN[ProductID],dProductAN[Product])</f>
        <v>FlyFast</v>
      </c>
    </row>
    <row r="32808" spans="3:9" x14ac:dyDescent="0.3">
      <c r="C32808" s="112">
        <v>44417</v>
      </c>
      <c r="D32808" s="21">
        <v>3</v>
      </c>
      <c r="E32808" s="21" t="s">
        <v>10</v>
      </c>
      <c r="F32808" s="21">
        <v>444.18400000000003</v>
      </c>
      <c r="G32808" s="16">
        <v>1</v>
      </c>
      <c r="H32808" s="52" t="str">
        <f>_xlfn.XLOOKUP(fTransactionsAN[[#This Row],[SalesRepID]],dSalesRepAN[SalesRepID],dSalesRepAN[SalesRep])</f>
        <v>Shayla</v>
      </c>
      <c r="I32808" s="52" t="str">
        <f>_xlfn.XLOOKUP(fTransactionsAN[[#This Row],[ProductID]],dProductAN[ProductID],dProductAN[Product])</f>
        <v>Quad</v>
      </c>
    </row>
    <row r="32809" spans="3:9" x14ac:dyDescent="0.3">
      <c r="C32809" s="112">
        <v>43930</v>
      </c>
      <c r="D32809" s="21">
        <v>3</v>
      </c>
      <c r="E32809" s="21" t="s">
        <v>10</v>
      </c>
      <c r="F32809" s="21">
        <v>425.36899999999997</v>
      </c>
      <c r="G32809" s="16">
        <v>1</v>
      </c>
      <c r="H32809" s="52" t="str">
        <f>_xlfn.XLOOKUP(fTransactionsAN[[#This Row],[SalesRepID]],dSalesRepAN[SalesRepID],dSalesRepAN[SalesRep])</f>
        <v>Shayla</v>
      </c>
      <c r="I32809" s="52" t="str">
        <f>_xlfn.XLOOKUP(fTransactionsAN[[#This Row],[ProductID]],dProductAN[ProductID],dProductAN[Product])</f>
        <v>Quad</v>
      </c>
    </row>
    <row r="32810" spans="3:9" x14ac:dyDescent="0.3">
      <c r="C32810" s="112">
        <v>43848</v>
      </c>
      <c r="D32810" s="21">
        <v>5</v>
      </c>
      <c r="E32810" s="21" t="s">
        <v>21</v>
      </c>
      <c r="F32810" s="21">
        <v>352.28499999999997</v>
      </c>
      <c r="G32810" s="16">
        <v>6</v>
      </c>
      <c r="H32810" s="52" t="str">
        <f>_xlfn.XLOOKUP(fTransactionsAN[[#This Row],[SalesRepID]],dSalesRepAN[SalesRepID],dSalesRepAN[SalesRep])</f>
        <v>Ahmed</v>
      </c>
      <c r="I32810" s="52" t="str">
        <f>_xlfn.XLOOKUP(fTransactionsAN[[#This Row],[ProductID]],dProductAN[ProductID],dProductAN[Product])</f>
        <v>SpitFire</v>
      </c>
    </row>
    <row r="32811" spans="3:9" x14ac:dyDescent="0.3">
      <c r="C32811" s="112">
        <v>44000</v>
      </c>
      <c r="D32811" s="21">
        <v>1</v>
      </c>
      <c r="E32811" s="21" t="s">
        <v>10</v>
      </c>
      <c r="F32811" s="21">
        <v>498.851</v>
      </c>
      <c r="G32811" s="16">
        <v>5</v>
      </c>
      <c r="H32811" s="52" t="str">
        <f>_xlfn.XLOOKUP(fTransactionsAN[[#This Row],[SalesRepID]],dSalesRepAN[SalesRepID],dSalesRepAN[SalesRep])</f>
        <v>Sioux</v>
      </c>
      <c r="I32811" s="52" t="str">
        <f>_xlfn.XLOOKUP(fTransactionsAN[[#This Row],[ProductID]],dProductAN[ProductID],dProductAN[Product])</f>
        <v>Yanaki</v>
      </c>
    </row>
    <row r="32812" spans="3:9" x14ac:dyDescent="0.3">
      <c r="C32812" s="112">
        <v>44456</v>
      </c>
      <c r="D32812" s="21">
        <v>5</v>
      </c>
      <c r="E32812" s="21" t="s">
        <v>12</v>
      </c>
      <c r="F32812" s="21">
        <v>322.673</v>
      </c>
      <c r="G32812" s="16">
        <v>5</v>
      </c>
      <c r="H32812" s="52" t="str">
        <f>_xlfn.XLOOKUP(fTransactionsAN[[#This Row],[SalesRepID]],dSalesRepAN[SalesRepID],dSalesRepAN[SalesRep])</f>
        <v>Ahmed</v>
      </c>
      <c r="I32812" s="52" t="str">
        <f>_xlfn.XLOOKUP(fTransactionsAN[[#This Row],[ProductID]],dProductAN[ProductID],dProductAN[Product])</f>
        <v>Yanaki</v>
      </c>
    </row>
    <row r="32813" spans="3:9" x14ac:dyDescent="0.3">
      <c r="C32813" s="112">
        <v>44537</v>
      </c>
      <c r="D32813" s="21">
        <v>4</v>
      </c>
      <c r="E32813" s="21" t="s">
        <v>21</v>
      </c>
      <c r="F32813" s="21">
        <v>775.58100000000002</v>
      </c>
      <c r="G32813" s="16">
        <v>7</v>
      </c>
      <c r="H32813" s="52" t="str">
        <f>_xlfn.XLOOKUP(fTransactionsAN[[#This Row],[SalesRepID]],dSalesRepAN[SalesRepID],dSalesRepAN[SalesRep])</f>
        <v>Chantel</v>
      </c>
      <c r="I32813" s="52" t="str">
        <f>_xlfn.XLOOKUP(fTransactionsAN[[#This Row],[ProductID]],dProductAN[ProductID],dProductAN[Product])</f>
        <v>FlyFast</v>
      </c>
    </row>
    <row r="32814" spans="3:9" x14ac:dyDescent="0.3">
      <c r="C32814" s="112">
        <v>44069</v>
      </c>
      <c r="D32814" s="21">
        <v>1</v>
      </c>
      <c r="E32814" s="21" t="s">
        <v>7</v>
      </c>
      <c r="F32814" s="21">
        <v>150.55599999999998</v>
      </c>
      <c r="G32814" s="16">
        <v>1</v>
      </c>
      <c r="H32814" s="52" t="str">
        <f>_xlfn.XLOOKUP(fTransactionsAN[[#This Row],[SalesRepID]],dSalesRepAN[SalesRepID],dSalesRepAN[SalesRep])</f>
        <v>Sioux</v>
      </c>
      <c r="I32814" s="52" t="str">
        <f>_xlfn.XLOOKUP(fTransactionsAN[[#This Row],[ProductID]],dProductAN[ProductID],dProductAN[Product])</f>
        <v>Quad</v>
      </c>
    </row>
    <row r="32815" spans="3:9" x14ac:dyDescent="0.3">
      <c r="C32815" s="112">
        <v>43982</v>
      </c>
      <c r="D32815" s="21">
        <v>1</v>
      </c>
      <c r="E32815" s="21" t="s">
        <v>7</v>
      </c>
      <c r="F32815" s="21">
        <v>172.39400000000001</v>
      </c>
      <c r="G32815" s="16">
        <v>2</v>
      </c>
      <c r="H32815" s="52" t="str">
        <f>_xlfn.XLOOKUP(fTransactionsAN[[#This Row],[SalesRepID]],dSalesRepAN[SalesRepID],dSalesRepAN[SalesRep])</f>
        <v>Sioux</v>
      </c>
      <c r="I32815" s="52" t="str">
        <f>_xlfn.XLOOKUP(fTransactionsAN[[#This Row],[ProductID]],dProductAN[ProductID],dProductAN[Product])</f>
        <v>Sunshine</v>
      </c>
    </row>
    <row r="32816" spans="3:9" x14ac:dyDescent="0.3">
      <c r="C32816" s="112">
        <v>43831</v>
      </c>
      <c r="D32816" s="21">
        <v>4</v>
      </c>
      <c r="E32816" s="21" t="s">
        <v>7</v>
      </c>
      <c r="F32816" s="21">
        <v>440.96899999999994</v>
      </c>
      <c r="G32816" s="16">
        <v>5</v>
      </c>
      <c r="H32816" s="52" t="str">
        <f>_xlfn.XLOOKUP(fTransactionsAN[[#This Row],[SalesRepID]],dSalesRepAN[SalesRepID],dSalesRepAN[SalesRep])</f>
        <v>Chantel</v>
      </c>
      <c r="I32816" s="52" t="str">
        <f>_xlfn.XLOOKUP(fTransactionsAN[[#This Row],[ProductID]],dProductAN[ProductID],dProductAN[Product])</f>
        <v>Yanaki</v>
      </c>
    </row>
    <row r="32817" spans="3:9" x14ac:dyDescent="0.3">
      <c r="C32817" s="112">
        <v>44325</v>
      </c>
      <c r="D32817" s="21">
        <v>4</v>
      </c>
      <c r="E32817" s="21" t="s">
        <v>10</v>
      </c>
      <c r="F32817" s="21">
        <v>156.11799999999999</v>
      </c>
      <c r="G32817" s="16">
        <v>6</v>
      </c>
      <c r="H32817" s="52" t="str">
        <f>_xlfn.XLOOKUP(fTransactionsAN[[#This Row],[SalesRepID]],dSalesRepAN[SalesRepID],dSalesRepAN[SalesRep])</f>
        <v>Chantel</v>
      </c>
      <c r="I32817" s="52" t="str">
        <f>_xlfn.XLOOKUP(fTransactionsAN[[#This Row],[ProductID]],dProductAN[ProductID],dProductAN[Product])</f>
        <v>SpitFire</v>
      </c>
    </row>
    <row r="32818" spans="3:9" x14ac:dyDescent="0.3">
      <c r="C32818" s="112">
        <v>44317</v>
      </c>
      <c r="D32818" s="21">
        <v>4</v>
      </c>
      <c r="E32818" s="21" t="s">
        <v>21</v>
      </c>
      <c r="F32818" s="21">
        <v>354.29699999999997</v>
      </c>
      <c r="G32818" s="16">
        <v>5</v>
      </c>
      <c r="H32818" s="52" t="str">
        <f>_xlfn.XLOOKUP(fTransactionsAN[[#This Row],[SalesRepID]],dSalesRepAN[SalesRepID],dSalesRepAN[SalesRep])</f>
        <v>Chantel</v>
      </c>
      <c r="I32818" s="52" t="str">
        <f>_xlfn.XLOOKUP(fTransactionsAN[[#This Row],[ProductID]],dProductAN[ProductID],dProductAN[Product])</f>
        <v>Yanaki</v>
      </c>
    </row>
    <row r="32819" spans="3:9" x14ac:dyDescent="0.3">
      <c r="C32819" s="112">
        <v>44221</v>
      </c>
      <c r="D32819" s="21">
        <v>4</v>
      </c>
      <c r="E32819" s="21" t="s">
        <v>21</v>
      </c>
      <c r="F32819" s="21">
        <v>231.70599999999999</v>
      </c>
      <c r="G32819" s="16">
        <v>3</v>
      </c>
      <c r="H32819" s="52" t="str">
        <f>_xlfn.XLOOKUP(fTransactionsAN[[#This Row],[SalesRepID]],dSalesRepAN[SalesRepID],dSalesRepAN[SalesRep])</f>
        <v>Chantel</v>
      </c>
      <c r="I32819" s="52" t="str">
        <f>_xlfn.XLOOKUP(fTransactionsAN[[#This Row],[ProductID]],dProductAN[ProductID],dProductAN[Product])</f>
        <v>Carlota</v>
      </c>
    </row>
    <row r="32820" spans="3:9" x14ac:dyDescent="0.3">
      <c r="C32820" s="112">
        <v>44460</v>
      </c>
      <c r="D32820" s="21">
        <v>3</v>
      </c>
      <c r="E32820" s="21" t="s">
        <v>21</v>
      </c>
      <c r="F32820" s="21">
        <v>317.24799999999999</v>
      </c>
      <c r="G32820" s="16">
        <v>1</v>
      </c>
      <c r="H32820" s="52" t="str">
        <f>_xlfn.XLOOKUP(fTransactionsAN[[#This Row],[SalesRepID]],dSalesRepAN[SalesRepID],dSalesRepAN[SalesRep])</f>
        <v>Shayla</v>
      </c>
      <c r="I32820" s="52" t="str">
        <f>_xlfn.XLOOKUP(fTransactionsAN[[#This Row],[ProductID]],dProductAN[ProductID],dProductAN[Product])</f>
        <v>Quad</v>
      </c>
    </row>
    <row r="32821" spans="3:9" x14ac:dyDescent="0.3">
      <c r="C32821" s="112">
        <v>44366</v>
      </c>
      <c r="D32821" s="21">
        <v>3</v>
      </c>
      <c r="E32821" s="21" t="s">
        <v>21</v>
      </c>
      <c r="F32821" s="21">
        <v>447.221</v>
      </c>
      <c r="G32821" s="16">
        <v>5</v>
      </c>
      <c r="H32821" s="52" t="str">
        <f>_xlfn.XLOOKUP(fTransactionsAN[[#This Row],[SalesRepID]],dSalesRepAN[SalesRepID],dSalesRepAN[SalesRep])</f>
        <v>Shayla</v>
      </c>
      <c r="I32821" s="52" t="str">
        <f>_xlfn.XLOOKUP(fTransactionsAN[[#This Row],[ProductID]],dProductAN[ProductID],dProductAN[Product])</f>
        <v>Yanaki</v>
      </c>
    </row>
    <row r="32822" spans="3:9" x14ac:dyDescent="0.3">
      <c r="C32822" s="112">
        <v>44342</v>
      </c>
      <c r="D32822" s="21">
        <v>4</v>
      </c>
      <c r="E32822" s="21" t="s">
        <v>16</v>
      </c>
      <c r="F32822" s="21">
        <v>164.12</v>
      </c>
      <c r="G32822" s="16">
        <v>7</v>
      </c>
      <c r="H32822" s="52" t="str">
        <f>_xlfn.XLOOKUP(fTransactionsAN[[#This Row],[SalesRepID]],dSalesRepAN[SalesRepID],dSalesRepAN[SalesRep])</f>
        <v>Chantel</v>
      </c>
      <c r="I32822" s="52" t="str">
        <f>_xlfn.XLOOKUP(fTransactionsAN[[#This Row],[ProductID]],dProductAN[ProductID],dProductAN[Product])</f>
        <v>FlyFast</v>
      </c>
    </row>
    <row r="32823" spans="3:9" x14ac:dyDescent="0.3">
      <c r="C32823" s="112">
        <v>43947</v>
      </c>
      <c r="D32823" s="21">
        <v>3</v>
      </c>
      <c r="E32823" s="21" t="s">
        <v>20</v>
      </c>
      <c r="F32823" s="21">
        <v>462.95100000000002</v>
      </c>
      <c r="G32823" s="16">
        <v>5</v>
      </c>
      <c r="H32823" s="52" t="str">
        <f>_xlfn.XLOOKUP(fTransactionsAN[[#This Row],[SalesRepID]],dSalesRepAN[SalesRepID],dSalesRepAN[SalesRep])</f>
        <v>Shayla</v>
      </c>
      <c r="I32823" s="52" t="str">
        <f>_xlfn.XLOOKUP(fTransactionsAN[[#This Row],[ProductID]],dProductAN[ProductID],dProductAN[Product])</f>
        <v>Yanaki</v>
      </c>
    </row>
    <row r="32824" spans="3:9" x14ac:dyDescent="0.3">
      <c r="C32824" s="112">
        <v>44287</v>
      </c>
      <c r="D32824" s="21">
        <v>3</v>
      </c>
      <c r="E32824" s="21" t="s">
        <v>21</v>
      </c>
      <c r="F32824" s="21">
        <v>174.38299999999998</v>
      </c>
      <c r="G32824" s="16">
        <v>5</v>
      </c>
      <c r="H32824" s="52" t="str">
        <f>_xlfn.XLOOKUP(fTransactionsAN[[#This Row],[SalesRepID]],dSalesRepAN[SalesRepID],dSalesRepAN[SalesRep])</f>
        <v>Shayla</v>
      </c>
      <c r="I32824" s="52" t="str">
        <f>_xlfn.XLOOKUP(fTransactionsAN[[#This Row],[ProductID]],dProductAN[ProductID],dProductAN[Product])</f>
        <v>Yanaki</v>
      </c>
    </row>
    <row r="32825" spans="3:9" x14ac:dyDescent="0.3">
      <c r="C32825" s="112">
        <v>44196</v>
      </c>
      <c r="D32825" s="21">
        <v>4</v>
      </c>
      <c r="E32825" s="21" t="s">
        <v>7</v>
      </c>
      <c r="F32825" s="21">
        <v>517.87900000000002</v>
      </c>
      <c r="G32825" s="16">
        <v>5</v>
      </c>
      <c r="H32825" s="52" t="str">
        <f>_xlfn.XLOOKUP(fTransactionsAN[[#This Row],[SalesRepID]],dSalesRepAN[SalesRepID],dSalesRepAN[SalesRep])</f>
        <v>Chantel</v>
      </c>
      <c r="I32825" s="52" t="str">
        <f>_xlfn.XLOOKUP(fTransactionsAN[[#This Row],[ProductID]],dProductAN[ProductID],dProductAN[Product])</f>
        <v>Yanaki</v>
      </c>
    </row>
    <row r="32826" spans="3:9" x14ac:dyDescent="0.3">
      <c r="C32826" s="112">
        <v>44238</v>
      </c>
      <c r="D32826" s="21">
        <v>4</v>
      </c>
      <c r="E32826" s="21" t="s">
        <v>20</v>
      </c>
      <c r="F32826" s="21">
        <v>451.37799999999999</v>
      </c>
      <c r="G32826" s="16">
        <v>5</v>
      </c>
      <c r="H32826" s="52" t="str">
        <f>_xlfn.XLOOKUP(fTransactionsAN[[#This Row],[SalesRepID]],dSalesRepAN[SalesRepID],dSalesRepAN[SalesRep])</f>
        <v>Chantel</v>
      </c>
      <c r="I32826" s="52" t="str">
        <f>_xlfn.XLOOKUP(fTransactionsAN[[#This Row],[ProductID]],dProductAN[ProductID],dProductAN[Product])</f>
        <v>Yanaki</v>
      </c>
    </row>
    <row r="32827" spans="3:9" x14ac:dyDescent="0.3">
      <c r="C32827" s="112">
        <v>43899</v>
      </c>
      <c r="D32827" s="21">
        <v>3</v>
      </c>
      <c r="E32827" s="21" t="s">
        <v>21</v>
      </c>
      <c r="F32827" s="21">
        <v>422.82399999999996</v>
      </c>
      <c r="G32827" s="16">
        <v>1</v>
      </c>
      <c r="H32827" s="52" t="str">
        <f>_xlfn.XLOOKUP(fTransactionsAN[[#This Row],[SalesRepID]],dSalesRepAN[SalesRepID],dSalesRepAN[SalesRep])</f>
        <v>Shayla</v>
      </c>
      <c r="I32827" s="52" t="str">
        <f>_xlfn.XLOOKUP(fTransactionsAN[[#This Row],[ProductID]],dProductAN[ProductID],dProductAN[Product])</f>
        <v>Quad</v>
      </c>
    </row>
    <row r="32828" spans="3:9" x14ac:dyDescent="0.3">
      <c r="C32828" s="112">
        <v>44097</v>
      </c>
      <c r="D32828" s="21">
        <v>2</v>
      </c>
      <c r="E32828" s="21" t="s">
        <v>20</v>
      </c>
      <c r="F32828" s="21">
        <v>256.166</v>
      </c>
      <c r="G32828" s="16">
        <v>3</v>
      </c>
      <c r="H32828" s="52" t="str">
        <f>_xlfn.XLOOKUP(fTransactionsAN[[#This Row],[SalesRepID]],dSalesRepAN[SalesRepID],dSalesRepAN[SalesRep])</f>
        <v>Gigi</v>
      </c>
      <c r="I32828" s="52" t="str">
        <f>_xlfn.XLOOKUP(fTransactionsAN[[#This Row],[ProductID]],dProductAN[ProductID],dProductAN[Product])</f>
        <v>Carlota</v>
      </c>
    </row>
    <row r="32829" spans="3:9" x14ac:dyDescent="0.3">
      <c r="C32829" s="112">
        <v>43846</v>
      </c>
      <c r="D32829" s="21">
        <v>4</v>
      </c>
      <c r="E32829" s="21" t="s">
        <v>16</v>
      </c>
      <c r="F32829" s="21">
        <v>199.679</v>
      </c>
      <c r="G32829" s="16">
        <v>5</v>
      </c>
      <c r="H32829" s="52" t="str">
        <f>_xlfn.XLOOKUP(fTransactionsAN[[#This Row],[SalesRepID]],dSalesRepAN[SalesRepID],dSalesRepAN[SalesRep])</f>
        <v>Chantel</v>
      </c>
      <c r="I32829" s="52" t="str">
        <f>_xlfn.XLOOKUP(fTransactionsAN[[#This Row],[ProductID]],dProductAN[ProductID],dProductAN[Product])</f>
        <v>Yanaki</v>
      </c>
    </row>
    <row r="32830" spans="3:9" x14ac:dyDescent="0.3">
      <c r="C32830" s="112">
        <v>44209</v>
      </c>
      <c r="D32830" s="21">
        <v>2</v>
      </c>
      <c r="E32830" s="21" t="s">
        <v>10</v>
      </c>
      <c r="F32830" s="21">
        <v>305.971</v>
      </c>
      <c r="G32830" s="16">
        <v>1</v>
      </c>
      <c r="H32830" s="52" t="str">
        <f>_xlfn.XLOOKUP(fTransactionsAN[[#This Row],[SalesRepID]],dSalesRepAN[SalesRepID],dSalesRepAN[SalesRep])</f>
        <v>Gigi</v>
      </c>
      <c r="I32830" s="52" t="str">
        <f>_xlfn.XLOOKUP(fTransactionsAN[[#This Row],[ProductID]],dProductAN[ProductID],dProductAN[Product])</f>
        <v>Quad</v>
      </c>
    </row>
    <row r="32831" spans="3:9" x14ac:dyDescent="0.3">
      <c r="C32831" s="112">
        <v>44519</v>
      </c>
      <c r="D32831" s="21">
        <v>4</v>
      </c>
      <c r="E32831" s="21" t="s">
        <v>20</v>
      </c>
      <c r="F32831" s="21">
        <v>441.84399999999994</v>
      </c>
      <c r="G32831" s="16">
        <v>7</v>
      </c>
      <c r="H32831" s="52" t="str">
        <f>_xlfn.XLOOKUP(fTransactionsAN[[#This Row],[SalesRepID]],dSalesRepAN[SalesRepID],dSalesRepAN[SalesRep])</f>
        <v>Chantel</v>
      </c>
      <c r="I32831" s="52" t="str">
        <f>_xlfn.XLOOKUP(fTransactionsAN[[#This Row],[ProductID]],dProductAN[ProductID],dProductAN[Product])</f>
        <v>FlyFast</v>
      </c>
    </row>
    <row r="32832" spans="3:9" x14ac:dyDescent="0.3">
      <c r="C32832" s="112">
        <v>44390</v>
      </c>
      <c r="D32832" s="21">
        <v>5</v>
      </c>
      <c r="E32832" s="21" t="s">
        <v>10</v>
      </c>
      <c r="F32832" s="21">
        <v>413.8</v>
      </c>
      <c r="G32832" s="16">
        <v>2</v>
      </c>
      <c r="H32832" s="52" t="str">
        <f>_xlfn.XLOOKUP(fTransactionsAN[[#This Row],[SalesRepID]],dSalesRepAN[SalesRepID],dSalesRepAN[SalesRep])</f>
        <v>Ahmed</v>
      </c>
      <c r="I32832" s="52" t="str">
        <f>_xlfn.XLOOKUP(fTransactionsAN[[#This Row],[ProductID]],dProductAN[ProductID],dProductAN[Product])</f>
        <v>Sunshine</v>
      </c>
    </row>
    <row r="32833" spans="3:9" x14ac:dyDescent="0.3">
      <c r="C32833" s="112">
        <v>44428</v>
      </c>
      <c r="D32833" s="21">
        <v>3</v>
      </c>
      <c r="E32833" s="21" t="s">
        <v>7</v>
      </c>
      <c r="F32833" s="21">
        <v>334.97199999999998</v>
      </c>
      <c r="G32833" s="16">
        <v>1</v>
      </c>
      <c r="H32833" s="52" t="str">
        <f>_xlfn.XLOOKUP(fTransactionsAN[[#This Row],[SalesRepID]],dSalesRepAN[SalesRepID],dSalesRepAN[SalesRep])</f>
        <v>Shayla</v>
      </c>
      <c r="I32833" s="52" t="str">
        <f>_xlfn.XLOOKUP(fTransactionsAN[[#This Row],[ProductID]],dProductAN[ProductID],dProductAN[Product])</f>
        <v>Quad</v>
      </c>
    </row>
    <row r="32834" spans="3:9" x14ac:dyDescent="0.3">
      <c r="C32834" s="112">
        <v>44359</v>
      </c>
      <c r="D32834" s="21">
        <v>5</v>
      </c>
      <c r="E32834" s="21" t="s">
        <v>21</v>
      </c>
      <c r="F32834" s="21">
        <v>406.90899999999999</v>
      </c>
      <c r="G32834" s="16">
        <v>5</v>
      </c>
      <c r="H32834" s="52" t="str">
        <f>_xlfn.XLOOKUP(fTransactionsAN[[#This Row],[SalesRepID]],dSalesRepAN[SalesRepID],dSalesRepAN[SalesRep])</f>
        <v>Ahmed</v>
      </c>
      <c r="I32834" s="52" t="str">
        <f>_xlfn.XLOOKUP(fTransactionsAN[[#This Row],[ProductID]],dProductAN[ProductID],dProductAN[Product])</f>
        <v>Yanaki</v>
      </c>
    </row>
    <row r="32835" spans="3:9" x14ac:dyDescent="0.3">
      <c r="C32835" s="112">
        <v>44026</v>
      </c>
      <c r="D32835" s="21">
        <v>4</v>
      </c>
      <c r="E32835" s="21" t="s">
        <v>7</v>
      </c>
      <c r="F32835" s="21">
        <v>165.61500000000001</v>
      </c>
      <c r="G32835" s="16">
        <v>1</v>
      </c>
      <c r="H32835" s="52" t="str">
        <f>_xlfn.XLOOKUP(fTransactionsAN[[#This Row],[SalesRepID]],dSalesRepAN[SalesRepID],dSalesRepAN[SalesRep])</f>
        <v>Chantel</v>
      </c>
      <c r="I32835" s="52" t="str">
        <f>_xlfn.XLOOKUP(fTransactionsAN[[#This Row],[ProductID]],dProductAN[ProductID],dProductAN[Product])</f>
        <v>Quad</v>
      </c>
    </row>
    <row r="32836" spans="3:9" x14ac:dyDescent="0.3">
      <c r="C32836" s="112">
        <v>44113</v>
      </c>
      <c r="D32836" s="21">
        <v>1</v>
      </c>
      <c r="E32836" s="21" t="s">
        <v>7</v>
      </c>
      <c r="F32836" s="21">
        <v>422.97799999999995</v>
      </c>
      <c r="G32836" s="16">
        <v>6</v>
      </c>
      <c r="H32836" s="52" t="str">
        <f>_xlfn.XLOOKUP(fTransactionsAN[[#This Row],[SalesRepID]],dSalesRepAN[SalesRepID],dSalesRepAN[SalesRep])</f>
        <v>Sioux</v>
      </c>
      <c r="I32836" s="52" t="str">
        <f>_xlfn.XLOOKUP(fTransactionsAN[[#This Row],[ProductID]],dProductAN[ProductID],dProductAN[Product])</f>
        <v>SpitFire</v>
      </c>
    </row>
    <row r="32837" spans="3:9" x14ac:dyDescent="0.3">
      <c r="C32837" s="112">
        <v>43965</v>
      </c>
      <c r="D32837" s="21">
        <v>1</v>
      </c>
      <c r="E32837" s="21" t="s">
        <v>7</v>
      </c>
      <c r="F32837" s="21">
        <v>397.42500000000001</v>
      </c>
      <c r="G32837" s="16">
        <v>1</v>
      </c>
      <c r="H32837" s="52" t="str">
        <f>_xlfn.XLOOKUP(fTransactionsAN[[#This Row],[SalesRepID]],dSalesRepAN[SalesRepID],dSalesRepAN[SalesRep])</f>
        <v>Sioux</v>
      </c>
      <c r="I32837" s="52" t="str">
        <f>_xlfn.XLOOKUP(fTransactionsAN[[#This Row],[ProductID]],dProductAN[ProductID],dProductAN[Product])</f>
        <v>Quad</v>
      </c>
    </row>
    <row r="32838" spans="3:9" x14ac:dyDescent="0.3">
      <c r="C32838" s="112">
        <v>44386</v>
      </c>
      <c r="D32838" s="21">
        <v>4</v>
      </c>
      <c r="E32838" s="21" t="s">
        <v>7</v>
      </c>
      <c r="F32838" s="21">
        <v>493.60699999999997</v>
      </c>
      <c r="G32838" s="16">
        <v>5</v>
      </c>
      <c r="H32838" s="52" t="str">
        <f>_xlfn.XLOOKUP(fTransactionsAN[[#This Row],[SalesRepID]],dSalesRepAN[SalesRepID],dSalesRepAN[SalesRep])</f>
        <v>Chantel</v>
      </c>
      <c r="I32838" s="52" t="str">
        <f>_xlfn.XLOOKUP(fTransactionsAN[[#This Row],[ProductID]],dProductAN[ProductID],dProductAN[Product])</f>
        <v>Yanaki</v>
      </c>
    </row>
    <row r="32839" spans="3:9" x14ac:dyDescent="0.3">
      <c r="C32839" s="112">
        <v>44108</v>
      </c>
      <c r="D32839" s="21">
        <v>1</v>
      </c>
      <c r="E32839" s="21" t="s">
        <v>16</v>
      </c>
      <c r="F32839" s="21">
        <v>127.452</v>
      </c>
      <c r="G32839" s="16">
        <v>5</v>
      </c>
      <c r="H32839" s="52" t="str">
        <f>_xlfn.XLOOKUP(fTransactionsAN[[#This Row],[SalesRepID]],dSalesRepAN[SalesRepID],dSalesRepAN[SalesRep])</f>
        <v>Sioux</v>
      </c>
      <c r="I32839" s="52" t="str">
        <f>_xlfn.XLOOKUP(fTransactionsAN[[#This Row],[ProductID]],dProductAN[ProductID],dProductAN[Product])</f>
        <v>Yanaki</v>
      </c>
    </row>
    <row r="32840" spans="3:9" x14ac:dyDescent="0.3">
      <c r="C32840" s="112">
        <v>44333</v>
      </c>
      <c r="D32840" s="21">
        <v>4</v>
      </c>
      <c r="E32840" s="21" t="s">
        <v>21</v>
      </c>
      <c r="F32840" s="21">
        <v>235.91500000000002</v>
      </c>
      <c r="G32840" s="16">
        <v>5</v>
      </c>
      <c r="H32840" s="52" t="str">
        <f>_xlfn.XLOOKUP(fTransactionsAN[[#This Row],[SalesRepID]],dSalesRepAN[SalesRepID],dSalesRepAN[SalesRep])</f>
        <v>Chantel</v>
      </c>
      <c r="I32840" s="52" t="str">
        <f>_xlfn.XLOOKUP(fTransactionsAN[[#This Row],[ProductID]],dProductAN[ProductID],dProductAN[Product])</f>
        <v>Yanaki</v>
      </c>
    </row>
    <row r="32841" spans="3:9" x14ac:dyDescent="0.3">
      <c r="C32841" s="112">
        <v>44379</v>
      </c>
      <c r="D32841" s="21">
        <v>4</v>
      </c>
      <c r="E32841" s="21" t="s">
        <v>20</v>
      </c>
      <c r="F32841" s="21">
        <v>449.02700000000004</v>
      </c>
      <c r="G32841" s="16">
        <v>6</v>
      </c>
      <c r="H32841" s="52" t="str">
        <f>_xlfn.XLOOKUP(fTransactionsAN[[#This Row],[SalesRepID]],dSalesRepAN[SalesRepID],dSalesRepAN[SalesRep])</f>
        <v>Chantel</v>
      </c>
      <c r="I32841" s="52" t="str">
        <f>_xlfn.XLOOKUP(fTransactionsAN[[#This Row],[ProductID]],dProductAN[ProductID],dProductAN[Product])</f>
        <v>SpitFire</v>
      </c>
    </row>
    <row r="32842" spans="3:9" x14ac:dyDescent="0.3">
      <c r="C32842" s="112">
        <v>44316</v>
      </c>
      <c r="D32842" s="21">
        <v>3</v>
      </c>
      <c r="E32842" s="21" t="s">
        <v>20</v>
      </c>
      <c r="F32842" s="21">
        <v>316.92500000000001</v>
      </c>
      <c r="G32842" s="16">
        <v>5</v>
      </c>
      <c r="H32842" s="52" t="str">
        <f>_xlfn.XLOOKUP(fTransactionsAN[[#This Row],[SalesRepID]],dSalesRepAN[SalesRepID],dSalesRepAN[SalesRep])</f>
        <v>Shayla</v>
      </c>
      <c r="I32842" s="52" t="str">
        <f>_xlfn.XLOOKUP(fTransactionsAN[[#This Row],[ProductID]],dProductAN[ProductID],dProductAN[Product])</f>
        <v>Yanaki</v>
      </c>
    </row>
    <row r="32843" spans="3:9" x14ac:dyDescent="0.3">
      <c r="C32843" s="112">
        <v>44487</v>
      </c>
      <c r="D32843" s="21">
        <v>5</v>
      </c>
      <c r="E32843" s="21" t="s">
        <v>12</v>
      </c>
      <c r="F32843" s="21">
        <v>248.8</v>
      </c>
      <c r="G32843" s="16">
        <v>5</v>
      </c>
      <c r="H32843" s="52" t="str">
        <f>_xlfn.XLOOKUP(fTransactionsAN[[#This Row],[SalesRepID]],dSalesRepAN[SalesRepID],dSalesRepAN[SalesRep])</f>
        <v>Ahmed</v>
      </c>
      <c r="I32843" s="52" t="str">
        <f>_xlfn.XLOOKUP(fTransactionsAN[[#This Row],[ProductID]],dProductAN[ProductID],dProductAN[Product])</f>
        <v>Yanaki</v>
      </c>
    </row>
    <row r="32844" spans="3:9" x14ac:dyDescent="0.3">
      <c r="C32844" s="112">
        <v>44515</v>
      </c>
      <c r="D32844" s="21">
        <v>4</v>
      </c>
      <c r="E32844" s="21" t="s">
        <v>21</v>
      </c>
      <c r="F32844" s="21">
        <v>409.06599999999997</v>
      </c>
      <c r="G32844" s="16">
        <v>6</v>
      </c>
      <c r="H32844" s="52" t="str">
        <f>_xlfn.XLOOKUP(fTransactionsAN[[#This Row],[SalesRepID]],dSalesRepAN[SalesRepID],dSalesRepAN[SalesRep])</f>
        <v>Chantel</v>
      </c>
      <c r="I32844" s="52" t="str">
        <f>_xlfn.XLOOKUP(fTransactionsAN[[#This Row],[ProductID]],dProductAN[ProductID],dProductAN[Product])</f>
        <v>SpitFire</v>
      </c>
    </row>
    <row r="32845" spans="3:9" x14ac:dyDescent="0.3">
      <c r="C32845" s="112">
        <v>44360</v>
      </c>
      <c r="D32845" s="21">
        <v>3</v>
      </c>
      <c r="E32845" s="21" t="s">
        <v>21</v>
      </c>
      <c r="F32845" s="21">
        <v>431.81099999999998</v>
      </c>
      <c r="G32845" s="16">
        <v>6</v>
      </c>
      <c r="H32845" s="52" t="str">
        <f>_xlfn.XLOOKUP(fTransactionsAN[[#This Row],[SalesRepID]],dSalesRepAN[SalesRepID],dSalesRepAN[SalesRep])</f>
        <v>Shayla</v>
      </c>
      <c r="I32845" s="52" t="str">
        <f>_xlfn.XLOOKUP(fTransactionsAN[[#This Row],[ProductID]],dProductAN[ProductID],dProductAN[Product])</f>
        <v>SpitFire</v>
      </c>
    </row>
    <row r="32846" spans="3:9" x14ac:dyDescent="0.3">
      <c r="C32846" s="112">
        <v>44274</v>
      </c>
      <c r="D32846" s="21">
        <v>5</v>
      </c>
      <c r="E32846" s="21" t="s">
        <v>16</v>
      </c>
      <c r="F32846" s="21">
        <v>414.149</v>
      </c>
      <c r="G32846" s="16">
        <v>4</v>
      </c>
      <c r="H32846" s="52" t="str">
        <f>_xlfn.XLOOKUP(fTransactionsAN[[#This Row],[SalesRepID]],dSalesRepAN[SalesRepID],dSalesRepAN[SalesRep])</f>
        <v>Ahmed</v>
      </c>
      <c r="I32846" s="52" t="str">
        <f>_xlfn.XLOOKUP(fTransactionsAN[[#This Row],[ProductID]],dProductAN[ProductID],dProductAN[Product])</f>
        <v>Aspen</v>
      </c>
    </row>
    <row r="32847" spans="3:9" x14ac:dyDescent="0.3">
      <c r="C32847" s="112">
        <v>43863</v>
      </c>
      <c r="D32847" s="21">
        <v>5</v>
      </c>
      <c r="E32847" s="21" t="s">
        <v>20</v>
      </c>
      <c r="F32847" s="21">
        <v>118.39700000000001</v>
      </c>
      <c r="G32847" s="16">
        <v>7</v>
      </c>
      <c r="H32847" s="52" t="str">
        <f>_xlfn.XLOOKUP(fTransactionsAN[[#This Row],[SalesRepID]],dSalesRepAN[SalesRepID],dSalesRepAN[SalesRep])</f>
        <v>Ahmed</v>
      </c>
      <c r="I32847" s="52" t="str">
        <f>_xlfn.XLOOKUP(fTransactionsAN[[#This Row],[ProductID]],dProductAN[ProductID],dProductAN[Product])</f>
        <v>FlyFast</v>
      </c>
    </row>
    <row r="32848" spans="3:9" x14ac:dyDescent="0.3">
      <c r="C32848" s="112">
        <v>43935</v>
      </c>
      <c r="D32848" s="21">
        <v>3</v>
      </c>
      <c r="E32848" s="21" t="s">
        <v>10</v>
      </c>
      <c r="F32848" s="21">
        <v>321.16300000000001</v>
      </c>
      <c r="G32848" s="16">
        <v>1</v>
      </c>
      <c r="H32848" s="52" t="str">
        <f>_xlfn.XLOOKUP(fTransactionsAN[[#This Row],[SalesRepID]],dSalesRepAN[SalesRepID],dSalesRepAN[SalesRep])</f>
        <v>Shayla</v>
      </c>
      <c r="I32848" s="52" t="str">
        <f>_xlfn.XLOOKUP(fTransactionsAN[[#This Row],[ProductID]],dProductAN[ProductID],dProductAN[Product])</f>
        <v>Quad</v>
      </c>
    </row>
    <row r="32849" spans="3:9" x14ac:dyDescent="0.3">
      <c r="C32849" s="112">
        <v>44460</v>
      </c>
      <c r="D32849" s="21">
        <v>4</v>
      </c>
      <c r="E32849" s="21" t="s">
        <v>10</v>
      </c>
      <c r="F32849" s="21">
        <v>432.52799999999996</v>
      </c>
      <c r="G32849" s="16">
        <v>7</v>
      </c>
      <c r="H32849" s="52" t="str">
        <f>_xlfn.XLOOKUP(fTransactionsAN[[#This Row],[SalesRepID]],dSalesRepAN[SalesRepID],dSalesRepAN[SalesRep])</f>
        <v>Chantel</v>
      </c>
      <c r="I32849" s="52" t="str">
        <f>_xlfn.XLOOKUP(fTransactionsAN[[#This Row],[ProductID]],dProductAN[ProductID],dProductAN[Product])</f>
        <v>FlyFast</v>
      </c>
    </row>
    <row r="32850" spans="3:9" x14ac:dyDescent="0.3">
      <c r="C32850" s="112">
        <v>43860</v>
      </c>
      <c r="D32850" s="21">
        <v>5</v>
      </c>
      <c r="E32850" s="21" t="s">
        <v>7</v>
      </c>
      <c r="F32850" s="21">
        <v>199.36600000000001</v>
      </c>
      <c r="G32850" s="16">
        <v>1</v>
      </c>
      <c r="H32850" s="52" t="str">
        <f>_xlfn.XLOOKUP(fTransactionsAN[[#This Row],[SalesRepID]],dSalesRepAN[SalesRepID],dSalesRepAN[SalesRep])</f>
        <v>Ahmed</v>
      </c>
      <c r="I32850" s="52" t="str">
        <f>_xlfn.XLOOKUP(fTransactionsAN[[#This Row],[ProductID]],dProductAN[ProductID],dProductAN[Product])</f>
        <v>Quad</v>
      </c>
    </row>
    <row r="32851" spans="3:9" x14ac:dyDescent="0.3">
      <c r="C32851" s="112">
        <v>44533</v>
      </c>
      <c r="D32851" s="21">
        <v>4</v>
      </c>
      <c r="E32851" s="21" t="s">
        <v>21</v>
      </c>
      <c r="F32851" s="21">
        <v>249.988</v>
      </c>
      <c r="G32851" s="16">
        <v>5</v>
      </c>
      <c r="H32851" s="52" t="str">
        <f>_xlfn.XLOOKUP(fTransactionsAN[[#This Row],[SalesRepID]],dSalesRepAN[SalesRepID],dSalesRepAN[SalesRep])</f>
        <v>Chantel</v>
      </c>
      <c r="I32851" s="52" t="str">
        <f>_xlfn.XLOOKUP(fTransactionsAN[[#This Row],[ProductID]],dProductAN[ProductID],dProductAN[Product])</f>
        <v>Yanaki</v>
      </c>
    </row>
    <row r="32852" spans="3:9" x14ac:dyDescent="0.3">
      <c r="C32852" s="112">
        <v>44227</v>
      </c>
      <c r="D32852" s="21">
        <v>5</v>
      </c>
      <c r="E32852" s="21" t="s">
        <v>12</v>
      </c>
      <c r="F32852" s="21">
        <v>300.505</v>
      </c>
      <c r="G32852" s="16">
        <v>1</v>
      </c>
      <c r="H32852" s="52" t="str">
        <f>_xlfn.XLOOKUP(fTransactionsAN[[#This Row],[SalesRepID]],dSalesRepAN[SalesRepID],dSalesRepAN[SalesRep])</f>
        <v>Ahmed</v>
      </c>
      <c r="I32852" s="52" t="str">
        <f>_xlfn.XLOOKUP(fTransactionsAN[[#This Row],[ProductID]],dProductAN[ProductID],dProductAN[Product])</f>
        <v>Quad</v>
      </c>
    </row>
    <row r="32853" spans="3:9" x14ac:dyDescent="0.3">
      <c r="C32853" s="112">
        <v>44260</v>
      </c>
      <c r="D32853" s="21">
        <v>5</v>
      </c>
      <c r="E32853" s="21" t="s">
        <v>7</v>
      </c>
      <c r="F32853" s="21">
        <v>355.42399999999998</v>
      </c>
      <c r="G32853" s="16">
        <v>4</v>
      </c>
      <c r="H32853" s="52" t="str">
        <f>_xlfn.XLOOKUP(fTransactionsAN[[#This Row],[SalesRepID]],dSalesRepAN[SalesRepID],dSalesRepAN[SalesRep])</f>
        <v>Ahmed</v>
      </c>
      <c r="I32853" s="52" t="str">
        <f>_xlfn.XLOOKUP(fTransactionsAN[[#This Row],[ProductID]],dProductAN[ProductID],dProductAN[Product])</f>
        <v>Aspen</v>
      </c>
    </row>
    <row r="32854" spans="3:9" x14ac:dyDescent="0.3">
      <c r="C32854" s="112">
        <v>44339</v>
      </c>
      <c r="D32854" s="21">
        <v>3</v>
      </c>
      <c r="E32854" s="21" t="s">
        <v>7</v>
      </c>
      <c r="F32854" s="21">
        <v>293.65899999999999</v>
      </c>
      <c r="G32854" s="16">
        <v>5</v>
      </c>
      <c r="H32854" s="52" t="str">
        <f>_xlfn.XLOOKUP(fTransactionsAN[[#This Row],[SalesRepID]],dSalesRepAN[SalesRepID],dSalesRepAN[SalesRep])</f>
        <v>Shayla</v>
      </c>
      <c r="I32854" s="52" t="str">
        <f>_xlfn.XLOOKUP(fTransactionsAN[[#This Row],[ProductID]],dProductAN[ProductID],dProductAN[Product])</f>
        <v>Yanaki</v>
      </c>
    </row>
    <row r="32855" spans="3:9" x14ac:dyDescent="0.3">
      <c r="C32855" s="112">
        <v>44518</v>
      </c>
      <c r="D32855" s="21">
        <v>4</v>
      </c>
      <c r="E32855" s="21" t="s">
        <v>10</v>
      </c>
      <c r="F32855" s="21">
        <v>461.90699999999998</v>
      </c>
      <c r="G32855" s="16">
        <v>3</v>
      </c>
      <c r="H32855" s="52" t="str">
        <f>_xlfn.XLOOKUP(fTransactionsAN[[#This Row],[SalesRepID]],dSalesRepAN[SalesRepID],dSalesRepAN[SalesRep])</f>
        <v>Chantel</v>
      </c>
      <c r="I32855" s="52" t="str">
        <f>_xlfn.XLOOKUP(fTransactionsAN[[#This Row],[ProductID]],dProductAN[ProductID],dProductAN[Product])</f>
        <v>Carlota</v>
      </c>
    </row>
    <row r="32856" spans="3:9" x14ac:dyDescent="0.3">
      <c r="C32856" s="112">
        <v>44245</v>
      </c>
      <c r="D32856" s="21">
        <v>4</v>
      </c>
      <c r="E32856" s="21" t="s">
        <v>12</v>
      </c>
      <c r="F32856" s="21">
        <v>154.785</v>
      </c>
      <c r="G32856" s="16">
        <v>7</v>
      </c>
      <c r="H32856" s="52" t="str">
        <f>_xlfn.XLOOKUP(fTransactionsAN[[#This Row],[SalesRepID]],dSalesRepAN[SalesRepID],dSalesRepAN[SalesRep])</f>
        <v>Chantel</v>
      </c>
      <c r="I32856" s="52" t="str">
        <f>_xlfn.XLOOKUP(fTransactionsAN[[#This Row],[ProductID]],dProductAN[ProductID],dProductAN[Product])</f>
        <v>FlyFast</v>
      </c>
    </row>
    <row r="32857" spans="3:9" x14ac:dyDescent="0.3">
      <c r="C32857" s="112">
        <v>44045</v>
      </c>
      <c r="D32857" s="21">
        <v>1</v>
      </c>
      <c r="E32857" s="21" t="s">
        <v>12</v>
      </c>
      <c r="F32857" s="21">
        <v>225.42399999999998</v>
      </c>
      <c r="G32857" s="16">
        <v>5</v>
      </c>
      <c r="H32857" s="52" t="str">
        <f>_xlfn.XLOOKUP(fTransactionsAN[[#This Row],[SalesRepID]],dSalesRepAN[SalesRepID],dSalesRepAN[SalesRep])</f>
        <v>Sioux</v>
      </c>
      <c r="I32857" s="52" t="str">
        <f>_xlfn.XLOOKUP(fTransactionsAN[[#This Row],[ProductID]],dProductAN[ProductID],dProductAN[Product])</f>
        <v>Yanaki</v>
      </c>
    </row>
    <row r="32858" spans="3:9" x14ac:dyDescent="0.3">
      <c r="C32858" s="112">
        <v>44217</v>
      </c>
      <c r="D32858" s="21">
        <v>3</v>
      </c>
      <c r="E32858" s="21" t="s">
        <v>10</v>
      </c>
      <c r="F32858" s="21">
        <v>283.85900000000004</v>
      </c>
      <c r="G32858" s="16">
        <v>2</v>
      </c>
      <c r="H32858" s="52" t="str">
        <f>_xlfn.XLOOKUP(fTransactionsAN[[#This Row],[SalesRepID]],dSalesRepAN[SalesRepID],dSalesRepAN[SalesRep])</f>
        <v>Shayla</v>
      </c>
      <c r="I32858" s="52" t="str">
        <f>_xlfn.XLOOKUP(fTransactionsAN[[#This Row],[ProductID]],dProductAN[ProductID],dProductAN[Product])</f>
        <v>Sunshine</v>
      </c>
    </row>
    <row r="32859" spans="3:9" x14ac:dyDescent="0.3">
      <c r="C32859" s="112">
        <v>44410</v>
      </c>
      <c r="D32859" s="21">
        <v>3</v>
      </c>
      <c r="E32859" s="21" t="s">
        <v>21</v>
      </c>
      <c r="F32859" s="21">
        <v>108.31500000000001</v>
      </c>
      <c r="G32859" s="16">
        <v>5</v>
      </c>
      <c r="H32859" s="52" t="str">
        <f>_xlfn.XLOOKUP(fTransactionsAN[[#This Row],[SalesRepID]],dSalesRepAN[SalesRepID],dSalesRepAN[SalesRep])</f>
        <v>Shayla</v>
      </c>
      <c r="I32859" s="52" t="str">
        <f>_xlfn.XLOOKUP(fTransactionsAN[[#This Row],[ProductID]],dProductAN[ProductID],dProductAN[Product])</f>
        <v>Yanaki</v>
      </c>
    </row>
    <row r="32860" spans="3:9" x14ac:dyDescent="0.3">
      <c r="C32860" s="112">
        <v>44300</v>
      </c>
      <c r="D32860" s="21">
        <v>3</v>
      </c>
      <c r="E32860" s="21" t="s">
        <v>10</v>
      </c>
      <c r="F32860" s="21">
        <v>189.345</v>
      </c>
      <c r="G32860" s="16">
        <v>1</v>
      </c>
      <c r="H32860" s="52" t="str">
        <f>_xlfn.XLOOKUP(fTransactionsAN[[#This Row],[SalesRepID]],dSalesRepAN[SalesRepID],dSalesRepAN[SalesRep])</f>
        <v>Shayla</v>
      </c>
      <c r="I32860" s="52" t="str">
        <f>_xlfn.XLOOKUP(fTransactionsAN[[#This Row],[ProductID]],dProductAN[ProductID],dProductAN[Product])</f>
        <v>Quad</v>
      </c>
    </row>
    <row r="32861" spans="3:9" x14ac:dyDescent="0.3">
      <c r="C32861" s="112">
        <v>44174</v>
      </c>
      <c r="D32861" s="21">
        <v>1</v>
      </c>
      <c r="E32861" s="21" t="s">
        <v>10</v>
      </c>
      <c r="F32861" s="21">
        <v>571.22299999999996</v>
      </c>
      <c r="G32861" s="16">
        <v>1</v>
      </c>
      <c r="H32861" s="52" t="str">
        <f>_xlfn.XLOOKUP(fTransactionsAN[[#This Row],[SalesRepID]],dSalesRepAN[SalesRepID],dSalesRepAN[SalesRep])</f>
        <v>Sioux</v>
      </c>
      <c r="I32861" s="52" t="str">
        <f>_xlfn.XLOOKUP(fTransactionsAN[[#This Row],[ProductID]],dProductAN[ProductID],dProductAN[Product])</f>
        <v>Quad</v>
      </c>
    </row>
    <row r="32862" spans="3:9" x14ac:dyDescent="0.3">
      <c r="C32862" s="112">
        <v>44350</v>
      </c>
      <c r="D32862" s="21">
        <v>3</v>
      </c>
      <c r="E32862" s="21" t="s">
        <v>21</v>
      </c>
      <c r="F32862" s="21">
        <v>328.22199999999998</v>
      </c>
      <c r="G32862" s="16">
        <v>5</v>
      </c>
      <c r="H32862" s="52" t="str">
        <f>_xlfn.XLOOKUP(fTransactionsAN[[#This Row],[SalesRepID]],dSalesRepAN[SalesRepID],dSalesRepAN[SalesRep])</f>
        <v>Shayla</v>
      </c>
      <c r="I32862" s="52" t="str">
        <f>_xlfn.XLOOKUP(fTransactionsAN[[#This Row],[ProductID]],dProductAN[ProductID],dProductAN[Product])</f>
        <v>Yanaki</v>
      </c>
    </row>
    <row r="32863" spans="3:9" x14ac:dyDescent="0.3">
      <c r="C32863" s="112">
        <v>44002</v>
      </c>
      <c r="D32863" s="21">
        <v>3</v>
      </c>
      <c r="E32863" s="21" t="s">
        <v>21</v>
      </c>
      <c r="F32863" s="21">
        <v>244.24</v>
      </c>
      <c r="G32863" s="16">
        <v>5</v>
      </c>
      <c r="H32863" s="52" t="str">
        <f>_xlfn.XLOOKUP(fTransactionsAN[[#This Row],[SalesRepID]],dSalesRepAN[SalesRepID],dSalesRepAN[SalesRep])</f>
        <v>Shayla</v>
      </c>
      <c r="I32863" s="52" t="str">
        <f>_xlfn.XLOOKUP(fTransactionsAN[[#This Row],[ProductID]],dProductAN[ProductID],dProductAN[Product])</f>
        <v>Yanaki</v>
      </c>
    </row>
    <row r="32864" spans="3:9" x14ac:dyDescent="0.3">
      <c r="C32864" s="112">
        <v>44532</v>
      </c>
      <c r="D32864" s="21">
        <v>5</v>
      </c>
      <c r="E32864" s="21" t="s">
        <v>12</v>
      </c>
      <c r="F32864" s="21">
        <v>424.41400000000004</v>
      </c>
      <c r="G32864" s="16">
        <v>1</v>
      </c>
      <c r="H32864" s="52" t="str">
        <f>_xlfn.XLOOKUP(fTransactionsAN[[#This Row],[SalesRepID]],dSalesRepAN[SalesRepID],dSalesRepAN[SalesRep])</f>
        <v>Ahmed</v>
      </c>
      <c r="I32864" s="52" t="str">
        <f>_xlfn.XLOOKUP(fTransactionsAN[[#This Row],[ProductID]],dProductAN[ProductID],dProductAN[Product])</f>
        <v>Quad</v>
      </c>
    </row>
    <row r="32865" spans="3:9" x14ac:dyDescent="0.3">
      <c r="C32865" s="112">
        <v>44257</v>
      </c>
      <c r="D32865" s="21">
        <v>3</v>
      </c>
      <c r="E32865" s="21" t="s">
        <v>10</v>
      </c>
      <c r="F32865" s="21">
        <v>361.42899999999997</v>
      </c>
      <c r="G32865" s="16">
        <v>5</v>
      </c>
      <c r="H32865" s="52" t="str">
        <f>_xlfn.XLOOKUP(fTransactionsAN[[#This Row],[SalesRepID]],dSalesRepAN[SalesRepID],dSalesRepAN[SalesRep])</f>
        <v>Shayla</v>
      </c>
      <c r="I32865" s="52" t="str">
        <f>_xlfn.XLOOKUP(fTransactionsAN[[#This Row],[ProductID]],dProductAN[ProductID],dProductAN[Product])</f>
        <v>Yanaki</v>
      </c>
    </row>
    <row r="32866" spans="3:9" x14ac:dyDescent="0.3">
      <c r="C32866" s="112">
        <v>44073</v>
      </c>
      <c r="D32866" s="21">
        <v>1</v>
      </c>
      <c r="E32866" s="21" t="s">
        <v>7</v>
      </c>
      <c r="F32866" s="21">
        <v>193.31700000000001</v>
      </c>
      <c r="G32866" s="16">
        <v>4</v>
      </c>
      <c r="H32866" s="52" t="str">
        <f>_xlfn.XLOOKUP(fTransactionsAN[[#This Row],[SalesRepID]],dSalesRepAN[SalesRepID],dSalesRepAN[SalesRep])</f>
        <v>Sioux</v>
      </c>
      <c r="I32866" s="52" t="str">
        <f>_xlfn.XLOOKUP(fTransactionsAN[[#This Row],[ProductID]],dProductAN[ProductID],dProductAN[Product])</f>
        <v>Aspen</v>
      </c>
    </row>
    <row r="32867" spans="3:9" x14ac:dyDescent="0.3">
      <c r="C32867" s="112">
        <v>44123</v>
      </c>
      <c r="D32867" s="21">
        <v>3</v>
      </c>
      <c r="E32867" s="21" t="s">
        <v>7</v>
      </c>
      <c r="F32867" s="21">
        <v>147.821</v>
      </c>
      <c r="G32867" s="16">
        <v>1</v>
      </c>
      <c r="H32867" s="52" t="str">
        <f>_xlfn.XLOOKUP(fTransactionsAN[[#This Row],[SalesRepID]],dSalesRepAN[SalesRepID],dSalesRepAN[SalesRep])</f>
        <v>Shayla</v>
      </c>
      <c r="I32867" s="52" t="str">
        <f>_xlfn.XLOOKUP(fTransactionsAN[[#This Row],[ProductID]],dProductAN[ProductID],dProductAN[Product])</f>
        <v>Quad</v>
      </c>
    </row>
    <row r="32868" spans="3:9" x14ac:dyDescent="0.3">
      <c r="C32868" s="112">
        <v>44238</v>
      </c>
      <c r="D32868" s="21">
        <v>5</v>
      </c>
      <c r="E32868" s="21" t="s">
        <v>7</v>
      </c>
      <c r="F32868" s="21">
        <v>434.65</v>
      </c>
      <c r="G32868" s="16">
        <v>4</v>
      </c>
      <c r="H32868" s="52" t="str">
        <f>_xlfn.XLOOKUP(fTransactionsAN[[#This Row],[SalesRepID]],dSalesRepAN[SalesRepID],dSalesRepAN[SalesRep])</f>
        <v>Ahmed</v>
      </c>
      <c r="I32868" s="52" t="str">
        <f>_xlfn.XLOOKUP(fTransactionsAN[[#This Row],[ProductID]],dProductAN[ProductID],dProductAN[Product])</f>
        <v>Aspen</v>
      </c>
    </row>
    <row r="32869" spans="3:9" x14ac:dyDescent="0.3">
      <c r="C32869" s="112">
        <v>43836</v>
      </c>
      <c r="D32869" s="21">
        <v>2</v>
      </c>
      <c r="E32869" s="21" t="s">
        <v>12</v>
      </c>
      <c r="F32869" s="21">
        <v>296.62900000000002</v>
      </c>
      <c r="G32869" s="16">
        <v>1</v>
      </c>
      <c r="H32869" s="52" t="str">
        <f>_xlfn.XLOOKUP(fTransactionsAN[[#This Row],[SalesRepID]],dSalesRepAN[SalesRepID],dSalesRepAN[SalesRep])</f>
        <v>Gigi</v>
      </c>
      <c r="I32869" s="52" t="str">
        <f>_xlfn.XLOOKUP(fTransactionsAN[[#This Row],[ProductID]],dProductAN[ProductID],dProductAN[Product])</f>
        <v>Quad</v>
      </c>
    </row>
    <row r="32870" spans="3:9" x14ac:dyDescent="0.3">
      <c r="C32870" s="112">
        <v>44155</v>
      </c>
      <c r="D32870" s="21">
        <v>3</v>
      </c>
      <c r="E32870" s="21" t="s">
        <v>7</v>
      </c>
      <c r="F32870" s="21">
        <v>451.34799999999996</v>
      </c>
      <c r="G32870" s="16">
        <v>3</v>
      </c>
      <c r="H32870" s="52" t="str">
        <f>_xlfn.XLOOKUP(fTransactionsAN[[#This Row],[SalesRepID]],dSalesRepAN[SalesRepID],dSalesRepAN[SalesRep])</f>
        <v>Shayla</v>
      </c>
      <c r="I32870" s="52" t="str">
        <f>_xlfn.XLOOKUP(fTransactionsAN[[#This Row],[ProductID]],dProductAN[ProductID],dProductAN[Product])</f>
        <v>Carlota</v>
      </c>
    </row>
    <row r="32871" spans="3:9" x14ac:dyDescent="0.3">
      <c r="C32871" s="112">
        <v>44249</v>
      </c>
      <c r="D32871" s="21">
        <v>5</v>
      </c>
      <c r="E32871" s="21" t="s">
        <v>12</v>
      </c>
      <c r="F32871" s="21">
        <v>347.93799999999999</v>
      </c>
      <c r="G32871" s="16">
        <v>5</v>
      </c>
      <c r="H32871" s="52" t="str">
        <f>_xlfn.XLOOKUP(fTransactionsAN[[#This Row],[SalesRepID]],dSalesRepAN[SalesRepID],dSalesRepAN[SalesRep])</f>
        <v>Ahmed</v>
      </c>
      <c r="I32871" s="52" t="str">
        <f>_xlfn.XLOOKUP(fTransactionsAN[[#This Row],[ProductID]],dProductAN[ProductID],dProductAN[Product])</f>
        <v>Yanaki</v>
      </c>
    </row>
    <row r="32872" spans="3:9" x14ac:dyDescent="0.3">
      <c r="C32872" s="112">
        <v>44204</v>
      </c>
      <c r="D32872" s="21">
        <v>3</v>
      </c>
      <c r="E32872" s="21" t="s">
        <v>7</v>
      </c>
      <c r="F32872" s="21">
        <v>178.78900000000002</v>
      </c>
      <c r="G32872" s="16">
        <v>7</v>
      </c>
      <c r="H32872" s="52" t="str">
        <f>_xlfn.XLOOKUP(fTransactionsAN[[#This Row],[SalesRepID]],dSalesRepAN[SalesRepID],dSalesRepAN[SalesRep])</f>
        <v>Shayla</v>
      </c>
      <c r="I32872" s="52" t="str">
        <f>_xlfn.XLOOKUP(fTransactionsAN[[#This Row],[ProductID]],dProductAN[ProductID],dProductAN[Product])</f>
        <v>FlyFast</v>
      </c>
    </row>
    <row r="32873" spans="3:9" x14ac:dyDescent="0.3">
      <c r="C32873" s="112">
        <v>44008</v>
      </c>
      <c r="D32873" s="21">
        <v>4</v>
      </c>
      <c r="E32873" s="21" t="s">
        <v>21</v>
      </c>
      <c r="F32873" s="21">
        <v>483.95</v>
      </c>
      <c r="G32873" s="16">
        <v>3</v>
      </c>
      <c r="H32873" s="52" t="str">
        <f>_xlfn.XLOOKUP(fTransactionsAN[[#This Row],[SalesRepID]],dSalesRepAN[SalesRepID],dSalesRepAN[SalesRep])</f>
        <v>Chantel</v>
      </c>
      <c r="I32873" s="52" t="str">
        <f>_xlfn.XLOOKUP(fTransactionsAN[[#This Row],[ProductID]],dProductAN[ProductID],dProductAN[Product])</f>
        <v>Carlota</v>
      </c>
    </row>
    <row r="32874" spans="3:9" x14ac:dyDescent="0.3">
      <c r="C32874" s="112">
        <v>43969</v>
      </c>
      <c r="D32874" s="21">
        <v>4</v>
      </c>
      <c r="E32874" s="21" t="s">
        <v>7</v>
      </c>
      <c r="F32874" s="21">
        <v>286.90100000000001</v>
      </c>
      <c r="G32874" s="16">
        <v>5</v>
      </c>
      <c r="H32874" s="52" t="str">
        <f>_xlfn.XLOOKUP(fTransactionsAN[[#This Row],[SalesRepID]],dSalesRepAN[SalesRepID],dSalesRepAN[SalesRep])</f>
        <v>Chantel</v>
      </c>
      <c r="I32874" s="52" t="str">
        <f>_xlfn.XLOOKUP(fTransactionsAN[[#This Row],[ProductID]],dProductAN[ProductID],dProductAN[Product])</f>
        <v>Yanaki</v>
      </c>
    </row>
    <row r="32875" spans="3:9" x14ac:dyDescent="0.3">
      <c r="C32875" s="112">
        <v>43844</v>
      </c>
      <c r="D32875" s="21">
        <v>5</v>
      </c>
      <c r="E32875" s="21" t="s">
        <v>21</v>
      </c>
      <c r="F32875" s="21">
        <v>287.00599999999997</v>
      </c>
      <c r="G32875" s="16">
        <v>6</v>
      </c>
      <c r="H32875" s="52" t="str">
        <f>_xlfn.XLOOKUP(fTransactionsAN[[#This Row],[SalesRepID]],dSalesRepAN[SalesRepID],dSalesRepAN[SalesRep])</f>
        <v>Ahmed</v>
      </c>
      <c r="I32875" s="52" t="str">
        <f>_xlfn.XLOOKUP(fTransactionsAN[[#This Row],[ProductID]],dProductAN[ProductID],dProductAN[Product])</f>
        <v>SpitFire</v>
      </c>
    </row>
    <row r="32876" spans="3:9" x14ac:dyDescent="0.3">
      <c r="C32876" s="112">
        <v>44218</v>
      </c>
      <c r="D32876" s="21">
        <v>1</v>
      </c>
      <c r="E32876" s="21" t="s">
        <v>16</v>
      </c>
      <c r="F32876" s="21">
        <v>283.90700000000004</v>
      </c>
      <c r="G32876" s="16">
        <v>4</v>
      </c>
      <c r="H32876" s="52" t="str">
        <f>_xlfn.XLOOKUP(fTransactionsAN[[#This Row],[SalesRepID]],dSalesRepAN[SalesRepID],dSalesRepAN[SalesRep])</f>
        <v>Sioux</v>
      </c>
      <c r="I32876" s="52" t="str">
        <f>_xlfn.XLOOKUP(fTransactionsAN[[#This Row],[ProductID]],dProductAN[ProductID],dProductAN[Product])</f>
        <v>Aspen</v>
      </c>
    </row>
    <row r="32877" spans="3:9" x14ac:dyDescent="0.3">
      <c r="C32877" s="112">
        <v>44049</v>
      </c>
      <c r="D32877" s="21">
        <v>5</v>
      </c>
      <c r="E32877" s="21" t="s">
        <v>10</v>
      </c>
      <c r="F32877" s="21">
        <v>344.197</v>
      </c>
      <c r="G32877" s="16">
        <v>4</v>
      </c>
      <c r="H32877" s="52" t="str">
        <f>_xlfn.XLOOKUP(fTransactionsAN[[#This Row],[SalesRepID]],dSalesRepAN[SalesRepID],dSalesRepAN[SalesRep])</f>
        <v>Ahmed</v>
      </c>
      <c r="I32877" s="52" t="str">
        <f>_xlfn.XLOOKUP(fTransactionsAN[[#This Row],[ProductID]],dProductAN[ProductID],dProductAN[Product])</f>
        <v>Aspen</v>
      </c>
    </row>
    <row r="32878" spans="3:9" x14ac:dyDescent="0.3">
      <c r="C32878" s="112">
        <v>44285</v>
      </c>
      <c r="D32878" s="21">
        <v>3</v>
      </c>
      <c r="E32878" s="21" t="s">
        <v>21</v>
      </c>
      <c r="F32878" s="21">
        <v>395.14299999999997</v>
      </c>
      <c r="G32878" s="16">
        <v>2</v>
      </c>
      <c r="H32878" s="52" t="str">
        <f>_xlfn.XLOOKUP(fTransactionsAN[[#This Row],[SalesRepID]],dSalesRepAN[SalesRepID],dSalesRepAN[SalesRep])</f>
        <v>Shayla</v>
      </c>
      <c r="I32878" s="52" t="str">
        <f>_xlfn.XLOOKUP(fTransactionsAN[[#This Row],[ProductID]],dProductAN[ProductID],dProductAN[Product])</f>
        <v>Sunshine</v>
      </c>
    </row>
    <row r="32879" spans="3:9" x14ac:dyDescent="0.3">
      <c r="C32879" s="112">
        <v>43956</v>
      </c>
      <c r="D32879" s="21">
        <v>1</v>
      </c>
      <c r="E32879" s="21" t="s">
        <v>21</v>
      </c>
      <c r="F32879" s="21">
        <v>357.62399999999997</v>
      </c>
      <c r="G32879" s="16">
        <v>3</v>
      </c>
      <c r="H32879" s="52" t="str">
        <f>_xlfn.XLOOKUP(fTransactionsAN[[#This Row],[SalesRepID]],dSalesRepAN[SalesRepID],dSalesRepAN[SalesRep])</f>
        <v>Sioux</v>
      </c>
      <c r="I32879" s="52" t="str">
        <f>_xlfn.XLOOKUP(fTransactionsAN[[#This Row],[ProductID]],dProductAN[ProductID],dProductAN[Product])</f>
        <v>Carlota</v>
      </c>
    </row>
    <row r="32880" spans="3:9" x14ac:dyDescent="0.3">
      <c r="C32880" s="112">
        <v>43833</v>
      </c>
      <c r="D32880" s="21">
        <v>4</v>
      </c>
      <c r="E32880" s="21" t="s">
        <v>20</v>
      </c>
      <c r="F32880" s="21">
        <v>441.06899999999996</v>
      </c>
      <c r="G32880" s="16">
        <v>3</v>
      </c>
      <c r="H32880" s="52" t="str">
        <f>_xlfn.XLOOKUP(fTransactionsAN[[#This Row],[SalesRepID]],dSalesRepAN[SalesRepID],dSalesRepAN[SalesRep])</f>
        <v>Chantel</v>
      </c>
      <c r="I32880" s="52" t="str">
        <f>_xlfn.XLOOKUP(fTransactionsAN[[#This Row],[ProductID]],dProductAN[ProductID],dProductAN[Product])</f>
        <v>Carlota</v>
      </c>
    </row>
    <row r="32881" spans="3:9" x14ac:dyDescent="0.3">
      <c r="C32881" s="112">
        <v>44524</v>
      </c>
      <c r="D32881" s="21">
        <v>3</v>
      </c>
      <c r="E32881" s="21" t="s">
        <v>20</v>
      </c>
      <c r="F32881" s="21">
        <v>287.15100000000001</v>
      </c>
      <c r="G32881" s="16">
        <v>1</v>
      </c>
      <c r="H32881" s="52" t="str">
        <f>_xlfn.XLOOKUP(fTransactionsAN[[#This Row],[SalesRepID]],dSalesRepAN[SalesRepID],dSalesRepAN[SalesRep])</f>
        <v>Shayla</v>
      </c>
      <c r="I32881" s="52" t="str">
        <f>_xlfn.XLOOKUP(fTransactionsAN[[#This Row],[ProductID]],dProductAN[ProductID],dProductAN[Product])</f>
        <v>Quad</v>
      </c>
    </row>
    <row r="32882" spans="3:9" x14ac:dyDescent="0.3">
      <c r="C32882" s="112">
        <v>44468</v>
      </c>
      <c r="D32882" s="21">
        <v>3</v>
      </c>
      <c r="E32882" s="21" t="s">
        <v>10</v>
      </c>
      <c r="F32882" s="21">
        <v>437.46300000000002</v>
      </c>
      <c r="G32882" s="16">
        <v>2</v>
      </c>
      <c r="H32882" s="52" t="str">
        <f>_xlfn.XLOOKUP(fTransactionsAN[[#This Row],[SalesRepID]],dSalesRepAN[SalesRepID],dSalesRepAN[SalesRep])</f>
        <v>Shayla</v>
      </c>
      <c r="I32882" s="52" t="str">
        <f>_xlfn.XLOOKUP(fTransactionsAN[[#This Row],[ProductID]],dProductAN[ProductID],dProductAN[Product])</f>
        <v>Sunshine</v>
      </c>
    </row>
    <row r="32883" spans="3:9" x14ac:dyDescent="0.3">
      <c r="C32883" s="112">
        <v>44502</v>
      </c>
      <c r="D32883" s="21">
        <v>4</v>
      </c>
      <c r="E32883" s="21" t="s">
        <v>20</v>
      </c>
      <c r="F32883" s="21">
        <v>353.52499999999998</v>
      </c>
      <c r="G32883" s="16">
        <v>5</v>
      </c>
      <c r="H32883" s="52" t="str">
        <f>_xlfn.XLOOKUP(fTransactionsAN[[#This Row],[SalesRepID]],dSalesRepAN[SalesRepID],dSalesRepAN[SalesRep])</f>
        <v>Chantel</v>
      </c>
      <c r="I32883" s="52" t="str">
        <f>_xlfn.XLOOKUP(fTransactionsAN[[#This Row],[ProductID]],dProductAN[ProductID],dProductAN[Product])</f>
        <v>Yanaki</v>
      </c>
    </row>
    <row r="32884" spans="3:9" x14ac:dyDescent="0.3">
      <c r="C32884" s="112">
        <v>44200</v>
      </c>
      <c r="D32884" s="21">
        <v>3</v>
      </c>
      <c r="E32884" s="21" t="s">
        <v>21</v>
      </c>
      <c r="F32884" s="21">
        <v>192.38</v>
      </c>
      <c r="G32884" s="16">
        <v>1</v>
      </c>
      <c r="H32884" s="52" t="str">
        <f>_xlfn.XLOOKUP(fTransactionsAN[[#This Row],[SalesRepID]],dSalesRepAN[SalesRepID],dSalesRepAN[SalesRep])</f>
        <v>Shayla</v>
      </c>
      <c r="I32884" s="52" t="str">
        <f>_xlfn.XLOOKUP(fTransactionsAN[[#This Row],[ProductID]],dProductAN[ProductID],dProductAN[Product])</f>
        <v>Quad</v>
      </c>
    </row>
    <row r="32885" spans="3:9" x14ac:dyDescent="0.3">
      <c r="C32885" s="112">
        <v>44245</v>
      </c>
      <c r="D32885" s="21">
        <v>5</v>
      </c>
      <c r="E32885" s="21" t="s">
        <v>21</v>
      </c>
      <c r="F32885" s="21">
        <v>106.877</v>
      </c>
      <c r="G32885" s="16">
        <v>5</v>
      </c>
      <c r="H32885" s="52" t="str">
        <f>_xlfn.XLOOKUP(fTransactionsAN[[#This Row],[SalesRepID]],dSalesRepAN[SalesRepID],dSalesRepAN[SalesRep])</f>
        <v>Ahmed</v>
      </c>
      <c r="I32885" s="52" t="str">
        <f>_xlfn.XLOOKUP(fTransactionsAN[[#This Row],[ProductID]],dProductAN[ProductID],dProductAN[Product])</f>
        <v>Yanaki</v>
      </c>
    </row>
    <row r="32886" spans="3:9" x14ac:dyDescent="0.3">
      <c r="C32886" s="112">
        <v>44418</v>
      </c>
      <c r="D32886" s="21">
        <v>2</v>
      </c>
      <c r="E32886" s="21" t="s">
        <v>21</v>
      </c>
      <c r="F32886" s="21">
        <v>115.452</v>
      </c>
      <c r="G32886" s="16">
        <v>5</v>
      </c>
      <c r="H32886" s="52" t="str">
        <f>_xlfn.XLOOKUP(fTransactionsAN[[#This Row],[SalesRepID]],dSalesRepAN[SalesRepID],dSalesRepAN[SalesRep])</f>
        <v>Gigi</v>
      </c>
      <c r="I32886" s="52" t="str">
        <f>_xlfn.XLOOKUP(fTransactionsAN[[#This Row],[ProductID]],dProductAN[ProductID],dProductAN[Product])</f>
        <v>Yanaki</v>
      </c>
    </row>
    <row r="32887" spans="3:9" x14ac:dyDescent="0.3">
      <c r="C32887" s="112">
        <v>43987</v>
      </c>
      <c r="D32887" s="21">
        <v>4</v>
      </c>
      <c r="E32887" s="21" t="s">
        <v>7</v>
      </c>
      <c r="F32887" s="21">
        <v>204.14699999999999</v>
      </c>
      <c r="G32887" s="16">
        <v>5</v>
      </c>
      <c r="H32887" s="52" t="str">
        <f>_xlfn.XLOOKUP(fTransactionsAN[[#This Row],[SalesRepID]],dSalesRepAN[SalesRepID],dSalesRepAN[SalesRep])</f>
        <v>Chantel</v>
      </c>
      <c r="I32887" s="52" t="str">
        <f>_xlfn.XLOOKUP(fTransactionsAN[[#This Row],[ProductID]],dProductAN[ProductID],dProductAN[Product])</f>
        <v>Yanaki</v>
      </c>
    </row>
    <row r="32888" spans="3:9" x14ac:dyDescent="0.3">
      <c r="C32888" s="112">
        <v>44117</v>
      </c>
      <c r="D32888" s="21">
        <v>2</v>
      </c>
      <c r="E32888" s="21" t="s">
        <v>20</v>
      </c>
      <c r="F32888" s="21">
        <v>395.01</v>
      </c>
      <c r="G32888" s="16">
        <v>3</v>
      </c>
      <c r="H32888" s="52" t="str">
        <f>_xlfn.XLOOKUP(fTransactionsAN[[#This Row],[SalesRepID]],dSalesRepAN[SalesRepID],dSalesRepAN[SalesRep])</f>
        <v>Gigi</v>
      </c>
      <c r="I32888" s="52" t="str">
        <f>_xlfn.XLOOKUP(fTransactionsAN[[#This Row],[ProductID]],dProductAN[ProductID],dProductAN[Product])</f>
        <v>Carlota</v>
      </c>
    </row>
    <row r="32889" spans="3:9" x14ac:dyDescent="0.3">
      <c r="C32889" s="112">
        <v>44141</v>
      </c>
      <c r="D32889" s="21">
        <v>3</v>
      </c>
      <c r="E32889" s="21" t="s">
        <v>20</v>
      </c>
      <c r="F32889" s="21">
        <v>249.37899999999999</v>
      </c>
      <c r="G32889" s="16">
        <v>1</v>
      </c>
      <c r="H32889" s="52" t="str">
        <f>_xlfn.XLOOKUP(fTransactionsAN[[#This Row],[SalesRepID]],dSalesRepAN[SalesRepID],dSalesRepAN[SalesRep])</f>
        <v>Shayla</v>
      </c>
      <c r="I32889" s="52" t="str">
        <f>_xlfn.XLOOKUP(fTransactionsAN[[#This Row],[ProductID]],dProductAN[ProductID],dProductAN[Product])</f>
        <v>Quad</v>
      </c>
    </row>
    <row r="32890" spans="3:9" x14ac:dyDescent="0.3">
      <c r="C32890" s="112">
        <v>44531</v>
      </c>
      <c r="D32890" s="21">
        <v>1</v>
      </c>
      <c r="E32890" s="21" t="s">
        <v>21</v>
      </c>
      <c r="F32890" s="21">
        <v>722.89</v>
      </c>
      <c r="G32890" s="16">
        <v>1</v>
      </c>
      <c r="H32890" s="52" t="str">
        <f>_xlfn.XLOOKUP(fTransactionsAN[[#This Row],[SalesRepID]],dSalesRepAN[SalesRepID],dSalesRepAN[SalesRep])</f>
        <v>Sioux</v>
      </c>
      <c r="I32890" s="52" t="str">
        <f>_xlfn.XLOOKUP(fTransactionsAN[[#This Row],[ProductID]],dProductAN[ProductID],dProductAN[Product])</f>
        <v>Quad</v>
      </c>
    </row>
    <row r="32891" spans="3:9" x14ac:dyDescent="0.3">
      <c r="C32891" s="112">
        <v>43916</v>
      </c>
      <c r="D32891" s="21">
        <v>4</v>
      </c>
      <c r="E32891" s="21" t="s">
        <v>12</v>
      </c>
      <c r="F32891" s="21">
        <v>443.42600000000004</v>
      </c>
      <c r="G32891" s="16">
        <v>7</v>
      </c>
      <c r="H32891" s="52" t="str">
        <f>_xlfn.XLOOKUP(fTransactionsAN[[#This Row],[SalesRepID]],dSalesRepAN[SalesRepID],dSalesRepAN[SalesRep])</f>
        <v>Chantel</v>
      </c>
      <c r="I32891" s="52" t="str">
        <f>_xlfn.XLOOKUP(fTransactionsAN[[#This Row],[ProductID]],dProductAN[ProductID],dProductAN[Product])</f>
        <v>FlyFast</v>
      </c>
    </row>
    <row r="32892" spans="3:9" x14ac:dyDescent="0.3">
      <c r="C32892" s="112">
        <v>44426</v>
      </c>
      <c r="D32892" s="21">
        <v>4</v>
      </c>
      <c r="E32892" s="21" t="s">
        <v>21</v>
      </c>
      <c r="F32892" s="21">
        <v>478.83000000000004</v>
      </c>
      <c r="G32892" s="16">
        <v>1</v>
      </c>
      <c r="H32892" s="52" t="str">
        <f>_xlfn.XLOOKUP(fTransactionsAN[[#This Row],[SalesRepID]],dSalesRepAN[SalesRepID],dSalesRepAN[SalesRep])</f>
        <v>Chantel</v>
      </c>
      <c r="I32892" s="52" t="str">
        <f>_xlfn.XLOOKUP(fTransactionsAN[[#This Row],[ProductID]],dProductAN[ProductID],dProductAN[Product])</f>
        <v>Quad</v>
      </c>
    </row>
    <row r="32893" spans="3:9" x14ac:dyDescent="0.3">
      <c r="C32893" s="112">
        <v>44162</v>
      </c>
      <c r="D32893" s="21">
        <v>5</v>
      </c>
      <c r="E32893" s="21" t="s">
        <v>20</v>
      </c>
      <c r="F32893" s="21">
        <v>282.98</v>
      </c>
      <c r="G32893" s="16">
        <v>7</v>
      </c>
      <c r="H32893" s="52" t="str">
        <f>_xlfn.XLOOKUP(fTransactionsAN[[#This Row],[SalesRepID]],dSalesRepAN[SalesRepID],dSalesRepAN[SalesRep])</f>
        <v>Ahmed</v>
      </c>
      <c r="I32893" s="52" t="str">
        <f>_xlfn.XLOOKUP(fTransactionsAN[[#This Row],[ProductID]],dProductAN[ProductID],dProductAN[Product])</f>
        <v>FlyFast</v>
      </c>
    </row>
    <row r="32894" spans="3:9" x14ac:dyDescent="0.3">
      <c r="C32894" s="112">
        <v>44400</v>
      </c>
      <c r="D32894" s="21">
        <v>4</v>
      </c>
      <c r="E32894" s="21" t="s">
        <v>7</v>
      </c>
      <c r="F32894" s="21">
        <v>340.41700000000003</v>
      </c>
      <c r="G32894" s="16">
        <v>3</v>
      </c>
      <c r="H32894" s="52" t="str">
        <f>_xlfn.XLOOKUP(fTransactionsAN[[#This Row],[SalesRepID]],dSalesRepAN[SalesRepID],dSalesRepAN[SalesRep])</f>
        <v>Chantel</v>
      </c>
      <c r="I32894" s="52" t="str">
        <f>_xlfn.XLOOKUP(fTransactionsAN[[#This Row],[ProductID]],dProductAN[ProductID],dProductAN[Product])</f>
        <v>Carlota</v>
      </c>
    </row>
    <row r="32895" spans="3:9" x14ac:dyDescent="0.3">
      <c r="C32895" s="112">
        <v>44489</v>
      </c>
      <c r="D32895" s="21">
        <v>3</v>
      </c>
      <c r="E32895" s="21" t="s">
        <v>16</v>
      </c>
      <c r="F32895" s="21">
        <v>481.96899999999994</v>
      </c>
      <c r="G32895" s="16">
        <v>4</v>
      </c>
      <c r="H32895" s="52" t="str">
        <f>_xlfn.XLOOKUP(fTransactionsAN[[#This Row],[SalesRepID]],dSalesRepAN[SalesRepID],dSalesRepAN[SalesRep])</f>
        <v>Shayla</v>
      </c>
      <c r="I32895" s="52" t="str">
        <f>_xlfn.XLOOKUP(fTransactionsAN[[#This Row],[ProductID]],dProductAN[ProductID],dProductAN[Product])</f>
        <v>Aspen</v>
      </c>
    </row>
    <row r="32896" spans="3:9" x14ac:dyDescent="0.3">
      <c r="C32896" s="112">
        <v>44437</v>
      </c>
      <c r="D32896" s="21">
        <v>4</v>
      </c>
      <c r="E32896" s="21" t="s">
        <v>7</v>
      </c>
      <c r="F32896" s="21">
        <v>376.94200000000001</v>
      </c>
      <c r="G32896" s="16">
        <v>1</v>
      </c>
      <c r="H32896" s="52" t="str">
        <f>_xlfn.XLOOKUP(fTransactionsAN[[#This Row],[SalesRepID]],dSalesRepAN[SalesRepID],dSalesRepAN[SalesRep])</f>
        <v>Chantel</v>
      </c>
      <c r="I32896" s="52" t="str">
        <f>_xlfn.XLOOKUP(fTransactionsAN[[#This Row],[ProductID]],dProductAN[ProductID],dProductAN[Product])</f>
        <v>Quad</v>
      </c>
    </row>
    <row r="32897" spans="3:9" x14ac:dyDescent="0.3">
      <c r="C32897" s="112">
        <v>44334</v>
      </c>
      <c r="D32897" s="21">
        <v>4</v>
      </c>
      <c r="E32897" s="21" t="s">
        <v>10</v>
      </c>
      <c r="F32897" s="21">
        <v>327.43899999999996</v>
      </c>
      <c r="G32897" s="16">
        <v>1</v>
      </c>
      <c r="H32897" s="52" t="str">
        <f>_xlfn.XLOOKUP(fTransactionsAN[[#This Row],[SalesRepID]],dSalesRepAN[SalesRepID],dSalesRepAN[SalesRep])</f>
        <v>Chantel</v>
      </c>
      <c r="I32897" s="52" t="str">
        <f>_xlfn.XLOOKUP(fTransactionsAN[[#This Row],[ProductID]],dProductAN[ProductID],dProductAN[Product])</f>
        <v>Quad</v>
      </c>
    </row>
    <row r="32898" spans="3:9" x14ac:dyDescent="0.3">
      <c r="C32898" s="112">
        <v>44203</v>
      </c>
      <c r="D32898" s="21">
        <v>2</v>
      </c>
      <c r="E32898" s="21" t="s">
        <v>20</v>
      </c>
      <c r="F32898" s="21">
        <v>489.42299999999994</v>
      </c>
      <c r="G32898" s="16">
        <v>2</v>
      </c>
      <c r="H32898" s="52" t="str">
        <f>_xlfn.XLOOKUP(fTransactionsAN[[#This Row],[SalesRepID]],dSalesRepAN[SalesRepID],dSalesRepAN[SalesRep])</f>
        <v>Gigi</v>
      </c>
      <c r="I32898" s="52" t="str">
        <f>_xlfn.XLOOKUP(fTransactionsAN[[#This Row],[ProductID]],dProductAN[ProductID],dProductAN[Product])</f>
        <v>Sunshine</v>
      </c>
    </row>
    <row r="32899" spans="3:9" x14ac:dyDescent="0.3">
      <c r="C32899" s="112">
        <v>44479</v>
      </c>
      <c r="D32899" s="21">
        <v>3</v>
      </c>
      <c r="E32899" s="21" t="s">
        <v>7</v>
      </c>
      <c r="F32899" s="21">
        <v>397.70400000000001</v>
      </c>
      <c r="G32899" s="16">
        <v>6</v>
      </c>
      <c r="H32899" s="52" t="str">
        <f>_xlfn.XLOOKUP(fTransactionsAN[[#This Row],[SalesRepID]],dSalesRepAN[SalesRepID],dSalesRepAN[SalesRep])</f>
        <v>Shayla</v>
      </c>
      <c r="I32899" s="52" t="str">
        <f>_xlfn.XLOOKUP(fTransactionsAN[[#This Row],[ProductID]],dProductAN[ProductID],dProductAN[Product])</f>
        <v>SpitFire</v>
      </c>
    </row>
    <row r="32900" spans="3:9" x14ac:dyDescent="0.3">
      <c r="C32900" s="112">
        <v>44310</v>
      </c>
      <c r="D32900" s="21">
        <v>3</v>
      </c>
      <c r="E32900" s="21" t="s">
        <v>21</v>
      </c>
      <c r="F32900" s="21">
        <v>311.52600000000001</v>
      </c>
      <c r="G32900" s="16">
        <v>3</v>
      </c>
      <c r="H32900" s="52" t="str">
        <f>_xlfn.XLOOKUP(fTransactionsAN[[#This Row],[SalesRepID]],dSalesRepAN[SalesRepID],dSalesRepAN[SalesRep])</f>
        <v>Shayla</v>
      </c>
      <c r="I32900" s="52" t="str">
        <f>_xlfn.XLOOKUP(fTransactionsAN[[#This Row],[ProductID]],dProductAN[ProductID],dProductAN[Product])</f>
        <v>Carlota</v>
      </c>
    </row>
    <row r="32901" spans="3:9" x14ac:dyDescent="0.3">
      <c r="C32901" s="112">
        <v>44433</v>
      </c>
      <c r="D32901" s="21">
        <v>5</v>
      </c>
      <c r="E32901" s="21" t="s">
        <v>7</v>
      </c>
      <c r="F32901" s="21">
        <v>119.578</v>
      </c>
      <c r="G32901" s="16">
        <v>5</v>
      </c>
      <c r="H32901" s="52" t="str">
        <f>_xlfn.XLOOKUP(fTransactionsAN[[#This Row],[SalesRepID]],dSalesRepAN[SalesRepID],dSalesRepAN[SalesRep])</f>
        <v>Ahmed</v>
      </c>
      <c r="I32901" s="52" t="str">
        <f>_xlfn.XLOOKUP(fTransactionsAN[[#This Row],[ProductID]],dProductAN[ProductID],dProductAN[Product])</f>
        <v>Yanaki</v>
      </c>
    </row>
    <row r="32902" spans="3:9" x14ac:dyDescent="0.3">
      <c r="C32902" s="112">
        <v>44488</v>
      </c>
      <c r="D32902" s="21">
        <v>4</v>
      </c>
      <c r="E32902" s="21" t="s">
        <v>7</v>
      </c>
      <c r="F32902" s="21">
        <v>101.741</v>
      </c>
      <c r="G32902" s="16">
        <v>3</v>
      </c>
      <c r="H32902" s="52" t="str">
        <f>_xlfn.XLOOKUP(fTransactionsAN[[#This Row],[SalesRepID]],dSalesRepAN[SalesRepID],dSalesRepAN[SalesRep])</f>
        <v>Chantel</v>
      </c>
      <c r="I32902" s="52" t="str">
        <f>_xlfn.XLOOKUP(fTransactionsAN[[#This Row],[ProductID]],dProductAN[ProductID],dProductAN[Product])</f>
        <v>Carlota</v>
      </c>
    </row>
    <row r="32903" spans="3:9" x14ac:dyDescent="0.3">
      <c r="C32903" s="112">
        <v>44230</v>
      </c>
      <c r="D32903" s="21">
        <v>1</v>
      </c>
      <c r="E32903" s="21" t="s">
        <v>10</v>
      </c>
      <c r="F32903" s="21">
        <v>495.57600000000002</v>
      </c>
      <c r="G32903" s="16">
        <v>7</v>
      </c>
      <c r="H32903" s="52" t="str">
        <f>_xlfn.XLOOKUP(fTransactionsAN[[#This Row],[SalesRepID]],dSalesRepAN[SalesRepID],dSalesRepAN[SalesRep])</f>
        <v>Sioux</v>
      </c>
      <c r="I32903" s="52" t="str">
        <f>_xlfn.XLOOKUP(fTransactionsAN[[#This Row],[ProductID]],dProductAN[ProductID],dProductAN[Product])</f>
        <v>FlyFast</v>
      </c>
    </row>
    <row r="32904" spans="3:9" x14ac:dyDescent="0.3">
      <c r="C32904" s="112">
        <v>44482</v>
      </c>
      <c r="D32904" s="21">
        <v>3</v>
      </c>
      <c r="E32904" s="21" t="s">
        <v>12</v>
      </c>
      <c r="F32904" s="21">
        <v>148.37299999999999</v>
      </c>
      <c r="G32904" s="16">
        <v>4</v>
      </c>
      <c r="H32904" s="52" t="str">
        <f>_xlfn.XLOOKUP(fTransactionsAN[[#This Row],[SalesRepID]],dSalesRepAN[SalesRepID],dSalesRepAN[SalesRep])</f>
        <v>Shayla</v>
      </c>
      <c r="I32904" s="52" t="str">
        <f>_xlfn.XLOOKUP(fTransactionsAN[[#This Row],[ProductID]],dProductAN[ProductID],dProductAN[Product])</f>
        <v>Aspen</v>
      </c>
    </row>
    <row r="32905" spans="3:9" x14ac:dyDescent="0.3">
      <c r="C32905" s="112">
        <v>44222</v>
      </c>
      <c r="D32905" s="21">
        <v>5</v>
      </c>
      <c r="E32905" s="21" t="s">
        <v>7</v>
      </c>
      <c r="F32905" s="21">
        <v>137.25299999999999</v>
      </c>
      <c r="G32905" s="16">
        <v>2</v>
      </c>
      <c r="H32905" s="52" t="str">
        <f>_xlfn.XLOOKUP(fTransactionsAN[[#This Row],[SalesRepID]],dSalesRepAN[SalesRepID],dSalesRepAN[SalesRep])</f>
        <v>Ahmed</v>
      </c>
      <c r="I32905" s="52" t="str">
        <f>_xlfn.XLOOKUP(fTransactionsAN[[#This Row],[ProductID]],dProductAN[ProductID],dProductAN[Product])</f>
        <v>Sunshine</v>
      </c>
    </row>
    <row r="32906" spans="3:9" x14ac:dyDescent="0.3">
      <c r="C32906" s="112">
        <v>44034</v>
      </c>
      <c r="D32906" s="21">
        <v>3</v>
      </c>
      <c r="E32906" s="21" t="s">
        <v>16</v>
      </c>
      <c r="F32906" s="21">
        <v>138.40199999999999</v>
      </c>
      <c r="G32906" s="16">
        <v>1</v>
      </c>
      <c r="H32906" s="52" t="str">
        <f>_xlfn.XLOOKUP(fTransactionsAN[[#This Row],[SalesRepID]],dSalesRepAN[SalesRepID],dSalesRepAN[SalesRep])</f>
        <v>Shayla</v>
      </c>
      <c r="I32906" s="52" t="str">
        <f>_xlfn.XLOOKUP(fTransactionsAN[[#This Row],[ProductID]],dProductAN[ProductID],dProductAN[Product])</f>
        <v>Quad</v>
      </c>
    </row>
    <row r="32907" spans="3:9" x14ac:dyDescent="0.3">
      <c r="C32907" s="112">
        <v>44093</v>
      </c>
      <c r="D32907" s="21">
        <v>3</v>
      </c>
      <c r="E32907" s="21" t="s">
        <v>20</v>
      </c>
      <c r="F32907" s="21">
        <v>283.274</v>
      </c>
      <c r="G32907" s="16">
        <v>5</v>
      </c>
      <c r="H32907" s="52" t="str">
        <f>_xlfn.XLOOKUP(fTransactionsAN[[#This Row],[SalesRepID]],dSalesRepAN[SalesRepID],dSalesRepAN[SalesRep])</f>
        <v>Shayla</v>
      </c>
      <c r="I32907" s="52" t="str">
        <f>_xlfn.XLOOKUP(fTransactionsAN[[#This Row],[ProductID]],dProductAN[ProductID],dProductAN[Product])</f>
        <v>Yanaki</v>
      </c>
    </row>
    <row r="32908" spans="3:9" x14ac:dyDescent="0.3">
      <c r="C32908" s="112">
        <v>44528</v>
      </c>
      <c r="D32908" s="21">
        <v>4</v>
      </c>
      <c r="E32908" s="21" t="s">
        <v>21</v>
      </c>
      <c r="F32908" s="21">
        <v>160.316</v>
      </c>
      <c r="G32908" s="16">
        <v>1</v>
      </c>
      <c r="H32908" s="52" t="str">
        <f>_xlfn.XLOOKUP(fTransactionsAN[[#This Row],[SalesRepID]],dSalesRepAN[SalesRepID],dSalesRepAN[SalesRep])</f>
        <v>Chantel</v>
      </c>
      <c r="I32908" s="52" t="str">
        <f>_xlfn.XLOOKUP(fTransactionsAN[[#This Row],[ProductID]],dProductAN[ProductID],dProductAN[Product])</f>
        <v>Quad</v>
      </c>
    </row>
    <row r="32909" spans="3:9" x14ac:dyDescent="0.3">
      <c r="C32909" s="112">
        <v>44270</v>
      </c>
      <c r="D32909" s="21">
        <v>3</v>
      </c>
      <c r="E32909" s="21" t="s">
        <v>12</v>
      </c>
      <c r="F32909" s="21">
        <v>217.17600000000002</v>
      </c>
      <c r="G32909" s="16">
        <v>2</v>
      </c>
      <c r="H32909" s="52" t="str">
        <f>_xlfn.XLOOKUP(fTransactionsAN[[#This Row],[SalesRepID]],dSalesRepAN[SalesRepID],dSalesRepAN[SalesRep])</f>
        <v>Shayla</v>
      </c>
      <c r="I32909" s="52" t="str">
        <f>_xlfn.XLOOKUP(fTransactionsAN[[#This Row],[ProductID]],dProductAN[ProductID],dProductAN[Product])</f>
        <v>Sunshine</v>
      </c>
    </row>
    <row r="32910" spans="3:9" x14ac:dyDescent="0.3">
      <c r="C32910" s="112">
        <v>44283</v>
      </c>
      <c r="D32910" s="21">
        <v>3</v>
      </c>
      <c r="E32910" s="21" t="s">
        <v>10</v>
      </c>
      <c r="F32910" s="21">
        <v>218.875</v>
      </c>
      <c r="G32910" s="16">
        <v>1</v>
      </c>
      <c r="H32910" s="52" t="str">
        <f>_xlfn.XLOOKUP(fTransactionsAN[[#This Row],[SalesRepID]],dSalesRepAN[SalesRepID],dSalesRepAN[SalesRep])</f>
        <v>Shayla</v>
      </c>
      <c r="I32910" s="52" t="str">
        <f>_xlfn.XLOOKUP(fTransactionsAN[[#This Row],[ProductID]],dProductAN[ProductID],dProductAN[Product])</f>
        <v>Quad</v>
      </c>
    </row>
    <row r="32911" spans="3:9" x14ac:dyDescent="0.3">
      <c r="C32911" s="112">
        <v>44267</v>
      </c>
      <c r="D32911" s="21">
        <v>5</v>
      </c>
      <c r="E32911" s="21" t="s">
        <v>16</v>
      </c>
      <c r="F32911" s="21">
        <v>160.661</v>
      </c>
      <c r="G32911" s="16">
        <v>1</v>
      </c>
      <c r="H32911" s="52" t="str">
        <f>_xlfn.XLOOKUP(fTransactionsAN[[#This Row],[SalesRepID]],dSalesRepAN[SalesRepID],dSalesRepAN[SalesRep])</f>
        <v>Ahmed</v>
      </c>
      <c r="I32911" s="52" t="str">
        <f>_xlfn.XLOOKUP(fTransactionsAN[[#This Row],[ProductID]],dProductAN[ProductID],dProductAN[Product])</f>
        <v>Quad</v>
      </c>
    </row>
    <row r="32912" spans="3:9" x14ac:dyDescent="0.3">
      <c r="C32912" s="112">
        <v>43923</v>
      </c>
      <c r="D32912" s="21">
        <v>5</v>
      </c>
      <c r="E32912" s="21" t="s">
        <v>21</v>
      </c>
      <c r="F32912" s="21">
        <v>396.03200000000004</v>
      </c>
      <c r="G32912" s="16">
        <v>6</v>
      </c>
      <c r="H32912" s="52" t="str">
        <f>_xlfn.XLOOKUP(fTransactionsAN[[#This Row],[SalesRepID]],dSalesRepAN[SalesRepID],dSalesRepAN[SalesRep])</f>
        <v>Ahmed</v>
      </c>
      <c r="I32912" s="52" t="str">
        <f>_xlfn.XLOOKUP(fTransactionsAN[[#This Row],[ProductID]],dProductAN[ProductID],dProductAN[Product])</f>
        <v>SpitFire</v>
      </c>
    </row>
    <row r="32913" spans="3:9" x14ac:dyDescent="0.3">
      <c r="C32913" s="112">
        <v>44496</v>
      </c>
      <c r="D32913" s="21">
        <v>3</v>
      </c>
      <c r="E32913" s="21" t="s">
        <v>12</v>
      </c>
      <c r="F32913" s="21">
        <v>133.51300000000001</v>
      </c>
      <c r="G32913" s="16">
        <v>1</v>
      </c>
      <c r="H32913" s="52" t="str">
        <f>_xlfn.XLOOKUP(fTransactionsAN[[#This Row],[SalesRepID]],dSalesRepAN[SalesRepID],dSalesRepAN[SalesRep])</f>
        <v>Shayla</v>
      </c>
      <c r="I32913" s="52" t="str">
        <f>_xlfn.XLOOKUP(fTransactionsAN[[#This Row],[ProductID]],dProductAN[ProductID],dProductAN[Product])</f>
        <v>Quad</v>
      </c>
    </row>
    <row r="32914" spans="3:9" x14ac:dyDescent="0.3">
      <c r="C32914" s="112">
        <v>44422</v>
      </c>
      <c r="D32914" s="21">
        <v>3</v>
      </c>
      <c r="E32914" s="21" t="s">
        <v>16</v>
      </c>
      <c r="F32914" s="21">
        <v>319.41800000000001</v>
      </c>
      <c r="G32914" s="16">
        <v>5</v>
      </c>
      <c r="H32914" s="52" t="str">
        <f>_xlfn.XLOOKUP(fTransactionsAN[[#This Row],[SalesRepID]],dSalesRepAN[SalesRepID],dSalesRepAN[SalesRep])</f>
        <v>Shayla</v>
      </c>
      <c r="I32914" s="52" t="str">
        <f>_xlfn.XLOOKUP(fTransactionsAN[[#This Row],[ProductID]],dProductAN[ProductID],dProductAN[Product])</f>
        <v>Yanaki</v>
      </c>
    </row>
    <row r="32915" spans="3:9" x14ac:dyDescent="0.3">
      <c r="C32915" s="112">
        <v>44083</v>
      </c>
      <c r="D32915" s="21">
        <v>3</v>
      </c>
      <c r="E32915" s="21" t="s">
        <v>10</v>
      </c>
      <c r="F32915" s="21">
        <v>363.43200000000002</v>
      </c>
      <c r="G32915" s="16">
        <v>1</v>
      </c>
      <c r="H32915" s="52" t="str">
        <f>_xlfn.XLOOKUP(fTransactionsAN[[#This Row],[SalesRepID]],dSalesRepAN[SalesRepID],dSalesRepAN[SalesRep])</f>
        <v>Shayla</v>
      </c>
      <c r="I32915" s="52" t="str">
        <f>_xlfn.XLOOKUP(fTransactionsAN[[#This Row],[ProductID]],dProductAN[ProductID],dProductAN[Product])</f>
        <v>Quad</v>
      </c>
    </row>
    <row r="32916" spans="3:9" x14ac:dyDescent="0.3">
      <c r="C32916" s="112">
        <v>44508</v>
      </c>
      <c r="D32916" s="21">
        <v>4</v>
      </c>
      <c r="E32916" s="21" t="s">
        <v>20</v>
      </c>
      <c r="F32916" s="21">
        <v>203.21099999999998</v>
      </c>
      <c r="G32916" s="16">
        <v>1</v>
      </c>
      <c r="H32916" s="52" t="str">
        <f>_xlfn.XLOOKUP(fTransactionsAN[[#This Row],[SalesRepID]],dSalesRepAN[SalesRepID],dSalesRepAN[SalesRep])</f>
        <v>Chantel</v>
      </c>
      <c r="I32916" s="52" t="str">
        <f>_xlfn.XLOOKUP(fTransactionsAN[[#This Row],[ProductID]],dProductAN[ProductID],dProductAN[Product])</f>
        <v>Quad</v>
      </c>
    </row>
    <row r="32917" spans="3:9" x14ac:dyDescent="0.3">
      <c r="C32917" s="112">
        <v>44236</v>
      </c>
      <c r="D32917" s="21">
        <v>3</v>
      </c>
      <c r="E32917" s="21" t="s">
        <v>21</v>
      </c>
      <c r="F32917" s="21">
        <v>398.91700000000003</v>
      </c>
      <c r="G32917" s="16">
        <v>1</v>
      </c>
      <c r="H32917" s="52" t="str">
        <f>_xlfn.XLOOKUP(fTransactionsAN[[#This Row],[SalesRepID]],dSalesRepAN[SalesRepID],dSalesRepAN[SalesRep])</f>
        <v>Shayla</v>
      </c>
      <c r="I32917" s="52" t="str">
        <f>_xlfn.XLOOKUP(fTransactionsAN[[#This Row],[ProductID]],dProductAN[ProductID],dProductAN[Product])</f>
        <v>Quad</v>
      </c>
    </row>
    <row r="32918" spans="3:9" x14ac:dyDescent="0.3">
      <c r="C32918" s="112">
        <v>44213</v>
      </c>
      <c r="D32918" s="21">
        <v>3</v>
      </c>
      <c r="E32918" s="21" t="s">
        <v>21</v>
      </c>
      <c r="F32918" s="21">
        <v>306.81299999999999</v>
      </c>
      <c r="G32918" s="16">
        <v>5</v>
      </c>
      <c r="H32918" s="52" t="str">
        <f>_xlfn.XLOOKUP(fTransactionsAN[[#This Row],[SalesRepID]],dSalesRepAN[SalesRepID],dSalesRepAN[SalesRep])</f>
        <v>Shayla</v>
      </c>
      <c r="I32918" s="52" t="str">
        <f>_xlfn.XLOOKUP(fTransactionsAN[[#This Row],[ProductID]],dProductAN[ProductID],dProductAN[Product])</f>
        <v>Yanaki</v>
      </c>
    </row>
    <row r="32919" spans="3:9" x14ac:dyDescent="0.3">
      <c r="C32919" s="112">
        <v>44205</v>
      </c>
      <c r="D32919" s="21">
        <v>3</v>
      </c>
      <c r="E32919" s="21" t="s">
        <v>21</v>
      </c>
      <c r="F32919" s="21">
        <v>178.42000000000002</v>
      </c>
      <c r="G32919" s="16">
        <v>5</v>
      </c>
      <c r="H32919" s="52" t="str">
        <f>_xlfn.XLOOKUP(fTransactionsAN[[#This Row],[SalesRepID]],dSalesRepAN[SalesRepID],dSalesRepAN[SalesRep])</f>
        <v>Shayla</v>
      </c>
      <c r="I32919" s="52" t="str">
        <f>_xlfn.XLOOKUP(fTransactionsAN[[#This Row],[ProductID]],dProductAN[ProductID],dProductAN[Product])</f>
        <v>Yanaki</v>
      </c>
    </row>
    <row r="32920" spans="3:9" x14ac:dyDescent="0.3">
      <c r="C32920" s="112">
        <v>43903</v>
      </c>
      <c r="D32920" s="21">
        <v>3</v>
      </c>
      <c r="E32920" s="21" t="s">
        <v>21</v>
      </c>
      <c r="F32920" s="21">
        <v>104.93699999999998</v>
      </c>
      <c r="G32920" s="16">
        <v>1</v>
      </c>
      <c r="H32920" s="52" t="str">
        <f>_xlfn.XLOOKUP(fTransactionsAN[[#This Row],[SalesRepID]],dSalesRepAN[SalesRepID],dSalesRepAN[SalesRep])</f>
        <v>Shayla</v>
      </c>
      <c r="I32920" s="52" t="str">
        <f>_xlfn.XLOOKUP(fTransactionsAN[[#This Row],[ProductID]],dProductAN[ProductID],dProductAN[Product])</f>
        <v>Quad</v>
      </c>
    </row>
    <row r="32921" spans="3:9" x14ac:dyDescent="0.3">
      <c r="C32921" s="112">
        <v>44375</v>
      </c>
      <c r="D32921" s="21">
        <v>4</v>
      </c>
      <c r="E32921" s="21" t="s">
        <v>7</v>
      </c>
      <c r="F32921" s="21">
        <v>428.97700000000003</v>
      </c>
      <c r="G32921" s="16">
        <v>5</v>
      </c>
      <c r="H32921" s="52" t="str">
        <f>_xlfn.XLOOKUP(fTransactionsAN[[#This Row],[SalesRepID]],dSalesRepAN[SalesRepID],dSalesRepAN[SalesRep])</f>
        <v>Chantel</v>
      </c>
      <c r="I32921" s="52" t="str">
        <f>_xlfn.XLOOKUP(fTransactionsAN[[#This Row],[ProductID]],dProductAN[ProductID],dProductAN[Product])</f>
        <v>Yanaki</v>
      </c>
    </row>
    <row r="32922" spans="3:9" x14ac:dyDescent="0.3">
      <c r="C32922" s="112">
        <v>44309</v>
      </c>
      <c r="D32922" s="21">
        <v>3</v>
      </c>
      <c r="E32922" s="21" t="s">
        <v>21</v>
      </c>
      <c r="F32922" s="21">
        <v>192.39100000000002</v>
      </c>
      <c r="G32922" s="16">
        <v>1</v>
      </c>
      <c r="H32922" s="52" t="str">
        <f>_xlfn.XLOOKUP(fTransactionsAN[[#This Row],[SalesRepID]],dSalesRepAN[SalesRepID],dSalesRepAN[SalesRep])</f>
        <v>Shayla</v>
      </c>
      <c r="I32922" s="52" t="str">
        <f>_xlfn.XLOOKUP(fTransactionsAN[[#This Row],[ProductID]],dProductAN[ProductID],dProductAN[Product])</f>
        <v>Quad</v>
      </c>
    </row>
    <row r="32923" spans="3:9" x14ac:dyDescent="0.3">
      <c r="C32923" s="112">
        <v>44310</v>
      </c>
      <c r="D32923" s="21">
        <v>5</v>
      </c>
      <c r="E32923" s="21" t="s">
        <v>7</v>
      </c>
      <c r="F32923" s="21">
        <v>425.51099999999997</v>
      </c>
      <c r="G32923" s="16">
        <v>1</v>
      </c>
      <c r="H32923" s="52" t="str">
        <f>_xlfn.XLOOKUP(fTransactionsAN[[#This Row],[SalesRepID]],dSalesRepAN[SalesRepID],dSalesRepAN[SalesRep])</f>
        <v>Ahmed</v>
      </c>
      <c r="I32923" s="52" t="str">
        <f>_xlfn.XLOOKUP(fTransactionsAN[[#This Row],[ProductID]],dProductAN[ProductID],dProductAN[Product])</f>
        <v>Quad</v>
      </c>
    </row>
    <row r="32924" spans="3:9" x14ac:dyDescent="0.3">
      <c r="C32924" s="112">
        <v>44102</v>
      </c>
      <c r="D32924" s="21">
        <v>3</v>
      </c>
      <c r="E32924" s="21" t="s">
        <v>12</v>
      </c>
      <c r="F32924" s="21">
        <v>444.78399999999999</v>
      </c>
      <c r="G32924" s="16">
        <v>5</v>
      </c>
      <c r="H32924" s="52" t="str">
        <f>_xlfn.XLOOKUP(fTransactionsAN[[#This Row],[SalesRepID]],dSalesRepAN[SalesRepID],dSalesRepAN[SalesRep])</f>
        <v>Shayla</v>
      </c>
      <c r="I32924" s="52" t="str">
        <f>_xlfn.XLOOKUP(fTransactionsAN[[#This Row],[ProductID]],dProductAN[ProductID],dProductAN[Product])</f>
        <v>Yanaki</v>
      </c>
    </row>
    <row r="32925" spans="3:9" x14ac:dyDescent="0.3">
      <c r="C32925" s="112">
        <v>44024</v>
      </c>
      <c r="D32925" s="21">
        <v>1</v>
      </c>
      <c r="E32925" s="21" t="s">
        <v>20</v>
      </c>
      <c r="F32925" s="21">
        <v>482.91199999999998</v>
      </c>
      <c r="G32925" s="16">
        <v>5</v>
      </c>
      <c r="H32925" s="52" t="str">
        <f>_xlfn.XLOOKUP(fTransactionsAN[[#This Row],[SalesRepID]],dSalesRepAN[SalesRepID],dSalesRepAN[SalesRep])</f>
        <v>Sioux</v>
      </c>
      <c r="I32925" s="52" t="str">
        <f>_xlfn.XLOOKUP(fTransactionsAN[[#This Row],[ProductID]],dProductAN[ProductID],dProductAN[Product])</f>
        <v>Yanaki</v>
      </c>
    </row>
    <row r="32926" spans="3:9" x14ac:dyDescent="0.3">
      <c r="C32926" s="112">
        <v>44468</v>
      </c>
      <c r="D32926" s="21">
        <v>3</v>
      </c>
      <c r="E32926" s="21" t="s">
        <v>12</v>
      </c>
      <c r="F32926" s="21">
        <v>246.315</v>
      </c>
      <c r="G32926" s="16">
        <v>5</v>
      </c>
      <c r="H32926" s="52" t="str">
        <f>_xlfn.XLOOKUP(fTransactionsAN[[#This Row],[SalesRepID]],dSalesRepAN[SalesRepID],dSalesRepAN[SalesRep])</f>
        <v>Shayla</v>
      </c>
      <c r="I32926" s="52" t="str">
        <f>_xlfn.XLOOKUP(fTransactionsAN[[#This Row],[ProductID]],dProductAN[ProductID],dProductAN[Product])</f>
        <v>Yanaki</v>
      </c>
    </row>
    <row r="32927" spans="3:9" x14ac:dyDescent="0.3">
      <c r="C32927" s="112">
        <v>44172</v>
      </c>
      <c r="D32927" s="21">
        <v>5</v>
      </c>
      <c r="E32927" s="21" t="s">
        <v>16</v>
      </c>
      <c r="F32927" s="21">
        <v>245.47199999999998</v>
      </c>
      <c r="G32927" s="16">
        <v>6</v>
      </c>
      <c r="H32927" s="52" t="str">
        <f>_xlfn.XLOOKUP(fTransactionsAN[[#This Row],[SalesRepID]],dSalesRepAN[SalesRepID],dSalesRepAN[SalesRep])</f>
        <v>Ahmed</v>
      </c>
      <c r="I32927" s="52" t="str">
        <f>_xlfn.XLOOKUP(fTransactionsAN[[#This Row],[ProductID]],dProductAN[ProductID],dProductAN[Product])</f>
        <v>SpitFire</v>
      </c>
    </row>
    <row r="32928" spans="3:9" x14ac:dyDescent="0.3">
      <c r="C32928" s="112">
        <v>44421</v>
      </c>
      <c r="D32928" s="21">
        <v>5</v>
      </c>
      <c r="E32928" s="21" t="s">
        <v>21</v>
      </c>
      <c r="F32928" s="21">
        <v>359.07100000000003</v>
      </c>
      <c r="G32928" s="16">
        <v>1</v>
      </c>
      <c r="H32928" s="52" t="str">
        <f>_xlfn.XLOOKUP(fTransactionsAN[[#This Row],[SalesRepID]],dSalesRepAN[SalesRepID],dSalesRepAN[SalesRep])</f>
        <v>Ahmed</v>
      </c>
      <c r="I32928" s="52" t="str">
        <f>_xlfn.XLOOKUP(fTransactionsAN[[#This Row],[ProductID]],dProductAN[ProductID],dProductAN[Product])</f>
        <v>Quad</v>
      </c>
    </row>
    <row r="32929" spans="3:9" x14ac:dyDescent="0.3">
      <c r="C32929" s="112">
        <v>44330</v>
      </c>
      <c r="D32929" s="21">
        <v>4</v>
      </c>
      <c r="E32929" s="21" t="s">
        <v>7</v>
      </c>
      <c r="F32929" s="21">
        <v>378.35900000000004</v>
      </c>
      <c r="G32929" s="16">
        <v>5</v>
      </c>
      <c r="H32929" s="52" t="str">
        <f>_xlfn.XLOOKUP(fTransactionsAN[[#This Row],[SalesRepID]],dSalesRepAN[SalesRepID],dSalesRepAN[SalesRep])</f>
        <v>Chantel</v>
      </c>
      <c r="I32929" s="52" t="str">
        <f>_xlfn.XLOOKUP(fTransactionsAN[[#This Row],[ProductID]],dProductAN[ProductID],dProductAN[Product])</f>
        <v>Yanaki</v>
      </c>
    </row>
    <row r="32930" spans="3:9" x14ac:dyDescent="0.3">
      <c r="C32930" s="112">
        <v>44178</v>
      </c>
      <c r="D32930" s="21">
        <v>1</v>
      </c>
      <c r="E32930" s="21" t="s">
        <v>10</v>
      </c>
      <c r="F32930" s="21">
        <v>638.69200000000001</v>
      </c>
      <c r="G32930" s="16">
        <v>6</v>
      </c>
      <c r="H32930" s="52" t="str">
        <f>_xlfn.XLOOKUP(fTransactionsAN[[#This Row],[SalesRepID]],dSalesRepAN[SalesRepID],dSalesRepAN[SalesRep])</f>
        <v>Sioux</v>
      </c>
      <c r="I32930" s="52" t="str">
        <f>_xlfn.XLOOKUP(fTransactionsAN[[#This Row],[ProductID]],dProductAN[ProductID],dProductAN[Product])</f>
        <v>SpitFire</v>
      </c>
    </row>
    <row r="32931" spans="3:9" x14ac:dyDescent="0.3">
      <c r="C32931" s="112">
        <v>44551</v>
      </c>
      <c r="D32931" s="21">
        <v>3</v>
      </c>
      <c r="E32931" s="21" t="s">
        <v>10</v>
      </c>
      <c r="F32931" s="21">
        <v>498.89600000000002</v>
      </c>
      <c r="G32931" s="16">
        <v>1</v>
      </c>
      <c r="H32931" s="52" t="str">
        <f>_xlfn.XLOOKUP(fTransactionsAN[[#This Row],[SalesRepID]],dSalesRepAN[SalesRepID],dSalesRepAN[SalesRep])</f>
        <v>Shayla</v>
      </c>
      <c r="I32931" s="52" t="str">
        <f>_xlfn.XLOOKUP(fTransactionsAN[[#This Row],[ProductID]],dProductAN[ProductID],dProductAN[Product])</f>
        <v>Quad</v>
      </c>
    </row>
    <row r="32932" spans="3:9" x14ac:dyDescent="0.3">
      <c r="C32932" s="112">
        <v>44073</v>
      </c>
      <c r="D32932" s="21">
        <v>1</v>
      </c>
      <c r="E32932" s="21" t="s">
        <v>12</v>
      </c>
      <c r="F32932" s="21">
        <v>485.03000000000003</v>
      </c>
      <c r="G32932" s="16">
        <v>2</v>
      </c>
      <c r="H32932" s="52" t="str">
        <f>_xlfn.XLOOKUP(fTransactionsAN[[#This Row],[SalesRepID]],dSalesRepAN[SalesRepID],dSalesRepAN[SalesRep])</f>
        <v>Sioux</v>
      </c>
      <c r="I32932" s="52" t="str">
        <f>_xlfn.XLOOKUP(fTransactionsAN[[#This Row],[ProductID]],dProductAN[ProductID],dProductAN[Product])</f>
        <v>Sunshine</v>
      </c>
    </row>
    <row r="32933" spans="3:9" x14ac:dyDescent="0.3">
      <c r="C32933" s="112">
        <v>44514</v>
      </c>
      <c r="D32933" s="21">
        <v>2</v>
      </c>
      <c r="E32933" s="21" t="s">
        <v>10</v>
      </c>
      <c r="F32933" s="21">
        <v>109.41800000000001</v>
      </c>
      <c r="G32933" s="16">
        <v>5</v>
      </c>
      <c r="H32933" s="52" t="str">
        <f>_xlfn.XLOOKUP(fTransactionsAN[[#This Row],[SalesRepID]],dSalesRepAN[SalesRepID],dSalesRepAN[SalesRep])</f>
        <v>Gigi</v>
      </c>
      <c r="I32933" s="52" t="str">
        <f>_xlfn.XLOOKUP(fTransactionsAN[[#This Row],[ProductID]],dProductAN[ProductID],dProductAN[Product])</f>
        <v>Yanaki</v>
      </c>
    </row>
    <row r="32934" spans="3:9" x14ac:dyDescent="0.3">
      <c r="C32934" s="112">
        <v>44024</v>
      </c>
      <c r="D32934" s="21">
        <v>4</v>
      </c>
      <c r="E32934" s="21" t="s">
        <v>12</v>
      </c>
      <c r="F32934" s="21">
        <v>382.589</v>
      </c>
      <c r="G32934" s="16">
        <v>7</v>
      </c>
      <c r="H32934" s="52" t="str">
        <f>_xlfn.XLOOKUP(fTransactionsAN[[#This Row],[SalesRepID]],dSalesRepAN[SalesRepID],dSalesRepAN[SalesRep])</f>
        <v>Chantel</v>
      </c>
      <c r="I32934" s="52" t="str">
        <f>_xlfn.XLOOKUP(fTransactionsAN[[#This Row],[ProductID]],dProductAN[ProductID],dProductAN[Product])</f>
        <v>FlyFast</v>
      </c>
    </row>
    <row r="32935" spans="3:9" x14ac:dyDescent="0.3">
      <c r="C32935" s="112">
        <v>44558</v>
      </c>
      <c r="D32935" s="21">
        <v>3</v>
      </c>
      <c r="E32935" s="21" t="s">
        <v>20</v>
      </c>
      <c r="F32935" s="21">
        <v>142.94300000000001</v>
      </c>
      <c r="G32935" s="16">
        <v>5</v>
      </c>
      <c r="H32935" s="52" t="str">
        <f>_xlfn.XLOOKUP(fTransactionsAN[[#This Row],[SalesRepID]],dSalesRepAN[SalesRepID],dSalesRepAN[SalesRep])</f>
        <v>Shayla</v>
      </c>
      <c r="I32935" s="52" t="str">
        <f>_xlfn.XLOOKUP(fTransactionsAN[[#This Row],[ProductID]],dProductAN[ProductID],dProductAN[Product])</f>
        <v>Yanaki</v>
      </c>
    </row>
    <row r="32936" spans="3:9" x14ac:dyDescent="0.3">
      <c r="C32936" s="112">
        <v>44320</v>
      </c>
      <c r="D32936" s="21">
        <v>4</v>
      </c>
      <c r="E32936" s="21" t="s">
        <v>21</v>
      </c>
      <c r="F32936" s="21">
        <v>443.04700000000003</v>
      </c>
      <c r="G32936" s="16">
        <v>7</v>
      </c>
      <c r="H32936" s="52" t="str">
        <f>_xlfn.XLOOKUP(fTransactionsAN[[#This Row],[SalesRepID]],dSalesRepAN[SalesRepID],dSalesRepAN[SalesRep])</f>
        <v>Chantel</v>
      </c>
      <c r="I32936" s="52" t="str">
        <f>_xlfn.XLOOKUP(fTransactionsAN[[#This Row],[ProductID]],dProductAN[ProductID],dProductAN[Product])</f>
        <v>FlyFast</v>
      </c>
    </row>
    <row r="32937" spans="3:9" x14ac:dyDescent="0.3">
      <c r="C32937" s="112">
        <v>44203</v>
      </c>
      <c r="D32937" s="21">
        <v>5</v>
      </c>
      <c r="E32937" s="21" t="s">
        <v>7</v>
      </c>
      <c r="F32937" s="21">
        <v>392.23599999999999</v>
      </c>
      <c r="G32937" s="16">
        <v>5</v>
      </c>
      <c r="H32937" s="52" t="str">
        <f>_xlfn.XLOOKUP(fTransactionsAN[[#This Row],[SalesRepID]],dSalesRepAN[SalesRepID],dSalesRepAN[SalesRep])</f>
        <v>Ahmed</v>
      </c>
      <c r="I32937" s="52" t="str">
        <f>_xlfn.XLOOKUP(fTransactionsAN[[#This Row],[ProductID]],dProductAN[ProductID],dProductAN[Product])</f>
        <v>Yanaki</v>
      </c>
    </row>
    <row r="32938" spans="3:9" x14ac:dyDescent="0.3">
      <c r="C32938" s="112">
        <v>44239</v>
      </c>
      <c r="D32938" s="21">
        <v>1</v>
      </c>
      <c r="E32938" s="21" t="s">
        <v>21</v>
      </c>
      <c r="F32938" s="21">
        <v>112.68199999999999</v>
      </c>
      <c r="G32938" s="16">
        <v>5</v>
      </c>
      <c r="H32938" s="52" t="str">
        <f>_xlfn.XLOOKUP(fTransactionsAN[[#This Row],[SalesRepID]],dSalesRepAN[SalesRepID],dSalesRepAN[SalesRep])</f>
        <v>Sioux</v>
      </c>
      <c r="I32938" s="52" t="str">
        <f>_xlfn.XLOOKUP(fTransactionsAN[[#This Row],[ProductID]],dProductAN[ProductID],dProductAN[Product])</f>
        <v>Yanaki</v>
      </c>
    </row>
    <row r="32939" spans="3:9" x14ac:dyDescent="0.3">
      <c r="C32939" s="112">
        <v>43867</v>
      </c>
      <c r="D32939" s="21">
        <v>3</v>
      </c>
      <c r="E32939" s="21" t="s">
        <v>7</v>
      </c>
      <c r="F32939" s="21">
        <v>306.78200000000004</v>
      </c>
      <c r="G32939" s="16">
        <v>2</v>
      </c>
      <c r="H32939" s="52" t="str">
        <f>_xlfn.XLOOKUP(fTransactionsAN[[#This Row],[SalesRepID]],dSalesRepAN[SalesRepID],dSalesRepAN[SalesRep])</f>
        <v>Shayla</v>
      </c>
      <c r="I32939" s="52" t="str">
        <f>_xlfn.XLOOKUP(fTransactionsAN[[#This Row],[ProductID]],dProductAN[ProductID],dProductAN[Product])</f>
        <v>Sunshine</v>
      </c>
    </row>
    <row r="32940" spans="3:9" x14ac:dyDescent="0.3">
      <c r="C32940" s="112">
        <v>44234</v>
      </c>
      <c r="D32940" s="21">
        <v>3</v>
      </c>
      <c r="E32940" s="21" t="s">
        <v>16</v>
      </c>
      <c r="F32940" s="21">
        <v>411.97200000000004</v>
      </c>
      <c r="G32940" s="16">
        <v>5</v>
      </c>
      <c r="H32940" s="52" t="str">
        <f>_xlfn.XLOOKUP(fTransactionsAN[[#This Row],[SalesRepID]],dSalesRepAN[SalesRepID],dSalesRepAN[SalesRep])</f>
        <v>Shayla</v>
      </c>
      <c r="I32940" s="52" t="str">
        <f>_xlfn.XLOOKUP(fTransactionsAN[[#This Row],[ProductID]],dProductAN[ProductID],dProductAN[Product])</f>
        <v>Yanaki</v>
      </c>
    </row>
    <row r="32941" spans="3:9" x14ac:dyDescent="0.3">
      <c r="C32941" s="112">
        <v>44239</v>
      </c>
      <c r="D32941" s="21">
        <v>4</v>
      </c>
      <c r="E32941" s="21" t="s">
        <v>7</v>
      </c>
      <c r="F32941" s="21">
        <v>158.589</v>
      </c>
      <c r="G32941" s="16">
        <v>1</v>
      </c>
      <c r="H32941" s="52" t="str">
        <f>_xlfn.XLOOKUP(fTransactionsAN[[#This Row],[SalesRepID]],dSalesRepAN[SalesRepID],dSalesRepAN[SalesRep])</f>
        <v>Chantel</v>
      </c>
      <c r="I32941" s="52" t="str">
        <f>_xlfn.XLOOKUP(fTransactionsAN[[#This Row],[ProductID]],dProductAN[ProductID],dProductAN[Product])</f>
        <v>Quad</v>
      </c>
    </row>
    <row r="32942" spans="3:9" x14ac:dyDescent="0.3">
      <c r="C32942" s="112">
        <v>44513</v>
      </c>
      <c r="D32942" s="21">
        <v>4</v>
      </c>
      <c r="E32942" s="21" t="s">
        <v>12</v>
      </c>
      <c r="F32942" s="21">
        <v>486.32799999999997</v>
      </c>
      <c r="G32942" s="16">
        <v>1</v>
      </c>
      <c r="H32942" s="52" t="str">
        <f>_xlfn.XLOOKUP(fTransactionsAN[[#This Row],[SalesRepID]],dSalesRepAN[SalesRepID],dSalesRepAN[SalesRep])</f>
        <v>Chantel</v>
      </c>
      <c r="I32942" s="52" t="str">
        <f>_xlfn.XLOOKUP(fTransactionsAN[[#This Row],[ProductID]],dProductAN[ProductID],dProductAN[Product])</f>
        <v>Quad</v>
      </c>
    </row>
    <row r="32943" spans="3:9" x14ac:dyDescent="0.3">
      <c r="C32943" s="112">
        <v>44320</v>
      </c>
      <c r="D32943" s="21">
        <v>5</v>
      </c>
      <c r="E32943" s="21" t="s">
        <v>16</v>
      </c>
      <c r="F32943" s="21">
        <v>193.73</v>
      </c>
      <c r="G32943" s="16">
        <v>4</v>
      </c>
      <c r="H32943" s="52" t="str">
        <f>_xlfn.XLOOKUP(fTransactionsAN[[#This Row],[SalesRepID]],dSalesRepAN[SalesRepID],dSalesRepAN[SalesRep])</f>
        <v>Ahmed</v>
      </c>
      <c r="I32943" s="52" t="str">
        <f>_xlfn.XLOOKUP(fTransactionsAN[[#This Row],[ProductID]],dProductAN[ProductID],dProductAN[Product])</f>
        <v>Aspen</v>
      </c>
    </row>
    <row r="32944" spans="3:9" x14ac:dyDescent="0.3">
      <c r="C32944" s="112">
        <v>44046</v>
      </c>
      <c r="D32944" s="21">
        <v>1</v>
      </c>
      <c r="E32944" s="21" t="s">
        <v>12</v>
      </c>
      <c r="F32944" s="21">
        <v>459.70600000000002</v>
      </c>
      <c r="G32944" s="16">
        <v>4</v>
      </c>
      <c r="H32944" s="52" t="str">
        <f>_xlfn.XLOOKUP(fTransactionsAN[[#This Row],[SalesRepID]],dSalesRepAN[SalesRepID],dSalesRepAN[SalesRep])</f>
        <v>Sioux</v>
      </c>
      <c r="I32944" s="52" t="str">
        <f>_xlfn.XLOOKUP(fTransactionsAN[[#This Row],[ProductID]],dProductAN[ProductID],dProductAN[Product])</f>
        <v>Aspen</v>
      </c>
    </row>
    <row r="32945" spans="3:9" x14ac:dyDescent="0.3">
      <c r="C32945" s="112">
        <v>43911</v>
      </c>
      <c r="D32945" s="21">
        <v>4</v>
      </c>
      <c r="E32945" s="21" t="s">
        <v>10</v>
      </c>
      <c r="F32945" s="21">
        <v>236.09399999999999</v>
      </c>
      <c r="G32945" s="16">
        <v>6</v>
      </c>
      <c r="H32945" s="52" t="str">
        <f>_xlfn.XLOOKUP(fTransactionsAN[[#This Row],[SalesRepID]],dSalesRepAN[SalesRepID],dSalesRepAN[SalesRep])</f>
        <v>Chantel</v>
      </c>
      <c r="I32945" s="52" t="str">
        <f>_xlfn.XLOOKUP(fTransactionsAN[[#This Row],[ProductID]],dProductAN[ProductID],dProductAN[Product])</f>
        <v>SpitFire</v>
      </c>
    </row>
    <row r="32946" spans="3:9" x14ac:dyDescent="0.3">
      <c r="C32946" s="112">
        <v>44172</v>
      </c>
      <c r="D32946" s="21">
        <v>1</v>
      </c>
      <c r="E32946" s="21" t="s">
        <v>16</v>
      </c>
      <c r="F32946" s="21">
        <v>274.904</v>
      </c>
      <c r="G32946" s="16">
        <v>5</v>
      </c>
      <c r="H32946" s="52" t="str">
        <f>_xlfn.XLOOKUP(fTransactionsAN[[#This Row],[SalesRepID]],dSalesRepAN[SalesRepID],dSalesRepAN[SalesRep])</f>
        <v>Sioux</v>
      </c>
      <c r="I32946" s="52" t="str">
        <f>_xlfn.XLOOKUP(fTransactionsAN[[#This Row],[ProductID]],dProductAN[ProductID],dProductAN[Product])</f>
        <v>Yanaki</v>
      </c>
    </row>
    <row r="32947" spans="3:9" x14ac:dyDescent="0.3">
      <c r="C32947" s="112">
        <v>44467</v>
      </c>
      <c r="D32947" s="21">
        <v>2</v>
      </c>
      <c r="E32947" s="21" t="s">
        <v>7</v>
      </c>
      <c r="F32947" s="21">
        <v>277.70500000000004</v>
      </c>
      <c r="G32947" s="16">
        <v>5</v>
      </c>
      <c r="H32947" s="52" t="str">
        <f>_xlfn.XLOOKUP(fTransactionsAN[[#This Row],[SalesRepID]],dSalesRepAN[SalesRepID],dSalesRepAN[SalesRep])</f>
        <v>Gigi</v>
      </c>
      <c r="I32947" s="52" t="str">
        <f>_xlfn.XLOOKUP(fTransactionsAN[[#This Row],[ProductID]],dProductAN[ProductID],dProductAN[Product])</f>
        <v>Yanaki</v>
      </c>
    </row>
    <row r="32948" spans="3:9" x14ac:dyDescent="0.3">
      <c r="C32948" s="112">
        <v>44032</v>
      </c>
      <c r="D32948" s="21">
        <v>1</v>
      </c>
      <c r="E32948" s="21" t="s">
        <v>16</v>
      </c>
      <c r="F32948" s="21">
        <v>241.30700000000002</v>
      </c>
      <c r="G32948" s="16">
        <v>6</v>
      </c>
      <c r="H32948" s="52" t="str">
        <f>_xlfn.XLOOKUP(fTransactionsAN[[#This Row],[SalesRepID]],dSalesRepAN[SalesRepID],dSalesRepAN[SalesRep])</f>
        <v>Sioux</v>
      </c>
      <c r="I32948" s="52" t="str">
        <f>_xlfn.XLOOKUP(fTransactionsAN[[#This Row],[ProductID]],dProductAN[ProductID],dProductAN[Product])</f>
        <v>SpitFire</v>
      </c>
    </row>
    <row r="32949" spans="3:9" x14ac:dyDescent="0.3">
      <c r="C32949" s="112">
        <v>44332</v>
      </c>
      <c r="D32949" s="21">
        <v>3</v>
      </c>
      <c r="E32949" s="21" t="s">
        <v>21</v>
      </c>
      <c r="F32949" s="21">
        <v>376.63600000000002</v>
      </c>
      <c r="G32949" s="16">
        <v>1</v>
      </c>
      <c r="H32949" s="52" t="str">
        <f>_xlfn.XLOOKUP(fTransactionsAN[[#This Row],[SalesRepID]],dSalesRepAN[SalesRepID],dSalesRepAN[SalesRep])</f>
        <v>Shayla</v>
      </c>
      <c r="I32949" s="52" t="str">
        <f>_xlfn.XLOOKUP(fTransactionsAN[[#This Row],[ProductID]],dProductAN[ProductID],dProductAN[Product])</f>
        <v>Quad</v>
      </c>
    </row>
    <row r="32950" spans="3:9" x14ac:dyDescent="0.3">
      <c r="C32950" s="112">
        <v>44096</v>
      </c>
      <c r="D32950" s="21">
        <v>4</v>
      </c>
      <c r="E32950" s="21" t="s">
        <v>21</v>
      </c>
      <c r="F32950" s="21">
        <v>276.74799999999999</v>
      </c>
      <c r="G32950" s="16">
        <v>5</v>
      </c>
      <c r="H32950" s="52" t="str">
        <f>_xlfn.XLOOKUP(fTransactionsAN[[#This Row],[SalesRepID]],dSalesRepAN[SalesRepID],dSalesRepAN[SalesRep])</f>
        <v>Chantel</v>
      </c>
      <c r="I32950" s="52" t="str">
        <f>_xlfn.XLOOKUP(fTransactionsAN[[#This Row],[ProductID]],dProductAN[ProductID],dProductAN[Product])</f>
        <v>Yanaki</v>
      </c>
    </row>
    <row r="32951" spans="3:9" x14ac:dyDescent="0.3">
      <c r="C32951" s="112">
        <v>44412</v>
      </c>
      <c r="D32951" s="21">
        <v>1</v>
      </c>
      <c r="E32951" s="21" t="s">
        <v>12</v>
      </c>
      <c r="F32951" s="21">
        <v>266.73899999999998</v>
      </c>
      <c r="G32951" s="16">
        <v>7</v>
      </c>
      <c r="H32951" s="52" t="str">
        <f>_xlfn.XLOOKUP(fTransactionsAN[[#This Row],[SalesRepID]],dSalesRepAN[SalesRepID],dSalesRepAN[SalesRep])</f>
        <v>Sioux</v>
      </c>
      <c r="I32951" s="52" t="str">
        <f>_xlfn.XLOOKUP(fTransactionsAN[[#This Row],[ProductID]],dProductAN[ProductID],dProductAN[Product])</f>
        <v>FlyFast</v>
      </c>
    </row>
    <row r="32952" spans="3:9" x14ac:dyDescent="0.3">
      <c r="C32952" s="112">
        <v>44035</v>
      </c>
      <c r="D32952" s="21">
        <v>5</v>
      </c>
      <c r="E32952" s="21" t="s">
        <v>16</v>
      </c>
      <c r="F32952" s="21">
        <v>414.14</v>
      </c>
      <c r="G32952" s="16">
        <v>1</v>
      </c>
      <c r="H32952" s="52" t="str">
        <f>_xlfn.XLOOKUP(fTransactionsAN[[#This Row],[SalesRepID]],dSalesRepAN[SalesRepID],dSalesRepAN[SalesRep])</f>
        <v>Ahmed</v>
      </c>
      <c r="I32952" s="52" t="str">
        <f>_xlfn.XLOOKUP(fTransactionsAN[[#This Row],[ProductID]],dProductAN[ProductID],dProductAN[Product])</f>
        <v>Quad</v>
      </c>
    </row>
    <row r="32953" spans="3:9" x14ac:dyDescent="0.3">
      <c r="C32953" s="112">
        <v>44037</v>
      </c>
      <c r="D32953" s="21">
        <v>3</v>
      </c>
      <c r="E32953" s="21" t="s">
        <v>21</v>
      </c>
      <c r="F32953" s="21">
        <v>198.41</v>
      </c>
      <c r="G32953" s="16">
        <v>5</v>
      </c>
      <c r="H32953" s="52" t="str">
        <f>_xlfn.XLOOKUP(fTransactionsAN[[#This Row],[SalesRepID]],dSalesRepAN[SalesRepID],dSalesRepAN[SalesRep])</f>
        <v>Shayla</v>
      </c>
      <c r="I32953" s="52" t="str">
        <f>_xlfn.XLOOKUP(fTransactionsAN[[#This Row],[ProductID]],dProductAN[ProductID],dProductAN[Product])</f>
        <v>Yanaki</v>
      </c>
    </row>
    <row r="32954" spans="3:9" x14ac:dyDescent="0.3">
      <c r="C32954" s="112">
        <v>44089</v>
      </c>
      <c r="D32954" s="21">
        <v>4</v>
      </c>
      <c r="E32954" s="21" t="s">
        <v>7</v>
      </c>
      <c r="F32954" s="21">
        <v>164.94200000000001</v>
      </c>
      <c r="G32954" s="16">
        <v>5</v>
      </c>
      <c r="H32954" s="52" t="str">
        <f>_xlfn.XLOOKUP(fTransactionsAN[[#This Row],[SalesRepID]],dSalesRepAN[SalesRepID],dSalesRepAN[SalesRep])</f>
        <v>Chantel</v>
      </c>
      <c r="I32954" s="52" t="str">
        <f>_xlfn.XLOOKUP(fTransactionsAN[[#This Row],[ProductID]],dProductAN[ProductID],dProductAN[Product])</f>
        <v>Yanaki</v>
      </c>
    </row>
    <row r="32955" spans="3:9" x14ac:dyDescent="0.3">
      <c r="C32955" s="112">
        <v>44142</v>
      </c>
      <c r="D32955" s="21">
        <v>1</v>
      </c>
      <c r="E32955" s="21" t="s">
        <v>7</v>
      </c>
      <c r="F32955" s="21">
        <v>389.13200000000001</v>
      </c>
      <c r="G32955" s="16">
        <v>2</v>
      </c>
      <c r="H32955" s="52" t="str">
        <f>_xlfn.XLOOKUP(fTransactionsAN[[#This Row],[SalesRepID]],dSalesRepAN[SalesRepID],dSalesRepAN[SalesRep])</f>
        <v>Sioux</v>
      </c>
      <c r="I32955" s="52" t="str">
        <f>_xlfn.XLOOKUP(fTransactionsAN[[#This Row],[ProductID]],dProductAN[ProductID],dProductAN[Product])</f>
        <v>Sunshine</v>
      </c>
    </row>
    <row r="32956" spans="3:9" x14ac:dyDescent="0.3">
      <c r="C32956" s="112">
        <v>44560</v>
      </c>
      <c r="D32956" s="21">
        <v>3</v>
      </c>
      <c r="E32956" s="21" t="s">
        <v>7</v>
      </c>
      <c r="F32956" s="21">
        <v>126.179</v>
      </c>
      <c r="G32956" s="16">
        <v>5</v>
      </c>
      <c r="H32956" s="52" t="str">
        <f>_xlfn.XLOOKUP(fTransactionsAN[[#This Row],[SalesRepID]],dSalesRepAN[SalesRepID],dSalesRepAN[SalesRep])</f>
        <v>Shayla</v>
      </c>
      <c r="I32956" s="52" t="str">
        <f>_xlfn.XLOOKUP(fTransactionsAN[[#This Row],[ProductID]],dProductAN[ProductID],dProductAN[Product])</f>
        <v>Yanaki</v>
      </c>
    </row>
    <row r="32957" spans="3:9" x14ac:dyDescent="0.3">
      <c r="C32957" s="112">
        <v>44385</v>
      </c>
      <c r="D32957" s="21">
        <v>3</v>
      </c>
      <c r="E32957" s="21" t="s">
        <v>21</v>
      </c>
      <c r="F32957" s="21">
        <v>143.14600000000002</v>
      </c>
      <c r="G32957" s="16">
        <v>1</v>
      </c>
      <c r="H32957" s="52" t="str">
        <f>_xlfn.XLOOKUP(fTransactionsAN[[#This Row],[SalesRepID]],dSalesRepAN[SalesRepID],dSalesRepAN[SalesRep])</f>
        <v>Shayla</v>
      </c>
      <c r="I32957" s="52" t="str">
        <f>_xlfn.XLOOKUP(fTransactionsAN[[#This Row],[ProductID]],dProductAN[ProductID],dProductAN[Product])</f>
        <v>Quad</v>
      </c>
    </row>
    <row r="32958" spans="3:9" x14ac:dyDescent="0.3">
      <c r="C32958" s="112">
        <v>44358</v>
      </c>
      <c r="D32958" s="21">
        <v>4</v>
      </c>
      <c r="E32958" s="21" t="s">
        <v>16</v>
      </c>
      <c r="F32958" s="21">
        <v>374.78200000000004</v>
      </c>
      <c r="G32958" s="16">
        <v>2</v>
      </c>
      <c r="H32958" s="52" t="str">
        <f>_xlfn.XLOOKUP(fTransactionsAN[[#This Row],[SalesRepID]],dSalesRepAN[SalesRepID],dSalesRepAN[SalesRep])</f>
        <v>Chantel</v>
      </c>
      <c r="I32958" s="52" t="str">
        <f>_xlfn.XLOOKUP(fTransactionsAN[[#This Row],[ProductID]],dProductAN[ProductID],dProductAN[Product])</f>
        <v>Sunshine</v>
      </c>
    </row>
    <row r="32959" spans="3:9" x14ac:dyDescent="0.3">
      <c r="C32959" s="112">
        <v>44377</v>
      </c>
      <c r="D32959" s="21">
        <v>3</v>
      </c>
      <c r="E32959" s="21" t="s">
        <v>10</v>
      </c>
      <c r="F32959" s="21">
        <v>452.44200000000001</v>
      </c>
      <c r="G32959" s="16">
        <v>7</v>
      </c>
      <c r="H32959" s="52" t="str">
        <f>_xlfn.XLOOKUP(fTransactionsAN[[#This Row],[SalesRepID]],dSalesRepAN[SalesRepID],dSalesRepAN[SalesRep])</f>
        <v>Shayla</v>
      </c>
      <c r="I32959" s="52" t="str">
        <f>_xlfn.XLOOKUP(fTransactionsAN[[#This Row],[ProductID]],dProductAN[ProductID],dProductAN[Product])</f>
        <v>FlyFast</v>
      </c>
    </row>
    <row r="32960" spans="3:9" x14ac:dyDescent="0.3">
      <c r="C32960" s="112">
        <v>44039</v>
      </c>
      <c r="D32960" s="21">
        <v>4</v>
      </c>
      <c r="E32960" s="21" t="s">
        <v>21</v>
      </c>
      <c r="F32960" s="21">
        <v>493.68299999999999</v>
      </c>
      <c r="G32960" s="16">
        <v>5</v>
      </c>
      <c r="H32960" s="52" t="str">
        <f>_xlfn.XLOOKUP(fTransactionsAN[[#This Row],[SalesRepID]],dSalesRepAN[SalesRepID],dSalesRepAN[SalesRep])</f>
        <v>Chantel</v>
      </c>
      <c r="I32960" s="52" t="str">
        <f>_xlfn.XLOOKUP(fTransactionsAN[[#This Row],[ProductID]],dProductAN[ProductID],dProductAN[Product])</f>
        <v>Yanaki</v>
      </c>
    </row>
    <row r="32961" spans="3:9" x14ac:dyDescent="0.3">
      <c r="C32961" s="112">
        <v>44418</v>
      </c>
      <c r="D32961" s="21">
        <v>3</v>
      </c>
      <c r="E32961" s="21" t="s">
        <v>12</v>
      </c>
      <c r="F32961" s="21">
        <v>418.04499999999996</v>
      </c>
      <c r="G32961" s="16">
        <v>4</v>
      </c>
      <c r="H32961" s="52" t="str">
        <f>_xlfn.XLOOKUP(fTransactionsAN[[#This Row],[SalesRepID]],dSalesRepAN[SalesRepID],dSalesRepAN[SalesRep])</f>
        <v>Shayla</v>
      </c>
      <c r="I32961" s="52" t="str">
        <f>_xlfn.XLOOKUP(fTransactionsAN[[#This Row],[ProductID]],dProductAN[ProductID],dProductAN[Product])</f>
        <v>Aspen</v>
      </c>
    </row>
    <row r="32962" spans="3:9" x14ac:dyDescent="0.3">
      <c r="C32962" s="112">
        <v>44123</v>
      </c>
      <c r="D32962" s="21">
        <v>3</v>
      </c>
      <c r="E32962" s="21" t="s">
        <v>12</v>
      </c>
      <c r="F32962" s="21">
        <v>491.10600000000005</v>
      </c>
      <c r="G32962" s="16">
        <v>6</v>
      </c>
      <c r="H32962" s="52" t="str">
        <f>_xlfn.XLOOKUP(fTransactionsAN[[#This Row],[SalesRepID]],dSalesRepAN[SalesRepID],dSalesRepAN[SalesRep])</f>
        <v>Shayla</v>
      </c>
      <c r="I32962" s="52" t="str">
        <f>_xlfn.XLOOKUP(fTransactionsAN[[#This Row],[ProductID]],dProductAN[ProductID],dProductAN[Product])</f>
        <v>SpitFire</v>
      </c>
    </row>
    <row r="32963" spans="3:9" x14ac:dyDescent="0.3">
      <c r="C32963" s="112">
        <v>44175</v>
      </c>
      <c r="D32963" s="21">
        <v>3</v>
      </c>
      <c r="E32963" s="21" t="s">
        <v>10</v>
      </c>
      <c r="F32963" s="21">
        <v>603.31099999999992</v>
      </c>
      <c r="G32963" s="16">
        <v>1</v>
      </c>
      <c r="H32963" s="52" t="str">
        <f>_xlfn.XLOOKUP(fTransactionsAN[[#This Row],[SalesRepID]],dSalesRepAN[SalesRepID],dSalesRepAN[SalesRep])</f>
        <v>Shayla</v>
      </c>
      <c r="I32963" s="52" t="str">
        <f>_xlfn.XLOOKUP(fTransactionsAN[[#This Row],[ProductID]],dProductAN[ProductID],dProductAN[Product])</f>
        <v>Quad</v>
      </c>
    </row>
    <row r="32964" spans="3:9" x14ac:dyDescent="0.3">
      <c r="C32964" s="112">
        <v>43946</v>
      </c>
      <c r="D32964" s="21">
        <v>1</v>
      </c>
      <c r="E32964" s="21" t="s">
        <v>7</v>
      </c>
      <c r="F32964" s="21">
        <v>288.35700000000003</v>
      </c>
      <c r="G32964" s="16">
        <v>1</v>
      </c>
      <c r="H32964" s="52" t="str">
        <f>_xlfn.XLOOKUP(fTransactionsAN[[#This Row],[SalesRepID]],dSalesRepAN[SalesRepID],dSalesRepAN[SalesRep])</f>
        <v>Sioux</v>
      </c>
      <c r="I32964" s="52" t="str">
        <f>_xlfn.XLOOKUP(fTransactionsAN[[#This Row],[ProductID]],dProductAN[ProductID],dProductAN[Product])</f>
        <v>Quad</v>
      </c>
    </row>
    <row r="32965" spans="3:9" x14ac:dyDescent="0.3">
      <c r="C32965" s="112">
        <v>44219</v>
      </c>
      <c r="D32965" s="21">
        <v>5</v>
      </c>
      <c r="E32965" s="21" t="s">
        <v>12</v>
      </c>
      <c r="F32965" s="21">
        <v>478.85900000000004</v>
      </c>
      <c r="G32965" s="16">
        <v>5</v>
      </c>
      <c r="H32965" s="52" t="str">
        <f>_xlfn.XLOOKUP(fTransactionsAN[[#This Row],[SalesRepID]],dSalesRepAN[SalesRepID],dSalesRepAN[SalesRep])</f>
        <v>Ahmed</v>
      </c>
      <c r="I32965" s="52" t="str">
        <f>_xlfn.XLOOKUP(fTransactionsAN[[#This Row],[ProductID]],dProductAN[ProductID],dProductAN[Product])</f>
        <v>Yanaki</v>
      </c>
    </row>
    <row r="32966" spans="3:9" x14ac:dyDescent="0.3">
      <c r="C32966" s="112">
        <v>44192</v>
      </c>
      <c r="D32966" s="21">
        <v>4</v>
      </c>
      <c r="E32966" s="21" t="s">
        <v>12</v>
      </c>
      <c r="F32966" s="21">
        <v>183.37799999999999</v>
      </c>
      <c r="G32966" s="16">
        <v>3</v>
      </c>
      <c r="H32966" s="52" t="str">
        <f>_xlfn.XLOOKUP(fTransactionsAN[[#This Row],[SalesRepID]],dSalesRepAN[SalesRepID],dSalesRepAN[SalesRep])</f>
        <v>Chantel</v>
      </c>
      <c r="I32966" s="52" t="str">
        <f>_xlfn.XLOOKUP(fTransactionsAN[[#This Row],[ProductID]],dProductAN[ProductID],dProductAN[Product])</f>
        <v>Carlota</v>
      </c>
    </row>
    <row r="32967" spans="3:9" x14ac:dyDescent="0.3">
      <c r="C32967" s="112">
        <v>44226</v>
      </c>
      <c r="D32967" s="21">
        <v>3</v>
      </c>
      <c r="E32967" s="21" t="s">
        <v>21</v>
      </c>
      <c r="F32967" s="21">
        <v>164.69</v>
      </c>
      <c r="G32967" s="16">
        <v>1</v>
      </c>
      <c r="H32967" s="52" t="str">
        <f>_xlfn.XLOOKUP(fTransactionsAN[[#This Row],[SalesRepID]],dSalesRepAN[SalesRepID],dSalesRepAN[SalesRep])</f>
        <v>Shayla</v>
      </c>
      <c r="I32967" s="52" t="str">
        <f>_xlfn.XLOOKUP(fTransactionsAN[[#This Row],[ProductID]],dProductAN[ProductID],dProductAN[Product])</f>
        <v>Quad</v>
      </c>
    </row>
    <row r="32968" spans="3:9" x14ac:dyDescent="0.3">
      <c r="C32968" s="112">
        <v>43958</v>
      </c>
      <c r="D32968" s="21">
        <v>4</v>
      </c>
      <c r="E32968" s="21" t="s">
        <v>16</v>
      </c>
      <c r="F32968" s="21">
        <v>360.745</v>
      </c>
      <c r="G32968" s="16">
        <v>4</v>
      </c>
      <c r="H32968" s="52" t="str">
        <f>_xlfn.XLOOKUP(fTransactionsAN[[#This Row],[SalesRepID]],dSalesRepAN[SalesRepID],dSalesRepAN[SalesRep])</f>
        <v>Chantel</v>
      </c>
      <c r="I32968" s="52" t="str">
        <f>_xlfn.XLOOKUP(fTransactionsAN[[#This Row],[ProductID]],dProductAN[ProductID],dProductAN[Product])</f>
        <v>Aspen</v>
      </c>
    </row>
    <row r="32969" spans="3:9" x14ac:dyDescent="0.3">
      <c r="C32969" s="112">
        <v>43937</v>
      </c>
      <c r="D32969" s="21">
        <v>2</v>
      </c>
      <c r="E32969" s="21" t="s">
        <v>20</v>
      </c>
      <c r="F32969" s="21">
        <v>202.34800000000001</v>
      </c>
      <c r="G32969" s="16">
        <v>7</v>
      </c>
      <c r="H32969" s="52" t="str">
        <f>_xlfn.XLOOKUP(fTransactionsAN[[#This Row],[SalesRepID]],dSalesRepAN[SalesRepID],dSalesRepAN[SalesRep])</f>
        <v>Gigi</v>
      </c>
      <c r="I32969" s="52" t="str">
        <f>_xlfn.XLOOKUP(fTransactionsAN[[#This Row],[ProductID]],dProductAN[ProductID],dProductAN[Product])</f>
        <v>FlyFast</v>
      </c>
    </row>
    <row r="32970" spans="3:9" x14ac:dyDescent="0.3">
      <c r="C32970" s="112">
        <v>44051</v>
      </c>
      <c r="D32970" s="21">
        <v>5</v>
      </c>
      <c r="E32970" s="21" t="s">
        <v>16</v>
      </c>
      <c r="F32970" s="21">
        <v>410.54300000000001</v>
      </c>
      <c r="G32970" s="16">
        <v>2</v>
      </c>
      <c r="H32970" s="52" t="str">
        <f>_xlfn.XLOOKUP(fTransactionsAN[[#This Row],[SalesRepID]],dSalesRepAN[SalesRepID],dSalesRepAN[SalesRep])</f>
        <v>Ahmed</v>
      </c>
      <c r="I32970" s="52" t="str">
        <f>_xlfn.XLOOKUP(fTransactionsAN[[#This Row],[ProductID]],dProductAN[ProductID],dProductAN[Product])</f>
        <v>Sunshine</v>
      </c>
    </row>
    <row r="32971" spans="3:9" x14ac:dyDescent="0.3">
      <c r="C32971" s="112">
        <v>44182</v>
      </c>
      <c r="D32971" s="21">
        <v>5</v>
      </c>
      <c r="E32971" s="21" t="s">
        <v>21</v>
      </c>
      <c r="F32971" s="21">
        <v>892.5139999999999</v>
      </c>
      <c r="G32971" s="16">
        <v>3</v>
      </c>
      <c r="H32971" s="52" t="str">
        <f>_xlfn.XLOOKUP(fTransactionsAN[[#This Row],[SalesRepID]],dSalesRepAN[SalesRepID],dSalesRepAN[SalesRep])</f>
        <v>Ahmed</v>
      </c>
      <c r="I32971" s="52" t="str">
        <f>_xlfn.XLOOKUP(fTransactionsAN[[#This Row],[ProductID]],dProductAN[ProductID],dProductAN[Product])</f>
        <v>Carlota</v>
      </c>
    </row>
    <row r="32972" spans="3:9" x14ac:dyDescent="0.3">
      <c r="C32972" s="112">
        <v>44489</v>
      </c>
      <c r="D32972" s="21">
        <v>4</v>
      </c>
      <c r="E32972" s="21" t="s">
        <v>7</v>
      </c>
      <c r="F32972" s="21">
        <v>426.88100000000003</v>
      </c>
      <c r="G32972" s="16">
        <v>5</v>
      </c>
      <c r="H32972" s="52" t="str">
        <f>_xlfn.XLOOKUP(fTransactionsAN[[#This Row],[SalesRepID]],dSalesRepAN[SalesRepID],dSalesRepAN[SalesRep])</f>
        <v>Chantel</v>
      </c>
      <c r="I32972" s="52" t="str">
        <f>_xlfn.XLOOKUP(fTransactionsAN[[#This Row],[ProductID]],dProductAN[ProductID],dProductAN[Product])</f>
        <v>Yanaki</v>
      </c>
    </row>
    <row r="32973" spans="3:9" x14ac:dyDescent="0.3">
      <c r="C32973" s="112">
        <v>44349</v>
      </c>
      <c r="D32973" s="21">
        <v>3</v>
      </c>
      <c r="E32973" s="21" t="s">
        <v>12</v>
      </c>
      <c r="F32973" s="21">
        <v>349.08800000000002</v>
      </c>
      <c r="G32973" s="16">
        <v>5</v>
      </c>
      <c r="H32973" s="52" t="str">
        <f>_xlfn.XLOOKUP(fTransactionsAN[[#This Row],[SalesRepID]],dSalesRepAN[SalesRepID],dSalesRepAN[SalesRep])</f>
        <v>Shayla</v>
      </c>
      <c r="I32973" s="52" t="str">
        <f>_xlfn.XLOOKUP(fTransactionsAN[[#This Row],[ProductID]],dProductAN[ProductID],dProductAN[Product])</f>
        <v>Yanaki</v>
      </c>
    </row>
    <row r="32974" spans="3:9" x14ac:dyDescent="0.3">
      <c r="C32974" s="112">
        <v>44313</v>
      </c>
      <c r="D32974" s="21">
        <v>1</v>
      </c>
      <c r="E32974" s="21" t="s">
        <v>10</v>
      </c>
      <c r="F32974" s="21">
        <v>380.15300000000002</v>
      </c>
      <c r="G32974" s="16">
        <v>1</v>
      </c>
      <c r="H32974" s="52" t="str">
        <f>_xlfn.XLOOKUP(fTransactionsAN[[#This Row],[SalesRepID]],dSalesRepAN[SalesRepID],dSalesRepAN[SalesRep])</f>
        <v>Sioux</v>
      </c>
      <c r="I32974" s="52" t="str">
        <f>_xlfn.XLOOKUP(fTransactionsAN[[#This Row],[ProductID]],dProductAN[ProductID],dProductAN[Product])</f>
        <v>Quad</v>
      </c>
    </row>
    <row r="32975" spans="3:9" x14ac:dyDescent="0.3">
      <c r="C32975" s="112">
        <v>43860</v>
      </c>
      <c r="D32975" s="21">
        <v>3</v>
      </c>
      <c r="E32975" s="21" t="s">
        <v>7</v>
      </c>
      <c r="F32975" s="21">
        <v>267.935</v>
      </c>
      <c r="G32975" s="16">
        <v>1</v>
      </c>
      <c r="H32975" s="52" t="str">
        <f>_xlfn.XLOOKUP(fTransactionsAN[[#This Row],[SalesRepID]],dSalesRepAN[SalesRepID],dSalesRepAN[SalesRep])</f>
        <v>Shayla</v>
      </c>
      <c r="I32975" s="52" t="str">
        <f>_xlfn.XLOOKUP(fTransactionsAN[[#This Row],[ProductID]],dProductAN[ProductID],dProductAN[Product])</f>
        <v>Quad</v>
      </c>
    </row>
    <row r="32976" spans="3:9" x14ac:dyDescent="0.3">
      <c r="C32976" s="112">
        <v>44489</v>
      </c>
      <c r="D32976" s="21">
        <v>5</v>
      </c>
      <c r="E32976" s="21" t="s">
        <v>21</v>
      </c>
      <c r="F32976" s="21">
        <v>322.66999999999996</v>
      </c>
      <c r="G32976" s="16">
        <v>5</v>
      </c>
      <c r="H32976" s="52" t="str">
        <f>_xlfn.XLOOKUP(fTransactionsAN[[#This Row],[SalesRepID]],dSalesRepAN[SalesRepID],dSalesRepAN[SalesRep])</f>
        <v>Ahmed</v>
      </c>
      <c r="I32976" s="52" t="str">
        <f>_xlfn.XLOOKUP(fTransactionsAN[[#This Row],[ProductID]],dProductAN[ProductID],dProductAN[Product])</f>
        <v>Yanaki</v>
      </c>
    </row>
    <row r="32977" spans="3:9" x14ac:dyDescent="0.3">
      <c r="C32977" s="112">
        <v>43879</v>
      </c>
      <c r="D32977" s="21">
        <v>1</v>
      </c>
      <c r="E32977" s="21" t="s">
        <v>7</v>
      </c>
      <c r="F32977" s="21">
        <v>307.54000000000002</v>
      </c>
      <c r="G32977" s="16">
        <v>2</v>
      </c>
      <c r="H32977" s="52" t="str">
        <f>_xlfn.XLOOKUP(fTransactionsAN[[#This Row],[SalesRepID]],dSalesRepAN[SalesRepID],dSalesRepAN[SalesRep])</f>
        <v>Sioux</v>
      </c>
      <c r="I32977" s="52" t="str">
        <f>_xlfn.XLOOKUP(fTransactionsAN[[#This Row],[ProductID]],dProductAN[ProductID],dProductAN[Product])</f>
        <v>Sunshine</v>
      </c>
    </row>
    <row r="32978" spans="3:9" x14ac:dyDescent="0.3">
      <c r="C32978" s="112">
        <v>44024</v>
      </c>
      <c r="D32978" s="21">
        <v>5</v>
      </c>
      <c r="E32978" s="21" t="s">
        <v>7</v>
      </c>
      <c r="F32978" s="21">
        <v>398.79499999999996</v>
      </c>
      <c r="G32978" s="16">
        <v>5</v>
      </c>
      <c r="H32978" s="52" t="str">
        <f>_xlfn.XLOOKUP(fTransactionsAN[[#This Row],[SalesRepID]],dSalesRepAN[SalesRepID],dSalesRepAN[SalesRep])</f>
        <v>Ahmed</v>
      </c>
      <c r="I32978" s="52" t="str">
        <f>_xlfn.XLOOKUP(fTransactionsAN[[#This Row],[ProductID]],dProductAN[ProductID],dProductAN[Product])</f>
        <v>Yanaki</v>
      </c>
    </row>
    <row r="32979" spans="3:9" x14ac:dyDescent="0.3">
      <c r="C32979" s="112">
        <v>44026</v>
      </c>
      <c r="D32979" s="21">
        <v>3</v>
      </c>
      <c r="E32979" s="21" t="s">
        <v>20</v>
      </c>
      <c r="F32979" s="21">
        <v>479.25900000000001</v>
      </c>
      <c r="G32979" s="16">
        <v>2</v>
      </c>
      <c r="H32979" s="52" t="str">
        <f>_xlfn.XLOOKUP(fTransactionsAN[[#This Row],[SalesRepID]],dSalesRepAN[SalesRepID],dSalesRepAN[SalesRep])</f>
        <v>Shayla</v>
      </c>
      <c r="I32979" s="52" t="str">
        <f>_xlfn.XLOOKUP(fTransactionsAN[[#This Row],[ProductID]],dProductAN[ProductID],dProductAN[Product])</f>
        <v>Sunshine</v>
      </c>
    </row>
    <row r="32980" spans="3:9" x14ac:dyDescent="0.3">
      <c r="C32980" s="112">
        <v>44038</v>
      </c>
      <c r="D32980" s="21">
        <v>3</v>
      </c>
      <c r="E32980" s="21" t="s">
        <v>12</v>
      </c>
      <c r="F32980" s="21">
        <v>309.18</v>
      </c>
      <c r="G32980" s="16">
        <v>1</v>
      </c>
      <c r="H32980" s="52" t="str">
        <f>_xlfn.XLOOKUP(fTransactionsAN[[#This Row],[SalesRepID]],dSalesRepAN[SalesRepID],dSalesRepAN[SalesRep])</f>
        <v>Shayla</v>
      </c>
      <c r="I32980" s="52" t="str">
        <f>_xlfn.XLOOKUP(fTransactionsAN[[#This Row],[ProductID]],dProductAN[ProductID],dProductAN[Product])</f>
        <v>Quad</v>
      </c>
    </row>
    <row r="32981" spans="3:9" x14ac:dyDescent="0.3">
      <c r="C32981" s="112">
        <v>43956</v>
      </c>
      <c r="D32981" s="21">
        <v>1</v>
      </c>
      <c r="E32981" s="21" t="s">
        <v>21</v>
      </c>
      <c r="F32981" s="21">
        <v>337.548</v>
      </c>
      <c r="G32981" s="16">
        <v>5</v>
      </c>
      <c r="H32981" s="52" t="str">
        <f>_xlfn.XLOOKUP(fTransactionsAN[[#This Row],[SalesRepID]],dSalesRepAN[SalesRepID],dSalesRepAN[SalesRep])</f>
        <v>Sioux</v>
      </c>
      <c r="I32981" s="52" t="str">
        <f>_xlfn.XLOOKUP(fTransactionsAN[[#This Row],[ProductID]],dProductAN[ProductID],dProductAN[Product])</f>
        <v>Yanaki</v>
      </c>
    </row>
    <row r="32982" spans="3:9" x14ac:dyDescent="0.3">
      <c r="C32982" s="112">
        <v>43859</v>
      </c>
      <c r="D32982" s="21">
        <v>1</v>
      </c>
      <c r="E32982" s="21" t="s">
        <v>16</v>
      </c>
      <c r="F32982" s="21">
        <v>214.18099999999998</v>
      </c>
      <c r="G32982" s="16">
        <v>6</v>
      </c>
      <c r="H32982" s="52" t="str">
        <f>_xlfn.XLOOKUP(fTransactionsAN[[#This Row],[SalesRepID]],dSalesRepAN[SalesRepID],dSalesRepAN[SalesRep])</f>
        <v>Sioux</v>
      </c>
      <c r="I32982" s="52" t="str">
        <f>_xlfn.XLOOKUP(fTransactionsAN[[#This Row],[ProductID]],dProductAN[ProductID],dProductAN[Product])</f>
        <v>SpitFire</v>
      </c>
    </row>
    <row r="32983" spans="3:9" x14ac:dyDescent="0.3">
      <c r="C32983" s="112">
        <v>43929</v>
      </c>
      <c r="D32983" s="21">
        <v>4</v>
      </c>
      <c r="E32983" s="21" t="s">
        <v>16</v>
      </c>
      <c r="F32983" s="21">
        <v>470.72200000000004</v>
      </c>
      <c r="G32983" s="16">
        <v>5</v>
      </c>
      <c r="H32983" s="52" t="str">
        <f>_xlfn.XLOOKUP(fTransactionsAN[[#This Row],[SalesRepID]],dSalesRepAN[SalesRepID],dSalesRepAN[SalesRep])</f>
        <v>Chantel</v>
      </c>
      <c r="I32983" s="52" t="str">
        <f>_xlfn.XLOOKUP(fTransactionsAN[[#This Row],[ProductID]],dProductAN[ProductID],dProductAN[Product])</f>
        <v>Yanaki</v>
      </c>
    </row>
    <row r="32984" spans="3:9" x14ac:dyDescent="0.3">
      <c r="C32984" s="112">
        <v>44459</v>
      </c>
      <c r="D32984" s="21">
        <v>4</v>
      </c>
      <c r="E32984" s="21" t="s">
        <v>7</v>
      </c>
      <c r="F32984" s="21">
        <v>112.447</v>
      </c>
      <c r="G32984" s="16">
        <v>5</v>
      </c>
      <c r="H32984" s="52" t="str">
        <f>_xlfn.XLOOKUP(fTransactionsAN[[#This Row],[SalesRepID]],dSalesRepAN[SalesRepID],dSalesRepAN[SalesRep])</f>
        <v>Chantel</v>
      </c>
      <c r="I32984" s="52" t="str">
        <f>_xlfn.XLOOKUP(fTransactionsAN[[#This Row],[ProductID]],dProductAN[ProductID],dProductAN[Product])</f>
        <v>Yanaki</v>
      </c>
    </row>
    <row r="32985" spans="3:9" x14ac:dyDescent="0.3">
      <c r="C32985" s="112">
        <v>43989</v>
      </c>
      <c r="D32985" s="21">
        <v>1</v>
      </c>
      <c r="E32985" s="21" t="s">
        <v>12</v>
      </c>
      <c r="F32985" s="21">
        <v>438.71499999999997</v>
      </c>
      <c r="G32985" s="16">
        <v>1</v>
      </c>
      <c r="H32985" s="52" t="str">
        <f>_xlfn.XLOOKUP(fTransactionsAN[[#This Row],[SalesRepID]],dSalesRepAN[SalesRepID],dSalesRepAN[SalesRep])</f>
        <v>Sioux</v>
      </c>
      <c r="I32985" s="52" t="str">
        <f>_xlfn.XLOOKUP(fTransactionsAN[[#This Row],[ProductID]],dProductAN[ProductID],dProductAN[Product])</f>
        <v>Quad</v>
      </c>
    </row>
    <row r="32986" spans="3:9" x14ac:dyDescent="0.3">
      <c r="C32986" s="112">
        <v>43947</v>
      </c>
      <c r="D32986" s="21">
        <v>4</v>
      </c>
      <c r="E32986" s="21" t="s">
        <v>16</v>
      </c>
      <c r="F32986" s="21">
        <v>497.495</v>
      </c>
      <c r="G32986" s="16">
        <v>4</v>
      </c>
      <c r="H32986" s="52" t="str">
        <f>_xlfn.XLOOKUP(fTransactionsAN[[#This Row],[SalesRepID]],dSalesRepAN[SalesRepID],dSalesRepAN[SalesRep])</f>
        <v>Chantel</v>
      </c>
      <c r="I32986" s="52" t="str">
        <f>_xlfn.XLOOKUP(fTransactionsAN[[#This Row],[ProductID]],dProductAN[ProductID],dProductAN[Product])</f>
        <v>Aspen</v>
      </c>
    </row>
    <row r="32987" spans="3:9" x14ac:dyDescent="0.3">
      <c r="C32987" s="112">
        <v>44245</v>
      </c>
      <c r="D32987" s="21">
        <v>1</v>
      </c>
      <c r="E32987" s="21" t="s">
        <v>21</v>
      </c>
      <c r="F32987" s="21">
        <v>177.096</v>
      </c>
      <c r="G32987" s="16">
        <v>1</v>
      </c>
      <c r="H32987" s="52" t="str">
        <f>_xlfn.XLOOKUP(fTransactionsAN[[#This Row],[SalesRepID]],dSalesRepAN[SalesRepID],dSalesRepAN[SalesRep])</f>
        <v>Sioux</v>
      </c>
      <c r="I32987" s="52" t="str">
        <f>_xlfn.XLOOKUP(fTransactionsAN[[#This Row],[ProductID]],dProductAN[ProductID],dProductAN[Product])</f>
        <v>Quad</v>
      </c>
    </row>
    <row r="32988" spans="3:9" x14ac:dyDescent="0.3">
      <c r="C32988" s="112">
        <v>43925</v>
      </c>
      <c r="D32988" s="21">
        <v>4</v>
      </c>
      <c r="E32988" s="21" t="s">
        <v>20</v>
      </c>
      <c r="F32988" s="21">
        <v>416.68</v>
      </c>
      <c r="G32988" s="16">
        <v>1</v>
      </c>
      <c r="H32988" s="52" t="str">
        <f>_xlfn.XLOOKUP(fTransactionsAN[[#This Row],[SalesRepID]],dSalesRepAN[SalesRepID],dSalesRepAN[SalesRep])</f>
        <v>Chantel</v>
      </c>
      <c r="I32988" s="52" t="str">
        <f>_xlfn.XLOOKUP(fTransactionsAN[[#This Row],[ProductID]],dProductAN[ProductID],dProductAN[Product])</f>
        <v>Quad</v>
      </c>
    </row>
    <row r="32989" spans="3:9" x14ac:dyDescent="0.3">
      <c r="C32989" s="112">
        <v>44063</v>
      </c>
      <c r="D32989" s="21">
        <v>3</v>
      </c>
      <c r="E32989" s="21" t="s">
        <v>21</v>
      </c>
      <c r="F32989" s="21">
        <v>182.87700000000001</v>
      </c>
      <c r="G32989" s="16">
        <v>5</v>
      </c>
      <c r="H32989" s="52" t="str">
        <f>_xlfn.XLOOKUP(fTransactionsAN[[#This Row],[SalesRepID]],dSalesRepAN[SalesRepID],dSalesRepAN[SalesRep])</f>
        <v>Shayla</v>
      </c>
      <c r="I32989" s="52" t="str">
        <f>_xlfn.XLOOKUP(fTransactionsAN[[#This Row],[ProductID]],dProductAN[ProductID],dProductAN[Product])</f>
        <v>Yanaki</v>
      </c>
    </row>
    <row r="32990" spans="3:9" x14ac:dyDescent="0.3">
      <c r="C32990" s="112">
        <v>44547</v>
      </c>
      <c r="D32990" s="21">
        <v>4</v>
      </c>
      <c r="E32990" s="21" t="s">
        <v>16</v>
      </c>
      <c r="F32990" s="21">
        <v>302.77199999999999</v>
      </c>
      <c r="G32990" s="16">
        <v>1</v>
      </c>
      <c r="H32990" s="52" t="str">
        <f>_xlfn.XLOOKUP(fTransactionsAN[[#This Row],[SalesRepID]],dSalesRepAN[SalesRepID],dSalesRepAN[SalesRep])</f>
        <v>Chantel</v>
      </c>
      <c r="I32990" s="52" t="str">
        <f>_xlfn.XLOOKUP(fTransactionsAN[[#This Row],[ProductID]],dProductAN[ProductID],dProductAN[Product])</f>
        <v>Quad</v>
      </c>
    </row>
    <row r="32991" spans="3:9" x14ac:dyDescent="0.3">
      <c r="C32991" s="112">
        <v>44042</v>
      </c>
      <c r="D32991" s="21">
        <v>3</v>
      </c>
      <c r="E32991" s="21" t="s">
        <v>21</v>
      </c>
      <c r="F32991" s="21">
        <v>332.14800000000002</v>
      </c>
      <c r="G32991" s="16">
        <v>4</v>
      </c>
      <c r="H32991" s="52" t="str">
        <f>_xlfn.XLOOKUP(fTransactionsAN[[#This Row],[SalesRepID]],dSalesRepAN[SalesRepID],dSalesRepAN[SalesRep])</f>
        <v>Shayla</v>
      </c>
      <c r="I32991" s="52" t="str">
        <f>_xlfn.XLOOKUP(fTransactionsAN[[#This Row],[ProductID]],dProductAN[ProductID],dProductAN[Product])</f>
        <v>Aspen</v>
      </c>
    </row>
    <row r="32992" spans="3:9" x14ac:dyDescent="0.3">
      <c r="C32992" s="112">
        <v>43884</v>
      </c>
      <c r="D32992" s="21">
        <v>3</v>
      </c>
      <c r="E32992" s="21" t="s">
        <v>7</v>
      </c>
      <c r="F32992" s="21">
        <v>178.852</v>
      </c>
      <c r="G32992" s="16">
        <v>4</v>
      </c>
      <c r="H32992" s="52" t="str">
        <f>_xlfn.XLOOKUP(fTransactionsAN[[#This Row],[SalesRepID]],dSalesRepAN[SalesRepID],dSalesRepAN[SalesRep])</f>
        <v>Shayla</v>
      </c>
      <c r="I32992" s="52" t="str">
        <f>_xlfn.XLOOKUP(fTransactionsAN[[#This Row],[ProductID]],dProductAN[ProductID],dProductAN[Product])</f>
        <v>Aspen</v>
      </c>
    </row>
    <row r="32993" spans="3:9" x14ac:dyDescent="0.3">
      <c r="C32993" s="112">
        <v>43888</v>
      </c>
      <c r="D32993" s="21">
        <v>1</v>
      </c>
      <c r="E32993" s="21" t="s">
        <v>21</v>
      </c>
      <c r="F32993" s="21">
        <v>184.911</v>
      </c>
      <c r="G32993" s="16">
        <v>2</v>
      </c>
      <c r="H32993" s="52" t="str">
        <f>_xlfn.XLOOKUP(fTransactionsAN[[#This Row],[SalesRepID]],dSalesRepAN[SalesRepID],dSalesRepAN[SalesRep])</f>
        <v>Sioux</v>
      </c>
      <c r="I32993" s="52" t="str">
        <f>_xlfn.XLOOKUP(fTransactionsAN[[#This Row],[ProductID]],dProductAN[ProductID],dProductAN[Product])</f>
        <v>Sunshine</v>
      </c>
    </row>
    <row r="32994" spans="3:9" x14ac:dyDescent="0.3">
      <c r="C32994" s="112">
        <v>44553</v>
      </c>
      <c r="D32994" s="21">
        <v>5</v>
      </c>
      <c r="E32994" s="21" t="s">
        <v>16</v>
      </c>
      <c r="F32994" s="21">
        <v>293.36</v>
      </c>
      <c r="G32994" s="16">
        <v>1</v>
      </c>
      <c r="H32994" s="52" t="str">
        <f>_xlfn.XLOOKUP(fTransactionsAN[[#This Row],[SalesRepID]],dSalesRepAN[SalesRepID],dSalesRepAN[SalesRep])</f>
        <v>Ahmed</v>
      </c>
      <c r="I32994" s="52" t="str">
        <f>_xlfn.XLOOKUP(fTransactionsAN[[#This Row],[ProductID]],dProductAN[ProductID],dProductAN[Product])</f>
        <v>Quad</v>
      </c>
    </row>
    <row r="32995" spans="3:9" x14ac:dyDescent="0.3">
      <c r="C32995" s="112">
        <v>44555</v>
      </c>
      <c r="D32995" s="21">
        <v>4</v>
      </c>
      <c r="E32995" s="21" t="s">
        <v>7</v>
      </c>
      <c r="F32995" s="21">
        <v>464.76400000000001</v>
      </c>
      <c r="G32995" s="16">
        <v>1</v>
      </c>
      <c r="H32995" s="52" t="str">
        <f>_xlfn.XLOOKUP(fTransactionsAN[[#This Row],[SalesRepID]],dSalesRepAN[SalesRepID],dSalesRepAN[SalesRep])</f>
        <v>Chantel</v>
      </c>
      <c r="I32995" s="52" t="str">
        <f>_xlfn.XLOOKUP(fTransactionsAN[[#This Row],[ProductID]],dProductAN[ProductID],dProductAN[Product])</f>
        <v>Quad</v>
      </c>
    </row>
    <row r="32996" spans="3:9" x14ac:dyDescent="0.3">
      <c r="C32996" s="112">
        <v>44364</v>
      </c>
      <c r="D32996" s="21">
        <v>4</v>
      </c>
      <c r="E32996" s="21" t="s">
        <v>21</v>
      </c>
      <c r="F32996" s="21">
        <v>484.584</v>
      </c>
      <c r="G32996" s="16">
        <v>3</v>
      </c>
      <c r="H32996" s="52" t="str">
        <f>_xlfn.XLOOKUP(fTransactionsAN[[#This Row],[SalesRepID]],dSalesRepAN[SalesRepID],dSalesRepAN[SalesRep])</f>
        <v>Chantel</v>
      </c>
      <c r="I32996" s="52" t="str">
        <f>_xlfn.XLOOKUP(fTransactionsAN[[#This Row],[ProductID]],dProductAN[ProductID],dProductAN[Product])</f>
        <v>Carlota</v>
      </c>
    </row>
    <row r="32997" spans="3:9" x14ac:dyDescent="0.3">
      <c r="C32997" s="112">
        <v>44494</v>
      </c>
      <c r="D32997" s="21">
        <v>3</v>
      </c>
      <c r="E32997" s="21" t="s">
        <v>12</v>
      </c>
      <c r="F32997" s="21">
        <v>357.03699999999998</v>
      </c>
      <c r="G32997" s="16">
        <v>1</v>
      </c>
      <c r="H32997" s="52" t="str">
        <f>_xlfn.XLOOKUP(fTransactionsAN[[#This Row],[SalesRepID]],dSalesRepAN[SalesRepID],dSalesRepAN[SalesRep])</f>
        <v>Shayla</v>
      </c>
      <c r="I32997" s="52" t="str">
        <f>_xlfn.XLOOKUP(fTransactionsAN[[#This Row],[ProductID]],dProductAN[ProductID],dProductAN[Product])</f>
        <v>Quad</v>
      </c>
    </row>
    <row r="32998" spans="3:9" x14ac:dyDescent="0.3">
      <c r="C32998" s="112">
        <v>44404</v>
      </c>
      <c r="D32998" s="21">
        <v>1</v>
      </c>
      <c r="E32998" s="21" t="s">
        <v>7</v>
      </c>
      <c r="F32998" s="21">
        <v>467.53100000000006</v>
      </c>
      <c r="G32998" s="16">
        <v>7</v>
      </c>
      <c r="H32998" s="52" t="str">
        <f>_xlfn.XLOOKUP(fTransactionsAN[[#This Row],[SalesRepID]],dSalesRepAN[SalesRepID],dSalesRepAN[SalesRep])</f>
        <v>Sioux</v>
      </c>
      <c r="I32998" s="52" t="str">
        <f>_xlfn.XLOOKUP(fTransactionsAN[[#This Row],[ProductID]],dProductAN[ProductID],dProductAN[Product])</f>
        <v>FlyFast</v>
      </c>
    </row>
    <row r="32999" spans="3:9" x14ac:dyDescent="0.3">
      <c r="C32999" s="112">
        <v>44129</v>
      </c>
      <c r="D32999" s="21">
        <v>4</v>
      </c>
      <c r="E32999" s="21" t="s">
        <v>10</v>
      </c>
      <c r="F32999" s="21">
        <v>347.286</v>
      </c>
      <c r="G32999" s="16">
        <v>5</v>
      </c>
      <c r="H32999" s="52" t="str">
        <f>_xlfn.XLOOKUP(fTransactionsAN[[#This Row],[SalesRepID]],dSalesRepAN[SalesRepID],dSalesRepAN[SalesRep])</f>
        <v>Chantel</v>
      </c>
      <c r="I32999" s="52" t="str">
        <f>_xlfn.XLOOKUP(fTransactionsAN[[#This Row],[ProductID]],dProductAN[ProductID],dProductAN[Product])</f>
        <v>Yanaki</v>
      </c>
    </row>
    <row r="33000" spans="3:9" x14ac:dyDescent="0.3">
      <c r="C33000" s="112">
        <v>44496</v>
      </c>
      <c r="D33000" s="21">
        <v>2</v>
      </c>
      <c r="E33000" s="21" t="s">
        <v>12</v>
      </c>
      <c r="F33000" s="21">
        <v>316.51900000000001</v>
      </c>
      <c r="G33000" s="16">
        <v>5</v>
      </c>
      <c r="H33000" s="52" t="str">
        <f>_xlfn.XLOOKUP(fTransactionsAN[[#This Row],[SalesRepID]],dSalesRepAN[SalesRepID],dSalesRepAN[SalesRep])</f>
        <v>Gigi</v>
      </c>
      <c r="I33000" s="52" t="str">
        <f>_xlfn.XLOOKUP(fTransactionsAN[[#This Row],[ProductID]],dProductAN[ProductID],dProductAN[Product])</f>
        <v>Yanaki</v>
      </c>
    </row>
    <row r="33001" spans="3:9" x14ac:dyDescent="0.3">
      <c r="C33001" s="112">
        <v>44541</v>
      </c>
      <c r="D33001" s="21">
        <v>1</v>
      </c>
      <c r="E33001" s="21" t="s">
        <v>7</v>
      </c>
      <c r="F33001" s="21">
        <v>316.35599999999999</v>
      </c>
      <c r="G33001" s="16">
        <v>1</v>
      </c>
      <c r="H33001" s="52" t="str">
        <f>_xlfn.XLOOKUP(fTransactionsAN[[#This Row],[SalesRepID]],dSalesRepAN[SalesRepID],dSalesRepAN[SalesRep])</f>
        <v>Sioux</v>
      </c>
      <c r="I33001" s="52" t="str">
        <f>_xlfn.XLOOKUP(fTransactionsAN[[#This Row],[ProductID]],dProductAN[ProductID],dProductAN[Product])</f>
        <v>Quad</v>
      </c>
    </row>
    <row r="33002" spans="3:9" x14ac:dyDescent="0.3">
      <c r="C33002" s="112">
        <v>44293</v>
      </c>
      <c r="D33002" s="21">
        <v>4</v>
      </c>
      <c r="E33002" s="21" t="s">
        <v>10</v>
      </c>
      <c r="F33002" s="21">
        <v>406.95</v>
      </c>
      <c r="G33002" s="16">
        <v>2</v>
      </c>
      <c r="H33002" s="52" t="str">
        <f>_xlfn.XLOOKUP(fTransactionsAN[[#This Row],[SalesRepID]],dSalesRepAN[SalesRepID],dSalesRepAN[SalesRep])</f>
        <v>Chantel</v>
      </c>
      <c r="I33002" s="52" t="str">
        <f>_xlfn.XLOOKUP(fTransactionsAN[[#This Row],[ProductID]],dProductAN[ProductID],dProductAN[Product])</f>
        <v>Sunshine</v>
      </c>
    </row>
    <row r="33003" spans="3:9" x14ac:dyDescent="0.3">
      <c r="C33003" s="112">
        <v>44268</v>
      </c>
      <c r="D33003" s="21">
        <v>1</v>
      </c>
      <c r="E33003" s="21" t="s">
        <v>21</v>
      </c>
      <c r="F33003" s="21">
        <v>132.68800000000002</v>
      </c>
      <c r="G33003" s="16">
        <v>3</v>
      </c>
      <c r="H33003" s="52" t="str">
        <f>_xlfn.XLOOKUP(fTransactionsAN[[#This Row],[SalesRepID]],dSalesRepAN[SalesRepID],dSalesRepAN[SalesRep])</f>
        <v>Sioux</v>
      </c>
      <c r="I33003" s="52" t="str">
        <f>_xlfn.XLOOKUP(fTransactionsAN[[#This Row],[ProductID]],dProductAN[ProductID],dProductAN[Product])</f>
        <v>Carlota</v>
      </c>
    </row>
    <row r="33004" spans="3:9" x14ac:dyDescent="0.3">
      <c r="C33004" s="112">
        <v>44518</v>
      </c>
      <c r="D33004" s="21">
        <v>1</v>
      </c>
      <c r="E33004" s="21" t="s">
        <v>7</v>
      </c>
      <c r="F33004" s="21">
        <v>111.25</v>
      </c>
      <c r="G33004" s="16">
        <v>4</v>
      </c>
      <c r="H33004" s="52" t="str">
        <f>_xlfn.XLOOKUP(fTransactionsAN[[#This Row],[SalesRepID]],dSalesRepAN[SalesRepID],dSalesRepAN[SalesRep])</f>
        <v>Sioux</v>
      </c>
      <c r="I33004" s="52" t="str">
        <f>_xlfn.XLOOKUP(fTransactionsAN[[#This Row],[ProductID]],dProductAN[ProductID],dProductAN[Product])</f>
        <v>Aspen</v>
      </c>
    </row>
    <row r="33005" spans="3:9" x14ac:dyDescent="0.3">
      <c r="C33005" s="112">
        <v>44038</v>
      </c>
      <c r="D33005" s="21">
        <v>2</v>
      </c>
      <c r="E33005" s="21" t="s">
        <v>12</v>
      </c>
      <c r="F33005" s="21">
        <v>179.392</v>
      </c>
      <c r="G33005" s="16">
        <v>6</v>
      </c>
      <c r="H33005" s="52" t="str">
        <f>_xlfn.XLOOKUP(fTransactionsAN[[#This Row],[SalesRepID]],dSalesRepAN[SalesRepID],dSalesRepAN[SalesRep])</f>
        <v>Gigi</v>
      </c>
      <c r="I33005" s="52" t="str">
        <f>_xlfn.XLOOKUP(fTransactionsAN[[#This Row],[ProductID]],dProductAN[ProductID],dProductAN[Product])</f>
        <v>SpitFire</v>
      </c>
    </row>
    <row r="33006" spans="3:9" x14ac:dyDescent="0.3">
      <c r="C33006" s="112">
        <v>44271</v>
      </c>
      <c r="D33006" s="21">
        <v>3</v>
      </c>
      <c r="E33006" s="21" t="s">
        <v>7</v>
      </c>
      <c r="F33006" s="21">
        <v>197.64699999999999</v>
      </c>
      <c r="G33006" s="16">
        <v>4</v>
      </c>
      <c r="H33006" s="52" t="str">
        <f>_xlfn.XLOOKUP(fTransactionsAN[[#This Row],[SalesRepID]],dSalesRepAN[SalesRepID],dSalesRepAN[SalesRep])</f>
        <v>Shayla</v>
      </c>
      <c r="I33006" s="52" t="str">
        <f>_xlfn.XLOOKUP(fTransactionsAN[[#This Row],[ProductID]],dProductAN[ProductID],dProductAN[Product])</f>
        <v>Aspen</v>
      </c>
    </row>
    <row r="33007" spans="3:9" x14ac:dyDescent="0.3">
      <c r="C33007" s="112">
        <v>44185</v>
      </c>
      <c r="D33007" s="21">
        <v>3</v>
      </c>
      <c r="E33007" s="21" t="s">
        <v>16</v>
      </c>
      <c r="F33007" s="21">
        <v>390.27699999999999</v>
      </c>
      <c r="G33007" s="16">
        <v>1</v>
      </c>
      <c r="H33007" s="52" t="str">
        <f>_xlfn.XLOOKUP(fTransactionsAN[[#This Row],[SalesRepID]],dSalesRepAN[SalesRepID],dSalesRepAN[SalesRep])</f>
        <v>Shayla</v>
      </c>
      <c r="I33007" s="52" t="str">
        <f>_xlfn.XLOOKUP(fTransactionsAN[[#This Row],[ProductID]],dProductAN[ProductID],dProductAN[Product])</f>
        <v>Quad</v>
      </c>
    </row>
    <row r="33008" spans="3:9" x14ac:dyDescent="0.3">
      <c r="C33008" s="112">
        <v>44250</v>
      </c>
      <c r="D33008" s="21">
        <v>4</v>
      </c>
      <c r="E33008" s="21" t="s">
        <v>10</v>
      </c>
      <c r="F33008" s="21">
        <v>352.82399999999996</v>
      </c>
      <c r="G33008" s="16">
        <v>4</v>
      </c>
      <c r="H33008" s="52" t="str">
        <f>_xlfn.XLOOKUP(fTransactionsAN[[#This Row],[SalesRepID]],dSalesRepAN[SalesRepID],dSalesRepAN[SalesRep])</f>
        <v>Chantel</v>
      </c>
      <c r="I33008" s="52" t="str">
        <f>_xlfn.XLOOKUP(fTransactionsAN[[#This Row],[ProductID]],dProductAN[ProductID],dProductAN[Product])</f>
        <v>Aspen</v>
      </c>
    </row>
    <row r="33009" spans="3:9" x14ac:dyDescent="0.3">
      <c r="C33009" s="112">
        <v>44372</v>
      </c>
      <c r="D33009" s="21">
        <v>4</v>
      </c>
      <c r="E33009" s="21" t="s">
        <v>20</v>
      </c>
      <c r="F33009" s="21">
        <v>329.18200000000002</v>
      </c>
      <c r="G33009" s="16">
        <v>1</v>
      </c>
      <c r="H33009" s="52" t="str">
        <f>_xlfn.XLOOKUP(fTransactionsAN[[#This Row],[SalesRepID]],dSalesRepAN[SalesRepID],dSalesRepAN[SalesRep])</f>
        <v>Chantel</v>
      </c>
      <c r="I33009" s="52" t="str">
        <f>_xlfn.XLOOKUP(fTransactionsAN[[#This Row],[ProductID]],dProductAN[ProductID],dProductAN[Product])</f>
        <v>Quad</v>
      </c>
    </row>
    <row r="33010" spans="3:9" x14ac:dyDescent="0.3">
      <c r="C33010" s="112">
        <v>44152</v>
      </c>
      <c r="D33010" s="21">
        <v>4</v>
      </c>
      <c r="E33010" s="21" t="s">
        <v>7</v>
      </c>
      <c r="F33010" s="21">
        <v>334.27199999999999</v>
      </c>
      <c r="G33010" s="16">
        <v>4</v>
      </c>
      <c r="H33010" s="52" t="str">
        <f>_xlfn.XLOOKUP(fTransactionsAN[[#This Row],[SalesRepID]],dSalesRepAN[SalesRepID],dSalesRepAN[SalesRep])</f>
        <v>Chantel</v>
      </c>
      <c r="I33010" s="52" t="str">
        <f>_xlfn.XLOOKUP(fTransactionsAN[[#This Row],[ProductID]],dProductAN[ProductID],dProductAN[Product])</f>
        <v>Aspen</v>
      </c>
    </row>
    <row r="33011" spans="3:9" x14ac:dyDescent="0.3">
      <c r="C33011" s="112">
        <v>43972</v>
      </c>
      <c r="D33011" s="21">
        <v>3</v>
      </c>
      <c r="E33011" s="21" t="s">
        <v>20</v>
      </c>
      <c r="F33011" s="21">
        <v>430.15100000000001</v>
      </c>
      <c r="G33011" s="16">
        <v>1</v>
      </c>
      <c r="H33011" s="52" t="str">
        <f>_xlfn.XLOOKUP(fTransactionsAN[[#This Row],[SalesRepID]],dSalesRepAN[SalesRepID],dSalesRepAN[SalesRep])</f>
        <v>Shayla</v>
      </c>
      <c r="I33011" s="52" t="str">
        <f>_xlfn.XLOOKUP(fTransactionsAN[[#This Row],[ProductID]],dProductAN[ProductID],dProductAN[Product])</f>
        <v>Quad</v>
      </c>
    </row>
    <row r="33012" spans="3:9" x14ac:dyDescent="0.3">
      <c r="C33012" s="112">
        <v>44467</v>
      </c>
      <c r="D33012" s="21">
        <v>4</v>
      </c>
      <c r="E33012" s="21" t="s">
        <v>20</v>
      </c>
      <c r="F33012" s="21">
        <v>103.78800000000001</v>
      </c>
      <c r="G33012" s="16">
        <v>5</v>
      </c>
      <c r="H33012" s="52" t="str">
        <f>_xlfn.XLOOKUP(fTransactionsAN[[#This Row],[SalesRepID]],dSalesRepAN[SalesRepID],dSalesRepAN[SalesRep])</f>
        <v>Chantel</v>
      </c>
      <c r="I33012" s="52" t="str">
        <f>_xlfn.XLOOKUP(fTransactionsAN[[#This Row],[ProductID]],dProductAN[ProductID],dProductAN[Product])</f>
        <v>Yanaki</v>
      </c>
    </row>
    <row r="33013" spans="3:9" x14ac:dyDescent="0.3">
      <c r="C33013" s="112">
        <v>43893</v>
      </c>
      <c r="D33013" s="21">
        <v>1</v>
      </c>
      <c r="E33013" s="21" t="s">
        <v>20</v>
      </c>
      <c r="F33013" s="21">
        <v>269.08499999999998</v>
      </c>
      <c r="G33013" s="16">
        <v>1</v>
      </c>
      <c r="H33013" s="52" t="str">
        <f>_xlfn.XLOOKUP(fTransactionsAN[[#This Row],[SalesRepID]],dSalesRepAN[SalesRepID],dSalesRepAN[SalesRep])</f>
        <v>Sioux</v>
      </c>
      <c r="I33013" s="52" t="str">
        <f>_xlfn.XLOOKUP(fTransactionsAN[[#This Row],[ProductID]],dProductAN[ProductID],dProductAN[Product])</f>
        <v>Quad</v>
      </c>
    </row>
    <row r="33014" spans="3:9" x14ac:dyDescent="0.3">
      <c r="C33014" s="112">
        <v>44354</v>
      </c>
      <c r="D33014" s="21">
        <v>4</v>
      </c>
      <c r="E33014" s="21" t="s">
        <v>7</v>
      </c>
      <c r="F33014" s="21">
        <v>419.505</v>
      </c>
      <c r="G33014" s="16">
        <v>4</v>
      </c>
      <c r="H33014" s="52" t="str">
        <f>_xlfn.XLOOKUP(fTransactionsAN[[#This Row],[SalesRepID]],dSalesRepAN[SalesRepID],dSalesRepAN[SalesRep])</f>
        <v>Chantel</v>
      </c>
      <c r="I33014" s="52" t="str">
        <f>_xlfn.XLOOKUP(fTransactionsAN[[#This Row],[ProductID]],dProductAN[ProductID],dProductAN[Product])</f>
        <v>Aspen</v>
      </c>
    </row>
    <row r="33015" spans="3:9" x14ac:dyDescent="0.3">
      <c r="C33015" s="112">
        <v>44445</v>
      </c>
      <c r="D33015" s="21">
        <v>3</v>
      </c>
      <c r="E33015" s="21" t="s">
        <v>21</v>
      </c>
      <c r="F33015" s="21">
        <v>262.75700000000001</v>
      </c>
      <c r="G33015" s="16">
        <v>1</v>
      </c>
      <c r="H33015" s="52" t="str">
        <f>_xlfn.XLOOKUP(fTransactionsAN[[#This Row],[SalesRepID]],dSalesRepAN[SalesRepID],dSalesRepAN[SalesRep])</f>
        <v>Shayla</v>
      </c>
      <c r="I33015" s="52" t="str">
        <f>_xlfn.XLOOKUP(fTransactionsAN[[#This Row],[ProductID]],dProductAN[ProductID],dProductAN[Product])</f>
        <v>Quad</v>
      </c>
    </row>
    <row r="33016" spans="3:9" x14ac:dyDescent="0.3">
      <c r="C33016" s="112">
        <v>43844</v>
      </c>
      <c r="D33016" s="21">
        <v>3</v>
      </c>
      <c r="E33016" s="21" t="s">
        <v>12</v>
      </c>
      <c r="F33016" s="21">
        <v>498.82299999999998</v>
      </c>
      <c r="G33016" s="16">
        <v>4</v>
      </c>
      <c r="H33016" s="52" t="str">
        <f>_xlfn.XLOOKUP(fTransactionsAN[[#This Row],[SalesRepID]],dSalesRepAN[SalesRepID],dSalesRepAN[SalesRep])</f>
        <v>Shayla</v>
      </c>
      <c r="I33016" s="52" t="str">
        <f>_xlfn.XLOOKUP(fTransactionsAN[[#This Row],[ProductID]],dProductAN[ProductID],dProductAN[Product])</f>
        <v>Aspen</v>
      </c>
    </row>
    <row r="33017" spans="3:9" x14ac:dyDescent="0.3">
      <c r="C33017" s="112">
        <v>43942</v>
      </c>
      <c r="D33017" s="21">
        <v>4</v>
      </c>
      <c r="E33017" s="21" t="s">
        <v>12</v>
      </c>
      <c r="F33017" s="21">
        <v>458.34100000000001</v>
      </c>
      <c r="G33017" s="16">
        <v>1</v>
      </c>
      <c r="H33017" s="52" t="str">
        <f>_xlfn.XLOOKUP(fTransactionsAN[[#This Row],[SalesRepID]],dSalesRepAN[SalesRepID],dSalesRepAN[SalesRep])</f>
        <v>Chantel</v>
      </c>
      <c r="I33017" s="52" t="str">
        <f>_xlfn.XLOOKUP(fTransactionsAN[[#This Row],[ProductID]],dProductAN[ProductID],dProductAN[Product])</f>
        <v>Quad</v>
      </c>
    </row>
    <row r="33018" spans="3:9" x14ac:dyDescent="0.3">
      <c r="C33018" s="112">
        <v>43983</v>
      </c>
      <c r="D33018" s="21">
        <v>5</v>
      </c>
      <c r="E33018" s="21" t="s">
        <v>21</v>
      </c>
      <c r="F33018" s="21">
        <v>305.08299999999997</v>
      </c>
      <c r="G33018" s="16">
        <v>1</v>
      </c>
      <c r="H33018" s="52" t="str">
        <f>_xlfn.XLOOKUP(fTransactionsAN[[#This Row],[SalesRepID]],dSalesRepAN[SalesRepID],dSalesRepAN[SalesRep])</f>
        <v>Ahmed</v>
      </c>
      <c r="I33018" s="52" t="str">
        <f>_xlfn.XLOOKUP(fTransactionsAN[[#This Row],[ProductID]],dProductAN[ProductID],dProductAN[Product])</f>
        <v>Quad</v>
      </c>
    </row>
    <row r="33019" spans="3:9" x14ac:dyDescent="0.3">
      <c r="C33019" s="112">
        <v>44457</v>
      </c>
      <c r="D33019" s="21">
        <v>2</v>
      </c>
      <c r="E33019" s="21" t="s">
        <v>12</v>
      </c>
      <c r="F33019" s="21">
        <v>318.38099999999997</v>
      </c>
      <c r="G33019" s="16">
        <v>5</v>
      </c>
      <c r="H33019" s="52" t="str">
        <f>_xlfn.XLOOKUP(fTransactionsAN[[#This Row],[SalesRepID]],dSalesRepAN[SalesRepID],dSalesRepAN[SalesRep])</f>
        <v>Gigi</v>
      </c>
      <c r="I33019" s="52" t="str">
        <f>_xlfn.XLOOKUP(fTransactionsAN[[#This Row],[ProductID]],dProductAN[ProductID],dProductAN[Product])</f>
        <v>Yanaki</v>
      </c>
    </row>
    <row r="33020" spans="3:9" x14ac:dyDescent="0.3">
      <c r="C33020" s="112">
        <v>44109</v>
      </c>
      <c r="D33020" s="21">
        <v>2</v>
      </c>
      <c r="E33020" s="21" t="s">
        <v>10</v>
      </c>
      <c r="F33020" s="21">
        <v>178.16199999999998</v>
      </c>
      <c r="G33020" s="16">
        <v>2</v>
      </c>
      <c r="H33020" s="52" t="str">
        <f>_xlfn.XLOOKUP(fTransactionsAN[[#This Row],[SalesRepID]],dSalesRepAN[SalesRepID],dSalesRepAN[SalesRep])</f>
        <v>Gigi</v>
      </c>
      <c r="I33020" s="52" t="str">
        <f>_xlfn.XLOOKUP(fTransactionsAN[[#This Row],[ProductID]],dProductAN[ProductID],dProductAN[Product])</f>
        <v>Sunshine</v>
      </c>
    </row>
    <row r="33021" spans="3:9" x14ac:dyDescent="0.3">
      <c r="C33021" s="112">
        <v>44188</v>
      </c>
      <c r="D33021" s="21">
        <v>4</v>
      </c>
      <c r="E33021" s="21" t="s">
        <v>7</v>
      </c>
      <c r="F33021" s="21">
        <v>745.28399999999999</v>
      </c>
      <c r="G33021" s="16">
        <v>3</v>
      </c>
      <c r="H33021" s="52" t="str">
        <f>_xlfn.XLOOKUP(fTransactionsAN[[#This Row],[SalesRepID]],dSalesRepAN[SalesRepID],dSalesRepAN[SalesRep])</f>
        <v>Chantel</v>
      </c>
      <c r="I33021" s="52" t="str">
        <f>_xlfn.XLOOKUP(fTransactionsAN[[#This Row],[ProductID]],dProductAN[ProductID],dProductAN[Product])</f>
        <v>Carlota</v>
      </c>
    </row>
    <row r="33022" spans="3:9" x14ac:dyDescent="0.3">
      <c r="C33022" s="112">
        <v>44454</v>
      </c>
      <c r="D33022" s="21">
        <v>5</v>
      </c>
      <c r="E33022" s="21" t="s">
        <v>21</v>
      </c>
      <c r="F33022" s="21">
        <v>216.72600000000003</v>
      </c>
      <c r="G33022" s="16">
        <v>1</v>
      </c>
      <c r="H33022" s="52" t="str">
        <f>_xlfn.XLOOKUP(fTransactionsAN[[#This Row],[SalesRepID]],dSalesRepAN[SalesRepID],dSalesRepAN[SalesRep])</f>
        <v>Ahmed</v>
      </c>
      <c r="I33022" s="52" t="str">
        <f>_xlfn.XLOOKUP(fTransactionsAN[[#This Row],[ProductID]],dProductAN[ProductID],dProductAN[Product])</f>
        <v>Quad</v>
      </c>
    </row>
    <row r="33023" spans="3:9" x14ac:dyDescent="0.3">
      <c r="C33023" s="112">
        <v>44142</v>
      </c>
      <c r="D33023" s="21">
        <v>4</v>
      </c>
      <c r="E33023" s="21" t="s">
        <v>12</v>
      </c>
      <c r="F33023" s="21">
        <v>230.79699999999997</v>
      </c>
      <c r="G33023" s="16">
        <v>4</v>
      </c>
      <c r="H33023" s="52" t="str">
        <f>_xlfn.XLOOKUP(fTransactionsAN[[#This Row],[SalesRepID]],dSalesRepAN[SalesRepID],dSalesRepAN[SalesRep])</f>
        <v>Chantel</v>
      </c>
      <c r="I33023" s="52" t="str">
        <f>_xlfn.XLOOKUP(fTransactionsAN[[#This Row],[ProductID]],dProductAN[ProductID],dProductAN[Product])</f>
        <v>Aspen</v>
      </c>
    </row>
    <row r="33024" spans="3:9" x14ac:dyDescent="0.3">
      <c r="C33024" s="112">
        <v>44482</v>
      </c>
      <c r="D33024" s="21">
        <v>3</v>
      </c>
      <c r="E33024" s="21" t="s">
        <v>7</v>
      </c>
      <c r="F33024" s="21">
        <v>354.35900000000004</v>
      </c>
      <c r="G33024" s="16">
        <v>5</v>
      </c>
      <c r="H33024" s="52" t="str">
        <f>_xlfn.XLOOKUP(fTransactionsAN[[#This Row],[SalesRepID]],dSalesRepAN[SalesRepID],dSalesRepAN[SalesRep])</f>
        <v>Shayla</v>
      </c>
      <c r="I33024" s="52" t="str">
        <f>_xlfn.XLOOKUP(fTransactionsAN[[#This Row],[ProductID]],dProductAN[ProductID],dProductAN[Product])</f>
        <v>Yanaki</v>
      </c>
    </row>
    <row r="33025" spans="3:9" x14ac:dyDescent="0.3">
      <c r="C33025" s="112">
        <v>43922</v>
      </c>
      <c r="D33025" s="21">
        <v>5</v>
      </c>
      <c r="E33025" s="21" t="s">
        <v>7</v>
      </c>
      <c r="F33025" s="21">
        <v>195.95</v>
      </c>
      <c r="G33025" s="16">
        <v>4</v>
      </c>
      <c r="H33025" s="52" t="str">
        <f>_xlfn.XLOOKUP(fTransactionsAN[[#This Row],[SalesRepID]],dSalesRepAN[SalesRepID],dSalesRepAN[SalesRep])</f>
        <v>Ahmed</v>
      </c>
      <c r="I33025" s="52" t="str">
        <f>_xlfn.XLOOKUP(fTransactionsAN[[#This Row],[ProductID]],dProductAN[ProductID],dProductAN[Product])</f>
        <v>Aspen</v>
      </c>
    </row>
    <row r="33026" spans="3:9" x14ac:dyDescent="0.3">
      <c r="C33026" s="112">
        <v>44476</v>
      </c>
      <c r="D33026" s="21">
        <v>3</v>
      </c>
      <c r="E33026" s="21" t="s">
        <v>16</v>
      </c>
      <c r="F33026" s="21">
        <v>127.55799999999999</v>
      </c>
      <c r="G33026" s="16">
        <v>5</v>
      </c>
      <c r="H33026" s="52" t="str">
        <f>_xlfn.XLOOKUP(fTransactionsAN[[#This Row],[SalesRepID]],dSalesRepAN[SalesRepID],dSalesRepAN[SalesRep])</f>
        <v>Shayla</v>
      </c>
      <c r="I33026" s="52" t="str">
        <f>_xlfn.XLOOKUP(fTransactionsAN[[#This Row],[ProductID]],dProductAN[ProductID],dProductAN[Product])</f>
        <v>Yanaki</v>
      </c>
    </row>
    <row r="33027" spans="3:9" x14ac:dyDescent="0.3">
      <c r="C33027" s="112">
        <v>44558</v>
      </c>
      <c r="D33027" s="21">
        <v>1</v>
      </c>
      <c r="E33027" s="21" t="s">
        <v>12</v>
      </c>
      <c r="F33027" s="21">
        <v>855.48500000000001</v>
      </c>
      <c r="G33027" s="16">
        <v>5</v>
      </c>
      <c r="H33027" s="52" t="str">
        <f>_xlfn.XLOOKUP(fTransactionsAN[[#This Row],[SalesRepID]],dSalesRepAN[SalesRepID],dSalesRepAN[SalesRep])</f>
        <v>Sioux</v>
      </c>
      <c r="I33027" s="52" t="str">
        <f>_xlfn.XLOOKUP(fTransactionsAN[[#This Row],[ProductID]],dProductAN[ProductID],dProductAN[Product])</f>
        <v>Yanaki</v>
      </c>
    </row>
    <row r="33028" spans="3:9" x14ac:dyDescent="0.3">
      <c r="C33028" s="112">
        <v>44494</v>
      </c>
      <c r="D33028" s="21">
        <v>3</v>
      </c>
      <c r="E33028" s="21" t="s">
        <v>12</v>
      </c>
      <c r="F33028" s="21">
        <v>141.40199999999999</v>
      </c>
      <c r="G33028" s="16">
        <v>5</v>
      </c>
      <c r="H33028" s="52" t="str">
        <f>_xlfn.XLOOKUP(fTransactionsAN[[#This Row],[SalesRepID]],dSalesRepAN[SalesRepID],dSalesRepAN[SalesRep])</f>
        <v>Shayla</v>
      </c>
      <c r="I33028" s="52" t="str">
        <f>_xlfn.XLOOKUP(fTransactionsAN[[#This Row],[ProductID]],dProductAN[ProductID],dProductAN[Product])</f>
        <v>Yanaki</v>
      </c>
    </row>
    <row r="33029" spans="3:9" x14ac:dyDescent="0.3">
      <c r="C33029" s="112">
        <v>44170</v>
      </c>
      <c r="D33029" s="21">
        <v>1</v>
      </c>
      <c r="E33029" s="21" t="s">
        <v>10</v>
      </c>
      <c r="F33029" s="21">
        <v>436.25799999999998</v>
      </c>
      <c r="G33029" s="16">
        <v>1</v>
      </c>
      <c r="H33029" s="52" t="str">
        <f>_xlfn.XLOOKUP(fTransactionsAN[[#This Row],[SalesRepID]],dSalesRepAN[SalesRepID],dSalesRepAN[SalesRep])</f>
        <v>Sioux</v>
      </c>
      <c r="I33029" s="52" t="str">
        <f>_xlfn.XLOOKUP(fTransactionsAN[[#This Row],[ProductID]],dProductAN[ProductID],dProductAN[Product])</f>
        <v>Quad</v>
      </c>
    </row>
    <row r="33030" spans="3:9" x14ac:dyDescent="0.3">
      <c r="C33030" s="112">
        <v>44496</v>
      </c>
      <c r="D33030" s="21">
        <v>3</v>
      </c>
      <c r="E33030" s="21" t="s">
        <v>21</v>
      </c>
      <c r="F33030" s="21">
        <v>211.86700000000002</v>
      </c>
      <c r="G33030" s="16">
        <v>1</v>
      </c>
      <c r="H33030" s="52" t="str">
        <f>_xlfn.XLOOKUP(fTransactionsAN[[#This Row],[SalesRepID]],dSalesRepAN[SalesRepID],dSalesRepAN[SalesRep])</f>
        <v>Shayla</v>
      </c>
      <c r="I33030" s="52" t="str">
        <f>_xlfn.XLOOKUP(fTransactionsAN[[#This Row],[ProductID]],dProductAN[ProductID],dProductAN[Product])</f>
        <v>Quad</v>
      </c>
    </row>
    <row r="33031" spans="3:9" x14ac:dyDescent="0.3">
      <c r="C33031" s="112">
        <v>44187</v>
      </c>
      <c r="D33031" s="21">
        <v>5</v>
      </c>
      <c r="E33031" s="21" t="s">
        <v>16</v>
      </c>
      <c r="F33031" s="21">
        <v>654.6</v>
      </c>
      <c r="G33031" s="16">
        <v>5</v>
      </c>
      <c r="H33031" s="52" t="str">
        <f>_xlfn.XLOOKUP(fTransactionsAN[[#This Row],[SalesRepID]],dSalesRepAN[SalesRepID],dSalesRepAN[SalesRep])</f>
        <v>Ahmed</v>
      </c>
      <c r="I33031" s="52" t="str">
        <f>_xlfn.XLOOKUP(fTransactionsAN[[#This Row],[ProductID]],dProductAN[ProductID],dProductAN[Product])</f>
        <v>Yanaki</v>
      </c>
    </row>
    <row r="33032" spans="3:9" x14ac:dyDescent="0.3">
      <c r="C33032" s="112">
        <v>44419</v>
      </c>
      <c r="D33032" s="21">
        <v>3</v>
      </c>
      <c r="E33032" s="21" t="s">
        <v>10</v>
      </c>
      <c r="F33032" s="21">
        <v>198.03699999999998</v>
      </c>
      <c r="G33032" s="16">
        <v>6</v>
      </c>
      <c r="H33032" s="52" t="str">
        <f>_xlfn.XLOOKUP(fTransactionsAN[[#This Row],[SalesRepID]],dSalesRepAN[SalesRepID],dSalesRepAN[SalesRep])</f>
        <v>Shayla</v>
      </c>
      <c r="I33032" s="52" t="str">
        <f>_xlfn.XLOOKUP(fTransactionsAN[[#This Row],[ProductID]],dProductAN[ProductID],dProductAN[Product])</f>
        <v>SpitFire</v>
      </c>
    </row>
    <row r="33033" spans="3:9" x14ac:dyDescent="0.3">
      <c r="C33033" s="112">
        <v>44538</v>
      </c>
      <c r="D33033" s="21">
        <v>3</v>
      </c>
      <c r="E33033" s="21" t="s">
        <v>7</v>
      </c>
      <c r="F33033" s="21">
        <v>362.42700000000002</v>
      </c>
      <c r="G33033" s="16">
        <v>3</v>
      </c>
      <c r="H33033" s="52" t="str">
        <f>_xlfn.XLOOKUP(fTransactionsAN[[#This Row],[SalesRepID]],dSalesRepAN[SalesRepID],dSalesRepAN[SalesRep])</f>
        <v>Shayla</v>
      </c>
      <c r="I33033" s="52" t="str">
        <f>_xlfn.XLOOKUP(fTransactionsAN[[#This Row],[ProductID]],dProductAN[ProductID],dProductAN[Product])</f>
        <v>Carlota</v>
      </c>
    </row>
    <row r="33034" spans="3:9" x14ac:dyDescent="0.3">
      <c r="C33034" s="112">
        <v>44476</v>
      </c>
      <c r="D33034" s="21">
        <v>5</v>
      </c>
      <c r="E33034" s="21" t="s">
        <v>21</v>
      </c>
      <c r="F33034" s="21">
        <v>181.02199999999999</v>
      </c>
      <c r="G33034" s="16">
        <v>5</v>
      </c>
      <c r="H33034" s="52" t="str">
        <f>_xlfn.XLOOKUP(fTransactionsAN[[#This Row],[SalesRepID]],dSalesRepAN[SalesRepID],dSalesRepAN[SalesRep])</f>
        <v>Ahmed</v>
      </c>
      <c r="I33034" s="52" t="str">
        <f>_xlfn.XLOOKUP(fTransactionsAN[[#This Row],[ProductID]],dProductAN[ProductID],dProductAN[Product])</f>
        <v>Yanaki</v>
      </c>
    </row>
    <row r="33035" spans="3:9" x14ac:dyDescent="0.3">
      <c r="C33035" s="112">
        <v>44225</v>
      </c>
      <c r="D33035" s="21">
        <v>3</v>
      </c>
      <c r="E33035" s="21" t="s">
        <v>12</v>
      </c>
      <c r="F33035" s="21">
        <v>244.15500000000003</v>
      </c>
      <c r="G33035" s="16">
        <v>5</v>
      </c>
      <c r="H33035" s="52" t="str">
        <f>_xlfn.XLOOKUP(fTransactionsAN[[#This Row],[SalesRepID]],dSalesRepAN[SalesRepID],dSalesRepAN[SalesRep])</f>
        <v>Shayla</v>
      </c>
      <c r="I33035" s="52" t="str">
        <f>_xlfn.XLOOKUP(fTransactionsAN[[#This Row],[ProductID]],dProductAN[ProductID],dProductAN[Product])</f>
        <v>Yanaki</v>
      </c>
    </row>
    <row r="33036" spans="3:9" x14ac:dyDescent="0.3">
      <c r="C33036" s="112">
        <v>44530</v>
      </c>
      <c r="D33036" s="21">
        <v>5</v>
      </c>
      <c r="E33036" s="21" t="s">
        <v>21</v>
      </c>
      <c r="F33036" s="21">
        <v>463.524</v>
      </c>
      <c r="G33036" s="16">
        <v>5</v>
      </c>
      <c r="H33036" s="52" t="str">
        <f>_xlfn.XLOOKUP(fTransactionsAN[[#This Row],[SalesRepID]],dSalesRepAN[SalesRepID],dSalesRepAN[SalesRep])</f>
        <v>Ahmed</v>
      </c>
      <c r="I33036" s="52" t="str">
        <f>_xlfn.XLOOKUP(fTransactionsAN[[#This Row],[ProductID]],dProductAN[ProductID],dProductAN[Product])</f>
        <v>Yanaki</v>
      </c>
    </row>
    <row r="33037" spans="3:9" x14ac:dyDescent="0.3">
      <c r="C33037" s="112">
        <v>44078</v>
      </c>
      <c r="D33037" s="21">
        <v>3</v>
      </c>
      <c r="E33037" s="21" t="s">
        <v>16</v>
      </c>
      <c r="F33037" s="21">
        <v>445.053</v>
      </c>
      <c r="G33037" s="16">
        <v>1</v>
      </c>
      <c r="H33037" s="52" t="str">
        <f>_xlfn.XLOOKUP(fTransactionsAN[[#This Row],[SalesRepID]],dSalesRepAN[SalesRepID],dSalesRepAN[SalesRep])</f>
        <v>Shayla</v>
      </c>
      <c r="I33037" s="52" t="str">
        <f>_xlfn.XLOOKUP(fTransactionsAN[[#This Row],[ProductID]],dProductAN[ProductID],dProductAN[Product])</f>
        <v>Quad</v>
      </c>
    </row>
    <row r="33038" spans="3:9" x14ac:dyDescent="0.3">
      <c r="C33038" s="112">
        <v>44124</v>
      </c>
      <c r="D33038" s="21">
        <v>3</v>
      </c>
      <c r="E33038" s="21" t="s">
        <v>21</v>
      </c>
      <c r="F33038" s="21">
        <v>301.911</v>
      </c>
      <c r="G33038" s="16">
        <v>1</v>
      </c>
      <c r="H33038" s="52" t="str">
        <f>_xlfn.XLOOKUP(fTransactionsAN[[#This Row],[SalesRepID]],dSalesRepAN[SalesRepID],dSalesRepAN[SalesRep])</f>
        <v>Shayla</v>
      </c>
      <c r="I33038" s="52" t="str">
        <f>_xlfn.XLOOKUP(fTransactionsAN[[#This Row],[ProductID]],dProductAN[ProductID],dProductAN[Product])</f>
        <v>Quad</v>
      </c>
    </row>
    <row r="33039" spans="3:9" x14ac:dyDescent="0.3">
      <c r="C33039" s="112">
        <v>44024</v>
      </c>
      <c r="D33039" s="21">
        <v>3</v>
      </c>
      <c r="E33039" s="21" t="s">
        <v>7</v>
      </c>
      <c r="F33039" s="21">
        <v>359.798</v>
      </c>
      <c r="G33039" s="16">
        <v>5</v>
      </c>
      <c r="H33039" s="52" t="str">
        <f>_xlfn.XLOOKUP(fTransactionsAN[[#This Row],[SalesRepID]],dSalesRepAN[SalesRepID],dSalesRepAN[SalesRep])</f>
        <v>Shayla</v>
      </c>
      <c r="I33039" s="52" t="str">
        <f>_xlfn.XLOOKUP(fTransactionsAN[[#This Row],[ProductID]],dProductAN[ProductID],dProductAN[Product])</f>
        <v>Yanaki</v>
      </c>
    </row>
    <row r="33040" spans="3:9" x14ac:dyDescent="0.3">
      <c r="C33040" s="112">
        <v>44254</v>
      </c>
      <c r="D33040" s="21">
        <v>4</v>
      </c>
      <c r="E33040" s="21" t="s">
        <v>7</v>
      </c>
      <c r="F33040" s="21">
        <v>175.16500000000002</v>
      </c>
      <c r="G33040" s="16">
        <v>2</v>
      </c>
      <c r="H33040" s="52" t="str">
        <f>_xlfn.XLOOKUP(fTransactionsAN[[#This Row],[SalesRepID]],dSalesRepAN[SalesRepID],dSalesRepAN[SalesRep])</f>
        <v>Chantel</v>
      </c>
      <c r="I33040" s="52" t="str">
        <f>_xlfn.XLOOKUP(fTransactionsAN[[#This Row],[ProductID]],dProductAN[ProductID],dProductAN[Product])</f>
        <v>Sunshine</v>
      </c>
    </row>
    <row r="33041" spans="3:9" x14ac:dyDescent="0.3">
      <c r="C33041" s="112">
        <v>44050</v>
      </c>
      <c r="D33041" s="21">
        <v>4</v>
      </c>
      <c r="E33041" s="21" t="s">
        <v>21</v>
      </c>
      <c r="F33041" s="21">
        <v>391.38</v>
      </c>
      <c r="G33041" s="16">
        <v>5</v>
      </c>
      <c r="H33041" s="52" t="str">
        <f>_xlfn.XLOOKUP(fTransactionsAN[[#This Row],[SalesRepID]],dSalesRepAN[SalesRepID],dSalesRepAN[SalesRep])</f>
        <v>Chantel</v>
      </c>
      <c r="I33041" s="52" t="str">
        <f>_xlfn.XLOOKUP(fTransactionsAN[[#This Row],[ProductID]],dProductAN[ProductID],dProductAN[Product])</f>
        <v>Yanaki</v>
      </c>
    </row>
    <row r="33042" spans="3:9" x14ac:dyDescent="0.3">
      <c r="C33042" s="112">
        <v>44491</v>
      </c>
      <c r="D33042" s="21">
        <v>3</v>
      </c>
      <c r="E33042" s="21" t="s">
        <v>7</v>
      </c>
      <c r="F33042" s="21">
        <v>218.846</v>
      </c>
      <c r="G33042" s="16">
        <v>5</v>
      </c>
      <c r="H33042" s="52" t="str">
        <f>_xlfn.XLOOKUP(fTransactionsAN[[#This Row],[SalesRepID]],dSalesRepAN[SalesRepID],dSalesRepAN[SalesRep])</f>
        <v>Shayla</v>
      </c>
      <c r="I33042" s="52" t="str">
        <f>_xlfn.XLOOKUP(fTransactionsAN[[#This Row],[ProductID]],dProductAN[ProductID],dProductAN[Product])</f>
        <v>Yanaki</v>
      </c>
    </row>
    <row r="33043" spans="3:9" x14ac:dyDescent="0.3">
      <c r="C33043" s="112">
        <v>44468</v>
      </c>
      <c r="D33043" s="21">
        <v>3</v>
      </c>
      <c r="E33043" s="21" t="s">
        <v>10</v>
      </c>
      <c r="F33043" s="21">
        <v>195.315</v>
      </c>
      <c r="G33043" s="16">
        <v>5</v>
      </c>
      <c r="H33043" s="52" t="str">
        <f>_xlfn.XLOOKUP(fTransactionsAN[[#This Row],[SalesRepID]],dSalesRepAN[SalesRepID],dSalesRepAN[SalesRep])</f>
        <v>Shayla</v>
      </c>
      <c r="I33043" s="52" t="str">
        <f>_xlfn.XLOOKUP(fTransactionsAN[[#This Row],[ProductID]],dProductAN[ProductID],dProductAN[Product])</f>
        <v>Yanaki</v>
      </c>
    </row>
    <row r="33044" spans="3:9" x14ac:dyDescent="0.3">
      <c r="C33044" s="112">
        <v>44310</v>
      </c>
      <c r="D33044" s="21">
        <v>2</v>
      </c>
      <c r="E33044" s="21" t="s">
        <v>21</v>
      </c>
      <c r="F33044" s="21">
        <v>164.79000000000002</v>
      </c>
      <c r="G33044" s="16">
        <v>2</v>
      </c>
      <c r="H33044" s="52" t="str">
        <f>_xlfn.XLOOKUP(fTransactionsAN[[#This Row],[SalesRepID]],dSalesRepAN[SalesRepID],dSalesRepAN[SalesRep])</f>
        <v>Gigi</v>
      </c>
      <c r="I33044" s="52" t="str">
        <f>_xlfn.XLOOKUP(fTransactionsAN[[#This Row],[ProductID]],dProductAN[ProductID],dProductAN[Product])</f>
        <v>Sunshine</v>
      </c>
    </row>
    <row r="33045" spans="3:9" x14ac:dyDescent="0.3">
      <c r="C33045" s="112">
        <v>44205</v>
      </c>
      <c r="D33045" s="21">
        <v>5</v>
      </c>
      <c r="E33045" s="21" t="s">
        <v>10</v>
      </c>
      <c r="F33045" s="21">
        <v>118.59400000000001</v>
      </c>
      <c r="G33045" s="16">
        <v>5</v>
      </c>
      <c r="H33045" s="52" t="str">
        <f>_xlfn.XLOOKUP(fTransactionsAN[[#This Row],[SalesRepID]],dSalesRepAN[SalesRepID],dSalesRepAN[SalesRep])</f>
        <v>Ahmed</v>
      </c>
      <c r="I33045" s="52" t="str">
        <f>_xlfn.XLOOKUP(fTransactionsAN[[#This Row],[ProductID]],dProductAN[ProductID],dProductAN[Product])</f>
        <v>Yanaki</v>
      </c>
    </row>
    <row r="33046" spans="3:9" x14ac:dyDescent="0.3">
      <c r="C33046" s="112">
        <v>44547</v>
      </c>
      <c r="D33046" s="21">
        <v>3</v>
      </c>
      <c r="E33046" s="21" t="s">
        <v>10</v>
      </c>
      <c r="F33046" s="21">
        <v>350.82900000000001</v>
      </c>
      <c r="G33046" s="16">
        <v>5</v>
      </c>
      <c r="H33046" s="52" t="str">
        <f>_xlfn.XLOOKUP(fTransactionsAN[[#This Row],[SalesRepID]],dSalesRepAN[SalesRepID],dSalesRepAN[SalesRep])</f>
        <v>Shayla</v>
      </c>
      <c r="I33046" s="52" t="str">
        <f>_xlfn.XLOOKUP(fTransactionsAN[[#This Row],[ProductID]],dProductAN[ProductID],dProductAN[Product])</f>
        <v>Yanaki</v>
      </c>
    </row>
    <row r="33047" spans="3:9" x14ac:dyDescent="0.3">
      <c r="C33047" s="112">
        <v>44500</v>
      </c>
      <c r="D33047" s="21">
        <v>1</v>
      </c>
      <c r="E33047" s="21" t="s">
        <v>21</v>
      </c>
      <c r="F33047" s="21">
        <v>244.34099999999998</v>
      </c>
      <c r="G33047" s="16">
        <v>6</v>
      </c>
      <c r="H33047" s="52" t="str">
        <f>_xlfn.XLOOKUP(fTransactionsAN[[#This Row],[SalesRepID]],dSalesRepAN[SalesRepID],dSalesRepAN[SalesRep])</f>
        <v>Sioux</v>
      </c>
      <c r="I33047" s="52" t="str">
        <f>_xlfn.XLOOKUP(fTransactionsAN[[#This Row],[ProductID]],dProductAN[ProductID],dProductAN[Product])</f>
        <v>SpitFire</v>
      </c>
    </row>
    <row r="33048" spans="3:9" x14ac:dyDescent="0.3">
      <c r="C33048" s="112">
        <v>43872</v>
      </c>
      <c r="D33048" s="21">
        <v>3</v>
      </c>
      <c r="E33048" s="21" t="s">
        <v>20</v>
      </c>
      <c r="F33048" s="21">
        <v>397.42399999999998</v>
      </c>
      <c r="G33048" s="16">
        <v>6</v>
      </c>
      <c r="H33048" s="52" t="str">
        <f>_xlfn.XLOOKUP(fTransactionsAN[[#This Row],[SalesRepID]],dSalesRepAN[SalesRepID],dSalesRepAN[SalesRep])</f>
        <v>Shayla</v>
      </c>
      <c r="I33048" s="52" t="str">
        <f>_xlfn.XLOOKUP(fTransactionsAN[[#This Row],[ProductID]],dProductAN[ProductID],dProductAN[Product])</f>
        <v>SpitFire</v>
      </c>
    </row>
    <row r="33049" spans="3:9" x14ac:dyDescent="0.3">
      <c r="C33049" s="112">
        <v>44212</v>
      </c>
      <c r="D33049" s="21">
        <v>3</v>
      </c>
      <c r="E33049" s="21" t="s">
        <v>7</v>
      </c>
      <c r="F33049" s="21">
        <v>179.84100000000001</v>
      </c>
      <c r="G33049" s="16">
        <v>1</v>
      </c>
      <c r="H33049" s="52" t="str">
        <f>_xlfn.XLOOKUP(fTransactionsAN[[#This Row],[SalesRepID]],dSalesRepAN[SalesRepID],dSalesRepAN[SalesRep])</f>
        <v>Shayla</v>
      </c>
      <c r="I33049" s="52" t="str">
        <f>_xlfn.XLOOKUP(fTransactionsAN[[#This Row],[ProductID]],dProductAN[ProductID],dProductAN[Product])</f>
        <v>Quad</v>
      </c>
    </row>
    <row r="33050" spans="3:9" x14ac:dyDescent="0.3">
      <c r="C33050" s="112">
        <v>44187</v>
      </c>
      <c r="D33050" s="21">
        <v>2</v>
      </c>
      <c r="E33050" s="21" t="s">
        <v>7</v>
      </c>
      <c r="F33050" s="21">
        <v>771.21499999999992</v>
      </c>
      <c r="G33050" s="16">
        <v>3</v>
      </c>
      <c r="H33050" s="52" t="str">
        <f>_xlfn.XLOOKUP(fTransactionsAN[[#This Row],[SalesRepID]],dSalesRepAN[SalesRepID],dSalesRepAN[SalesRep])</f>
        <v>Gigi</v>
      </c>
      <c r="I33050" s="52" t="str">
        <f>_xlfn.XLOOKUP(fTransactionsAN[[#This Row],[ProductID]],dProductAN[ProductID],dProductAN[Product])</f>
        <v>Carlota</v>
      </c>
    </row>
    <row r="33051" spans="3:9" x14ac:dyDescent="0.3">
      <c r="C33051" s="112">
        <v>44064</v>
      </c>
      <c r="D33051" s="21">
        <v>4</v>
      </c>
      <c r="E33051" s="21" t="s">
        <v>21</v>
      </c>
      <c r="F33051" s="21">
        <v>163.05199999999999</v>
      </c>
      <c r="G33051" s="16">
        <v>2</v>
      </c>
      <c r="H33051" s="52" t="str">
        <f>_xlfn.XLOOKUP(fTransactionsAN[[#This Row],[SalesRepID]],dSalesRepAN[SalesRepID],dSalesRepAN[SalesRep])</f>
        <v>Chantel</v>
      </c>
      <c r="I33051" s="52" t="str">
        <f>_xlfn.XLOOKUP(fTransactionsAN[[#This Row],[ProductID]],dProductAN[ProductID],dProductAN[Product])</f>
        <v>Sunshine</v>
      </c>
    </row>
    <row r="33052" spans="3:9" x14ac:dyDescent="0.3">
      <c r="C33052" s="112">
        <v>44479</v>
      </c>
      <c r="D33052" s="21">
        <v>4</v>
      </c>
      <c r="E33052" s="21" t="s">
        <v>7</v>
      </c>
      <c r="F33052" s="21">
        <v>300.63299999999998</v>
      </c>
      <c r="G33052" s="16">
        <v>7</v>
      </c>
      <c r="H33052" s="52" t="str">
        <f>_xlfn.XLOOKUP(fTransactionsAN[[#This Row],[SalesRepID]],dSalesRepAN[SalesRepID],dSalesRepAN[SalesRep])</f>
        <v>Chantel</v>
      </c>
      <c r="I33052" s="52" t="str">
        <f>_xlfn.XLOOKUP(fTransactionsAN[[#This Row],[ProductID]],dProductAN[ProductID],dProductAN[Product])</f>
        <v>FlyFast</v>
      </c>
    </row>
    <row r="33053" spans="3:9" x14ac:dyDescent="0.3">
      <c r="C33053" s="112">
        <v>44449</v>
      </c>
      <c r="D33053" s="21">
        <v>5</v>
      </c>
      <c r="E33053" s="21" t="s">
        <v>21</v>
      </c>
      <c r="F33053" s="21">
        <v>325.26400000000001</v>
      </c>
      <c r="G33053" s="16">
        <v>2</v>
      </c>
      <c r="H33053" s="52" t="str">
        <f>_xlfn.XLOOKUP(fTransactionsAN[[#This Row],[SalesRepID]],dSalesRepAN[SalesRepID],dSalesRepAN[SalesRep])</f>
        <v>Ahmed</v>
      </c>
      <c r="I33053" s="52" t="str">
        <f>_xlfn.XLOOKUP(fTransactionsAN[[#This Row],[ProductID]],dProductAN[ProductID],dProductAN[Product])</f>
        <v>Sunshine</v>
      </c>
    </row>
    <row r="33054" spans="3:9" x14ac:dyDescent="0.3">
      <c r="C33054" s="112">
        <v>44146</v>
      </c>
      <c r="D33054" s="21">
        <v>3</v>
      </c>
      <c r="E33054" s="21" t="s">
        <v>20</v>
      </c>
      <c r="F33054" s="21">
        <v>474.56899999999996</v>
      </c>
      <c r="G33054" s="16">
        <v>5</v>
      </c>
      <c r="H33054" s="52" t="str">
        <f>_xlfn.XLOOKUP(fTransactionsAN[[#This Row],[SalesRepID]],dSalesRepAN[SalesRepID],dSalesRepAN[SalesRep])</f>
        <v>Shayla</v>
      </c>
      <c r="I33054" s="52" t="str">
        <f>_xlfn.XLOOKUP(fTransactionsAN[[#This Row],[ProductID]],dProductAN[ProductID],dProductAN[Product])</f>
        <v>Yanaki</v>
      </c>
    </row>
    <row r="33055" spans="3:9" x14ac:dyDescent="0.3">
      <c r="C33055" s="112">
        <v>44521</v>
      </c>
      <c r="D33055" s="21">
        <v>3</v>
      </c>
      <c r="E33055" s="21" t="s">
        <v>20</v>
      </c>
      <c r="F33055" s="21">
        <v>221.86599999999999</v>
      </c>
      <c r="G33055" s="16">
        <v>2</v>
      </c>
      <c r="H33055" s="52" t="str">
        <f>_xlfn.XLOOKUP(fTransactionsAN[[#This Row],[SalesRepID]],dSalesRepAN[SalesRepID],dSalesRepAN[SalesRep])</f>
        <v>Shayla</v>
      </c>
      <c r="I33055" s="52" t="str">
        <f>_xlfn.XLOOKUP(fTransactionsAN[[#This Row],[ProductID]],dProductAN[ProductID],dProductAN[Product])</f>
        <v>Sunshine</v>
      </c>
    </row>
    <row r="33056" spans="3:9" x14ac:dyDescent="0.3">
      <c r="C33056" s="112">
        <v>44191</v>
      </c>
      <c r="D33056" s="21">
        <v>3</v>
      </c>
      <c r="E33056" s="21" t="s">
        <v>21</v>
      </c>
      <c r="F33056" s="21">
        <v>837.92000000000007</v>
      </c>
      <c r="G33056" s="16">
        <v>1</v>
      </c>
      <c r="H33056" s="52" t="str">
        <f>_xlfn.XLOOKUP(fTransactionsAN[[#This Row],[SalesRepID]],dSalesRepAN[SalesRepID],dSalesRepAN[SalesRep])</f>
        <v>Shayla</v>
      </c>
      <c r="I33056" s="52" t="str">
        <f>_xlfn.XLOOKUP(fTransactionsAN[[#This Row],[ProductID]],dProductAN[ProductID],dProductAN[Product])</f>
        <v>Quad</v>
      </c>
    </row>
    <row r="33057" spans="3:9" x14ac:dyDescent="0.3">
      <c r="C33057" s="112">
        <v>44318</v>
      </c>
      <c r="D33057" s="21">
        <v>4</v>
      </c>
      <c r="E33057" s="21" t="s">
        <v>20</v>
      </c>
      <c r="F33057" s="21">
        <v>128.173</v>
      </c>
      <c r="G33057" s="16">
        <v>2</v>
      </c>
      <c r="H33057" s="52" t="str">
        <f>_xlfn.XLOOKUP(fTransactionsAN[[#This Row],[SalesRepID]],dSalesRepAN[SalesRepID],dSalesRepAN[SalesRep])</f>
        <v>Chantel</v>
      </c>
      <c r="I33057" s="52" t="str">
        <f>_xlfn.XLOOKUP(fTransactionsAN[[#This Row],[ProductID]],dProductAN[ProductID],dProductAN[Product])</f>
        <v>Sunshine</v>
      </c>
    </row>
    <row r="33058" spans="3:9" x14ac:dyDescent="0.3">
      <c r="C33058" s="112">
        <v>44134</v>
      </c>
      <c r="D33058" s="21">
        <v>3</v>
      </c>
      <c r="E33058" s="21" t="s">
        <v>7</v>
      </c>
      <c r="F33058" s="21">
        <v>490.23900000000003</v>
      </c>
      <c r="G33058" s="16">
        <v>3</v>
      </c>
      <c r="H33058" s="52" t="str">
        <f>_xlfn.XLOOKUP(fTransactionsAN[[#This Row],[SalesRepID]],dSalesRepAN[SalesRepID],dSalesRepAN[SalesRep])</f>
        <v>Shayla</v>
      </c>
      <c r="I33058" s="52" t="str">
        <f>_xlfn.XLOOKUP(fTransactionsAN[[#This Row],[ProductID]],dProductAN[ProductID],dProductAN[Product])</f>
        <v>Carlota</v>
      </c>
    </row>
    <row r="33059" spans="3:9" x14ac:dyDescent="0.3">
      <c r="C33059" s="112">
        <v>43938</v>
      </c>
      <c r="D33059" s="21">
        <v>4</v>
      </c>
      <c r="E33059" s="21" t="s">
        <v>7</v>
      </c>
      <c r="F33059" s="21">
        <v>235.50500000000002</v>
      </c>
      <c r="G33059" s="16">
        <v>3</v>
      </c>
      <c r="H33059" s="52" t="str">
        <f>_xlfn.XLOOKUP(fTransactionsAN[[#This Row],[SalesRepID]],dSalesRepAN[SalesRepID],dSalesRepAN[SalesRep])</f>
        <v>Chantel</v>
      </c>
      <c r="I33059" s="52" t="str">
        <f>_xlfn.XLOOKUP(fTransactionsAN[[#This Row],[ProductID]],dProductAN[ProductID],dProductAN[Product])</f>
        <v>Carlota</v>
      </c>
    </row>
    <row r="33060" spans="3:9" x14ac:dyDescent="0.3">
      <c r="C33060" s="112">
        <v>44038</v>
      </c>
      <c r="D33060" s="21">
        <v>4</v>
      </c>
      <c r="E33060" s="21" t="s">
        <v>20</v>
      </c>
      <c r="F33060" s="21">
        <v>492.32900000000001</v>
      </c>
      <c r="G33060" s="16">
        <v>5</v>
      </c>
      <c r="H33060" s="52" t="str">
        <f>_xlfn.XLOOKUP(fTransactionsAN[[#This Row],[SalesRepID]],dSalesRepAN[SalesRepID],dSalesRepAN[SalesRep])</f>
        <v>Chantel</v>
      </c>
      <c r="I33060" s="52" t="str">
        <f>_xlfn.XLOOKUP(fTransactionsAN[[#This Row],[ProductID]],dProductAN[ProductID],dProductAN[Product])</f>
        <v>Yanaki</v>
      </c>
    </row>
    <row r="33061" spans="3:9" x14ac:dyDescent="0.3">
      <c r="C33061" s="112">
        <v>44404</v>
      </c>
      <c r="D33061" s="21">
        <v>3</v>
      </c>
      <c r="E33061" s="21" t="s">
        <v>10</v>
      </c>
      <c r="F33061" s="21">
        <v>197.52799999999999</v>
      </c>
      <c r="G33061" s="16">
        <v>5</v>
      </c>
      <c r="H33061" s="52" t="str">
        <f>_xlfn.XLOOKUP(fTransactionsAN[[#This Row],[SalesRepID]],dSalesRepAN[SalesRepID],dSalesRepAN[SalesRep])</f>
        <v>Shayla</v>
      </c>
      <c r="I33061" s="52" t="str">
        <f>_xlfn.XLOOKUP(fTransactionsAN[[#This Row],[ProductID]],dProductAN[ProductID],dProductAN[Product])</f>
        <v>Yanaki</v>
      </c>
    </row>
    <row r="33062" spans="3:9" x14ac:dyDescent="0.3">
      <c r="C33062" s="112">
        <v>44146</v>
      </c>
      <c r="D33062" s="21">
        <v>1</v>
      </c>
      <c r="E33062" s="21" t="s">
        <v>21</v>
      </c>
      <c r="F33062" s="21">
        <v>325.91899999999998</v>
      </c>
      <c r="G33062" s="16">
        <v>2</v>
      </c>
      <c r="H33062" s="52" t="str">
        <f>_xlfn.XLOOKUP(fTransactionsAN[[#This Row],[SalesRepID]],dSalesRepAN[SalesRepID],dSalesRepAN[SalesRep])</f>
        <v>Sioux</v>
      </c>
      <c r="I33062" s="52" t="str">
        <f>_xlfn.XLOOKUP(fTransactionsAN[[#This Row],[ProductID]],dProductAN[ProductID],dProductAN[Product])</f>
        <v>Sunshine</v>
      </c>
    </row>
    <row r="33063" spans="3:9" x14ac:dyDescent="0.3">
      <c r="C33063" s="112">
        <v>44027</v>
      </c>
      <c r="D33063" s="21">
        <v>4</v>
      </c>
      <c r="E33063" s="21" t="s">
        <v>21</v>
      </c>
      <c r="F33063" s="21">
        <v>224.59299999999999</v>
      </c>
      <c r="G33063" s="16">
        <v>1</v>
      </c>
      <c r="H33063" s="52" t="str">
        <f>_xlfn.XLOOKUP(fTransactionsAN[[#This Row],[SalesRepID]],dSalesRepAN[SalesRepID],dSalesRepAN[SalesRep])</f>
        <v>Chantel</v>
      </c>
      <c r="I33063" s="52" t="str">
        <f>_xlfn.XLOOKUP(fTransactionsAN[[#This Row],[ProductID]],dProductAN[ProductID],dProductAN[Product])</f>
        <v>Quad</v>
      </c>
    </row>
    <row r="33064" spans="3:9" x14ac:dyDescent="0.3">
      <c r="C33064" s="112">
        <v>44173</v>
      </c>
      <c r="D33064" s="21">
        <v>3</v>
      </c>
      <c r="E33064" s="21" t="s">
        <v>7</v>
      </c>
      <c r="F33064" s="21">
        <v>656.81600000000003</v>
      </c>
      <c r="G33064" s="16">
        <v>4</v>
      </c>
      <c r="H33064" s="52" t="str">
        <f>_xlfn.XLOOKUP(fTransactionsAN[[#This Row],[SalesRepID]],dSalesRepAN[SalesRepID],dSalesRepAN[SalesRep])</f>
        <v>Shayla</v>
      </c>
      <c r="I33064" s="52" t="str">
        <f>_xlfn.XLOOKUP(fTransactionsAN[[#This Row],[ProductID]],dProductAN[ProductID],dProductAN[Product])</f>
        <v>Aspen</v>
      </c>
    </row>
    <row r="33065" spans="3:9" x14ac:dyDescent="0.3">
      <c r="C33065" s="112">
        <v>43985</v>
      </c>
      <c r="D33065" s="21">
        <v>4</v>
      </c>
      <c r="E33065" s="21" t="s">
        <v>21</v>
      </c>
      <c r="F33065" s="21">
        <v>436.93400000000003</v>
      </c>
      <c r="G33065" s="16">
        <v>1</v>
      </c>
      <c r="H33065" s="52" t="str">
        <f>_xlfn.XLOOKUP(fTransactionsAN[[#This Row],[SalesRepID]],dSalesRepAN[SalesRepID],dSalesRepAN[SalesRep])</f>
        <v>Chantel</v>
      </c>
      <c r="I33065" s="52" t="str">
        <f>_xlfn.XLOOKUP(fTransactionsAN[[#This Row],[ProductID]],dProductAN[ProductID],dProductAN[Product])</f>
        <v>Quad</v>
      </c>
    </row>
    <row r="33066" spans="3:9" x14ac:dyDescent="0.3">
      <c r="C33066" s="112">
        <v>44444</v>
      </c>
      <c r="D33066" s="21">
        <v>3</v>
      </c>
      <c r="E33066" s="21" t="s">
        <v>10</v>
      </c>
      <c r="F33066" s="21">
        <v>240.23499999999999</v>
      </c>
      <c r="G33066" s="16">
        <v>5</v>
      </c>
      <c r="H33066" s="52" t="str">
        <f>_xlfn.XLOOKUP(fTransactionsAN[[#This Row],[SalesRepID]],dSalesRepAN[SalesRepID],dSalesRepAN[SalesRep])</f>
        <v>Shayla</v>
      </c>
      <c r="I33066" s="52" t="str">
        <f>_xlfn.XLOOKUP(fTransactionsAN[[#This Row],[ProductID]],dProductAN[ProductID],dProductAN[Product])</f>
        <v>Yanaki</v>
      </c>
    </row>
    <row r="33067" spans="3:9" x14ac:dyDescent="0.3">
      <c r="C33067" s="112">
        <v>44087</v>
      </c>
      <c r="D33067" s="21">
        <v>1</v>
      </c>
      <c r="E33067" s="21" t="s">
        <v>7</v>
      </c>
      <c r="F33067" s="21">
        <v>112.681</v>
      </c>
      <c r="G33067" s="16">
        <v>1</v>
      </c>
      <c r="H33067" s="52" t="str">
        <f>_xlfn.XLOOKUP(fTransactionsAN[[#This Row],[SalesRepID]],dSalesRepAN[SalesRepID],dSalesRepAN[SalesRep])</f>
        <v>Sioux</v>
      </c>
      <c r="I33067" s="52" t="str">
        <f>_xlfn.XLOOKUP(fTransactionsAN[[#This Row],[ProductID]],dProductAN[ProductID],dProductAN[Product])</f>
        <v>Quad</v>
      </c>
    </row>
    <row r="33068" spans="3:9" x14ac:dyDescent="0.3">
      <c r="C33068" s="112">
        <v>44104</v>
      </c>
      <c r="D33068" s="21">
        <v>1</v>
      </c>
      <c r="E33068" s="21" t="s">
        <v>20</v>
      </c>
      <c r="F33068" s="21">
        <v>169.346</v>
      </c>
      <c r="G33068" s="16">
        <v>5</v>
      </c>
      <c r="H33068" s="52" t="str">
        <f>_xlfn.XLOOKUP(fTransactionsAN[[#This Row],[SalesRepID]],dSalesRepAN[SalesRepID],dSalesRepAN[SalesRep])</f>
        <v>Sioux</v>
      </c>
      <c r="I33068" s="52" t="str">
        <f>_xlfn.XLOOKUP(fTransactionsAN[[#This Row],[ProductID]],dProductAN[ProductID],dProductAN[Product])</f>
        <v>Yanaki</v>
      </c>
    </row>
    <row r="33069" spans="3:9" x14ac:dyDescent="0.3">
      <c r="C33069" s="112">
        <v>44290</v>
      </c>
      <c r="D33069" s="21">
        <v>3</v>
      </c>
      <c r="E33069" s="21" t="s">
        <v>21</v>
      </c>
      <c r="F33069" s="21">
        <v>336.36799999999999</v>
      </c>
      <c r="G33069" s="16">
        <v>1</v>
      </c>
      <c r="H33069" s="52" t="str">
        <f>_xlfn.XLOOKUP(fTransactionsAN[[#This Row],[SalesRepID]],dSalesRepAN[SalesRepID],dSalesRepAN[SalesRep])</f>
        <v>Shayla</v>
      </c>
      <c r="I33069" s="52" t="str">
        <f>_xlfn.XLOOKUP(fTransactionsAN[[#This Row],[ProductID]],dProductAN[ProductID],dProductAN[Product])</f>
        <v>Quad</v>
      </c>
    </row>
    <row r="33070" spans="3:9" x14ac:dyDescent="0.3">
      <c r="C33070" s="112">
        <v>44152</v>
      </c>
      <c r="D33070" s="21">
        <v>5</v>
      </c>
      <c r="E33070" s="21" t="s">
        <v>7</v>
      </c>
      <c r="F33070" s="21">
        <v>304.46500000000003</v>
      </c>
      <c r="G33070" s="16">
        <v>7</v>
      </c>
      <c r="H33070" s="52" t="str">
        <f>_xlfn.XLOOKUP(fTransactionsAN[[#This Row],[SalesRepID]],dSalesRepAN[SalesRepID],dSalesRepAN[SalesRep])</f>
        <v>Ahmed</v>
      </c>
      <c r="I33070" s="52" t="str">
        <f>_xlfn.XLOOKUP(fTransactionsAN[[#This Row],[ProductID]],dProductAN[ProductID],dProductAN[Product])</f>
        <v>FlyFast</v>
      </c>
    </row>
    <row r="33071" spans="3:9" x14ac:dyDescent="0.3">
      <c r="C33071" s="112">
        <v>44493</v>
      </c>
      <c r="D33071" s="21">
        <v>1</v>
      </c>
      <c r="E33071" s="21" t="s">
        <v>20</v>
      </c>
      <c r="F33071" s="21">
        <v>204.09700000000001</v>
      </c>
      <c r="G33071" s="16">
        <v>5</v>
      </c>
      <c r="H33071" s="52" t="str">
        <f>_xlfn.XLOOKUP(fTransactionsAN[[#This Row],[SalesRepID]],dSalesRepAN[SalesRepID],dSalesRepAN[SalesRep])</f>
        <v>Sioux</v>
      </c>
      <c r="I33071" s="52" t="str">
        <f>_xlfn.XLOOKUP(fTransactionsAN[[#This Row],[ProductID]],dProductAN[ProductID],dProductAN[Product])</f>
        <v>Yanaki</v>
      </c>
    </row>
    <row r="33072" spans="3:9" x14ac:dyDescent="0.3">
      <c r="C33072" s="112">
        <v>43933</v>
      </c>
      <c r="D33072" s="21">
        <v>1</v>
      </c>
      <c r="E33072" s="21" t="s">
        <v>10</v>
      </c>
      <c r="F33072" s="21">
        <v>338.94799999999998</v>
      </c>
      <c r="G33072" s="16">
        <v>2</v>
      </c>
      <c r="H33072" s="52" t="str">
        <f>_xlfn.XLOOKUP(fTransactionsAN[[#This Row],[SalesRepID]],dSalesRepAN[SalesRepID],dSalesRepAN[SalesRep])</f>
        <v>Sioux</v>
      </c>
      <c r="I33072" s="52" t="str">
        <f>_xlfn.XLOOKUP(fTransactionsAN[[#This Row],[ProductID]],dProductAN[ProductID],dProductAN[Product])</f>
        <v>Sunshine</v>
      </c>
    </row>
    <row r="33073" spans="3:9" x14ac:dyDescent="0.3">
      <c r="C33073" s="112">
        <v>44283</v>
      </c>
      <c r="D33073" s="21">
        <v>1</v>
      </c>
      <c r="E33073" s="21" t="s">
        <v>7</v>
      </c>
      <c r="F33073" s="21">
        <v>283.37199999999996</v>
      </c>
      <c r="G33073" s="16">
        <v>5</v>
      </c>
      <c r="H33073" s="52" t="str">
        <f>_xlfn.XLOOKUP(fTransactionsAN[[#This Row],[SalesRepID]],dSalesRepAN[SalesRepID],dSalesRepAN[SalesRep])</f>
        <v>Sioux</v>
      </c>
      <c r="I33073" s="52" t="str">
        <f>_xlfn.XLOOKUP(fTransactionsAN[[#This Row],[ProductID]],dProductAN[ProductID],dProductAN[Product])</f>
        <v>Yanaki</v>
      </c>
    </row>
    <row r="33074" spans="3:9" x14ac:dyDescent="0.3">
      <c r="C33074" s="112">
        <v>44329</v>
      </c>
      <c r="D33074" s="21">
        <v>1</v>
      </c>
      <c r="E33074" s="21" t="s">
        <v>7</v>
      </c>
      <c r="F33074" s="21">
        <v>359.88099999999997</v>
      </c>
      <c r="G33074" s="16">
        <v>4</v>
      </c>
      <c r="H33074" s="52" t="str">
        <f>_xlfn.XLOOKUP(fTransactionsAN[[#This Row],[SalesRepID]],dSalesRepAN[SalesRepID],dSalesRepAN[SalesRep])</f>
        <v>Sioux</v>
      </c>
      <c r="I33074" s="52" t="str">
        <f>_xlfn.XLOOKUP(fTransactionsAN[[#This Row],[ProductID]],dProductAN[ProductID],dProductAN[Product])</f>
        <v>Aspen</v>
      </c>
    </row>
    <row r="33075" spans="3:9" x14ac:dyDescent="0.3">
      <c r="C33075" s="112">
        <v>44550</v>
      </c>
      <c r="D33075" s="21">
        <v>3</v>
      </c>
      <c r="E33075" s="21" t="s">
        <v>12</v>
      </c>
      <c r="F33075" s="21">
        <v>452.81000000000006</v>
      </c>
      <c r="G33075" s="16">
        <v>5</v>
      </c>
      <c r="H33075" s="52" t="str">
        <f>_xlfn.XLOOKUP(fTransactionsAN[[#This Row],[SalesRepID]],dSalesRepAN[SalesRepID],dSalesRepAN[SalesRep])</f>
        <v>Shayla</v>
      </c>
      <c r="I33075" s="52" t="str">
        <f>_xlfn.XLOOKUP(fTransactionsAN[[#This Row],[ProductID]],dProductAN[ProductID],dProductAN[Product])</f>
        <v>Yanaki</v>
      </c>
    </row>
    <row r="33076" spans="3:9" x14ac:dyDescent="0.3">
      <c r="C33076" s="112">
        <v>44136</v>
      </c>
      <c r="D33076" s="21">
        <v>3</v>
      </c>
      <c r="E33076" s="21" t="s">
        <v>16</v>
      </c>
      <c r="F33076" s="21">
        <v>128.08499999999998</v>
      </c>
      <c r="G33076" s="16">
        <v>7</v>
      </c>
      <c r="H33076" s="52" t="str">
        <f>_xlfn.XLOOKUP(fTransactionsAN[[#This Row],[SalesRepID]],dSalesRepAN[SalesRepID],dSalesRepAN[SalesRep])</f>
        <v>Shayla</v>
      </c>
      <c r="I33076" s="52" t="str">
        <f>_xlfn.XLOOKUP(fTransactionsAN[[#This Row],[ProductID]],dProductAN[ProductID],dProductAN[Product])</f>
        <v>FlyFast</v>
      </c>
    </row>
    <row r="33077" spans="3:9" x14ac:dyDescent="0.3">
      <c r="C33077" s="112">
        <v>44157</v>
      </c>
      <c r="D33077" s="21">
        <v>4</v>
      </c>
      <c r="E33077" s="21" t="s">
        <v>7</v>
      </c>
      <c r="F33077" s="21">
        <v>284.173</v>
      </c>
      <c r="G33077" s="16">
        <v>5</v>
      </c>
      <c r="H33077" s="52" t="str">
        <f>_xlfn.XLOOKUP(fTransactionsAN[[#This Row],[SalesRepID]],dSalesRepAN[SalesRepID],dSalesRepAN[SalesRep])</f>
        <v>Chantel</v>
      </c>
      <c r="I33077" s="52" t="str">
        <f>_xlfn.XLOOKUP(fTransactionsAN[[#This Row],[ProductID]],dProductAN[ProductID],dProductAN[Product])</f>
        <v>Yanaki</v>
      </c>
    </row>
    <row r="33078" spans="3:9" x14ac:dyDescent="0.3">
      <c r="C33078" s="112">
        <v>44128</v>
      </c>
      <c r="D33078" s="21">
        <v>2</v>
      </c>
      <c r="E33078" s="21" t="s">
        <v>12</v>
      </c>
      <c r="F33078" s="21">
        <v>460.36599999999999</v>
      </c>
      <c r="G33078" s="16">
        <v>3</v>
      </c>
      <c r="H33078" s="52" t="str">
        <f>_xlfn.XLOOKUP(fTransactionsAN[[#This Row],[SalesRepID]],dSalesRepAN[SalesRepID],dSalesRepAN[SalesRep])</f>
        <v>Gigi</v>
      </c>
      <c r="I33078" s="52" t="str">
        <f>_xlfn.XLOOKUP(fTransactionsAN[[#This Row],[ProductID]],dProductAN[ProductID],dProductAN[Product])</f>
        <v>Carlota</v>
      </c>
    </row>
    <row r="33079" spans="3:9" x14ac:dyDescent="0.3">
      <c r="C33079" s="112">
        <v>44117</v>
      </c>
      <c r="D33079" s="21">
        <v>4</v>
      </c>
      <c r="E33079" s="21" t="s">
        <v>16</v>
      </c>
      <c r="F33079" s="21">
        <v>134.46700000000001</v>
      </c>
      <c r="G33079" s="16">
        <v>1</v>
      </c>
      <c r="H33079" s="52" t="str">
        <f>_xlfn.XLOOKUP(fTransactionsAN[[#This Row],[SalesRepID]],dSalesRepAN[SalesRepID],dSalesRepAN[SalesRep])</f>
        <v>Chantel</v>
      </c>
      <c r="I33079" s="52" t="str">
        <f>_xlfn.XLOOKUP(fTransactionsAN[[#This Row],[ProductID]],dProductAN[ProductID],dProductAN[Product])</f>
        <v>Quad</v>
      </c>
    </row>
    <row r="33080" spans="3:9" x14ac:dyDescent="0.3">
      <c r="C33080" s="112">
        <v>44150</v>
      </c>
      <c r="D33080" s="21">
        <v>3</v>
      </c>
      <c r="E33080" s="21" t="s">
        <v>12</v>
      </c>
      <c r="F33080" s="21">
        <v>358.80200000000002</v>
      </c>
      <c r="G33080" s="16">
        <v>5</v>
      </c>
      <c r="H33080" s="52" t="str">
        <f>_xlfn.XLOOKUP(fTransactionsAN[[#This Row],[SalesRepID]],dSalesRepAN[SalesRepID],dSalesRepAN[SalesRep])</f>
        <v>Shayla</v>
      </c>
      <c r="I33080" s="52" t="str">
        <f>_xlfn.XLOOKUP(fTransactionsAN[[#This Row],[ProductID]],dProductAN[ProductID],dProductAN[Product])</f>
        <v>Yanaki</v>
      </c>
    </row>
    <row r="33081" spans="3:9" x14ac:dyDescent="0.3">
      <c r="C33081" s="112">
        <v>44140</v>
      </c>
      <c r="D33081" s="21">
        <v>5</v>
      </c>
      <c r="E33081" s="21" t="s">
        <v>16</v>
      </c>
      <c r="F33081" s="21">
        <v>489.62</v>
      </c>
      <c r="G33081" s="16">
        <v>5</v>
      </c>
      <c r="H33081" s="52" t="str">
        <f>_xlfn.XLOOKUP(fTransactionsAN[[#This Row],[SalesRepID]],dSalesRepAN[SalesRepID],dSalesRepAN[SalesRep])</f>
        <v>Ahmed</v>
      </c>
      <c r="I33081" s="52" t="str">
        <f>_xlfn.XLOOKUP(fTransactionsAN[[#This Row],[ProductID]],dProductAN[ProductID],dProductAN[Product])</f>
        <v>Yanaki</v>
      </c>
    </row>
    <row r="33082" spans="3:9" x14ac:dyDescent="0.3">
      <c r="C33082" s="112">
        <v>44008</v>
      </c>
      <c r="D33082" s="21">
        <v>5</v>
      </c>
      <c r="E33082" s="21" t="s">
        <v>10</v>
      </c>
      <c r="F33082" s="21">
        <v>377.791</v>
      </c>
      <c r="G33082" s="16">
        <v>5</v>
      </c>
      <c r="H33082" s="52" t="str">
        <f>_xlfn.XLOOKUP(fTransactionsAN[[#This Row],[SalesRepID]],dSalesRepAN[SalesRepID],dSalesRepAN[SalesRep])</f>
        <v>Ahmed</v>
      </c>
      <c r="I33082" s="52" t="str">
        <f>_xlfn.XLOOKUP(fTransactionsAN[[#This Row],[ProductID]],dProductAN[ProductID],dProductAN[Product])</f>
        <v>Yanaki</v>
      </c>
    </row>
    <row r="33083" spans="3:9" x14ac:dyDescent="0.3">
      <c r="C33083" s="112">
        <v>44060</v>
      </c>
      <c r="D33083" s="21">
        <v>5</v>
      </c>
      <c r="E33083" s="21" t="s">
        <v>16</v>
      </c>
      <c r="F33083" s="21">
        <v>265.20799999999997</v>
      </c>
      <c r="G33083" s="16">
        <v>3</v>
      </c>
      <c r="H33083" s="52" t="str">
        <f>_xlfn.XLOOKUP(fTransactionsAN[[#This Row],[SalesRepID]],dSalesRepAN[SalesRepID],dSalesRepAN[SalesRep])</f>
        <v>Ahmed</v>
      </c>
      <c r="I33083" s="52" t="str">
        <f>_xlfn.XLOOKUP(fTransactionsAN[[#This Row],[ProductID]],dProductAN[ProductID],dProductAN[Product])</f>
        <v>Carlota</v>
      </c>
    </row>
    <row r="33084" spans="3:9" x14ac:dyDescent="0.3">
      <c r="C33084" s="112">
        <v>44181</v>
      </c>
      <c r="D33084" s="21">
        <v>5</v>
      </c>
      <c r="E33084" s="21" t="s">
        <v>7</v>
      </c>
      <c r="F33084" s="21">
        <v>662.00400000000002</v>
      </c>
      <c r="G33084" s="16">
        <v>6</v>
      </c>
      <c r="H33084" s="52" t="str">
        <f>_xlfn.XLOOKUP(fTransactionsAN[[#This Row],[SalesRepID]],dSalesRepAN[SalesRepID],dSalesRepAN[SalesRep])</f>
        <v>Ahmed</v>
      </c>
      <c r="I33084" s="52" t="str">
        <f>_xlfn.XLOOKUP(fTransactionsAN[[#This Row],[ProductID]],dProductAN[ProductID],dProductAN[Product])</f>
        <v>SpitFire</v>
      </c>
    </row>
    <row r="33085" spans="3:9" x14ac:dyDescent="0.3">
      <c r="C33085" s="112">
        <v>44148</v>
      </c>
      <c r="D33085" s="21">
        <v>1</v>
      </c>
      <c r="E33085" s="21" t="s">
        <v>16</v>
      </c>
      <c r="F33085" s="21">
        <v>303.096</v>
      </c>
      <c r="G33085" s="16">
        <v>4</v>
      </c>
      <c r="H33085" s="52" t="str">
        <f>_xlfn.XLOOKUP(fTransactionsAN[[#This Row],[SalesRepID]],dSalesRepAN[SalesRepID],dSalesRepAN[SalesRep])</f>
        <v>Sioux</v>
      </c>
      <c r="I33085" s="52" t="str">
        <f>_xlfn.XLOOKUP(fTransactionsAN[[#This Row],[ProductID]],dProductAN[ProductID],dProductAN[Product])</f>
        <v>Aspen</v>
      </c>
    </row>
    <row r="33086" spans="3:9" x14ac:dyDescent="0.3">
      <c r="C33086" s="112">
        <v>44076</v>
      </c>
      <c r="D33086" s="21">
        <v>5</v>
      </c>
      <c r="E33086" s="21" t="s">
        <v>16</v>
      </c>
      <c r="F33086" s="21">
        <v>132.922</v>
      </c>
      <c r="G33086" s="16">
        <v>1</v>
      </c>
      <c r="H33086" s="52" t="str">
        <f>_xlfn.XLOOKUP(fTransactionsAN[[#This Row],[SalesRepID]],dSalesRepAN[SalesRepID],dSalesRepAN[SalesRep])</f>
        <v>Ahmed</v>
      </c>
      <c r="I33086" s="52" t="str">
        <f>_xlfn.XLOOKUP(fTransactionsAN[[#This Row],[ProductID]],dProductAN[ProductID],dProductAN[Product])</f>
        <v>Quad</v>
      </c>
    </row>
    <row r="33087" spans="3:9" x14ac:dyDescent="0.3">
      <c r="C33087" s="112">
        <v>44328</v>
      </c>
      <c r="D33087" s="21">
        <v>3</v>
      </c>
      <c r="E33087" s="21" t="s">
        <v>16</v>
      </c>
      <c r="F33087" s="21">
        <v>193.24600000000001</v>
      </c>
      <c r="G33087" s="16">
        <v>7</v>
      </c>
      <c r="H33087" s="52" t="str">
        <f>_xlfn.XLOOKUP(fTransactionsAN[[#This Row],[SalesRepID]],dSalesRepAN[SalesRepID],dSalesRepAN[SalesRep])</f>
        <v>Shayla</v>
      </c>
      <c r="I33087" s="52" t="str">
        <f>_xlfn.XLOOKUP(fTransactionsAN[[#This Row],[ProductID]],dProductAN[ProductID],dProductAN[Product])</f>
        <v>FlyFast</v>
      </c>
    </row>
    <row r="33088" spans="3:9" x14ac:dyDescent="0.3">
      <c r="C33088" s="112">
        <v>44082</v>
      </c>
      <c r="D33088" s="21">
        <v>1</v>
      </c>
      <c r="E33088" s="21" t="s">
        <v>10</v>
      </c>
      <c r="F33088" s="21">
        <v>224.61100000000002</v>
      </c>
      <c r="G33088" s="16">
        <v>1</v>
      </c>
      <c r="H33088" s="52" t="str">
        <f>_xlfn.XLOOKUP(fTransactionsAN[[#This Row],[SalesRepID]],dSalesRepAN[SalesRepID],dSalesRepAN[SalesRep])</f>
        <v>Sioux</v>
      </c>
      <c r="I33088" s="52" t="str">
        <f>_xlfn.XLOOKUP(fTransactionsAN[[#This Row],[ProductID]],dProductAN[ProductID],dProductAN[Product])</f>
        <v>Quad</v>
      </c>
    </row>
    <row r="33089" spans="3:9" x14ac:dyDescent="0.3">
      <c r="C33089" s="112">
        <v>44389</v>
      </c>
      <c r="D33089" s="21">
        <v>3</v>
      </c>
      <c r="E33089" s="21" t="s">
        <v>12</v>
      </c>
      <c r="F33089" s="21">
        <v>234.29899999999998</v>
      </c>
      <c r="G33089" s="16">
        <v>5</v>
      </c>
      <c r="H33089" s="52" t="str">
        <f>_xlfn.XLOOKUP(fTransactionsAN[[#This Row],[SalesRepID]],dSalesRepAN[SalesRepID],dSalesRepAN[SalesRep])</f>
        <v>Shayla</v>
      </c>
      <c r="I33089" s="52" t="str">
        <f>_xlfn.XLOOKUP(fTransactionsAN[[#This Row],[ProductID]],dProductAN[ProductID],dProductAN[Product])</f>
        <v>Yanaki</v>
      </c>
    </row>
    <row r="33090" spans="3:9" x14ac:dyDescent="0.3">
      <c r="C33090" s="112">
        <v>44431</v>
      </c>
      <c r="D33090" s="21">
        <v>4</v>
      </c>
      <c r="E33090" s="21" t="s">
        <v>7</v>
      </c>
      <c r="F33090" s="21">
        <v>430.17299999999994</v>
      </c>
      <c r="G33090" s="16">
        <v>1</v>
      </c>
      <c r="H33090" s="52" t="str">
        <f>_xlfn.XLOOKUP(fTransactionsAN[[#This Row],[SalesRepID]],dSalesRepAN[SalesRepID],dSalesRepAN[SalesRep])</f>
        <v>Chantel</v>
      </c>
      <c r="I33090" s="52" t="str">
        <f>_xlfn.XLOOKUP(fTransactionsAN[[#This Row],[ProductID]],dProductAN[ProductID],dProductAN[Product])</f>
        <v>Quad</v>
      </c>
    </row>
    <row r="33091" spans="3:9" x14ac:dyDescent="0.3">
      <c r="C33091" s="112">
        <v>44450</v>
      </c>
      <c r="D33091" s="21">
        <v>3</v>
      </c>
      <c r="E33091" s="21" t="s">
        <v>21</v>
      </c>
      <c r="F33091" s="21">
        <v>462.721</v>
      </c>
      <c r="G33091" s="16">
        <v>2</v>
      </c>
      <c r="H33091" s="52" t="str">
        <f>_xlfn.XLOOKUP(fTransactionsAN[[#This Row],[SalesRepID]],dSalesRepAN[SalesRepID],dSalesRepAN[SalesRep])</f>
        <v>Shayla</v>
      </c>
      <c r="I33091" s="52" t="str">
        <f>_xlfn.XLOOKUP(fTransactionsAN[[#This Row],[ProductID]],dProductAN[ProductID],dProductAN[Product])</f>
        <v>Sunshine</v>
      </c>
    </row>
    <row r="33092" spans="3:9" x14ac:dyDescent="0.3">
      <c r="C33092" s="112">
        <v>44107</v>
      </c>
      <c r="D33092" s="21">
        <v>5</v>
      </c>
      <c r="E33092" s="21" t="s">
        <v>21</v>
      </c>
      <c r="F33092" s="21">
        <v>245.78699999999998</v>
      </c>
      <c r="G33092" s="16">
        <v>3</v>
      </c>
      <c r="H33092" s="52" t="str">
        <f>_xlfn.XLOOKUP(fTransactionsAN[[#This Row],[SalesRepID]],dSalesRepAN[SalesRepID],dSalesRepAN[SalesRep])</f>
        <v>Ahmed</v>
      </c>
      <c r="I33092" s="52" t="str">
        <f>_xlfn.XLOOKUP(fTransactionsAN[[#This Row],[ProductID]],dProductAN[ProductID],dProductAN[Product])</f>
        <v>Carlota</v>
      </c>
    </row>
    <row r="33093" spans="3:9" x14ac:dyDescent="0.3">
      <c r="C33093" s="112">
        <v>44059</v>
      </c>
      <c r="D33093" s="21">
        <v>3</v>
      </c>
      <c r="E33093" s="21" t="s">
        <v>10</v>
      </c>
      <c r="F33093" s="21">
        <v>441.233</v>
      </c>
      <c r="G33093" s="16">
        <v>5</v>
      </c>
      <c r="H33093" s="52" t="str">
        <f>_xlfn.XLOOKUP(fTransactionsAN[[#This Row],[SalesRepID]],dSalesRepAN[SalesRepID],dSalesRepAN[SalesRep])</f>
        <v>Shayla</v>
      </c>
      <c r="I33093" s="52" t="str">
        <f>_xlfn.XLOOKUP(fTransactionsAN[[#This Row],[ProductID]],dProductAN[ProductID],dProductAN[Product])</f>
        <v>Yanaki</v>
      </c>
    </row>
    <row r="33094" spans="3:9" x14ac:dyDescent="0.3">
      <c r="C33094" s="112">
        <v>44083</v>
      </c>
      <c r="D33094" s="21">
        <v>4</v>
      </c>
      <c r="E33094" s="21" t="s">
        <v>10</v>
      </c>
      <c r="F33094" s="21">
        <v>330.43299999999999</v>
      </c>
      <c r="G33094" s="16">
        <v>5</v>
      </c>
      <c r="H33094" s="52" t="str">
        <f>_xlfn.XLOOKUP(fTransactionsAN[[#This Row],[SalesRepID]],dSalesRepAN[SalesRepID],dSalesRepAN[SalesRep])</f>
        <v>Chantel</v>
      </c>
      <c r="I33094" s="52" t="str">
        <f>_xlfn.XLOOKUP(fTransactionsAN[[#This Row],[ProductID]],dProductAN[ProductID],dProductAN[Product])</f>
        <v>Yanaki</v>
      </c>
    </row>
    <row r="33095" spans="3:9" x14ac:dyDescent="0.3">
      <c r="C33095" s="112">
        <v>44264</v>
      </c>
      <c r="D33095" s="21">
        <v>4</v>
      </c>
      <c r="E33095" s="21" t="s">
        <v>7</v>
      </c>
      <c r="F33095" s="21">
        <v>193.46199999999999</v>
      </c>
      <c r="G33095" s="16">
        <v>5</v>
      </c>
      <c r="H33095" s="52" t="str">
        <f>_xlfn.XLOOKUP(fTransactionsAN[[#This Row],[SalesRepID]],dSalesRepAN[SalesRepID],dSalesRepAN[SalesRep])</f>
        <v>Chantel</v>
      </c>
      <c r="I33095" s="52" t="str">
        <f>_xlfn.XLOOKUP(fTransactionsAN[[#This Row],[ProductID]],dProductAN[ProductID],dProductAN[Product])</f>
        <v>Yanaki</v>
      </c>
    </row>
    <row r="33096" spans="3:9" x14ac:dyDescent="0.3">
      <c r="C33096" s="112">
        <v>44339</v>
      </c>
      <c r="D33096" s="21">
        <v>5</v>
      </c>
      <c r="E33096" s="21" t="s">
        <v>7</v>
      </c>
      <c r="F33096" s="21">
        <v>193.733</v>
      </c>
      <c r="G33096" s="16">
        <v>5</v>
      </c>
      <c r="H33096" s="52" t="str">
        <f>_xlfn.XLOOKUP(fTransactionsAN[[#This Row],[SalesRepID]],dSalesRepAN[SalesRepID],dSalesRepAN[SalesRep])</f>
        <v>Ahmed</v>
      </c>
      <c r="I33096" s="52" t="str">
        <f>_xlfn.XLOOKUP(fTransactionsAN[[#This Row],[ProductID]],dProductAN[ProductID],dProductAN[Product])</f>
        <v>Yanaki</v>
      </c>
    </row>
    <row r="33097" spans="3:9" x14ac:dyDescent="0.3">
      <c r="C33097" s="112">
        <v>44517</v>
      </c>
      <c r="D33097" s="21">
        <v>4</v>
      </c>
      <c r="E33097" s="21" t="s">
        <v>7</v>
      </c>
      <c r="F33097" s="21">
        <v>303.11700000000002</v>
      </c>
      <c r="G33097" s="16">
        <v>5</v>
      </c>
      <c r="H33097" s="52" t="str">
        <f>_xlfn.XLOOKUP(fTransactionsAN[[#This Row],[SalesRepID]],dSalesRepAN[SalesRepID],dSalesRepAN[SalesRep])</f>
        <v>Chantel</v>
      </c>
      <c r="I33097" s="52" t="str">
        <f>_xlfn.XLOOKUP(fTransactionsAN[[#This Row],[ProductID]],dProductAN[ProductID],dProductAN[Product])</f>
        <v>Yanaki</v>
      </c>
    </row>
    <row r="33098" spans="3:9" x14ac:dyDescent="0.3">
      <c r="C33098" s="112">
        <v>44428</v>
      </c>
      <c r="D33098" s="21">
        <v>3</v>
      </c>
      <c r="E33098" s="21" t="s">
        <v>16</v>
      </c>
      <c r="F33098" s="21">
        <v>325.25200000000001</v>
      </c>
      <c r="G33098" s="16">
        <v>4</v>
      </c>
      <c r="H33098" s="52" t="str">
        <f>_xlfn.XLOOKUP(fTransactionsAN[[#This Row],[SalesRepID]],dSalesRepAN[SalesRepID],dSalesRepAN[SalesRep])</f>
        <v>Shayla</v>
      </c>
      <c r="I33098" s="52" t="str">
        <f>_xlfn.XLOOKUP(fTransactionsAN[[#This Row],[ProductID]],dProductAN[ProductID],dProductAN[Product])</f>
        <v>Aspen</v>
      </c>
    </row>
    <row r="33099" spans="3:9" x14ac:dyDescent="0.3">
      <c r="C33099" s="112">
        <v>44233</v>
      </c>
      <c r="D33099" s="21">
        <v>5</v>
      </c>
      <c r="E33099" s="21" t="s">
        <v>10</v>
      </c>
      <c r="F33099" s="21">
        <v>245.20999999999998</v>
      </c>
      <c r="G33099" s="16">
        <v>1</v>
      </c>
      <c r="H33099" s="52" t="str">
        <f>_xlfn.XLOOKUP(fTransactionsAN[[#This Row],[SalesRepID]],dSalesRepAN[SalesRepID],dSalesRepAN[SalesRep])</f>
        <v>Ahmed</v>
      </c>
      <c r="I33099" s="52" t="str">
        <f>_xlfn.XLOOKUP(fTransactionsAN[[#This Row],[ProductID]],dProductAN[ProductID],dProductAN[Product])</f>
        <v>Quad</v>
      </c>
    </row>
    <row r="33100" spans="3:9" x14ac:dyDescent="0.3">
      <c r="C33100" s="112">
        <v>44035</v>
      </c>
      <c r="D33100" s="21">
        <v>5</v>
      </c>
      <c r="E33100" s="21" t="s">
        <v>20</v>
      </c>
      <c r="F33100" s="21">
        <v>183.96899999999999</v>
      </c>
      <c r="G33100" s="16">
        <v>5</v>
      </c>
      <c r="H33100" s="52" t="str">
        <f>_xlfn.XLOOKUP(fTransactionsAN[[#This Row],[SalesRepID]],dSalesRepAN[SalesRepID],dSalesRepAN[SalesRep])</f>
        <v>Ahmed</v>
      </c>
      <c r="I33100" s="52" t="str">
        <f>_xlfn.XLOOKUP(fTransactionsAN[[#This Row],[ProductID]],dProductAN[ProductID],dProductAN[Product])</f>
        <v>Yanaki</v>
      </c>
    </row>
    <row r="33101" spans="3:9" x14ac:dyDescent="0.3">
      <c r="C33101" s="112">
        <v>44048</v>
      </c>
      <c r="D33101" s="21">
        <v>3</v>
      </c>
      <c r="E33101" s="21" t="s">
        <v>7</v>
      </c>
      <c r="F33101" s="21">
        <v>344.95500000000004</v>
      </c>
      <c r="G33101" s="16">
        <v>7</v>
      </c>
      <c r="H33101" s="52" t="str">
        <f>_xlfn.XLOOKUP(fTransactionsAN[[#This Row],[SalesRepID]],dSalesRepAN[SalesRepID],dSalesRepAN[SalesRep])</f>
        <v>Shayla</v>
      </c>
      <c r="I33101" s="52" t="str">
        <f>_xlfn.XLOOKUP(fTransactionsAN[[#This Row],[ProductID]],dProductAN[ProductID],dProductAN[Product])</f>
        <v>FlyFast</v>
      </c>
    </row>
    <row r="33102" spans="3:9" x14ac:dyDescent="0.3">
      <c r="C33102" s="112">
        <v>44487</v>
      </c>
      <c r="D33102" s="21">
        <v>2</v>
      </c>
      <c r="E33102" s="21" t="s">
        <v>20</v>
      </c>
      <c r="F33102" s="21">
        <v>385.38200000000001</v>
      </c>
      <c r="G33102" s="16">
        <v>2</v>
      </c>
      <c r="H33102" s="52" t="str">
        <f>_xlfn.XLOOKUP(fTransactionsAN[[#This Row],[SalesRepID]],dSalesRepAN[SalesRepID],dSalesRepAN[SalesRep])</f>
        <v>Gigi</v>
      </c>
      <c r="I33102" s="52" t="str">
        <f>_xlfn.XLOOKUP(fTransactionsAN[[#This Row],[ProductID]],dProductAN[ProductID],dProductAN[Product])</f>
        <v>Sunshine</v>
      </c>
    </row>
    <row r="33103" spans="3:9" x14ac:dyDescent="0.3">
      <c r="C33103" s="112">
        <v>43839</v>
      </c>
      <c r="D33103" s="21">
        <v>1</v>
      </c>
      <c r="E33103" s="21" t="s">
        <v>7</v>
      </c>
      <c r="F33103" s="21">
        <v>336.10900000000004</v>
      </c>
      <c r="G33103" s="16">
        <v>5</v>
      </c>
      <c r="H33103" s="52" t="str">
        <f>_xlfn.XLOOKUP(fTransactionsAN[[#This Row],[SalesRepID]],dSalesRepAN[SalesRepID],dSalesRepAN[SalesRep])</f>
        <v>Sioux</v>
      </c>
      <c r="I33103" s="52" t="str">
        <f>_xlfn.XLOOKUP(fTransactionsAN[[#This Row],[ProductID]],dProductAN[ProductID],dProductAN[Product])</f>
        <v>Yanaki</v>
      </c>
    </row>
    <row r="33104" spans="3:9" x14ac:dyDescent="0.3">
      <c r="C33104" s="112">
        <v>44024</v>
      </c>
      <c r="D33104" s="21">
        <v>4</v>
      </c>
      <c r="E33104" s="21" t="s">
        <v>7</v>
      </c>
      <c r="F33104" s="21">
        <v>196.24200000000002</v>
      </c>
      <c r="G33104" s="16">
        <v>1</v>
      </c>
      <c r="H33104" s="52" t="str">
        <f>_xlfn.XLOOKUP(fTransactionsAN[[#This Row],[SalesRepID]],dSalesRepAN[SalesRepID],dSalesRepAN[SalesRep])</f>
        <v>Chantel</v>
      </c>
      <c r="I33104" s="52" t="str">
        <f>_xlfn.XLOOKUP(fTransactionsAN[[#This Row],[ProductID]],dProductAN[ProductID],dProductAN[Product])</f>
        <v>Quad</v>
      </c>
    </row>
    <row r="33105" spans="3:9" x14ac:dyDescent="0.3">
      <c r="C33105" s="112">
        <v>44048</v>
      </c>
      <c r="D33105" s="21">
        <v>3</v>
      </c>
      <c r="E33105" s="21" t="s">
        <v>10</v>
      </c>
      <c r="F33105" s="21">
        <v>410.06899999999996</v>
      </c>
      <c r="G33105" s="16">
        <v>4</v>
      </c>
      <c r="H33105" s="52" t="str">
        <f>_xlfn.XLOOKUP(fTransactionsAN[[#This Row],[SalesRepID]],dSalesRepAN[SalesRepID],dSalesRepAN[SalesRep])</f>
        <v>Shayla</v>
      </c>
      <c r="I33105" s="52" t="str">
        <f>_xlfn.XLOOKUP(fTransactionsAN[[#This Row],[ProductID]],dProductAN[ProductID],dProductAN[Product])</f>
        <v>Aspen</v>
      </c>
    </row>
    <row r="33106" spans="3:9" x14ac:dyDescent="0.3">
      <c r="C33106" s="112">
        <v>44174</v>
      </c>
      <c r="D33106" s="21">
        <v>3</v>
      </c>
      <c r="E33106" s="21" t="s">
        <v>12</v>
      </c>
      <c r="F33106" s="21">
        <v>202.60300000000001</v>
      </c>
      <c r="G33106" s="16">
        <v>6</v>
      </c>
      <c r="H33106" s="52" t="str">
        <f>_xlfn.XLOOKUP(fTransactionsAN[[#This Row],[SalesRepID]],dSalesRepAN[SalesRepID],dSalesRepAN[SalesRep])</f>
        <v>Shayla</v>
      </c>
      <c r="I33106" s="52" t="str">
        <f>_xlfn.XLOOKUP(fTransactionsAN[[#This Row],[ProductID]],dProductAN[ProductID],dProductAN[Product])</f>
        <v>SpitFire</v>
      </c>
    </row>
    <row r="33107" spans="3:9" x14ac:dyDescent="0.3">
      <c r="C33107" s="112">
        <v>44089</v>
      </c>
      <c r="D33107" s="21">
        <v>3</v>
      </c>
      <c r="E33107" s="21" t="s">
        <v>7</v>
      </c>
      <c r="F33107" s="21">
        <v>202.947</v>
      </c>
      <c r="G33107" s="16">
        <v>7</v>
      </c>
      <c r="H33107" s="52" t="str">
        <f>_xlfn.XLOOKUP(fTransactionsAN[[#This Row],[SalesRepID]],dSalesRepAN[SalesRepID],dSalesRepAN[SalesRep])</f>
        <v>Shayla</v>
      </c>
      <c r="I33107" s="52" t="str">
        <f>_xlfn.XLOOKUP(fTransactionsAN[[#This Row],[ProductID]],dProductAN[ProductID],dProductAN[Product])</f>
        <v>FlyFast</v>
      </c>
    </row>
    <row r="33108" spans="3:9" x14ac:dyDescent="0.3">
      <c r="C33108" s="112">
        <v>44026</v>
      </c>
      <c r="D33108" s="21">
        <v>3</v>
      </c>
      <c r="E33108" s="21" t="s">
        <v>21</v>
      </c>
      <c r="F33108" s="21">
        <v>276.202</v>
      </c>
      <c r="G33108" s="16">
        <v>1</v>
      </c>
      <c r="H33108" s="52" t="str">
        <f>_xlfn.XLOOKUP(fTransactionsAN[[#This Row],[SalesRepID]],dSalesRepAN[SalesRepID],dSalesRepAN[SalesRep])</f>
        <v>Shayla</v>
      </c>
      <c r="I33108" s="52" t="str">
        <f>_xlfn.XLOOKUP(fTransactionsAN[[#This Row],[ProductID]],dProductAN[ProductID],dProductAN[Product])</f>
        <v>Quad</v>
      </c>
    </row>
    <row r="33109" spans="3:9" x14ac:dyDescent="0.3">
      <c r="C33109" s="112">
        <v>44161</v>
      </c>
      <c r="D33109" s="21">
        <v>4</v>
      </c>
      <c r="E33109" s="21" t="s">
        <v>7</v>
      </c>
      <c r="F33109" s="21">
        <v>285.14699999999999</v>
      </c>
      <c r="G33109" s="16">
        <v>5</v>
      </c>
      <c r="H33109" s="52" t="str">
        <f>_xlfn.XLOOKUP(fTransactionsAN[[#This Row],[SalesRepID]],dSalesRepAN[SalesRepID],dSalesRepAN[SalesRep])</f>
        <v>Chantel</v>
      </c>
      <c r="I33109" s="52" t="str">
        <f>_xlfn.XLOOKUP(fTransactionsAN[[#This Row],[ProductID]],dProductAN[ProductID],dProductAN[Product])</f>
        <v>Yanaki</v>
      </c>
    </row>
    <row r="33110" spans="3:9" x14ac:dyDescent="0.3">
      <c r="C33110" s="112">
        <v>44145</v>
      </c>
      <c r="D33110" s="21">
        <v>1</v>
      </c>
      <c r="E33110" s="21" t="s">
        <v>16</v>
      </c>
      <c r="F33110" s="21">
        <v>280.71699999999998</v>
      </c>
      <c r="G33110" s="16">
        <v>1</v>
      </c>
      <c r="H33110" s="52" t="str">
        <f>_xlfn.XLOOKUP(fTransactionsAN[[#This Row],[SalesRepID]],dSalesRepAN[SalesRepID],dSalesRepAN[SalesRep])</f>
        <v>Sioux</v>
      </c>
      <c r="I33110" s="52" t="str">
        <f>_xlfn.XLOOKUP(fTransactionsAN[[#This Row],[ProductID]],dProductAN[ProductID],dProductAN[Product])</f>
        <v>Quad</v>
      </c>
    </row>
    <row r="33111" spans="3:9" x14ac:dyDescent="0.3">
      <c r="C33111" s="112">
        <v>43889</v>
      </c>
      <c r="D33111" s="21">
        <v>1</v>
      </c>
      <c r="E33111" s="21" t="s">
        <v>12</v>
      </c>
      <c r="F33111" s="21">
        <v>261.15899999999999</v>
      </c>
      <c r="G33111" s="16">
        <v>5</v>
      </c>
      <c r="H33111" s="52" t="str">
        <f>_xlfn.XLOOKUP(fTransactionsAN[[#This Row],[SalesRepID]],dSalesRepAN[SalesRepID],dSalesRepAN[SalesRep])</f>
        <v>Sioux</v>
      </c>
      <c r="I33111" s="52" t="str">
        <f>_xlfn.XLOOKUP(fTransactionsAN[[#This Row],[ProductID]],dProductAN[ProductID],dProductAN[Product])</f>
        <v>Yanaki</v>
      </c>
    </row>
    <row r="33112" spans="3:9" x14ac:dyDescent="0.3">
      <c r="C33112" s="112">
        <v>44181</v>
      </c>
      <c r="D33112" s="21">
        <v>3</v>
      </c>
      <c r="E33112" s="21" t="s">
        <v>10</v>
      </c>
      <c r="F33112" s="21">
        <v>245.11500000000001</v>
      </c>
      <c r="G33112" s="16">
        <v>1</v>
      </c>
      <c r="H33112" s="52" t="str">
        <f>_xlfn.XLOOKUP(fTransactionsAN[[#This Row],[SalesRepID]],dSalesRepAN[SalesRepID],dSalesRepAN[SalesRep])</f>
        <v>Shayla</v>
      </c>
      <c r="I33112" s="52" t="str">
        <f>_xlfn.XLOOKUP(fTransactionsAN[[#This Row],[ProductID]],dProductAN[ProductID],dProductAN[Product])</f>
        <v>Quad</v>
      </c>
    </row>
    <row r="33113" spans="3:9" x14ac:dyDescent="0.3">
      <c r="C33113" s="112">
        <v>44001</v>
      </c>
      <c r="D33113" s="21">
        <v>3</v>
      </c>
      <c r="E33113" s="21" t="s">
        <v>21</v>
      </c>
      <c r="F33113" s="21">
        <v>393.47199999999998</v>
      </c>
      <c r="G33113" s="16">
        <v>3</v>
      </c>
      <c r="H33113" s="52" t="str">
        <f>_xlfn.XLOOKUP(fTransactionsAN[[#This Row],[SalesRepID]],dSalesRepAN[SalesRepID],dSalesRepAN[SalesRep])</f>
        <v>Shayla</v>
      </c>
      <c r="I33113" s="52" t="str">
        <f>_xlfn.XLOOKUP(fTransactionsAN[[#This Row],[ProductID]],dProductAN[ProductID],dProductAN[Product])</f>
        <v>Carlota</v>
      </c>
    </row>
    <row r="33114" spans="3:9" x14ac:dyDescent="0.3">
      <c r="C33114" s="112">
        <v>43959</v>
      </c>
      <c r="D33114" s="21">
        <v>4</v>
      </c>
      <c r="E33114" s="21" t="s">
        <v>12</v>
      </c>
      <c r="F33114" s="21">
        <v>117.38199999999999</v>
      </c>
      <c r="G33114" s="16">
        <v>7</v>
      </c>
      <c r="H33114" s="52" t="str">
        <f>_xlfn.XLOOKUP(fTransactionsAN[[#This Row],[SalesRepID]],dSalesRepAN[SalesRepID],dSalesRepAN[SalesRep])</f>
        <v>Chantel</v>
      </c>
      <c r="I33114" s="52" t="str">
        <f>_xlfn.XLOOKUP(fTransactionsAN[[#This Row],[ProductID]],dProductAN[ProductID],dProductAN[Product])</f>
        <v>FlyFast</v>
      </c>
    </row>
    <row r="33115" spans="3:9" x14ac:dyDescent="0.3">
      <c r="C33115" s="112">
        <v>43833</v>
      </c>
      <c r="D33115" s="21">
        <v>3</v>
      </c>
      <c r="E33115" s="21" t="s">
        <v>10</v>
      </c>
      <c r="F33115" s="21">
        <v>109.777</v>
      </c>
      <c r="G33115" s="16">
        <v>7</v>
      </c>
      <c r="H33115" s="52" t="str">
        <f>_xlfn.XLOOKUP(fTransactionsAN[[#This Row],[SalesRepID]],dSalesRepAN[SalesRepID],dSalesRepAN[SalesRep])</f>
        <v>Shayla</v>
      </c>
      <c r="I33115" s="52" t="str">
        <f>_xlfn.XLOOKUP(fTransactionsAN[[#This Row],[ProductID]],dProductAN[ProductID],dProductAN[Product])</f>
        <v>FlyFast</v>
      </c>
    </row>
    <row r="33116" spans="3:9" x14ac:dyDescent="0.3">
      <c r="C33116" s="112">
        <v>43984</v>
      </c>
      <c r="D33116" s="21">
        <v>4</v>
      </c>
      <c r="E33116" s="21" t="s">
        <v>10</v>
      </c>
      <c r="F33116" s="21">
        <v>274.399</v>
      </c>
      <c r="G33116" s="16">
        <v>1</v>
      </c>
      <c r="H33116" s="52" t="str">
        <f>_xlfn.XLOOKUP(fTransactionsAN[[#This Row],[SalesRepID]],dSalesRepAN[SalesRepID],dSalesRepAN[SalesRep])</f>
        <v>Chantel</v>
      </c>
      <c r="I33116" s="52" t="str">
        <f>_xlfn.XLOOKUP(fTransactionsAN[[#This Row],[ProductID]],dProductAN[ProductID],dProductAN[Product])</f>
        <v>Quad</v>
      </c>
    </row>
    <row r="33117" spans="3:9" x14ac:dyDescent="0.3">
      <c r="C33117" s="112">
        <v>44361</v>
      </c>
      <c r="D33117" s="21">
        <v>1</v>
      </c>
      <c r="E33117" s="21" t="s">
        <v>16</v>
      </c>
      <c r="F33117" s="21">
        <v>209.39400000000001</v>
      </c>
      <c r="G33117" s="16">
        <v>3</v>
      </c>
      <c r="H33117" s="52" t="str">
        <f>_xlfn.XLOOKUP(fTransactionsAN[[#This Row],[SalesRepID]],dSalesRepAN[SalesRepID],dSalesRepAN[SalesRep])</f>
        <v>Sioux</v>
      </c>
      <c r="I33117" s="52" t="str">
        <f>_xlfn.XLOOKUP(fTransactionsAN[[#This Row],[ProductID]],dProductAN[ProductID],dProductAN[Product])</f>
        <v>Carlota</v>
      </c>
    </row>
    <row r="33118" spans="3:9" x14ac:dyDescent="0.3">
      <c r="C33118" s="112">
        <v>44067</v>
      </c>
      <c r="D33118" s="21">
        <v>3</v>
      </c>
      <c r="E33118" s="21" t="s">
        <v>21</v>
      </c>
      <c r="F33118" s="21">
        <v>492.08299999999997</v>
      </c>
      <c r="G33118" s="16">
        <v>3</v>
      </c>
      <c r="H33118" s="52" t="str">
        <f>_xlfn.XLOOKUP(fTransactionsAN[[#This Row],[SalesRepID]],dSalesRepAN[SalesRepID],dSalesRepAN[SalesRep])</f>
        <v>Shayla</v>
      </c>
      <c r="I33118" s="52" t="str">
        <f>_xlfn.XLOOKUP(fTransactionsAN[[#This Row],[ProductID]],dProductAN[ProductID],dProductAN[Product])</f>
        <v>Carlota</v>
      </c>
    </row>
    <row r="33119" spans="3:9" x14ac:dyDescent="0.3">
      <c r="C33119" s="112">
        <v>44088</v>
      </c>
      <c r="D33119" s="21">
        <v>4</v>
      </c>
      <c r="E33119" s="21" t="s">
        <v>20</v>
      </c>
      <c r="F33119" s="21">
        <v>210.96899999999999</v>
      </c>
      <c r="G33119" s="16">
        <v>1</v>
      </c>
      <c r="H33119" s="52" t="str">
        <f>_xlfn.XLOOKUP(fTransactionsAN[[#This Row],[SalesRepID]],dSalesRepAN[SalesRepID],dSalesRepAN[SalesRep])</f>
        <v>Chantel</v>
      </c>
      <c r="I33119" s="52" t="str">
        <f>_xlfn.XLOOKUP(fTransactionsAN[[#This Row],[ProductID]],dProductAN[ProductID],dProductAN[Product])</f>
        <v>Quad</v>
      </c>
    </row>
    <row r="33120" spans="3:9" x14ac:dyDescent="0.3">
      <c r="C33120" s="112">
        <v>44065</v>
      </c>
      <c r="D33120" s="21">
        <v>1</v>
      </c>
      <c r="E33120" s="21" t="s">
        <v>7</v>
      </c>
      <c r="F33120" s="21">
        <v>352.28499999999997</v>
      </c>
      <c r="G33120" s="16">
        <v>6</v>
      </c>
      <c r="H33120" s="52" t="str">
        <f>_xlfn.XLOOKUP(fTransactionsAN[[#This Row],[SalesRepID]],dSalesRepAN[SalesRepID],dSalesRepAN[SalesRep])</f>
        <v>Sioux</v>
      </c>
      <c r="I33120" s="52" t="str">
        <f>_xlfn.XLOOKUP(fTransactionsAN[[#This Row],[ProductID]],dProductAN[ProductID],dProductAN[Product])</f>
        <v>SpitFire</v>
      </c>
    </row>
    <row r="33121" spans="3:9" x14ac:dyDescent="0.3">
      <c r="C33121" s="112">
        <v>44274</v>
      </c>
      <c r="D33121" s="21">
        <v>4</v>
      </c>
      <c r="E33121" s="21" t="s">
        <v>20</v>
      </c>
      <c r="F33121" s="21">
        <v>495.96400000000006</v>
      </c>
      <c r="G33121" s="16">
        <v>6</v>
      </c>
      <c r="H33121" s="52" t="str">
        <f>_xlfn.XLOOKUP(fTransactionsAN[[#This Row],[SalesRepID]],dSalesRepAN[SalesRepID],dSalesRepAN[SalesRep])</f>
        <v>Chantel</v>
      </c>
      <c r="I33121" s="52" t="str">
        <f>_xlfn.XLOOKUP(fTransactionsAN[[#This Row],[ProductID]],dProductAN[ProductID],dProductAN[Product])</f>
        <v>SpitFire</v>
      </c>
    </row>
    <row r="33122" spans="3:9" x14ac:dyDescent="0.3">
      <c r="C33122" s="112">
        <v>44203</v>
      </c>
      <c r="D33122" s="21">
        <v>4</v>
      </c>
      <c r="E33122" s="21" t="s">
        <v>21</v>
      </c>
      <c r="F33122" s="21">
        <v>489.779</v>
      </c>
      <c r="G33122" s="16">
        <v>1</v>
      </c>
      <c r="H33122" s="52" t="str">
        <f>_xlfn.XLOOKUP(fTransactionsAN[[#This Row],[SalesRepID]],dSalesRepAN[SalesRepID],dSalesRepAN[SalesRep])</f>
        <v>Chantel</v>
      </c>
      <c r="I33122" s="52" t="str">
        <f>_xlfn.XLOOKUP(fTransactionsAN[[#This Row],[ProductID]],dProductAN[ProductID],dProductAN[Product])</f>
        <v>Quad</v>
      </c>
    </row>
    <row r="33123" spans="3:9" x14ac:dyDescent="0.3">
      <c r="C33123" s="112">
        <v>44182</v>
      </c>
      <c r="D33123" s="21">
        <v>3</v>
      </c>
      <c r="E33123" s="21" t="s">
        <v>7</v>
      </c>
      <c r="F33123" s="21">
        <v>742.98099999999999</v>
      </c>
      <c r="G33123" s="16">
        <v>1</v>
      </c>
      <c r="H33123" s="52" t="str">
        <f>_xlfn.XLOOKUP(fTransactionsAN[[#This Row],[SalesRepID]],dSalesRepAN[SalesRepID],dSalesRepAN[SalesRep])</f>
        <v>Shayla</v>
      </c>
      <c r="I33123" s="52" t="str">
        <f>_xlfn.XLOOKUP(fTransactionsAN[[#This Row],[ProductID]],dProductAN[ProductID],dProductAN[Product])</f>
        <v>Quad</v>
      </c>
    </row>
    <row r="33124" spans="3:9" x14ac:dyDescent="0.3">
      <c r="C33124" s="112">
        <v>44125</v>
      </c>
      <c r="D33124" s="21">
        <v>3</v>
      </c>
      <c r="E33124" s="21" t="s">
        <v>7</v>
      </c>
      <c r="F33124" s="21">
        <v>481.90200000000004</v>
      </c>
      <c r="G33124" s="16">
        <v>1</v>
      </c>
      <c r="H33124" s="52" t="str">
        <f>_xlfn.XLOOKUP(fTransactionsAN[[#This Row],[SalesRepID]],dSalesRepAN[SalesRepID],dSalesRepAN[SalesRep])</f>
        <v>Shayla</v>
      </c>
      <c r="I33124" s="52" t="str">
        <f>_xlfn.XLOOKUP(fTransactionsAN[[#This Row],[ProductID]],dProductAN[ProductID],dProductAN[Product])</f>
        <v>Quad</v>
      </c>
    </row>
    <row r="33125" spans="3:9" x14ac:dyDescent="0.3">
      <c r="C33125" s="112">
        <v>44320</v>
      </c>
      <c r="D33125" s="21">
        <v>5</v>
      </c>
      <c r="E33125" s="21" t="s">
        <v>7</v>
      </c>
      <c r="F33125" s="21">
        <v>407.38299999999998</v>
      </c>
      <c r="G33125" s="16">
        <v>3</v>
      </c>
      <c r="H33125" s="52" t="str">
        <f>_xlfn.XLOOKUP(fTransactionsAN[[#This Row],[SalesRepID]],dSalesRepAN[SalesRepID],dSalesRepAN[SalesRep])</f>
        <v>Ahmed</v>
      </c>
      <c r="I33125" s="52" t="str">
        <f>_xlfn.XLOOKUP(fTransactionsAN[[#This Row],[ProductID]],dProductAN[ProductID],dProductAN[Product])</f>
        <v>Carlota</v>
      </c>
    </row>
    <row r="33126" spans="3:9" x14ac:dyDescent="0.3">
      <c r="C33126" s="112">
        <v>44324</v>
      </c>
      <c r="D33126" s="21">
        <v>4</v>
      </c>
      <c r="E33126" s="21" t="s">
        <v>12</v>
      </c>
      <c r="F33126" s="21">
        <v>172.709</v>
      </c>
      <c r="G33126" s="16">
        <v>1</v>
      </c>
      <c r="H33126" s="52" t="str">
        <f>_xlfn.XLOOKUP(fTransactionsAN[[#This Row],[SalesRepID]],dSalesRepAN[SalesRepID],dSalesRepAN[SalesRep])</f>
        <v>Chantel</v>
      </c>
      <c r="I33126" s="52" t="str">
        <f>_xlfn.XLOOKUP(fTransactionsAN[[#This Row],[ProductID]],dProductAN[ProductID],dProductAN[Product])</f>
        <v>Quad</v>
      </c>
    </row>
    <row r="33127" spans="3:9" x14ac:dyDescent="0.3">
      <c r="C33127" s="112">
        <v>44020</v>
      </c>
      <c r="D33127" s="21">
        <v>4</v>
      </c>
      <c r="E33127" s="21" t="s">
        <v>7</v>
      </c>
      <c r="F33127" s="21">
        <v>291.637</v>
      </c>
      <c r="G33127" s="16">
        <v>6</v>
      </c>
      <c r="H33127" s="52" t="str">
        <f>_xlfn.XLOOKUP(fTransactionsAN[[#This Row],[SalesRepID]],dSalesRepAN[SalesRepID],dSalesRepAN[SalesRep])</f>
        <v>Chantel</v>
      </c>
      <c r="I33127" s="52" t="str">
        <f>_xlfn.XLOOKUP(fTransactionsAN[[#This Row],[ProductID]],dProductAN[ProductID],dProductAN[Product])</f>
        <v>SpitFire</v>
      </c>
    </row>
    <row r="33128" spans="3:9" x14ac:dyDescent="0.3">
      <c r="C33128" s="112">
        <v>44497</v>
      </c>
      <c r="D33128" s="21">
        <v>4</v>
      </c>
      <c r="E33128" s="21" t="s">
        <v>21</v>
      </c>
      <c r="F33128" s="21">
        <v>133.48399999999998</v>
      </c>
      <c r="G33128" s="16">
        <v>1</v>
      </c>
      <c r="H33128" s="52" t="str">
        <f>_xlfn.XLOOKUP(fTransactionsAN[[#This Row],[SalesRepID]],dSalesRepAN[SalesRepID],dSalesRepAN[SalesRep])</f>
        <v>Chantel</v>
      </c>
      <c r="I33128" s="52" t="str">
        <f>_xlfn.XLOOKUP(fTransactionsAN[[#This Row],[ProductID]],dProductAN[ProductID],dProductAN[Product])</f>
        <v>Quad</v>
      </c>
    </row>
    <row r="33129" spans="3:9" x14ac:dyDescent="0.3">
      <c r="C33129" s="112">
        <v>44545</v>
      </c>
      <c r="D33129" s="21">
        <v>1</v>
      </c>
      <c r="E33129" s="21" t="s">
        <v>7</v>
      </c>
      <c r="F33129" s="21">
        <v>159.87</v>
      </c>
      <c r="G33129" s="16">
        <v>1</v>
      </c>
      <c r="H33129" s="52" t="str">
        <f>_xlfn.XLOOKUP(fTransactionsAN[[#This Row],[SalesRepID]],dSalesRepAN[SalesRepID],dSalesRepAN[SalesRep])</f>
        <v>Sioux</v>
      </c>
      <c r="I33129" s="52" t="str">
        <f>_xlfn.XLOOKUP(fTransactionsAN[[#This Row],[ProductID]],dProductAN[ProductID],dProductAN[Product])</f>
        <v>Quad</v>
      </c>
    </row>
    <row r="33130" spans="3:9" x14ac:dyDescent="0.3">
      <c r="C33130" s="112">
        <v>44548</v>
      </c>
      <c r="D33130" s="21">
        <v>5</v>
      </c>
      <c r="E33130" s="21" t="s">
        <v>7</v>
      </c>
      <c r="F33130" s="21">
        <v>124.57000000000001</v>
      </c>
      <c r="G33130" s="16">
        <v>2</v>
      </c>
      <c r="H33130" s="52" t="str">
        <f>_xlfn.XLOOKUP(fTransactionsAN[[#This Row],[SalesRepID]],dSalesRepAN[SalesRepID],dSalesRepAN[SalesRep])</f>
        <v>Ahmed</v>
      </c>
      <c r="I33130" s="52" t="str">
        <f>_xlfn.XLOOKUP(fTransactionsAN[[#This Row],[ProductID]],dProductAN[ProductID],dProductAN[Product])</f>
        <v>Sunshine</v>
      </c>
    </row>
    <row r="33131" spans="3:9" x14ac:dyDescent="0.3">
      <c r="C33131" s="112">
        <v>43976</v>
      </c>
      <c r="D33131" s="21">
        <v>4</v>
      </c>
      <c r="E33131" s="21" t="s">
        <v>7</v>
      </c>
      <c r="F33131" s="21">
        <v>157.57499999999999</v>
      </c>
      <c r="G33131" s="16">
        <v>2</v>
      </c>
      <c r="H33131" s="52" t="str">
        <f>_xlfn.XLOOKUP(fTransactionsAN[[#This Row],[SalesRepID]],dSalesRepAN[SalesRepID],dSalesRepAN[SalesRep])</f>
        <v>Chantel</v>
      </c>
      <c r="I33131" s="52" t="str">
        <f>_xlfn.XLOOKUP(fTransactionsAN[[#This Row],[ProductID]],dProductAN[ProductID],dProductAN[Product])</f>
        <v>Sunshine</v>
      </c>
    </row>
    <row r="33132" spans="3:9" x14ac:dyDescent="0.3">
      <c r="C33132" s="112">
        <v>44289</v>
      </c>
      <c r="D33132" s="21">
        <v>4</v>
      </c>
      <c r="E33132" s="21" t="s">
        <v>12</v>
      </c>
      <c r="F33132" s="21">
        <v>314.30700000000002</v>
      </c>
      <c r="G33132" s="16">
        <v>1</v>
      </c>
      <c r="H33132" s="52" t="str">
        <f>_xlfn.XLOOKUP(fTransactionsAN[[#This Row],[SalesRepID]],dSalesRepAN[SalesRepID],dSalesRepAN[SalesRep])</f>
        <v>Chantel</v>
      </c>
      <c r="I33132" s="52" t="str">
        <f>_xlfn.XLOOKUP(fTransactionsAN[[#This Row],[ProductID]],dProductAN[ProductID],dProductAN[Product])</f>
        <v>Quad</v>
      </c>
    </row>
    <row r="33133" spans="3:9" x14ac:dyDescent="0.3">
      <c r="C33133" s="112">
        <v>44455</v>
      </c>
      <c r="D33133" s="21">
        <v>3</v>
      </c>
      <c r="E33133" s="21" t="s">
        <v>7</v>
      </c>
      <c r="F33133" s="21">
        <v>108.44300000000001</v>
      </c>
      <c r="G33133" s="16">
        <v>1</v>
      </c>
      <c r="H33133" s="52" t="str">
        <f>_xlfn.XLOOKUP(fTransactionsAN[[#This Row],[SalesRepID]],dSalesRepAN[SalesRepID],dSalesRepAN[SalesRep])</f>
        <v>Shayla</v>
      </c>
      <c r="I33133" s="52" t="str">
        <f>_xlfn.XLOOKUP(fTransactionsAN[[#This Row],[ProductID]],dProductAN[ProductID],dProductAN[Product])</f>
        <v>Quad</v>
      </c>
    </row>
    <row r="33134" spans="3:9" x14ac:dyDescent="0.3">
      <c r="C33134" s="112">
        <v>43857</v>
      </c>
      <c r="D33134" s="21">
        <v>3</v>
      </c>
      <c r="E33134" s="21" t="s">
        <v>21</v>
      </c>
      <c r="F33134" s="21">
        <v>185.68199999999999</v>
      </c>
      <c r="G33134" s="16">
        <v>5</v>
      </c>
      <c r="H33134" s="52" t="str">
        <f>_xlfn.XLOOKUP(fTransactionsAN[[#This Row],[SalesRepID]],dSalesRepAN[SalesRepID],dSalesRepAN[SalesRep])</f>
        <v>Shayla</v>
      </c>
      <c r="I33134" s="52" t="str">
        <f>_xlfn.XLOOKUP(fTransactionsAN[[#This Row],[ProductID]],dProductAN[ProductID],dProductAN[Product])</f>
        <v>Yanaki</v>
      </c>
    </row>
    <row r="33135" spans="3:9" x14ac:dyDescent="0.3">
      <c r="C33135" s="112">
        <v>43958</v>
      </c>
      <c r="D33135" s="21">
        <v>4</v>
      </c>
      <c r="E33135" s="21" t="s">
        <v>7</v>
      </c>
      <c r="F33135" s="21">
        <v>411.97799999999995</v>
      </c>
      <c r="G33135" s="16">
        <v>1</v>
      </c>
      <c r="H33135" s="52" t="str">
        <f>_xlfn.XLOOKUP(fTransactionsAN[[#This Row],[SalesRepID]],dSalesRepAN[SalesRepID],dSalesRepAN[SalesRep])</f>
        <v>Chantel</v>
      </c>
      <c r="I33135" s="52" t="str">
        <f>_xlfn.XLOOKUP(fTransactionsAN[[#This Row],[ProductID]],dProductAN[ProductID],dProductAN[Product])</f>
        <v>Quad</v>
      </c>
    </row>
    <row r="33136" spans="3:9" x14ac:dyDescent="0.3">
      <c r="C33136" s="112">
        <v>44548</v>
      </c>
      <c r="D33136" s="21">
        <v>1</v>
      </c>
      <c r="E33136" s="21" t="s">
        <v>21</v>
      </c>
      <c r="F33136" s="21">
        <v>444.80200000000002</v>
      </c>
      <c r="G33136" s="16">
        <v>5</v>
      </c>
      <c r="H33136" s="52" t="str">
        <f>_xlfn.XLOOKUP(fTransactionsAN[[#This Row],[SalesRepID]],dSalesRepAN[SalesRepID],dSalesRepAN[SalesRep])</f>
        <v>Sioux</v>
      </c>
      <c r="I33136" s="52" t="str">
        <f>_xlfn.XLOOKUP(fTransactionsAN[[#This Row],[ProductID]],dProductAN[ProductID],dProductAN[Product])</f>
        <v>Yanaki</v>
      </c>
    </row>
    <row r="33137" spans="3:9" x14ac:dyDescent="0.3">
      <c r="C33137" s="112">
        <v>43974</v>
      </c>
      <c r="D33137" s="21">
        <v>3</v>
      </c>
      <c r="E33137" s="21" t="s">
        <v>10</v>
      </c>
      <c r="F33137" s="21">
        <v>139.483</v>
      </c>
      <c r="G33137" s="16">
        <v>1</v>
      </c>
      <c r="H33137" s="52" t="str">
        <f>_xlfn.XLOOKUP(fTransactionsAN[[#This Row],[SalesRepID]],dSalesRepAN[SalesRepID],dSalesRepAN[SalesRep])</f>
        <v>Shayla</v>
      </c>
      <c r="I33137" s="52" t="str">
        <f>_xlfn.XLOOKUP(fTransactionsAN[[#This Row],[ProductID]],dProductAN[ProductID],dProductAN[Product])</f>
        <v>Quad</v>
      </c>
    </row>
    <row r="33138" spans="3:9" x14ac:dyDescent="0.3">
      <c r="C33138" s="112">
        <v>44377</v>
      </c>
      <c r="D33138" s="21">
        <v>1</v>
      </c>
      <c r="E33138" s="21" t="s">
        <v>12</v>
      </c>
      <c r="F33138" s="21">
        <v>209.83800000000002</v>
      </c>
      <c r="G33138" s="16">
        <v>3</v>
      </c>
      <c r="H33138" s="52" t="str">
        <f>_xlfn.XLOOKUP(fTransactionsAN[[#This Row],[SalesRepID]],dSalesRepAN[SalesRepID],dSalesRepAN[SalesRep])</f>
        <v>Sioux</v>
      </c>
      <c r="I33138" s="52" t="str">
        <f>_xlfn.XLOOKUP(fTransactionsAN[[#This Row],[ProductID]],dProductAN[ProductID],dProductAN[Product])</f>
        <v>Carlota</v>
      </c>
    </row>
    <row r="33139" spans="3:9" x14ac:dyDescent="0.3">
      <c r="C33139" s="112">
        <v>44376</v>
      </c>
      <c r="D33139" s="21">
        <v>3</v>
      </c>
      <c r="E33139" s="21" t="s">
        <v>7</v>
      </c>
      <c r="F33139" s="21">
        <v>490.30799999999999</v>
      </c>
      <c r="G33139" s="16">
        <v>5</v>
      </c>
      <c r="H33139" s="52" t="str">
        <f>_xlfn.XLOOKUP(fTransactionsAN[[#This Row],[SalesRepID]],dSalesRepAN[SalesRepID],dSalesRepAN[SalesRep])</f>
        <v>Shayla</v>
      </c>
      <c r="I33139" s="52" t="str">
        <f>_xlfn.XLOOKUP(fTransactionsAN[[#This Row],[ProductID]],dProductAN[ProductID],dProductAN[Product])</f>
        <v>Yanaki</v>
      </c>
    </row>
    <row r="33140" spans="3:9" x14ac:dyDescent="0.3">
      <c r="C33140" s="112">
        <v>44092</v>
      </c>
      <c r="D33140" s="21">
        <v>4</v>
      </c>
      <c r="E33140" s="21" t="s">
        <v>16</v>
      </c>
      <c r="F33140" s="21">
        <v>140.393</v>
      </c>
      <c r="G33140" s="16">
        <v>1</v>
      </c>
      <c r="H33140" s="52" t="str">
        <f>_xlfn.XLOOKUP(fTransactionsAN[[#This Row],[SalesRepID]],dSalesRepAN[SalesRepID],dSalesRepAN[SalesRep])</f>
        <v>Chantel</v>
      </c>
      <c r="I33140" s="52" t="str">
        <f>_xlfn.XLOOKUP(fTransactionsAN[[#This Row],[ProductID]],dProductAN[ProductID],dProductAN[Product])</f>
        <v>Quad</v>
      </c>
    </row>
    <row r="33141" spans="3:9" x14ac:dyDescent="0.3">
      <c r="C33141" s="112">
        <v>43921</v>
      </c>
      <c r="D33141" s="21">
        <v>1</v>
      </c>
      <c r="E33141" s="21" t="s">
        <v>7</v>
      </c>
      <c r="F33141" s="21">
        <v>498.57100000000003</v>
      </c>
      <c r="G33141" s="16">
        <v>3</v>
      </c>
      <c r="H33141" s="52" t="str">
        <f>_xlfn.XLOOKUP(fTransactionsAN[[#This Row],[SalesRepID]],dSalesRepAN[SalesRepID],dSalesRepAN[SalesRep])</f>
        <v>Sioux</v>
      </c>
      <c r="I33141" s="52" t="str">
        <f>_xlfn.XLOOKUP(fTransactionsAN[[#This Row],[ProductID]],dProductAN[ProductID],dProductAN[Product])</f>
        <v>Carlota</v>
      </c>
    </row>
    <row r="33142" spans="3:9" x14ac:dyDescent="0.3">
      <c r="C33142" s="112">
        <v>44166</v>
      </c>
      <c r="D33142" s="21">
        <v>3</v>
      </c>
      <c r="E33142" s="21" t="s">
        <v>21</v>
      </c>
      <c r="F33142" s="21">
        <v>414.66099999999994</v>
      </c>
      <c r="G33142" s="16">
        <v>1</v>
      </c>
      <c r="H33142" s="52" t="str">
        <f>_xlfn.XLOOKUP(fTransactionsAN[[#This Row],[SalesRepID]],dSalesRepAN[SalesRepID],dSalesRepAN[SalesRep])</f>
        <v>Shayla</v>
      </c>
      <c r="I33142" s="52" t="str">
        <f>_xlfn.XLOOKUP(fTransactionsAN[[#This Row],[ProductID]],dProductAN[ProductID],dProductAN[Product])</f>
        <v>Quad</v>
      </c>
    </row>
    <row r="33143" spans="3:9" x14ac:dyDescent="0.3">
      <c r="C33143" s="112">
        <v>44258</v>
      </c>
      <c r="D33143" s="21">
        <v>3</v>
      </c>
      <c r="E33143" s="21" t="s">
        <v>12</v>
      </c>
      <c r="F33143" s="21">
        <v>233.44200000000001</v>
      </c>
      <c r="G33143" s="16">
        <v>1</v>
      </c>
      <c r="H33143" s="52" t="str">
        <f>_xlfn.XLOOKUP(fTransactionsAN[[#This Row],[SalesRepID]],dSalesRepAN[SalesRepID],dSalesRepAN[SalesRep])</f>
        <v>Shayla</v>
      </c>
      <c r="I33143" s="52" t="str">
        <f>_xlfn.XLOOKUP(fTransactionsAN[[#This Row],[ProductID]],dProductAN[ProductID],dProductAN[Product])</f>
        <v>Quad</v>
      </c>
    </row>
    <row r="33144" spans="3:9" x14ac:dyDescent="0.3">
      <c r="C33144" s="112">
        <v>44489</v>
      </c>
      <c r="D33144" s="21">
        <v>3</v>
      </c>
      <c r="E33144" s="21" t="s">
        <v>21</v>
      </c>
      <c r="F33144" s="21">
        <v>171.73399999999998</v>
      </c>
      <c r="G33144" s="16">
        <v>4</v>
      </c>
      <c r="H33144" s="52" t="str">
        <f>_xlfn.XLOOKUP(fTransactionsAN[[#This Row],[SalesRepID]],dSalesRepAN[SalesRepID],dSalesRepAN[SalesRep])</f>
        <v>Shayla</v>
      </c>
      <c r="I33144" s="52" t="str">
        <f>_xlfn.XLOOKUP(fTransactionsAN[[#This Row],[ProductID]],dProductAN[ProductID],dProductAN[Product])</f>
        <v>Aspen</v>
      </c>
    </row>
    <row r="33145" spans="3:9" x14ac:dyDescent="0.3">
      <c r="C33145" s="112">
        <v>43935</v>
      </c>
      <c r="D33145" s="21">
        <v>4</v>
      </c>
      <c r="E33145" s="21" t="s">
        <v>12</v>
      </c>
      <c r="F33145" s="21">
        <v>118.758</v>
      </c>
      <c r="G33145" s="16">
        <v>1</v>
      </c>
      <c r="H33145" s="52" t="str">
        <f>_xlfn.XLOOKUP(fTransactionsAN[[#This Row],[SalesRepID]],dSalesRepAN[SalesRepID],dSalesRepAN[SalesRep])</f>
        <v>Chantel</v>
      </c>
      <c r="I33145" s="52" t="str">
        <f>_xlfn.XLOOKUP(fTransactionsAN[[#This Row],[ProductID]],dProductAN[ProductID],dProductAN[Product])</f>
        <v>Quad</v>
      </c>
    </row>
    <row r="33146" spans="3:9" x14ac:dyDescent="0.3">
      <c r="C33146" s="112">
        <v>44526</v>
      </c>
      <c r="D33146" s="21">
        <v>3</v>
      </c>
      <c r="E33146" s="21" t="s">
        <v>7</v>
      </c>
      <c r="F33146" s="21">
        <v>227.358</v>
      </c>
      <c r="G33146" s="16">
        <v>3</v>
      </c>
      <c r="H33146" s="52" t="str">
        <f>_xlfn.XLOOKUP(fTransactionsAN[[#This Row],[SalesRepID]],dSalesRepAN[SalesRepID],dSalesRepAN[SalesRep])</f>
        <v>Shayla</v>
      </c>
      <c r="I33146" s="52" t="str">
        <f>_xlfn.XLOOKUP(fTransactionsAN[[#This Row],[ProductID]],dProductAN[ProductID],dProductAN[Product])</f>
        <v>Carlota</v>
      </c>
    </row>
    <row r="33147" spans="3:9" x14ac:dyDescent="0.3">
      <c r="C33147" s="112">
        <v>44063</v>
      </c>
      <c r="D33147" s="21">
        <v>5</v>
      </c>
      <c r="E33147" s="21" t="s">
        <v>10</v>
      </c>
      <c r="F33147" s="21">
        <v>465.35600000000005</v>
      </c>
      <c r="G33147" s="16">
        <v>6</v>
      </c>
      <c r="H33147" s="52" t="str">
        <f>_xlfn.XLOOKUP(fTransactionsAN[[#This Row],[SalesRepID]],dSalesRepAN[SalesRepID],dSalesRepAN[SalesRep])</f>
        <v>Ahmed</v>
      </c>
      <c r="I33147" s="52" t="str">
        <f>_xlfn.XLOOKUP(fTransactionsAN[[#This Row],[ProductID]],dProductAN[ProductID],dProductAN[Product])</f>
        <v>SpitFire</v>
      </c>
    </row>
    <row r="33148" spans="3:9" x14ac:dyDescent="0.3">
      <c r="C33148" s="112">
        <v>44238</v>
      </c>
      <c r="D33148" s="21">
        <v>1</v>
      </c>
      <c r="E33148" s="21" t="s">
        <v>7</v>
      </c>
      <c r="F33148" s="21">
        <v>131.124</v>
      </c>
      <c r="G33148" s="16">
        <v>4</v>
      </c>
      <c r="H33148" s="52" t="str">
        <f>_xlfn.XLOOKUP(fTransactionsAN[[#This Row],[SalesRepID]],dSalesRepAN[SalesRepID],dSalesRepAN[SalesRep])</f>
        <v>Sioux</v>
      </c>
      <c r="I33148" s="52" t="str">
        <f>_xlfn.XLOOKUP(fTransactionsAN[[#This Row],[ProductID]],dProductAN[ProductID],dProductAN[Product])</f>
        <v>Aspen</v>
      </c>
    </row>
    <row r="33149" spans="3:9" x14ac:dyDescent="0.3">
      <c r="C33149" s="112">
        <v>44077</v>
      </c>
      <c r="D33149" s="21">
        <v>5</v>
      </c>
      <c r="E33149" s="21" t="s">
        <v>21</v>
      </c>
      <c r="F33149" s="21">
        <v>245.17</v>
      </c>
      <c r="G33149" s="16">
        <v>1</v>
      </c>
      <c r="H33149" s="52" t="str">
        <f>_xlfn.XLOOKUP(fTransactionsAN[[#This Row],[SalesRepID]],dSalesRepAN[SalesRepID],dSalesRepAN[SalesRep])</f>
        <v>Ahmed</v>
      </c>
      <c r="I33149" s="52" t="str">
        <f>_xlfn.XLOOKUP(fTransactionsAN[[#This Row],[ProductID]],dProductAN[ProductID],dProductAN[Product])</f>
        <v>Quad</v>
      </c>
    </row>
    <row r="33150" spans="3:9" x14ac:dyDescent="0.3">
      <c r="C33150" s="112">
        <v>44260</v>
      </c>
      <c r="D33150" s="21">
        <v>5</v>
      </c>
      <c r="E33150" s="21" t="s">
        <v>7</v>
      </c>
      <c r="F33150" s="21">
        <v>226.56700000000001</v>
      </c>
      <c r="G33150" s="16">
        <v>1</v>
      </c>
      <c r="H33150" s="52" t="str">
        <f>_xlfn.XLOOKUP(fTransactionsAN[[#This Row],[SalesRepID]],dSalesRepAN[SalesRepID],dSalesRepAN[SalesRep])</f>
        <v>Ahmed</v>
      </c>
      <c r="I33150" s="52" t="str">
        <f>_xlfn.XLOOKUP(fTransactionsAN[[#This Row],[ProductID]],dProductAN[ProductID],dProductAN[Product])</f>
        <v>Quad</v>
      </c>
    </row>
    <row r="33151" spans="3:9" x14ac:dyDescent="0.3">
      <c r="C33151" s="112">
        <v>44298</v>
      </c>
      <c r="D33151" s="21">
        <v>5</v>
      </c>
      <c r="E33151" s="21" t="s">
        <v>7</v>
      </c>
      <c r="F33151" s="21">
        <v>416.697</v>
      </c>
      <c r="G33151" s="16">
        <v>5</v>
      </c>
      <c r="H33151" s="52" t="str">
        <f>_xlfn.XLOOKUP(fTransactionsAN[[#This Row],[SalesRepID]],dSalesRepAN[SalesRepID],dSalesRepAN[SalesRep])</f>
        <v>Ahmed</v>
      </c>
      <c r="I33151" s="52" t="str">
        <f>_xlfn.XLOOKUP(fTransactionsAN[[#This Row],[ProductID]],dProductAN[ProductID],dProductAN[Product])</f>
        <v>Yanaki</v>
      </c>
    </row>
    <row r="33152" spans="3:9" x14ac:dyDescent="0.3">
      <c r="C33152" s="112">
        <v>44552</v>
      </c>
      <c r="D33152" s="21">
        <v>3</v>
      </c>
      <c r="E33152" s="21" t="s">
        <v>12</v>
      </c>
      <c r="F33152" s="21">
        <v>338.13</v>
      </c>
      <c r="G33152" s="16">
        <v>2</v>
      </c>
      <c r="H33152" s="52" t="str">
        <f>_xlfn.XLOOKUP(fTransactionsAN[[#This Row],[SalesRepID]],dSalesRepAN[SalesRepID],dSalesRepAN[SalesRep])</f>
        <v>Shayla</v>
      </c>
      <c r="I33152" s="52" t="str">
        <f>_xlfn.XLOOKUP(fTransactionsAN[[#This Row],[ProductID]],dProductAN[ProductID],dProductAN[Product])</f>
        <v>Sunshine</v>
      </c>
    </row>
    <row r="33153" spans="3:9" x14ac:dyDescent="0.3">
      <c r="C33153" s="112">
        <v>44535</v>
      </c>
      <c r="D33153" s="21">
        <v>1</v>
      </c>
      <c r="E33153" s="21" t="s">
        <v>7</v>
      </c>
      <c r="F33153" s="21">
        <v>379.53899999999999</v>
      </c>
      <c r="G33153" s="16">
        <v>4</v>
      </c>
      <c r="H33153" s="52" t="str">
        <f>_xlfn.XLOOKUP(fTransactionsAN[[#This Row],[SalesRepID]],dSalesRepAN[SalesRepID],dSalesRepAN[SalesRep])</f>
        <v>Sioux</v>
      </c>
      <c r="I33153" s="52" t="str">
        <f>_xlfn.XLOOKUP(fTransactionsAN[[#This Row],[ProductID]],dProductAN[ProductID],dProductAN[Product])</f>
        <v>Aspen</v>
      </c>
    </row>
    <row r="33154" spans="3:9" x14ac:dyDescent="0.3">
      <c r="C33154" s="112">
        <v>44421</v>
      </c>
      <c r="D33154" s="21">
        <v>1</v>
      </c>
      <c r="E33154" s="21" t="s">
        <v>21</v>
      </c>
      <c r="F33154" s="21">
        <v>324.78200000000004</v>
      </c>
      <c r="G33154" s="16">
        <v>5</v>
      </c>
      <c r="H33154" s="52" t="str">
        <f>_xlfn.XLOOKUP(fTransactionsAN[[#This Row],[SalesRepID]],dSalesRepAN[SalesRepID],dSalesRepAN[SalesRep])</f>
        <v>Sioux</v>
      </c>
      <c r="I33154" s="52" t="str">
        <f>_xlfn.XLOOKUP(fTransactionsAN[[#This Row],[ProductID]],dProductAN[ProductID],dProductAN[Product])</f>
        <v>Yanaki</v>
      </c>
    </row>
    <row r="33155" spans="3:9" x14ac:dyDescent="0.3">
      <c r="C33155" s="112">
        <v>44222</v>
      </c>
      <c r="D33155" s="21">
        <v>3</v>
      </c>
      <c r="E33155" s="21" t="s">
        <v>10</v>
      </c>
      <c r="F33155" s="21">
        <v>466.14</v>
      </c>
      <c r="G33155" s="16">
        <v>7</v>
      </c>
      <c r="H33155" s="52" t="str">
        <f>_xlfn.XLOOKUP(fTransactionsAN[[#This Row],[SalesRepID]],dSalesRepAN[SalesRepID],dSalesRepAN[SalesRep])</f>
        <v>Shayla</v>
      </c>
      <c r="I33155" s="52" t="str">
        <f>_xlfn.XLOOKUP(fTransactionsAN[[#This Row],[ProductID]],dProductAN[ProductID],dProductAN[Product])</f>
        <v>FlyFast</v>
      </c>
    </row>
    <row r="33156" spans="3:9" x14ac:dyDescent="0.3">
      <c r="C33156" s="112">
        <v>44299</v>
      </c>
      <c r="D33156" s="21">
        <v>2</v>
      </c>
      <c r="E33156" s="21" t="s">
        <v>10</v>
      </c>
      <c r="F33156" s="21">
        <v>283.48699999999997</v>
      </c>
      <c r="G33156" s="16">
        <v>6</v>
      </c>
      <c r="H33156" s="52" t="str">
        <f>_xlfn.XLOOKUP(fTransactionsAN[[#This Row],[SalesRepID]],dSalesRepAN[SalesRepID],dSalesRepAN[SalesRep])</f>
        <v>Gigi</v>
      </c>
      <c r="I33156" s="52" t="str">
        <f>_xlfn.XLOOKUP(fTransactionsAN[[#This Row],[ProductID]],dProductAN[ProductID],dProductAN[Product])</f>
        <v>SpitFire</v>
      </c>
    </row>
    <row r="33157" spans="3:9" x14ac:dyDescent="0.3">
      <c r="C33157" s="112">
        <v>43888</v>
      </c>
      <c r="D33157" s="21">
        <v>4</v>
      </c>
      <c r="E33157" s="21" t="s">
        <v>16</v>
      </c>
      <c r="F33157" s="21">
        <v>274.29300000000001</v>
      </c>
      <c r="G33157" s="16">
        <v>5</v>
      </c>
      <c r="H33157" s="52" t="str">
        <f>_xlfn.XLOOKUP(fTransactionsAN[[#This Row],[SalesRepID]],dSalesRepAN[SalesRepID],dSalesRepAN[SalesRep])</f>
        <v>Chantel</v>
      </c>
      <c r="I33157" s="52" t="str">
        <f>_xlfn.XLOOKUP(fTransactionsAN[[#This Row],[ProductID]],dProductAN[ProductID],dProductAN[Product])</f>
        <v>Yanaki</v>
      </c>
    </row>
    <row r="33158" spans="3:9" x14ac:dyDescent="0.3">
      <c r="C33158" s="112">
        <v>44370</v>
      </c>
      <c r="D33158" s="21">
        <v>4</v>
      </c>
      <c r="E33158" s="21" t="s">
        <v>21</v>
      </c>
      <c r="F33158" s="21">
        <v>479.61599999999999</v>
      </c>
      <c r="G33158" s="16">
        <v>5</v>
      </c>
      <c r="H33158" s="52" t="str">
        <f>_xlfn.XLOOKUP(fTransactionsAN[[#This Row],[SalesRepID]],dSalesRepAN[SalesRepID],dSalesRepAN[SalesRep])</f>
        <v>Chantel</v>
      </c>
      <c r="I33158" s="52" t="str">
        <f>_xlfn.XLOOKUP(fTransactionsAN[[#This Row],[ProductID]],dProductAN[ProductID],dProductAN[Product])</f>
        <v>Yanaki</v>
      </c>
    </row>
    <row r="33159" spans="3:9" x14ac:dyDescent="0.3">
      <c r="C33159" s="112">
        <v>44483</v>
      </c>
      <c r="D33159" s="21">
        <v>4</v>
      </c>
      <c r="E33159" s="21" t="s">
        <v>21</v>
      </c>
      <c r="F33159" s="21">
        <v>429.78300000000002</v>
      </c>
      <c r="G33159" s="16">
        <v>2</v>
      </c>
      <c r="H33159" s="52" t="str">
        <f>_xlfn.XLOOKUP(fTransactionsAN[[#This Row],[SalesRepID]],dSalesRepAN[SalesRepID],dSalesRepAN[SalesRep])</f>
        <v>Chantel</v>
      </c>
      <c r="I33159" s="52" t="str">
        <f>_xlfn.XLOOKUP(fTransactionsAN[[#This Row],[ProductID]],dProductAN[ProductID],dProductAN[Product])</f>
        <v>Sunshine</v>
      </c>
    </row>
    <row r="33160" spans="3:9" x14ac:dyDescent="0.3">
      <c r="C33160" s="112">
        <v>44525</v>
      </c>
      <c r="D33160" s="21">
        <v>2</v>
      </c>
      <c r="E33160" s="21" t="s">
        <v>7</v>
      </c>
      <c r="F33160" s="21">
        <v>165.577</v>
      </c>
      <c r="G33160" s="16">
        <v>1</v>
      </c>
      <c r="H33160" s="52" t="str">
        <f>_xlfn.XLOOKUP(fTransactionsAN[[#This Row],[SalesRepID]],dSalesRepAN[SalesRepID],dSalesRepAN[SalesRep])</f>
        <v>Gigi</v>
      </c>
      <c r="I33160" s="52" t="str">
        <f>_xlfn.XLOOKUP(fTransactionsAN[[#This Row],[ProductID]],dProductAN[ProductID],dProductAN[Product])</f>
        <v>Quad</v>
      </c>
    </row>
    <row r="33161" spans="3:9" x14ac:dyDescent="0.3">
      <c r="C33161" s="112">
        <v>44213</v>
      </c>
      <c r="D33161" s="21">
        <v>4</v>
      </c>
      <c r="E33161" s="21" t="s">
        <v>7</v>
      </c>
      <c r="F33161" s="21">
        <v>116.623</v>
      </c>
      <c r="G33161" s="16">
        <v>5</v>
      </c>
      <c r="H33161" s="52" t="str">
        <f>_xlfn.XLOOKUP(fTransactionsAN[[#This Row],[SalesRepID]],dSalesRepAN[SalesRepID],dSalesRepAN[SalesRep])</f>
        <v>Chantel</v>
      </c>
      <c r="I33161" s="52" t="str">
        <f>_xlfn.XLOOKUP(fTransactionsAN[[#This Row],[ProductID]],dProductAN[ProductID],dProductAN[Product])</f>
        <v>Yanaki</v>
      </c>
    </row>
    <row r="33162" spans="3:9" x14ac:dyDescent="0.3">
      <c r="C33162" s="112">
        <v>44394</v>
      </c>
      <c r="D33162" s="21">
        <v>5</v>
      </c>
      <c r="E33162" s="21" t="s">
        <v>16</v>
      </c>
      <c r="F33162" s="21">
        <v>184.75299999999999</v>
      </c>
      <c r="G33162" s="16">
        <v>7</v>
      </c>
      <c r="H33162" s="52" t="str">
        <f>_xlfn.XLOOKUP(fTransactionsAN[[#This Row],[SalesRepID]],dSalesRepAN[SalesRepID],dSalesRepAN[SalesRep])</f>
        <v>Ahmed</v>
      </c>
      <c r="I33162" s="52" t="str">
        <f>_xlfn.XLOOKUP(fTransactionsAN[[#This Row],[ProductID]],dProductAN[ProductID],dProductAN[Product])</f>
        <v>FlyFast</v>
      </c>
    </row>
    <row r="33163" spans="3:9" x14ac:dyDescent="0.3">
      <c r="C33163" s="112">
        <v>44121</v>
      </c>
      <c r="D33163" s="21">
        <v>5</v>
      </c>
      <c r="E33163" s="21" t="s">
        <v>7</v>
      </c>
      <c r="F33163" s="21">
        <v>270.238</v>
      </c>
      <c r="G33163" s="16">
        <v>5</v>
      </c>
      <c r="H33163" s="52" t="str">
        <f>_xlfn.XLOOKUP(fTransactionsAN[[#This Row],[SalesRepID]],dSalesRepAN[SalesRepID],dSalesRepAN[SalesRep])</f>
        <v>Ahmed</v>
      </c>
      <c r="I33163" s="52" t="str">
        <f>_xlfn.XLOOKUP(fTransactionsAN[[#This Row],[ProductID]],dProductAN[ProductID],dProductAN[Product])</f>
        <v>Yanaki</v>
      </c>
    </row>
    <row r="33164" spans="3:9" x14ac:dyDescent="0.3">
      <c r="C33164" s="112">
        <v>44401</v>
      </c>
      <c r="D33164" s="21">
        <v>3</v>
      </c>
      <c r="E33164" s="21" t="s">
        <v>21</v>
      </c>
      <c r="F33164" s="21">
        <v>204.45699999999999</v>
      </c>
      <c r="G33164" s="16">
        <v>5</v>
      </c>
      <c r="H33164" s="52" t="str">
        <f>_xlfn.XLOOKUP(fTransactionsAN[[#This Row],[SalesRepID]],dSalesRepAN[SalesRepID],dSalesRepAN[SalesRep])</f>
        <v>Shayla</v>
      </c>
      <c r="I33164" s="52" t="str">
        <f>_xlfn.XLOOKUP(fTransactionsAN[[#This Row],[ProductID]],dProductAN[ProductID],dProductAN[Product])</f>
        <v>Yanaki</v>
      </c>
    </row>
    <row r="33165" spans="3:9" x14ac:dyDescent="0.3">
      <c r="C33165" s="112">
        <v>44137</v>
      </c>
      <c r="D33165" s="21">
        <v>3</v>
      </c>
      <c r="E33165" s="21" t="s">
        <v>12</v>
      </c>
      <c r="F33165" s="21">
        <v>228.44400000000002</v>
      </c>
      <c r="G33165" s="16">
        <v>6</v>
      </c>
      <c r="H33165" s="52" t="str">
        <f>_xlfn.XLOOKUP(fTransactionsAN[[#This Row],[SalesRepID]],dSalesRepAN[SalesRepID],dSalesRepAN[SalesRep])</f>
        <v>Shayla</v>
      </c>
      <c r="I33165" s="52" t="str">
        <f>_xlfn.XLOOKUP(fTransactionsAN[[#This Row],[ProductID]],dProductAN[ProductID],dProductAN[Product])</f>
        <v>SpitFire</v>
      </c>
    </row>
    <row r="33166" spans="3:9" x14ac:dyDescent="0.3">
      <c r="C33166" s="112">
        <v>43913</v>
      </c>
      <c r="D33166" s="21">
        <v>5</v>
      </c>
      <c r="E33166" s="21" t="s">
        <v>21</v>
      </c>
      <c r="F33166" s="21">
        <v>272.61599999999999</v>
      </c>
      <c r="G33166" s="16">
        <v>2</v>
      </c>
      <c r="H33166" s="52" t="str">
        <f>_xlfn.XLOOKUP(fTransactionsAN[[#This Row],[SalesRepID]],dSalesRepAN[SalesRepID],dSalesRepAN[SalesRep])</f>
        <v>Ahmed</v>
      </c>
      <c r="I33166" s="52" t="str">
        <f>_xlfn.XLOOKUP(fTransactionsAN[[#This Row],[ProductID]],dProductAN[ProductID],dProductAN[Product])</f>
        <v>Sunshine</v>
      </c>
    </row>
    <row r="33167" spans="3:9" x14ac:dyDescent="0.3">
      <c r="C33167" s="112">
        <v>44450</v>
      </c>
      <c r="D33167" s="21">
        <v>4</v>
      </c>
      <c r="E33167" s="21" t="s">
        <v>7</v>
      </c>
      <c r="F33167" s="21">
        <v>221.87700000000001</v>
      </c>
      <c r="G33167" s="16">
        <v>3</v>
      </c>
      <c r="H33167" s="52" t="str">
        <f>_xlfn.XLOOKUP(fTransactionsAN[[#This Row],[SalesRepID]],dSalesRepAN[SalesRepID],dSalesRepAN[SalesRep])</f>
        <v>Chantel</v>
      </c>
      <c r="I33167" s="52" t="str">
        <f>_xlfn.XLOOKUP(fTransactionsAN[[#This Row],[ProductID]],dProductAN[ProductID],dProductAN[Product])</f>
        <v>Carlota</v>
      </c>
    </row>
    <row r="33168" spans="3:9" x14ac:dyDescent="0.3">
      <c r="C33168" s="112">
        <v>43979</v>
      </c>
      <c r="D33168" s="21">
        <v>4</v>
      </c>
      <c r="E33168" s="21" t="s">
        <v>16</v>
      </c>
      <c r="F33168" s="21">
        <v>478.12</v>
      </c>
      <c r="G33168" s="16">
        <v>5</v>
      </c>
      <c r="H33168" s="52" t="str">
        <f>_xlfn.XLOOKUP(fTransactionsAN[[#This Row],[SalesRepID]],dSalesRepAN[SalesRepID],dSalesRepAN[SalesRep])</f>
        <v>Chantel</v>
      </c>
      <c r="I33168" s="52" t="str">
        <f>_xlfn.XLOOKUP(fTransactionsAN[[#This Row],[ProductID]],dProductAN[ProductID],dProductAN[Product])</f>
        <v>Yanaki</v>
      </c>
    </row>
    <row r="33169" spans="3:9" x14ac:dyDescent="0.3">
      <c r="C33169" s="112">
        <v>44244</v>
      </c>
      <c r="D33169" s="21">
        <v>4</v>
      </c>
      <c r="E33169" s="21" t="s">
        <v>16</v>
      </c>
      <c r="F33169" s="21">
        <v>122.73299999999999</v>
      </c>
      <c r="G33169" s="16">
        <v>3</v>
      </c>
      <c r="H33169" s="52" t="str">
        <f>_xlfn.XLOOKUP(fTransactionsAN[[#This Row],[SalesRepID]],dSalesRepAN[SalesRepID],dSalesRepAN[SalesRep])</f>
        <v>Chantel</v>
      </c>
      <c r="I33169" s="52" t="str">
        <f>_xlfn.XLOOKUP(fTransactionsAN[[#This Row],[ProductID]],dProductAN[ProductID],dProductAN[Product])</f>
        <v>Carlota</v>
      </c>
    </row>
    <row r="33170" spans="3:9" x14ac:dyDescent="0.3">
      <c r="C33170" s="112">
        <v>44122</v>
      </c>
      <c r="D33170" s="21">
        <v>3</v>
      </c>
      <c r="E33170" s="21" t="s">
        <v>16</v>
      </c>
      <c r="F33170" s="21">
        <v>290.14</v>
      </c>
      <c r="G33170" s="16">
        <v>5</v>
      </c>
      <c r="H33170" s="52" t="str">
        <f>_xlfn.XLOOKUP(fTransactionsAN[[#This Row],[SalesRepID]],dSalesRepAN[SalesRepID],dSalesRepAN[SalesRep])</f>
        <v>Shayla</v>
      </c>
      <c r="I33170" s="52" t="str">
        <f>_xlfn.XLOOKUP(fTransactionsAN[[#This Row],[ProductID]],dProductAN[ProductID],dProductAN[Product])</f>
        <v>Yanaki</v>
      </c>
    </row>
    <row r="33171" spans="3:9" x14ac:dyDescent="0.3">
      <c r="C33171" s="112">
        <v>44399</v>
      </c>
      <c r="D33171" s="21">
        <v>4</v>
      </c>
      <c r="E33171" s="21" t="s">
        <v>12</v>
      </c>
      <c r="F33171" s="21">
        <v>111.83900000000001</v>
      </c>
      <c r="G33171" s="16">
        <v>1</v>
      </c>
      <c r="H33171" s="52" t="str">
        <f>_xlfn.XLOOKUP(fTransactionsAN[[#This Row],[SalesRepID]],dSalesRepAN[SalesRepID],dSalesRepAN[SalesRep])</f>
        <v>Chantel</v>
      </c>
      <c r="I33171" s="52" t="str">
        <f>_xlfn.XLOOKUP(fTransactionsAN[[#This Row],[ProductID]],dProductAN[ProductID],dProductAN[Product])</f>
        <v>Quad</v>
      </c>
    </row>
    <row r="33172" spans="3:9" x14ac:dyDescent="0.3">
      <c r="C33172" s="112">
        <v>44019</v>
      </c>
      <c r="D33172" s="21">
        <v>4</v>
      </c>
      <c r="E33172" s="21" t="s">
        <v>16</v>
      </c>
      <c r="F33172" s="21">
        <v>264.16700000000003</v>
      </c>
      <c r="G33172" s="16">
        <v>5</v>
      </c>
      <c r="H33172" s="52" t="str">
        <f>_xlfn.XLOOKUP(fTransactionsAN[[#This Row],[SalesRepID]],dSalesRepAN[SalesRepID],dSalesRepAN[SalesRep])</f>
        <v>Chantel</v>
      </c>
      <c r="I33172" s="52" t="str">
        <f>_xlfn.XLOOKUP(fTransactionsAN[[#This Row],[ProductID]],dProductAN[ProductID],dProductAN[Product])</f>
        <v>Yanaki</v>
      </c>
    </row>
    <row r="33173" spans="3:9" x14ac:dyDescent="0.3">
      <c r="C33173" s="112">
        <v>44295</v>
      </c>
      <c r="D33173" s="21">
        <v>1</v>
      </c>
      <c r="E33173" s="21" t="s">
        <v>21</v>
      </c>
      <c r="F33173" s="21">
        <v>272.94</v>
      </c>
      <c r="G33173" s="16">
        <v>1</v>
      </c>
      <c r="H33173" s="52" t="str">
        <f>_xlfn.XLOOKUP(fTransactionsAN[[#This Row],[SalesRepID]],dSalesRepAN[SalesRepID],dSalesRepAN[SalesRep])</f>
        <v>Sioux</v>
      </c>
      <c r="I33173" s="52" t="str">
        <f>_xlfn.XLOOKUP(fTransactionsAN[[#This Row],[ProductID]],dProductAN[ProductID],dProductAN[Product])</f>
        <v>Quad</v>
      </c>
    </row>
    <row r="33174" spans="3:9" x14ac:dyDescent="0.3">
      <c r="C33174" s="112">
        <v>43875</v>
      </c>
      <c r="D33174" s="21">
        <v>4</v>
      </c>
      <c r="E33174" s="21" t="s">
        <v>21</v>
      </c>
      <c r="F33174" s="21">
        <v>469.13299999999998</v>
      </c>
      <c r="G33174" s="16">
        <v>7</v>
      </c>
      <c r="H33174" s="52" t="str">
        <f>_xlfn.XLOOKUP(fTransactionsAN[[#This Row],[SalesRepID]],dSalesRepAN[SalesRepID],dSalesRepAN[SalesRep])</f>
        <v>Chantel</v>
      </c>
      <c r="I33174" s="52" t="str">
        <f>_xlfn.XLOOKUP(fTransactionsAN[[#This Row],[ProductID]],dProductAN[ProductID],dProductAN[Product])</f>
        <v>FlyFast</v>
      </c>
    </row>
    <row r="33175" spans="3:9" x14ac:dyDescent="0.3">
      <c r="C33175" s="112">
        <v>44520</v>
      </c>
      <c r="D33175" s="21">
        <v>4</v>
      </c>
      <c r="E33175" s="21" t="s">
        <v>7</v>
      </c>
      <c r="F33175" s="21">
        <v>330.67899999999997</v>
      </c>
      <c r="G33175" s="16">
        <v>1</v>
      </c>
      <c r="H33175" s="52" t="str">
        <f>_xlfn.XLOOKUP(fTransactionsAN[[#This Row],[SalesRepID]],dSalesRepAN[SalesRepID],dSalesRepAN[SalesRep])</f>
        <v>Chantel</v>
      </c>
      <c r="I33175" s="52" t="str">
        <f>_xlfn.XLOOKUP(fTransactionsAN[[#This Row],[ProductID]],dProductAN[ProductID],dProductAN[Product])</f>
        <v>Quad</v>
      </c>
    </row>
    <row r="33176" spans="3:9" x14ac:dyDescent="0.3">
      <c r="C33176" s="112">
        <v>44184</v>
      </c>
      <c r="D33176" s="21">
        <v>5</v>
      </c>
      <c r="E33176" s="21" t="s">
        <v>16</v>
      </c>
      <c r="F33176" s="21">
        <v>134.16</v>
      </c>
      <c r="G33176" s="16">
        <v>5</v>
      </c>
      <c r="H33176" s="52" t="str">
        <f>_xlfn.XLOOKUP(fTransactionsAN[[#This Row],[SalesRepID]],dSalesRepAN[SalesRepID],dSalesRepAN[SalesRep])</f>
        <v>Ahmed</v>
      </c>
      <c r="I33176" s="52" t="str">
        <f>_xlfn.XLOOKUP(fTransactionsAN[[#This Row],[ProductID]],dProductAN[ProductID],dProductAN[Product])</f>
        <v>Yanaki</v>
      </c>
    </row>
    <row r="33177" spans="3:9" x14ac:dyDescent="0.3">
      <c r="C33177" s="112">
        <v>44009</v>
      </c>
      <c r="D33177" s="21">
        <v>3</v>
      </c>
      <c r="E33177" s="21" t="s">
        <v>7</v>
      </c>
      <c r="F33177" s="21">
        <v>484.26400000000001</v>
      </c>
      <c r="G33177" s="16">
        <v>3</v>
      </c>
      <c r="H33177" s="52" t="str">
        <f>_xlfn.XLOOKUP(fTransactionsAN[[#This Row],[SalesRepID]],dSalesRepAN[SalesRepID],dSalesRepAN[SalesRep])</f>
        <v>Shayla</v>
      </c>
      <c r="I33177" s="52" t="str">
        <f>_xlfn.XLOOKUP(fTransactionsAN[[#This Row],[ProductID]],dProductAN[ProductID],dProductAN[Product])</f>
        <v>Carlota</v>
      </c>
    </row>
    <row r="33178" spans="3:9" x14ac:dyDescent="0.3">
      <c r="C33178" s="112">
        <v>44405</v>
      </c>
      <c r="D33178" s="21">
        <v>5</v>
      </c>
      <c r="E33178" s="21" t="s">
        <v>16</v>
      </c>
      <c r="F33178" s="21">
        <v>368.11399999999998</v>
      </c>
      <c r="G33178" s="16">
        <v>5</v>
      </c>
      <c r="H33178" s="52" t="str">
        <f>_xlfn.XLOOKUP(fTransactionsAN[[#This Row],[SalesRepID]],dSalesRepAN[SalesRepID],dSalesRepAN[SalesRep])</f>
        <v>Ahmed</v>
      </c>
      <c r="I33178" s="52" t="str">
        <f>_xlfn.XLOOKUP(fTransactionsAN[[#This Row],[ProductID]],dProductAN[ProductID],dProductAN[Product])</f>
        <v>Yanaki</v>
      </c>
    </row>
    <row r="33179" spans="3:9" x14ac:dyDescent="0.3">
      <c r="C33179" s="112">
        <v>43866</v>
      </c>
      <c r="D33179" s="21">
        <v>3</v>
      </c>
      <c r="E33179" s="21" t="s">
        <v>21</v>
      </c>
      <c r="F33179" s="21">
        <v>463.84</v>
      </c>
      <c r="G33179" s="16">
        <v>4</v>
      </c>
      <c r="H33179" s="52" t="str">
        <f>_xlfn.XLOOKUP(fTransactionsAN[[#This Row],[SalesRepID]],dSalesRepAN[SalesRepID],dSalesRepAN[SalesRep])</f>
        <v>Shayla</v>
      </c>
      <c r="I33179" s="52" t="str">
        <f>_xlfn.XLOOKUP(fTransactionsAN[[#This Row],[ProductID]],dProductAN[ProductID],dProductAN[Product])</f>
        <v>Aspen</v>
      </c>
    </row>
    <row r="33180" spans="3:9" x14ac:dyDescent="0.3">
      <c r="C33180" s="112">
        <v>43982</v>
      </c>
      <c r="D33180" s="21">
        <v>3</v>
      </c>
      <c r="E33180" s="21" t="s">
        <v>10</v>
      </c>
      <c r="F33180" s="21">
        <v>499.45100000000002</v>
      </c>
      <c r="G33180" s="16">
        <v>3</v>
      </c>
      <c r="H33180" s="52" t="str">
        <f>_xlfn.XLOOKUP(fTransactionsAN[[#This Row],[SalesRepID]],dSalesRepAN[SalesRepID],dSalesRepAN[SalesRep])</f>
        <v>Shayla</v>
      </c>
      <c r="I33180" s="52" t="str">
        <f>_xlfn.XLOOKUP(fTransactionsAN[[#This Row],[ProductID]],dProductAN[ProductID],dProductAN[Product])</f>
        <v>Carlota</v>
      </c>
    </row>
    <row r="33181" spans="3:9" x14ac:dyDescent="0.3">
      <c r="C33181" s="112">
        <v>44199</v>
      </c>
      <c r="D33181" s="21">
        <v>4</v>
      </c>
      <c r="E33181" s="21" t="s">
        <v>10</v>
      </c>
      <c r="F33181" s="21">
        <v>386.64699999999999</v>
      </c>
      <c r="G33181" s="16">
        <v>5</v>
      </c>
      <c r="H33181" s="52" t="str">
        <f>_xlfn.XLOOKUP(fTransactionsAN[[#This Row],[SalesRepID]],dSalesRepAN[SalesRepID],dSalesRepAN[SalesRep])</f>
        <v>Chantel</v>
      </c>
      <c r="I33181" s="52" t="str">
        <f>_xlfn.XLOOKUP(fTransactionsAN[[#This Row],[ProductID]],dProductAN[ProductID],dProductAN[Product])</f>
        <v>Yanaki</v>
      </c>
    </row>
    <row r="33182" spans="3:9" x14ac:dyDescent="0.3">
      <c r="C33182" s="112">
        <v>44505</v>
      </c>
      <c r="D33182" s="21">
        <v>3</v>
      </c>
      <c r="E33182" s="21" t="s">
        <v>20</v>
      </c>
      <c r="F33182" s="21">
        <v>107.482</v>
      </c>
      <c r="G33182" s="16">
        <v>4</v>
      </c>
      <c r="H33182" s="52" t="str">
        <f>_xlfn.XLOOKUP(fTransactionsAN[[#This Row],[SalesRepID]],dSalesRepAN[SalesRepID],dSalesRepAN[SalesRep])</f>
        <v>Shayla</v>
      </c>
      <c r="I33182" s="52" t="str">
        <f>_xlfn.XLOOKUP(fTransactionsAN[[#This Row],[ProductID]],dProductAN[ProductID],dProductAN[Product])</f>
        <v>Aspen</v>
      </c>
    </row>
    <row r="33183" spans="3:9" x14ac:dyDescent="0.3">
      <c r="C33183" s="112">
        <v>44479</v>
      </c>
      <c r="D33183" s="21">
        <v>5</v>
      </c>
      <c r="E33183" s="21" t="s">
        <v>16</v>
      </c>
      <c r="F33183" s="21">
        <v>293.17199999999997</v>
      </c>
      <c r="G33183" s="16">
        <v>5</v>
      </c>
      <c r="H33183" s="52" t="str">
        <f>_xlfn.XLOOKUP(fTransactionsAN[[#This Row],[SalesRepID]],dSalesRepAN[SalesRepID],dSalesRepAN[SalesRep])</f>
        <v>Ahmed</v>
      </c>
      <c r="I33183" s="52" t="str">
        <f>_xlfn.XLOOKUP(fTransactionsAN[[#This Row],[ProductID]],dProductAN[ProductID],dProductAN[Product])</f>
        <v>Yanaki</v>
      </c>
    </row>
    <row r="33184" spans="3:9" x14ac:dyDescent="0.3">
      <c r="C33184" s="112">
        <v>44309</v>
      </c>
      <c r="D33184" s="21">
        <v>4</v>
      </c>
      <c r="E33184" s="21" t="s">
        <v>21</v>
      </c>
      <c r="F33184" s="21">
        <v>350.94</v>
      </c>
      <c r="G33184" s="16">
        <v>7</v>
      </c>
      <c r="H33184" s="52" t="str">
        <f>_xlfn.XLOOKUP(fTransactionsAN[[#This Row],[SalesRepID]],dSalesRepAN[SalesRepID],dSalesRepAN[SalesRep])</f>
        <v>Chantel</v>
      </c>
      <c r="I33184" s="52" t="str">
        <f>_xlfn.XLOOKUP(fTransactionsAN[[#This Row],[ProductID]],dProductAN[ProductID],dProductAN[Product])</f>
        <v>FlyFast</v>
      </c>
    </row>
    <row r="33185" spans="3:9" x14ac:dyDescent="0.3">
      <c r="C33185" s="112">
        <v>44543</v>
      </c>
      <c r="D33185" s="21">
        <v>4</v>
      </c>
      <c r="E33185" s="21" t="s">
        <v>21</v>
      </c>
      <c r="F33185" s="21">
        <v>482.57100000000003</v>
      </c>
      <c r="G33185" s="16">
        <v>4</v>
      </c>
      <c r="H33185" s="52" t="str">
        <f>_xlfn.XLOOKUP(fTransactionsAN[[#This Row],[SalesRepID]],dSalesRepAN[SalesRepID],dSalesRepAN[SalesRep])</f>
        <v>Chantel</v>
      </c>
      <c r="I33185" s="52" t="str">
        <f>_xlfn.XLOOKUP(fTransactionsAN[[#This Row],[ProductID]],dProductAN[ProductID],dProductAN[Product])</f>
        <v>Aspen</v>
      </c>
    </row>
    <row r="33186" spans="3:9" x14ac:dyDescent="0.3">
      <c r="C33186" s="112">
        <v>44293</v>
      </c>
      <c r="D33186" s="21">
        <v>3</v>
      </c>
      <c r="E33186" s="21" t="s">
        <v>7</v>
      </c>
      <c r="F33186" s="21">
        <v>207.113</v>
      </c>
      <c r="G33186" s="16">
        <v>4</v>
      </c>
      <c r="H33186" s="52" t="str">
        <f>_xlfn.XLOOKUP(fTransactionsAN[[#This Row],[SalesRepID]],dSalesRepAN[SalesRepID],dSalesRepAN[SalesRep])</f>
        <v>Shayla</v>
      </c>
      <c r="I33186" s="52" t="str">
        <f>_xlfn.XLOOKUP(fTransactionsAN[[#This Row],[ProductID]],dProductAN[ProductID],dProductAN[Product])</f>
        <v>Aspen</v>
      </c>
    </row>
    <row r="33187" spans="3:9" x14ac:dyDescent="0.3">
      <c r="C33187" s="112">
        <v>43942</v>
      </c>
      <c r="D33187" s="21">
        <v>3</v>
      </c>
      <c r="E33187" s="21" t="s">
        <v>12</v>
      </c>
      <c r="F33187" s="21">
        <v>447.24599999999998</v>
      </c>
      <c r="G33187" s="16">
        <v>6</v>
      </c>
      <c r="H33187" s="52" t="str">
        <f>_xlfn.XLOOKUP(fTransactionsAN[[#This Row],[SalesRepID]],dSalesRepAN[SalesRepID],dSalesRepAN[SalesRep])</f>
        <v>Shayla</v>
      </c>
      <c r="I33187" s="52" t="str">
        <f>_xlfn.XLOOKUP(fTransactionsAN[[#This Row],[ProductID]],dProductAN[ProductID],dProductAN[Product])</f>
        <v>SpitFire</v>
      </c>
    </row>
    <row r="33188" spans="3:9" x14ac:dyDescent="0.3">
      <c r="C33188" s="112">
        <v>44343</v>
      </c>
      <c r="D33188" s="21">
        <v>4</v>
      </c>
      <c r="E33188" s="21" t="s">
        <v>20</v>
      </c>
      <c r="F33188" s="21">
        <v>475.774</v>
      </c>
      <c r="G33188" s="16">
        <v>3</v>
      </c>
      <c r="H33188" s="52" t="str">
        <f>_xlfn.XLOOKUP(fTransactionsAN[[#This Row],[SalesRepID]],dSalesRepAN[SalesRepID],dSalesRepAN[SalesRep])</f>
        <v>Chantel</v>
      </c>
      <c r="I33188" s="52" t="str">
        <f>_xlfn.XLOOKUP(fTransactionsAN[[#This Row],[ProductID]],dProductAN[ProductID],dProductAN[Product])</f>
        <v>Carlota</v>
      </c>
    </row>
    <row r="33189" spans="3:9" x14ac:dyDescent="0.3">
      <c r="C33189" s="112">
        <v>44098</v>
      </c>
      <c r="D33189" s="21">
        <v>1</v>
      </c>
      <c r="E33189" s="21" t="s">
        <v>12</v>
      </c>
      <c r="F33189" s="21">
        <v>436.32299999999998</v>
      </c>
      <c r="G33189" s="16">
        <v>3</v>
      </c>
      <c r="H33189" s="52" t="str">
        <f>_xlfn.XLOOKUP(fTransactionsAN[[#This Row],[SalesRepID]],dSalesRepAN[SalesRepID],dSalesRepAN[SalesRep])</f>
        <v>Sioux</v>
      </c>
      <c r="I33189" s="52" t="str">
        <f>_xlfn.XLOOKUP(fTransactionsAN[[#This Row],[ProductID]],dProductAN[ProductID],dProductAN[Product])</f>
        <v>Carlota</v>
      </c>
    </row>
    <row r="33190" spans="3:9" x14ac:dyDescent="0.3">
      <c r="C33190" s="112">
        <v>44501</v>
      </c>
      <c r="D33190" s="21">
        <v>3</v>
      </c>
      <c r="E33190" s="21" t="s">
        <v>7</v>
      </c>
      <c r="F33190" s="21">
        <v>129.54900000000001</v>
      </c>
      <c r="G33190" s="16">
        <v>7</v>
      </c>
      <c r="H33190" s="52" t="str">
        <f>_xlfn.XLOOKUP(fTransactionsAN[[#This Row],[SalesRepID]],dSalesRepAN[SalesRepID],dSalesRepAN[SalesRep])</f>
        <v>Shayla</v>
      </c>
      <c r="I33190" s="52" t="str">
        <f>_xlfn.XLOOKUP(fTransactionsAN[[#This Row],[ProductID]],dProductAN[ProductID],dProductAN[Product])</f>
        <v>FlyFast</v>
      </c>
    </row>
    <row r="33191" spans="3:9" x14ac:dyDescent="0.3">
      <c r="C33191" s="112">
        <v>44161</v>
      </c>
      <c r="D33191" s="21">
        <v>4</v>
      </c>
      <c r="E33191" s="21" t="s">
        <v>21</v>
      </c>
      <c r="F33191" s="21">
        <v>400.536</v>
      </c>
      <c r="G33191" s="16">
        <v>1</v>
      </c>
      <c r="H33191" s="52" t="str">
        <f>_xlfn.XLOOKUP(fTransactionsAN[[#This Row],[SalesRepID]],dSalesRepAN[SalesRepID],dSalesRepAN[SalesRep])</f>
        <v>Chantel</v>
      </c>
      <c r="I33191" s="52" t="str">
        <f>_xlfn.XLOOKUP(fTransactionsAN[[#This Row],[ProductID]],dProductAN[ProductID],dProductAN[Product])</f>
        <v>Quad</v>
      </c>
    </row>
    <row r="33192" spans="3:9" x14ac:dyDescent="0.3">
      <c r="C33192" s="112">
        <v>44259</v>
      </c>
      <c r="D33192" s="21">
        <v>3</v>
      </c>
      <c r="E33192" s="21" t="s">
        <v>21</v>
      </c>
      <c r="F33192" s="21">
        <v>159.524</v>
      </c>
      <c r="G33192" s="16">
        <v>4</v>
      </c>
      <c r="H33192" s="52" t="str">
        <f>_xlfn.XLOOKUP(fTransactionsAN[[#This Row],[SalesRepID]],dSalesRepAN[SalesRepID],dSalesRepAN[SalesRep])</f>
        <v>Shayla</v>
      </c>
      <c r="I33192" s="52" t="str">
        <f>_xlfn.XLOOKUP(fTransactionsAN[[#This Row],[ProductID]],dProductAN[ProductID],dProductAN[Product])</f>
        <v>Aspen</v>
      </c>
    </row>
    <row r="33193" spans="3:9" x14ac:dyDescent="0.3">
      <c r="C33193" s="112">
        <v>44009</v>
      </c>
      <c r="D33193" s="21">
        <v>5</v>
      </c>
      <c r="E33193" s="21" t="s">
        <v>10</v>
      </c>
      <c r="F33193" s="21">
        <v>235.227</v>
      </c>
      <c r="G33193" s="16">
        <v>5</v>
      </c>
      <c r="H33193" s="52" t="str">
        <f>_xlfn.XLOOKUP(fTransactionsAN[[#This Row],[SalesRepID]],dSalesRepAN[SalesRepID],dSalesRepAN[SalesRep])</f>
        <v>Ahmed</v>
      </c>
      <c r="I33193" s="52" t="str">
        <f>_xlfn.XLOOKUP(fTransactionsAN[[#This Row],[ProductID]],dProductAN[ProductID],dProductAN[Product])</f>
        <v>Yanaki</v>
      </c>
    </row>
    <row r="33194" spans="3:9" x14ac:dyDescent="0.3">
      <c r="C33194" s="112">
        <v>44264</v>
      </c>
      <c r="D33194" s="21">
        <v>1</v>
      </c>
      <c r="E33194" s="21" t="s">
        <v>10</v>
      </c>
      <c r="F33194" s="21">
        <v>130.36700000000002</v>
      </c>
      <c r="G33194" s="16">
        <v>3</v>
      </c>
      <c r="H33194" s="52" t="str">
        <f>_xlfn.XLOOKUP(fTransactionsAN[[#This Row],[SalesRepID]],dSalesRepAN[SalesRepID],dSalesRepAN[SalesRep])</f>
        <v>Sioux</v>
      </c>
      <c r="I33194" s="52" t="str">
        <f>_xlfn.XLOOKUP(fTransactionsAN[[#This Row],[ProductID]],dProductAN[ProductID],dProductAN[Product])</f>
        <v>Carlota</v>
      </c>
    </row>
    <row r="33195" spans="3:9" x14ac:dyDescent="0.3">
      <c r="C33195" s="112">
        <v>43906</v>
      </c>
      <c r="D33195" s="21">
        <v>4</v>
      </c>
      <c r="E33195" s="21" t="s">
        <v>16</v>
      </c>
      <c r="F33195" s="21">
        <v>350.77300000000002</v>
      </c>
      <c r="G33195" s="16">
        <v>4</v>
      </c>
      <c r="H33195" s="52" t="str">
        <f>_xlfn.XLOOKUP(fTransactionsAN[[#This Row],[SalesRepID]],dSalesRepAN[SalesRepID],dSalesRepAN[SalesRep])</f>
        <v>Chantel</v>
      </c>
      <c r="I33195" s="52" t="str">
        <f>_xlfn.XLOOKUP(fTransactionsAN[[#This Row],[ProductID]],dProductAN[ProductID],dProductAN[Product])</f>
        <v>Aspen</v>
      </c>
    </row>
    <row r="33196" spans="3:9" x14ac:dyDescent="0.3">
      <c r="C33196" s="112">
        <v>44171</v>
      </c>
      <c r="D33196" s="21">
        <v>4</v>
      </c>
      <c r="E33196" s="21" t="s">
        <v>21</v>
      </c>
      <c r="F33196" s="21">
        <v>437.28300000000002</v>
      </c>
      <c r="G33196" s="16">
        <v>5</v>
      </c>
      <c r="H33196" s="52" t="str">
        <f>_xlfn.XLOOKUP(fTransactionsAN[[#This Row],[SalesRepID]],dSalesRepAN[SalesRepID],dSalesRepAN[SalesRep])</f>
        <v>Chantel</v>
      </c>
      <c r="I33196" s="52" t="str">
        <f>_xlfn.XLOOKUP(fTransactionsAN[[#This Row],[ProductID]],dProductAN[ProductID],dProductAN[Product])</f>
        <v>Yanaki</v>
      </c>
    </row>
    <row r="33197" spans="3:9" x14ac:dyDescent="0.3">
      <c r="C33197" s="112">
        <v>44523</v>
      </c>
      <c r="D33197" s="21">
        <v>5</v>
      </c>
      <c r="E33197" s="21" t="s">
        <v>12</v>
      </c>
      <c r="F33197" s="21">
        <v>179.76600000000002</v>
      </c>
      <c r="G33197" s="16">
        <v>6</v>
      </c>
      <c r="H33197" s="52" t="str">
        <f>_xlfn.XLOOKUP(fTransactionsAN[[#This Row],[SalesRepID]],dSalesRepAN[SalesRepID],dSalesRepAN[SalesRep])</f>
        <v>Ahmed</v>
      </c>
      <c r="I33197" s="52" t="str">
        <f>_xlfn.XLOOKUP(fTransactionsAN[[#This Row],[ProductID]],dProductAN[ProductID],dProductAN[Product])</f>
        <v>SpitFire</v>
      </c>
    </row>
    <row r="33198" spans="3:9" x14ac:dyDescent="0.3">
      <c r="C33198" s="112">
        <v>43974</v>
      </c>
      <c r="D33198" s="21">
        <v>4</v>
      </c>
      <c r="E33198" s="21" t="s">
        <v>10</v>
      </c>
      <c r="F33198" s="21">
        <v>212.327</v>
      </c>
      <c r="G33198" s="16">
        <v>7</v>
      </c>
      <c r="H33198" s="52" t="str">
        <f>_xlfn.XLOOKUP(fTransactionsAN[[#This Row],[SalesRepID]],dSalesRepAN[SalesRepID],dSalesRepAN[SalesRep])</f>
        <v>Chantel</v>
      </c>
      <c r="I33198" s="52" t="str">
        <f>_xlfn.XLOOKUP(fTransactionsAN[[#This Row],[ProductID]],dProductAN[ProductID],dProductAN[Product])</f>
        <v>FlyFast</v>
      </c>
    </row>
    <row r="33199" spans="3:9" x14ac:dyDescent="0.3">
      <c r="C33199" s="112">
        <v>44511</v>
      </c>
      <c r="D33199" s="21">
        <v>3</v>
      </c>
      <c r="E33199" s="21" t="s">
        <v>16</v>
      </c>
      <c r="F33199" s="21">
        <v>375.26300000000003</v>
      </c>
      <c r="G33199" s="16">
        <v>2</v>
      </c>
      <c r="H33199" s="52" t="str">
        <f>_xlfn.XLOOKUP(fTransactionsAN[[#This Row],[SalesRepID]],dSalesRepAN[SalesRepID],dSalesRepAN[SalesRep])</f>
        <v>Shayla</v>
      </c>
      <c r="I33199" s="52" t="str">
        <f>_xlfn.XLOOKUP(fTransactionsAN[[#This Row],[ProductID]],dProductAN[ProductID],dProductAN[Product])</f>
        <v>Sunshine</v>
      </c>
    </row>
    <row r="33200" spans="3:9" x14ac:dyDescent="0.3">
      <c r="C33200" s="112">
        <v>44157</v>
      </c>
      <c r="D33200" s="21">
        <v>1</v>
      </c>
      <c r="E33200" s="21" t="s">
        <v>16</v>
      </c>
      <c r="F33200" s="21">
        <v>133.27100000000002</v>
      </c>
      <c r="G33200" s="16">
        <v>5</v>
      </c>
      <c r="H33200" s="52" t="str">
        <f>_xlfn.XLOOKUP(fTransactionsAN[[#This Row],[SalesRepID]],dSalesRepAN[SalesRepID],dSalesRepAN[SalesRep])</f>
        <v>Sioux</v>
      </c>
      <c r="I33200" s="52" t="str">
        <f>_xlfn.XLOOKUP(fTransactionsAN[[#This Row],[ProductID]],dProductAN[ProductID],dProductAN[Product])</f>
        <v>Yanaki</v>
      </c>
    </row>
    <row r="33201" spans="3:9" x14ac:dyDescent="0.3">
      <c r="C33201" s="112">
        <v>44073</v>
      </c>
      <c r="D33201" s="21">
        <v>4</v>
      </c>
      <c r="E33201" s="21" t="s">
        <v>10</v>
      </c>
      <c r="F33201" s="21">
        <v>104.74600000000001</v>
      </c>
      <c r="G33201" s="16">
        <v>1</v>
      </c>
      <c r="H33201" s="52" t="str">
        <f>_xlfn.XLOOKUP(fTransactionsAN[[#This Row],[SalesRepID]],dSalesRepAN[SalesRepID],dSalesRepAN[SalesRep])</f>
        <v>Chantel</v>
      </c>
      <c r="I33201" s="52" t="str">
        <f>_xlfn.XLOOKUP(fTransactionsAN[[#This Row],[ProductID]],dProductAN[ProductID],dProductAN[Product])</f>
        <v>Quad</v>
      </c>
    </row>
    <row r="33202" spans="3:9" x14ac:dyDescent="0.3">
      <c r="C33202" s="112">
        <v>44304</v>
      </c>
      <c r="D33202" s="21">
        <v>4</v>
      </c>
      <c r="E33202" s="21" t="s">
        <v>7</v>
      </c>
      <c r="F33202" s="21">
        <v>481.04899999999998</v>
      </c>
      <c r="G33202" s="16">
        <v>3</v>
      </c>
      <c r="H33202" s="52" t="str">
        <f>_xlfn.XLOOKUP(fTransactionsAN[[#This Row],[SalesRepID]],dSalesRepAN[SalesRepID],dSalesRepAN[SalesRep])</f>
        <v>Chantel</v>
      </c>
      <c r="I33202" s="52" t="str">
        <f>_xlfn.XLOOKUP(fTransactionsAN[[#This Row],[ProductID]],dProductAN[ProductID],dProductAN[Product])</f>
        <v>Carlota</v>
      </c>
    </row>
    <row r="33203" spans="3:9" x14ac:dyDescent="0.3">
      <c r="C33203" s="112">
        <v>44205</v>
      </c>
      <c r="D33203" s="21">
        <v>3</v>
      </c>
      <c r="E33203" s="21" t="s">
        <v>21</v>
      </c>
      <c r="F33203" s="21">
        <v>357.834</v>
      </c>
      <c r="G33203" s="16">
        <v>6</v>
      </c>
      <c r="H33203" s="52" t="str">
        <f>_xlfn.XLOOKUP(fTransactionsAN[[#This Row],[SalesRepID]],dSalesRepAN[SalesRepID],dSalesRepAN[SalesRep])</f>
        <v>Shayla</v>
      </c>
      <c r="I33203" s="52" t="str">
        <f>_xlfn.XLOOKUP(fTransactionsAN[[#This Row],[ProductID]],dProductAN[ProductID],dProductAN[Product])</f>
        <v>SpitFire</v>
      </c>
    </row>
    <row r="33204" spans="3:9" x14ac:dyDescent="0.3">
      <c r="C33204" s="112">
        <v>44386</v>
      </c>
      <c r="D33204" s="21">
        <v>5</v>
      </c>
      <c r="E33204" s="21" t="s">
        <v>12</v>
      </c>
      <c r="F33204" s="21">
        <v>153.28</v>
      </c>
      <c r="G33204" s="16">
        <v>5</v>
      </c>
      <c r="H33204" s="52" t="str">
        <f>_xlfn.XLOOKUP(fTransactionsAN[[#This Row],[SalesRepID]],dSalesRepAN[SalesRepID],dSalesRepAN[SalesRep])</f>
        <v>Ahmed</v>
      </c>
      <c r="I33204" s="52" t="str">
        <f>_xlfn.XLOOKUP(fTransactionsAN[[#This Row],[ProductID]],dProductAN[ProductID],dProductAN[Product])</f>
        <v>Yanaki</v>
      </c>
    </row>
    <row r="33205" spans="3:9" x14ac:dyDescent="0.3">
      <c r="C33205" s="112">
        <v>43941</v>
      </c>
      <c r="D33205" s="21">
        <v>4</v>
      </c>
      <c r="E33205" s="21" t="s">
        <v>7</v>
      </c>
      <c r="F33205" s="21">
        <v>296.77800000000002</v>
      </c>
      <c r="G33205" s="16">
        <v>5</v>
      </c>
      <c r="H33205" s="52" t="str">
        <f>_xlfn.XLOOKUP(fTransactionsAN[[#This Row],[SalesRepID]],dSalesRepAN[SalesRepID],dSalesRepAN[SalesRep])</f>
        <v>Chantel</v>
      </c>
      <c r="I33205" s="52" t="str">
        <f>_xlfn.XLOOKUP(fTransactionsAN[[#This Row],[ProductID]],dProductAN[ProductID],dProductAN[Product])</f>
        <v>Yanaki</v>
      </c>
    </row>
    <row r="33206" spans="3:9" x14ac:dyDescent="0.3">
      <c r="C33206" s="112">
        <v>44138</v>
      </c>
      <c r="D33206" s="21">
        <v>1</v>
      </c>
      <c r="E33206" s="21" t="s">
        <v>10</v>
      </c>
      <c r="F33206" s="21">
        <v>117.848</v>
      </c>
      <c r="G33206" s="16">
        <v>6</v>
      </c>
      <c r="H33206" s="52" t="str">
        <f>_xlfn.XLOOKUP(fTransactionsAN[[#This Row],[SalesRepID]],dSalesRepAN[SalesRepID],dSalesRepAN[SalesRep])</f>
        <v>Sioux</v>
      </c>
      <c r="I33206" s="52" t="str">
        <f>_xlfn.XLOOKUP(fTransactionsAN[[#This Row],[ProductID]],dProductAN[ProductID],dProductAN[Product])</f>
        <v>SpitFire</v>
      </c>
    </row>
    <row r="33207" spans="3:9" x14ac:dyDescent="0.3">
      <c r="C33207" s="112">
        <v>44380</v>
      </c>
      <c r="D33207" s="21">
        <v>5</v>
      </c>
      <c r="E33207" s="21" t="s">
        <v>7</v>
      </c>
      <c r="F33207" s="21">
        <v>421.38500000000005</v>
      </c>
      <c r="G33207" s="16">
        <v>1</v>
      </c>
      <c r="H33207" s="52" t="str">
        <f>_xlfn.XLOOKUP(fTransactionsAN[[#This Row],[SalesRepID]],dSalesRepAN[SalesRepID],dSalesRepAN[SalesRep])</f>
        <v>Ahmed</v>
      </c>
      <c r="I33207" s="52" t="str">
        <f>_xlfn.XLOOKUP(fTransactionsAN[[#This Row],[ProductID]],dProductAN[ProductID],dProductAN[Product])</f>
        <v>Quad</v>
      </c>
    </row>
    <row r="33208" spans="3:9" x14ac:dyDescent="0.3">
      <c r="C33208" s="112">
        <v>44086</v>
      </c>
      <c r="D33208" s="21">
        <v>4</v>
      </c>
      <c r="E33208" s="21" t="s">
        <v>16</v>
      </c>
      <c r="F33208" s="21">
        <v>388.03100000000001</v>
      </c>
      <c r="G33208" s="16">
        <v>1</v>
      </c>
      <c r="H33208" s="52" t="str">
        <f>_xlfn.XLOOKUP(fTransactionsAN[[#This Row],[SalesRepID]],dSalesRepAN[SalesRepID],dSalesRepAN[SalesRep])</f>
        <v>Chantel</v>
      </c>
      <c r="I33208" s="52" t="str">
        <f>_xlfn.XLOOKUP(fTransactionsAN[[#This Row],[ProductID]],dProductAN[ProductID],dProductAN[Product])</f>
        <v>Quad</v>
      </c>
    </row>
    <row r="33209" spans="3:9" x14ac:dyDescent="0.3">
      <c r="C33209" s="112">
        <v>44228</v>
      </c>
      <c r="D33209" s="21">
        <v>3</v>
      </c>
      <c r="E33209" s="21" t="s">
        <v>7</v>
      </c>
      <c r="F33209" s="21">
        <v>113.28299999999999</v>
      </c>
      <c r="G33209" s="16">
        <v>1</v>
      </c>
      <c r="H33209" s="52" t="str">
        <f>_xlfn.XLOOKUP(fTransactionsAN[[#This Row],[SalesRepID]],dSalesRepAN[SalesRepID],dSalesRepAN[SalesRep])</f>
        <v>Shayla</v>
      </c>
      <c r="I33209" s="52" t="str">
        <f>_xlfn.XLOOKUP(fTransactionsAN[[#This Row],[ProductID]],dProductAN[ProductID],dProductAN[Product])</f>
        <v>Quad</v>
      </c>
    </row>
    <row r="33210" spans="3:9" x14ac:dyDescent="0.3">
      <c r="C33210" s="112">
        <v>44228</v>
      </c>
      <c r="D33210" s="21">
        <v>1</v>
      </c>
      <c r="E33210" s="21" t="s">
        <v>12</v>
      </c>
      <c r="F33210" s="21">
        <v>199.41500000000002</v>
      </c>
      <c r="G33210" s="16">
        <v>5</v>
      </c>
      <c r="H33210" s="52" t="str">
        <f>_xlfn.XLOOKUP(fTransactionsAN[[#This Row],[SalesRepID]],dSalesRepAN[SalesRepID],dSalesRepAN[SalesRep])</f>
        <v>Sioux</v>
      </c>
      <c r="I33210" s="52" t="str">
        <f>_xlfn.XLOOKUP(fTransactionsAN[[#This Row],[ProductID]],dProductAN[ProductID],dProductAN[Product])</f>
        <v>Yanaki</v>
      </c>
    </row>
    <row r="33211" spans="3:9" x14ac:dyDescent="0.3">
      <c r="C33211" s="112">
        <v>43979</v>
      </c>
      <c r="D33211" s="21">
        <v>5</v>
      </c>
      <c r="E33211" s="21" t="s">
        <v>21</v>
      </c>
      <c r="F33211" s="21">
        <v>274.572</v>
      </c>
      <c r="G33211" s="16">
        <v>1</v>
      </c>
      <c r="H33211" s="52" t="str">
        <f>_xlfn.XLOOKUP(fTransactionsAN[[#This Row],[SalesRepID]],dSalesRepAN[SalesRepID],dSalesRepAN[SalesRep])</f>
        <v>Ahmed</v>
      </c>
      <c r="I33211" s="52" t="str">
        <f>_xlfn.XLOOKUP(fTransactionsAN[[#This Row],[ProductID]],dProductAN[ProductID],dProductAN[Product])</f>
        <v>Quad</v>
      </c>
    </row>
    <row r="33212" spans="3:9" x14ac:dyDescent="0.3">
      <c r="C33212" s="112">
        <v>44107</v>
      </c>
      <c r="D33212" s="21">
        <v>4</v>
      </c>
      <c r="E33212" s="21" t="s">
        <v>7</v>
      </c>
      <c r="F33212" s="21">
        <v>293.10599999999999</v>
      </c>
      <c r="G33212" s="16">
        <v>1</v>
      </c>
      <c r="H33212" s="52" t="str">
        <f>_xlfn.XLOOKUP(fTransactionsAN[[#This Row],[SalesRepID]],dSalesRepAN[SalesRepID],dSalesRepAN[SalesRep])</f>
        <v>Chantel</v>
      </c>
      <c r="I33212" s="52" t="str">
        <f>_xlfn.XLOOKUP(fTransactionsAN[[#This Row],[ProductID]],dProductAN[ProductID],dProductAN[Product])</f>
        <v>Quad</v>
      </c>
    </row>
    <row r="33213" spans="3:9" x14ac:dyDescent="0.3">
      <c r="C33213" s="112">
        <v>44161</v>
      </c>
      <c r="D33213" s="21">
        <v>3</v>
      </c>
      <c r="E33213" s="21" t="s">
        <v>21</v>
      </c>
      <c r="F33213" s="21">
        <v>303.733</v>
      </c>
      <c r="G33213" s="16">
        <v>5</v>
      </c>
      <c r="H33213" s="52" t="str">
        <f>_xlfn.XLOOKUP(fTransactionsAN[[#This Row],[SalesRepID]],dSalesRepAN[SalesRepID],dSalesRepAN[SalesRep])</f>
        <v>Shayla</v>
      </c>
      <c r="I33213" s="52" t="str">
        <f>_xlfn.XLOOKUP(fTransactionsAN[[#This Row],[ProductID]],dProductAN[ProductID],dProductAN[Product])</f>
        <v>Yanaki</v>
      </c>
    </row>
    <row r="33214" spans="3:9" x14ac:dyDescent="0.3">
      <c r="C33214" s="112">
        <v>44135</v>
      </c>
      <c r="D33214" s="21">
        <v>4</v>
      </c>
      <c r="E33214" s="21" t="s">
        <v>20</v>
      </c>
      <c r="F33214" s="21">
        <v>489.15200000000004</v>
      </c>
      <c r="G33214" s="16">
        <v>7</v>
      </c>
      <c r="H33214" s="52" t="str">
        <f>_xlfn.XLOOKUP(fTransactionsAN[[#This Row],[SalesRepID]],dSalesRepAN[SalesRepID],dSalesRepAN[SalesRep])</f>
        <v>Chantel</v>
      </c>
      <c r="I33214" s="52" t="str">
        <f>_xlfn.XLOOKUP(fTransactionsAN[[#This Row],[ProductID]],dProductAN[ProductID],dProductAN[Product])</f>
        <v>FlyFast</v>
      </c>
    </row>
    <row r="33215" spans="3:9" x14ac:dyDescent="0.3">
      <c r="C33215" s="112">
        <v>44173</v>
      </c>
      <c r="D33215" s="21">
        <v>5</v>
      </c>
      <c r="E33215" s="21" t="s">
        <v>7</v>
      </c>
      <c r="F33215" s="21">
        <v>884.29899999999998</v>
      </c>
      <c r="G33215" s="16">
        <v>6</v>
      </c>
      <c r="H33215" s="52" t="str">
        <f>_xlfn.XLOOKUP(fTransactionsAN[[#This Row],[SalesRepID]],dSalesRepAN[SalesRepID],dSalesRepAN[SalesRep])</f>
        <v>Ahmed</v>
      </c>
      <c r="I33215" s="52" t="str">
        <f>_xlfn.XLOOKUP(fTransactionsAN[[#This Row],[ProductID]],dProductAN[ProductID],dProductAN[Product])</f>
        <v>SpitFire</v>
      </c>
    </row>
    <row r="33216" spans="3:9" x14ac:dyDescent="0.3">
      <c r="C33216" s="112">
        <v>44457</v>
      </c>
      <c r="D33216" s="21">
        <v>5</v>
      </c>
      <c r="E33216" s="21" t="s">
        <v>21</v>
      </c>
      <c r="F33216" s="21">
        <v>417.62600000000003</v>
      </c>
      <c r="G33216" s="16">
        <v>4</v>
      </c>
      <c r="H33216" s="52" t="str">
        <f>_xlfn.XLOOKUP(fTransactionsAN[[#This Row],[SalesRepID]],dSalesRepAN[SalesRepID],dSalesRepAN[SalesRep])</f>
        <v>Ahmed</v>
      </c>
      <c r="I33216" s="52" t="str">
        <f>_xlfn.XLOOKUP(fTransactionsAN[[#This Row],[ProductID]],dProductAN[ProductID],dProductAN[Product])</f>
        <v>Aspen</v>
      </c>
    </row>
    <row r="33217" spans="3:9" x14ac:dyDescent="0.3">
      <c r="C33217" s="112">
        <v>43869</v>
      </c>
      <c r="D33217" s="21">
        <v>3</v>
      </c>
      <c r="E33217" s="21" t="s">
        <v>7</v>
      </c>
      <c r="F33217" s="21">
        <v>177.81400000000002</v>
      </c>
      <c r="G33217" s="16">
        <v>5</v>
      </c>
      <c r="H33217" s="52" t="str">
        <f>_xlfn.XLOOKUP(fTransactionsAN[[#This Row],[SalesRepID]],dSalesRepAN[SalesRepID],dSalesRepAN[SalesRep])</f>
        <v>Shayla</v>
      </c>
      <c r="I33217" s="52" t="str">
        <f>_xlfn.XLOOKUP(fTransactionsAN[[#This Row],[ProductID]],dProductAN[ProductID],dProductAN[Product])</f>
        <v>Yanaki</v>
      </c>
    </row>
    <row r="33218" spans="3:9" x14ac:dyDescent="0.3">
      <c r="C33218" s="112">
        <v>44132</v>
      </c>
      <c r="D33218" s="21">
        <v>4</v>
      </c>
      <c r="E33218" s="21" t="s">
        <v>7</v>
      </c>
      <c r="F33218" s="21">
        <v>412.25699999999995</v>
      </c>
      <c r="G33218" s="16">
        <v>7</v>
      </c>
      <c r="H33218" s="52" t="str">
        <f>_xlfn.XLOOKUP(fTransactionsAN[[#This Row],[SalesRepID]],dSalesRepAN[SalesRepID],dSalesRepAN[SalesRep])</f>
        <v>Chantel</v>
      </c>
      <c r="I33218" s="52" t="str">
        <f>_xlfn.XLOOKUP(fTransactionsAN[[#This Row],[ProductID]],dProductAN[ProductID],dProductAN[Product])</f>
        <v>FlyFast</v>
      </c>
    </row>
    <row r="33219" spans="3:9" x14ac:dyDescent="0.3">
      <c r="C33219" s="112">
        <v>43986</v>
      </c>
      <c r="D33219" s="21">
        <v>4</v>
      </c>
      <c r="E33219" s="21" t="s">
        <v>10</v>
      </c>
      <c r="F33219" s="21">
        <v>334.209</v>
      </c>
      <c r="G33219" s="16">
        <v>5</v>
      </c>
      <c r="H33219" s="52" t="str">
        <f>_xlfn.XLOOKUP(fTransactionsAN[[#This Row],[SalesRepID]],dSalesRepAN[SalesRepID],dSalesRepAN[SalesRep])</f>
        <v>Chantel</v>
      </c>
      <c r="I33219" s="52" t="str">
        <f>_xlfn.XLOOKUP(fTransactionsAN[[#This Row],[ProductID]],dProductAN[ProductID],dProductAN[Product])</f>
        <v>Yanaki</v>
      </c>
    </row>
    <row r="33220" spans="3:9" x14ac:dyDescent="0.3">
      <c r="C33220" s="112">
        <v>43941</v>
      </c>
      <c r="D33220" s="21">
        <v>4</v>
      </c>
      <c r="E33220" s="21" t="s">
        <v>7</v>
      </c>
      <c r="F33220" s="21">
        <v>200.226</v>
      </c>
      <c r="G33220" s="16">
        <v>2</v>
      </c>
      <c r="H33220" s="52" t="str">
        <f>_xlfn.XLOOKUP(fTransactionsAN[[#This Row],[SalesRepID]],dSalesRepAN[SalesRepID],dSalesRepAN[SalesRep])</f>
        <v>Chantel</v>
      </c>
      <c r="I33220" s="52" t="str">
        <f>_xlfn.XLOOKUP(fTransactionsAN[[#This Row],[ProductID]],dProductAN[ProductID],dProductAN[Product])</f>
        <v>Sunshine</v>
      </c>
    </row>
    <row r="33221" spans="3:9" x14ac:dyDescent="0.3">
      <c r="C33221" s="112">
        <v>44317</v>
      </c>
      <c r="D33221" s="21">
        <v>5</v>
      </c>
      <c r="E33221" s="21" t="s">
        <v>12</v>
      </c>
      <c r="F33221" s="21">
        <v>343.28100000000001</v>
      </c>
      <c r="G33221" s="16">
        <v>5</v>
      </c>
      <c r="H33221" s="52" t="str">
        <f>_xlfn.XLOOKUP(fTransactionsAN[[#This Row],[SalesRepID]],dSalesRepAN[SalesRepID],dSalesRepAN[SalesRep])</f>
        <v>Ahmed</v>
      </c>
      <c r="I33221" s="52" t="str">
        <f>_xlfn.XLOOKUP(fTransactionsAN[[#This Row],[ProductID]],dProductAN[ProductID],dProductAN[Product])</f>
        <v>Yanaki</v>
      </c>
    </row>
    <row r="33222" spans="3:9" x14ac:dyDescent="0.3">
      <c r="C33222" s="112">
        <v>44027</v>
      </c>
      <c r="D33222" s="21">
        <v>3</v>
      </c>
      <c r="E33222" s="21" t="s">
        <v>10</v>
      </c>
      <c r="F33222" s="21">
        <v>185.85399999999998</v>
      </c>
      <c r="G33222" s="16">
        <v>7</v>
      </c>
      <c r="H33222" s="52" t="str">
        <f>_xlfn.XLOOKUP(fTransactionsAN[[#This Row],[SalesRepID]],dSalesRepAN[SalesRepID],dSalesRepAN[SalesRep])</f>
        <v>Shayla</v>
      </c>
      <c r="I33222" s="52" t="str">
        <f>_xlfn.XLOOKUP(fTransactionsAN[[#This Row],[ProductID]],dProductAN[ProductID],dProductAN[Product])</f>
        <v>FlyFast</v>
      </c>
    </row>
    <row r="33223" spans="3:9" x14ac:dyDescent="0.3">
      <c r="C33223" s="112">
        <v>44380</v>
      </c>
      <c r="D33223" s="21">
        <v>3</v>
      </c>
      <c r="E33223" s="21" t="s">
        <v>7</v>
      </c>
      <c r="F33223" s="21">
        <v>282.59199999999998</v>
      </c>
      <c r="G33223" s="16">
        <v>3</v>
      </c>
      <c r="H33223" s="52" t="str">
        <f>_xlfn.XLOOKUP(fTransactionsAN[[#This Row],[SalesRepID]],dSalesRepAN[SalesRepID],dSalesRepAN[SalesRep])</f>
        <v>Shayla</v>
      </c>
      <c r="I33223" s="52" t="str">
        <f>_xlfn.XLOOKUP(fTransactionsAN[[#This Row],[ProductID]],dProductAN[ProductID],dProductAN[Product])</f>
        <v>Carlota</v>
      </c>
    </row>
    <row r="33224" spans="3:9" x14ac:dyDescent="0.3">
      <c r="C33224" s="112">
        <v>44133</v>
      </c>
      <c r="D33224" s="21">
        <v>5</v>
      </c>
      <c r="E33224" s="21" t="s">
        <v>21</v>
      </c>
      <c r="F33224" s="21">
        <v>489.99099999999999</v>
      </c>
      <c r="G33224" s="16">
        <v>3</v>
      </c>
      <c r="H33224" s="52" t="str">
        <f>_xlfn.XLOOKUP(fTransactionsAN[[#This Row],[SalesRepID]],dSalesRepAN[SalesRepID],dSalesRepAN[SalesRep])</f>
        <v>Ahmed</v>
      </c>
      <c r="I33224" s="52" t="str">
        <f>_xlfn.XLOOKUP(fTransactionsAN[[#This Row],[ProductID]],dProductAN[ProductID],dProductAN[Product])</f>
        <v>Carlota</v>
      </c>
    </row>
    <row r="33225" spans="3:9" x14ac:dyDescent="0.3">
      <c r="C33225" s="112">
        <v>44368</v>
      </c>
      <c r="D33225" s="21">
        <v>1</v>
      </c>
      <c r="E33225" s="21" t="s">
        <v>12</v>
      </c>
      <c r="F33225" s="21">
        <v>477.875</v>
      </c>
      <c r="G33225" s="16">
        <v>2</v>
      </c>
      <c r="H33225" s="52" t="str">
        <f>_xlfn.XLOOKUP(fTransactionsAN[[#This Row],[SalesRepID]],dSalesRepAN[SalesRepID],dSalesRepAN[SalesRep])</f>
        <v>Sioux</v>
      </c>
      <c r="I33225" s="52" t="str">
        <f>_xlfn.XLOOKUP(fTransactionsAN[[#This Row],[ProductID]],dProductAN[ProductID],dProductAN[Product])</f>
        <v>Sunshine</v>
      </c>
    </row>
    <row r="33226" spans="3:9" x14ac:dyDescent="0.3">
      <c r="C33226" s="112">
        <v>44258</v>
      </c>
      <c r="D33226" s="21">
        <v>4</v>
      </c>
      <c r="E33226" s="21" t="s">
        <v>20</v>
      </c>
      <c r="F33226" s="21">
        <v>480.04200000000003</v>
      </c>
      <c r="G33226" s="16">
        <v>5</v>
      </c>
      <c r="H33226" s="52" t="str">
        <f>_xlfn.XLOOKUP(fTransactionsAN[[#This Row],[SalesRepID]],dSalesRepAN[SalesRepID],dSalesRepAN[SalesRep])</f>
        <v>Chantel</v>
      </c>
      <c r="I33226" s="52" t="str">
        <f>_xlfn.XLOOKUP(fTransactionsAN[[#This Row],[ProductID]],dProductAN[ProductID],dProductAN[Product])</f>
        <v>Yanaki</v>
      </c>
    </row>
    <row r="33227" spans="3:9" x14ac:dyDescent="0.3">
      <c r="C33227" s="112">
        <v>44531</v>
      </c>
      <c r="D33227" s="21">
        <v>4</v>
      </c>
      <c r="E33227" s="21" t="s">
        <v>21</v>
      </c>
      <c r="F33227" s="21">
        <v>739.54700000000003</v>
      </c>
      <c r="G33227" s="16">
        <v>1</v>
      </c>
      <c r="H33227" s="52" t="str">
        <f>_xlfn.XLOOKUP(fTransactionsAN[[#This Row],[SalesRepID]],dSalesRepAN[SalesRepID],dSalesRepAN[SalesRep])</f>
        <v>Chantel</v>
      </c>
      <c r="I33227" s="52" t="str">
        <f>_xlfn.XLOOKUP(fTransactionsAN[[#This Row],[ProductID]],dProductAN[ProductID],dProductAN[Product])</f>
        <v>Quad</v>
      </c>
    </row>
    <row r="33228" spans="3:9" x14ac:dyDescent="0.3">
      <c r="C33228" s="112">
        <v>43931</v>
      </c>
      <c r="D33228" s="21">
        <v>3</v>
      </c>
      <c r="E33228" s="21" t="s">
        <v>7</v>
      </c>
      <c r="F33228" s="21">
        <v>181.75799999999998</v>
      </c>
      <c r="G33228" s="16">
        <v>1</v>
      </c>
      <c r="H33228" s="52" t="str">
        <f>_xlfn.XLOOKUP(fTransactionsAN[[#This Row],[SalesRepID]],dSalesRepAN[SalesRepID],dSalesRepAN[SalesRep])</f>
        <v>Shayla</v>
      </c>
      <c r="I33228" s="52" t="str">
        <f>_xlfn.XLOOKUP(fTransactionsAN[[#This Row],[ProductID]],dProductAN[ProductID],dProductAN[Product])</f>
        <v>Quad</v>
      </c>
    </row>
    <row r="33229" spans="3:9" x14ac:dyDescent="0.3">
      <c r="C33229" s="112">
        <v>44171</v>
      </c>
      <c r="D33229" s="21">
        <v>5</v>
      </c>
      <c r="E33229" s="21" t="s">
        <v>7</v>
      </c>
      <c r="F33229" s="21">
        <v>813.90100000000007</v>
      </c>
      <c r="G33229" s="16">
        <v>5</v>
      </c>
      <c r="H33229" s="52" t="str">
        <f>_xlfn.XLOOKUP(fTransactionsAN[[#This Row],[SalesRepID]],dSalesRepAN[SalesRepID],dSalesRepAN[SalesRep])</f>
        <v>Ahmed</v>
      </c>
      <c r="I33229" s="52" t="str">
        <f>_xlfn.XLOOKUP(fTransactionsAN[[#This Row],[ProductID]],dProductAN[ProductID],dProductAN[Product])</f>
        <v>Yanaki</v>
      </c>
    </row>
    <row r="33230" spans="3:9" x14ac:dyDescent="0.3">
      <c r="C33230" s="112">
        <v>44456</v>
      </c>
      <c r="D33230" s="21">
        <v>1</v>
      </c>
      <c r="E33230" s="21" t="s">
        <v>21</v>
      </c>
      <c r="F33230" s="21">
        <v>498.76800000000003</v>
      </c>
      <c r="G33230" s="16">
        <v>1</v>
      </c>
      <c r="H33230" s="52" t="str">
        <f>_xlfn.XLOOKUP(fTransactionsAN[[#This Row],[SalesRepID]],dSalesRepAN[SalesRepID],dSalesRepAN[SalesRep])</f>
        <v>Sioux</v>
      </c>
      <c r="I33230" s="52" t="str">
        <f>_xlfn.XLOOKUP(fTransactionsAN[[#This Row],[ProductID]],dProductAN[ProductID],dProductAN[Product])</f>
        <v>Quad</v>
      </c>
    </row>
    <row r="33231" spans="3:9" x14ac:dyDescent="0.3">
      <c r="C33231" s="112">
        <v>44010</v>
      </c>
      <c r="D33231" s="21">
        <v>4</v>
      </c>
      <c r="E33231" s="21" t="s">
        <v>20</v>
      </c>
      <c r="F33231" s="21">
        <v>210.554</v>
      </c>
      <c r="G33231" s="16">
        <v>4</v>
      </c>
      <c r="H33231" s="52" t="str">
        <f>_xlfn.XLOOKUP(fTransactionsAN[[#This Row],[SalesRepID]],dSalesRepAN[SalesRepID],dSalesRepAN[SalesRep])</f>
        <v>Chantel</v>
      </c>
      <c r="I33231" s="52" t="str">
        <f>_xlfn.XLOOKUP(fTransactionsAN[[#This Row],[ProductID]],dProductAN[ProductID],dProductAN[Product])</f>
        <v>Aspen</v>
      </c>
    </row>
    <row r="33232" spans="3:9" x14ac:dyDescent="0.3">
      <c r="C33232" s="112">
        <v>44430</v>
      </c>
      <c r="D33232" s="21">
        <v>4</v>
      </c>
      <c r="E33232" s="21" t="s">
        <v>12</v>
      </c>
      <c r="F33232" s="21">
        <v>295.45600000000002</v>
      </c>
      <c r="G33232" s="16">
        <v>6</v>
      </c>
      <c r="H33232" s="52" t="str">
        <f>_xlfn.XLOOKUP(fTransactionsAN[[#This Row],[SalesRepID]],dSalesRepAN[SalesRepID],dSalesRepAN[SalesRep])</f>
        <v>Chantel</v>
      </c>
      <c r="I33232" s="52" t="str">
        <f>_xlfn.XLOOKUP(fTransactionsAN[[#This Row],[ProductID]],dProductAN[ProductID],dProductAN[Product])</f>
        <v>SpitFire</v>
      </c>
    </row>
    <row r="33233" spans="3:9" x14ac:dyDescent="0.3">
      <c r="C33233" s="112">
        <v>44336</v>
      </c>
      <c r="D33233" s="21">
        <v>1</v>
      </c>
      <c r="E33233" s="21" t="s">
        <v>16</v>
      </c>
      <c r="F33233" s="21">
        <v>228.96700000000001</v>
      </c>
      <c r="G33233" s="16">
        <v>1</v>
      </c>
      <c r="H33233" s="52" t="str">
        <f>_xlfn.XLOOKUP(fTransactionsAN[[#This Row],[SalesRepID]],dSalesRepAN[SalesRepID],dSalesRepAN[SalesRep])</f>
        <v>Sioux</v>
      </c>
      <c r="I33233" s="52" t="str">
        <f>_xlfn.XLOOKUP(fTransactionsAN[[#This Row],[ProductID]],dProductAN[ProductID],dProductAN[Product])</f>
        <v>Quad</v>
      </c>
    </row>
    <row r="33234" spans="3:9" x14ac:dyDescent="0.3">
      <c r="C33234" s="112">
        <v>44109</v>
      </c>
      <c r="D33234" s="21">
        <v>3</v>
      </c>
      <c r="E33234" s="21" t="s">
        <v>20</v>
      </c>
      <c r="F33234" s="21">
        <v>442.30399999999997</v>
      </c>
      <c r="G33234" s="16">
        <v>5</v>
      </c>
      <c r="H33234" s="52" t="str">
        <f>_xlfn.XLOOKUP(fTransactionsAN[[#This Row],[SalesRepID]],dSalesRepAN[SalesRepID],dSalesRepAN[SalesRep])</f>
        <v>Shayla</v>
      </c>
      <c r="I33234" s="52" t="str">
        <f>_xlfn.XLOOKUP(fTransactionsAN[[#This Row],[ProductID]],dProductAN[ProductID],dProductAN[Product])</f>
        <v>Yanaki</v>
      </c>
    </row>
    <row r="33235" spans="3:9" x14ac:dyDescent="0.3">
      <c r="C33235" s="112">
        <v>43849</v>
      </c>
      <c r="D33235" s="21">
        <v>4</v>
      </c>
      <c r="E33235" s="21" t="s">
        <v>21</v>
      </c>
      <c r="F33235" s="21">
        <v>148.886</v>
      </c>
      <c r="G33235" s="16">
        <v>5</v>
      </c>
      <c r="H33235" s="52" t="str">
        <f>_xlfn.XLOOKUP(fTransactionsAN[[#This Row],[SalesRepID]],dSalesRepAN[SalesRepID],dSalesRepAN[SalesRep])</f>
        <v>Chantel</v>
      </c>
      <c r="I33235" s="52" t="str">
        <f>_xlfn.XLOOKUP(fTransactionsAN[[#This Row],[ProductID]],dProductAN[ProductID],dProductAN[Product])</f>
        <v>Yanaki</v>
      </c>
    </row>
    <row r="33236" spans="3:9" x14ac:dyDescent="0.3">
      <c r="C33236" s="112">
        <v>44466</v>
      </c>
      <c r="D33236" s="21">
        <v>3</v>
      </c>
      <c r="E33236" s="21" t="s">
        <v>12</v>
      </c>
      <c r="F33236" s="21">
        <v>473.68299999999999</v>
      </c>
      <c r="G33236" s="16">
        <v>5</v>
      </c>
      <c r="H33236" s="52" t="str">
        <f>_xlfn.XLOOKUP(fTransactionsAN[[#This Row],[SalesRepID]],dSalesRepAN[SalesRepID],dSalesRepAN[SalesRep])</f>
        <v>Shayla</v>
      </c>
      <c r="I33236" s="52" t="str">
        <f>_xlfn.XLOOKUP(fTransactionsAN[[#This Row],[ProductID]],dProductAN[ProductID],dProductAN[Product])</f>
        <v>Yanaki</v>
      </c>
    </row>
    <row r="33237" spans="3:9" x14ac:dyDescent="0.3">
      <c r="C33237" s="112">
        <v>44174</v>
      </c>
      <c r="D33237" s="21">
        <v>4</v>
      </c>
      <c r="E33237" s="21" t="s">
        <v>16</v>
      </c>
      <c r="F33237" s="21">
        <v>813.30500000000006</v>
      </c>
      <c r="G33237" s="16">
        <v>4</v>
      </c>
      <c r="H33237" s="52" t="str">
        <f>_xlfn.XLOOKUP(fTransactionsAN[[#This Row],[SalesRepID]],dSalesRepAN[SalesRepID],dSalesRepAN[SalesRep])</f>
        <v>Chantel</v>
      </c>
      <c r="I33237" s="52" t="str">
        <f>_xlfn.XLOOKUP(fTransactionsAN[[#This Row],[ProductID]],dProductAN[ProductID],dProductAN[Product])</f>
        <v>Aspen</v>
      </c>
    </row>
    <row r="33238" spans="3:9" x14ac:dyDescent="0.3">
      <c r="C33238" s="112">
        <v>44335</v>
      </c>
      <c r="D33238" s="21">
        <v>1</v>
      </c>
      <c r="E33238" s="21" t="s">
        <v>7</v>
      </c>
      <c r="F33238" s="21">
        <v>171.74299999999999</v>
      </c>
      <c r="G33238" s="16">
        <v>1</v>
      </c>
      <c r="H33238" s="52" t="str">
        <f>_xlfn.XLOOKUP(fTransactionsAN[[#This Row],[SalesRepID]],dSalesRepAN[SalesRepID],dSalesRepAN[SalesRep])</f>
        <v>Sioux</v>
      </c>
      <c r="I33238" s="52" t="str">
        <f>_xlfn.XLOOKUP(fTransactionsAN[[#This Row],[ProductID]],dProductAN[ProductID],dProductAN[Product])</f>
        <v>Quad</v>
      </c>
    </row>
    <row r="33239" spans="3:9" x14ac:dyDescent="0.3">
      <c r="C33239" s="112">
        <v>44417</v>
      </c>
      <c r="D33239" s="21">
        <v>3</v>
      </c>
      <c r="E33239" s="21" t="s">
        <v>21</v>
      </c>
      <c r="F33239" s="21">
        <v>440.89600000000002</v>
      </c>
      <c r="G33239" s="16">
        <v>1</v>
      </c>
      <c r="H33239" s="52" t="str">
        <f>_xlfn.XLOOKUP(fTransactionsAN[[#This Row],[SalesRepID]],dSalesRepAN[SalesRepID],dSalesRepAN[SalesRep])</f>
        <v>Shayla</v>
      </c>
      <c r="I33239" s="52" t="str">
        <f>_xlfn.XLOOKUP(fTransactionsAN[[#This Row],[ProductID]],dProductAN[ProductID],dProductAN[Product])</f>
        <v>Quad</v>
      </c>
    </row>
    <row r="33240" spans="3:9" x14ac:dyDescent="0.3">
      <c r="C33240" s="112">
        <v>43945</v>
      </c>
      <c r="D33240" s="21">
        <v>2</v>
      </c>
      <c r="E33240" s="21" t="s">
        <v>16</v>
      </c>
      <c r="F33240" s="21">
        <v>179.739</v>
      </c>
      <c r="G33240" s="16">
        <v>4</v>
      </c>
      <c r="H33240" s="52" t="str">
        <f>_xlfn.XLOOKUP(fTransactionsAN[[#This Row],[SalesRepID]],dSalesRepAN[SalesRepID],dSalesRepAN[SalesRep])</f>
        <v>Gigi</v>
      </c>
      <c r="I33240" s="52" t="str">
        <f>_xlfn.XLOOKUP(fTransactionsAN[[#This Row],[ProductID]],dProductAN[ProductID],dProductAN[Product])</f>
        <v>Aspen</v>
      </c>
    </row>
    <row r="33241" spans="3:9" x14ac:dyDescent="0.3">
      <c r="C33241" s="112">
        <v>44012</v>
      </c>
      <c r="D33241" s="21">
        <v>4</v>
      </c>
      <c r="E33241" s="21" t="s">
        <v>10</v>
      </c>
      <c r="F33241" s="21">
        <v>401.81599999999997</v>
      </c>
      <c r="G33241" s="16">
        <v>5</v>
      </c>
      <c r="H33241" s="52" t="str">
        <f>_xlfn.XLOOKUP(fTransactionsAN[[#This Row],[SalesRepID]],dSalesRepAN[SalesRepID],dSalesRepAN[SalesRep])</f>
        <v>Chantel</v>
      </c>
      <c r="I33241" s="52" t="str">
        <f>_xlfn.XLOOKUP(fTransactionsAN[[#This Row],[ProductID]],dProductAN[ProductID],dProductAN[Product])</f>
        <v>Yanaki</v>
      </c>
    </row>
    <row r="33242" spans="3:9" x14ac:dyDescent="0.3">
      <c r="C33242" s="112">
        <v>44253</v>
      </c>
      <c r="D33242" s="21">
        <v>1</v>
      </c>
      <c r="E33242" s="21" t="s">
        <v>21</v>
      </c>
      <c r="F33242" s="21">
        <v>455.90899999999999</v>
      </c>
      <c r="G33242" s="16">
        <v>1</v>
      </c>
      <c r="H33242" s="52" t="str">
        <f>_xlfn.XLOOKUP(fTransactionsAN[[#This Row],[SalesRepID]],dSalesRepAN[SalesRepID],dSalesRepAN[SalesRep])</f>
        <v>Sioux</v>
      </c>
      <c r="I33242" s="52" t="str">
        <f>_xlfn.XLOOKUP(fTransactionsAN[[#This Row],[ProductID]],dProductAN[ProductID],dProductAN[Product])</f>
        <v>Quad</v>
      </c>
    </row>
    <row r="33243" spans="3:9" x14ac:dyDescent="0.3">
      <c r="C33243" s="112">
        <v>44157</v>
      </c>
      <c r="D33243" s="21">
        <v>2</v>
      </c>
      <c r="E33243" s="21" t="s">
        <v>7</v>
      </c>
      <c r="F33243" s="21">
        <v>385.66899999999998</v>
      </c>
      <c r="G33243" s="16">
        <v>1</v>
      </c>
      <c r="H33243" s="52" t="str">
        <f>_xlfn.XLOOKUP(fTransactionsAN[[#This Row],[SalesRepID]],dSalesRepAN[SalesRepID],dSalesRepAN[SalesRep])</f>
        <v>Gigi</v>
      </c>
      <c r="I33243" s="52" t="str">
        <f>_xlfn.XLOOKUP(fTransactionsAN[[#This Row],[ProductID]],dProductAN[ProductID],dProductAN[Product])</f>
        <v>Quad</v>
      </c>
    </row>
    <row r="33244" spans="3:9" x14ac:dyDescent="0.3">
      <c r="C33244" s="112">
        <v>44517</v>
      </c>
      <c r="D33244" s="21">
        <v>2</v>
      </c>
      <c r="E33244" s="21" t="s">
        <v>21</v>
      </c>
      <c r="F33244" s="21">
        <v>315.68700000000001</v>
      </c>
      <c r="G33244" s="16">
        <v>4</v>
      </c>
      <c r="H33244" s="52" t="str">
        <f>_xlfn.XLOOKUP(fTransactionsAN[[#This Row],[SalesRepID]],dSalesRepAN[SalesRepID],dSalesRepAN[SalesRep])</f>
        <v>Gigi</v>
      </c>
      <c r="I33244" s="52" t="str">
        <f>_xlfn.XLOOKUP(fTransactionsAN[[#This Row],[ProductID]],dProductAN[ProductID],dProductAN[Product])</f>
        <v>Aspen</v>
      </c>
    </row>
    <row r="33245" spans="3:9" x14ac:dyDescent="0.3">
      <c r="C33245" s="112">
        <v>43840</v>
      </c>
      <c r="D33245" s="21">
        <v>3</v>
      </c>
      <c r="E33245" s="21" t="s">
        <v>21</v>
      </c>
      <c r="F33245" s="21">
        <v>377.84800000000001</v>
      </c>
      <c r="G33245" s="16">
        <v>1</v>
      </c>
      <c r="H33245" s="52" t="str">
        <f>_xlfn.XLOOKUP(fTransactionsAN[[#This Row],[SalesRepID]],dSalesRepAN[SalesRepID],dSalesRepAN[SalesRep])</f>
        <v>Shayla</v>
      </c>
      <c r="I33245" s="52" t="str">
        <f>_xlfn.XLOOKUP(fTransactionsAN[[#This Row],[ProductID]],dProductAN[ProductID],dProductAN[Product])</f>
        <v>Quad</v>
      </c>
    </row>
    <row r="33246" spans="3:9" x14ac:dyDescent="0.3">
      <c r="C33246" s="112">
        <v>44406</v>
      </c>
      <c r="D33246" s="21">
        <v>3</v>
      </c>
      <c r="E33246" s="21" t="s">
        <v>12</v>
      </c>
      <c r="F33246" s="21">
        <v>134.05000000000001</v>
      </c>
      <c r="G33246" s="16">
        <v>2</v>
      </c>
      <c r="H33246" s="52" t="str">
        <f>_xlfn.XLOOKUP(fTransactionsAN[[#This Row],[SalesRepID]],dSalesRepAN[SalesRepID],dSalesRepAN[SalesRep])</f>
        <v>Shayla</v>
      </c>
      <c r="I33246" s="52" t="str">
        <f>_xlfn.XLOOKUP(fTransactionsAN[[#This Row],[ProductID]],dProductAN[ProductID],dProductAN[Product])</f>
        <v>Sunshine</v>
      </c>
    </row>
    <row r="33247" spans="3:9" x14ac:dyDescent="0.3">
      <c r="C33247" s="112">
        <v>43901</v>
      </c>
      <c r="D33247" s="21">
        <v>4</v>
      </c>
      <c r="E33247" s="21" t="s">
        <v>7</v>
      </c>
      <c r="F33247" s="21">
        <v>466.41800000000001</v>
      </c>
      <c r="G33247" s="16">
        <v>3</v>
      </c>
      <c r="H33247" s="52" t="str">
        <f>_xlfn.XLOOKUP(fTransactionsAN[[#This Row],[SalesRepID]],dSalesRepAN[SalesRepID],dSalesRepAN[SalesRep])</f>
        <v>Chantel</v>
      </c>
      <c r="I33247" s="52" t="str">
        <f>_xlfn.XLOOKUP(fTransactionsAN[[#This Row],[ProductID]],dProductAN[ProductID],dProductAN[Product])</f>
        <v>Carlota</v>
      </c>
    </row>
    <row r="33248" spans="3:9" x14ac:dyDescent="0.3">
      <c r="C33248" s="112">
        <v>44516</v>
      </c>
      <c r="D33248" s="21">
        <v>4</v>
      </c>
      <c r="E33248" s="21" t="s">
        <v>21</v>
      </c>
      <c r="F33248" s="21">
        <v>498.51400000000001</v>
      </c>
      <c r="G33248" s="16">
        <v>5</v>
      </c>
      <c r="H33248" s="52" t="str">
        <f>_xlfn.XLOOKUP(fTransactionsAN[[#This Row],[SalesRepID]],dSalesRepAN[SalesRepID],dSalesRepAN[SalesRep])</f>
        <v>Chantel</v>
      </c>
      <c r="I33248" s="52" t="str">
        <f>_xlfn.XLOOKUP(fTransactionsAN[[#This Row],[ProductID]],dProductAN[ProductID],dProductAN[Product])</f>
        <v>Yanaki</v>
      </c>
    </row>
    <row r="33249" spans="3:9" x14ac:dyDescent="0.3">
      <c r="C33249" s="112">
        <v>44232</v>
      </c>
      <c r="D33249" s="21">
        <v>1</v>
      </c>
      <c r="E33249" s="21" t="s">
        <v>12</v>
      </c>
      <c r="F33249" s="21">
        <v>112.56400000000001</v>
      </c>
      <c r="G33249" s="16">
        <v>5</v>
      </c>
      <c r="H33249" s="52" t="str">
        <f>_xlfn.XLOOKUP(fTransactionsAN[[#This Row],[SalesRepID]],dSalesRepAN[SalesRepID],dSalesRepAN[SalesRep])</f>
        <v>Sioux</v>
      </c>
      <c r="I33249" s="52" t="str">
        <f>_xlfn.XLOOKUP(fTransactionsAN[[#This Row],[ProductID]],dProductAN[ProductID],dProductAN[Product])</f>
        <v>Yanaki</v>
      </c>
    </row>
    <row r="33250" spans="3:9" x14ac:dyDescent="0.3">
      <c r="C33250" s="112">
        <v>43854</v>
      </c>
      <c r="D33250" s="21">
        <v>3</v>
      </c>
      <c r="E33250" s="21" t="s">
        <v>20</v>
      </c>
      <c r="F33250" s="21">
        <v>201.42699999999999</v>
      </c>
      <c r="G33250" s="16">
        <v>3</v>
      </c>
      <c r="H33250" s="52" t="str">
        <f>_xlfn.XLOOKUP(fTransactionsAN[[#This Row],[SalesRepID]],dSalesRepAN[SalesRepID],dSalesRepAN[SalesRep])</f>
        <v>Shayla</v>
      </c>
      <c r="I33250" s="52" t="str">
        <f>_xlfn.XLOOKUP(fTransactionsAN[[#This Row],[ProductID]],dProductAN[ProductID],dProductAN[Product])</f>
        <v>Carlota</v>
      </c>
    </row>
    <row r="33251" spans="3:9" x14ac:dyDescent="0.3">
      <c r="C33251" s="112">
        <v>44454</v>
      </c>
      <c r="D33251" s="21">
        <v>1</v>
      </c>
      <c r="E33251" s="21" t="s">
        <v>10</v>
      </c>
      <c r="F33251" s="21">
        <v>140.37</v>
      </c>
      <c r="G33251" s="16">
        <v>1</v>
      </c>
      <c r="H33251" s="52" t="str">
        <f>_xlfn.XLOOKUP(fTransactionsAN[[#This Row],[SalesRepID]],dSalesRepAN[SalesRepID],dSalesRepAN[SalesRep])</f>
        <v>Sioux</v>
      </c>
      <c r="I33251" s="52" t="str">
        <f>_xlfn.XLOOKUP(fTransactionsAN[[#This Row],[ProductID]],dProductAN[ProductID],dProductAN[Product])</f>
        <v>Quad</v>
      </c>
    </row>
    <row r="33252" spans="3:9" x14ac:dyDescent="0.3">
      <c r="C33252" s="112">
        <v>44211</v>
      </c>
      <c r="D33252" s="21">
        <v>4</v>
      </c>
      <c r="E33252" s="21" t="s">
        <v>7</v>
      </c>
      <c r="F33252" s="21">
        <v>476.64</v>
      </c>
      <c r="G33252" s="16">
        <v>1</v>
      </c>
      <c r="H33252" s="52" t="str">
        <f>_xlfn.XLOOKUP(fTransactionsAN[[#This Row],[SalesRepID]],dSalesRepAN[SalesRepID],dSalesRepAN[SalesRep])</f>
        <v>Chantel</v>
      </c>
      <c r="I33252" s="52" t="str">
        <f>_xlfn.XLOOKUP(fTransactionsAN[[#This Row],[ProductID]],dProductAN[ProductID],dProductAN[Product])</f>
        <v>Quad</v>
      </c>
    </row>
    <row r="33253" spans="3:9" x14ac:dyDescent="0.3">
      <c r="C33253" s="112">
        <v>44434</v>
      </c>
      <c r="D33253" s="21">
        <v>2</v>
      </c>
      <c r="E33253" s="21" t="s">
        <v>21</v>
      </c>
      <c r="F33253" s="21">
        <v>406.90199999999999</v>
      </c>
      <c r="G33253" s="16">
        <v>1</v>
      </c>
      <c r="H33253" s="52" t="str">
        <f>_xlfn.XLOOKUP(fTransactionsAN[[#This Row],[SalesRepID]],dSalesRepAN[SalesRepID],dSalesRepAN[SalesRep])</f>
        <v>Gigi</v>
      </c>
      <c r="I33253" s="52" t="str">
        <f>_xlfn.XLOOKUP(fTransactionsAN[[#This Row],[ProductID]],dProductAN[ProductID],dProductAN[Product])</f>
        <v>Quad</v>
      </c>
    </row>
    <row r="33254" spans="3:9" x14ac:dyDescent="0.3">
      <c r="C33254" s="112">
        <v>44510</v>
      </c>
      <c r="D33254" s="21">
        <v>1</v>
      </c>
      <c r="E33254" s="21" t="s">
        <v>20</v>
      </c>
      <c r="F33254" s="21">
        <v>464.48400000000004</v>
      </c>
      <c r="G33254" s="16">
        <v>3</v>
      </c>
      <c r="H33254" s="52" t="str">
        <f>_xlfn.XLOOKUP(fTransactionsAN[[#This Row],[SalesRepID]],dSalesRepAN[SalesRepID],dSalesRepAN[SalesRep])</f>
        <v>Sioux</v>
      </c>
      <c r="I33254" s="52" t="str">
        <f>_xlfn.XLOOKUP(fTransactionsAN[[#This Row],[ProductID]],dProductAN[ProductID],dProductAN[Product])</f>
        <v>Carlota</v>
      </c>
    </row>
    <row r="33255" spans="3:9" x14ac:dyDescent="0.3">
      <c r="C33255" s="112">
        <v>43885</v>
      </c>
      <c r="D33255" s="21">
        <v>4</v>
      </c>
      <c r="E33255" s="21" t="s">
        <v>20</v>
      </c>
      <c r="F33255" s="21">
        <v>480.96899999999994</v>
      </c>
      <c r="G33255" s="16">
        <v>5</v>
      </c>
      <c r="H33255" s="52" t="str">
        <f>_xlfn.XLOOKUP(fTransactionsAN[[#This Row],[SalesRepID]],dSalesRepAN[SalesRepID],dSalesRepAN[SalesRep])</f>
        <v>Chantel</v>
      </c>
      <c r="I33255" s="52" t="str">
        <f>_xlfn.XLOOKUP(fTransactionsAN[[#This Row],[ProductID]],dProductAN[ProductID],dProductAN[Product])</f>
        <v>Yanaki</v>
      </c>
    </row>
    <row r="33256" spans="3:9" x14ac:dyDescent="0.3">
      <c r="C33256" s="112">
        <v>44082</v>
      </c>
      <c r="D33256" s="21">
        <v>1</v>
      </c>
      <c r="E33256" s="21" t="s">
        <v>16</v>
      </c>
      <c r="F33256" s="21">
        <v>448.59799999999996</v>
      </c>
      <c r="G33256" s="16">
        <v>5</v>
      </c>
      <c r="H33256" s="52" t="str">
        <f>_xlfn.XLOOKUP(fTransactionsAN[[#This Row],[SalesRepID]],dSalesRepAN[SalesRepID],dSalesRepAN[SalesRep])</f>
        <v>Sioux</v>
      </c>
      <c r="I33256" s="52" t="str">
        <f>_xlfn.XLOOKUP(fTransactionsAN[[#This Row],[ProductID]],dProductAN[ProductID],dProductAN[Product])</f>
        <v>Yanaki</v>
      </c>
    </row>
    <row r="33257" spans="3:9" x14ac:dyDescent="0.3">
      <c r="C33257" s="112">
        <v>44329</v>
      </c>
      <c r="D33257" s="21">
        <v>5</v>
      </c>
      <c r="E33257" s="21" t="s">
        <v>7</v>
      </c>
      <c r="F33257" s="21">
        <v>319.90500000000003</v>
      </c>
      <c r="G33257" s="16">
        <v>7</v>
      </c>
      <c r="H33257" s="52" t="str">
        <f>_xlfn.XLOOKUP(fTransactionsAN[[#This Row],[SalesRepID]],dSalesRepAN[SalesRepID],dSalesRepAN[SalesRep])</f>
        <v>Ahmed</v>
      </c>
      <c r="I33257" s="52" t="str">
        <f>_xlfn.XLOOKUP(fTransactionsAN[[#This Row],[ProductID]],dProductAN[ProductID],dProductAN[Product])</f>
        <v>FlyFast</v>
      </c>
    </row>
    <row r="33258" spans="3:9" x14ac:dyDescent="0.3">
      <c r="C33258" s="112">
        <v>44252</v>
      </c>
      <c r="D33258" s="21">
        <v>4</v>
      </c>
      <c r="E33258" s="21" t="s">
        <v>12</v>
      </c>
      <c r="F33258" s="21">
        <v>202.11600000000001</v>
      </c>
      <c r="G33258" s="16">
        <v>5</v>
      </c>
      <c r="H33258" s="52" t="str">
        <f>_xlfn.XLOOKUP(fTransactionsAN[[#This Row],[SalesRepID]],dSalesRepAN[SalesRepID],dSalesRepAN[SalesRep])</f>
        <v>Chantel</v>
      </c>
      <c r="I33258" s="52" t="str">
        <f>_xlfn.XLOOKUP(fTransactionsAN[[#This Row],[ProductID]],dProductAN[ProductID],dProductAN[Product])</f>
        <v>Yanaki</v>
      </c>
    </row>
    <row r="33259" spans="3:9" x14ac:dyDescent="0.3">
      <c r="C33259" s="112">
        <v>44212</v>
      </c>
      <c r="D33259" s="21">
        <v>2</v>
      </c>
      <c r="E33259" s="21" t="s">
        <v>7</v>
      </c>
      <c r="F33259" s="21">
        <v>309.27800000000002</v>
      </c>
      <c r="G33259" s="16">
        <v>1</v>
      </c>
      <c r="H33259" s="52" t="str">
        <f>_xlfn.XLOOKUP(fTransactionsAN[[#This Row],[SalesRepID]],dSalesRepAN[SalesRepID],dSalesRepAN[SalesRep])</f>
        <v>Gigi</v>
      </c>
      <c r="I33259" s="52" t="str">
        <f>_xlfn.XLOOKUP(fTransactionsAN[[#This Row],[ProductID]],dProductAN[ProductID],dProductAN[Product])</f>
        <v>Quad</v>
      </c>
    </row>
    <row r="33260" spans="3:9" x14ac:dyDescent="0.3">
      <c r="C33260" s="112">
        <v>43949</v>
      </c>
      <c r="D33260" s="21">
        <v>1</v>
      </c>
      <c r="E33260" s="21" t="s">
        <v>16</v>
      </c>
      <c r="F33260" s="21">
        <v>112.71600000000001</v>
      </c>
      <c r="G33260" s="16">
        <v>7</v>
      </c>
      <c r="H33260" s="52" t="str">
        <f>_xlfn.XLOOKUP(fTransactionsAN[[#This Row],[SalesRepID]],dSalesRepAN[SalesRepID],dSalesRepAN[SalesRep])</f>
        <v>Sioux</v>
      </c>
      <c r="I33260" s="52" t="str">
        <f>_xlfn.XLOOKUP(fTransactionsAN[[#This Row],[ProductID]],dProductAN[ProductID],dProductAN[Product])</f>
        <v>FlyFast</v>
      </c>
    </row>
    <row r="33261" spans="3:9" x14ac:dyDescent="0.3">
      <c r="C33261" s="112">
        <v>44449</v>
      </c>
      <c r="D33261" s="21">
        <v>4</v>
      </c>
      <c r="E33261" s="21" t="s">
        <v>20</v>
      </c>
      <c r="F33261" s="21">
        <v>154.65699999999998</v>
      </c>
      <c r="G33261" s="16">
        <v>2</v>
      </c>
      <c r="H33261" s="52" t="str">
        <f>_xlfn.XLOOKUP(fTransactionsAN[[#This Row],[SalesRepID]],dSalesRepAN[SalesRepID],dSalesRepAN[SalesRep])</f>
        <v>Chantel</v>
      </c>
      <c r="I33261" s="52" t="str">
        <f>_xlfn.XLOOKUP(fTransactionsAN[[#This Row],[ProductID]],dProductAN[ProductID],dProductAN[Product])</f>
        <v>Sunshine</v>
      </c>
    </row>
    <row r="33262" spans="3:9" x14ac:dyDescent="0.3">
      <c r="C33262" s="112">
        <v>43934</v>
      </c>
      <c r="D33262" s="21">
        <v>3</v>
      </c>
      <c r="E33262" s="21" t="s">
        <v>16</v>
      </c>
      <c r="F33262" s="21">
        <v>277.85500000000002</v>
      </c>
      <c r="G33262" s="16">
        <v>1</v>
      </c>
      <c r="H33262" s="52" t="str">
        <f>_xlfn.XLOOKUP(fTransactionsAN[[#This Row],[SalesRepID]],dSalesRepAN[SalesRepID],dSalesRepAN[SalesRep])</f>
        <v>Shayla</v>
      </c>
      <c r="I33262" s="52" t="str">
        <f>_xlfn.XLOOKUP(fTransactionsAN[[#This Row],[ProductID]],dProductAN[ProductID],dProductAN[Product])</f>
        <v>Quad</v>
      </c>
    </row>
    <row r="33263" spans="3:9" x14ac:dyDescent="0.3">
      <c r="C33263" s="112">
        <v>44188</v>
      </c>
      <c r="D33263" s="21">
        <v>1</v>
      </c>
      <c r="E33263" s="21" t="s">
        <v>16</v>
      </c>
      <c r="F33263" s="21">
        <v>493.91400000000004</v>
      </c>
      <c r="G33263" s="16">
        <v>1</v>
      </c>
      <c r="H33263" s="52" t="str">
        <f>_xlfn.XLOOKUP(fTransactionsAN[[#This Row],[SalesRepID]],dSalesRepAN[SalesRepID],dSalesRepAN[SalesRep])</f>
        <v>Sioux</v>
      </c>
      <c r="I33263" s="52" t="str">
        <f>_xlfn.XLOOKUP(fTransactionsAN[[#This Row],[ProductID]],dProductAN[ProductID],dProductAN[Product])</f>
        <v>Quad</v>
      </c>
    </row>
    <row r="33264" spans="3:9" x14ac:dyDescent="0.3">
      <c r="C33264" s="112">
        <v>44547</v>
      </c>
      <c r="D33264" s="21">
        <v>4</v>
      </c>
      <c r="E33264" s="21" t="s">
        <v>21</v>
      </c>
      <c r="F33264" s="21">
        <v>560.76400000000001</v>
      </c>
      <c r="G33264" s="16">
        <v>1</v>
      </c>
      <c r="H33264" s="52" t="str">
        <f>_xlfn.XLOOKUP(fTransactionsAN[[#This Row],[SalesRepID]],dSalesRepAN[SalesRepID],dSalesRepAN[SalesRep])</f>
        <v>Chantel</v>
      </c>
      <c r="I33264" s="52" t="str">
        <f>_xlfn.XLOOKUP(fTransactionsAN[[#This Row],[ProductID]],dProductAN[ProductID],dProductAN[Product])</f>
        <v>Quad</v>
      </c>
    </row>
    <row r="33265" spans="3:9" x14ac:dyDescent="0.3">
      <c r="C33265" s="112">
        <v>43951</v>
      </c>
      <c r="D33265" s="21">
        <v>4</v>
      </c>
      <c r="E33265" s="21" t="s">
        <v>16</v>
      </c>
      <c r="F33265" s="21">
        <v>203.36099999999999</v>
      </c>
      <c r="G33265" s="16">
        <v>6</v>
      </c>
      <c r="H33265" s="52" t="str">
        <f>_xlfn.XLOOKUP(fTransactionsAN[[#This Row],[SalesRepID]],dSalesRepAN[SalesRepID],dSalesRepAN[SalesRep])</f>
        <v>Chantel</v>
      </c>
      <c r="I33265" s="52" t="str">
        <f>_xlfn.XLOOKUP(fTransactionsAN[[#This Row],[ProductID]],dProductAN[ProductID],dProductAN[Product])</f>
        <v>SpitFire</v>
      </c>
    </row>
    <row r="33266" spans="3:9" x14ac:dyDescent="0.3">
      <c r="C33266" s="112">
        <v>44442</v>
      </c>
      <c r="D33266" s="21">
        <v>3</v>
      </c>
      <c r="E33266" s="21" t="s">
        <v>7</v>
      </c>
      <c r="F33266" s="21">
        <v>173.74700000000001</v>
      </c>
      <c r="G33266" s="16">
        <v>5</v>
      </c>
      <c r="H33266" s="52" t="str">
        <f>_xlfn.XLOOKUP(fTransactionsAN[[#This Row],[SalesRepID]],dSalesRepAN[SalesRepID],dSalesRepAN[SalesRep])</f>
        <v>Shayla</v>
      </c>
      <c r="I33266" s="52" t="str">
        <f>_xlfn.XLOOKUP(fTransactionsAN[[#This Row],[ProductID]],dProductAN[ProductID],dProductAN[Product])</f>
        <v>Yanaki</v>
      </c>
    </row>
    <row r="33267" spans="3:9" x14ac:dyDescent="0.3">
      <c r="C33267" s="112">
        <v>43925</v>
      </c>
      <c r="D33267" s="21">
        <v>5</v>
      </c>
      <c r="E33267" s="21" t="s">
        <v>12</v>
      </c>
      <c r="F33267" s="21">
        <v>315.56900000000002</v>
      </c>
      <c r="G33267" s="16">
        <v>3</v>
      </c>
      <c r="H33267" s="52" t="str">
        <f>_xlfn.XLOOKUP(fTransactionsAN[[#This Row],[SalesRepID]],dSalesRepAN[SalesRepID],dSalesRepAN[SalesRep])</f>
        <v>Ahmed</v>
      </c>
      <c r="I33267" s="52" t="str">
        <f>_xlfn.XLOOKUP(fTransactionsAN[[#This Row],[ProductID]],dProductAN[ProductID],dProductAN[Product])</f>
        <v>Carlota</v>
      </c>
    </row>
    <row r="33268" spans="3:9" x14ac:dyDescent="0.3">
      <c r="C33268" s="112">
        <v>44075</v>
      </c>
      <c r="D33268" s="21">
        <v>1</v>
      </c>
      <c r="E33268" s="21" t="s">
        <v>12</v>
      </c>
      <c r="F33268" s="21">
        <v>415.10900000000004</v>
      </c>
      <c r="G33268" s="16">
        <v>4</v>
      </c>
      <c r="H33268" s="52" t="str">
        <f>_xlfn.XLOOKUP(fTransactionsAN[[#This Row],[SalesRepID]],dSalesRepAN[SalesRepID],dSalesRepAN[SalesRep])</f>
        <v>Sioux</v>
      </c>
      <c r="I33268" s="52" t="str">
        <f>_xlfn.XLOOKUP(fTransactionsAN[[#This Row],[ProductID]],dProductAN[ProductID],dProductAN[Product])</f>
        <v>Aspen</v>
      </c>
    </row>
    <row r="33269" spans="3:9" x14ac:dyDescent="0.3">
      <c r="C33269" s="112">
        <v>44382</v>
      </c>
      <c r="D33269" s="21">
        <v>4</v>
      </c>
      <c r="E33269" s="21" t="s">
        <v>7</v>
      </c>
      <c r="F33269" s="21">
        <v>268.32399999999996</v>
      </c>
      <c r="G33269" s="16">
        <v>6</v>
      </c>
      <c r="H33269" s="52" t="str">
        <f>_xlfn.XLOOKUP(fTransactionsAN[[#This Row],[SalesRepID]],dSalesRepAN[SalesRepID],dSalesRepAN[SalesRep])</f>
        <v>Chantel</v>
      </c>
      <c r="I33269" s="52" t="str">
        <f>_xlfn.XLOOKUP(fTransactionsAN[[#This Row],[ProductID]],dProductAN[ProductID],dProductAN[Product])</f>
        <v>SpitFire</v>
      </c>
    </row>
    <row r="33270" spans="3:9" x14ac:dyDescent="0.3">
      <c r="C33270" s="112">
        <v>44055</v>
      </c>
      <c r="D33270" s="21">
        <v>3</v>
      </c>
      <c r="E33270" s="21" t="s">
        <v>21</v>
      </c>
      <c r="F33270" s="21">
        <v>198.68</v>
      </c>
      <c r="G33270" s="16">
        <v>1</v>
      </c>
      <c r="H33270" s="52" t="str">
        <f>_xlfn.XLOOKUP(fTransactionsAN[[#This Row],[SalesRepID]],dSalesRepAN[SalesRepID],dSalesRepAN[SalesRep])</f>
        <v>Shayla</v>
      </c>
      <c r="I33270" s="52" t="str">
        <f>_xlfn.XLOOKUP(fTransactionsAN[[#This Row],[ProductID]],dProductAN[ProductID],dProductAN[Product])</f>
        <v>Quad</v>
      </c>
    </row>
    <row r="33271" spans="3:9" x14ac:dyDescent="0.3">
      <c r="C33271" s="112">
        <v>44014</v>
      </c>
      <c r="D33271" s="21">
        <v>4</v>
      </c>
      <c r="E33271" s="21" t="s">
        <v>21</v>
      </c>
      <c r="F33271" s="21">
        <v>364.59899999999999</v>
      </c>
      <c r="G33271" s="16">
        <v>5</v>
      </c>
      <c r="H33271" s="52" t="str">
        <f>_xlfn.XLOOKUP(fTransactionsAN[[#This Row],[SalesRepID]],dSalesRepAN[SalesRepID],dSalesRepAN[SalesRep])</f>
        <v>Chantel</v>
      </c>
      <c r="I33271" s="52" t="str">
        <f>_xlfn.XLOOKUP(fTransactionsAN[[#This Row],[ProductID]],dProductAN[ProductID],dProductAN[Product])</f>
        <v>Yanaki</v>
      </c>
    </row>
    <row r="33272" spans="3:9" x14ac:dyDescent="0.3">
      <c r="C33272" s="112">
        <v>43936</v>
      </c>
      <c r="D33272" s="21">
        <v>4</v>
      </c>
      <c r="E33272" s="21" t="s">
        <v>7</v>
      </c>
      <c r="F33272" s="21">
        <v>268.43299999999999</v>
      </c>
      <c r="G33272" s="16">
        <v>5</v>
      </c>
      <c r="H33272" s="52" t="str">
        <f>_xlfn.XLOOKUP(fTransactionsAN[[#This Row],[SalesRepID]],dSalesRepAN[SalesRepID],dSalesRepAN[SalesRep])</f>
        <v>Chantel</v>
      </c>
      <c r="I33272" s="52" t="str">
        <f>_xlfn.XLOOKUP(fTransactionsAN[[#This Row],[ProductID]],dProductAN[ProductID],dProductAN[Product])</f>
        <v>Yanaki</v>
      </c>
    </row>
    <row r="33273" spans="3:9" x14ac:dyDescent="0.3">
      <c r="C33273" s="112">
        <v>44103</v>
      </c>
      <c r="D33273" s="21">
        <v>1</v>
      </c>
      <c r="E33273" s="21" t="s">
        <v>7</v>
      </c>
      <c r="F33273" s="21">
        <v>258.42700000000002</v>
      </c>
      <c r="G33273" s="16">
        <v>1</v>
      </c>
      <c r="H33273" s="52" t="str">
        <f>_xlfn.XLOOKUP(fTransactionsAN[[#This Row],[SalesRepID]],dSalesRepAN[SalesRepID],dSalesRepAN[SalesRep])</f>
        <v>Sioux</v>
      </c>
      <c r="I33273" s="52" t="str">
        <f>_xlfn.XLOOKUP(fTransactionsAN[[#This Row],[ProductID]],dProductAN[ProductID],dProductAN[Product])</f>
        <v>Quad</v>
      </c>
    </row>
    <row r="33274" spans="3:9" x14ac:dyDescent="0.3">
      <c r="C33274" s="112">
        <v>44032</v>
      </c>
      <c r="D33274" s="21">
        <v>3</v>
      </c>
      <c r="E33274" s="21" t="s">
        <v>20</v>
      </c>
      <c r="F33274" s="21">
        <v>182.749</v>
      </c>
      <c r="G33274" s="16">
        <v>4</v>
      </c>
      <c r="H33274" s="52" t="str">
        <f>_xlfn.XLOOKUP(fTransactionsAN[[#This Row],[SalesRepID]],dSalesRepAN[SalesRepID],dSalesRepAN[SalesRep])</f>
        <v>Shayla</v>
      </c>
      <c r="I33274" s="52" t="str">
        <f>_xlfn.XLOOKUP(fTransactionsAN[[#This Row],[ProductID]],dProductAN[ProductID],dProductAN[Product])</f>
        <v>Aspen</v>
      </c>
    </row>
    <row r="33275" spans="3:9" x14ac:dyDescent="0.3">
      <c r="C33275" s="112">
        <v>44003</v>
      </c>
      <c r="D33275" s="21">
        <v>4</v>
      </c>
      <c r="E33275" s="21" t="s">
        <v>7</v>
      </c>
      <c r="F33275" s="21">
        <v>328.09199999999998</v>
      </c>
      <c r="G33275" s="16">
        <v>6</v>
      </c>
      <c r="H33275" s="52" t="str">
        <f>_xlfn.XLOOKUP(fTransactionsAN[[#This Row],[SalesRepID]],dSalesRepAN[SalesRepID],dSalesRepAN[SalesRep])</f>
        <v>Chantel</v>
      </c>
      <c r="I33275" s="52" t="str">
        <f>_xlfn.XLOOKUP(fTransactionsAN[[#This Row],[ProductID]],dProductAN[ProductID],dProductAN[Product])</f>
        <v>SpitFire</v>
      </c>
    </row>
    <row r="33276" spans="3:9" x14ac:dyDescent="0.3">
      <c r="C33276" s="112">
        <v>44060</v>
      </c>
      <c r="D33276" s="21">
        <v>5</v>
      </c>
      <c r="E33276" s="21" t="s">
        <v>21</v>
      </c>
      <c r="F33276" s="21">
        <v>142.226</v>
      </c>
      <c r="G33276" s="16">
        <v>5</v>
      </c>
      <c r="H33276" s="52" t="str">
        <f>_xlfn.XLOOKUP(fTransactionsAN[[#This Row],[SalesRepID]],dSalesRepAN[SalesRepID],dSalesRepAN[SalesRep])</f>
        <v>Ahmed</v>
      </c>
      <c r="I33276" s="52" t="str">
        <f>_xlfn.XLOOKUP(fTransactionsAN[[#This Row],[ProductID]],dProductAN[ProductID],dProductAN[Product])</f>
        <v>Yanaki</v>
      </c>
    </row>
    <row r="33277" spans="3:9" x14ac:dyDescent="0.3">
      <c r="C33277" s="112">
        <v>44391</v>
      </c>
      <c r="D33277" s="21">
        <v>3</v>
      </c>
      <c r="E33277" s="21" t="s">
        <v>10</v>
      </c>
      <c r="F33277" s="21">
        <v>402.26499999999999</v>
      </c>
      <c r="G33277" s="16">
        <v>7</v>
      </c>
      <c r="H33277" s="52" t="str">
        <f>_xlfn.XLOOKUP(fTransactionsAN[[#This Row],[SalesRepID]],dSalesRepAN[SalesRepID],dSalesRepAN[SalesRep])</f>
        <v>Shayla</v>
      </c>
      <c r="I33277" s="52" t="str">
        <f>_xlfn.XLOOKUP(fTransactionsAN[[#This Row],[ProductID]],dProductAN[ProductID],dProductAN[Product])</f>
        <v>FlyFast</v>
      </c>
    </row>
    <row r="33278" spans="3:9" x14ac:dyDescent="0.3">
      <c r="C33278" s="112">
        <v>43993</v>
      </c>
      <c r="D33278" s="21">
        <v>1</v>
      </c>
      <c r="E33278" s="21" t="s">
        <v>21</v>
      </c>
      <c r="F33278" s="21">
        <v>421.59</v>
      </c>
      <c r="G33278" s="16">
        <v>1</v>
      </c>
      <c r="H33278" s="52" t="str">
        <f>_xlfn.XLOOKUP(fTransactionsAN[[#This Row],[SalesRepID]],dSalesRepAN[SalesRepID],dSalesRepAN[SalesRep])</f>
        <v>Sioux</v>
      </c>
      <c r="I33278" s="52" t="str">
        <f>_xlfn.XLOOKUP(fTransactionsAN[[#This Row],[ProductID]],dProductAN[ProductID],dProductAN[Product])</f>
        <v>Quad</v>
      </c>
    </row>
    <row r="33279" spans="3:9" x14ac:dyDescent="0.3">
      <c r="C33279" s="112">
        <v>43920</v>
      </c>
      <c r="D33279" s="21">
        <v>3</v>
      </c>
      <c r="E33279" s="21" t="s">
        <v>10</v>
      </c>
      <c r="F33279" s="21">
        <v>345.06299999999999</v>
      </c>
      <c r="G33279" s="16">
        <v>4</v>
      </c>
      <c r="H33279" s="52" t="str">
        <f>_xlfn.XLOOKUP(fTransactionsAN[[#This Row],[SalesRepID]],dSalesRepAN[SalesRepID],dSalesRepAN[SalesRep])</f>
        <v>Shayla</v>
      </c>
      <c r="I33279" s="52" t="str">
        <f>_xlfn.XLOOKUP(fTransactionsAN[[#This Row],[ProductID]],dProductAN[ProductID],dProductAN[Product])</f>
        <v>Aspen</v>
      </c>
    </row>
    <row r="33280" spans="3:9" x14ac:dyDescent="0.3">
      <c r="C33280" s="112">
        <v>44298</v>
      </c>
      <c r="D33280" s="21">
        <v>2</v>
      </c>
      <c r="E33280" s="21" t="s">
        <v>21</v>
      </c>
      <c r="F33280" s="21">
        <v>295.89099999999996</v>
      </c>
      <c r="G33280" s="16">
        <v>1</v>
      </c>
      <c r="H33280" s="52" t="str">
        <f>_xlfn.XLOOKUP(fTransactionsAN[[#This Row],[SalesRepID]],dSalesRepAN[SalesRepID],dSalesRepAN[SalesRep])</f>
        <v>Gigi</v>
      </c>
      <c r="I33280" s="52" t="str">
        <f>_xlfn.XLOOKUP(fTransactionsAN[[#This Row],[ProductID]],dProductAN[ProductID],dProductAN[Product])</f>
        <v>Quad</v>
      </c>
    </row>
    <row r="33281" spans="3:9" x14ac:dyDescent="0.3">
      <c r="C33281" s="112">
        <v>44556</v>
      </c>
      <c r="D33281" s="21">
        <v>4</v>
      </c>
      <c r="E33281" s="21" t="s">
        <v>21</v>
      </c>
      <c r="F33281" s="21">
        <v>758.70799999999997</v>
      </c>
      <c r="G33281" s="16">
        <v>5</v>
      </c>
      <c r="H33281" s="52" t="str">
        <f>_xlfn.XLOOKUP(fTransactionsAN[[#This Row],[SalesRepID]],dSalesRepAN[SalesRepID],dSalesRepAN[SalesRep])</f>
        <v>Chantel</v>
      </c>
      <c r="I33281" s="52" t="str">
        <f>_xlfn.XLOOKUP(fTransactionsAN[[#This Row],[ProductID]],dProductAN[ProductID],dProductAN[Product])</f>
        <v>Yanaki</v>
      </c>
    </row>
    <row r="33282" spans="3:9" x14ac:dyDescent="0.3">
      <c r="C33282" s="112">
        <v>44419</v>
      </c>
      <c r="D33282" s="21">
        <v>5</v>
      </c>
      <c r="E33282" s="21" t="s">
        <v>21</v>
      </c>
      <c r="F33282" s="21">
        <v>318.21100000000001</v>
      </c>
      <c r="G33282" s="16">
        <v>5</v>
      </c>
      <c r="H33282" s="52" t="str">
        <f>_xlfn.XLOOKUP(fTransactionsAN[[#This Row],[SalesRepID]],dSalesRepAN[SalesRepID],dSalesRepAN[SalesRep])</f>
        <v>Ahmed</v>
      </c>
      <c r="I33282" s="52" t="str">
        <f>_xlfn.XLOOKUP(fTransactionsAN[[#This Row],[ProductID]],dProductAN[ProductID],dProductAN[Product])</f>
        <v>Yanaki</v>
      </c>
    </row>
    <row r="33283" spans="3:9" x14ac:dyDescent="0.3">
      <c r="C33283" s="112">
        <v>44171</v>
      </c>
      <c r="D33283" s="21">
        <v>4</v>
      </c>
      <c r="E33283" s="21" t="s">
        <v>10</v>
      </c>
      <c r="F33283" s="21">
        <v>741.31000000000006</v>
      </c>
      <c r="G33283" s="16">
        <v>5</v>
      </c>
      <c r="H33283" s="52" t="str">
        <f>_xlfn.XLOOKUP(fTransactionsAN[[#This Row],[SalesRepID]],dSalesRepAN[SalesRepID],dSalesRepAN[SalesRep])</f>
        <v>Chantel</v>
      </c>
      <c r="I33283" s="52" t="str">
        <f>_xlfn.XLOOKUP(fTransactionsAN[[#This Row],[ProductID]],dProductAN[ProductID],dProductAN[Product])</f>
        <v>Yanaki</v>
      </c>
    </row>
    <row r="33284" spans="3:9" x14ac:dyDescent="0.3">
      <c r="C33284" s="112">
        <v>44400</v>
      </c>
      <c r="D33284" s="21">
        <v>4</v>
      </c>
      <c r="E33284" s="21" t="s">
        <v>12</v>
      </c>
      <c r="F33284" s="21">
        <v>122.94300000000001</v>
      </c>
      <c r="G33284" s="16">
        <v>1</v>
      </c>
      <c r="H33284" s="52" t="str">
        <f>_xlfn.XLOOKUP(fTransactionsAN[[#This Row],[SalesRepID]],dSalesRepAN[SalesRepID],dSalesRepAN[SalesRep])</f>
        <v>Chantel</v>
      </c>
      <c r="I33284" s="52" t="str">
        <f>_xlfn.XLOOKUP(fTransactionsAN[[#This Row],[ProductID]],dProductAN[ProductID],dProductAN[Product])</f>
        <v>Quad</v>
      </c>
    </row>
    <row r="33285" spans="3:9" x14ac:dyDescent="0.3">
      <c r="C33285" s="112">
        <v>44358</v>
      </c>
      <c r="D33285" s="21">
        <v>4</v>
      </c>
      <c r="E33285" s="21" t="s">
        <v>7</v>
      </c>
      <c r="F33285" s="21">
        <v>166.21899999999999</v>
      </c>
      <c r="G33285" s="16">
        <v>6</v>
      </c>
      <c r="H33285" s="52" t="str">
        <f>_xlfn.XLOOKUP(fTransactionsAN[[#This Row],[SalesRepID]],dSalesRepAN[SalesRepID],dSalesRepAN[SalesRep])</f>
        <v>Chantel</v>
      </c>
      <c r="I33285" s="52" t="str">
        <f>_xlfn.XLOOKUP(fTransactionsAN[[#This Row],[ProductID]],dProductAN[ProductID],dProductAN[Product])</f>
        <v>SpitFire</v>
      </c>
    </row>
    <row r="33286" spans="3:9" x14ac:dyDescent="0.3">
      <c r="C33286" s="112">
        <v>43947</v>
      </c>
      <c r="D33286" s="21">
        <v>3</v>
      </c>
      <c r="E33286" s="21" t="s">
        <v>20</v>
      </c>
      <c r="F33286" s="21">
        <v>420.66099999999994</v>
      </c>
      <c r="G33286" s="16">
        <v>6</v>
      </c>
      <c r="H33286" s="52" t="str">
        <f>_xlfn.XLOOKUP(fTransactionsAN[[#This Row],[SalesRepID]],dSalesRepAN[SalesRepID],dSalesRepAN[SalesRep])</f>
        <v>Shayla</v>
      </c>
      <c r="I33286" s="52" t="str">
        <f>_xlfn.XLOOKUP(fTransactionsAN[[#This Row],[ProductID]],dProductAN[ProductID],dProductAN[Product])</f>
        <v>SpitFire</v>
      </c>
    </row>
    <row r="33287" spans="3:9" x14ac:dyDescent="0.3">
      <c r="C33287" s="112">
        <v>44544</v>
      </c>
      <c r="D33287" s="21">
        <v>4</v>
      </c>
      <c r="E33287" s="21" t="s">
        <v>20</v>
      </c>
      <c r="F33287" s="21">
        <v>525.19499999999994</v>
      </c>
      <c r="G33287" s="16">
        <v>3</v>
      </c>
      <c r="H33287" s="52" t="str">
        <f>_xlfn.XLOOKUP(fTransactionsAN[[#This Row],[SalesRepID]],dSalesRepAN[SalesRepID],dSalesRepAN[SalesRep])</f>
        <v>Chantel</v>
      </c>
      <c r="I33287" s="52" t="str">
        <f>_xlfn.XLOOKUP(fTransactionsAN[[#This Row],[ProductID]],dProductAN[ProductID],dProductAN[Product])</f>
        <v>Carlota</v>
      </c>
    </row>
    <row r="33288" spans="3:9" x14ac:dyDescent="0.3">
      <c r="C33288" s="112">
        <v>43886</v>
      </c>
      <c r="D33288" s="21">
        <v>5</v>
      </c>
      <c r="E33288" s="21" t="s">
        <v>12</v>
      </c>
      <c r="F33288" s="21">
        <v>453.75299999999999</v>
      </c>
      <c r="G33288" s="16">
        <v>5</v>
      </c>
      <c r="H33288" s="52" t="str">
        <f>_xlfn.XLOOKUP(fTransactionsAN[[#This Row],[SalesRepID]],dSalesRepAN[SalesRepID],dSalesRepAN[SalesRep])</f>
        <v>Ahmed</v>
      </c>
      <c r="I33288" s="52" t="str">
        <f>_xlfn.XLOOKUP(fTransactionsAN[[#This Row],[ProductID]],dProductAN[ProductID],dProductAN[Product])</f>
        <v>Yanaki</v>
      </c>
    </row>
    <row r="33289" spans="3:9" x14ac:dyDescent="0.3">
      <c r="C33289" s="112">
        <v>44304</v>
      </c>
      <c r="D33289" s="21">
        <v>4</v>
      </c>
      <c r="E33289" s="21" t="s">
        <v>16</v>
      </c>
      <c r="F33289" s="21">
        <v>249.19</v>
      </c>
      <c r="G33289" s="16">
        <v>1</v>
      </c>
      <c r="H33289" s="52" t="str">
        <f>_xlfn.XLOOKUP(fTransactionsAN[[#This Row],[SalesRepID]],dSalesRepAN[SalesRepID],dSalesRepAN[SalesRep])</f>
        <v>Chantel</v>
      </c>
      <c r="I33289" s="52" t="str">
        <f>_xlfn.XLOOKUP(fTransactionsAN[[#This Row],[ProductID]],dProductAN[ProductID],dProductAN[Product])</f>
        <v>Quad</v>
      </c>
    </row>
    <row r="33290" spans="3:9" x14ac:dyDescent="0.3">
      <c r="C33290" s="112">
        <v>44100</v>
      </c>
      <c r="D33290" s="21">
        <v>1</v>
      </c>
      <c r="E33290" s="21" t="s">
        <v>7</v>
      </c>
      <c r="F33290" s="21">
        <v>377.51300000000003</v>
      </c>
      <c r="G33290" s="16">
        <v>7</v>
      </c>
      <c r="H33290" s="52" t="str">
        <f>_xlfn.XLOOKUP(fTransactionsAN[[#This Row],[SalesRepID]],dSalesRepAN[SalesRepID],dSalesRepAN[SalesRep])</f>
        <v>Sioux</v>
      </c>
      <c r="I33290" s="52" t="str">
        <f>_xlfn.XLOOKUP(fTransactionsAN[[#This Row],[ProductID]],dProductAN[ProductID],dProductAN[Product])</f>
        <v>FlyFast</v>
      </c>
    </row>
    <row r="33291" spans="3:9" x14ac:dyDescent="0.3">
      <c r="C33291" s="112">
        <v>44042</v>
      </c>
      <c r="D33291" s="21">
        <v>2</v>
      </c>
      <c r="E33291" s="21" t="s">
        <v>21</v>
      </c>
      <c r="F33291" s="21">
        <v>150.83099999999999</v>
      </c>
      <c r="G33291" s="16">
        <v>1</v>
      </c>
      <c r="H33291" s="52" t="str">
        <f>_xlfn.XLOOKUP(fTransactionsAN[[#This Row],[SalesRepID]],dSalesRepAN[SalesRepID],dSalesRepAN[SalesRep])</f>
        <v>Gigi</v>
      </c>
      <c r="I33291" s="52" t="str">
        <f>_xlfn.XLOOKUP(fTransactionsAN[[#This Row],[ProductID]],dProductAN[ProductID],dProductAN[Product])</f>
        <v>Quad</v>
      </c>
    </row>
    <row r="33292" spans="3:9" x14ac:dyDescent="0.3">
      <c r="C33292" s="112">
        <v>44360</v>
      </c>
      <c r="D33292" s="21">
        <v>3</v>
      </c>
      <c r="E33292" s="21" t="s">
        <v>12</v>
      </c>
      <c r="F33292" s="21">
        <v>414.01000000000005</v>
      </c>
      <c r="G33292" s="16">
        <v>3</v>
      </c>
      <c r="H33292" s="52" t="str">
        <f>_xlfn.XLOOKUP(fTransactionsAN[[#This Row],[SalesRepID]],dSalesRepAN[SalesRepID],dSalesRepAN[SalesRep])</f>
        <v>Shayla</v>
      </c>
      <c r="I33292" s="52" t="str">
        <f>_xlfn.XLOOKUP(fTransactionsAN[[#This Row],[ProductID]],dProductAN[ProductID],dProductAN[Product])</f>
        <v>Carlota</v>
      </c>
    </row>
    <row r="33293" spans="3:9" x14ac:dyDescent="0.3">
      <c r="C33293" s="112">
        <v>44419</v>
      </c>
      <c r="D33293" s="21">
        <v>3</v>
      </c>
      <c r="E33293" s="21" t="s">
        <v>16</v>
      </c>
      <c r="F33293" s="21">
        <v>272.48899999999998</v>
      </c>
      <c r="G33293" s="16">
        <v>5</v>
      </c>
      <c r="H33293" s="52" t="str">
        <f>_xlfn.XLOOKUP(fTransactionsAN[[#This Row],[SalesRepID]],dSalesRepAN[SalesRepID],dSalesRepAN[SalesRep])</f>
        <v>Shayla</v>
      </c>
      <c r="I33293" s="52" t="str">
        <f>_xlfn.XLOOKUP(fTransactionsAN[[#This Row],[ProductID]],dProductAN[ProductID],dProductAN[Product])</f>
        <v>Yanaki</v>
      </c>
    </row>
    <row r="33294" spans="3:9" x14ac:dyDescent="0.3">
      <c r="C33294" s="112">
        <v>44274</v>
      </c>
      <c r="D33294" s="21">
        <v>1</v>
      </c>
      <c r="E33294" s="21" t="s">
        <v>12</v>
      </c>
      <c r="F33294" s="21">
        <v>476.02499999999998</v>
      </c>
      <c r="G33294" s="16">
        <v>6</v>
      </c>
      <c r="H33294" s="52" t="str">
        <f>_xlfn.XLOOKUP(fTransactionsAN[[#This Row],[SalesRepID]],dSalesRepAN[SalesRepID],dSalesRepAN[SalesRep])</f>
        <v>Sioux</v>
      </c>
      <c r="I33294" s="52" t="str">
        <f>_xlfn.XLOOKUP(fTransactionsAN[[#This Row],[ProductID]],dProductAN[ProductID],dProductAN[Product])</f>
        <v>SpitFire</v>
      </c>
    </row>
    <row r="33295" spans="3:9" x14ac:dyDescent="0.3">
      <c r="C33295" s="112">
        <v>43948</v>
      </c>
      <c r="D33295" s="21">
        <v>4</v>
      </c>
      <c r="E33295" s="21" t="s">
        <v>12</v>
      </c>
      <c r="F33295" s="21">
        <v>227.56700000000001</v>
      </c>
      <c r="G33295" s="16">
        <v>5</v>
      </c>
      <c r="H33295" s="52" t="str">
        <f>_xlfn.XLOOKUP(fTransactionsAN[[#This Row],[SalesRepID]],dSalesRepAN[SalesRepID],dSalesRepAN[SalesRep])</f>
        <v>Chantel</v>
      </c>
      <c r="I33295" s="52" t="str">
        <f>_xlfn.XLOOKUP(fTransactionsAN[[#This Row],[ProductID]],dProductAN[ProductID],dProductAN[Product])</f>
        <v>Yanaki</v>
      </c>
    </row>
    <row r="33296" spans="3:9" x14ac:dyDescent="0.3">
      <c r="C33296" s="112">
        <v>44044</v>
      </c>
      <c r="D33296" s="21">
        <v>4</v>
      </c>
      <c r="E33296" s="21" t="s">
        <v>7</v>
      </c>
      <c r="F33296" s="21">
        <v>438.52499999999998</v>
      </c>
      <c r="G33296" s="16">
        <v>4</v>
      </c>
      <c r="H33296" s="52" t="str">
        <f>_xlfn.XLOOKUP(fTransactionsAN[[#This Row],[SalesRepID]],dSalesRepAN[SalesRepID],dSalesRepAN[SalesRep])</f>
        <v>Chantel</v>
      </c>
      <c r="I33296" s="52" t="str">
        <f>_xlfn.XLOOKUP(fTransactionsAN[[#This Row],[ProductID]],dProductAN[ProductID],dProductAN[Product])</f>
        <v>Aspen</v>
      </c>
    </row>
    <row r="33297" spans="3:9" x14ac:dyDescent="0.3">
      <c r="C33297" s="112">
        <v>44157</v>
      </c>
      <c r="D33297" s="21">
        <v>1</v>
      </c>
      <c r="E33297" s="21" t="s">
        <v>21</v>
      </c>
      <c r="F33297" s="21">
        <v>427.43700000000001</v>
      </c>
      <c r="G33297" s="16">
        <v>2</v>
      </c>
      <c r="H33297" s="52" t="str">
        <f>_xlfn.XLOOKUP(fTransactionsAN[[#This Row],[SalesRepID]],dSalesRepAN[SalesRepID],dSalesRepAN[SalesRep])</f>
        <v>Sioux</v>
      </c>
      <c r="I33297" s="52" t="str">
        <f>_xlfn.XLOOKUP(fTransactionsAN[[#This Row],[ProductID]],dProductAN[ProductID],dProductAN[Product])</f>
        <v>Sunshine</v>
      </c>
    </row>
    <row r="33298" spans="3:9" x14ac:dyDescent="0.3">
      <c r="C33298" s="112">
        <v>44452</v>
      </c>
      <c r="D33298" s="21">
        <v>1</v>
      </c>
      <c r="E33298" s="21" t="s">
        <v>16</v>
      </c>
      <c r="F33298" s="21">
        <v>320.90700000000004</v>
      </c>
      <c r="G33298" s="16">
        <v>5</v>
      </c>
      <c r="H33298" s="52" t="str">
        <f>_xlfn.XLOOKUP(fTransactionsAN[[#This Row],[SalesRepID]],dSalesRepAN[SalesRepID],dSalesRepAN[SalesRep])</f>
        <v>Sioux</v>
      </c>
      <c r="I33298" s="52" t="str">
        <f>_xlfn.XLOOKUP(fTransactionsAN[[#This Row],[ProductID]],dProductAN[ProductID],dProductAN[Product])</f>
        <v>Yanaki</v>
      </c>
    </row>
    <row r="33299" spans="3:9" x14ac:dyDescent="0.3">
      <c r="C33299" s="112">
        <v>44039</v>
      </c>
      <c r="D33299" s="21">
        <v>3</v>
      </c>
      <c r="E33299" s="21" t="s">
        <v>21</v>
      </c>
      <c r="F33299" s="21">
        <v>215.68299999999999</v>
      </c>
      <c r="G33299" s="16">
        <v>5</v>
      </c>
      <c r="H33299" s="52" t="str">
        <f>_xlfn.XLOOKUP(fTransactionsAN[[#This Row],[SalesRepID]],dSalesRepAN[SalesRepID],dSalesRepAN[SalesRep])</f>
        <v>Shayla</v>
      </c>
      <c r="I33299" s="52" t="str">
        <f>_xlfn.XLOOKUP(fTransactionsAN[[#This Row],[ProductID]],dProductAN[ProductID],dProductAN[Product])</f>
        <v>Yanaki</v>
      </c>
    </row>
    <row r="33300" spans="3:9" x14ac:dyDescent="0.3">
      <c r="C33300" s="112">
        <v>44387</v>
      </c>
      <c r="D33300" s="21">
        <v>1</v>
      </c>
      <c r="E33300" s="21" t="s">
        <v>21</v>
      </c>
      <c r="F33300" s="21">
        <v>155.22399999999999</v>
      </c>
      <c r="G33300" s="16">
        <v>1</v>
      </c>
      <c r="H33300" s="52" t="str">
        <f>_xlfn.XLOOKUP(fTransactionsAN[[#This Row],[SalesRepID]],dSalesRepAN[SalesRepID],dSalesRepAN[SalesRep])</f>
        <v>Sioux</v>
      </c>
      <c r="I33300" s="52" t="str">
        <f>_xlfn.XLOOKUP(fTransactionsAN[[#This Row],[ProductID]],dProductAN[ProductID],dProductAN[Product])</f>
        <v>Quad</v>
      </c>
    </row>
    <row r="33301" spans="3:9" x14ac:dyDescent="0.3">
      <c r="C33301" s="112">
        <v>44236</v>
      </c>
      <c r="D33301" s="21">
        <v>3</v>
      </c>
      <c r="E33301" s="21" t="s">
        <v>10</v>
      </c>
      <c r="F33301" s="21">
        <v>310.351</v>
      </c>
      <c r="G33301" s="16">
        <v>6</v>
      </c>
      <c r="H33301" s="52" t="str">
        <f>_xlfn.XLOOKUP(fTransactionsAN[[#This Row],[SalesRepID]],dSalesRepAN[SalesRepID],dSalesRepAN[SalesRep])</f>
        <v>Shayla</v>
      </c>
      <c r="I33301" s="52" t="str">
        <f>_xlfn.XLOOKUP(fTransactionsAN[[#This Row],[ProductID]],dProductAN[ProductID],dProductAN[Product])</f>
        <v>SpitFire</v>
      </c>
    </row>
    <row r="33302" spans="3:9" x14ac:dyDescent="0.3">
      <c r="C33302" s="112">
        <v>44251</v>
      </c>
      <c r="D33302" s="21">
        <v>3</v>
      </c>
      <c r="E33302" s="21" t="s">
        <v>10</v>
      </c>
      <c r="F33302" s="21">
        <v>154.88800000000001</v>
      </c>
      <c r="G33302" s="16">
        <v>6</v>
      </c>
      <c r="H33302" s="52" t="str">
        <f>_xlfn.XLOOKUP(fTransactionsAN[[#This Row],[SalesRepID]],dSalesRepAN[SalesRepID],dSalesRepAN[SalesRep])</f>
        <v>Shayla</v>
      </c>
      <c r="I33302" s="52" t="str">
        <f>_xlfn.XLOOKUP(fTransactionsAN[[#This Row],[ProductID]],dProductAN[ProductID],dProductAN[Product])</f>
        <v>SpitFire</v>
      </c>
    </row>
    <row r="33303" spans="3:9" x14ac:dyDescent="0.3">
      <c r="C33303" s="112">
        <v>44236</v>
      </c>
      <c r="D33303" s="21">
        <v>4</v>
      </c>
      <c r="E33303" s="21" t="s">
        <v>16</v>
      </c>
      <c r="F33303" s="21">
        <v>387.64600000000002</v>
      </c>
      <c r="G33303" s="16">
        <v>5</v>
      </c>
      <c r="H33303" s="52" t="str">
        <f>_xlfn.XLOOKUP(fTransactionsAN[[#This Row],[SalesRepID]],dSalesRepAN[SalesRepID],dSalesRepAN[SalesRep])</f>
        <v>Chantel</v>
      </c>
      <c r="I33303" s="52" t="str">
        <f>_xlfn.XLOOKUP(fTransactionsAN[[#This Row],[ProductID]],dProductAN[ProductID],dProductAN[Product])</f>
        <v>Yanaki</v>
      </c>
    </row>
    <row r="33304" spans="3:9" x14ac:dyDescent="0.3">
      <c r="C33304" s="112">
        <v>44419</v>
      </c>
      <c r="D33304" s="21">
        <v>4</v>
      </c>
      <c r="E33304" s="21" t="s">
        <v>12</v>
      </c>
      <c r="F33304" s="21">
        <v>387.31399999999996</v>
      </c>
      <c r="G33304" s="16">
        <v>2</v>
      </c>
      <c r="H33304" s="52" t="str">
        <f>_xlfn.XLOOKUP(fTransactionsAN[[#This Row],[SalesRepID]],dSalesRepAN[SalesRepID],dSalesRepAN[SalesRep])</f>
        <v>Chantel</v>
      </c>
      <c r="I33304" s="52" t="str">
        <f>_xlfn.XLOOKUP(fTransactionsAN[[#This Row],[ProductID]],dProductAN[ProductID],dProductAN[Product])</f>
        <v>Sunshine</v>
      </c>
    </row>
    <row r="33305" spans="3:9" x14ac:dyDescent="0.3">
      <c r="C33305" s="112">
        <v>44249</v>
      </c>
      <c r="D33305" s="21">
        <v>1</v>
      </c>
      <c r="E33305" s="21" t="s">
        <v>20</v>
      </c>
      <c r="F33305" s="21">
        <v>234.80500000000001</v>
      </c>
      <c r="G33305" s="16">
        <v>5</v>
      </c>
      <c r="H33305" s="52" t="str">
        <f>_xlfn.XLOOKUP(fTransactionsAN[[#This Row],[SalesRepID]],dSalesRepAN[SalesRepID],dSalesRepAN[SalesRep])</f>
        <v>Sioux</v>
      </c>
      <c r="I33305" s="52" t="str">
        <f>_xlfn.XLOOKUP(fTransactionsAN[[#This Row],[ProductID]],dProductAN[ProductID],dProductAN[Product])</f>
        <v>Yanaki</v>
      </c>
    </row>
    <row r="33306" spans="3:9" x14ac:dyDescent="0.3">
      <c r="C33306" s="112">
        <v>44185</v>
      </c>
      <c r="D33306" s="21">
        <v>1</v>
      </c>
      <c r="E33306" s="21" t="s">
        <v>10</v>
      </c>
      <c r="F33306" s="21">
        <v>266.95100000000002</v>
      </c>
      <c r="G33306" s="16">
        <v>5</v>
      </c>
      <c r="H33306" s="52" t="str">
        <f>_xlfn.XLOOKUP(fTransactionsAN[[#This Row],[SalesRepID]],dSalesRepAN[SalesRepID],dSalesRepAN[SalesRep])</f>
        <v>Sioux</v>
      </c>
      <c r="I33306" s="52" t="str">
        <f>_xlfn.XLOOKUP(fTransactionsAN[[#This Row],[ProductID]],dProductAN[ProductID],dProductAN[Product])</f>
        <v>Yanaki</v>
      </c>
    </row>
    <row r="33307" spans="3:9" x14ac:dyDescent="0.3">
      <c r="C33307" s="112">
        <v>44109</v>
      </c>
      <c r="D33307" s="21">
        <v>3</v>
      </c>
      <c r="E33307" s="21" t="s">
        <v>16</v>
      </c>
      <c r="F33307" s="21">
        <v>365.91399999999999</v>
      </c>
      <c r="G33307" s="16">
        <v>7</v>
      </c>
      <c r="H33307" s="52" t="str">
        <f>_xlfn.XLOOKUP(fTransactionsAN[[#This Row],[SalesRepID]],dSalesRepAN[SalesRepID],dSalesRepAN[SalesRep])</f>
        <v>Shayla</v>
      </c>
      <c r="I33307" s="52" t="str">
        <f>_xlfn.XLOOKUP(fTransactionsAN[[#This Row],[ProductID]],dProductAN[ProductID],dProductAN[Product])</f>
        <v>FlyFast</v>
      </c>
    </row>
    <row r="33308" spans="3:9" x14ac:dyDescent="0.3">
      <c r="C33308" s="112">
        <v>44366</v>
      </c>
      <c r="D33308" s="21">
        <v>3</v>
      </c>
      <c r="E33308" s="21" t="s">
        <v>7</v>
      </c>
      <c r="F33308" s="21">
        <v>296.11900000000003</v>
      </c>
      <c r="G33308" s="16">
        <v>1</v>
      </c>
      <c r="H33308" s="52" t="str">
        <f>_xlfn.XLOOKUP(fTransactionsAN[[#This Row],[SalesRepID]],dSalesRepAN[SalesRepID],dSalesRepAN[SalesRep])</f>
        <v>Shayla</v>
      </c>
      <c r="I33308" s="52" t="str">
        <f>_xlfn.XLOOKUP(fTransactionsAN[[#This Row],[ProductID]],dProductAN[ProductID],dProductAN[Product])</f>
        <v>Quad</v>
      </c>
    </row>
    <row r="33309" spans="3:9" x14ac:dyDescent="0.3">
      <c r="C33309" s="112">
        <v>44148</v>
      </c>
      <c r="D33309" s="21">
        <v>1</v>
      </c>
      <c r="E33309" s="21" t="s">
        <v>21</v>
      </c>
      <c r="F33309" s="21">
        <v>437.01800000000003</v>
      </c>
      <c r="G33309" s="16">
        <v>5</v>
      </c>
      <c r="H33309" s="52" t="str">
        <f>_xlfn.XLOOKUP(fTransactionsAN[[#This Row],[SalesRepID]],dSalesRepAN[SalesRepID],dSalesRepAN[SalesRep])</f>
        <v>Sioux</v>
      </c>
      <c r="I33309" s="52" t="str">
        <f>_xlfn.XLOOKUP(fTransactionsAN[[#This Row],[ProductID]],dProductAN[ProductID],dProductAN[Product])</f>
        <v>Yanaki</v>
      </c>
    </row>
    <row r="33310" spans="3:9" x14ac:dyDescent="0.3">
      <c r="C33310" s="112">
        <v>43916</v>
      </c>
      <c r="D33310" s="21">
        <v>4</v>
      </c>
      <c r="E33310" s="21" t="s">
        <v>21</v>
      </c>
      <c r="F33310" s="21">
        <v>285.64499999999998</v>
      </c>
      <c r="G33310" s="16">
        <v>1</v>
      </c>
      <c r="H33310" s="52" t="str">
        <f>_xlfn.XLOOKUP(fTransactionsAN[[#This Row],[SalesRepID]],dSalesRepAN[SalesRepID],dSalesRepAN[SalesRep])</f>
        <v>Chantel</v>
      </c>
      <c r="I33310" s="52" t="str">
        <f>_xlfn.XLOOKUP(fTransactionsAN[[#This Row],[ProductID]],dProductAN[ProductID],dProductAN[Product])</f>
        <v>Quad</v>
      </c>
    </row>
    <row r="33311" spans="3:9" x14ac:dyDescent="0.3">
      <c r="C33311" s="112">
        <v>44194</v>
      </c>
      <c r="D33311" s="21">
        <v>4</v>
      </c>
      <c r="E33311" s="21" t="s">
        <v>10</v>
      </c>
      <c r="F33311" s="21">
        <v>630.39400000000001</v>
      </c>
      <c r="G33311" s="16">
        <v>6</v>
      </c>
      <c r="H33311" s="52" t="str">
        <f>_xlfn.XLOOKUP(fTransactionsAN[[#This Row],[SalesRepID]],dSalesRepAN[SalesRepID],dSalesRepAN[SalesRep])</f>
        <v>Chantel</v>
      </c>
      <c r="I33311" s="52" t="str">
        <f>_xlfn.XLOOKUP(fTransactionsAN[[#This Row],[ProductID]],dProductAN[ProductID],dProductAN[Product])</f>
        <v>SpitFire</v>
      </c>
    </row>
    <row r="33312" spans="3:9" x14ac:dyDescent="0.3">
      <c r="C33312" s="112">
        <v>44509</v>
      </c>
      <c r="D33312" s="21">
        <v>4</v>
      </c>
      <c r="E33312" s="21" t="s">
        <v>16</v>
      </c>
      <c r="F33312" s="21">
        <v>382.44899999999996</v>
      </c>
      <c r="G33312" s="16">
        <v>1</v>
      </c>
      <c r="H33312" s="52" t="str">
        <f>_xlfn.XLOOKUP(fTransactionsAN[[#This Row],[SalesRepID]],dSalesRepAN[SalesRepID],dSalesRepAN[SalesRep])</f>
        <v>Chantel</v>
      </c>
      <c r="I33312" s="52" t="str">
        <f>_xlfn.XLOOKUP(fTransactionsAN[[#This Row],[ProductID]],dProductAN[ProductID],dProductAN[Product])</f>
        <v>Quad</v>
      </c>
    </row>
    <row r="33313" spans="3:9" x14ac:dyDescent="0.3">
      <c r="C33313" s="112">
        <v>43895</v>
      </c>
      <c r="D33313" s="21">
        <v>1</v>
      </c>
      <c r="E33313" s="21" t="s">
        <v>16</v>
      </c>
      <c r="F33313" s="21">
        <v>292.32100000000003</v>
      </c>
      <c r="G33313" s="16">
        <v>6</v>
      </c>
      <c r="H33313" s="52" t="str">
        <f>_xlfn.XLOOKUP(fTransactionsAN[[#This Row],[SalesRepID]],dSalesRepAN[SalesRepID],dSalesRepAN[SalesRep])</f>
        <v>Sioux</v>
      </c>
      <c r="I33313" s="52" t="str">
        <f>_xlfn.XLOOKUP(fTransactionsAN[[#This Row],[ProductID]],dProductAN[ProductID],dProductAN[Product])</f>
        <v>SpitFire</v>
      </c>
    </row>
    <row r="33314" spans="3:9" x14ac:dyDescent="0.3">
      <c r="C33314" s="112">
        <v>44515</v>
      </c>
      <c r="D33314" s="21">
        <v>5</v>
      </c>
      <c r="E33314" s="21" t="s">
        <v>10</v>
      </c>
      <c r="F33314" s="21">
        <v>124.41900000000001</v>
      </c>
      <c r="G33314" s="16">
        <v>5</v>
      </c>
      <c r="H33314" s="52" t="str">
        <f>_xlfn.XLOOKUP(fTransactionsAN[[#This Row],[SalesRepID]],dSalesRepAN[SalesRepID],dSalesRepAN[SalesRep])</f>
        <v>Ahmed</v>
      </c>
      <c r="I33314" s="52" t="str">
        <f>_xlfn.XLOOKUP(fTransactionsAN[[#This Row],[ProductID]],dProductAN[ProductID],dProductAN[Product])</f>
        <v>Yanaki</v>
      </c>
    </row>
    <row r="33315" spans="3:9" x14ac:dyDescent="0.3">
      <c r="C33315" s="112">
        <v>44265</v>
      </c>
      <c r="D33315" s="21">
        <v>4</v>
      </c>
      <c r="E33315" s="21" t="s">
        <v>20</v>
      </c>
      <c r="F33315" s="21">
        <v>407.65199999999999</v>
      </c>
      <c r="G33315" s="16">
        <v>2</v>
      </c>
      <c r="H33315" s="52" t="str">
        <f>_xlfn.XLOOKUP(fTransactionsAN[[#This Row],[SalesRepID]],dSalesRepAN[SalesRepID],dSalesRepAN[SalesRep])</f>
        <v>Chantel</v>
      </c>
      <c r="I33315" s="52" t="str">
        <f>_xlfn.XLOOKUP(fTransactionsAN[[#This Row],[ProductID]],dProductAN[ProductID],dProductAN[Product])</f>
        <v>Sunshine</v>
      </c>
    </row>
    <row r="33316" spans="3:9" x14ac:dyDescent="0.3">
      <c r="C33316" s="112">
        <v>43916</v>
      </c>
      <c r="D33316" s="21">
        <v>5</v>
      </c>
      <c r="E33316" s="21" t="s">
        <v>16</v>
      </c>
      <c r="F33316" s="21">
        <v>268.96500000000003</v>
      </c>
      <c r="G33316" s="16">
        <v>1</v>
      </c>
      <c r="H33316" s="52" t="str">
        <f>_xlfn.XLOOKUP(fTransactionsAN[[#This Row],[SalesRepID]],dSalesRepAN[SalesRepID],dSalesRepAN[SalesRep])</f>
        <v>Ahmed</v>
      </c>
      <c r="I33316" s="52" t="str">
        <f>_xlfn.XLOOKUP(fTransactionsAN[[#This Row],[ProductID]],dProductAN[ProductID],dProductAN[Product])</f>
        <v>Quad</v>
      </c>
    </row>
    <row r="33317" spans="3:9" x14ac:dyDescent="0.3">
      <c r="C33317" s="112">
        <v>44123</v>
      </c>
      <c r="D33317" s="21">
        <v>3</v>
      </c>
      <c r="E33317" s="21" t="s">
        <v>7</v>
      </c>
      <c r="F33317" s="21">
        <v>352.85199999999998</v>
      </c>
      <c r="G33317" s="16">
        <v>1</v>
      </c>
      <c r="H33317" s="52" t="str">
        <f>_xlfn.XLOOKUP(fTransactionsAN[[#This Row],[SalesRepID]],dSalesRepAN[SalesRepID],dSalesRepAN[SalesRep])</f>
        <v>Shayla</v>
      </c>
      <c r="I33317" s="52" t="str">
        <f>_xlfn.XLOOKUP(fTransactionsAN[[#This Row],[ProductID]],dProductAN[ProductID],dProductAN[Product])</f>
        <v>Quad</v>
      </c>
    </row>
    <row r="33318" spans="3:9" x14ac:dyDescent="0.3">
      <c r="C33318" s="112">
        <v>43858</v>
      </c>
      <c r="D33318" s="21">
        <v>2</v>
      </c>
      <c r="E33318" s="21" t="s">
        <v>12</v>
      </c>
      <c r="F33318" s="21">
        <v>342.51900000000001</v>
      </c>
      <c r="G33318" s="16">
        <v>5</v>
      </c>
      <c r="H33318" s="52" t="str">
        <f>_xlfn.XLOOKUP(fTransactionsAN[[#This Row],[SalesRepID]],dSalesRepAN[SalesRepID],dSalesRepAN[SalesRep])</f>
        <v>Gigi</v>
      </c>
      <c r="I33318" s="52" t="str">
        <f>_xlfn.XLOOKUP(fTransactionsAN[[#This Row],[ProductID]],dProductAN[ProductID],dProductAN[Product])</f>
        <v>Yanaki</v>
      </c>
    </row>
    <row r="33319" spans="3:9" x14ac:dyDescent="0.3">
      <c r="C33319" s="112">
        <v>44019</v>
      </c>
      <c r="D33319" s="21">
        <v>3</v>
      </c>
      <c r="E33319" s="21" t="s">
        <v>7</v>
      </c>
      <c r="F33319" s="21">
        <v>250.50799999999998</v>
      </c>
      <c r="G33319" s="16">
        <v>2</v>
      </c>
      <c r="H33319" s="52" t="str">
        <f>_xlfn.XLOOKUP(fTransactionsAN[[#This Row],[SalesRepID]],dSalesRepAN[SalesRepID],dSalesRepAN[SalesRep])</f>
        <v>Shayla</v>
      </c>
      <c r="I33319" s="52" t="str">
        <f>_xlfn.XLOOKUP(fTransactionsAN[[#This Row],[ProductID]],dProductAN[ProductID],dProductAN[Product])</f>
        <v>Sunshine</v>
      </c>
    </row>
    <row r="33320" spans="3:9" x14ac:dyDescent="0.3">
      <c r="C33320" s="112">
        <v>44430</v>
      </c>
      <c r="D33320" s="21">
        <v>3</v>
      </c>
      <c r="E33320" s="21" t="s">
        <v>21</v>
      </c>
      <c r="F33320" s="21">
        <v>234.41</v>
      </c>
      <c r="G33320" s="16">
        <v>4</v>
      </c>
      <c r="H33320" s="52" t="str">
        <f>_xlfn.XLOOKUP(fTransactionsAN[[#This Row],[SalesRepID]],dSalesRepAN[SalesRepID],dSalesRepAN[SalesRep])</f>
        <v>Shayla</v>
      </c>
      <c r="I33320" s="52" t="str">
        <f>_xlfn.XLOOKUP(fTransactionsAN[[#This Row],[ProductID]],dProductAN[ProductID],dProductAN[Product])</f>
        <v>Aspen</v>
      </c>
    </row>
    <row r="33321" spans="3:9" x14ac:dyDescent="0.3">
      <c r="C33321" s="112">
        <v>43906</v>
      </c>
      <c r="D33321" s="21">
        <v>4</v>
      </c>
      <c r="E33321" s="21" t="s">
        <v>7</v>
      </c>
      <c r="F33321" s="21">
        <v>266.92199999999997</v>
      </c>
      <c r="G33321" s="16">
        <v>2</v>
      </c>
      <c r="H33321" s="52" t="str">
        <f>_xlfn.XLOOKUP(fTransactionsAN[[#This Row],[SalesRepID]],dSalesRepAN[SalesRepID],dSalesRepAN[SalesRep])</f>
        <v>Chantel</v>
      </c>
      <c r="I33321" s="52" t="str">
        <f>_xlfn.XLOOKUP(fTransactionsAN[[#This Row],[ProductID]],dProductAN[ProductID],dProductAN[Product])</f>
        <v>Sunshine</v>
      </c>
    </row>
    <row r="33322" spans="3:9" x14ac:dyDescent="0.3">
      <c r="C33322" s="112">
        <v>44115</v>
      </c>
      <c r="D33322" s="21">
        <v>4</v>
      </c>
      <c r="E33322" s="21" t="s">
        <v>20</v>
      </c>
      <c r="F33322" s="21">
        <v>248.52199999999999</v>
      </c>
      <c r="G33322" s="16">
        <v>5</v>
      </c>
      <c r="H33322" s="52" t="str">
        <f>_xlfn.XLOOKUP(fTransactionsAN[[#This Row],[SalesRepID]],dSalesRepAN[SalesRepID],dSalesRepAN[SalesRep])</f>
        <v>Chantel</v>
      </c>
      <c r="I33322" s="52" t="str">
        <f>_xlfn.XLOOKUP(fTransactionsAN[[#This Row],[ProductID]],dProductAN[ProductID],dProductAN[Product])</f>
        <v>Yanaki</v>
      </c>
    </row>
    <row r="33323" spans="3:9" x14ac:dyDescent="0.3">
      <c r="C33323" s="112">
        <v>43908</v>
      </c>
      <c r="D33323" s="21">
        <v>3</v>
      </c>
      <c r="E33323" s="21" t="s">
        <v>7</v>
      </c>
      <c r="F33323" s="21">
        <v>129.77600000000001</v>
      </c>
      <c r="G33323" s="16">
        <v>5</v>
      </c>
      <c r="H33323" s="52" t="str">
        <f>_xlfn.XLOOKUP(fTransactionsAN[[#This Row],[SalesRepID]],dSalesRepAN[SalesRepID],dSalesRepAN[SalesRep])</f>
        <v>Shayla</v>
      </c>
      <c r="I33323" s="52" t="str">
        <f>_xlfn.XLOOKUP(fTransactionsAN[[#This Row],[ProductID]],dProductAN[ProductID],dProductAN[Product])</f>
        <v>Yanaki</v>
      </c>
    </row>
    <row r="33324" spans="3:9" x14ac:dyDescent="0.3">
      <c r="C33324" s="112">
        <v>44255</v>
      </c>
      <c r="D33324" s="21">
        <v>4</v>
      </c>
      <c r="E33324" s="21" t="s">
        <v>10</v>
      </c>
      <c r="F33324" s="21">
        <v>232.10300000000001</v>
      </c>
      <c r="G33324" s="16">
        <v>2</v>
      </c>
      <c r="H33324" s="52" t="str">
        <f>_xlfn.XLOOKUP(fTransactionsAN[[#This Row],[SalesRepID]],dSalesRepAN[SalesRepID],dSalesRepAN[SalesRep])</f>
        <v>Chantel</v>
      </c>
      <c r="I33324" s="52" t="str">
        <f>_xlfn.XLOOKUP(fTransactionsAN[[#This Row],[ProductID]],dProductAN[ProductID],dProductAN[Product])</f>
        <v>Sunshine</v>
      </c>
    </row>
    <row r="33325" spans="3:9" x14ac:dyDescent="0.3">
      <c r="C33325" s="112">
        <v>44223</v>
      </c>
      <c r="D33325" s="21">
        <v>3</v>
      </c>
      <c r="E33325" s="21" t="s">
        <v>10</v>
      </c>
      <c r="F33325" s="21">
        <v>416.68599999999998</v>
      </c>
      <c r="G33325" s="16">
        <v>5</v>
      </c>
      <c r="H33325" s="52" t="str">
        <f>_xlfn.XLOOKUP(fTransactionsAN[[#This Row],[SalesRepID]],dSalesRepAN[SalesRepID],dSalesRepAN[SalesRep])</f>
        <v>Shayla</v>
      </c>
      <c r="I33325" s="52" t="str">
        <f>_xlfn.XLOOKUP(fTransactionsAN[[#This Row],[ProductID]],dProductAN[ProductID],dProductAN[Product])</f>
        <v>Yanaki</v>
      </c>
    </row>
    <row r="33326" spans="3:9" x14ac:dyDescent="0.3">
      <c r="C33326" s="112">
        <v>43953</v>
      </c>
      <c r="D33326" s="21">
        <v>4</v>
      </c>
      <c r="E33326" s="21" t="s">
        <v>12</v>
      </c>
      <c r="F33326" s="21">
        <v>348.21100000000001</v>
      </c>
      <c r="G33326" s="16">
        <v>4</v>
      </c>
      <c r="H33326" s="52" t="str">
        <f>_xlfn.XLOOKUP(fTransactionsAN[[#This Row],[SalesRepID]],dSalesRepAN[SalesRepID],dSalesRepAN[SalesRep])</f>
        <v>Chantel</v>
      </c>
      <c r="I33326" s="52" t="str">
        <f>_xlfn.XLOOKUP(fTransactionsAN[[#This Row],[ProductID]],dProductAN[ProductID],dProductAN[Product])</f>
        <v>Aspen</v>
      </c>
    </row>
    <row r="33327" spans="3:9" x14ac:dyDescent="0.3">
      <c r="C33327" s="112">
        <v>44082</v>
      </c>
      <c r="D33327" s="21">
        <v>1</v>
      </c>
      <c r="E33327" s="21" t="s">
        <v>21</v>
      </c>
      <c r="F33327" s="21">
        <v>484.93599999999998</v>
      </c>
      <c r="G33327" s="16">
        <v>7</v>
      </c>
      <c r="H33327" s="52" t="str">
        <f>_xlfn.XLOOKUP(fTransactionsAN[[#This Row],[SalesRepID]],dSalesRepAN[SalesRepID],dSalesRepAN[SalesRep])</f>
        <v>Sioux</v>
      </c>
      <c r="I33327" s="52" t="str">
        <f>_xlfn.XLOOKUP(fTransactionsAN[[#This Row],[ProductID]],dProductAN[ProductID],dProductAN[Product])</f>
        <v>FlyFast</v>
      </c>
    </row>
    <row r="33328" spans="3:9" x14ac:dyDescent="0.3">
      <c r="C33328" s="112">
        <v>44186</v>
      </c>
      <c r="D33328" s="21">
        <v>3</v>
      </c>
      <c r="E33328" s="21" t="s">
        <v>10</v>
      </c>
      <c r="F33328" s="21">
        <v>607.34199999999998</v>
      </c>
      <c r="G33328" s="16">
        <v>4</v>
      </c>
      <c r="H33328" s="52" t="str">
        <f>_xlfn.XLOOKUP(fTransactionsAN[[#This Row],[SalesRepID]],dSalesRepAN[SalesRepID],dSalesRepAN[SalesRep])</f>
        <v>Shayla</v>
      </c>
      <c r="I33328" s="52" t="str">
        <f>_xlfn.XLOOKUP(fTransactionsAN[[#This Row],[ProductID]],dProductAN[ProductID],dProductAN[Product])</f>
        <v>Aspen</v>
      </c>
    </row>
    <row r="33329" spans="3:9" x14ac:dyDescent="0.3">
      <c r="C33329" s="112">
        <v>43847</v>
      </c>
      <c r="D33329" s="21">
        <v>2</v>
      </c>
      <c r="E33329" s="21" t="s">
        <v>16</v>
      </c>
      <c r="F33329" s="21">
        <v>203.73699999999999</v>
      </c>
      <c r="G33329" s="16">
        <v>1</v>
      </c>
      <c r="H33329" s="52" t="str">
        <f>_xlfn.XLOOKUP(fTransactionsAN[[#This Row],[SalesRepID]],dSalesRepAN[SalesRepID],dSalesRepAN[SalesRep])</f>
        <v>Gigi</v>
      </c>
      <c r="I33329" s="52" t="str">
        <f>_xlfn.XLOOKUP(fTransactionsAN[[#This Row],[ProductID]],dProductAN[ProductID],dProductAN[Product])</f>
        <v>Quad</v>
      </c>
    </row>
    <row r="33330" spans="3:9" x14ac:dyDescent="0.3">
      <c r="C33330" s="112">
        <v>44237</v>
      </c>
      <c r="D33330" s="21">
        <v>3</v>
      </c>
      <c r="E33330" s="21" t="s">
        <v>7</v>
      </c>
      <c r="F33330" s="21">
        <v>411.13800000000003</v>
      </c>
      <c r="G33330" s="16">
        <v>2</v>
      </c>
      <c r="H33330" s="52" t="str">
        <f>_xlfn.XLOOKUP(fTransactionsAN[[#This Row],[SalesRepID]],dSalesRepAN[SalesRepID],dSalesRepAN[SalesRep])</f>
        <v>Shayla</v>
      </c>
      <c r="I33330" s="52" t="str">
        <f>_xlfn.XLOOKUP(fTransactionsAN[[#This Row],[ProductID]],dProductAN[ProductID],dProductAN[Product])</f>
        <v>Sunshine</v>
      </c>
    </row>
    <row r="33331" spans="3:9" x14ac:dyDescent="0.3">
      <c r="C33331" s="112">
        <v>44214</v>
      </c>
      <c r="D33331" s="21">
        <v>3</v>
      </c>
      <c r="E33331" s="21" t="s">
        <v>7</v>
      </c>
      <c r="F33331" s="21">
        <v>426.71099999999996</v>
      </c>
      <c r="G33331" s="16">
        <v>5</v>
      </c>
      <c r="H33331" s="52" t="str">
        <f>_xlfn.XLOOKUP(fTransactionsAN[[#This Row],[SalesRepID]],dSalesRepAN[SalesRepID],dSalesRepAN[SalesRep])</f>
        <v>Shayla</v>
      </c>
      <c r="I33331" s="52" t="str">
        <f>_xlfn.XLOOKUP(fTransactionsAN[[#This Row],[ProductID]],dProductAN[ProductID],dProductAN[Product])</f>
        <v>Yanaki</v>
      </c>
    </row>
    <row r="33332" spans="3:9" x14ac:dyDescent="0.3">
      <c r="C33332" s="112">
        <v>44154</v>
      </c>
      <c r="D33332" s="21">
        <v>1</v>
      </c>
      <c r="E33332" s="21" t="s">
        <v>21</v>
      </c>
      <c r="F33332" s="21">
        <v>250.21300000000002</v>
      </c>
      <c r="G33332" s="16">
        <v>5</v>
      </c>
      <c r="H33332" s="52" t="str">
        <f>_xlfn.XLOOKUP(fTransactionsAN[[#This Row],[SalesRepID]],dSalesRepAN[SalesRepID],dSalesRepAN[SalesRep])</f>
        <v>Sioux</v>
      </c>
      <c r="I33332" s="52" t="str">
        <f>_xlfn.XLOOKUP(fTransactionsAN[[#This Row],[ProductID]],dProductAN[ProductID],dProductAN[Product])</f>
        <v>Yanaki</v>
      </c>
    </row>
    <row r="33333" spans="3:9" x14ac:dyDescent="0.3">
      <c r="C33333" s="112">
        <v>44298</v>
      </c>
      <c r="D33333" s="21">
        <v>2</v>
      </c>
      <c r="E33333" s="21" t="s">
        <v>21</v>
      </c>
      <c r="F33333" s="21">
        <v>266.02300000000002</v>
      </c>
      <c r="G33333" s="16">
        <v>3</v>
      </c>
      <c r="H33333" s="52" t="str">
        <f>_xlfn.XLOOKUP(fTransactionsAN[[#This Row],[SalesRepID]],dSalesRepAN[SalesRepID],dSalesRepAN[SalesRep])</f>
        <v>Gigi</v>
      </c>
      <c r="I33333" s="52" t="str">
        <f>_xlfn.XLOOKUP(fTransactionsAN[[#This Row],[ProductID]],dProductAN[ProductID],dProductAN[Product])</f>
        <v>Carlota</v>
      </c>
    </row>
    <row r="33334" spans="3:9" x14ac:dyDescent="0.3">
      <c r="C33334" s="112">
        <v>43968</v>
      </c>
      <c r="D33334" s="21">
        <v>4</v>
      </c>
      <c r="E33334" s="21" t="s">
        <v>21</v>
      </c>
      <c r="F33334" s="21">
        <v>453.65200000000004</v>
      </c>
      <c r="G33334" s="16">
        <v>6</v>
      </c>
      <c r="H33334" s="52" t="str">
        <f>_xlfn.XLOOKUP(fTransactionsAN[[#This Row],[SalesRepID]],dSalesRepAN[SalesRepID],dSalesRepAN[SalesRep])</f>
        <v>Chantel</v>
      </c>
      <c r="I33334" s="52" t="str">
        <f>_xlfn.XLOOKUP(fTransactionsAN[[#This Row],[ProductID]],dProductAN[ProductID],dProductAN[Product])</f>
        <v>SpitFire</v>
      </c>
    </row>
    <row r="33335" spans="3:9" x14ac:dyDescent="0.3">
      <c r="C33335" s="112">
        <v>44166</v>
      </c>
      <c r="D33335" s="21">
        <v>3</v>
      </c>
      <c r="E33335" s="21" t="s">
        <v>20</v>
      </c>
      <c r="F33335" s="21">
        <v>645.70699999999999</v>
      </c>
      <c r="G33335" s="16">
        <v>5</v>
      </c>
      <c r="H33335" s="52" t="str">
        <f>_xlfn.XLOOKUP(fTransactionsAN[[#This Row],[SalesRepID]],dSalesRepAN[SalesRepID],dSalesRepAN[SalesRep])</f>
        <v>Shayla</v>
      </c>
      <c r="I33335" s="52" t="str">
        <f>_xlfn.XLOOKUP(fTransactionsAN[[#This Row],[ProductID]],dProductAN[ProductID],dProductAN[Product])</f>
        <v>Yanaki</v>
      </c>
    </row>
    <row r="33336" spans="3:9" x14ac:dyDescent="0.3">
      <c r="C33336" s="112">
        <v>44170</v>
      </c>
      <c r="D33336" s="21">
        <v>4</v>
      </c>
      <c r="E33336" s="21" t="s">
        <v>16</v>
      </c>
      <c r="F33336" s="21">
        <v>685.81999999999994</v>
      </c>
      <c r="G33336" s="16">
        <v>5</v>
      </c>
      <c r="H33336" s="52" t="str">
        <f>_xlfn.XLOOKUP(fTransactionsAN[[#This Row],[SalesRepID]],dSalesRepAN[SalesRepID],dSalesRepAN[SalesRep])</f>
        <v>Chantel</v>
      </c>
      <c r="I33336" s="52" t="str">
        <f>_xlfn.XLOOKUP(fTransactionsAN[[#This Row],[ProductID]],dProductAN[ProductID],dProductAN[Product])</f>
        <v>Yanaki</v>
      </c>
    </row>
    <row r="33337" spans="3:9" x14ac:dyDescent="0.3">
      <c r="C33337" s="112">
        <v>43948</v>
      </c>
      <c r="D33337" s="21">
        <v>1</v>
      </c>
      <c r="E33337" s="21" t="s">
        <v>7</v>
      </c>
      <c r="F33337" s="21">
        <v>342.19600000000003</v>
      </c>
      <c r="G33337" s="16">
        <v>5</v>
      </c>
      <c r="H33337" s="52" t="str">
        <f>_xlfn.XLOOKUP(fTransactionsAN[[#This Row],[SalesRepID]],dSalesRepAN[SalesRepID],dSalesRepAN[SalesRep])</f>
        <v>Sioux</v>
      </c>
      <c r="I33337" s="52" t="str">
        <f>_xlfn.XLOOKUP(fTransactionsAN[[#This Row],[ProductID]],dProductAN[ProductID],dProductAN[Product])</f>
        <v>Yanaki</v>
      </c>
    </row>
    <row r="33338" spans="3:9" x14ac:dyDescent="0.3">
      <c r="C33338" s="112">
        <v>44058</v>
      </c>
      <c r="D33338" s="21">
        <v>4</v>
      </c>
      <c r="E33338" s="21" t="s">
        <v>21</v>
      </c>
      <c r="F33338" s="21">
        <v>281.98899999999998</v>
      </c>
      <c r="G33338" s="16">
        <v>5</v>
      </c>
      <c r="H33338" s="52" t="str">
        <f>_xlfn.XLOOKUP(fTransactionsAN[[#This Row],[SalesRepID]],dSalesRepAN[SalesRepID],dSalesRepAN[SalesRep])</f>
        <v>Chantel</v>
      </c>
      <c r="I33338" s="52" t="str">
        <f>_xlfn.XLOOKUP(fTransactionsAN[[#This Row],[ProductID]],dProductAN[ProductID],dProductAN[Product])</f>
        <v>Yanaki</v>
      </c>
    </row>
    <row r="33339" spans="3:9" x14ac:dyDescent="0.3">
      <c r="C33339" s="112">
        <v>44229</v>
      </c>
      <c r="D33339" s="21">
        <v>5</v>
      </c>
      <c r="E33339" s="21" t="s">
        <v>12</v>
      </c>
      <c r="F33339" s="21">
        <v>220.083</v>
      </c>
      <c r="G33339" s="16">
        <v>5</v>
      </c>
      <c r="H33339" s="52" t="str">
        <f>_xlfn.XLOOKUP(fTransactionsAN[[#This Row],[SalesRepID]],dSalesRepAN[SalesRepID],dSalesRepAN[SalesRep])</f>
        <v>Ahmed</v>
      </c>
      <c r="I33339" s="52" t="str">
        <f>_xlfn.XLOOKUP(fTransactionsAN[[#This Row],[ProductID]],dProductAN[ProductID],dProductAN[Product])</f>
        <v>Yanaki</v>
      </c>
    </row>
    <row r="33340" spans="3:9" x14ac:dyDescent="0.3">
      <c r="C33340" s="112">
        <v>44292</v>
      </c>
      <c r="D33340" s="21">
        <v>2</v>
      </c>
      <c r="E33340" s="21" t="s">
        <v>7</v>
      </c>
      <c r="F33340" s="21">
        <v>176.173</v>
      </c>
      <c r="G33340" s="16">
        <v>3</v>
      </c>
      <c r="H33340" s="52" t="str">
        <f>_xlfn.XLOOKUP(fTransactionsAN[[#This Row],[SalesRepID]],dSalesRepAN[SalesRepID],dSalesRepAN[SalesRep])</f>
        <v>Gigi</v>
      </c>
      <c r="I33340" s="52" t="str">
        <f>_xlfn.XLOOKUP(fTransactionsAN[[#This Row],[ProductID]],dProductAN[ProductID],dProductAN[Product])</f>
        <v>Carlota</v>
      </c>
    </row>
    <row r="33341" spans="3:9" x14ac:dyDescent="0.3">
      <c r="C33341" s="112">
        <v>44280</v>
      </c>
      <c r="D33341" s="21">
        <v>2</v>
      </c>
      <c r="E33341" s="21" t="s">
        <v>7</v>
      </c>
      <c r="F33341" s="21">
        <v>420.83800000000002</v>
      </c>
      <c r="G33341" s="16">
        <v>2</v>
      </c>
      <c r="H33341" s="52" t="str">
        <f>_xlfn.XLOOKUP(fTransactionsAN[[#This Row],[SalesRepID]],dSalesRepAN[SalesRepID],dSalesRepAN[SalesRep])</f>
        <v>Gigi</v>
      </c>
      <c r="I33341" s="52" t="str">
        <f>_xlfn.XLOOKUP(fTransactionsAN[[#This Row],[ProductID]],dProductAN[ProductID],dProductAN[Product])</f>
        <v>Sunshine</v>
      </c>
    </row>
    <row r="33342" spans="3:9" x14ac:dyDescent="0.3">
      <c r="C33342" s="112">
        <v>44537</v>
      </c>
      <c r="D33342" s="21">
        <v>3</v>
      </c>
      <c r="E33342" s="21" t="s">
        <v>16</v>
      </c>
      <c r="F33342" s="21">
        <v>768.09799999999996</v>
      </c>
      <c r="G33342" s="16">
        <v>6</v>
      </c>
      <c r="H33342" s="52" t="str">
        <f>_xlfn.XLOOKUP(fTransactionsAN[[#This Row],[SalesRepID]],dSalesRepAN[SalesRepID],dSalesRepAN[SalesRep])</f>
        <v>Shayla</v>
      </c>
      <c r="I33342" s="52" t="str">
        <f>_xlfn.XLOOKUP(fTransactionsAN[[#This Row],[ProductID]],dProductAN[ProductID],dProductAN[Product])</f>
        <v>SpitFire</v>
      </c>
    </row>
    <row r="33343" spans="3:9" x14ac:dyDescent="0.3">
      <c r="C33343" s="112">
        <v>44379</v>
      </c>
      <c r="D33343" s="21">
        <v>5</v>
      </c>
      <c r="E33343" s="21" t="s">
        <v>16</v>
      </c>
      <c r="F33343" s="21">
        <v>276.90600000000001</v>
      </c>
      <c r="G33343" s="16">
        <v>1</v>
      </c>
      <c r="H33343" s="52" t="str">
        <f>_xlfn.XLOOKUP(fTransactionsAN[[#This Row],[SalesRepID]],dSalesRepAN[SalesRepID],dSalesRepAN[SalesRep])</f>
        <v>Ahmed</v>
      </c>
      <c r="I33343" s="52" t="str">
        <f>_xlfn.XLOOKUP(fTransactionsAN[[#This Row],[ProductID]],dProductAN[ProductID],dProductAN[Product])</f>
        <v>Quad</v>
      </c>
    </row>
    <row r="33344" spans="3:9" x14ac:dyDescent="0.3">
      <c r="C33344" s="112">
        <v>43865</v>
      </c>
      <c r="D33344" s="21">
        <v>3</v>
      </c>
      <c r="E33344" s="21" t="s">
        <v>12</v>
      </c>
      <c r="F33344" s="21">
        <v>284.76100000000002</v>
      </c>
      <c r="G33344" s="16">
        <v>6</v>
      </c>
      <c r="H33344" s="52" t="str">
        <f>_xlfn.XLOOKUP(fTransactionsAN[[#This Row],[SalesRepID]],dSalesRepAN[SalesRepID],dSalesRepAN[SalesRep])</f>
        <v>Shayla</v>
      </c>
      <c r="I33344" s="52" t="str">
        <f>_xlfn.XLOOKUP(fTransactionsAN[[#This Row],[ProductID]],dProductAN[ProductID],dProductAN[Product])</f>
        <v>SpitFire</v>
      </c>
    </row>
    <row r="33345" spans="3:9" x14ac:dyDescent="0.3">
      <c r="C33345" s="112">
        <v>44037</v>
      </c>
      <c r="D33345" s="21">
        <v>1</v>
      </c>
      <c r="E33345" s="21" t="s">
        <v>12</v>
      </c>
      <c r="F33345" s="21">
        <v>233.452</v>
      </c>
      <c r="G33345" s="16">
        <v>4</v>
      </c>
      <c r="H33345" s="52" t="str">
        <f>_xlfn.XLOOKUP(fTransactionsAN[[#This Row],[SalesRepID]],dSalesRepAN[SalesRepID],dSalesRepAN[SalesRep])</f>
        <v>Sioux</v>
      </c>
      <c r="I33345" s="52" t="str">
        <f>_xlfn.XLOOKUP(fTransactionsAN[[#This Row],[ProductID]],dProductAN[ProductID],dProductAN[Product])</f>
        <v>Aspen</v>
      </c>
    </row>
    <row r="33346" spans="3:9" x14ac:dyDescent="0.3">
      <c r="C33346" s="112">
        <v>44021</v>
      </c>
      <c r="D33346" s="21">
        <v>5</v>
      </c>
      <c r="E33346" s="21" t="s">
        <v>21</v>
      </c>
      <c r="F33346" s="21">
        <v>455.86800000000005</v>
      </c>
      <c r="G33346" s="16">
        <v>1</v>
      </c>
      <c r="H33346" s="52" t="str">
        <f>_xlfn.XLOOKUP(fTransactionsAN[[#This Row],[SalesRepID]],dSalesRepAN[SalesRepID],dSalesRepAN[SalesRep])</f>
        <v>Ahmed</v>
      </c>
      <c r="I33346" s="52" t="str">
        <f>_xlfn.XLOOKUP(fTransactionsAN[[#This Row],[ProductID]],dProductAN[ProductID],dProductAN[Product])</f>
        <v>Quad</v>
      </c>
    </row>
    <row r="33347" spans="3:9" x14ac:dyDescent="0.3">
      <c r="C33347" s="112">
        <v>44426</v>
      </c>
      <c r="D33347" s="21">
        <v>1</v>
      </c>
      <c r="E33347" s="21" t="s">
        <v>10</v>
      </c>
      <c r="F33347" s="21">
        <v>407.13299999999998</v>
      </c>
      <c r="G33347" s="16">
        <v>1</v>
      </c>
      <c r="H33347" s="52" t="str">
        <f>_xlfn.XLOOKUP(fTransactionsAN[[#This Row],[SalesRepID]],dSalesRepAN[SalesRepID],dSalesRepAN[SalesRep])</f>
        <v>Sioux</v>
      </c>
      <c r="I33347" s="52" t="str">
        <f>_xlfn.XLOOKUP(fTransactionsAN[[#This Row],[ProductID]],dProductAN[ProductID],dProductAN[Product])</f>
        <v>Quad</v>
      </c>
    </row>
    <row r="33348" spans="3:9" x14ac:dyDescent="0.3">
      <c r="C33348" s="112">
        <v>44116</v>
      </c>
      <c r="D33348" s="21">
        <v>5</v>
      </c>
      <c r="E33348" s="21" t="s">
        <v>21</v>
      </c>
      <c r="F33348" s="21">
        <v>124.71099999999998</v>
      </c>
      <c r="G33348" s="16">
        <v>2</v>
      </c>
      <c r="H33348" s="52" t="str">
        <f>_xlfn.XLOOKUP(fTransactionsAN[[#This Row],[SalesRepID]],dSalesRepAN[SalesRepID],dSalesRepAN[SalesRep])</f>
        <v>Ahmed</v>
      </c>
      <c r="I33348" s="52" t="str">
        <f>_xlfn.XLOOKUP(fTransactionsAN[[#This Row],[ProductID]],dProductAN[ProductID],dProductAN[Product])</f>
        <v>Sunshine</v>
      </c>
    </row>
    <row r="33349" spans="3:9" x14ac:dyDescent="0.3">
      <c r="C33349" s="112">
        <v>43999</v>
      </c>
      <c r="D33349" s="21">
        <v>5</v>
      </c>
      <c r="E33349" s="21" t="s">
        <v>21</v>
      </c>
      <c r="F33349" s="21">
        <v>447.41999999999996</v>
      </c>
      <c r="G33349" s="16">
        <v>7</v>
      </c>
      <c r="H33349" s="52" t="str">
        <f>_xlfn.XLOOKUP(fTransactionsAN[[#This Row],[SalesRepID]],dSalesRepAN[SalesRepID],dSalesRepAN[SalesRep])</f>
        <v>Ahmed</v>
      </c>
      <c r="I33349" s="52" t="str">
        <f>_xlfn.XLOOKUP(fTransactionsAN[[#This Row],[ProductID]],dProductAN[ProductID],dProductAN[Product])</f>
        <v>FlyFast</v>
      </c>
    </row>
    <row r="33350" spans="3:9" x14ac:dyDescent="0.3">
      <c r="C33350" s="112">
        <v>43840</v>
      </c>
      <c r="D33350" s="21">
        <v>3</v>
      </c>
      <c r="E33350" s="21" t="s">
        <v>7</v>
      </c>
      <c r="F33350" s="21">
        <v>221.60399999999998</v>
      </c>
      <c r="G33350" s="16">
        <v>6</v>
      </c>
      <c r="H33350" s="52" t="str">
        <f>_xlfn.XLOOKUP(fTransactionsAN[[#This Row],[SalesRepID]],dSalesRepAN[SalesRepID],dSalesRepAN[SalesRep])</f>
        <v>Shayla</v>
      </c>
      <c r="I33350" s="52" t="str">
        <f>_xlfn.XLOOKUP(fTransactionsAN[[#This Row],[ProductID]],dProductAN[ProductID],dProductAN[Product])</f>
        <v>SpitFire</v>
      </c>
    </row>
    <row r="33351" spans="3:9" x14ac:dyDescent="0.3">
      <c r="C33351" s="112">
        <v>43896</v>
      </c>
      <c r="D33351" s="21">
        <v>4</v>
      </c>
      <c r="E33351" s="21" t="s">
        <v>7</v>
      </c>
      <c r="F33351" s="21">
        <v>376.30100000000004</v>
      </c>
      <c r="G33351" s="16">
        <v>1</v>
      </c>
      <c r="H33351" s="52" t="str">
        <f>_xlfn.XLOOKUP(fTransactionsAN[[#This Row],[SalesRepID]],dSalesRepAN[SalesRepID],dSalesRepAN[SalesRep])</f>
        <v>Chantel</v>
      </c>
      <c r="I33351" s="52" t="str">
        <f>_xlfn.XLOOKUP(fTransactionsAN[[#This Row],[ProductID]],dProductAN[ProductID],dProductAN[Product])</f>
        <v>Quad</v>
      </c>
    </row>
    <row r="33352" spans="3:9" x14ac:dyDescent="0.3">
      <c r="C33352" s="112">
        <v>44554</v>
      </c>
      <c r="D33352" s="21">
        <v>3</v>
      </c>
      <c r="E33352" s="21" t="s">
        <v>12</v>
      </c>
      <c r="F33352" s="21">
        <v>463.79799999999994</v>
      </c>
      <c r="G33352" s="16">
        <v>7</v>
      </c>
      <c r="H33352" s="52" t="str">
        <f>_xlfn.XLOOKUP(fTransactionsAN[[#This Row],[SalesRepID]],dSalesRepAN[SalesRepID],dSalesRepAN[SalesRep])</f>
        <v>Shayla</v>
      </c>
      <c r="I33352" s="52" t="str">
        <f>_xlfn.XLOOKUP(fTransactionsAN[[#This Row],[ProductID]],dProductAN[ProductID],dProductAN[Product])</f>
        <v>FlyFast</v>
      </c>
    </row>
    <row r="33353" spans="3:9" x14ac:dyDescent="0.3">
      <c r="C33353" s="112">
        <v>44539</v>
      </c>
      <c r="D33353" s="21">
        <v>4</v>
      </c>
      <c r="E33353" s="21" t="s">
        <v>21</v>
      </c>
      <c r="F33353" s="21">
        <v>299.05500000000001</v>
      </c>
      <c r="G33353" s="16">
        <v>4</v>
      </c>
      <c r="H33353" s="52" t="str">
        <f>_xlfn.XLOOKUP(fTransactionsAN[[#This Row],[SalesRepID]],dSalesRepAN[SalesRepID],dSalesRepAN[SalesRep])</f>
        <v>Chantel</v>
      </c>
      <c r="I33353" s="52" t="str">
        <f>_xlfn.XLOOKUP(fTransactionsAN[[#This Row],[ProductID]],dProductAN[ProductID],dProductAN[Product])</f>
        <v>Aspen</v>
      </c>
    </row>
    <row r="33354" spans="3:9" x14ac:dyDescent="0.3">
      <c r="C33354" s="112">
        <v>43885</v>
      </c>
      <c r="D33354" s="21">
        <v>3</v>
      </c>
      <c r="E33354" s="21" t="s">
        <v>7</v>
      </c>
      <c r="F33354" s="21">
        <v>466.053</v>
      </c>
      <c r="G33354" s="16">
        <v>4</v>
      </c>
      <c r="H33354" s="52" t="str">
        <f>_xlfn.XLOOKUP(fTransactionsAN[[#This Row],[SalesRepID]],dSalesRepAN[SalesRepID],dSalesRepAN[SalesRep])</f>
        <v>Shayla</v>
      </c>
      <c r="I33354" s="52" t="str">
        <f>_xlfn.XLOOKUP(fTransactionsAN[[#This Row],[ProductID]],dProductAN[ProductID],dProductAN[Product])</f>
        <v>Aspen</v>
      </c>
    </row>
    <row r="33355" spans="3:9" x14ac:dyDescent="0.3">
      <c r="C33355" s="112">
        <v>44241</v>
      </c>
      <c r="D33355" s="21">
        <v>4</v>
      </c>
      <c r="E33355" s="21" t="s">
        <v>7</v>
      </c>
      <c r="F33355" s="21">
        <v>108.05199999999999</v>
      </c>
      <c r="G33355" s="16">
        <v>5</v>
      </c>
      <c r="H33355" s="52" t="str">
        <f>_xlfn.XLOOKUP(fTransactionsAN[[#This Row],[SalesRepID]],dSalesRepAN[SalesRepID],dSalesRepAN[SalesRep])</f>
        <v>Chantel</v>
      </c>
      <c r="I33355" s="52" t="str">
        <f>_xlfn.XLOOKUP(fTransactionsAN[[#This Row],[ProductID]],dProductAN[ProductID],dProductAN[Product])</f>
        <v>Yanaki</v>
      </c>
    </row>
    <row r="33356" spans="3:9" x14ac:dyDescent="0.3">
      <c r="C33356" s="112">
        <v>44048</v>
      </c>
      <c r="D33356" s="21">
        <v>5</v>
      </c>
      <c r="E33356" s="21" t="s">
        <v>7</v>
      </c>
      <c r="F33356" s="21">
        <v>352.92399999999998</v>
      </c>
      <c r="G33356" s="16">
        <v>6</v>
      </c>
      <c r="H33356" s="52" t="str">
        <f>_xlfn.XLOOKUP(fTransactionsAN[[#This Row],[SalesRepID]],dSalesRepAN[SalesRepID],dSalesRepAN[SalesRep])</f>
        <v>Ahmed</v>
      </c>
      <c r="I33356" s="52" t="str">
        <f>_xlfn.XLOOKUP(fTransactionsAN[[#This Row],[ProductID]],dProductAN[ProductID],dProductAN[Product])</f>
        <v>SpitFire</v>
      </c>
    </row>
    <row r="33357" spans="3:9" x14ac:dyDescent="0.3">
      <c r="C33357" s="112">
        <v>44278</v>
      </c>
      <c r="D33357" s="21">
        <v>2</v>
      </c>
      <c r="E33357" s="21" t="s">
        <v>7</v>
      </c>
      <c r="F33357" s="21">
        <v>164.30699999999999</v>
      </c>
      <c r="G33357" s="16">
        <v>6</v>
      </c>
      <c r="H33357" s="52" t="str">
        <f>_xlfn.XLOOKUP(fTransactionsAN[[#This Row],[SalesRepID]],dSalesRepAN[SalesRepID],dSalesRepAN[SalesRep])</f>
        <v>Gigi</v>
      </c>
      <c r="I33357" s="52" t="str">
        <f>_xlfn.XLOOKUP(fTransactionsAN[[#This Row],[ProductID]],dProductAN[ProductID],dProductAN[Product])</f>
        <v>SpitFire</v>
      </c>
    </row>
    <row r="33358" spans="3:9" x14ac:dyDescent="0.3">
      <c r="C33358" s="112">
        <v>44543</v>
      </c>
      <c r="D33358" s="21">
        <v>3</v>
      </c>
      <c r="E33358" s="21" t="s">
        <v>16</v>
      </c>
      <c r="F33358" s="21">
        <v>114.09100000000001</v>
      </c>
      <c r="G33358" s="16">
        <v>6</v>
      </c>
      <c r="H33358" s="52" t="str">
        <f>_xlfn.XLOOKUP(fTransactionsAN[[#This Row],[SalesRepID]],dSalesRepAN[SalesRepID],dSalesRepAN[SalesRep])</f>
        <v>Shayla</v>
      </c>
      <c r="I33358" s="52" t="str">
        <f>_xlfn.XLOOKUP(fTransactionsAN[[#This Row],[ProductID]],dProductAN[ProductID],dProductAN[Product])</f>
        <v>SpitFire</v>
      </c>
    </row>
    <row r="33359" spans="3:9" x14ac:dyDescent="0.3">
      <c r="C33359" s="112">
        <v>44190</v>
      </c>
      <c r="D33359" s="21">
        <v>5</v>
      </c>
      <c r="E33359" s="21" t="s">
        <v>10</v>
      </c>
      <c r="F33359" s="21">
        <v>448.166</v>
      </c>
      <c r="G33359" s="16">
        <v>1</v>
      </c>
      <c r="H33359" s="52" t="str">
        <f>_xlfn.XLOOKUP(fTransactionsAN[[#This Row],[SalesRepID]],dSalesRepAN[SalesRepID],dSalesRepAN[SalesRep])</f>
        <v>Ahmed</v>
      </c>
      <c r="I33359" s="52" t="str">
        <f>_xlfn.XLOOKUP(fTransactionsAN[[#This Row],[ProductID]],dProductAN[ProductID],dProductAN[Product])</f>
        <v>Quad</v>
      </c>
    </row>
    <row r="33360" spans="3:9" x14ac:dyDescent="0.3">
      <c r="C33360" s="112">
        <v>44177</v>
      </c>
      <c r="D33360" s="21">
        <v>2</v>
      </c>
      <c r="E33360" s="21" t="s">
        <v>7</v>
      </c>
      <c r="F33360" s="21">
        <v>891.39400000000001</v>
      </c>
      <c r="G33360" s="16">
        <v>5</v>
      </c>
      <c r="H33360" s="52" t="str">
        <f>_xlfn.XLOOKUP(fTransactionsAN[[#This Row],[SalesRepID]],dSalesRepAN[SalesRepID],dSalesRepAN[SalesRep])</f>
        <v>Gigi</v>
      </c>
      <c r="I33360" s="52" t="str">
        <f>_xlfn.XLOOKUP(fTransactionsAN[[#This Row],[ProductID]],dProductAN[ProductID],dProductAN[Product])</f>
        <v>Yanaki</v>
      </c>
    </row>
    <row r="33361" spans="3:9" x14ac:dyDescent="0.3">
      <c r="C33361" s="112">
        <v>44205</v>
      </c>
      <c r="D33361" s="21">
        <v>1</v>
      </c>
      <c r="E33361" s="21" t="s">
        <v>16</v>
      </c>
      <c r="F33361" s="21">
        <v>193.94499999999999</v>
      </c>
      <c r="G33361" s="16">
        <v>5</v>
      </c>
      <c r="H33361" s="52" t="str">
        <f>_xlfn.XLOOKUP(fTransactionsAN[[#This Row],[SalesRepID]],dSalesRepAN[SalesRepID],dSalesRepAN[SalesRep])</f>
        <v>Sioux</v>
      </c>
      <c r="I33361" s="52" t="str">
        <f>_xlfn.XLOOKUP(fTransactionsAN[[#This Row],[ProductID]],dProductAN[ProductID],dProductAN[Product])</f>
        <v>Yanaki</v>
      </c>
    </row>
    <row r="33362" spans="3:9" x14ac:dyDescent="0.3">
      <c r="C33362" s="112">
        <v>44505</v>
      </c>
      <c r="D33362" s="21">
        <v>3</v>
      </c>
      <c r="E33362" s="21" t="s">
        <v>7</v>
      </c>
      <c r="F33362" s="21">
        <v>217.29499999999999</v>
      </c>
      <c r="G33362" s="16">
        <v>7</v>
      </c>
      <c r="H33362" s="52" t="str">
        <f>_xlfn.XLOOKUP(fTransactionsAN[[#This Row],[SalesRepID]],dSalesRepAN[SalesRepID],dSalesRepAN[SalesRep])</f>
        <v>Shayla</v>
      </c>
      <c r="I33362" s="52" t="str">
        <f>_xlfn.XLOOKUP(fTransactionsAN[[#This Row],[ProductID]],dProductAN[ProductID],dProductAN[Product])</f>
        <v>FlyFast</v>
      </c>
    </row>
    <row r="33363" spans="3:9" x14ac:dyDescent="0.3">
      <c r="C33363" s="112">
        <v>44262</v>
      </c>
      <c r="D33363" s="21">
        <v>1</v>
      </c>
      <c r="E33363" s="21" t="s">
        <v>10</v>
      </c>
      <c r="F33363" s="21">
        <v>435.709</v>
      </c>
      <c r="G33363" s="16">
        <v>5</v>
      </c>
      <c r="H33363" s="52" t="str">
        <f>_xlfn.XLOOKUP(fTransactionsAN[[#This Row],[SalesRepID]],dSalesRepAN[SalesRepID],dSalesRepAN[SalesRep])</f>
        <v>Sioux</v>
      </c>
      <c r="I33363" s="52" t="str">
        <f>_xlfn.XLOOKUP(fTransactionsAN[[#This Row],[ProductID]],dProductAN[ProductID],dProductAN[Product])</f>
        <v>Yanaki</v>
      </c>
    </row>
    <row r="33364" spans="3:9" x14ac:dyDescent="0.3">
      <c r="C33364" s="112">
        <v>44064</v>
      </c>
      <c r="D33364" s="21">
        <v>4</v>
      </c>
      <c r="E33364" s="21" t="s">
        <v>7</v>
      </c>
      <c r="F33364" s="21">
        <v>320.08800000000002</v>
      </c>
      <c r="G33364" s="16">
        <v>5</v>
      </c>
      <c r="H33364" s="52" t="str">
        <f>_xlfn.XLOOKUP(fTransactionsAN[[#This Row],[SalesRepID]],dSalesRepAN[SalesRepID],dSalesRepAN[SalesRep])</f>
        <v>Chantel</v>
      </c>
      <c r="I33364" s="52" t="str">
        <f>_xlfn.XLOOKUP(fTransactionsAN[[#This Row],[ProductID]],dProductAN[ProductID],dProductAN[Product])</f>
        <v>Yanaki</v>
      </c>
    </row>
    <row r="33365" spans="3:9" x14ac:dyDescent="0.3">
      <c r="C33365" s="112">
        <v>44091</v>
      </c>
      <c r="D33365" s="21">
        <v>3</v>
      </c>
      <c r="E33365" s="21" t="s">
        <v>21</v>
      </c>
      <c r="F33365" s="21">
        <v>380.18600000000004</v>
      </c>
      <c r="G33365" s="16">
        <v>3</v>
      </c>
      <c r="H33365" s="52" t="str">
        <f>_xlfn.XLOOKUP(fTransactionsAN[[#This Row],[SalesRepID]],dSalesRepAN[SalesRepID],dSalesRepAN[SalesRep])</f>
        <v>Shayla</v>
      </c>
      <c r="I33365" s="52" t="str">
        <f>_xlfn.XLOOKUP(fTransactionsAN[[#This Row],[ProductID]],dProductAN[ProductID],dProductAN[Product])</f>
        <v>Carlota</v>
      </c>
    </row>
    <row r="33366" spans="3:9" x14ac:dyDescent="0.3">
      <c r="C33366" s="112">
        <v>44065</v>
      </c>
      <c r="D33366" s="21">
        <v>2</v>
      </c>
      <c r="E33366" s="21" t="s">
        <v>7</v>
      </c>
      <c r="F33366" s="21">
        <v>208.71100000000001</v>
      </c>
      <c r="G33366" s="16">
        <v>5</v>
      </c>
      <c r="H33366" s="52" t="str">
        <f>_xlfn.XLOOKUP(fTransactionsAN[[#This Row],[SalesRepID]],dSalesRepAN[SalesRepID],dSalesRepAN[SalesRep])</f>
        <v>Gigi</v>
      </c>
      <c r="I33366" s="52" t="str">
        <f>_xlfn.XLOOKUP(fTransactionsAN[[#This Row],[ProductID]],dProductAN[ProductID],dProductAN[Product])</f>
        <v>Yanaki</v>
      </c>
    </row>
    <row r="33367" spans="3:9" x14ac:dyDescent="0.3">
      <c r="C33367" s="112">
        <v>44405</v>
      </c>
      <c r="D33367" s="21">
        <v>1</v>
      </c>
      <c r="E33367" s="21" t="s">
        <v>7</v>
      </c>
      <c r="F33367" s="21">
        <v>407.86199999999997</v>
      </c>
      <c r="G33367" s="16">
        <v>3</v>
      </c>
      <c r="H33367" s="52" t="str">
        <f>_xlfn.XLOOKUP(fTransactionsAN[[#This Row],[SalesRepID]],dSalesRepAN[SalesRepID],dSalesRepAN[SalesRep])</f>
        <v>Sioux</v>
      </c>
      <c r="I33367" s="52" t="str">
        <f>_xlfn.XLOOKUP(fTransactionsAN[[#This Row],[ProductID]],dProductAN[ProductID],dProductAN[Product])</f>
        <v>Carlota</v>
      </c>
    </row>
    <row r="33368" spans="3:9" x14ac:dyDescent="0.3">
      <c r="C33368" s="112">
        <v>44339</v>
      </c>
      <c r="D33368" s="21">
        <v>3</v>
      </c>
      <c r="E33368" s="21" t="s">
        <v>7</v>
      </c>
      <c r="F33368" s="21">
        <v>269.30700000000002</v>
      </c>
      <c r="G33368" s="16">
        <v>5</v>
      </c>
      <c r="H33368" s="52" t="str">
        <f>_xlfn.XLOOKUP(fTransactionsAN[[#This Row],[SalesRepID]],dSalesRepAN[SalesRepID],dSalesRepAN[SalesRep])</f>
        <v>Shayla</v>
      </c>
      <c r="I33368" s="52" t="str">
        <f>_xlfn.XLOOKUP(fTransactionsAN[[#This Row],[ProductID]],dProductAN[ProductID],dProductAN[Product])</f>
        <v>Yanaki</v>
      </c>
    </row>
    <row r="33369" spans="3:9" x14ac:dyDescent="0.3">
      <c r="C33369" s="112">
        <v>44334</v>
      </c>
      <c r="D33369" s="21">
        <v>3</v>
      </c>
      <c r="E33369" s="21" t="s">
        <v>16</v>
      </c>
      <c r="F33369" s="21">
        <v>225.00500000000002</v>
      </c>
      <c r="G33369" s="16">
        <v>1</v>
      </c>
      <c r="H33369" s="52" t="str">
        <f>_xlfn.XLOOKUP(fTransactionsAN[[#This Row],[SalesRepID]],dSalesRepAN[SalesRepID],dSalesRepAN[SalesRep])</f>
        <v>Shayla</v>
      </c>
      <c r="I33369" s="52" t="str">
        <f>_xlfn.XLOOKUP(fTransactionsAN[[#This Row],[ProductID]],dProductAN[ProductID],dProductAN[Product])</f>
        <v>Quad</v>
      </c>
    </row>
    <row r="33370" spans="3:9" x14ac:dyDescent="0.3">
      <c r="C33370" s="112">
        <v>44520</v>
      </c>
      <c r="D33370" s="21">
        <v>5</v>
      </c>
      <c r="E33370" s="21" t="s">
        <v>7</v>
      </c>
      <c r="F33370" s="21">
        <v>499.113</v>
      </c>
      <c r="G33370" s="16">
        <v>5</v>
      </c>
      <c r="H33370" s="52" t="str">
        <f>_xlfn.XLOOKUP(fTransactionsAN[[#This Row],[SalesRepID]],dSalesRepAN[SalesRepID],dSalesRepAN[SalesRep])</f>
        <v>Ahmed</v>
      </c>
      <c r="I33370" s="52" t="str">
        <f>_xlfn.XLOOKUP(fTransactionsAN[[#This Row],[ProductID]],dProductAN[ProductID],dProductAN[Product])</f>
        <v>Yanaki</v>
      </c>
    </row>
    <row r="33371" spans="3:9" x14ac:dyDescent="0.3">
      <c r="C33371" s="112">
        <v>44540</v>
      </c>
      <c r="D33371" s="21">
        <v>5</v>
      </c>
      <c r="E33371" s="21" t="s">
        <v>7</v>
      </c>
      <c r="F33371" s="21">
        <v>617.07100000000003</v>
      </c>
      <c r="G33371" s="16">
        <v>2</v>
      </c>
      <c r="H33371" s="52" t="str">
        <f>_xlfn.XLOOKUP(fTransactionsAN[[#This Row],[SalesRepID]],dSalesRepAN[SalesRepID],dSalesRepAN[SalesRep])</f>
        <v>Ahmed</v>
      </c>
      <c r="I33371" s="52" t="str">
        <f>_xlfn.XLOOKUP(fTransactionsAN[[#This Row],[ProductID]],dProductAN[ProductID],dProductAN[Product])</f>
        <v>Sunshine</v>
      </c>
    </row>
    <row r="33372" spans="3:9" x14ac:dyDescent="0.3">
      <c r="C33372" s="112">
        <v>44085</v>
      </c>
      <c r="D33372" s="21">
        <v>1</v>
      </c>
      <c r="E33372" s="21" t="s">
        <v>21</v>
      </c>
      <c r="F33372" s="21">
        <v>458.35600000000005</v>
      </c>
      <c r="G33372" s="16">
        <v>5</v>
      </c>
      <c r="H33372" s="52" t="str">
        <f>_xlfn.XLOOKUP(fTransactionsAN[[#This Row],[SalesRepID]],dSalesRepAN[SalesRepID],dSalesRepAN[SalesRep])</f>
        <v>Sioux</v>
      </c>
      <c r="I33372" s="52" t="str">
        <f>_xlfn.XLOOKUP(fTransactionsAN[[#This Row],[ProductID]],dProductAN[ProductID],dProductAN[Product])</f>
        <v>Yanaki</v>
      </c>
    </row>
    <row r="33373" spans="3:9" x14ac:dyDescent="0.3">
      <c r="C33373" s="112">
        <v>44022</v>
      </c>
      <c r="D33373" s="21">
        <v>4</v>
      </c>
      <c r="E33373" s="21" t="s">
        <v>16</v>
      </c>
      <c r="F33373" s="21">
        <v>122.72499999999999</v>
      </c>
      <c r="G33373" s="16">
        <v>3</v>
      </c>
      <c r="H33373" s="52" t="str">
        <f>_xlfn.XLOOKUP(fTransactionsAN[[#This Row],[SalesRepID]],dSalesRepAN[SalesRepID],dSalesRepAN[SalesRep])</f>
        <v>Chantel</v>
      </c>
      <c r="I33373" s="52" t="str">
        <f>_xlfn.XLOOKUP(fTransactionsAN[[#This Row],[ProductID]],dProductAN[ProductID],dProductAN[Product])</f>
        <v>Carlota</v>
      </c>
    </row>
    <row r="33374" spans="3:9" x14ac:dyDescent="0.3">
      <c r="C33374" s="112">
        <v>43910</v>
      </c>
      <c r="D33374" s="21">
        <v>4</v>
      </c>
      <c r="E33374" s="21" t="s">
        <v>10</v>
      </c>
      <c r="F33374" s="21">
        <v>117.801</v>
      </c>
      <c r="G33374" s="16">
        <v>5</v>
      </c>
      <c r="H33374" s="52" t="str">
        <f>_xlfn.XLOOKUP(fTransactionsAN[[#This Row],[SalesRepID]],dSalesRepAN[SalesRepID],dSalesRepAN[SalesRep])</f>
        <v>Chantel</v>
      </c>
      <c r="I33374" s="52" t="str">
        <f>_xlfn.XLOOKUP(fTransactionsAN[[#This Row],[ProductID]],dProductAN[ProductID],dProductAN[Product])</f>
        <v>Yanaki</v>
      </c>
    </row>
    <row r="33375" spans="3:9" x14ac:dyDescent="0.3">
      <c r="C33375" s="112">
        <v>44114</v>
      </c>
      <c r="D33375" s="21">
        <v>4</v>
      </c>
      <c r="E33375" s="21" t="s">
        <v>21</v>
      </c>
      <c r="F33375" s="21">
        <v>481.90800000000002</v>
      </c>
      <c r="G33375" s="16">
        <v>7</v>
      </c>
      <c r="H33375" s="52" t="str">
        <f>_xlfn.XLOOKUP(fTransactionsAN[[#This Row],[SalesRepID]],dSalesRepAN[SalesRepID],dSalesRepAN[SalesRep])</f>
        <v>Chantel</v>
      </c>
      <c r="I33375" s="52" t="str">
        <f>_xlfn.XLOOKUP(fTransactionsAN[[#This Row],[ProductID]],dProductAN[ProductID],dProductAN[Product])</f>
        <v>FlyFast</v>
      </c>
    </row>
    <row r="33376" spans="3:9" x14ac:dyDescent="0.3">
      <c r="C33376" s="112">
        <v>44351</v>
      </c>
      <c r="D33376" s="21">
        <v>3</v>
      </c>
      <c r="E33376" s="21" t="s">
        <v>20</v>
      </c>
      <c r="F33376" s="21">
        <v>406.459</v>
      </c>
      <c r="G33376" s="16">
        <v>1</v>
      </c>
      <c r="H33376" s="52" t="str">
        <f>_xlfn.XLOOKUP(fTransactionsAN[[#This Row],[SalesRepID]],dSalesRepAN[SalesRepID],dSalesRepAN[SalesRep])</f>
        <v>Shayla</v>
      </c>
      <c r="I33376" s="52" t="str">
        <f>_xlfn.XLOOKUP(fTransactionsAN[[#This Row],[ProductID]],dProductAN[ProductID],dProductAN[Product])</f>
        <v>Quad</v>
      </c>
    </row>
    <row r="33377" spans="3:9" x14ac:dyDescent="0.3">
      <c r="C33377" s="112">
        <v>44355</v>
      </c>
      <c r="D33377" s="21">
        <v>4</v>
      </c>
      <c r="E33377" s="21" t="s">
        <v>7</v>
      </c>
      <c r="F33377" s="21">
        <v>333.64299999999997</v>
      </c>
      <c r="G33377" s="16">
        <v>6</v>
      </c>
      <c r="H33377" s="52" t="str">
        <f>_xlfn.XLOOKUP(fTransactionsAN[[#This Row],[SalesRepID]],dSalesRepAN[SalesRepID],dSalesRepAN[SalesRep])</f>
        <v>Chantel</v>
      </c>
      <c r="I33377" s="52" t="str">
        <f>_xlfn.XLOOKUP(fTransactionsAN[[#This Row],[ProductID]],dProductAN[ProductID],dProductAN[Product])</f>
        <v>SpitFire</v>
      </c>
    </row>
    <row r="33378" spans="3:9" x14ac:dyDescent="0.3">
      <c r="C33378" s="112">
        <v>44266</v>
      </c>
      <c r="D33378" s="21">
        <v>3</v>
      </c>
      <c r="E33378" s="21" t="s">
        <v>20</v>
      </c>
      <c r="F33378" s="21">
        <v>390.75</v>
      </c>
      <c r="G33378" s="16">
        <v>7</v>
      </c>
      <c r="H33378" s="52" t="str">
        <f>_xlfn.XLOOKUP(fTransactionsAN[[#This Row],[SalesRepID]],dSalesRepAN[SalesRepID],dSalesRepAN[SalesRep])</f>
        <v>Shayla</v>
      </c>
      <c r="I33378" s="52" t="str">
        <f>_xlfn.XLOOKUP(fTransactionsAN[[#This Row],[ProductID]],dProductAN[ProductID],dProductAN[Product])</f>
        <v>FlyFast</v>
      </c>
    </row>
    <row r="33379" spans="3:9" x14ac:dyDescent="0.3">
      <c r="C33379" s="112">
        <v>44409</v>
      </c>
      <c r="D33379" s="21">
        <v>1</v>
      </c>
      <c r="E33379" s="21" t="s">
        <v>12</v>
      </c>
      <c r="F33379" s="21">
        <v>448.04899999999998</v>
      </c>
      <c r="G33379" s="16">
        <v>3</v>
      </c>
      <c r="H33379" s="52" t="str">
        <f>_xlfn.XLOOKUP(fTransactionsAN[[#This Row],[SalesRepID]],dSalesRepAN[SalesRepID],dSalesRepAN[SalesRep])</f>
        <v>Sioux</v>
      </c>
      <c r="I33379" s="52" t="str">
        <f>_xlfn.XLOOKUP(fTransactionsAN[[#This Row],[ProductID]],dProductAN[ProductID],dProductAN[Product])</f>
        <v>Carlota</v>
      </c>
    </row>
    <row r="33380" spans="3:9" x14ac:dyDescent="0.3">
      <c r="C33380" s="112">
        <v>44141</v>
      </c>
      <c r="D33380" s="21">
        <v>1</v>
      </c>
      <c r="E33380" s="21" t="s">
        <v>10</v>
      </c>
      <c r="F33380" s="21">
        <v>384.06900000000002</v>
      </c>
      <c r="G33380" s="16">
        <v>1</v>
      </c>
      <c r="H33380" s="52" t="str">
        <f>_xlfn.XLOOKUP(fTransactionsAN[[#This Row],[SalesRepID]],dSalesRepAN[SalesRepID],dSalesRepAN[SalesRep])</f>
        <v>Sioux</v>
      </c>
      <c r="I33380" s="52" t="str">
        <f>_xlfn.XLOOKUP(fTransactionsAN[[#This Row],[ProductID]],dProductAN[ProductID],dProductAN[Product])</f>
        <v>Quad</v>
      </c>
    </row>
    <row r="33381" spans="3:9" x14ac:dyDescent="0.3">
      <c r="C33381" s="112">
        <v>43878</v>
      </c>
      <c r="D33381" s="21">
        <v>1</v>
      </c>
      <c r="E33381" s="21" t="s">
        <v>7</v>
      </c>
      <c r="F33381" s="21">
        <v>159.55500000000001</v>
      </c>
      <c r="G33381" s="16">
        <v>4</v>
      </c>
      <c r="H33381" s="52" t="str">
        <f>_xlfn.XLOOKUP(fTransactionsAN[[#This Row],[SalesRepID]],dSalesRepAN[SalesRepID],dSalesRepAN[SalesRep])</f>
        <v>Sioux</v>
      </c>
      <c r="I33381" s="52" t="str">
        <f>_xlfn.XLOOKUP(fTransactionsAN[[#This Row],[ProductID]],dProductAN[ProductID],dProductAN[Product])</f>
        <v>Aspen</v>
      </c>
    </row>
    <row r="33382" spans="3:9" x14ac:dyDescent="0.3">
      <c r="C33382" s="112">
        <v>44383</v>
      </c>
      <c r="D33382" s="21">
        <v>1</v>
      </c>
      <c r="E33382" s="21" t="s">
        <v>20</v>
      </c>
      <c r="F33382" s="21">
        <v>484.11800000000005</v>
      </c>
      <c r="G33382" s="16">
        <v>5</v>
      </c>
      <c r="H33382" s="52" t="str">
        <f>_xlfn.XLOOKUP(fTransactionsAN[[#This Row],[SalesRepID]],dSalesRepAN[SalesRepID],dSalesRepAN[SalesRep])</f>
        <v>Sioux</v>
      </c>
      <c r="I33382" s="52" t="str">
        <f>_xlfn.XLOOKUP(fTransactionsAN[[#This Row],[ProductID]],dProductAN[ProductID],dProductAN[Product])</f>
        <v>Yanaki</v>
      </c>
    </row>
    <row r="33383" spans="3:9" x14ac:dyDescent="0.3">
      <c r="C33383" s="112">
        <v>44158</v>
      </c>
      <c r="D33383" s="21">
        <v>4</v>
      </c>
      <c r="E33383" s="21" t="s">
        <v>21</v>
      </c>
      <c r="F33383" s="21">
        <v>381.29499999999996</v>
      </c>
      <c r="G33383" s="16">
        <v>2</v>
      </c>
      <c r="H33383" s="52" t="str">
        <f>_xlfn.XLOOKUP(fTransactionsAN[[#This Row],[SalesRepID]],dSalesRepAN[SalesRepID],dSalesRepAN[SalesRep])</f>
        <v>Chantel</v>
      </c>
      <c r="I33383" s="52" t="str">
        <f>_xlfn.XLOOKUP(fTransactionsAN[[#This Row],[ProductID]],dProductAN[ProductID],dProductAN[Product])</f>
        <v>Sunshine</v>
      </c>
    </row>
    <row r="33384" spans="3:9" x14ac:dyDescent="0.3">
      <c r="C33384" s="112">
        <v>44149</v>
      </c>
      <c r="D33384" s="21">
        <v>4</v>
      </c>
      <c r="E33384" s="21" t="s">
        <v>21</v>
      </c>
      <c r="F33384" s="21">
        <v>498.79300000000001</v>
      </c>
      <c r="G33384" s="16">
        <v>4</v>
      </c>
      <c r="H33384" s="52" t="str">
        <f>_xlfn.XLOOKUP(fTransactionsAN[[#This Row],[SalesRepID]],dSalesRepAN[SalesRepID],dSalesRepAN[SalesRep])</f>
        <v>Chantel</v>
      </c>
      <c r="I33384" s="52" t="str">
        <f>_xlfn.XLOOKUP(fTransactionsAN[[#This Row],[ProductID]],dProductAN[ProductID],dProductAN[Product])</f>
        <v>Aspen</v>
      </c>
    </row>
    <row r="33385" spans="3:9" x14ac:dyDescent="0.3">
      <c r="C33385" s="112">
        <v>43990</v>
      </c>
      <c r="D33385" s="21">
        <v>4</v>
      </c>
      <c r="E33385" s="21" t="s">
        <v>7</v>
      </c>
      <c r="F33385" s="21">
        <v>422.34</v>
      </c>
      <c r="G33385" s="16">
        <v>5</v>
      </c>
      <c r="H33385" s="52" t="str">
        <f>_xlfn.XLOOKUP(fTransactionsAN[[#This Row],[SalesRepID]],dSalesRepAN[SalesRepID],dSalesRepAN[SalesRep])</f>
        <v>Chantel</v>
      </c>
      <c r="I33385" s="52" t="str">
        <f>_xlfn.XLOOKUP(fTransactionsAN[[#This Row],[ProductID]],dProductAN[ProductID],dProductAN[Product])</f>
        <v>Yanaki</v>
      </c>
    </row>
    <row r="33386" spans="3:9" x14ac:dyDescent="0.3">
      <c r="C33386" s="112">
        <v>44392</v>
      </c>
      <c r="D33386" s="21">
        <v>4</v>
      </c>
      <c r="E33386" s="21" t="s">
        <v>12</v>
      </c>
      <c r="F33386" s="21">
        <v>463.29300000000001</v>
      </c>
      <c r="G33386" s="16">
        <v>5</v>
      </c>
      <c r="H33386" s="52" t="str">
        <f>_xlfn.XLOOKUP(fTransactionsAN[[#This Row],[SalesRepID]],dSalesRepAN[SalesRepID],dSalesRepAN[SalesRep])</f>
        <v>Chantel</v>
      </c>
      <c r="I33386" s="52" t="str">
        <f>_xlfn.XLOOKUP(fTransactionsAN[[#This Row],[ProductID]],dProductAN[ProductID],dProductAN[Product])</f>
        <v>Yanaki</v>
      </c>
    </row>
    <row r="33387" spans="3:9" x14ac:dyDescent="0.3">
      <c r="C33387" s="112">
        <v>44095</v>
      </c>
      <c r="D33387" s="21">
        <v>5</v>
      </c>
      <c r="E33387" s="21" t="s">
        <v>21</v>
      </c>
      <c r="F33387" s="21">
        <v>356.94400000000002</v>
      </c>
      <c r="G33387" s="16">
        <v>1</v>
      </c>
      <c r="H33387" s="52" t="str">
        <f>_xlfn.XLOOKUP(fTransactionsAN[[#This Row],[SalesRepID]],dSalesRepAN[SalesRepID],dSalesRepAN[SalesRep])</f>
        <v>Ahmed</v>
      </c>
      <c r="I33387" s="52" t="str">
        <f>_xlfn.XLOOKUP(fTransactionsAN[[#This Row],[ProductID]],dProductAN[ProductID],dProductAN[Product])</f>
        <v>Quad</v>
      </c>
    </row>
    <row r="33388" spans="3:9" x14ac:dyDescent="0.3">
      <c r="C33388" s="112">
        <v>44322</v>
      </c>
      <c r="D33388" s="21">
        <v>1</v>
      </c>
      <c r="E33388" s="21" t="s">
        <v>12</v>
      </c>
      <c r="F33388" s="21">
        <v>446.97299999999996</v>
      </c>
      <c r="G33388" s="16">
        <v>1</v>
      </c>
      <c r="H33388" s="52" t="str">
        <f>_xlfn.XLOOKUP(fTransactionsAN[[#This Row],[SalesRepID]],dSalesRepAN[SalesRepID],dSalesRepAN[SalesRep])</f>
        <v>Sioux</v>
      </c>
      <c r="I33388" s="52" t="str">
        <f>_xlfn.XLOOKUP(fTransactionsAN[[#This Row],[ProductID]],dProductAN[ProductID],dProductAN[Product])</f>
        <v>Quad</v>
      </c>
    </row>
    <row r="33389" spans="3:9" x14ac:dyDescent="0.3">
      <c r="C33389" s="112">
        <v>44456</v>
      </c>
      <c r="D33389" s="21">
        <v>3</v>
      </c>
      <c r="E33389" s="21" t="s">
        <v>10</v>
      </c>
      <c r="F33389" s="21">
        <v>273.39299999999997</v>
      </c>
      <c r="G33389" s="16">
        <v>5</v>
      </c>
      <c r="H33389" s="52" t="str">
        <f>_xlfn.XLOOKUP(fTransactionsAN[[#This Row],[SalesRepID]],dSalesRepAN[SalesRepID],dSalesRepAN[SalesRep])</f>
        <v>Shayla</v>
      </c>
      <c r="I33389" s="52" t="str">
        <f>_xlfn.XLOOKUP(fTransactionsAN[[#This Row],[ProductID]],dProductAN[ProductID],dProductAN[Product])</f>
        <v>Yanaki</v>
      </c>
    </row>
    <row r="33390" spans="3:9" x14ac:dyDescent="0.3">
      <c r="C33390" s="112">
        <v>44496</v>
      </c>
      <c r="D33390" s="21">
        <v>1</v>
      </c>
      <c r="E33390" s="21" t="s">
        <v>16</v>
      </c>
      <c r="F33390" s="21">
        <v>234.916</v>
      </c>
      <c r="G33390" s="16">
        <v>5</v>
      </c>
      <c r="H33390" s="52" t="str">
        <f>_xlfn.XLOOKUP(fTransactionsAN[[#This Row],[SalesRepID]],dSalesRepAN[SalesRepID],dSalesRepAN[SalesRep])</f>
        <v>Sioux</v>
      </c>
      <c r="I33390" s="52" t="str">
        <f>_xlfn.XLOOKUP(fTransactionsAN[[#This Row],[ProductID]],dProductAN[ProductID],dProductAN[Product])</f>
        <v>Yanaki</v>
      </c>
    </row>
    <row r="33391" spans="3:9" x14ac:dyDescent="0.3">
      <c r="C33391" s="112">
        <v>44174</v>
      </c>
      <c r="D33391" s="21">
        <v>4</v>
      </c>
      <c r="E33391" s="21" t="s">
        <v>16</v>
      </c>
      <c r="F33391" s="21">
        <v>267.04200000000003</v>
      </c>
      <c r="G33391" s="16">
        <v>1</v>
      </c>
      <c r="H33391" s="52" t="str">
        <f>_xlfn.XLOOKUP(fTransactionsAN[[#This Row],[SalesRepID]],dSalesRepAN[SalesRepID],dSalesRepAN[SalesRep])</f>
        <v>Chantel</v>
      </c>
      <c r="I33391" s="52" t="str">
        <f>_xlfn.XLOOKUP(fTransactionsAN[[#This Row],[ProductID]],dProductAN[ProductID],dProductAN[Product])</f>
        <v>Quad</v>
      </c>
    </row>
    <row r="33392" spans="3:9" x14ac:dyDescent="0.3">
      <c r="C33392" s="112">
        <v>43999</v>
      </c>
      <c r="D33392" s="21">
        <v>5</v>
      </c>
      <c r="E33392" s="21" t="s">
        <v>7</v>
      </c>
      <c r="F33392" s="21">
        <v>418.57900000000001</v>
      </c>
      <c r="G33392" s="16">
        <v>1</v>
      </c>
      <c r="H33392" s="52" t="str">
        <f>_xlfn.XLOOKUP(fTransactionsAN[[#This Row],[SalesRepID]],dSalesRepAN[SalesRepID],dSalesRepAN[SalesRep])</f>
        <v>Ahmed</v>
      </c>
      <c r="I33392" s="52" t="str">
        <f>_xlfn.XLOOKUP(fTransactionsAN[[#This Row],[ProductID]],dProductAN[ProductID],dProductAN[Product])</f>
        <v>Quad</v>
      </c>
    </row>
    <row r="33393" spans="3:9" x14ac:dyDescent="0.3">
      <c r="C33393" s="112">
        <v>44124</v>
      </c>
      <c r="D33393" s="21">
        <v>1</v>
      </c>
      <c r="E33393" s="21" t="s">
        <v>16</v>
      </c>
      <c r="F33393" s="21">
        <v>251.25200000000001</v>
      </c>
      <c r="G33393" s="16">
        <v>5</v>
      </c>
      <c r="H33393" s="52" t="str">
        <f>_xlfn.XLOOKUP(fTransactionsAN[[#This Row],[SalesRepID]],dSalesRepAN[SalesRepID],dSalesRepAN[SalesRep])</f>
        <v>Sioux</v>
      </c>
      <c r="I33393" s="52" t="str">
        <f>_xlfn.XLOOKUP(fTransactionsAN[[#This Row],[ProductID]],dProductAN[ProductID],dProductAN[Product])</f>
        <v>Yanaki</v>
      </c>
    </row>
    <row r="33394" spans="3:9" x14ac:dyDescent="0.3">
      <c r="C33394" s="112">
        <v>44087</v>
      </c>
      <c r="D33394" s="21">
        <v>3</v>
      </c>
      <c r="E33394" s="21" t="s">
        <v>7</v>
      </c>
      <c r="F33394" s="21">
        <v>202.84800000000001</v>
      </c>
      <c r="G33394" s="16">
        <v>5</v>
      </c>
      <c r="H33394" s="52" t="str">
        <f>_xlfn.XLOOKUP(fTransactionsAN[[#This Row],[SalesRepID]],dSalesRepAN[SalesRepID],dSalesRepAN[SalesRep])</f>
        <v>Shayla</v>
      </c>
      <c r="I33394" s="52" t="str">
        <f>_xlfn.XLOOKUP(fTransactionsAN[[#This Row],[ProductID]],dProductAN[ProductID],dProductAN[Product])</f>
        <v>Yanaki</v>
      </c>
    </row>
    <row r="33395" spans="3:9" x14ac:dyDescent="0.3">
      <c r="C33395" s="112">
        <v>44521</v>
      </c>
      <c r="D33395" s="21">
        <v>4</v>
      </c>
      <c r="E33395" s="21" t="s">
        <v>21</v>
      </c>
      <c r="F33395" s="21">
        <v>419.17600000000004</v>
      </c>
      <c r="G33395" s="16">
        <v>1</v>
      </c>
      <c r="H33395" s="52" t="str">
        <f>_xlfn.XLOOKUP(fTransactionsAN[[#This Row],[SalesRepID]],dSalesRepAN[SalesRepID],dSalesRepAN[SalesRep])</f>
        <v>Chantel</v>
      </c>
      <c r="I33395" s="52" t="str">
        <f>_xlfn.XLOOKUP(fTransactionsAN[[#This Row],[ProductID]],dProductAN[ProductID],dProductAN[Product])</f>
        <v>Quad</v>
      </c>
    </row>
    <row r="33396" spans="3:9" x14ac:dyDescent="0.3">
      <c r="C33396" s="112">
        <v>44026</v>
      </c>
      <c r="D33396" s="21">
        <v>3</v>
      </c>
      <c r="E33396" s="21" t="s">
        <v>7</v>
      </c>
      <c r="F33396" s="21">
        <v>383.82100000000003</v>
      </c>
      <c r="G33396" s="16">
        <v>6</v>
      </c>
      <c r="H33396" s="52" t="str">
        <f>_xlfn.XLOOKUP(fTransactionsAN[[#This Row],[SalesRepID]],dSalesRepAN[SalesRepID],dSalesRepAN[SalesRep])</f>
        <v>Shayla</v>
      </c>
      <c r="I33396" s="52" t="str">
        <f>_xlfn.XLOOKUP(fTransactionsAN[[#This Row],[ProductID]],dProductAN[ProductID],dProductAN[Product])</f>
        <v>SpitFire</v>
      </c>
    </row>
    <row r="33397" spans="3:9" x14ac:dyDescent="0.3">
      <c r="C33397" s="112">
        <v>44239</v>
      </c>
      <c r="D33397" s="21">
        <v>3</v>
      </c>
      <c r="E33397" s="21" t="s">
        <v>21</v>
      </c>
      <c r="F33397" s="21">
        <v>175.56900000000002</v>
      </c>
      <c r="G33397" s="16">
        <v>5</v>
      </c>
      <c r="H33397" s="52" t="str">
        <f>_xlfn.XLOOKUP(fTransactionsAN[[#This Row],[SalesRepID]],dSalesRepAN[SalesRepID],dSalesRepAN[SalesRep])</f>
        <v>Shayla</v>
      </c>
      <c r="I33397" s="52" t="str">
        <f>_xlfn.XLOOKUP(fTransactionsAN[[#This Row],[ProductID]],dProductAN[ProductID],dProductAN[Product])</f>
        <v>Yanaki</v>
      </c>
    </row>
    <row r="33398" spans="3:9" x14ac:dyDescent="0.3">
      <c r="C33398" s="112">
        <v>44295</v>
      </c>
      <c r="D33398" s="21">
        <v>5</v>
      </c>
      <c r="E33398" s="21" t="s">
        <v>21</v>
      </c>
      <c r="F33398" s="21">
        <v>395.459</v>
      </c>
      <c r="G33398" s="16">
        <v>5</v>
      </c>
      <c r="H33398" s="52" t="str">
        <f>_xlfn.XLOOKUP(fTransactionsAN[[#This Row],[SalesRepID]],dSalesRepAN[SalesRepID],dSalesRepAN[SalesRep])</f>
        <v>Ahmed</v>
      </c>
      <c r="I33398" s="52" t="str">
        <f>_xlfn.XLOOKUP(fTransactionsAN[[#This Row],[ProductID]],dProductAN[ProductID],dProductAN[Product])</f>
        <v>Yanaki</v>
      </c>
    </row>
    <row r="33399" spans="3:9" x14ac:dyDescent="0.3">
      <c r="C33399" s="112">
        <v>44491</v>
      </c>
      <c r="D33399" s="21">
        <v>1</v>
      </c>
      <c r="E33399" s="21" t="s">
        <v>10</v>
      </c>
      <c r="F33399" s="21">
        <v>111.56300000000002</v>
      </c>
      <c r="G33399" s="16">
        <v>3</v>
      </c>
      <c r="H33399" s="52" t="str">
        <f>_xlfn.XLOOKUP(fTransactionsAN[[#This Row],[SalesRepID]],dSalesRepAN[SalesRepID],dSalesRepAN[SalesRep])</f>
        <v>Sioux</v>
      </c>
      <c r="I33399" s="52" t="str">
        <f>_xlfn.XLOOKUP(fTransactionsAN[[#This Row],[ProductID]],dProductAN[ProductID],dProductAN[Product])</f>
        <v>Carlota</v>
      </c>
    </row>
    <row r="33400" spans="3:9" x14ac:dyDescent="0.3">
      <c r="C33400" s="112">
        <v>44178</v>
      </c>
      <c r="D33400" s="21">
        <v>4</v>
      </c>
      <c r="E33400" s="21" t="s">
        <v>16</v>
      </c>
      <c r="F33400" s="21">
        <v>810.86099999999999</v>
      </c>
      <c r="G33400" s="16">
        <v>1</v>
      </c>
      <c r="H33400" s="52" t="str">
        <f>_xlfn.XLOOKUP(fTransactionsAN[[#This Row],[SalesRepID]],dSalesRepAN[SalesRepID],dSalesRepAN[SalesRep])</f>
        <v>Chantel</v>
      </c>
      <c r="I33400" s="52" t="str">
        <f>_xlfn.XLOOKUP(fTransactionsAN[[#This Row],[ProductID]],dProductAN[ProductID],dProductAN[Product])</f>
        <v>Quad</v>
      </c>
    </row>
    <row r="33401" spans="3:9" x14ac:dyDescent="0.3">
      <c r="C33401" s="112">
        <v>44469</v>
      </c>
      <c r="D33401" s="21">
        <v>4</v>
      </c>
      <c r="E33401" s="21" t="s">
        <v>21</v>
      </c>
      <c r="F33401" s="21">
        <v>257.50700000000001</v>
      </c>
      <c r="G33401" s="16">
        <v>7</v>
      </c>
      <c r="H33401" s="52" t="str">
        <f>_xlfn.XLOOKUP(fTransactionsAN[[#This Row],[SalesRepID]],dSalesRepAN[SalesRepID],dSalesRepAN[SalesRep])</f>
        <v>Chantel</v>
      </c>
      <c r="I33401" s="52" t="str">
        <f>_xlfn.XLOOKUP(fTransactionsAN[[#This Row],[ProductID]],dProductAN[ProductID],dProductAN[Product])</f>
        <v>FlyFast</v>
      </c>
    </row>
    <row r="33402" spans="3:9" x14ac:dyDescent="0.3">
      <c r="C33402" s="112">
        <v>43855</v>
      </c>
      <c r="D33402" s="21">
        <v>1</v>
      </c>
      <c r="E33402" s="21" t="s">
        <v>7</v>
      </c>
      <c r="F33402" s="21">
        <v>246.34800000000001</v>
      </c>
      <c r="G33402" s="16">
        <v>5</v>
      </c>
      <c r="H33402" s="52" t="str">
        <f>_xlfn.XLOOKUP(fTransactionsAN[[#This Row],[SalesRepID]],dSalesRepAN[SalesRepID],dSalesRepAN[SalesRep])</f>
        <v>Sioux</v>
      </c>
      <c r="I33402" s="52" t="str">
        <f>_xlfn.XLOOKUP(fTransactionsAN[[#This Row],[ProductID]],dProductAN[ProductID],dProductAN[Product])</f>
        <v>Yanaki</v>
      </c>
    </row>
    <row r="33403" spans="3:9" x14ac:dyDescent="0.3">
      <c r="C33403" s="112">
        <v>44010</v>
      </c>
      <c r="D33403" s="21">
        <v>3</v>
      </c>
      <c r="E33403" s="21" t="s">
        <v>7</v>
      </c>
      <c r="F33403" s="21">
        <v>110.76400000000001</v>
      </c>
      <c r="G33403" s="16">
        <v>6</v>
      </c>
      <c r="H33403" s="52" t="str">
        <f>_xlfn.XLOOKUP(fTransactionsAN[[#This Row],[SalesRepID]],dSalesRepAN[SalesRepID],dSalesRepAN[SalesRep])</f>
        <v>Shayla</v>
      </c>
      <c r="I33403" s="52" t="str">
        <f>_xlfn.XLOOKUP(fTransactionsAN[[#This Row],[ProductID]],dProductAN[ProductID],dProductAN[Product])</f>
        <v>SpitFire</v>
      </c>
    </row>
    <row r="33404" spans="3:9" x14ac:dyDescent="0.3">
      <c r="C33404" s="112">
        <v>44226</v>
      </c>
      <c r="D33404" s="21">
        <v>1</v>
      </c>
      <c r="E33404" s="21" t="s">
        <v>12</v>
      </c>
      <c r="F33404" s="21">
        <v>415.41999999999996</v>
      </c>
      <c r="G33404" s="16">
        <v>3</v>
      </c>
      <c r="H33404" s="52" t="str">
        <f>_xlfn.XLOOKUP(fTransactionsAN[[#This Row],[SalesRepID]],dSalesRepAN[SalesRepID],dSalesRepAN[SalesRep])</f>
        <v>Sioux</v>
      </c>
      <c r="I33404" s="52" t="str">
        <f>_xlfn.XLOOKUP(fTransactionsAN[[#This Row],[ProductID]],dProductAN[ProductID],dProductAN[Product])</f>
        <v>Carlota</v>
      </c>
    </row>
    <row r="33405" spans="3:9" x14ac:dyDescent="0.3">
      <c r="C33405" s="112">
        <v>44483</v>
      </c>
      <c r="D33405" s="21">
        <v>4</v>
      </c>
      <c r="E33405" s="21" t="s">
        <v>10</v>
      </c>
      <c r="F33405" s="21">
        <v>349.39499999999998</v>
      </c>
      <c r="G33405" s="16">
        <v>5</v>
      </c>
      <c r="H33405" s="52" t="str">
        <f>_xlfn.XLOOKUP(fTransactionsAN[[#This Row],[SalesRepID]],dSalesRepAN[SalesRepID],dSalesRepAN[SalesRep])</f>
        <v>Chantel</v>
      </c>
      <c r="I33405" s="52" t="str">
        <f>_xlfn.XLOOKUP(fTransactionsAN[[#This Row],[ProductID]],dProductAN[ProductID],dProductAN[Product])</f>
        <v>Yanaki</v>
      </c>
    </row>
    <row r="33406" spans="3:9" x14ac:dyDescent="0.3">
      <c r="C33406" s="112">
        <v>43951</v>
      </c>
      <c r="D33406" s="21">
        <v>3</v>
      </c>
      <c r="E33406" s="21" t="s">
        <v>10</v>
      </c>
      <c r="F33406" s="21">
        <v>349.03899999999999</v>
      </c>
      <c r="G33406" s="16">
        <v>1</v>
      </c>
      <c r="H33406" s="52" t="str">
        <f>_xlfn.XLOOKUP(fTransactionsAN[[#This Row],[SalesRepID]],dSalesRepAN[SalesRepID],dSalesRepAN[SalesRep])</f>
        <v>Shayla</v>
      </c>
      <c r="I33406" s="52" t="str">
        <f>_xlfn.XLOOKUP(fTransactionsAN[[#This Row],[ProductID]],dProductAN[ProductID],dProductAN[Product])</f>
        <v>Quad</v>
      </c>
    </row>
    <row r="33407" spans="3:9" x14ac:dyDescent="0.3">
      <c r="C33407" s="112">
        <v>43863</v>
      </c>
      <c r="D33407" s="21">
        <v>4</v>
      </c>
      <c r="E33407" s="21" t="s">
        <v>21</v>
      </c>
      <c r="F33407" s="21">
        <v>485.02799999999996</v>
      </c>
      <c r="G33407" s="16">
        <v>3</v>
      </c>
      <c r="H33407" s="52" t="str">
        <f>_xlfn.XLOOKUP(fTransactionsAN[[#This Row],[SalesRepID]],dSalesRepAN[SalesRepID],dSalesRepAN[SalesRep])</f>
        <v>Chantel</v>
      </c>
      <c r="I33407" s="52" t="str">
        <f>_xlfn.XLOOKUP(fTransactionsAN[[#This Row],[ProductID]],dProductAN[ProductID],dProductAN[Product])</f>
        <v>Carlota</v>
      </c>
    </row>
    <row r="33408" spans="3:9" x14ac:dyDescent="0.3">
      <c r="C33408" s="112">
        <v>44075</v>
      </c>
      <c r="D33408" s="21">
        <v>5</v>
      </c>
      <c r="E33408" s="21" t="s">
        <v>7</v>
      </c>
      <c r="F33408" s="21">
        <v>426.26800000000003</v>
      </c>
      <c r="G33408" s="16">
        <v>6</v>
      </c>
      <c r="H33408" s="52" t="str">
        <f>_xlfn.XLOOKUP(fTransactionsAN[[#This Row],[SalesRepID]],dSalesRepAN[SalesRepID],dSalesRepAN[SalesRep])</f>
        <v>Ahmed</v>
      </c>
      <c r="I33408" s="52" t="str">
        <f>_xlfn.XLOOKUP(fTransactionsAN[[#This Row],[ProductID]],dProductAN[ProductID],dProductAN[Product])</f>
        <v>SpitFire</v>
      </c>
    </row>
    <row r="33409" spans="3:9" x14ac:dyDescent="0.3">
      <c r="C33409" s="112">
        <v>43985</v>
      </c>
      <c r="D33409" s="21">
        <v>4</v>
      </c>
      <c r="E33409" s="21" t="s">
        <v>7</v>
      </c>
      <c r="F33409" s="21">
        <v>257.42099999999999</v>
      </c>
      <c r="G33409" s="16">
        <v>5</v>
      </c>
      <c r="H33409" s="52" t="str">
        <f>_xlfn.XLOOKUP(fTransactionsAN[[#This Row],[SalesRepID]],dSalesRepAN[SalesRepID],dSalesRepAN[SalesRep])</f>
        <v>Chantel</v>
      </c>
      <c r="I33409" s="52" t="str">
        <f>_xlfn.XLOOKUP(fTransactionsAN[[#This Row],[ProductID]],dProductAN[ProductID],dProductAN[Product])</f>
        <v>Yanaki</v>
      </c>
    </row>
    <row r="33410" spans="3:9" x14ac:dyDescent="0.3">
      <c r="C33410" s="112">
        <v>43933</v>
      </c>
      <c r="D33410" s="21">
        <v>3</v>
      </c>
      <c r="E33410" s="21" t="s">
        <v>21</v>
      </c>
      <c r="F33410" s="21">
        <v>415.03500000000003</v>
      </c>
      <c r="G33410" s="16">
        <v>3</v>
      </c>
      <c r="H33410" s="52" t="str">
        <f>_xlfn.XLOOKUP(fTransactionsAN[[#This Row],[SalesRepID]],dSalesRepAN[SalesRepID],dSalesRepAN[SalesRep])</f>
        <v>Shayla</v>
      </c>
      <c r="I33410" s="52" t="str">
        <f>_xlfn.XLOOKUP(fTransactionsAN[[#This Row],[ProductID]],dProductAN[ProductID],dProductAN[Product])</f>
        <v>Carlota</v>
      </c>
    </row>
    <row r="33411" spans="3:9" x14ac:dyDescent="0.3">
      <c r="C33411" s="112">
        <v>44424</v>
      </c>
      <c r="D33411" s="21">
        <v>1</v>
      </c>
      <c r="E33411" s="21" t="s">
        <v>16</v>
      </c>
      <c r="F33411" s="21">
        <v>258.471</v>
      </c>
      <c r="G33411" s="16">
        <v>5</v>
      </c>
      <c r="H33411" s="52" t="str">
        <f>_xlfn.XLOOKUP(fTransactionsAN[[#This Row],[SalesRepID]],dSalesRepAN[SalesRepID],dSalesRepAN[SalesRep])</f>
        <v>Sioux</v>
      </c>
      <c r="I33411" s="52" t="str">
        <f>_xlfn.XLOOKUP(fTransactionsAN[[#This Row],[ProductID]],dProductAN[ProductID],dProductAN[Product])</f>
        <v>Yanaki</v>
      </c>
    </row>
    <row r="33412" spans="3:9" x14ac:dyDescent="0.3">
      <c r="C33412" s="112">
        <v>44086</v>
      </c>
      <c r="D33412" s="21">
        <v>4</v>
      </c>
      <c r="E33412" s="21" t="s">
        <v>7</v>
      </c>
      <c r="F33412" s="21">
        <v>467.15100000000001</v>
      </c>
      <c r="G33412" s="16">
        <v>5</v>
      </c>
      <c r="H33412" s="52" t="str">
        <f>_xlfn.XLOOKUP(fTransactionsAN[[#This Row],[SalesRepID]],dSalesRepAN[SalesRepID],dSalesRepAN[SalesRep])</f>
        <v>Chantel</v>
      </c>
      <c r="I33412" s="52" t="str">
        <f>_xlfn.XLOOKUP(fTransactionsAN[[#This Row],[ProductID]],dProductAN[ProductID],dProductAN[Product])</f>
        <v>Yanaki</v>
      </c>
    </row>
    <row r="33413" spans="3:9" x14ac:dyDescent="0.3">
      <c r="C33413" s="112">
        <v>44101</v>
      </c>
      <c r="D33413" s="21">
        <v>3</v>
      </c>
      <c r="E33413" s="21" t="s">
        <v>7</v>
      </c>
      <c r="F33413" s="21">
        <v>441.59799999999996</v>
      </c>
      <c r="G33413" s="16">
        <v>1</v>
      </c>
      <c r="H33413" s="52" t="str">
        <f>_xlfn.XLOOKUP(fTransactionsAN[[#This Row],[SalesRepID]],dSalesRepAN[SalesRepID],dSalesRepAN[SalesRep])</f>
        <v>Shayla</v>
      </c>
      <c r="I33413" s="52" t="str">
        <f>_xlfn.XLOOKUP(fTransactionsAN[[#This Row],[ProductID]],dProductAN[ProductID],dProductAN[Product])</f>
        <v>Quad</v>
      </c>
    </row>
    <row r="33414" spans="3:9" x14ac:dyDescent="0.3">
      <c r="C33414" s="112">
        <v>43987</v>
      </c>
      <c r="D33414" s="21">
        <v>3</v>
      </c>
      <c r="E33414" s="21" t="s">
        <v>12</v>
      </c>
      <c r="F33414" s="21">
        <v>230.29299999999998</v>
      </c>
      <c r="G33414" s="16">
        <v>5</v>
      </c>
      <c r="H33414" s="52" t="str">
        <f>_xlfn.XLOOKUP(fTransactionsAN[[#This Row],[SalesRepID]],dSalesRepAN[SalesRepID],dSalesRepAN[SalesRep])</f>
        <v>Shayla</v>
      </c>
      <c r="I33414" s="52" t="str">
        <f>_xlfn.XLOOKUP(fTransactionsAN[[#This Row],[ProductID]],dProductAN[ProductID],dProductAN[Product])</f>
        <v>Yanaki</v>
      </c>
    </row>
    <row r="33415" spans="3:9" x14ac:dyDescent="0.3">
      <c r="C33415" s="112">
        <v>44177</v>
      </c>
      <c r="D33415" s="21">
        <v>5</v>
      </c>
      <c r="E33415" s="21" t="s">
        <v>21</v>
      </c>
      <c r="F33415" s="21">
        <v>235.24699999999999</v>
      </c>
      <c r="G33415" s="16">
        <v>7</v>
      </c>
      <c r="H33415" s="52" t="str">
        <f>_xlfn.XLOOKUP(fTransactionsAN[[#This Row],[SalesRepID]],dSalesRepAN[SalesRepID],dSalesRepAN[SalesRep])</f>
        <v>Ahmed</v>
      </c>
      <c r="I33415" s="52" t="str">
        <f>_xlfn.XLOOKUP(fTransactionsAN[[#This Row],[ProductID]],dProductAN[ProductID],dProductAN[Product])</f>
        <v>FlyFast</v>
      </c>
    </row>
    <row r="33416" spans="3:9" x14ac:dyDescent="0.3">
      <c r="C33416" s="112">
        <v>44553</v>
      </c>
      <c r="D33416" s="21">
        <v>4</v>
      </c>
      <c r="E33416" s="21" t="s">
        <v>21</v>
      </c>
      <c r="F33416" s="21">
        <v>847.9799999999999</v>
      </c>
      <c r="G33416" s="16">
        <v>3</v>
      </c>
      <c r="H33416" s="52" t="str">
        <f>_xlfn.XLOOKUP(fTransactionsAN[[#This Row],[SalesRepID]],dSalesRepAN[SalesRepID],dSalesRepAN[SalesRep])</f>
        <v>Chantel</v>
      </c>
      <c r="I33416" s="52" t="str">
        <f>_xlfn.XLOOKUP(fTransactionsAN[[#This Row],[ProductID]],dProductAN[ProductID],dProductAN[Product])</f>
        <v>Carlota</v>
      </c>
    </row>
    <row r="33417" spans="3:9" x14ac:dyDescent="0.3">
      <c r="C33417" s="112">
        <v>43910</v>
      </c>
      <c r="D33417" s="21">
        <v>5</v>
      </c>
      <c r="E33417" s="21" t="s">
        <v>7</v>
      </c>
      <c r="F33417" s="21">
        <v>263.40999999999997</v>
      </c>
      <c r="G33417" s="16">
        <v>5</v>
      </c>
      <c r="H33417" s="52" t="str">
        <f>_xlfn.XLOOKUP(fTransactionsAN[[#This Row],[SalesRepID]],dSalesRepAN[SalesRepID],dSalesRepAN[SalesRep])</f>
        <v>Ahmed</v>
      </c>
      <c r="I33417" s="52" t="str">
        <f>_xlfn.XLOOKUP(fTransactionsAN[[#This Row],[ProductID]],dProductAN[ProductID],dProductAN[Product])</f>
        <v>Yanaki</v>
      </c>
    </row>
    <row r="33418" spans="3:9" x14ac:dyDescent="0.3">
      <c r="C33418" s="112">
        <v>44035</v>
      </c>
      <c r="D33418" s="21">
        <v>3</v>
      </c>
      <c r="E33418" s="21" t="s">
        <v>16</v>
      </c>
      <c r="F33418" s="21">
        <v>249.03100000000001</v>
      </c>
      <c r="G33418" s="16">
        <v>1</v>
      </c>
      <c r="H33418" s="52" t="str">
        <f>_xlfn.XLOOKUP(fTransactionsAN[[#This Row],[SalesRepID]],dSalesRepAN[SalesRepID],dSalesRepAN[SalesRep])</f>
        <v>Shayla</v>
      </c>
      <c r="I33418" s="52" t="str">
        <f>_xlfn.XLOOKUP(fTransactionsAN[[#This Row],[ProductID]],dProductAN[ProductID],dProductAN[Product])</f>
        <v>Quad</v>
      </c>
    </row>
    <row r="33419" spans="3:9" x14ac:dyDescent="0.3">
      <c r="C33419" s="112">
        <v>44416</v>
      </c>
      <c r="D33419" s="21">
        <v>2</v>
      </c>
      <c r="E33419" s="21" t="s">
        <v>7</v>
      </c>
      <c r="F33419" s="21">
        <v>184.81099999999998</v>
      </c>
      <c r="G33419" s="16">
        <v>6</v>
      </c>
      <c r="H33419" s="52" t="str">
        <f>_xlfn.XLOOKUP(fTransactionsAN[[#This Row],[SalesRepID]],dSalesRepAN[SalesRepID],dSalesRepAN[SalesRep])</f>
        <v>Gigi</v>
      </c>
      <c r="I33419" s="52" t="str">
        <f>_xlfn.XLOOKUP(fTransactionsAN[[#This Row],[ProductID]],dProductAN[ProductID],dProductAN[Product])</f>
        <v>SpitFire</v>
      </c>
    </row>
    <row r="33420" spans="3:9" x14ac:dyDescent="0.3">
      <c r="C33420" s="112">
        <v>44419</v>
      </c>
      <c r="D33420" s="21">
        <v>3</v>
      </c>
      <c r="E33420" s="21" t="s">
        <v>16</v>
      </c>
      <c r="F33420" s="21">
        <v>363.24899999999997</v>
      </c>
      <c r="G33420" s="16">
        <v>5</v>
      </c>
      <c r="H33420" s="52" t="str">
        <f>_xlfn.XLOOKUP(fTransactionsAN[[#This Row],[SalesRepID]],dSalesRepAN[SalesRepID],dSalesRepAN[SalesRep])</f>
        <v>Shayla</v>
      </c>
      <c r="I33420" s="52" t="str">
        <f>_xlfn.XLOOKUP(fTransactionsAN[[#This Row],[ProductID]],dProductAN[ProductID],dProductAN[Product])</f>
        <v>Yanaki</v>
      </c>
    </row>
    <row r="33421" spans="3:9" x14ac:dyDescent="0.3">
      <c r="C33421" s="112">
        <v>43935</v>
      </c>
      <c r="D33421" s="21">
        <v>5</v>
      </c>
      <c r="E33421" s="21" t="s">
        <v>10</v>
      </c>
      <c r="F33421" s="21">
        <v>173.251</v>
      </c>
      <c r="G33421" s="16">
        <v>1</v>
      </c>
      <c r="H33421" s="52" t="str">
        <f>_xlfn.XLOOKUP(fTransactionsAN[[#This Row],[SalesRepID]],dSalesRepAN[SalesRepID],dSalesRepAN[SalesRep])</f>
        <v>Ahmed</v>
      </c>
      <c r="I33421" s="52" t="str">
        <f>_xlfn.XLOOKUP(fTransactionsAN[[#This Row],[ProductID]],dProductAN[ProductID],dProductAN[Product])</f>
        <v>Quad</v>
      </c>
    </row>
    <row r="33422" spans="3:9" x14ac:dyDescent="0.3">
      <c r="C33422" s="112">
        <v>44102</v>
      </c>
      <c r="D33422" s="21">
        <v>1</v>
      </c>
      <c r="E33422" s="21" t="s">
        <v>10</v>
      </c>
      <c r="F33422" s="21">
        <v>139.05199999999999</v>
      </c>
      <c r="G33422" s="16">
        <v>1</v>
      </c>
      <c r="H33422" s="52" t="str">
        <f>_xlfn.XLOOKUP(fTransactionsAN[[#This Row],[SalesRepID]],dSalesRepAN[SalesRepID],dSalesRepAN[SalesRep])</f>
        <v>Sioux</v>
      </c>
      <c r="I33422" s="52" t="str">
        <f>_xlfn.XLOOKUP(fTransactionsAN[[#This Row],[ProductID]],dProductAN[ProductID],dProductAN[Product])</f>
        <v>Quad</v>
      </c>
    </row>
    <row r="33423" spans="3:9" x14ac:dyDescent="0.3">
      <c r="C33423" s="112">
        <v>44470</v>
      </c>
      <c r="D33423" s="21">
        <v>5</v>
      </c>
      <c r="E33423" s="21" t="s">
        <v>7</v>
      </c>
      <c r="F33423" s="21">
        <v>310.21500000000003</v>
      </c>
      <c r="G33423" s="16">
        <v>1</v>
      </c>
      <c r="H33423" s="52" t="str">
        <f>_xlfn.XLOOKUP(fTransactionsAN[[#This Row],[SalesRepID]],dSalesRepAN[SalesRepID],dSalesRepAN[SalesRep])</f>
        <v>Ahmed</v>
      </c>
      <c r="I33423" s="52" t="str">
        <f>_xlfn.XLOOKUP(fTransactionsAN[[#This Row],[ProductID]],dProductAN[ProductID],dProductAN[Product])</f>
        <v>Quad</v>
      </c>
    </row>
    <row r="33424" spans="3:9" x14ac:dyDescent="0.3">
      <c r="C33424" s="112">
        <v>44165</v>
      </c>
      <c r="D33424" s="21">
        <v>3</v>
      </c>
      <c r="E33424" s="21" t="s">
        <v>20</v>
      </c>
      <c r="F33424" s="21">
        <v>470.553</v>
      </c>
      <c r="G33424" s="16">
        <v>3</v>
      </c>
      <c r="H33424" s="52" t="str">
        <f>_xlfn.XLOOKUP(fTransactionsAN[[#This Row],[SalesRepID]],dSalesRepAN[SalesRepID],dSalesRepAN[SalesRep])</f>
        <v>Shayla</v>
      </c>
      <c r="I33424" s="52" t="str">
        <f>_xlfn.XLOOKUP(fTransactionsAN[[#This Row],[ProductID]],dProductAN[ProductID],dProductAN[Product])</f>
        <v>Carlota</v>
      </c>
    </row>
    <row r="33425" spans="3:9" x14ac:dyDescent="0.3">
      <c r="C33425" s="112">
        <v>44122</v>
      </c>
      <c r="D33425" s="21">
        <v>2</v>
      </c>
      <c r="E33425" s="21" t="s">
        <v>21</v>
      </c>
      <c r="F33425" s="21">
        <v>291.084</v>
      </c>
      <c r="G33425" s="16">
        <v>2</v>
      </c>
      <c r="H33425" s="52" t="str">
        <f>_xlfn.XLOOKUP(fTransactionsAN[[#This Row],[SalesRepID]],dSalesRepAN[SalesRepID],dSalesRepAN[SalesRep])</f>
        <v>Gigi</v>
      </c>
      <c r="I33425" s="52" t="str">
        <f>_xlfn.XLOOKUP(fTransactionsAN[[#This Row],[ProductID]],dProductAN[ProductID],dProductAN[Product])</f>
        <v>Sunshine</v>
      </c>
    </row>
    <row r="33426" spans="3:9" x14ac:dyDescent="0.3">
      <c r="C33426" s="112">
        <v>44529</v>
      </c>
      <c r="D33426" s="21">
        <v>3</v>
      </c>
      <c r="E33426" s="21" t="s">
        <v>16</v>
      </c>
      <c r="F33426" s="21">
        <v>377.73099999999999</v>
      </c>
      <c r="G33426" s="16">
        <v>1</v>
      </c>
      <c r="H33426" s="52" t="str">
        <f>_xlfn.XLOOKUP(fTransactionsAN[[#This Row],[SalesRepID]],dSalesRepAN[SalesRepID],dSalesRepAN[SalesRep])</f>
        <v>Shayla</v>
      </c>
      <c r="I33426" s="52" t="str">
        <f>_xlfn.XLOOKUP(fTransactionsAN[[#This Row],[ProductID]],dProductAN[ProductID],dProductAN[Product])</f>
        <v>Quad</v>
      </c>
    </row>
    <row r="33427" spans="3:9" x14ac:dyDescent="0.3">
      <c r="C33427" s="112">
        <v>43920</v>
      </c>
      <c r="D33427" s="21">
        <v>3</v>
      </c>
      <c r="E33427" s="21" t="s">
        <v>16</v>
      </c>
      <c r="F33427" s="21">
        <v>147.47499999999999</v>
      </c>
      <c r="G33427" s="16">
        <v>5</v>
      </c>
      <c r="H33427" s="52" t="str">
        <f>_xlfn.XLOOKUP(fTransactionsAN[[#This Row],[SalesRepID]],dSalesRepAN[SalesRepID],dSalesRepAN[SalesRep])</f>
        <v>Shayla</v>
      </c>
      <c r="I33427" s="52" t="str">
        <f>_xlfn.XLOOKUP(fTransactionsAN[[#This Row],[ProductID]],dProductAN[ProductID],dProductAN[Product])</f>
        <v>Yanaki</v>
      </c>
    </row>
    <row r="33428" spans="3:9" x14ac:dyDescent="0.3">
      <c r="C33428" s="112">
        <v>44215</v>
      </c>
      <c r="D33428" s="21">
        <v>4</v>
      </c>
      <c r="E33428" s="21" t="s">
        <v>10</v>
      </c>
      <c r="F33428" s="21">
        <v>382.41999999999996</v>
      </c>
      <c r="G33428" s="16">
        <v>5</v>
      </c>
      <c r="H33428" s="52" t="str">
        <f>_xlfn.XLOOKUP(fTransactionsAN[[#This Row],[SalesRepID]],dSalesRepAN[SalesRepID],dSalesRepAN[SalesRep])</f>
        <v>Chantel</v>
      </c>
      <c r="I33428" s="52" t="str">
        <f>_xlfn.XLOOKUP(fTransactionsAN[[#This Row],[ProductID]],dProductAN[ProductID],dProductAN[Product])</f>
        <v>Yanaki</v>
      </c>
    </row>
    <row r="33429" spans="3:9" x14ac:dyDescent="0.3">
      <c r="C33429" s="112">
        <v>44270</v>
      </c>
      <c r="D33429" s="21">
        <v>3</v>
      </c>
      <c r="E33429" s="21" t="s">
        <v>7</v>
      </c>
      <c r="F33429" s="21">
        <v>302.06700000000001</v>
      </c>
      <c r="G33429" s="16">
        <v>3</v>
      </c>
      <c r="H33429" s="52" t="str">
        <f>_xlfn.XLOOKUP(fTransactionsAN[[#This Row],[SalesRepID]],dSalesRepAN[SalesRepID],dSalesRepAN[SalesRep])</f>
        <v>Shayla</v>
      </c>
      <c r="I33429" s="52" t="str">
        <f>_xlfn.XLOOKUP(fTransactionsAN[[#This Row],[ProductID]],dProductAN[ProductID],dProductAN[Product])</f>
        <v>Carlota</v>
      </c>
    </row>
    <row r="33430" spans="3:9" x14ac:dyDescent="0.3">
      <c r="C33430" s="112">
        <v>44281</v>
      </c>
      <c r="D33430" s="21">
        <v>3</v>
      </c>
      <c r="E33430" s="21" t="s">
        <v>12</v>
      </c>
      <c r="F33430" s="21">
        <v>157.45400000000001</v>
      </c>
      <c r="G33430" s="16">
        <v>5</v>
      </c>
      <c r="H33430" s="52" t="str">
        <f>_xlfn.XLOOKUP(fTransactionsAN[[#This Row],[SalesRepID]],dSalesRepAN[SalesRepID],dSalesRepAN[SalesRep])</f>
        <v>Shayla</v>
      </c>
      <c r="I33430" s="52" t="str">
        <f>_xlfn.XLOOKUP(fTransactionsAN[[#This Row],[ProductID]],dProductAN[ProductID],dProductAN[Product])</f>
        <v>Yanaki</v>
      </c>
    </row>
    <row r="33431" spans="3:9" x14ac:dyDescent="0.3">
      <c r="C33431" s="112">
        <v>44519</v>
      </c>
      <c r="D33431" s="21">
        <v>3</v>
      </c>
      <c r="E33431" s="21" t="s">
        <v>16</v>
      </c>
      <c r="F33431" s="21">
        <v>198.607</v>
      </c>
      <c r="G33431" s="16">
        <v>1</v>
      </c>
      <c r="H33431" s="52" t="str">
        <f>_xlfn.XLOOKUP(fTransactionsAN[[#This Row],[SalesRepID]],dSalesRepAN[SalesRepID],dSalesRepAN[SalesRep])</f>
        <v>Shayla</v>
      </c>
      <c r="I33431" s="52" t="str">
        <f>_xlfn.XLOOKUP(fTransactionsAN[[#This Row],[ProductID]],dProductAN[ProductID],dProductAN[Product])</f>
        <v>Quad</v>
      </c>
    </row>
    <row r="33432" spans="3:9" x14ac:dyDescent="0.3">
      <c r="C33432" s="112">
        <v>44547</v>
      </c>
      <c r="D33432" s="21">
        <v>3</v>
      </c>
      <c r="E33432" s="21" t="s">
        <v>7</v>
      </c>
      <c r="F33432" s="21">
        <v>119.126</v>
      </c>
      <c r="G33432" s="16">
        <v>5</v>
      </c>
      <c r="H33432" s="52" t="str">
        <f>_xlfn.XLOOKUP(fTransactionsAN[[#This Row],[SalesRepID]],dSalesRepAN[SalesRepID],dSalesRepAN[SalesRep])</f>
        <v>Shayla</v>
      </c>
      <c r="I33432" s="52" t="str">
        <f>_xlfn.XLOOKUP(fTransactionsAN[[#This Row],[ProductID]],dProductAN[ProductID],dProductAN[Product])</f>
        <v>Yanaki</v>
      </c>
    </row>
    <row r="33433" spans="3:9" x14ac:dyDescent="0.3">
      <c r="C33433" s="112">
        <v>44426</v>
      </c>
      <c r="D33433" s="21">
        <v>4</v>
      </c>
      <c r="E33433" s="21" t="s">
        <v>7</v>
      </c>
      <c r="F33433" s="21">
        <v>359.048</v>
      </c>
      <c r="G33433" s="16">
        <v>4</v>
      </c>
      <c r="H33433" s="52" t="str">
        <f>_xlfn.XLOOKUP(fTransactionsAN[[#This Row],[SalesRepID]],dSalesRepAN[SalesRepID],dSalesRepAN[SalesRep])</f>
        <v>Chantel</v>
      </c>
      <c r="I33433" s="52" t="str">
        <f>_xlfn.XLOOKUP(fTransactionsAN[[#This Row],[ProductID]],dProductAN[ProductID],dProductAN[Product])</f>
        <v>Aspen</v>
      </c>
    </row>
    <row r="33434" spans="3:9" x14ac:dyDescent="0.3">
      <c r="C33434" s="112">
        <v>44193</v>
      </c>
      <c r="D33434" s="21">
        <v>4</v>
      </c>
      <c r="E33434" s="21" t="s">
        <v>7</v>
      </c>
      <c r="F33434" s="21">
        <v>181.042</v>
      </c>
      <c r="G33434" s="16">
        <v>5</v>
      </c>
      <c r="H33434" s="52" t="str">
        <f>_xlfn.XLOOKUP(fTransactionsAN[[#This Row],[SalesRepID]],dSalesRepAN[SalesRepID],dSalesRepAN[SalesRep])</f>
        <v>Chantel</v>
      </c>
      <c r="I33434" s="52" t="str">
        <f>_xlfn.XLOOKUP(fTransactionsAN[[#This Row],[ProductID]],dProductAN[ProductID],dProductAN[Product])</f>
        <v>Yanaki</v>
      </c>
    </row>
    <row r="33435" spans="3:9" x14ac:dyDescent="0.3">
      <c r="C33435" s="112">
        <v>44116</v>
      </c>
      <c r="D33435" s="21">
        <v>3</v>
      </c>
      <c r="E33435" s="21" t="s">
        <v>21</v>
      </c>
      <c r="F33435" s="21">
        <v>130.17099999999999</v>
      </c>
      <c r="G33435" s="16">
        <v>5</v>
      </c>
      <c r="H33435" s="52" t="str">
        <f>_xlfn.XLOOKUP(fTransactionsAN[[#This Row],[SalesRepID]],dSalesRepAN[SalesRepID],dSalesRepAN[SalesRep])</f>
        <v>Shayla</v>
      </c>
      <c r="I33435" s="52" t="str">
        <f>_xlfn.XLOOKUP(fTransactionsAN[[#This Row],[ProductID]],dProductAN[ProductID],dProductAN[Product])</f>
        <v>Yanaki</v>
      </c>
    </row>
    <row r="33436" spans="3:9" x14ac:dyDescent="0.3">
      <c r="C33436" s="112">
        <v>44469</v>
      </c>
      <c r="D33436" s="21">
        <v>5</v>
      </c>
      <c r="E33436" s="21" t="s">
        <v>20</v>
      </c>
      <c r="F33436" s="21">
        <v>495.64600000000002</v>
      </c>
      <c r="G33436" s="16">
        <v>2</v>
      </c>
      <c r="H33436" s="52" t="str">
        <f>_xlfn.XLOOKUP(fTransactionsAN[[#This Row],[SalesRepID]],dSalesRepAN[SalesRepID],dSalesRepAN[SalesRep])</f>
        <v>Ahmed</v>
      </c>
      <c r="I33436" s="52" t="str">
        <f>_xlfn.XLOOKUP(fTransactionsAN[[#This Row],[ProductID]],dProductAN[ProductID],dProductAN[Product])</f>
        <v>Sunshine</v>
      </c>
    </row>
    <row r="33437" spans="3:9" x14ac:dyDescent="0.3">
      <c r="C33437" s="112">
        <v>43888</v>
      </c>
      <c r="D33437" s="21">
        <v>3</v>
      </c>
      <c r="E33437" s="21" t="s">
        <v>12</v>
      </c>
      <c r="F33437" s="21">
        <v>313.33100000000002</v>
      </c>
      <c r="G33437" s="16">
        <v>7</v>
      </c>
      <c r="H33437" s="52" t="str">
        <f>_xlfn.XLOOKUP(fTransactionsAN[[#This Row],[SalesRepID]],dSalesRepAN[SalesRepID],dSalesRepAN[SalesRep])</f>
        <v>Shayla</v>
      </c>
      <c r="I33437" s="52" t="str">
        <f>_xlfn.XLOOKUP(fTransactionsAN[[#This Row],[ProductID]],dProductAN[ProductID],dProductAN[Product])</f>
        <v>FlyFast</v>
      </c>
    </row>
    <row r="33438" spans="3:9" x14ac:dyDescent="0.3">
      <c r="C33438" s="112">
        <v>43966</v>
      </c>
      <c r="D33438" s="21">
        <v>5</v>
      </c>
      <c r="E33438" s="21" t="s">
        <v>7</v>
      </c>
      <c r="F33438" s="21">
        <v>166.91400000000002</v>
      </c>
      <c r="G33438" s="16">
        <v>1</v>
      </c>
      <c r="H33438" s="52" t="str">
        <f>_xlfn.XLOOKUP(fTransactionsAN[[#This Row],[SalesRepID]],dSalesRepAN[SalesRepID],dSalesRepAN[SalesRep])</f>
        <v>Ahmed</v>
      </c>
      <c r="I33438" s="52" t="str">
        <f>_xlfn.XLOOKUP(fTransactionsAN[[#This Row],[ProductID]],dProductAN[ProductID],dProductAN[Product])</f>
        <v>Quad</v>
      </c>
    </row>
    <row r="33439" spans="3:9" x14ac:dyDescent="0.3">
      <c r="C33439" s="112">
        <v>43932</v>
      </c>
      <c r="D33439" s="21">
        <v>3</v>
      </c>
      <c r="E33439" s="21" t="s">
        <v>16</v>
      </c>
      <c r="F33439" s="21">
        <v>171.51</v>
      </c>
      <c r="G33439" s="16">
        <v>2</v>
      </c>
      <c r="H33439" s="52" t="str">
        <f>_xlfn.XLOOKUP(fTransactionsAN[[#This Row],[SalesRepID]],dSalesRepAN[SalesRepID],dSalesRepAN[SalesRep])</f>
        <v>Shayla</v>
      </c>
      <c r="I33439" s="52" t="str">
        <f>_xlfn.XLOOKUP(fTransactionsAN[[#This Row],[ProductID]],dProductAN[ProductID],dProductAN[Product])</f>
        <v>Sunshine</v>
      </c>
    </row>
    <row r="33440" spans="3:9" x14ac:dyDescent="0.3">
      <c r="C33440" s="112">
        <v>43900</v>
      </c>
      <c r="D33440" s="21">
        <v>3</v>
      </c>
      <c r="E33440" s="21" t="s">
        <v>20</v>
      </c>
      <c r="F33440" s="21">
        <v>331.25900000000001</v>
      </c>
      <c r="G33440" s="16">
        <v>4</v>
      </c>
      <c r="H33440" s="52" t="str">
        <f>_xlfn.XLOOKUP(fTransactionsAN[[#This Row],[SalesRepID]],dSalesRepAN[SalesRepID],dSalesRepAN[SalesRep])</f>
        <v>Shayla</v>
      </c>
      <c r="I33440" s="52" t="str">
        <f>_xlfn.XLOOKUP(fTransactionsAN[[#This Row],[ProductID]],dProductAN[ProductID],dProductAN[Product])</f>
        <v>Aspen</v>
      </c>
    </row>
    <row r="33441" spans="3:9" x14ac:dyDescent="0.3">
      <c r="C33441" s="112">
        <v>44295</v>
      </c>
      <c r="D33441" s="21">
        <v>4</v>
      </c>
      <c r="E33441" s="21" t="s">
        <v>21</v>
      </c>
      <c r="F33441" s="21">
        <v>494.80500000000001</v>
      </c>
      <c r="G33441" s="16">
        <v>4</v>
      </c>
      <c r="H33441" s="52" t="str">
        <f>_xlfn.XLOOKUP(fTransactionsAN[[#This Row],[SalesRepID]],dSalesRepAN[SalesRepID],dSalesRepAN[SalesRep])</f>
        <v>Chantel</v>
      </c>
      <c r="I33441" s="52" t="str">
        <f>_xlfn.XLOOKUP(fTransactionsAN[[#This Row],[ProductID]],dProductAN[ProductID],dProductAN[Product])</f>
        <v>Aspen</v>
      </c>
    </row>
    <row r="33442" spans="3:9" x14ac:dyDescent="0.3">
      <c r="C33442" s="112">
        <v>44083</v>
      </c>
      <c r="D33442" s="21">
        <v>4</v>
      </c>
      <c r="E33442" s="21" t="s">
        <v>16</v>
      </c>
      <c r="F33442" s="21">
        <v>295.02699999999999</v>
      </c>
      <c r="G33442" s="16">
        <v>2</v>
      </c>
      <c r="H33442" s="52" t="str">
        <f>_xlfn.XLOOKUP(fTransactionsAN[[#This Row],[SalesRepID]],dSalesRepAN[SalesRepID],dSalesRepAN[SalesRep])</f>
        <v>Chantel</v>
      </c>
      <c r="I33442" s="52" t="str">
        <f>_xlfn.XLOOKUP(fTransactionsAN[[#This Row],[ProductID]],dProductAN[ProductID],dProductAN[Product])</f>
        <v>Sunshine</v>
      </c>
    </row>
    <row r="33443" spans="3:9" x14ac:dyDescent="0.3">
      <c r="C33443" s="112">
        <v>44223</v>
      </c>
      <c r="D33443" s="21">
        <v>3</v>
      </c>
      <c r="E33443" s="21" t="s">
        <v>21</v>
      </c>
      <c r="F33443" s="21">
        <v>257.065</v>
      </c>
      <c r="G33443" s="16">
        <v>5</v>
      </c>
      <c r="H33443" s="52" t="str">
        <f>_xlfn.XLOOKUP(fTransactionsAN[[#This Row],[SalesRepID]],dSalesRepAN[SalesRepID],dSalesRepAN[SalesRep])</f>
        <v>Shayla</v>
      </c>
      <c r="I33443" s="52" t="str">
        <f>_xlfn.XLOOKUP(fTransactionsAN[[#This Row],[ProductID]],dProductAN[ProductID],dProductAN[Product])</f>
        <v>Yanaki</v>
      </c>
    </row>
    <row r="33444" spans="3:9" x14ac:dyDescent="0.3">
      <c r="C33444" s="112">
        <v>44476</v>
      </c>
      <c r="D33444" s="21">
        <v>2</v>
      </c>
      <c r="E33444" s="21" t="s">
        <v>16</v>
      </c>
      <c r="F33444" s="21">
        <v>437.26599999999996</v>
      </c>
      <c r="G33444" s="16">
        <v>7</v>
      </c>
      <c r="H33444" s="52" t="str">
        <f>_xlfn.XLOOKUP(fTransactionsAN[[#This Row],[SalesRepID]],dSalesRepAN[SalesRepID],dSalesRepAN[SalesRep])</f>
        <v>Gigi</v>
      </c>
      <c r="I33444" s="52" t="str">
        <f>_xlfn.XLOOKUP(fTransactionsAN[[#This Row],[ProductID]],dProductAN[ProductID],dProductAN[Product])</f>
        <v>FlyFast</v>
      </c>
    </row>
    <row r="33445" spans="3:9" x14ac:dyDescent="0.3">
      <c r="C33445" s="112">
        <v>43925</v>
      </c>
      <c r="D33445" s="21">
        <v>1</v>
      </c>
      <c r="E33445" s="21" t="s">
        <v>7</v>
      </c>
      <c r="F33445" s="21">
        <v>202.78100000000001</v>
      </c>
      <c r="G33445" s="16">
        <v>3</v>
      </c>
      <c r="H33445" s="52" t="str">
        <f>_xlfn.XLOOKUP(fTransactionsAN[[#This Row],[SalesRepID]],dSalesRepAN[SalesRepID],dSalesRepAN[SalesRep])</f>
        <v>Sioux</v>
      </c>
      <c r="I33445" s="52" t="str">
        <f>_xlfn.XLOOKUP(fTransactionsAN[[#This Row],[ProductID]],dProductAN[ProductID],dProductAN[Product])</f>
        <v>Carlota</v>
      </c>
    </row>
    <row r="33446" spans="3:9" x14ac:dyDescent="0.3">
      <c r="C33446" s="112">
        <v>44394</v>
      </c>
      <c r="D33446" s="21">
        <v>3</v>
      </c>
      <c r="E33446" s="21" t="s">
        <v>12</v>
      </c>
      <c r="F33446" s="21">
        <v>226.334</v>
      </c>
      <c r="G33446" s="16">
        <v>5</v>
      </c>
      <c r="H33446" s="52" t="str">
        <f>_xlfn.XLOOKUP(fTransactionsAN[[#This Row],[SalesRepID]],dSalesRepAN[SalesRepID],dSalesRepAN[SalesRep])</f>
        <v>Shayla</v>
      </c>
      <c r="I33446" s="52" t="str">
        <f>_xlfn.XLOOKUP(fTransactionsAN[[#This Row],[ProductID]],dProductAN[ProductID],dProductAN[Product])</f>
        <v>Yanaki</v>
      </c>
    </row>
    <row r="33447" spans="3:9" x14ac:dyDescent="0.3">
      <c r="C33447" s="112">
        <v>44220</v>
      </c>
      <c r="D33447" s="21">
        <v>3</v>
      </c>
      <c r="E33447" s="21" t="s">
        <v>7</v>
      </c>
      <c r="F33447" s="21">
        <v>143.035</v>
      </c>
      <c r="G33447" s="16">
        <v>5</v>
      </c>
      <c r="H33447" s="52" t="str">
        <f>_xlfn.XLOOKUP(fTransactionsAN[[#This Row],[SalesRepID]],dSalesRepAN[SalesRepID],dSalesRepAN[SalesRep])</f>
        <v>Shayla</v>
      </c>
      <c r="I33447" s="52" t="str">
        <f>_xlfn.XLOOKUP(fTransactionsAN[[#This Row],[ProductID]],dProductAN[ProductID],dProductAN[Product])</f>
        <v>Yanaki</v>
      </c>
    </row>
    <row r="33448" spans="3:9" x14ac:dyDescent="0.3">
      <c r="C33448" s="112">
        <v>44218</v>
      </c>
      <c r="D33448" s="21">
        <v>5</v>
      </c>
      <c r="E33448" s="21" t="s">
        <v>21</v>
      </c>
      <c r="F33448" s="21">
        <v>366.05</v>
      </c>
      <c r="G33448" s="16">
        <v>1</v>
      </c>
      <c r="H33448" s="52" t="str">
        <f>_xlfn.XLOOKUP(fTransactionsAN[[#This Row],[SalesRepID]],dSalesRepAN[SalesRepID],dSalesRepAN[SalesRep])</f>
        <v>Ahmed</v>
      </c>
      <c r="I33448" s="52" t="str">
        <f>_xlfn.XLOOKUP(fTransactionsAN[[#This Row],[ProductID]],dProductAN[ProductID],dProductAN[Product])</f>
        <v>Quad</v>
      </c>
    </row>
    <row r="33449" spans="3:9" x14ac:dyDescent="0.3">
      <c r="C33449" s="112">
        <v>44032</v>
      </c>
      <c r="D33449" s="21">
        <v>3</v>
      </c>
      <c r="E33449" s="21" t="s">
        <v>21</v>
      </c>
      <c r="F33449" s="21">
        <v>185.89100000000002</v>
      </c>
      <c r="G33449" s="16">
        <v>1</v>
      </c>
      <c r="H33449" s="52" t="str">
        <f>_xlfn.XLOOKUP(fTransactionsAN[[#This Row],[SalesRepID]],dSalesRepAN[SalesRepID],dSalesRepAN[SalesRep])</f>
        <v>Shayla</v>
      </c>
      <c r="I33449" s="52" t="str">
        <f>_xlfn.XLOOKUP(fTransactionsAN[[#This Row],[ProductID]],dProductAN[ProductID],dProductAN[Product])</f>
        <v>Quad</v>
      </c>
    </row>
    <row r="33450" spans="3:9" x14ac:dyDescent="0.3">
      <c r="C33450" s="112">
        <v>44202</v>
      </c>
      <c r="D33450" s="21">
        <v>4</v>
      </c>
      <c r="E33450" s="21" t="s">
        <v>7</v>
      </c>
      <c r="F33450" s="21">
        <v>159.93199999999999</v>
      </c>
      <c r="G33450" s="16">
        <v>1</v>
      </c>
      <c r="H33450" s="52" t="str">
        <f>_xlfn.XLOOKUP(fTransactionsAN[[#This Row],[SalesRepID]],dSalesRepAN[SalesRepID],dSalesRepAN[SalesRep])</f>
        <v>Chantel</v>
      </c>
      <c r="I33450" s="52" t="str">
        <f>_xlfn.XLOOKUP(fTransactionsAN[[#This Row],[ProductID]],dProductAN[ProductID],dProductAN[Product])</f>
        <v>Quad</v>
      </c>
    </row>
    <row r="33451" spans="3:9" x14ac:dyDescent="0.3">
      <c r="C33451" s="112">
        <v>44419</v>
      </c>
      <c r="D33451" s="21">
        <v>3</v>
      </c>
      <c r="E33451" s="21" t="s">
        <v>20</v>
      </c>
      <c r="F33451" s="21">
        <v>341.93799999999999</v>
      </c>
      <c r="G33451" s="16">
        <v>1</v>
      </c>
      <c r="H33451" s="52" t="str">
        <f>_xlfn.XLOOKUP(fTransactionsAN[[#This Row],[SalesRepID]],dSalesRepAN[SalesRepID],dSalesRepAN[SalesRep])</f>
        <v>Shayla</v>
      </c>
      <c r="I33451" s="52" t="str">
        <f>_xlfn.XLOOKUP(fTransactionsAN[[#This Row],[ProductID]],dProductAN[ProductID],dProductAN[Product])</f>
        <v>Quad</v>
      </c>
    </row>
    <row r="33452" spans="3:9" x14ac:dyDescent="0.3">
      <c r="C33452" s="112">
        <v>44466</v>
      </c>
      <c r="D33452" s="21">
        <v>4</v>
      </c>
      <c r="E33452" s="21" t="s">
        <v>20</v>
      </c>
      <c r="F33452" s="21">
        <v>447.928</v>
      </c>
      <c r="G33452" s="16">
        <v>2</v>
      </c>
      <c r="H33452" s="52" t="str">
        <f>_xlfn.XLOOKUP(fTransactionsAN[[#This Row],[SalesRepID]],dSalesRepAN[SalesRepID],dSalesRepAN[SalesRep])</f>
        <v>Chantel</v>
      </c>
      <c r="I33452" s="52" t="str">
        <f>_xlfn.XLOOKUP(fTransactionsAN[[#This Row],[ProductID]],dProductAN[ProductID],dProductAN[Product])</f>
        <v>Sunshine</v>
      </c>
    </row>
    <row r="33453" spans="3:9" x14ac:dyDescent="0.3">
      <c r="C33453" s="112">
        <v>44468</v>
      </c>
      <c r="D33453" s="21">
        <v>3</v>
      </c>
      <c r="E33453" s="21" t="s">
        <v>10</v>
      </c>
      <c r="F33453" s="21">
        <v>435.46699999999998</v>
      </c>
      <c r="G33453" s="16">
        <v>4</v>
      </c>
      <c r="H33453" s="52" t="str">
        <f>_xlfn.XLOOKUP(fTransactionsAN[[#This Row],[SalesRepID]],dSalesRepAN[SalesRepID],dSalesRepAN[SalesRep])</f>
        <v>Shayla</v>
      </c>
      <c r="I33453" s="52" t="str">
        <f>_xlfn.XLOOKUP(fTransactionsAN[[#This Row],[ProductID]],dProductAN[ProductID],dProductAN[Product])</f>
        <v>Aspen</v>
      </c>
    </row>
    <row r="33454" spans="3:9" x14ac:dyDescent="0.3">
      <c r="C33454" s="112">
        <v>44089</v>
      </c>
      <c r="D33454" s="21">
        <v>2</v>
      </c>
      <c r="E33454" s="21" t="s">
        <v>7</v>
      </c>
      <c r="F33454" s="21">
        <v>293.71199999999999</v>
      </c>
      <c r="G33454" s="16">
        <v>5</v>
      </c>
      <c r="H33454" s="52" t="str">
        <f>_xlfn.XLOOKUP(fTransactionsAN[[#This Row],[SalesRepID]],dSalesRepAN[SalesRepID],dSalesRepAN[SalesRep])</f>
        <v>Gigi</v>
      </c>
      <c r="I33454" s="52" t="str">
        <f>_xlfn.XLOOKUP(fTransactionsAN[[#This Row],[ProductID]],dProductAN[ProductID],dProductAN[Product])</f>
        <v>Yanaki</v>
      </c>
    </row>
    <row r="33455" spans="3:9" x14ac:dyDescent="0.3">
      <c r="C33455" s="112">
        <v>43935</v>
      </c>
      <c r="D33455" s="21">
        <v>4</v>
      </c>
      <c r="E33455" s="21" t="s">
        <v>10</v>
      </c>
      <c r="F33455" s="21">
        <v>304.916</v>
      </c>
      <c r="G33455" s="16">
        <v>5</v>
      </c>
      <c r="H33455" s="52" t="str">
        <f>_xlfn.XLOOKUP(fTransactionsAN[[#This Row],[SalesRepID]],dSalesRepAN[SalesRepID],dSalesRepAN[SalesRep])</f>
        <v>Chantel</v>
      </c>
      <c r="I33455" s="52" t="str">
        <f>_xlfn.XLOOKUP(fTransactionsAN[[#This Row],[ProductID]],dProductAN[ProductID],dProductAN[Product])</f>
        <v>Yanaki</v>
      </c>
    </row>
    <row r="33456" spans="3:9" x14ac:dyDescent="0.3">
      <c r="C33456" s="112">
        <v>44311</v>
      </c>
      <c r="D33456" s="21">
        <v>5</v>
      </c>
      <c r="E33456" s="21" t="s">
        <v>20</v>
      </c>
      <c r="F33456" s="21">
        <v>326.82299999999998</v>
      </c>
      <c r="G33456" s="16">
        <v>5</v>
      </c>
      <c r="H33456" s="52" t="str">
        <f>_xlfn.XLOOKUP(fTransactionsAN[[#This Row],[SalesRepID]],dSalesRepAN[SalesRepID],dSalesRepAN[SalesRep])</f>
        <v>Ahmed</v>
      </c>
      <c r="I33456" s="52" t="str">
        <f>_xlfn.XLOOKUP(fTransactionsAN[[#This Row],[ProductID]],dProductAN[ProductID],dProductAN[Product])</f>
        <v>Yanaki</v>
      </c>
    </row>
    <row r="33457" spans="3:9" x14ac:dyDescent="0.3">
      <c r="C33457" s="112">
        <v>44507</v>
      </c>
      <c r="D33457" s="21">
        <v>1</v>
      </c>
      <c r="E33457" s="21" t="s">
        <v>21</v>
      </c>
      <c r="F33457" s="21">
        <v>331.00900000000001</v>
      </c>
      <c r="G33457" s="16">
        <v>3</v>
      </c>
      <c r="H33457" s="52" t="str">
        <f>_xlfn.XLOOKUP(fTransactionsAN[[#This Row],[SalesRepID]],dSalesRepAN[SalesRepID],dSalesRepAN[SalesRep])</f>
        <v>Sioux</v>
      </c>
      <c r="I33457" s="52" t="str">
        <f>_xlfn.XLOOKUP(fTransactionsAN[[#This Row],[ProductID]],dProductAN[ProductID],dProductAN[Product])</f>
        <v>Carlota</v>
      </c>
    </row>
    <row r="33458" spans="3:9" x14ac:dyDescent="0.3">
      <c r="C33458" s="112">
        <v>44047</v>
      </c>
      <c r="D33458" s="21">
        <v>5</v>
      </c>
      <c r="E33458" s="21" t="s">
        <v>7</v>
      </c>
      <c r="F33458" s="21">
        <v>148.97300000000001</v>
      </c>
      <c r="G33458" s="16">
        <v>1</v>
      </c>
      <c r="H33458" s="52" t="str">
        <f>_xlfn.XLOOKUP(fTransactionsAN[[#This Row],[SalesRepID]],dSalesRepAN[SalesRepID],dSalesRepAN[SalesRep])</f>
        <v>Ahmed</v>
      </c>
      <c r="I33458" s="52" t="str">
        <f>_xlfn.XLOOKUP(fTransactionsAN[[#This Row],[ProductID]],dProductAN[ProductID],dProductAN[Product])</f>
        <v>Quad</v>
      </c>
    </row>
    <row r="33459" spans="3:9" x14ac:dyDescent="0.3">
      <c r="C33459" s="112">
        <v>44549</v>
      </c>
      <c r="D33459" s="21">
        <v>1</v>
      </c>
      <c r="E33459" s="21" t="s">
        <v>21</v>
      </c>
      <c r="F33459" s="21">
        <v>168.89699999999999</v>
      </c>
      <c r="G33459" s="16">
        <v>3</v>
      </c>
      <c r="H33459" s="52" t="str">
        <f>_xlfn.XLOOKUP(fTransactionsAN[[#This Row],[SalesRepID]],dSalesRepAN[SalesRepID],dSalesRepAN[SalesRep])</f>
        <v>Sioux</v>
      </c>
      <c r="I33459" s="52" t="str">
        <f>_xlfn.XLOOKUP(fTransactionsAN[[#This Row],[ProductID]],dProductAN[ProductID],dProductAN[Product])</f>
        <v>Carlota</v>
      </c>
    </row>
    <row r="33460" spans="3:9" x14ac:dyDescent="0.3">
      <c r="C33460" s="112">
        <v>44249</v>
      </c>
      <c r="D33460" s="21">
        <v>3</v>
      </c>
      <c r="E33460" s="21" t="s">
        <v>21</v>
      </c>
      <c r="F33460" s="21">
        <v>113.785</v>
      </c>
      <c r="G33460" s="16">
        <v>4</v>
      </c>
      <c r="H33460" s="52" t="str">
        <f>_xlfn.XLOOKUP(fTransactionsAN[[#This Row],[SalesRepID]],dSalesRepAN[SalesRepID],dSalesRepAN[SalesRep])</f>
        <v>Shayla</v>
      </c>
      <c r="I33460" s="52" t="str">
        <f>_xlfn.XLOOKUP(fTransactionsAN[[#This Row],[ProductID]],dProductAN[ProductID],dProductAN[Product])</f>
        <v>Aspen</v>
      </c>
    </row>
    <row r="33461" spans="3:9" x14ac:dyDescent="0.3">
      <c r="C33461" s="112">
        <v>44083</v>
      </c>
      <c r="D33461" s="21">
        <v>3</v>
      </c>
      <c r="E33461" s="21" t="s">
        <v>21</v>
      </c>
      <c r="F33461" s="21">
        <v>196.99600000000001</v>
      </c>
      <c r="G33461" s="16">
        <v>6</v>
      </c>
      <c r="H33461" s="52" t="str">
        <f>_xlfn.XLOOKUP(fTransactionsAN[[#This Row],[SalesRepID]],dSalesRepAN[SalesRepID],dSalesRepAN[SalesRep])</f>
        <v>Shayla</v>
      </c>
      <c r="I33461" s="52" t="str">
        <f>_xlfn.XLOOKUP(fTransactionsAN[[#This Row],[ProductID]],dProductAN[ProductID],dProductAN[Product])</f>
        <v>SpitFire</v>
      </c>
    </row>
    <row r="33462" spans="3:9" x14ac:dyDescent="0.3">
      <c r="C33462" s="112">
        <v>44306</v>
      </c>
      <c r="D33462" s="21">
        <v>2</v>
      </c>
      <c r="E33462" s="21" t="s">
        <v>10</v>
      </c>
      <c r="F33462" s="21">
        <v>339.62900000000002</v>
      </c>
      <c r="G33462" s="16">
        <v>7</v>
      </c>
      <c r="H33462" s="52" t="str">
        <f>_xlfn.XLOOKUP(fTransactionsAN[[#This Row],[SalesRepID]],dSalesRepAN[SalesRepID],dSalesRepAN[SalesRep])</f>
        <v>Gigi</v>
      </c>
      <c r="I33462" s="52" t="str">
        <f>_xlfn.XLOOKUP(fTransactionsAN[[#This Row],[ProductID]],dProductAN[ProductID],dProductAN[Product])</f>
        <v>FlyFast</v>
      </c>
    </row>
    <row r="33463" spans="3:9" x14ac:dyDescent="0.3">
      <c r="C33463" s="112">
        <v>44100</v>
      </c>
      <c r="D33463" s="21">
        <v>3</v>
      </c>
      <c r="E33463" s="21" t="s">
        <v>21</v>
      </c>
      <c r="F33463" s="21">
        <v>313.60000000000002</v>
      </c>
      <c r="G33463" s="16">
        <v>5</v>
      </c>
      <c r="H33463" s="52" t="str">
        <f>_xlfn.XLOOKUP(fTransactionsAN[[#This Row],[SalesRepID]],dSalesRepAN[SalesRepID],dSalesRepAN[SalesRep])</f>
        <v>Shayla</v>
      </c>
      <c r="I33463" s="52" t="str">
        <f>_xlfn.XLOOKUP(fTransactionsAN[[#This Row],[ProductID]],dProductAN[ProductID],dProductAN[Product])</f>
        <v>Yanaki</v>
      </c>
    </row>
    <row r="33464" spans="3:9" x14ac:dyDescent="0.3">
      <c r="C33464" s="112">
        <v>44540</v>
      </c>
      <c r="D33464" s="21">
        <v>4</v>
      </c>
      <c r="E33464" s="21" t="s">
        <v>12</v>
      </c>
      <c r="F33464" s="21">
        <v>121.429</v>
      </c>
      <c r="G33464" s="16">
        <v>3</v>
      </c>
      <c r="H33464" s="52" t="str">
        <f>_xlfn.XLOOKUP(fTransactionsAN[[#This Row],[SalesRepID]],dSalesRepAN[SalesRepID],dSalesRepAN[SalesRep])</f>
        <v>Chantel</v>
      </c>
      <c r="I33464" s="52" t="str">
        <f>_xlfn.XLOOKUP(fTransactionsAN[[#This Row],[ProductID]],dProductAN[ProductID],dProductAN[Product])</f>
        <v>Carlota</v>
      </c>
    </row>
    <row r="33465" spans="3:9" x14ac:dyDescent="0.3">
      <c r="C33465" s="112">
        <v>44405</v>
      </c>
      <c r="D33465" s="21">
        <v>5</v>
      </c>
      <c r="E33465" s="21" t="s">
        <v>20</v>
      </c>
      <c r="F33465" s="21">
        <v>270.262</v>
      </c>
      <c r="G33465" s="16">
        <v>3</v>
      </c>
      <c r="H33465" s="52" t="str">
        <f>_xlfn.XLOOKUP(fTransactionsAN[[#This Row],[SalesRepID]],dSalesRepAN[SalesRepID],dSalesRepAN[SalesRep])</f>
        <v>Ahmed</v>
      </c>
      <c r="I33465" s="52" t="str">
        <f>_xlfn.XLOOKUP(fTransactionsAN[[#This Row],[ProductID]],dProductAN[ProductID],dProductAN[Product])</f>
        <v>Carlota</v>
      </c>
    </row>
    <row r="33466" spans="3:9" x14ac:dyDescent="0.3">
      <c r="C33466" s="112">
        <v>44491</v>
      </c>
      <c r="D33466" s="21">
        <v>3</v>
      </c>
      <c r="E33466" s="21" t="s">
        <v>12</v>
      </c>
      <c r="F33466" s="21">
        <v>248.74799999999999</v>
      </c>
      <c r="G33466" s="16">
        <v>3</v>
      </c>
      <c r="H33466" s="52" t="str">
        <f>_xlfn.XLOOKUP(fTransactionsAN[[#This Row],[SalesRepID]],dSalesRepAN[SalesRepID],dSalesRepAN[SalesRep])</f>
        <v>Shayla</v>
      </c>
      <c r="I33466" s="52" t="str">
        <f>_xlfn.XLOOKUP(fTransactionsAN[[#This Row],[ProductID]],dProductAN[ProductID],dProductAN[Product])</f>
        <v>Carlota</v>
      </c>
    </row>
    <row r="33467" spans="3:9" x14ac:dyDescent="0.3">
      <c r="C33467" s="112">
        <v>44253</v>
      </c>
      <c r="D33467" s="21">
        <v>4</v>
      </c>
      <c r="E33467" s="21" t="s">
        <v>16</v>
      </c>
      <c r="F33467" s="21">
        <v>450.05200000000002</v>
      </c>
      <c r="G33467" s="16">
        <v>1</v>
      </c>
      <c r="H33467" s="52" t="str">
        <f>_xlfn.XLOOKUP(fTransactionsAN[[#This Row],[SalesRepID]],dSalesRepAN[SalesRepID],dSalesRepAN[SalesRep])</f>
        <v>Chantel</v>
      </c>
      <c r="I33467" s="52" t="str">
        <f>_xlfn.XLOOKUP(fTransactionsAN[[#This Row],[ProductID]],dProductAN[ProductID],dProductAN[Product])</f>
        <v>Quad</v>
      </c>
    </row>
    <row r="33468" spans="3:9" x14ac:dyDescent="0.3">
      <c r="C33468" s="112">
        <v>43950</v>
      </c>
      <c r="D33468" s="21">
        <v>3</v>
      </c>
      <c r="E33468" s="21" t="s">
        <v>20</v>
      </c>
      <c r="F33468" s="21">
        <v>381.48</v>
      </c>
      <c r="G33468" s="16">
        <v>5</v>
      </c>
      <c r="H33468" s="52" t="str">
        <f>_xlfn.XLOOKUP(fTransactionsAN[[#This Row],[SalesRepID]],dSalesRepAN[SalesRepID],dSalesRepAN[SalesRep])</f>
        <v>Shayla</v>
      </c>
      <c r="I33468" s="52" t="str">
        <f>_xlfn.XLOOKUP(fTransactionsAN[[#This Row],[ProductID]],dProductAN[ProductID],dProductAN[Product])</f>
        <v>Yanaki</v>
      </c>
    </row>
    <row r="33469" spans="3:9" x14ac:dyDescent="0.3">
      <c r="C33469" s="112">
        <v>44557</v>
      </c>
      <c r="D33469" s="21">
        <v>5</v>
      </c>
      <c r="E33469" s="21" t="s">
        <v>16</v>
      </c>
      <c r="F33469" s="21">
        <v>615.79700000000003</v>
      </c>
      <c r="G33469" s="16">
        <v>1</v>
      </c>
      <c r="H33469" s="52" t="str">
        <f>_xlfn.XLOOKUP(fTransactionsAN[[#This Row],[SalesRepID]],dSalesRepAN[SalesRepID],dSalesRepAN[SalesRep])</f>
        <v>Ahmed</v>
      </c>
      <c r="I33469" s="52" t="str">
        <f>_xlfn.XLOOKUP(fTransactionsAN[[#This Row],[ProductID]],dProductAN[ProductID],dProductAN[Product])</f>
        <v>Quad</v>
      </c>
    </row>
    <row r="33470" spans="3:9" x14ac:dyDescent="0.3">
      <c r="C33470" s="112">
        <v>44092</v>
      </c>
      <c r="D33470" s="21">
        <v>3</v>
      </c>
      <c r="E33470" s="21" t="s">
        <v>16</v>
      </c>
      <c r="F33470" s="21">
        <v>106.85799999999999</v>
      </c>
      <c r="G33470" s="16">
        <v>7</v>
      </c>
      <c r="H33470" s="52" t="str">
        <f>_xlfn.XLOOKUP(fTransactionsAN[[#This Row],[SalesRepID]],dSalesRepAN[SalesRepID],dSalesRepAN[SalesRep])</f>
        <v>Shayla</v>
      </c>
      <c r="I33470" s="52" t="str">
        <f>_xlfn.XLOOKUP(fTransactionsAN[[#This Row],[ProductID]],dProductAN[ProductID],dProductAN[Product])</f>
        <v>FlyFast</v>
      </c>
    </row>
    <row r="33471" spans="3:9" x14ac:dyDescent="0.3">
      <c r="C33471" s="112">
        <v>44522</v>
      </c>
      <c r="D33471" s="21">
        <v>1</v>
      </c>
      <c r="E33471" s="21" t="s">
        <v>21</v>
      </c>
      <c r="F33471" s="21">
        <v>462.68700000000001</v>
      </c>
      <c r="G33471" s="16">
        <v>3</v>
      </c>
      <c r="H33471" s="52" t="str">
        <f>_xlfn.XLOOKUP(fTransactionsAN[[#This Row],[SalesRepID]],dSalesRepAN[SalesRepID],dSalesRepAN[SalesRep])</f>
        <v>Sioux</v>
      </c>
      <c r="I33471" s="52" t="str">
        <f>_xlfn.XLOOKUP(fTransactionsAN[[#This Row],[ProductID]],dProductAN[ProductID],dProductAN[Product])</f>
        <v>Carlota</v>
      </c>
    </row>
    <row r="33472" spans="3:9" x14ac:dyDescent="0.3">
      <c r="C33472" s="112">
        <v>43835</v>
      </c>
      <c r="D33472" s="21">
        <v>3</v>
      </c>
      <c r="E33472" s="21" t="s">
        <v>7</v>
      </c>
      <c r="F33472" s="21">
        <v>113.667</v>
      </c>
      <c r="G33472" s="16">
        <v>5</v>
      </c>
      <c r="H33472" s="52" t="str">
        <f>_xlfn.XLOOKUP(fTransactionsAN[[#This Row],[SalesRepID]],dSalesRepAN[SalesRepID],dSalesRepAN[SalesRep])</f>
        <v>Shayla</v>
      </c>
      <c r="I33472" s="52" t="str">
        <f>_xlfn.XLOOKUP(fTransactionsAN[[#This Row],[ProductID]],dProductAN[ProductID],dProductAN[Product])</f>
        <v>Yanaki</v>
      </c>
    </row>
    <row r="33473" spans="3:9" x14ac:dyDescent="0.3">
      <c r="C33473" s="112">
        <v>44006</v>
      </c>
      <c r="D33473" s="21">
        <v>3</v>
      </c>
      <c r="E33473" s="21" t="s">
        <v>7</v>
      </c>
      <c r="F33473" s="21">
        <v>412.78000000000003</v>
      </c>
      <c r="G33473" s="16">
        <v>1</v>
      </c>
      <c r="H33473" s="52" t="str">
        <f>_xlfn.XLOOKUP(fTransactionsAN[[#This Row],[SalesRepID]],dSalesRepAN[SalesRepID],dSalesRepAN[SalesRep])</f>
        <v>Shayla</v>
      </c>
      <c r="I33473" s="52" t="str">
        <f>_xlfn.XLOOKUP(fTransactionsAN[[#This Row],[ProductID]],dProductAN[ProductID],dProductAN[Product])</f>
        <v>Quad</v>
      </c>
    </row>
    <row r="33474" spans="3:9" x14ac:dyDescent="0.3">
      <c r="C33474" s="112">
        <v>43847</v>
      </c>
      <c r="D33474" s="21">
        <v>3</v>
      </c>
      <c r="E33474" s="21" t="s">
        <v>20</v>
      </c>
      <c r="F33474" s="21">
        <v>214.096</v>
      </c>
      <c r="G33474" s="16">
        <v>2</v>
      </c>
      <c r="H33474" s="52" t="str">
        <f>_xlfn.XLOOKUP(fTransactionsAN[[#This Row],[SalesRepID]],dSalesRepAN[SalesRepID],dSalesRepAN[SalesRep])</f>
        <v>Shayla</v>
      </c>
      <c r="I33474" s="52" t="str">
        <f>_xlfn.XLOOKUP(fTransactionsAN[[#This Row],[ProductID]],dProductAN[ProductID],dProductAN[Product])</f>
        <v>Sunshine</v>
      </c>
    </row>
    <row r="33475" spans="3:9" x14ac:dyDescent="0.3">
      <c r="C33475" s="112">
        <v>44405</v>
      </c>
      <c r="D33475" s="21">
        <v>3</v>
      </c>
      <c r="E33475" s="21" t="s">
        <v>7</v>
      </c>
      <c r="F33475" s="21">
        <v>448.56099999999998</v>
      </c>
      <c r="G33475" s="16">
        <v>5</v>
      </c>
      <c r="H33475" s="52" t="str">
        <f>_xlfn.XLOOKUP(fTransactionsAN[[#This Row],[SalesRepID]],dSalesRepAN[SalesRepID],dSalesRepAN[SalesRep])</f>
        <v>Shayla</v>
      </c>
      <c r="I33475" s="52" t="str">
        <f>_xlfn.XLOOKUP(fTransactionsAN[[#This Row],[ProductID]],dProductAN[ProductID],dProductAN[Product])</f>
        <v>Yanaki</v>
      </c>
    </row>
    <row r="33476" spans="3:9" x14ac:dyDescent="0.3">
      <c r="C33476" s="112">
        <v>44155</v>
      </c>
      <c r="D33476" s="21">
        <v>4</v>
      </c>
      <c r="E33476" s="21" t="s">
        <v>10</v>
      </c>
      <c r="F33476" s="21">
        <v>439.61499999999995</v>
      </c>
      <c r="G33476" s="16">
        <v>7</v>
      </c>
      <c r="H33476" s="52" t="str">
        <f>_xlfn.XLOOKUP(fTransactionsAN[[#This Row],[SalesRepID]],dSalesRepAN[SalesRepID],dSalesRepAN[SalesRep])</f>
        <v>Chantel</v>
      </c>
      <c r="I33476" s="52" t="str">
        <f>_xlfn.XLOOKUP(fTransactionsAN[[#This Row],[ProductID]],dProductAN[ProductID],dProductAN[Product])</f>
        <v>FlyFast</v>
      </c>
    </row>
    <row r="33477" spans="3:9" x14ac:dyDescent="0.3">
      <c r="C33477" s="112">
        <v>44429</v>
      </c>
      <c r="D33477" s="21">
        <v>5</v>
      </c>
      <c r="E33477" s="21" t="s">
        <v>10</v>
      </c>
      <c r="F33477" s="21">
        <v>446.27299999999997</v>
      </c>
      <c r="G33477" s="16">
        <v>1</v>
      </c>
      <c r="H33477" s="52" t="str">
        <f>_xlfn.XLOOKUP(fTransactionsAN[[#This Row],[SalesRepID]],dSalesRepAN[SalesRepID],dSalesRepAN[SalesRep])</f>
        <v>Ahmed</v>
      </c>
      <c r="I33477" s="52" t="str">
        <f>_xlfn.XLOOKUP(fTransactionsAN[[#This Row],[ProductID]],dProductAN[ProductID],dProductAN[Product])</f>
        <v>Quad</v>
      </c>
    </row>
    <row r="33478" spans="3:9" x14ac:dyDescent="0.3">
      <c r="C33478" s="112">
        <v>44358</v>
      </c>
      <c r="D33478" s="21">
        <v>1</v>
      </c>
      <c r="E33478" s="21" t="s">
        <v>7</v>
      </c>
      <c r="F33478" s="21">
        <v>357.93700000000001</v>
      </c>
      <c r="G33478" s="16">
        <v>4</v>
      </c>
      <c r="H33478" s="52" t="str">
        <f>_xlfn.XLOOKUP(fTransactionsAN[[#This Row],[SalesRepID]],dSalesRepAN[SalesRepID],dSalesRepAN[SalesRep])</f>
        <v>Sioux</v>
      </c>
      <c r="I33478" s="52" t="str">
        <f>_xlfn.XLOOKUP(fTransactionsAN[[#This Row],[ProductID]],dProductAN[ProductID],dProductAN[Product])</f>
        <v>Aspen</v>
      </c>
    </row>
    <row r="33479" spans="3:9" x14ac:dyDescent="0.3">
      <c r="C33479" s="112">
        <v>43844</v>
      </c>
      <c r="D33479" s="21">
        <v>4</v>
      </c>
      <c r="E33479" s="21" t="s">
        <v>21</v>
      </c>
      <c r="F33479" s="21">
        <v>209.78400000000002</v>
      </c>
      <c r="G33479" s="16">
        <v>1</v>
      </c>
      <c r="H33479" s="52" t="str">
        <f>_xlfn.XLOOKUP(fTransactionsAN[[#This Row],[SalesRepID]],dSalesRepAN[SalesRepID],dSalesRepAN[SalesRep])</f>
        <v>Chantel</v>
      </c>
      <c r="I33479" s="52" t="str">
        <f>_xlfn.XLOOKUP(fTransactionsAN[[#This Row],[ProductID]],dProductAN[ProductID],dProductAN[Product])</f>
        <v>Quad</v>
      </c>
    </row>
    <row r="33480" spans="3:9" x14ac:dyDescent="0.3">
      <c r="C33480" s="112">
        <v>44277</v>
      </c>
      <c r="D33480" s="21">
        <v>1</v>
      </c>
      <c r="E33480" s="21" t="s">
        <v>21</v>
      </c>
      <c r="F33480" s="21">
        <v>202.86199999999999</v>
      </c>
      <c r="G33480" s="16">
        <v>6</v>
      </c>
      <c r="H33480" s="52" t="str">
        <f>_xlfn.XLOOKUP(fTransactionsAN[[#This Row],[SalesRepID]],dSalesRepAN[SalesRepID],dSalesRepAN[SalesRep])</f>
        <v>Sioux</v>
      </c>
      <c r="I33480" s="52" t="str">
        <f>_xlfn.XLOOKUP(fTransactionsAN[[#This Row],[ProductID]],dProductAN[ProductID],dProductAN[Product])</f>
        <v>SpitFire</v>
      </c>
    </row>
    <row r="33481" spans="3:9" x14ac:dyDescent="0.3">
      <c r="C33481" s="112">
        <v>44165</v>
      </c>
      <c r="D33481" s="21">
        <v>3</v>
      </c>
      <c r="E33481" s="21" t="s">
        <v>21</v>
      </c>
      <c r="F33481" s="21">
        <v>303.24599999999998</v>
      </c>
      <c r="G33481" s="16">
        <v>7</v>
      </c>
      <c r="H33481" s="52" t="str">
        <f>_xlfn.XLOOKUP(fTransactionsAN[[#This Row],[SalesRepID]],dSalesRepAN[SalesRepID],dSalesRepAN[SalesRep])</f>
        <v>Shayla</v>
      </c>
      <c r="I33481" s="52" t="str">
        <f>_xlfn.XLOOKUP(fTransactionsAN[[#This Row],[ProductID]],dProductAN[ProductID],dProductAN[Product])</f>
        <v>FlyFast</v>
      </c>
    </row>
    <row r="33482" spans="3:9" x14ac:dyDescent="0.3">
      <c r="C33482" s="112">
        <v>44257</v>
      </c>
      <c r="D33482" s="21">
        <v>4</v>
      </c>
      <c r="E33482" s="21" t="s">
        <v>20</v>
      </c>
      <c r="F33482" s="21">
        <v>401.66700000000003</v>
      </c>
      <c r="G33482" s="16">
        <v>5</v>
      </c>
      <c r="H33482" s="52" t="str">
        <f>_xlfn.XLOOKUP(fTransactionsAN[[#This Row],[SalesRepID]],dSalesRepAN[SalesRepID],dSalesRepAN[SalesRep])</f>
        <v>Chantel</v>
      </c>
      <c r="I33482" s="52" t="str">
        <f>_xlfn.XLOOKUP(fTransactionsAN[[#This Row],[ProductID]],dProductAN[ProductID],dProductAN[Product])</f>
        <v>Yanaki</v>
      </c>
    </row>
    <row r="33483" spans="3:9" x14ac:dyDescent="0.3">
      <c r="C33483" s="112">
        <v>44324</v>
      </c>
      <c r="D33483" s="21">
        <v>5</v>
      </c>
      <c r="E33483" s="21" t="s">
        <v>20</v>
      </c>
      <c r="F33483" s="21">
        <v>198.50899999999999</v>
      </c>
      <c r="G33483" s="16">
        <v>7</v>
      </c>
      <c r="H33483" s="52" t="str">
        <f>_xlfn.XLOOKUP(fTransactionsAN[[#This Row],[SalesRepID]],dSalesRepAN[SalesRepID],dSalesRepAN[SalesRep])</f>
        <v>Ahmed</v>
      </c>
      <c r="I33483" s="52" t="str">
        <f>_xlfn.XLOOKUP(fTransactionsAN[[#This Row],[ProductID]],dProductAN[ProductID],dProductAN[Product])</f>
        <v>FlyFast</v>
      </c>
    </row>
    <row r="33484" spans="3:9" x14ac:dyDescent="0.3">
      <c r="C33484" s="112">
        <v>44398</v>
      </c>
      <c r="D33484" s="21">
        <v>3</v>
      </c>
      <c r="E33484" s="21" t="s">
        <v>21</v>
      </c>
      <c r="F33484" s="21">
        <v>185.184</v>
      </c>
      <c r="G33484" s="16">
        <v>1</v>
      </c>
      <c r="H33484" s="52" t="str">
        <f>_xlfn.XLOOKUP(fTransactionsAN[[#This Row],[SalesRepID]],dSalesRepAN[SalesRepID],dSalesRepAN[SalesRep])</f>
        <v>Shayla</v>
      </c>
      <c r="I33484" s="52" t="str">
        <f>_xlfn.XLOOKUP(fTransactionsAN[[#This Row],[ProductID]],dProductAN[ProductID],dProductAN[Product])</f>
        <v>Quad</v>
      </c>
    </row>
    <row r="33485" spans="3:9" x14ac:dyDescent="0.3">
      <c r="C33485" s="112">
        <v>44485</v>
      </c>
      <c r="D33485" s="21">
        <v>4</v>
      </c>
      <c r="E33485" s="21" t="s">
        <v>7</v>
      </c>
      <c r="F33485" s="21">
        <v>287.959</v>
      </c>
      <c r="G33485" s="16">
        <v>5</v>
      </c>
      <c r="H33485" s="52" t="str">
        <f>_xlfn.XLOOKUP(fTransactionsAN[[#This Row],[SalesRepID]],dSalesRepAN[SalesRepID],dSalesRepAN[SalesRep])</f>
        <v>Chantel</v>
      </c>
      <c r="I33485" s="52" t="str">
        <f>_xlfn.XLOOKUP(fTransactionsAN[[#This Row],[ProductID]],dProductAN[ProductID],dProductAN[Product])</f>
        <v>Yanaki</v>
      </c>
    </row>
    <row r="33486" spans="3:9" x14ac:dyDescent="0.3">
      <c r="C33486" s="112">
        <v>44475</v>
      </c>
      <c r="D33486" s="21">
        <v>3</v>
      </c>
      <c r="E33486" s="21" t="s">
        <v>7</v>
      </c>
      <c r="F33486" s="21">
        <v>306.55399999999997</v>
      </c>
      <c r="G33486" s="16">
        <v>1</v>
      </c>
      <c r="H33486" s="52" t="str">
        <f>_xlfn.XLOOKUP(fTransactionsAN[[#This Row],[SalesRepID]],dSalesRepAN[SalesRepID],dSalesRepAN[SalesRep])</f>
        <v>Shayla</v>
      </c>
      <c r="I33486" s="52" t="str">
        <f>_xlfn.XLOOKUP(fTransactionsAN[[#This Row],[ProductID]],dProductAN[ProductID],dProductAN[Product])</f>
        <v>Quad</v>
      </c>
    </row>
    <row r="33487" spans="3:9" x14ac:dyDescent="0.3">
      <c r="C33487" s="112">
        <v>44317</v>
      </c>
      <c r="D33487" s="21">
        <v>5</v>
      </c>
      <c r="E33487" s="21" t="s">
        <v>10</v>
      </c>
      <c r="F33487" s="21">
        <v>466.77799999999996</v>
      </c>
      <c r="G33487" s="16">
        <v>1</v>
      </c>
      <c r="H33487" s="52" t="str">
        <f>_xlfn.XLOOKUP(fTransactionsAN[[#This Row],[SalesRepID]],dSalesRepAN[SalesRepID],dSalesRepAN[SalesRep])</f>
        <v>Ahmed</v>
      </c>
      <c r="I33487" s="52" t="str">
        <f>_xlfn.XLOOKUP(fTransactionsAN[[#This Row],[ProductID]],dProductAN[ProductID],dProductAN[Product])</f>
        <v>Quad</v>
      </c>
    </row>
    <row r="33488" spans="3:9" x14ac:dyDescent="0.3">
      <c r="C33488" s="112">
        <v>43971</v>
      </c>
      <c r="D33488" s="21">
        <v>4</v>
      </c>
      <c r="E33488" s="21" t="s">
        <v>12</v>
      </c>
      <c r="F33488" s="21">
        <v>499.29499999999996</v>
      </c>
      <c r="G33488" s="16">
        <v>3</v>
      </c>
      <c r="H33488" s="52" t="str">
        <f>_xlfn.XLOOKUP(fTransactionsAN[[#This Row],[SalesRepID]],dSalesRepAN[SalesRepID],dSalesRepAN[SalesRep])</f>
        <v>Chantel</v>
      </c>
      <c r="I33488" s="52" t="str">
        <f>_xlfn.XLOOKUP(fTransactionsAN[[#This Row],[ProductID]],dProductAN[ProductID],dProductAN[Product])</f>
        <v>Carlota</v>
      </c>
    </row>
    <row r="33489" spans="3:9" x14ac:dyDescent="0.3">
      <c r="C33489" s="112">
        <v>43933</v>
      </c>
      <c r="D33489" s="21">
        <v>1</v>
      </c>
      <c r="E33489" s="21" t="s">
        <v>16</v>
      </c>
      <c r="F33489" s="21">
        <v>491.88400000000001</v>
      </c>
      <c r="G33489" s="16">
        <v>1</v>
      </c>
      <c r="H33489" s="52" t="str">
        <f>_xlfn.XLOOKUP(fTransactionsAN[[#This Row],[SalesRepID]],dSalesRepAN[SalesRepID],dSalesRepAN[SalesRep])</f>
        <v>Sioux</v>
      </c>
      <c r="I33489" s="52" t="str">
        <f>_xlfn.XLOOKUP(fTransactionsAN[[#This Row],[ProductID]],dProductAN[ProductID],dProductAN[Product])</f>
        <v>Quad</v>
      </c>
    </row>
    <row r="33490" spans="3:9" x14ac:dyDescent="0.3">
      <c r="C33490" s="112">
        <v>44459</v>
      </c>
      <c r="D33490" s="21">
        <v>3</v>
      </c>
      <c r="E33490" s="21" t="s">
        <v>7</v>
      </c>
      <c r="F33490" s="21">
        <v>223.90600000000001</v>
      </c>
      <c r="G33490" s="16">
        <v>7</v>
      </c>
      <c r="H33490" s="52" t="str">
        <f>_xlfn.XLOOKUP(fTransactionsAN[[#This Row],[SalesRepID]],dSalesRepAN[SalesRepID],dSalesRepAN[SalesRep])</f>
        <v>Shayla</v>
      </c>
      <c r="I33490" s="52" t="str">
        <f>_xlfn.XLOOKUP(fTransactionsAN[[#This Row],[ProductID]],dProductAN[ProductID],dProductAN[Product])</f>
        <v>FlyFast</v>
      </c>
    </row>
    <row r="33491" spans="3:9" x14ac:dyDescent="0.3">
      <c r="C33491" s="112">
        <v>44070</v>
      </c>
      <c r="D33491" s="21">
        <v>1</v>
      </c>
      <c r="E33491" s="21" t="s">
        <v>10</v>
      </c>
      <c r="F33491" s="21">
        <v>150.327</v>
      </c>
      <c r="G33491" s="16">
        <v>5</v>
      </c>
      <c r="H33491" s="52" t="str">
        <f>_xlfn.XLOOKUP(fTransactionsAN[[#This Row],[SalesRepID]],dSalesRepAN[SalesRepID],dSalesRepAN[SalesRep])</f>
        <v>Sioux</v>
      </c>
      <c r="I33491" s="52" t="str">
        <f>_xlfn.XLOOKUP(fTransactionsAN[[#This Row],[ProductID]],dProductAN[ProductID],dProductAN[Product])</f>
        <v>Yanaki</v>
      </c>
    </row>
    <row r="33492" spans="3:9" x14ac:dyDescent="0.3">
      <c r="C33492" s="112">
        <v>43911</v>
      </c>
      <c r="D33492" s="21">
        <v>3</v>
      </c>
      <c r="E33492" s="21" t="s">
        <v>16</v>
      </c>
      <c r="F33492" s="21">
        <v>296.94200000000001</v>
      </c>
      <c r="G33492" s="16">
        <v>5</v>
      </c>
      <c r="H33492" s="52" t="str">
        <f>_xlfn.XLOOKUP(fTransactionsAN[[#This Row],[SalesRepID]],dSalesRepAN[SalesRepID],dSalesRepAN[SalesRep])</f>
        <v>Shayla</v>
      </c>
      <c r="I33492" s="52" t="str">
        <f>_xlfn.XLOOKUP(fTransactionsAN[[#This Row],[ProductID]],dProductAN[ProductID],dProductAN[Product])</f>
        <v>Yanaki</v>
      </c>
    </row>
    <row r="33493" spans="3:9" x14ac:dyDescent="0.3">
      <c r="C33493" s="112">
        <v>44376</v>
      </c>
      <c r="D33493" s="21">
        <v>1</v>
      </c>
      <c r="E33493" s="21" t="s">
        <v>12</v>
      </c>
      <c r="F33493" s="21">
        <v>498.947</v>
      </c>
      <c r="G33493" s="16">
        <v>5</v>
      </c>
      <c r="H33493" s="52" t="str">
        <f>_xlfn.XLOOKUP(fTransactionsAN[[#This Row],[SalesRepID]],dSalesRepAN[SalesRepID],dSalesRepAN[SalesRep])</f>
        <v>Sioux</v>
      </c>
      <c r="I33493" s="52" t="str">
        <f>_xlfn.XLOOKUP(fTransactionsAN[[#This Row],[ProductID]],dProductAN[ProductID],dProductAN[Product])</f>
        <v>Yanaki</v>
      </c>
    </row>
    <row r="33494" spans="3:9" x14ac:dyDescent="0.3">
      <c r="C33494" s="112">
        <v>44553</v>
      </c>
      <c r="D33494" s="21">
        <v>1</v>
      </c>
      <c r="E33494" s="21" t="s">
        <v>7</v>
      </c>
      <c r="F33494" s="21">
        <v>830.95799999999997</v>
      </c>
      <c r="G33494" s="16">
        <v>5</v>
      </c>
      <c r="H33494" s="52" t="str">
        <f>_xlfn.XLOOKUP(fTransactionsAN[[#This Row],[SalesRepID]],dSalesRepAN[SalesRepID],dSalesRepAN[SalesRep])</f>
        <v>Sioux</v>
      </c>
      <c r="I33494" s="52" t="str">
        <f>_xlfn.XLOOKUP(fTransactionsAN[[#This Row],[ProductID]],dProductAN[ProductID],dProductAN[Product])</f>
        <v>Yanaki</v>
      </c>
    </row>
    <row r="33495" spans="3:9" x14ac:dyDescent="0.3">
      <c r="C33495" s="112">
        <v>44347</v>
      </c>
      <c r="D33495" s="21">
        <v>2</v>
      </c>
      <c r="E33495" s="21" t="s">
        <v>21</v>
      </c>
      <c r="F33495" s="21">
        <v>365.91999999999996</v>
      </c>
      <c r="G33495" s="16">
        <v>5</v>
      </c>
      <c r="H33495" s="52" t="str">
        <f>_xlfn.XLOOKUP(fTransactionsAN[[#This Row],[SalesRepID]],dSalesRepAN[SalesRepID],dSalesRepAN[SalesRep])</f>
        <v>Gigi</v>
      </c>
      <c r="I33495" s="52" t="str">
        <f>_xlfn.XLOOKUP(fTransactionsAN[[#This Row],[ProductID]],dProductAN[ProductID],dProductAN[Product])</f>
        <v>Yanaki</v>
      </c>
    </row>
    <row r="33496" spans="3:9" x14ac:dyDescent="0.3">
      <c r="C33496" s="112">
        <v>44299</v>
      </c>
      <c r="D33496" s="21">
        <v>4</v>
      </c>
      <c r="E33496" s="21" t="s">
        <v>21</v>
      </c>
      <c r="F33496" s="21">
        <v>487.541</v>
      </c>
      <c r="G33496" s="16">
        <v>1</v>
      </c>
      <c r="H33496" s="52" t="str">
        <f>_xlfn.XLOOKUP(fTransactionsAN[[#This Row],[SalesRepID]],dSalesRepAN[SalesRepID],dSalesRepAN[SalesRep])</f>
        <v>Chantel</v>
      </c>
      <c r="I33496" s="52" t="str">
        <f>_xlfn.XLOOKUP(fTransactionsAN[[#This Row],[ProductID]],dProductAN[ProductID],dProductAN[Product])</f>
        <v>Quad</v>
      </c>
    </row>
    <row r="33497" spans="3:9" x14ac:dyDescent="0.3">
      <c r="C33497" s="112">
        <v>44216</v>
      </c>
      <c r="D33497" s="21">
        <v>5</v>
      </c>
      <c r="E33497" s="21" t="s">
        <v>21</v>
      </c>
      <c r="F33497" s="21">
        <v>494.90699999999998</v>
      </c>
      <c r="G33497" s="16">
        <v>1</v>
      </c>
      <c r="H33497" s="52" t="str">
        <f>_xlfn.XLOOKUP(fTransactionsAN[[#This Row],[SalesRepID]],dSalesRepAN[SalesRepID],dSalesRepAN[SalesRep])</f>
        <v>Ahmed</v>
      </c>
      <c r="I33497" s="52" t="str">
        <f>_xlfn.XLOOKUP(fTransactionsAN[[#This Row],[ProductID]],dProductAN[ProductID],dProductAN[Product])</f>
        <v>Quad</v>
      </c>
    </row>
    <row r="33498" spans="3:9" x14ac:dyDescent="0.3">
      <c r="C33498" s="112">
        <v>44303</v>
      </c>
      <c r="D33498" s="21">
        <v>3</v>
      </c>
      <c r="E33498" s="21" t="s">
        <v>7</v>
      </c>
      <c r="F33498" s="21">
        <v>337.65899999999999</v>
      </c>
      <c r="G33498" s="16">
        <v>1</v>
      </c>
      <c r="H33498" s="52" t="str">
        <f>_xlfn.XLOOKUP(fTransactionsAN[[#This Row],[SalesRepID]],dSalesRepAN[SalesRepID],dSalesRepAN[SalesRep])</f>
        <v>Shayla</v>
      </c>
      <c r="I33498" s="52" t="str">
        <f>_xlfn.XLOOKUP(fTransactionsAN[[#This Row],[ProductID]],dProductAN[ProductID],dProductAN[Product])</f>
        <v>Quad</v>
      </c>
    </row>
    <row r="33499" spans="3:9" x14ac:dyDescent="0.3">
      <c r="C33499" s="112">
        <v>44219</v>
      </c>
      <c r="D33499" s="21">
        <v>4</v>
      </c>
      <c r="E33499" s="21" t="s">
        <v>7</v>
      </c>
      <c r="F33499" s="21">
        <v>472.416</v>
      </c>
      <c r="G33499" s="16">
        <v>5</v>
      </c>
      <c r="H33499" s="52" t="str">
        <f>_xlfn.XLOOKUP(fTransactionsAN[[#This Row],[SalesRepID]],dSalesRepAN[SalesRepID],dSalesRepAN[SalesRep])</f>
        <v>Chantel</v>
      </c>
      <c r="I33499" s="52" t="str">
        <f>_xlfn.XLOOKUP(fTransactionsAN[[#This Row],[ProductID]],dProductAN[ProductID],dProductAN[Product])</f>
        <v>Yanaki</v>
      </c>
    </row>
    <row r="33500" spans="3:9" x14ac:dyDescent="0.3">
      <c r="C33500" s="112">
        <v>44424</v>
      </c>
      <c r="D33500" s="21">
        <v>1</v>
      </c>
      <c r="E33500" s="21" t="s">
        <v>21</v>
      </c>
      <c r="F33500" s="21">
        <v>457.74300000000005</v>
      </c>
      <c r="G33500" s="16">
        <v>1</v>
      </c>
      <c r="H33500" s="52" t="str">
        <f>_xlfn.XLOOKUP(fTransactionsAN[[#This Row],[SalesRepID]],dSalesRepAN[SalesRepID],dSalesRepAN[SalesRep])</f>
        <v>Sioux</v>
      </c>
      <c r="I33500" s="52" t="str">
        <f>_xlfn.XLOOKUP(fTransactionsAN[[#This Row],[ProductID]],dProductAN[ProductID],dProductAN[Product])</f>
        <v>Quad</v>
      </c>
    </row>
    <row r="33501" spans="3:9" x14ac:dyDescent="0.3">
      <c r="C33501" s="112">
        <v>44369</v>
      </c>
      <c r="D33501" s="21">
        <v>3</v>
      </c>
      <c r="E33501" s="21" t="s">
        <v>7</v>
      </c>
      <c r="F33501" s="21">
        <v>287.327</v>
      </c>
      <c r="G33501" s="16">
        <v>1</v>
      </c>
      <c r="H33501" s="52" t="str">
        <f>_xlfn.XLOOKUP(fTransactionsAN[[#This Row],[SalesRepID]],dSalesRepAN[SalesRepID],dSalesRepAN[SalesRep])</f>
        <v>Shayla</v>
      </c>
      <c r="I33501" s="52" t="str">
        <f>_xlfn.XLOOKUP(fTransactionsAN[[#This Row],[ProductID]],dProductAN[ProductID],dProductAN[Product])</f>
        <v>Quad</v>
      </c>
    </row>
    <row r="33502" spans="3:9" x14ac:dyDescent="0.3">
      <c r="C33502" s="112">
        <v>44190</v>
      </c>
      <c r="D33502" s="21">
        <v>5</v>
      </c>
      <c r="E33502" s="21" t="s">
        <v>21</v>
      </c>
      <c r="F33502" s="21">
        <v>562.73900000000003</v>
      </c>
      <c r="G33502" s="16">
        <v>2</v>
      </c>
      <c r="H33502" s="52" t="str">
        <f>_xlfn.XLOOKUP(fTransactionsAN[[#This Row],[SalesRepID]],dSalesRepAN[SalesRepID],dSalesRepAN[SalesRep])</f>
        <v>Ahmed</v>
      </c>
      <c r="I33502" s="52" t="str">
        <f>_xlfn.XLOOKUP(fTransactionsAN[[#This Row],[ProductID]],dProductAN[ProductID],dProductAN[Product])</f>
        <v>Sunshine</v>
      </c>
    </row>
    <row r="33503" spans="3:9" x14ac:dyDescent="0.3">
      <c r="C33503" s="112">
        <v>44193</v>
      </c>
      <c r="D33503" s="21">
        <v>3</v>
      </c>
      <c r="E33503" s="21" t="s">
        <v>12</v>
      </c>
      <c r="F33503" s="21">
        <v>695.505</v>
      </c>
      <c r="G33503" s="16">
        <v>1</v>
      </c>
      <c r="H33503" s="52" t="str">
        <f>_xlfn.XLOOKUP(fTransactionsAN[[#This Row],[SalesRepID]],dSalesRepAN[SalesRepID],dSalesRepAN[SalesRep])</f>
        <v>Shayla</v>
      </c>
      <c r="I33503" s="52" t="str">
        <f>_xlfn.XLOOKUP(fTransactionsAN[[#This Row],[ProductID]],dProductAN[ProductID],dProductAN[Product])</f>
        <v>Quad</v>
      </c>
    </row>
    <row r="33504" spans="3:9" x14ac:dyDescent="0.3">
      <c r="C33504" s="112">
        <v>44499</v>
      </c>
      <c r="D33504" s="21">
        <v>1</v>
      </c>
      <c r="E33504" s="21" t="s">
        <v>12</v>
      </c>
      <c r="F33504" s="21">
        <v>324.44099999999997</v>
      </c>
      <c r="G33504" s="16">
        <v>5</v>
      </c>
      <c r="H33504" s="52" t="str">
        <f>_xlfn.XLOOKUP(fTransactionsAN[[#This Row],[SalesRepID]],dSalesRepAN[SalesRepID],dSalesRepAN[SalesRep])</f>
        <v>Sioux</v>
      </c>
      <c r="I33504" s="52" t="str">
        <f>_xlfn.XLOOKUP(fTransactionsAN[[#This Row],[ProductID]],dProductAN[ProductID],dProductAN[Product])</f>
        <v>Yanaki</v>
      </c>
    </row>
    <row r="33505" spans="3:9" x14ac:dyDescent="0.3">
      <c r="C33505" s="112">
        <v>44148</v>
      </c>
      <c r="D33505" s="21">
        <v>5</v>
      </c>
      <c r="E33505" s="21" t="s">
        <v>21</v>
      </c>
      <c r="F33505" s="21">
        <v>458.06099999999998</v>
      </c>
      <c r="G33505" s="16">
        <v>5</v>
      </c>
      <c r="H33505" s="52" t="str">
        <f>_xlfn.XLOOKUP(fTransactionsAN[[#This Row],[SalesRepID]],dSalesRepAN[SalesRepID],dSalesRepAN[SalesRep])</f>
        <v>Ahmed</v>
      </c>
      <c r="I33505" s="52" t="str">
        <f>_xlfn.XLOOKUP(fTransactionsAN[[#This Row],[ProductID]],dProductAN[ProductID],dProductAN[Product])</f>
        <v>Yanaki</v>
      </c>
    </row>
    <row r="33506" spans="3:9" x14ac:dyDescent="0.3">
      <c r="C33506" s="112">
        <v>44299</v>
      </c>
      <c r="D33506" s="21">
        <v>1</v>
      </c>
      <c r="E33506" s="21" t="s">
        <v>20</v>
      </c>
      <c r="F33506" s="21">
        <v>303.80799999999999</v>
      </c>
      <c r="G33506" s="16">
        <v>1</v>
      </c>
      <c r="H33506" s="52" t="str">
        <f>_xlfn.XLOOKUP(fTransactionsAN[[#This Row],[SalesRepID]],dSalesRepAN[SalesRepID],dSalesRepAN[SalesRep])</f>
        <v>Sioux</v>
      </c>
      <c r="I33506" s="52" t="str">
        <f>_xlfn.XLOOKUP(fTransactionsAN[[#This Row],[ProductID]],dProductAN[ProductID],dProductAN[Product])</f>
        <v>Quad</v>
      </c>
    </row>
    <row r="33507" spans="3:9" x14ac:dyDescent="0.3">
      <c r="C33507" s="112">
        <v>44030</v>
      </c>
      <c r="D33507" s="21">
        <v>1</v>
      </c>
      <c r="E33507" s="21" t="s">
        <v>7</v>
      </c>
      <c r="F33507" s="21">
        <v>166.77799999999999</v>
      </c>
      <c r="G33507" s="16">
        <v>5</v>
      </c>
      <c r="H33507" s="52" t="str">
        <f>_xlfn.XLOOKUP(fTransactionsAN[[#This Row],[SalesRepID]],dSalesRepAN[SalesRepID],dSalesRepAN[SalesRep])</f>
        <v>Sioux</v>
      </c>
      <c r="I33507" s="52" t="str">
        <f>_xlfn.XLOOKUP(fTransactionsAN[[#This Row],[ProductID]],dProductAN[ProductID],dProductAN[Product])</f>
        <v>Yanaki</v>
      </c>
    </row>
    <row r="33508" spans="3:9" x14ac:dyDescent="0.3">
      <c r="C33508" s="112">
        <v>44095</v>
      </c>
      <c r="D33508" s="21">
        <v>4</v>
      </c>
      <c r="E33508" s="21" t="s">
        <v>7</v>
      </c>
      <c r="F33508" s="21">
        <v>268.89400000000001</v>
      </c>
      <c r="G33508" s="16">
        <v>4</v>
      </c>
      <c r="H33508" s="52" t="str">
        <f>_xlfn.XLOOKUP(fTransactionsAN[[#This Row],[SalesRepID]],dSalesRepAN[SalesRepID],dSalesRepAN[SalesRep])</f>
        <v>Chantel</v>
      </c>
      <c r="I33508" s="52" t="str">
        <f>_xlfn.XLOOKUP(fTransactionsAN[[#This Row],[ProductID]],dProductAN[ProductID],dProductAN[Product])</f>
        <v>Aspen</v>
      </c>
    </row>
    <row r="33509" spans="3:9" x14ac:dyDescent="0.3">
      <c r="C33509" s="112">
        <v>43920</v>
      </c>
      <c r="D33509" s="21">
        <v>3</v>
      </c>
      <c r="E33509" s="21" t="s">
        <v>7</v>
      </c>
      <c r="F33509" s="21">
        <v>373.476</v>
      </c>
      <c r="G33509" s="16">
        <v>5</v>
      </c>
      <c r="H33509" s="52" t="str">
        <f>_xlfn.XLOOKUP(fTransactionsAN[[#This Row],[SalesRepID]],dSalesRepAN[SalesRepID],dSalesRepAN[SalesRep])</f>
        <v>Shayla</v>
      </c>
      <c r="I33509" s="52" t="str">
        <f>_xlfn.XLOOKUP(fTransactionsAN[[#This Row],[ProductID]],dProductAN[ProductID],dProductAN[Product])</f>
        <v>Yanaki</v>
      </c>
    </row>
    <row r="33510" spans="3:9" x14ac:dyDescent="0.3">
      <c r="C33510" s="112">
        <v>44277</v>
      </c>
      <c r="D33510" s="21">
        <v>4</v>
      </c>
      <c r="E33510" s="21" t="s">
        <v>16</v>
      </c>
      <c r="F33510" s="21">
        <v>488.93100000000004</v>
      </c>
      <c r="G33510" s="16">
        <v>3</v>
      </c>
      <c r="H33510" s="52" t="str">
        <f>_xlfn.XLOOKUP(fTransactionsAN[[#This Row],[SalesRepID]],dSalesRepAN[SalesRepID],dSalesRepAN[SalesRep])</f>
        <v>Chantel</v>
      </c>
      <c r="I33510" s="52" t="str">
        <f>_xlfn.XLOOKUP(fTransactionsAN[[#This Row],[ProductID]],dProductAN[ProductID],dProductAN[Product])</f>
        <v>Carlota</v>
      </c>
    </row>
    <row r="33511" spans="3:9" x14ac:dyDescent="0.3">
      <c r="C33511" s="112">
        <v>44440</v>
      </c>
      <c r="D33511" s="21">
        <v>4</v>
      </c>
      <c r="E33511" s="21" t="s">
        <v>21</v>
      </c>
      <c r="F33511" s="21">
        <v>308.13600000000002</v>
      </c>
      <c r="G33511" s="16">
        <v>6</v>
      </c>
      <c r="H33511" s="52" t="str">
        <f>_xlfn.XLOOKUP(fTransactionsAN[[#This Row],[SalesRepID]],dSalesRepAN[SalesRepID],dSalesRepAN[SalesRep])</f>
        <v>Chantel</v>
      </c>
      <c r="I33511" s="52" t="str">
        <f>_xlfn.XLOOKUP(fTransactionsAN[[#This Row],[ProductID]],dProductAN[ProductID],dProductAN[Product])</f>
        <v>SpitFire</v>
      </c>
    </row>
    <row r="33512" spans="3:9" x14ac:dyDescent="0.3">
      <c r="C33512" s="112">
        <v>44486</v>
      </c>
      <c r="D33512" s="21">
        <v>4</v>
      </c>
      <c r="E33512" s="21" t="s">
        <v>7</v>
      </c>
      <c r="F33512" s="21">
        <v>183.30599999999998</v>
      </c>
      <c r="G33512" s="16">
        <v>1</v>
      </c>
      <c r="H33512" s="52" t="str">
        <f>_xlfn.XLOOKUP(fTransactionsAN[[#This Row],[SalesRepID]],dSalesRepAN[SalesRepID],dSalesRepAN[SalesRep])</f>
        <v>Chantel</v>
      </c>
      <c r="I33512" s="52" t="str">
        <f>_xlfn.XLOOKUP(fTransactionsAN[[#This Row],[ProductID]],dProductAN[ProductID],dProductAN[Product])</f>
        <v>Quad</v>
      </c>
    </row>
    <row r="33513" spans="3:9" x14ac:dyDescent="0.3">
      <c r="C33513" s="112">
        <v>44545</v>
      </c>
      <c r="D33513" s="21">
        <v>3</v>
      </c>
      <c r="E33513" s="21" t="s">
        <v>21</v>
      </c>
      <c r="F33513" s="21">
        <v>101.809</v>
      </c>
      <c r="G33513" s="16">
        <v>6</v>
      </c>
      <c r="H33513" s="52" t="str">
        <f>_xlfn.XLOOKUP(fTransactionsAN[[#This Row],[SalesRepID]],dSalesRepAN[SalesRepID],dSalesRepAN[SalesRep])</f>
        <v>Shayla</v>
      </c>
      <c r="I33513" s="52" t="str">
        <f>_xlfn.XLOOKUP(fTransactionsAN[[#This Row],[ProductID]],dProductAN[ProductID],dProductAN[Product])</f>
        <v>SpitFire</v>
      </c>
    </row>
    <row r="33514" spans="3:9" x14ac:dyDescent="0.3">
      <c r="C33514" s="112">
        <v>44069</v>
      </c>
      <c r="D33514" s="21">
        <v>3</v>
      </c>
      <c r="E33514" s="21" t="s">
        <v>21</v>
      </c>
      <c r="F33514" s="21">
        <v>237.79499999999999</v>
      </c>
      <c r="G33514" s="16">
        <v>1</v>
      </c>
      <c r="H33514" s="52" t="str">
        <f>_xlfn.XLOOKUP(fTransactionsAN[[#This Row],[SalesRepID]],dSalesRepAN[SalesRepID],dSalesRepAN[SalesRep])</f>
        <v>Shayla</v>
      </c>
      <c r="I33514" s="52" t="str">
        <f>_xlfn.XLOOKUP(fTransactionsAN[[#This Row],[ProductID]],dProductAN[ProductID],dProductAN[Product])</f>
        <v>Quad</v>
      </c>
    </row>
    <row r="33515" spans="3:9" x14ac:dyDescent="0.3">
      <c r="C33515" s="112">
        <v>44197</v>
      </c>
      <c r="D33515" s="21">
        <v>4</v>
      </c>
      <c r="E33515" s="21" t="s">
        <v>10</v>
      </c>
      <c r="F33515" s="21">
        <v>339.29300000000001</v>
      </c>
      <c r="G33515" s="16">
        <v>5</v>
      </c>
      <c r="H33515" s="52" t="str">
        <f>_xlfn.XLOOKUP(fTransactionsAN[[#This Row],[SalesRepID]],dSalesRepAN[SalesRepID],dSalesRepAN[SalesRep])</f>
        <v>Chantel</v>
      </c>
      <c r="I33515" s="52" t="str">
        <f>_xlfn.XLOOKUP(fTransactionsAN[[#This Row],[ProductID]],dProductAN[ProductID],dProductAN[Product])</f>
        <v>Yanaki</v>
      </c>
    </row>
    <row r="33516" spans="3:9" x14ac:dyDescent="0.3">
      <c r="C33516" s="112">
        <v>44084</v>
      </c>
      <c r="D33516" s="21">
        <v>5</v>
      </c>
      <c r="E33516" s="21" t="s">
        <v>7</v>
      </c>
      <c r="F33516" s="21">
        <v>322.59199999999998</v>
      </c>
      <c r="G33516" s="16">
        <v>5</v>
      </c>
      <c r="H33516" s="52" t="str">
        <f>_xlfn.XLOOKUP(fTransactionsAN[[#This Row],[SalesRepID]],dSalesRepAN[SalesRepID],dSalesRepAN[SalesRep])</f>
        <v>Ahmed</v>
      </c>
      <c r="I33516" s="52" t="str">
        <f>_xlfn.XLOOKUP(fTransactionsAN[[#This Row],[ProductID]],dProductAN[ProductID],dProductAN[Product])</f>
        <v>Yanaki</v>
      </c>
    </row>
    <row r="33517" spans="3:9" x14ac:dyDescent="0.3">
      <c r="C33517" s="112">
        <v>44117</v>
      </c>
      <c r="D33517" s="21">
        <v>1</v>
      </c>
      <c r="E33517" s="21" t="s">
        <v>12</v>
      </c>
      <c r="F33517" s="21">
        <v>290.88800000000003</v>
      </c>
      <c r="G33517" s="16">
        <v>1</v>
      </c>
      <c r="H33517" s="52" t="str">
        <f>_xlfn.XLOOKUP(fTransactionsAN[[#This Row],[SalesRepID]],dSalesRepAN[SalesRepID],dSalesRepAN[SalesRep])</f>
        <v>Sioux</v>
      </c>
      <c r="I33517" s="52" t="str">
        <f>_xlfn.XLOOKUP(fTransactionsAN[[#This Row],[ProductID]],dProductAN[ProductID],dProductAN[Product])</f>
        <v>Quad</v>
      </c>
    </row>
    <row r="33518" spans="3:9" x14ac:dyDescent="0.3">
      <c r="C33518" s="112">
        <v>43861</v>
      </c>
      <c r="D33518" s="21">
        <v>3</v>
      </c>
      <c r="E33518" s="21" t="s">
        <v>21</v>
      </c>
      <c r="F33518" s="21">
        <v>221.14000000000001</v>
      </c>
      <c r="G33518" s="16">
        <v>1</v>
      </c>
      <c r="H33518" s="52" t="str">
        <f>_xlfn.XLOOKUP(fTransactionsAN[[#This Row],[SalesRepID]],dSalesRepAN[SalesRepID],dSalesRepAN[SalesRep])</f>
        <v>Shayla</v>
      </c>
      <c r="I33518" s="52" t="str">
        <f>_xlfn.XLOOKUP(fTransactionsAN[[#This Row],[ProductID]],dProductAN[ProductID],dProductAN[Product])</f>
        <v>Quad</v>
      </c>
    </row>
    <row r="33519" spans="3:9" x14ac:dyDescent="0.3">
      <c r="C33519" s="112">
        <v>44048</v>
      </c>
      <c r="D33519" s="21">
        <v>4</v>
      </c>
      <c r="E33519" s="21" t="s">
        <v>16</v>
      </c>
      <c r="F33519" s="21">
        <v>245.38000000000002</v>
      </c>
      <c r="G33519" s="16">
        <v>5</v>
      </c>
      <c r="H33519" s="52" t="str">
        <f>_xlfn.XLOOKUP(fTransactionsAN[[#This Row],[SalesRepID]],dSalesRepAN[SalesRepID],dSalesRepAN[SalesRep])</f>
        <v>Chantel</v>
      </c>
      <c r="I33519" s="52" t="str">
        <f>_xlfn.XLOOKUP(fTransactionsAN[[#This Row],[ProductID]],dProductAN[ProductID],dProductAN[Product])</f>
        <v>Yanaki</v>
      </c>
    </row>
    <row r="33520" spans="3:9" x14ac:dyDescent="0.3">
      <c r="C33520" s="112">
        <v>44381</v>
      </c>
      <c r="D33520" s="21">
        <v>4</v>
      </c>
      <c r="E33520" s="21" t="s">
        <v>21</v>
      </c>
      <c r="F33520" s="21">
        <v>143.49</v>
      </c>
      <c r="G33520" s="16">
        <v>5</v>
      </c>
      <c r="H33520" s="52" t="str">
        <f>_xlfn.XLOOKUP(fTransactionsAN[[#This Row],[SalesRepID]],dSalesRepAN[SalesRepID],dSalesRepAN[SalesRep])</f>
        <v>Chantel</v>
      </c>
      <c r="I33520" s="52" t="str">
        <f>_xlfn.XLOOKUP(fTransactionsAN[[#This Row],[ProductID]],dProductAN[ProductID],dProductAN[Product])</f>
        <v>Yanaki</v>
      </c>
    </row>
    <row r="33521" spans="3:9" x14ac:dyDescent="0.3">
      <c r="C33521" s="112">
        <v>44412</v>
      </c>
      <c r="D33521" s="21">
        <v>3</v>
      </c>
      <c r="E33521" s="21" t="s">
        <v>20</v>
      </c>
      <c r="F33521" s="21">
        <v>159.38499999999999</v>
      </c>
      <c r="G33521" s="16">
        <v>2</v>
      </c>
      <c r="H33521" s="52" t="str">
        <f>_xlfn.XLOOKUP(fTransactionsAN[[#This Row],[SalesRepID]],dSalesRepAN[SalesRepID],dSalesRepAN[SalesRep])</f>
        <v>Shayla</v>
      </c>
      <c r="I33521" s="52" t="str">
        <f>_xlfn.XLOOKUP(fTransactionsAN[[#This Row],[ProductID]],dProductAN[ProductID],dProductAN[Product])</f>
        <v>Sunshine</v>
      </c>
    </row>
    <row r="33522" spans="3:9" x14ac:dyDescent="0.3">
      <c r="C33522" s="112">
        <v>43904</v>
      </c>
      <c r="D33522" s="21">
        <v>1</v>
      </c>
      <c r="E33522" s="21" t="s">
        <v>21</v>
      </c>
      <c r="F33522" s="21">
        <v>365.63800000000003</v>
      </c>
      <c r="G33522" s="16">
        <v>5</v>
      </c>
      <c r="H33522" s="52" t="str">
        <f>_xlfn.XLOOKUP(fTransactionsAN[[#This Row],[SalesRepID]],dSalesRepAN[SalesRepID],dSalesRepAN[SalesRep])</f>
        <v>Sioux</v>
      </c>
      <c r="I33522" s="52" t="str">
        <f>_xlfn.XLOOKUP(fTransactionsAN[[#This Row],[ProductID]],dProductAN[ProductID],dProductAN[Product])</f>
        <v>Yanaki</v>
      </c>
    </row>
    <row r="33523" spans="3:9" x14ac:dyDescent="0.3">
      <c r="C33523" s="112">
        <v>44260</v>
      </c>
      <c r="D33523" s="21">
        <v>1</v>
      </c>
      <c r="E33523" s="21" t="s">
        <v>7</v>
      </c>
      <c r="F33523" s="21">
        <v>282.19499999999999</v>
      </c>
      <c r="G33523" s="16">
        <v>3</v>
      </c>
      <c r="H33523" s="52" t="str">
        <f>_xlfn.XLOOKUP(fTransactionsAN[[#This Row],[SalesRepID]],dSalesRepAN[SalesRepID],dSalesRepAN[SalesRep])</f>
        <v>Sioux</v>
      </c>
      <c r="I33523" s="52" t="str">
        <f>_xlfn.XLOOKUP(fTransactionsAN[[#This Row],[ProductID]],dProductAN[ProductID],dProductAN[Product])</f>
        <v>Carlota</v>
      </c>
    </row>
    <row r="33524" spans="3:9" x14ac:dyDescent="0.3">
      <c r="C33524" s="112">
        <v>43987</v>
      </c>
      <c r="D33524" s="21">
        <v>5</v>
      </c>
      <c r="E33524" s="21" t="s">
        <v>21</v>
      </c>
      <c r="F33524" s="21">
        <v>160.89000000000001</v>
      </c>
      <c r="G33524" s="16">
        <v>5</v>
      </c>
      <c r="H33524" s="52" t="str">
        <f>_xlfn.XLOOKUP(fTransactionsAN[[#This Row],[SalesRepID]],dSalesRepAN[SalesRepID],dSalesRepAN[SalesRep])</f>
        <v>Ahmed</v>
      </c>
      <c r="I33524" s="52" t="str">
        <f>_xlfn.XLOOKUP(fTransactionsAN[[#This Row],[ProductID]],dProductAN[ProductID],dProductAN[Product])</f>
        <v>Yanaki</v>
      </c>
    </row>
    <row r="33525" spans="3:9" x14ac:dyDescent="0.3">
      <c r="C33525" s="112">
        <v>44377</v>
      </c>
      <c r="D33525" s="21">
        <v>4</v>
      </c>
      <c r="E33525" s="21" t="s">
        <v>21</v>
      </c>
      <c r="F33525" s="21">
        <v>219.43800000000002</v>
      </c>
      <c r="G33525" s="16">
        <v>1</v>
      </c>
      <c r="H33525" s="52" t="str">
        <f>_xlfn.XLOOKUP(fTransactionsAN[[#This Row],[SalesRepID]],dSalesRepAN[SalesRepID],dSalesRepAN[SalesRep])</f>
        <v>Chantel</v>
      </c>
      <c r="I33525" s="52" t="str">
        <f>_xlfn.XLOOKUP(fTransactionsAN[[#This Row],[ProductID]],dProductAN[ProductID],dProductAN[Product])</f>
        <v>Quad</v>
      </c>
    </row>
    <row r="33526" spans="3:9" x14ac:dyDescent="0.3">
      <c r="C33526" s="112">
        <v>44359</v>
      </c>
      <c r="D33526" s="21">
        <v>5</v>
      </c>
      <c r="E33526" s="21" t="s">
        <v>16</v>
      </c>
      <c r="F33526" s="21">
        <v>260.15500000000003</v>
      </c>
      <c r="G33526" s="16">
        <v>4</v>
      </c>
      <c r="H33526" s="52" t="str">
        <f>_xlfn.XLOOKUP(fTransactionsAN[[#This Row],[SalesRepID]],dSalesRepAN[SalesRepID],dSalesRepAN[SalesRep])</f>
        <v>Ahmed</v>
      </c>
      <c r="I33526" s="52" t="str">
        <f>_xlfn.XLOOKUP(fTransactionsAN[[#This Row],[ProductID]],dProductAN[ProductID],dProductAN[Product])</f>
        <v>Aspen</v>
      </c>
    </row>
    <row r="33527" spans="3:9" x14ac:dyDescent="0.3">
      <c r="C33527" s="112">
        <v>44558</v>
      </c>
      <c r="D33527" s="21">
        <v>4</v>
      </c>
      <c r="E33527" s="21" t="s">
        <v>20</v>
      </c>
      <c r="F33527" s="21">
        <v>761.80500000000006</v>
      </c>
      <c r="G33527" s="16">
        <v>5</v>
      </c>
      <c r="H33527" s="52" t="str">
        <f>_xlfn.XLOOKUP(fTransactionsAN[[#This Row],[SalesRepID]],dSalesRepAN[SalesRepID],dSalesRepAN[SalesRep])</f>
        <v>Chantel</v>
      </c>
      <c r="I33527" s="52" t="str">
        <f>_xlfn.XLOOKUP(fTransactionsAN[[#This Row],[ProductID]],dProductAN[ProductID],dProductAN[Product])</f>
        <v>Yanaki</v>
      </c>
    </row>
    <row r="33528" spans="3:9" x14ac:dyDescent="0.3">
      <c r="C33528" s="112">
        <v>44060</v>
      </c>
      <c r="D33528" s="21">
        <v>4</v>
      </c>
      <c r="E33528" s="21" t="s">
        <v>12</v>
      </c>
      <c r="F33528" s="21">
        <v>282.76300000000003</v>
      </c>
      <c r="G33528" s="16">
        <v>3</v>
      </c>
      <c r="H33528" s="52" t="str">
        <f>_xlfn.XLOOKUP(fTransactionsAN[[#This Row],[SalesRepID]],dSalesRepAN[SalesRepID],dSalesRepAN[SalesRep])</f>
        <v>Chantel</v>
      </c>
      <c r="I33528" s="52" t="str">
        <f>_xlfn.XLOOKUP(fTransactionsAN[[#This Row],[ProductID]],dProductAN[ProductID],dProductAN[Product])</f>
        <v>Carlota</v>
      </c>
    </row>
    <row r="33529" spans="3:9" x14ac:dyDescent="0.3">
      <c r="C33529" s="112">
        <v>44273</v>
      </c>
      <c r="D33529" s="21">
        <v>1</v>
      </c>
      <c r="E33529" s="21" t="s">
        <v>21</v>
      </c>
      <c r="F33529" s="21">
        <v>400.935</v>
      </c>
      <c r="G33529" s="16">
        <v>1</v>
      </c>
      <c r="H33529" s="52" t="str">
        <f>_xlfn.XLOOKUP(fTransactionsAN[[#This Row],[SalesRepID]],dSalesRepAN[SalesRepID],dSalesRepAN[SalesRep])</f>
        <v>Sioux</v>
      </c>
      <c r="I33529" s="52" t="str">
        <f>_xlfn.XLOOKUP(fTransactionsAN[[#This Row],[ProductID]],dProductAN[ProductID],dProductAN[Product])</f>
        <v>Quad</v>
      </c>
    </row>
    <row r="33530" spans="3:9" x14ac:dyDescent="0.3">
      <c r="C33530" s="112">
        <v>44357</v>
      </c>
      <c r="D33530" s="21">
        <v>1</v>
      </c>
      <c r="E33530" s="21" t="s">
        <v>16</v>
      </c>
      <c r="F33530" s="21">
        <v>281.565</v>
      </c>
      <c r="G33530" s="16">
        <v>2</v>
      </c>
      <c r="H33530" s="52" t="str">
        <f>_xlfn.XLOOKUP(fTransactionsAN[[#This Row],[SalesRepID]],dSalesRepAN[SalesRepID],dSalesRepAN[SalesRep])</f>
        <v>Sioux</v>
      </c>
      <c r="I33530" s="52" t="str">
        <f>_xlfn.XLOOKUP(fTransactionsAN[[#This Row],[ProductID]],dProductAN[ProductID],dProductAN[Product])</f>
        <v>Sunshine</v>
      </c>
    </row>
    <row r="33531" spans="3:9" x14ac:dyDescent="0.3">
      <c r="C33531" s="112">
        <v>44152</v>
      </c>
      <c r="D33531" s="21">
        <v>5</v>
      </c>
      <c r="E33531" s="21" t="s">
        <v>7</v>
      </c>
      <c r="F33531" s="21">
        <v>261.161</v>
      </c>
      <c r="G33531" s="16">
        <v>1</v>
      </c>
      <c r="H33531" s="52" t="str">
        <f>_xlfn.XLOOKUP(fTransactionsAN[[#This Row],[SalesRepID]],dSalesRepAN[SalesRepID],dSalesRepAN[SalesRep])</f>
        <v>Ahmed</v>
      </c>
      <c r="I33531" s="52" t="str">
        <f>_xlfn.XLOOKUP(fTransactionsAN[[#This Row],[ProductID]],dProductAN[ProductID],dProductAN[Product])</f>
        <v>Quad</v>
      </c>
    </row>
    <row r="33532" spans="3:9" x14ac:dyDescent="0.3">
      <c r="C33532" s="112">
        <v>44052</v>
      </c>
      <c r="D33532" s="21">
        <v>5</v>
      </c>
      <c r="E33532" s="21" t="s">
        <v>21</v>
      </c>
      <c r="F33532" s="21">
        <v>351.01499999999999</v>
      </c>
      <c r="G33532" s="16">
        <v>6</v>
      </c>
      <c r="H33532" s="52" t="str">
        <f>_xlfn.XLOOKUP(fTransactionsAN[[#This Row],[SalesRepID]],dSalesRepAN[SalesRepID],dSalesRepAN[SalesRep])</f>
        <v>Ahmed</v>
      </c>
      <c r="I33532" s="52" t="str">
        <f>_xlfn.XLOOKUP(fTransactionsAN[[#This Row],[ProductID]],dProductAN[ProductID],dProductAN[Product])</f>
        <v>SpitFire</v>
      </c>
    </row>
    <row r="33533" spans="3:9" x14ac:dyDescent="0.3">
      <c r="C33533" s="112">
        <v>44550</v>
      </c>
      <c r="D33533" s="21">
        <v>4</v>
      </c>
      <c r="E33533" s="21" t="s">
        <v>20</v>
      </c>
      <c r="F33533" s="21">
        <v>122.021</v>
      </c>
      <c r="G33533" s="16">
        <v>6</v>
      </c>
      <c r="H33533" s="52" t="str">
        <f>_xlfn.XLOOKUP(fTransactionsAN[[#This Row],[SalesRepID]],dSalesRepAN[SalesRepID],dSalesRepAN[SalesRep])</f>
        <v>Chantel</v>
      </c>
      <c r="I33533" s="52" t="str">
        <f>_xlfn.XLOOKUP(fTransactionsAN[[#This Row],[ProductID]],dProductAN[ProductID],dProductAN[Product])</f>
        <v>SpitFire</v>
      </c>
    </row>
    <row r="33534" spans="3:9" x14ac:dyDescent="0.3">
      <c r="C33534" s="112">
        <v>44400</v>
      </c>
      <c r="D33534" s="21">
        <v>4</v>
      </c>
      <c r="E33534" s="21" t="s">
        <v>16</v>
      </c>
      <c r="F33534" s="21">
        <v>493.33800000000002</v>
      </c>
      <c r="G33534" s="16">
        <v>6</v>
      </c>
      <c r="H33534" s="52" t="str">
        <f>_xlfn.XLOOKUP(fTransactionsAN[[#This Row],[SalesRepID]],dSalesRepAN[SalesRepID],dSalesRepAN[SalesRep])</f>
        <v>Chantel</v>
      </c>
      <c r="I33534" s="52" t="str">
        <f>_xlfn.XLOOKUP(fTransactionsAN[[#This Row],[ProductID]],dProductAN[ProductID],dProductAN[Product])</f>
        <v>SpitFire</v>
      </c>
    </row>
    <row r="33535" spans="3:9" x14ac:dyDescent="0.3">
      <c r="C33535" s="112">
        <v>43844</v>
      </c>
      <c r="D33535" s="21">
        <v>5</v>
      </c>
      <c r="E33535" s="21" t="s">
        <v>7</v>
      </c>
      <c r="F33535" s="21">
        <v>387.721</v>
      </c>
      <c r="G33535" s="16">
        <v>5</v>
      </c>
      <c r="H33535" s="52" t="str">
        <f>_xlfn.XLOOKUP(fTransactionsAN[[#This Row],[SalesRepID]],dSalesRepAN[SalesRepID],dSalesRepAN[SalesRep])</f>
        <v>Ahmed</v>
      </c>
      <c r="I33535" s="52" t="str">
        <f>_xlfn.XLOOKUP(fTransactionsAN[[#This Row],[ProductID]],dProductAN[ProductID],dProductAN[Product])</f>
        <v>Yanaki</v>
      </c>
    </row>
    <row r="33536" spans="3:9" x14ac:dyDescent="0.3">
      <c r="C33536" s="112">
        <v>43955</v>
      </c>
      <c r="D33536" s="21">
        <v>1</v>
      </c>
      <c r="E33536" s="21" t="s">
        <v>10</v>
      </c>
      <c r="F33536" s="21">
        <v>431.30399999999997</v>
      </c>
      <c r="G33536" s="16">
        <v>7</v>
      </c>
      <c r="H33536" s="52" t="str">
        <f>_xlfn.XLOOKUP(fTransactionsAN[[#This Row],[SalesRepID]],dSalesRepAN[SalesRepID],dSalesRepAN[SalesRep])</f>
        <v>Sioux</v>
      </c>
      <c r="I33536" s="52" t="str">
        <f>_xlfn.XLOOKUP(fTransactionsAN[[#This Row],[ProductID]],dProductAN[ProductID],dProductAN[Product])</f>
        <v>FlyFast</v>
      </c>
    </row>
    <row r="33537" spans="3:9" x14ac:dyDescent="0.3">
      <c r="C33537" s="112">
        <v>43940</v>
      </c>
      <c r="D33537" s="21">
        <v>1</v>
      </c>
      <c r="E33537" s="21" t="s">
        <v>7</v>
      </c>
      <c r="F33537" s="21">
        <v>285.49899999999997</v>
      </c>
      <c r="G33537" s="16">
        <v>3</v>
      </c>
      <c r="H33537" s="52" t="str">
        <f>_xlfn.XLOOKUP(fTransactionsAN[[#This Row],[SalesRepID]],dSalesRepAN[SalesRepID],dSalesRepAN[SalesRep])</f>
        <v>Sioux</v>
      </c>
      <c r="I33537" s="52" t="str">
        <f>_xlfn.XLOOKUP(fTransactionsAN[[#This Row],[ProductID]],dProductAN[ProductID],dProductAN[Product])</f>
        <v>Carlota</v>
      </c>
    </row>
    <row r="33538" spans="3:9" x14ac:dyDescent="0.3">
      <c r="C33538" s="112">
        <v>44154</v>
      </c>
      <c r="D33538" s="21">
        <v>1</v>
      </c>
      <c r="E33538" s="21" t="s">
        <v>20</v>
      </c>
      <c r="F33538" s="21">
        <v>405.90300000000002</v>
      </c>
      <c r="G33538" s="16">
        <v>2</v>
      </c>
      <c r="H33538" s="52" t="str">
        <f>_xlfn.XLOOKUP(fTransactionsAN[[#This Row],[SalesRepID]],dSalesRepAN[SalesRepID],dSalesRepAN[SalesRep])</f>
        <v>Sioux</v>
      </c>
      <c r="I33538" s="52" t="str">
        <f>_xlfn.XLOOKUP(fTransactionsAN[[#This Row],[ProductID]],dProductAN[ProductID],dProductAN[Product])</f>
        <v>Sunshine</v>
      </c>
    </row>
    <row r="33539" spans="3:9" x14ac:dyDescent="0.3">
      <c r="C33539" s="112">
        <v>44227</v>
      </c>
      <c r="D33539" s="21">
        <v>5</v>
      </c>
      <c r="E33539" s="21" t="s">
        <v>10</v>
      </c>
      <c r="F33539" s="21">
        <v>402.15</v>
      </c>
      <c r="G33539" s="16">
        <v>1</v>
      </c>
      <c r="H33539" s="52" t="str">
        <f>_xlfn.XLOOKUP(fTransactionsAN[[#This Row],[SalesRepID]],dSalesRepAN[SalesRepID],dSalesRepAN[SalesRep])</f>
        <v>Ahmed</v>
      </c>
      <c r="I33539" s="52" t="str">
        <f>_xlfn.XLOOKUP(fTransactionsAN[[#This Row],[ProductID]],dProductAN[ProductID],dProductAN[Product])</f>
        <v>Quad</v>
      </c>
    </row>
    <row r="33540" spans="3:9" x14ac:dyDescent="0.3">
      <c r="C33540" s="112">
        <v>44024</v>
      </c>
      <c r="D33540" s="21">
        <v>5</v>
      </c>
      <c r="E33540" s="21" t="s">
        <v>10</v>
      </c>
      <c r="F33540" s="21">
        <v>288.42700000000002</v>
      </c>
      <c r="G33540" s="16">
        <v>4</v>
      </c>
      <c r="H33540" s="52" t="str">
        <f>_xlfn.XLOOKUP(fTransactionsAN[[#This Row],[SalesRepID]],dSalesRepAN[SalesRepID],dSalesRepAN[SalesRep])</f>
        <v>Ahmed</v>
      </c>
      <c r="I33540" s="52" t="str">
        <f>_xlfn.XLOOKUP(fTransactionsAN[[#This Row],[ProductID]],dProductAN[ProductID],dProductAN[Product])</f>
        <v>Aspen</v>
      </c>
    </row>
    <row r="33541" spans="3:9" x14ac:dyDescent="0.3">
      <c r="C33541" s="112">
        <v>44190</v>
      </c>
      <c r="D33541" s="21">
        <v>4</v>
      </c>
      <c r="E33541" s="21" t="s">
        <v>7</v>
      </c>
      <c r="F33541" s="21">
        <v>857.74599999999987</v>
      </c>
      <c r="G33541" s="16">
        <v>5</v>
      </c>
      <c r="H33541" s="52" t="str">
        <f>_xlfn.XLOOKUP(fTransactionsAN[[#This Row],[SalesRepID]],dSalesRepAN[SalesRepID],dSalesRepAN[SalesRep])</f>
        <v>Chantel</v>
      </c>
      <c r="I33541" s="52" t="str">
        <f>_xlfn.XLOOKUP(fTransactionsAN[[#This Row],[ProductID]],dProductAN[ProductID],dProductAN[Product])</f>
        <v>Yanaki</v>
      </c>
    </row>
    <row r="33542" spans="3:9" x14ac:dyDescent="0.3">
      <c r="C33542" s="112">
        <v>44214</v>
      </c>
      <c r="D33542" s="21">
        <v>4</v>
      </c>
      <c r="E33542" s="21" t="s">
        <v>21</v>
      </c>
      <c r="F33542" s="21">
        <v>369.07100000000003</v>
      </c>
      <c r="G33542" s="16">
        <v>5</v>
      </c>
      <c r="H33542" s="52" t="str">
        <f>_xlfn.XLOOKUP(fTransactionsAN[[#This Row],[SalesRepID]],dSalesRepAN[SalesRepID],dSalesRepAN[SalesRep])</f>
        <v>Chantel</v>
      </c>
      <c r="I33542" s="52" t="str">
        <f>_xlfn.XLOOKUP(fTransactionsAN[[#This Row],[ProductID]],dProductAN[ProductID],dProductAN[Product])</f>
        <v>Yanaki</v>
      </c>
    </row>
    <row r="33543" spans="3:9" x14ac:dyDescent="0.3">
      <c r="C33543" s="112">
        <v>44118</v>
      </c>
      <c r="D33543" s="21">
        <v>4</v>
      </c>
      <c r="E33543" s="21" t="s">
        <v>21</v>
      </c>
      <c r="F33543" s="21">
        <v>177.22200000000001</v>
      </c>
      <c r="G33543" s="16">
        <v>3</v>
      </c>
      <c r="H33543" s="52" t="str">
        <f>_xlfn.XLOOKUP(fTransactionsAN[[#This Row],[SalesRepID]],dSalesRepAN[SalesRepID],dSalesRepAN[SalesRep])</f>
        <v>Chantel</v>
      </c>
      <c r="I33543" s="52" t="str">
        <f>_xlfn.XLOOKUP(fTransactionsAN[[#This Row],[ProductID]],dProductAN[ProductID],dProductAN[Product])</f>
        <v>Carlota</v>
      </c>
    </row>
    <row r="33544" spans="3:9" x14ac:dyDescent="0.3">
      <c r="C33544" s="112">
        <v>44095</v>
      </c>
      <c r="D33544" s="21">
        <v>4</v>
      </c>
      <c r="E33544" s="21" t="s">
        <v>7</v>
      </c>
      <c r="F33544" s="21">
        <v>492.18799999999999</v>
      </c>
      <c r="G33544" s="16">
        <v>1</v>
      </c>
      <c r="H33544" s="52" t="str">
        <f>_xlfn.XLOOKUP(fTransactionsAN[[#This Row],[SalesRepID]],dSalesRepAN[SalesRepID],dSalesRepAN[SalesRep])</f>
        <v>Chantel</v>
      </c>
      <c r="I33544" s="52" t="str">
        <f>_xlfn.XLOOKUP(fTransactionsAN[[#This Row],[ProductID]],dProductAN[ProductID],dProductAN[Product])</f>
        <v>Quad</v>
      </c>
    </row>
    <row r="33545" spans="3:9" x14ac:dyDescent="0.3">
      <c r="C33545" s="112">
        <v>43848</v>
      </c>
      <c r="D33545" s="21">
        <v>5</v>
      </c>
      <c r="E33545" s="21" t="s">
        <v>7</v>
      </c>
      <c r="F33545" s="21">
        <v>391.661</v>
      </c>
      <c r="G33545" s="16">
        <v>5</v>
      </c>
      <c r="H33545" s="52" t="str">
        <f>_xlfn.XLOOKUP(fTransactionsAN[[#This Row],[SalesRepID]],dSalesRepAN[SalesRepID],dSalesRepAN[SalesRep])</f>
        <v>Ahmed</v>
      </c>
      <c r="I33545" s="52" t="str">
        <f>_xlfn.XLOOKUP(fTransactionsAN[[#This Row],[ProductID]],dProductAN[ProductID],dProductAN[Product])</f>
        <v>Yanaki</v>
      </c>
    </row>
    <row r="33546" spans="3:9" x14ac:dyDescent="0.3">
      <c r="C33546" s="112">
        <v>44382</v>
      </c>
      <c r="D33546" s="21">
        <v>4</v>
      </c>
      <c r="E33546" s="21" t="s">
        <v>16</v>
      </c>
      <c r="F33546" s="21">
        <v>421.27700000000004</v>
      </c>
      <c r="G33546" s="16">
        <v>3</v>
      </c>
      <c r="H33546" s="52" t="str">
        <f>_xlfn.XLOOKUP(fTransactionsAN[[#This Row],[SalesRepID]],dSalesRepAN[SalesRepID],dSalesRepAN[SalesRep])</f>
        <v>Chantel</v>
      </c>
      <c r="I33546" s="52" t="str">
        <f>_xlfn.XLOOKUP(fTransactionsAN[[#This Row],[ProductID]],dProductAN[ProductID],dProductAN[Product])</f>
        <v>Carlota</v>
      </c>
    </row>
    <row r="33547" spans="3:9" x14ac:dyDescent="0.3">
      <c r="C33547" s="112">
        <v>43927</v>
      </c>
      <c r="D33547" s="21">
        <v>5</v>
      </c>
      <c r="E33547" s="21" t="s">
        <v>7</v>
      </c>
      <c r="F33547" s="21">
        <v>341.40999999999997</v>
      </c>
      <c r="G33547" s="16">
        <v>2</v>
      </c>
      <c r="H33547" s="52" t="str">
        <f>_xlfn.XLOOKUP(fTransactionsAN[[#This Row],[SalesRepID]],dSalesRepAN[SalesRepID],dSalesRepAN[SalesRep])</f>
        <v>Ahmed</v>
      </c>
      <c r="I33547" s="52" t="str">
        <f>_xlfn.XLOOKUP(fTransactionsAN[[#This Row],[ProductID]],dProductAN[ProductID],dProductAN[Product])</f>
        <v>Sunshine</v>
      </c>
    </row>
    <row r="33548" spans="3:9" x14ac:dyDescent="0.3">
      <c r="C33548" s="112">
        <v>43866</v>
      </c>
      <c r="D33548" s="21">
        <v>3</v>
      </c>
      <c r="E33548" s="21" t="s">
        <v>7</v>
      </c>
      <c r="F33548" s="21">
        <v>391.73599999999999</v>
      </c>
      <c r="G33548" s="16">
        <v>1</v>
      </c>
      <c r="H33548" s="52" t="str">
        <f>_xlfn.XLOOKUP(fTransactionsAN[[#This Row],[SalesRepID]],dSalesRepAN[SalesRepID],dSalesRepAN[SalesRep])</f>
        <v>Shayla</v>
      </c>
      <c r="I33548" s="52" t="str">
        <f>_xlfn.XLOOKUP(fTransactionsAN[[#This Row],[ProductID]],dProductAN[ProductID],dProductAN[Product])</f>
        <v>Quad</v>
      </c>
    </row>
    <row r="33549" spans="3:9" x14ac:dyDescent="0.3">
      <c r="C33549" s="112">
        <v>44207</v>
      </c>
      <c r="D33549" s="21">
        <v>5</v>
      </c>
      <c r="E33549" s="21" t="s">
        <v>10</v>
      </c>
      <c r="F33549" s="21">
        <v>295.42099999999999</v>
      </c>
      <c r="G33549" s="16">
        <v>4</v>
      </c>
      <c r="H33549" s="52" t="str">
        <f>_xlfn.XLOOKUP(fTransactionsAN[[#This Row],[SalesRepID]],dSalesRepAN[SalesRepID],dSalesRepAN[SalesRep])</f>
        <v>Ahmed</v>
      </c>
      <c r="I33549" s="52" t="str">
        <f>_xlfn.XLOOKUP(fTransactionsAN[[#This Row],[ProductID]],dProductAN[ProductID],dProductAN[Product])</f>
        <v>Aspen</v>
      </c>
    </row>
    <row r="33550" spans="3:9" x14ac:dyDescent="0.3">
      <c r="C33550" s="112">
        <v>44481</v>
      </c>
      <c r="D33550" s="21">
        <v>5</v>
      </c>
      <c r="E33550" s="21" t="s">
        <v>20</v>
      </c>
      <c r="F33550" s="21">
        <v>211.9</v>
      </c>
      <c r="G33550" s="16">
        <v>5</v>
      </c>
      <c r="H33550" s="52" t="str">
        <f>_xlfn.XLOOKUP(fTransactionsAN[[#This Row],[SalesRepID]],dSalesRepAN[SalesRepID],dSalesRepAN[SalesRep])</f>
        <v>Ahmed</v>
      </c>
      <c r="I33550" s="52" t="str">
        <f>_xlfn.XLOOKUP(fTransactionsAN[[#This Row],[ProductID]],dProductAN[ProductID],dProductAN[Product])</f>
        <v>Yanaki</v>
      </c>
    </row>
    <row r="33551" spans="3:9" x14ac:dyDescent="0.3">
      <c r="C33551" s="112">
        <v>43871</v>
      </c>
      <c r="D33551" s="21">
        <v>3</v>
      </c>
      <c r="E33551" s="21" t="s">
        <v>10</v>
      </c>
      <c r="F33551" s="21">
        <v>485.57399999999996</v>
      </c>
      <c r="G33551" s="16">
        <v>7</v>
      </c>
      <c r="H33551" s="52" t="str">
        <f>_xlfn.XLOOKUP(fTransactionsAN[[#This Row],[SalesRepID]],dSalesRepAN[SalesRepID],dSalesRepAN[SalesRep])</f>
        <v>Shayla</v>
      </c>
      <c r="I33551" s="52" t="str">
        <f>_xlfn.XLOOKUP(fTransactionsAN[[#This Row],[ProductID]],dProductAN[ProductID],dProductAN[Product])</f>
        <v>FlyFast</v>
      </c>
    </row>
    <row r="33552" spans="3:9" x14ac:dyDescent="0.3">
      <c r="C33552" s="112">
        <v>44213</v>
      </c>
      <c r="D33552" s="21">
        <v>1</v>
      </c>
      <c r="E33552" s="21" t="s">
        <v>20</v>
      </c>
      <c r="F33552" s="21">
        <v>318.548</v>
      </c>
      <c r="G33552" s="16">
        <v>5</v>
      </c>
      <c r="H33552" s="52" t="str">
        <f>_xlfn.XLOOKUP(fTransactionsAN[[#This Row],[SalesRepID]],dSalesRepAN[SalesRepID],dSalesRepAN[SalesRep])</f>
        <v>Sioux</v>
      </c>
      <c r="I33552" s="52" t="str">
        <f>_xlfn.XLOOKUP(fTransactionsAN[[#This Row],[ProductID]],dProductAN[ProductID],dProductAN[Product])</f>
        <v>Yanaki</v>
      </c>
    </row>
    <row r="33553" spans="3:9" x14ac:dyDescent="0.3">
      <c r="C33553" s="112">
        <v>43888</v>
      </c>
      <c r="D33553" s="21">
        <v>4</v>
      </c>
      <c r="E33553" s="21" t="s">
        <v>7</v>
      </c>
      <c r="F33553" s="21">
        <v>274.58100000000002</v>
      </c>
      <c r="G33553" s="16">
        <v>5</v>
      </c>
      <c r="H33553" s="52" t="str">
        <f>_xlfn.XLOOKUP(fTransactionsAN[[#This Row],[SalesRepID]],dSalesRepAN[SalesRepID],dSalesRepAN[SalesRep])</f>
        <v>Chantel</v>
      </c>
      <c r="I33553" s="52" t="str">
        <f>_xlfn.XLOOKUP(fTransactionsAN[[#This Row],[ProductID]],dProductAN[ProductID],dProductAN[Product])</f>
        <v>Yanaki</v>
      </c>
    </row>
    <row r="33554" spans="3:9" x14ac:dyDescent="0.3">
      <c r="C33554" s="112">
        <v>44560</v>
      </c>
      <c r="D33554" s="21">
        <v>3</v>
      </c>
      <c r="E33554" s="21" t="s">
        <v>7</v>
      </c>
      <c r="F33554" s="21">
        <v>602.86800000000005</v>
      </c>
      <c r="G33554" s="16">
        <v>1</v>
      </c>
      <c r="H33554" s="52" t="str">
        <f>_xlfn.XLOOKUP(fTransactionsAN[[#This Row],[SalesRepID]],dSalesRepAN[SalesRepID],dSalesRepAN[SalesRep])</f>
        <v>Shayla</v>
      </c>
      <c r="I33554" s="52" t="str">
        <f>_xlfn.XLOOKUP(fTransactionsAN[[#This Row],[ProductID]],dProductAN[ProductID],dProductAN[Product])</f>
        <v>Quad</v>
      </c>
    </row>
    <row r="33555" spans="3:9" x14ac:dyDescent="0.3">
      <c r="C33555" s="112">
        <v>44069</v>
      </c>
      <c r="D33555" s="21">
        <v>4</v>
      </c>
      <c r="E33555" s="21" t="s">
        <v>21</v>
      </c>
      <c r="F33555" s="21">
        <v>110.056</v>
      </c>
      <c r="G33555" s="16">
        <v>2</v>
      </c>
      <c r="H33555" s="52" t="str">
        <f>_xlfn.XLOOKUP(fTransactionsAN[[#This Row],[SalesRepID]],dSalesRepAN[SalesRepID],dSalesRepAN[SalesRep])</f>
        <v>Chantel</v>
      </c>
      <c r="I33555" s="52" t="str">
        <f>_xlfn.XLOOKUP(fTransactionsAN[[#This Row],[ProductID]],dProductAN[ProductID],dProductAN[Product])</f>
        <v>Sunshine</v>
      </c>
    </row>
    <row r="33556" spans="3:9" x14ac:dyDescent="0.3">
      <c r="C33556" s="112">
        <v>44016</v>
      </c>
      <c r="D33556" s="21">
        <v>4</v>
      </c>
      <c r="E33556" s="21" t="s">
        <v>7</v>
      </c>
      <c r="F33556" s="21">
        <v>341.53699999999998</v>
      </c>
      <c r="G33556" s="16">
        <v>2</v>
      </c>
      <c r="H33556" s="52" t="str">
        <f>_xlfn.XLOOKUP(fTransactionsAN[[#This Row],[SalesRepID]],dSalesRepAN[SalesRepID],dSalesRepAN[SalesRep])</f>
        <v>Chantel</v>
      </c>
      <c r="I33556" s="52" t="str">
        <f>_xlfn.XLOOKUP(fTransactionsAN[[#This Row],[ProductID]],dProductAN[ProductID],dProductAN[Product])</f>
        <v>Sunshine</v>
      </c>
    </row>
    <row r="33557" spans="3:9" x14ac:dyDescent="0.3">
      <c r="C33557" s="112">
        <v>44156</v>
      </c>
      <c r="D33557" s="21">
        <v>3</v>
      </c>
      <c r="E33557" s="21" t="s">
        <v>21</v>
      </c>
      <c r="F33557" s="21">
        <v>269.89299999999997</v>
      </c>
      <c r="G33557" s="16">
        <v>5</v>
      </c>
      <c r="H33557" s="52" t="str">
        <f>_xlfn.XLOOKUP(fTransactionsAN[[#This Row],[SalesRepID]],dSalesRepAN[SalesRepID],dSalesRepAN[SalesRep])</f>
        <v>Shayla</v>
      </c>
      <c r="I33557" s="52" t="str">
        <f>_xlfn.XLOOKUP(fTransactionsAN[[#This Row],[ProductID]],dProductAN[ProductID],dProductAN[Product])</f>
        <v>Yanaki</v>
      </c>
    </row>
    <row r="33558" spans="3:9" x14ac:dyDescent="0.3">
      <c r="C33558" s="112">
        <v>44540</v>
      </c>
      <c r="D33558" s="21">
        <v>4</v>
      </c>
      <c r="E33558" s="21" t="s">
        <v>20</v>
      </c>
      <c r="F33558" s="21">
        <v>723.22799999999995</v>
      </c>
      <c r="G33558" s="16">
        <v>5</v>
      </c>
      <c r="H33558" s="52" t="str">
        <f>_xlfn.XLOOKUP(fTransactionsAN[[#This Row],[SalesRepID]],dSalesRepAN[SalesRepID],dSalesRepAN[SalesRep])</f>
        <v>Chantel</v>
      </c>
      <c r="I33558" s="52" t="str">
        <f>_xlfn.XLOOKUP(fTransactionsAN[[#This Row],[ProductID]],dProductAN[ProductID],dProductAN[Product])</f>
        <v>Yanaki</v>
      </c>
    </row>
    <row r="33559" spans="3:9" x14ac:dyDescent="0.3">
      <c r="C33559" s="112">
        <v>44396</v>
      </c>
      <c r="D33559" s="21">
        <v>2</v>
      </c>
      <c r="E33559" s="21" t="s">
        <v>7</v>
      </c>
      <c r="F33559" s="21">
        <v>368.93</v>
      </c>
      <c r="G33559" s="16">
        <v>2</v>
      </c>
      <c r="H33559" s="52" t="str">
        <f>_xlfn.XLOOKUP(fTransactionsAN[[#This Row],[SalesRepID]],dSalesRepAN[SalesRepID],dSalesRepAN[SalesRep])</f>
        <v>Gigi</v>
      </c>
      <c r="I33559" s="52" t="str">
        <f>_xlfn.XLOOKUP(fTransactionsAN[[#This Row],[ProductID]],dProductAN[ProductID],dProductAN[Product])</f>
        <v>Sunshine</v>
      </c>
    </row>
    <row r="33560" spans="3:9" x14ac:dyDescent="0.3">
      <c r="C33560" s="112">
        <v>43873</v>
      </c>
      <c r="D33560" s="21">
        <v>4</v>
      </c>
      <c r="E33560" s="21" t="s">
        <v>16</v>
      </c>
      <c r="F33560" s="21">
        <v>234.00900000000001</v>
      </c>
      <c r="G33560" s="16">
        <v>4</v>
      </c>
      <c r="H33560" s="52" t="str">
        <f>_xlfn.XLOOKUP(fTransactionsAN[[#This Row],[SalesRepID]],dSalesRepAN[SalesRepID],dSalesRepAN[SalesRep])</f>
        <v>Chantel</v>
      </c>
      <c r="I33560" s="52" t="str">
        <f>_xlfn.XLOOKUP(fTransactionsAN[[#This Row],[ProductID]],dProductAN[ProductID],dProductAN[Product])</f>
        <v>Aspen</v>
      </c>
    </row>
    <row r="33561" spans="3:9" x14ac:dyDescent="0.3">
      <c r="C33561" s="112">
        <v>44119</v>
      </c>
      <c r="D33561" s="21">
        <v>4</v>
      </c>
      <c r="E33561" s="21" t="s">
        <v>16</v>
      </c>
      <c r="F33561" s="21">
        <v>216.73200000000003</v>
      </c>
      <c r="G33561" s="16">
        <v>3</v>
      </c>
      <c r="H33561" s="52" t="str">
        <f>_xlfn.XLOOKUP(fTransactionsAN[[#This Row],[SalesRepID]],dSalesRepAN[SalesRepID],dSalesRepAN[SalesRep])</f>
        <v>Chantel</v>
      </c>
      <c r="I33561" s="52" t="str">
        <f>_xlfn.XLOOKUP(fTransactionsAN[[#This Row],[ProductID]],dProductAN[ProductID],dProductAN[Product])</f>
        <v>Carlota</v>
      </c>
    </row>
    <row r="33562" spans="3:9" x14ac:dyDescent="0.3">
      <c r="C33562" s="112">
        <v>44443</v>
      </c>
      <c r="D33562" s="21">
        <v>3</v>
      </c>
      <c r="E33562" s="21" t="s">
        <v>16</v>
      </c>
      <c r="F33562" s="21">
        <v>312.75599999999997</v>
      </c>
      <c r="G33562" s="16">
        <v>1</v>
      </c>
      <c r="H33562" s="52" t="str">
        <f>_xlfn.XLOOKUP(fTransactionsAN[[#This Row],[SalesRepID]],dSalesRepAN[SalesRepID],dSalesRepAN[SalesRep])</f>
        <v>Shayla</v>
      </c>
      <c r="I33562" s="52" t="str">
        <f>_xlfn.XLOOKUP(fTransactionsAN[[#This Row],[ProductID]],dProductAN[ProductID],dProductAN[Product])</f>
        <v>Quad</v>
      </c>
    </row>
    <row r="33563" spans="3:9" x14ac:dyDescent="0.3">
      <c r="C33563" s="112">
        <v>44141</v>
      </c>
      <c r="D33563" s="21">
        <v>3</v>
      </c>
      <c r="E33563" s="21" t="s">
        <v>20</v>
      </c>
      <c r="F33563" s="21">
        <v>279.262</v>
      </c>
      <c r="G33563" s="16">
        <v>4</v>
      </c>
      <c r="H33563" s="52" t="str">
        <f>_xlfn.XLOOKUP(fTransactionsAN[[#This Row],[SalesRepID]],dSalesRepAN[SalesRepID],dSalesRepAN[SalesRep])</f>
        <v>Shayla</v>
      </c>
      <c r="I33563" s="52" t="str">
        <f>_xlfn.XLOOKUP(fTransactionsAN[[#This Row],[ProductID]],dProductAN[ProductID],dProductAN[Product])</f>
        <v>Aspen</v>
      </c>
    </row>
    <row r="33564" spans="3:9" x14ac:dyDescent="0.3">
      <c r="C33564" s="112">
        <v>44398</v>
      </c>
      <c r="D33564" s="21">
        <v>4</v>
      </c>
      <c r="E33564" s="21" t="s">
        <v>21</v>
      </c>
      <c r="F33564" s="21">
        <v>183.49200000000002</v>
      </c>
      <c r="G33564" s="16">
        <v>7</v>
      </c>
      <c r="H33564" s="52" t="str">
        <f>_xlfn.XLOOKUP(fTransactionsAN[[#This Row],[SalesRepID]],dSalesRepAN[SalesRepID],dSalesRepAN[SalesRep])</f>
        <v>Chantel</v>
      </c>
      <c r="I33564" s="52" t="str">
        <f>_xlfn.XLOOKUP(fTransactionsAN[[#This Row],[ProductID]],dProductAN[ProductID],dProductAN[Product])</f>
        <v>FlyFast</v>
      </c>
    </row>
    <row r="33565" spans="3:9" x14ac:dyDescent="0.3">
      <c r="C33565" s="112">
        <v>43956</v>
      </c>
      <c r="D33565" s="21">
        <v>3</v>
      </c>
      <c r="E33565" s="21" t="s">
        <v>10</v>
      </c>
      <c r="F33565" s="21">
        <v>105.75399999999999</v>
      </c>
      <c r="G33565" s="16">
        <v>7</v>
      </c>
      <c r="H33565" s="52" t="str">
        <f>_xlfn.XLOOKUP(fTransactionsAN[[#This Row],[SalesRepID]],dSalesRepAN[SalesRepID],dSalesRepAN[SalesRep])</f>
        <v>Shayla</v>
      </c>
      <c r="I33565" s="52" t="str">
        <f>_xlfn.XLOOKUP(fTransactionsAN[[#This Row],[ProductID]],dProductAN[ProductID],dProductAN[Product])</f>
        <v>FlyFast</v>
      </c>
    </row>
    <row r="33566" spans="3:9" x14ac:dyDescent="0.3">
      <c r="C33566" s="112">
        <v>44167</v>
      </c>
      <c r="D33566" s="21">
        <v>2</v>
      </c>
      <c r="E33566" s="21" t="s">
        <v>21</v>
      </c>
      <c r="F33566" s="21">
        <v>506.3</v>
      </c>
      <c r="G33566" s="16">
        <v>1</v>
      </c>
      <c r="H33566" s="52" t="str">
        <f>_xlfn.XLOOKUP(fTransactionsAN[[#This Row],[SalesRepID]],dSalesRepAN[SalesRepID],dSalesRepAN[SalesRep])</f>
        <v>Gigi</v>
      </c>
      <c r="I33566" s="52" t="str">
        <f>_xlfn.XLOOKUP(fTransactionsAN[[#This Row],[ProductID]],dProductAN[ProductID],dProductAN[Product])</f>
        <v>Quad</v>
      </c>
    </row>
    <row r="33567" spans="3:9" x14ac:dyDescent="0.3">
      <c r="C33567" s="112">
        <v>44353</v>
      </c>
      <c r="D33567" s="21">
        <v>1</v>
      </c>
      <c r="E33567" s="21" t="s">
        <v>21</v>
      </c>
      <c r="F33567" s="21">
        <v>169.83199999999999</v>
      </c>
      <c r="G33567" s="16">
        <v>3</v>
      </c>
      <c r="H33567" s="52" t="str">
        <f>_xlfn.XLOOKUP(fTransactionsAN[[#This Row],[SalesRepID]],dSalesRepAN[SalesRepID],dSalesRepAN[SalesRep])</f>
        <v>Sioux</v>
      </c>
      <c r="I33567" s="52" t="str">
        <f>_xlfn.XLOOKUP(fTransactionsAN[[#This Row],[ProductID]],dProductAN[ProductID],dProductAN[Product])</f>
        <v>Carlota</v>
      </c>
    </row>
    <row r="33568" spans="3:9" x14ac:dyDescent="0.3">
      <c r="C33568" s="112">
        <v>44033</v>
      </c>
      <c r="D33568" s="21">
        <v>1</v>
      </c>
      <c r="E33568" s="21" t="s">
        <v>21</v>
      </c>
      <c r="F33568" s="21">
        <v>107.453</v>
      </c>
      <c r="G33568" s="16">
        <v>3</v>
      </c>
      <c r="H33568" s="52" t="str">
        <f>_xlfn.XLOOKUP(fTransactionsAN[[#This Row],[SalesRepID]],dSalesRepAN[SalesRepID],dSalesRepAN[SalesRep])</f>
        <v>Sioux</v>
      </c>
      <c r="I33568" s="52" t="str">
        <f>_xlfn.XLOOKUP(fTransactionsAN[[#This Row],[ProductID]],dProductAN[ProductID],dProductAN[Product])</f>
        <v>Carlota</v>
      </c>
    </row>
    <row r="33569" spans="3:9" x14ac:dyDescent="0.3">
      <c r="C33569" s="112">
        <v>44401</v>
      </c>
      <c r="D33569" s="21">
        <v>3</v>
      </c>
      <c r="E33569" s="21" t="s">
        <v>10</v>
      </c>
      <c r="F33569" s="21">
        <v>469.93799999999999</v>
      </c>
      <c r="G33569" s="16">
        <v>1</v>
      </c>
      <c r="H33569" s="52" t="str">
        <f>_xlfn.XLOOKUP(fTransactionsAN[[#This Row],[SalesRepID]],dSalesRepAN[SalesRepID],dSalesRepAN[SalesRep])</f>
        <v>Shayla</v>
      </c>
      <c r="I33569" s="52" t="str">
        <f>_xlfn.XLOOKUP(fTransactionsAN[[#This Row],[ProductID]],dProductAN[ProductID],dProductAN[Product])</f>
        <v>Quad</v>
      </c>
    </row>
    <row r="33570" spans="3:9" x14ac:dyDescent="0.3">
      <c r="C33570" s="112">
        <v>44289</v>
      </c>
      <c r="D33570" s="21">
        <v>4</v>
      </c>
      <c r="E33570" s="21" t="s">
        <v>21</v>
      </c>
      <c r="F33570" s="21">
        <v>411.51000000000005</v>
      </c>
      <c r="G33570" s="16">
        <v>5</v>
      </c>
      <c r="H33570" s="52" t="str">
        <f>_xlfn.XLOOKUP(fTransactionsAN[[#This Row],[SalesRepID]],dSalesRepAN[SalesRepID],dSalesRepAN[SalesRep])</f>
        <v>Chantel</v>
      </c>
      <c r="I33570" s="52" t="str">
        <f>_xlfn.XLOOKUP(fTransactionsAN[[#This Row],[ProductID]],dProductAN[ProductID],dProductAN[Product])</f>
        <v>Yanaki</v>
      </c>
    </row>
    <row r="33571" spans="3:9" x14ac:dyDescent="0.3">
      <c r="C33571" s="112">
        <v>44037</v>
      </c>
      <c r="D33571" s="21">
        <v>4</v>
      </c>
      <c r="E33571" s="21" t="s">
        <v>12</v>
      </c>
      <c r="F33571" s="21">
        <v>337.75900000000001</v>
      </c>
      <c r="G33571" s="16">
        <v>5</v>
      </c>
      <c r="H33571" s="52" t="str">
        <f>_xlfn.XLOOKUP(fTransactionsAN[[#This Row],[SalesRepID]],dSalesRepAN[SalesRepID],dSalesRepAN[SalesRep])</f>
        <v>Chantel</v>
      </c>
      <c r="I33571" s="52" t="str">
        <f>_xlfn.XLOOKUP(fTransactionsAN[[#This Row],[ProductID]],dProductAN[ProductID],dProductAN[Product])</f>
        <v>Yanaki</v>
      </c>
    </row>
    <row r="33572" spans="3:9" x14ac:dyDescent="0.3">
      <c r="C33572" s="112">
        <v>44168</v>
      </c>
      <c r="D33572" s="21">
        <v>3</v>
      </c>
      <c r="E33572" s="21" t="s">
        <v>20</v>
      </c>
      <c r="F33572" s="21">
        <v>674.65100000000007</v>
      </c>
      <c r="G33572" s="16">
        <v>5</v>
      </c>
      <c r="H33572" s="52" t="str">
        <f>_xlfn.XLOOKUP(fTransactionsAN[[#This Row],[SalesRepID]],dSalesRepAN[SalesRepID],dSalesRepAN[SalesRep])</f>
        <v>Shayla</v>
      </c>
      <c r="I33572" s="52" t="str">
        <f>_xlfn.XLOOKUP(fTransactionsAN[[#This Row],[ProductID]],dProductAN[ProductID],dProductAN[Product])</f>
        <v>Yanaki</v>
      </c>
    </row>
    <row r="33573" spans="3:9" x14ac:dyDescent="0.3">
      <c r="C33573" s="112">
        <v>44086</v>
      </c>
      <c r="D33573" s="21">
        <v>4</v>
      </c>
      <c r="E33573" s="21" t="s">
        <v>10</v>
      </c>
      <c r="F33573" s="21">
        <v>328.63099999999997</v>
      </c>
      <c r="G33573" s="16">
        <v>3</v>
      </c>
      <c r="H33573" s="52" t="str">
        <f>_xlfn.XLOOKUP(fTransactionsAN[[#This Row],[SalesRepID]],dSalesRepAN[SalesRepID],dSalesRepAN[SalesRep])</f>
        <v>Chantel</v>
      </c>
      <c r="I33573" s="52" t="str">
        <f>_xlfn.XLOOKUP(fTransactionsAN[[#This Row],[ProductID]],dProductAN[ProductID],dProductAN[Product])</f>
        <v>Carlota</v>
      </c>
    </row>
    <row r="33574" spans="3:9" x14ac:dyDescent="0.3">
      <c r="C33574" s="112">
        <v>44003</v>
      </c>
      <c r="D33574" s="21">
        <v>5</v>
      </c>
      <c r="E33574" s="21" t="s">
        <v>7</v>
      </c>
      <c r="F33574" s="21">
        <v>284.61399999999998</v>
      </c>
      <c r="G33574" s="16">
        <v>5</v>
      </c>
      <c r="H33574" s="52" t="str">
        <f>_xlfn.XLOOKUP(fTransactionsAN[[#This Row],[SalesRepID]],dSalesRepAN[SalesRepID],dSalesRepAN[SalesRep])</f>
        <v>Ahmed</v>
      </c>
      <c r="I33574" s="52" t="str">
        <f>_xlfn.XLOOKUP(fTransactionsAN[[#This Row],[ProductID]],dProductAN[ProductID],dProductAN[Product])</f>
        <v>Yanaki</v>
      </c>
    </row>
    <row r="33575" spans="3:9" x14ac:dyDescent="0.3">
      <c r="C33575" s="112">
        <v>43881</v>
      </c>
      <c r="D33575" s="21">
        <v>3</v>
      </c>
      <c r="E33575" s="21" t="s">
        <v>21</v>
      </c>
      <c r="F33575" s="21">
        <v>113.93900000000001</v>
      </c>
      <c r="G33575" s="16">
        <v>6</v>
      </c>
      <c r="H33575" s="52" t="str">
        <f>_xlfn.XLOOKUP(fTransactionsAN[[#This Row],[SalesRepID]],dSalesRepAN[SalesRepID],dSalesRepAN[SalesRep])</f>
        <v>Shayla</v>
      </c>
      <c r="I33575" s="52" t="str">
        <f>_xlfn.XLOOKUP(fTransactionsAN[[#This Row],[ProductID]],dProductAN[ProductID],dProductAN[Product])</f>
        <v>SpitFire</v>
      </c>
    </row>
    <row r="33576" spans="3:9" x14ac:dyDescent="0.3">
      <c r="C33576" s="112">
        <v>44481</v>
      </c>
      <c r="D33576" s="21">
        <v>1</v>
      </c>
      <c r="E33576" s="21" t="s">
        <v>21</v>
      </c>
      <c r="F33576" s="21">
        <v>227.94800000000001</v>
      </c>
      <c r="G33576" s="16">
        <v>5</v>
      </c>
      <c r="H33576" s="52" t="str">
        <f>_xlfn.XLOOKUP(fTransactionsAN[[#This Row],[SalesRepID]],dSalesRepAN[SalesRepID],dSalesRepAN[SalesRep])</f>
        <v>Sioux</v>
      </c>
      <c r="I33576" s="52" t="str">
        <f>_xlfn.XLOOKUP(fTransactionsAN[[#This Row],[ProductID]],dProductAN[ProductID],dProductAN[Product])</f>
        <v>Yanaki</v>
      </c>
    </row>
    <row r="33577" spans="3:9" x14ac:dyDescent="0.3">
      <c r="C33577" s="112">
        <v>44343</v>
      </c>
      <c r="D33577" s="21">
        <v>5</v>
      </c>
      <c r="E33577" s="21" t="s">
        <v>10</v>
      </c>
      <c r="F33577" s="21">
        <v>471.08800000000002</v>
      </c>
      <c r="G33577" s="16">
        <v>4</v>
      </c>
      <c r="H33577" s="52" t="str">
        <f>_xlfn.XLOOKUP(fTransactionsAN[[#This Row],[SalesRepID]],dSalesRepAN[SalesRepID],dSalesRepAN[SalesRep])</f>
        <v>Ahmed</v>
      </c>
      <c r="I33577" s="52" t="str">
        <f>_xlfn.XLOOKUP(fTransactionsAN[[#This Row],[ProductID]],dProductAN[ProductID],dProductAN[Product])</f>
        <v>Aspen</v>
      </c>
    </row>
    <row r="33578" spans="3:9" x14ac:dyDescent="0.3">
      <c r="C33578" s="112">
        <v>44509</v>
      </c>
      <c r="D33578" s="21">
        <v>5</v>
      </c>
      <c r="E33578" s="21" t="s">
        <v>7</v>
      </c>
      <c r="F33578" s="21">
        <v>347.61900000000003</v>
      </c>
      <c r="G33578" s="16">
        <v>1</v>
      </c>
      <c r="H33578" s="52" t="str">
        <f>_xlfn.XLOOKUP(fTransactionsAN[[#This Row],[SalesRepID]],dSalesRepAN[SalesRepID],dSalesRepAN[SalesRep])</f>
        <v>Ahmed</v>
      </c>
      <c r="I33578" s="52" t="str">
        <f>_xlfn.XLOOKUP(fTransactionsAN[[#This Row],[ProductID]],dProductAN[ProductID],dProductAN[Product])</f>
        <v>Quad</v>
      </c>
    </row>
    <row r="33579" spans="3:9" x14ac:dyDescent="0.3">
      <c r="C33579" s="112">
        <v>44320</v>
      </c>
      <c r="D33579" s="21">
        <v>5</v>
      </c>
      <c r="E33579" s="21" t="s">
        <v>7</v>
      </c>
      <c r="F33579" s="21">
        <v>227.73099999999999</v>
      </c>
      <c r="G33579" s="16">
        <v>2</v>
      </c>
      <c r="H33579" s="52" t="str">
        <f>_xlfn.XLOOKUP(fTransactionsAN[[#This Row],[SalesRepID]],dSalesRepAN[SalesRepID],dSalesRepAN[SalesRep])</f>
        <v>Ahmed</v>
      </c>
      <c r="I33579" s="52" t="str">
        <f>_xlfn.XLOOKUP(fTransactionsAN[[#This Row],[ProductID]],dProductAN[ProductID],dProductAN[Product])</f>
        <v>Sunshine</v>
      </c>
    </row>
    <row r="33580" spans="3:9" x14ac:dyDescent="0.3">
      <c r="C33580" s="112">
        <v>44155</v>
      </c>
      <c r="D33580" s="21">
        <v>2</v>
      </c>
      <c r="E33580" s="21" t="s">
        <v>21</v>
      </c>
      <c r="F33580" s="21">
        <v>260.98400000000004</v>
      </c>
      <c r="G33580" s="16">
        <v>2</v>
      </c>
      <c r="H33580" s="52" t="str">
        <f>_xlfn.XLOOKUP(fTransactionsAN[[#This Row],[SalesRepID]],dSalesRepAN[SalesRepID],dSalesRepAN[SalesRep])</f>
        <v>Gigi</v>
      </c>
      <c r="I33580" s="52" t="str">
        <f>_xlfn.XLOOKUP(fTransactionsAN[[#This Row],[ProductID]],dProductAN[ProductID],dProductAN[Product])</f>
        <v>Sunshine</v>
      </c>
    </row>
    <row r="33581" spans="3:9" x14ac:dyDescent="0.3">
      <c r="C33581" s="112">
        <v>44394</v>
      </c>
      <c r="D33581" s="21">
        <v>5</v>
      </c>
      <c r="E33581" s="21" t="s">
        <v>10</v>
      </c>
      <c r="F33581" s="21">
        <v>412.142</v>
      </c>
      <c r="G33581" s="16">
        <v>1</v>
      </c>
      <c r="H33581" s="52" t="str">
        <f>_xlfn.XLOOKUP(fTransactionsAN[[#This Row],[SalesRepID]],dSalesRepAN[SalesRepID],dSalesRepAN[SalesRep])</f>
        <v>Ahmed</v>
      </c>
      <c r="I33581" s="52" t="str">
        <f>_xlfn.XLOOKUP(fTransactionsAN[[#This Row],[ProductID]],dProductAN[ProductID],dProductAN[Product])</f>
        <v>Quad</v>
      </c>
    </row>
    <row r="33582" spans="3:9" x14ac:dyDescent="0.3">
      <c r="C33582" s="112">
        <v>43951</v>
      </c>
      <c r="D33582" s="21">
        <v>3</v>
      </c>
      <c r="E33582" s="21" t="s">
        <v>10</v>
      </c>
      <c r="F33582" s="21">
        <v>151.822</v>
      </c>
      <c r="G33582" s="16">
        <v>1</v>
      </c>
      <c r="H33582" s="52" t="str">
        <f>_xlfn.XLOOKUP(fTransactionsAN[[#This Row],[SalesRepID]],dSalesRepAN[SalesRepID],dSalesRepAN[SalesRep])</f>
        <v>Shayla</v>
      </c>
      <c r="I33582" s="52" t="str">
        <f>_xlfn.XLOOKUP(fTransactionsAN[[#This Row],[ProductID]],dProductAN[ProductID],dProductAN[Product])</f>
        <v>Quad</v>
      </c>
    </row>
    <row r="33583" spans="3:9" x14ac:dyDescent="0.3">
      <c r="C33583" s="112">
        <v>43939</v>
      </c>
      <c r="D33583" s="21">
        <v>4</v>
      </c>
      <c r="E33583" s="21" t="s">
        <v>7</v>
      </c>
      <c r="F33583" s="21">
        <v>442.50299999999999</v>
      </c>
      <c r="G33583" s="16">
        <v>4</v>
      </c>
      <c r="H33583" s="52" t="str">
        <f>_xlfn.XLOOKUP(fTransactionsAN[[#This Row],[SalesRepID]],dSalesRepAN[SalesRepID],dSalesRepAN[SalesRep])</f>
        <v>Chantel</v>
      </c>
      <c r="I33583" s="52" t="str">
        <f>_xlfn.XLOOKUP(fTransactionsAN[[#This Row],[ProductID]],dProductAN[ProductID],dProductAN[Product])</f>
        <v>Aspen</v>
      </c>
    </row>
    <row r="33584" spans="3:9" x14ac:dyDescent="0.3">
      <c r="C33584" s="112">
        <v>44211</v>
      </c>
      <c r="D33584" s="21">
        <v>5</v>
      </c>
      <c r="E33584" s="21" t="s">
        <v>21</v>
      </c>
      <c r="F33584" s="21">
        <v>218.05900000000003</v>
      </c>
      <c r="G33584" s="16">
        <v>1</v>
      </c>
      <c r="H33584" s="52" t="str">
        <f>_xlfn.XLOOKUP(fTransactionsAN[[#This Row],[SalesRepID]],dSalesRepAN[SalesRepID],dSalesRepAN[SalesRep])</f>
        <v>Ahmed</v>
      </c>
      <c r="I33584" s="52" t="str">
        <f>_xlfn.XLOOKUP(fTransactionsAN[[#This Row],[ProductID]],dProductAN[ProductID],dProductAN[Product])</f>
        <v>Quad</v>
      </c>
    </row>
    <row r="33585" spans="3:9" x14ac:dyDescent="0.3">
      <c r="C33585" s="112">
        <v>44310</v>
      </c>
      <c r="D33585" s="21">
        <v>4</v>
      </c>
      <c r="E33585" s="21" t="s">
        <v>7</v>
      </c>
      <c r="F33585" s="21">
        <v>148.26</v>
      </c>
      <c r="G33585" s="16">
        <v>3</v>
      </c>
      <c r="H33585" s="52" t="str">
        <f>_xlfn.XLOOKUP(fTransactionsAN[[#This Row],[SalesRepID]],dSalesRepAN[SalesRepID],dSalesRepAN[SalesRep])</f>
        <v>Chantel</v>
      </c>
      <c r="I33585" s="52" t="str">
        <f>_xlfn.XLOOKUP(fTransactionsAN[[#This Row],[ProductID]],dProductAN[ProductID],dProductAN[Product])</f>
        <v>Carlota</v>
      </c>
    </row>
    <row r="33586" spans="3:9" x14ac:dyDescent="0.3">
      <c r="C33586" s="112">
        <v>44266</v>
      </c>
      <c r="D33586" s="21">
        <v>1</v>
      </c>
      <c r="E33586" s="21" t="s">
        <v>10</v>
      </c>
      <c r="F33586" s="21">
        <v>137.60499999999999</v>
      </c>
      <c r="G33586" s="16">
        <v>5</v>
      </c>
      <c r="H33586" s="52" t="str">
        <f>_xlfn.XLOOKUP(fTransactionsAN[[#This Row],[SalesRepID]],dSalesRepAN[SalesRepID],dSalesRepAN[SalesRep])</f>
        <v>Sioux</v>
      </c>
      <c r="I33586" s="52" t="str">
        <f>_xlfn.XLOOKUP(fTransactionsAN[[#This Row],[ProductID]],dProductAN[ProductID],dProductAN[Product])</f>
        <v>Yanaki</v>
      </c>
    </row>
    <row r="33587" spans="3:9" x14ac:dyDescent="0.3">
      <c r="C33587" s="112">
        <v>44404</v>
      </c>
      <c r="D33587" s="21">
        <v>3</v>
      </c>
      <c r="E33587" s="21" t="s">
        <v>7</v>
      </c>
      <c r="F33587" s="21">
        <v>183.17400000000001</v>
      </c>
      <c r="G33587" s="16">
        <v>4</v>
      </c>
      <c r="H33587" s="52" t="str">
        <f>_xlfn.XLOOKUP(fTransactionsAN[[#This Row],[SalesRepID]],dSalesRepAN[SalesRepID],dSalesRepAN[SalesRep])</f>
        <v>Shayla</v>
      </c>
      <c r="I33587" s="52" t="str">
        <f>_xlfn.XLOOKUP(fTransactionsAN[[#This Row],[ProductID]],dProductAN[ProductID],dProductAN[Product])</f>
        <v>Aspen</v>
      </c>
    </row>
    <row r="33588" spans="3:9" x14ac:dyDescent="0.3">
      <c r="C33588" s="112">
        <v>44316</v>
      </c>
      <c r="D33588" s="21">
        <v>3</v>
      </c>
      <c r="E33588" s="21" t="s">
        <v>16</v>
      </c>
      <c r="F33588" s="21">
        <v>299.13299999999998</v>
      </c>
      <c r="G33588" s="16">
        <v>1</v>
      </c>
      <c r="H33588" s="52" t="str">
        <f>_xlfn.XLOOKUP(fTransactionsAN[[#This Row],[SalesRepID]],dSalesRepAN[SalesRepID],dSalesRepAN[SalesRep])</f>
        <v>Shayla</v>
      </c>
      <c r="I33588" s="52" t="str">
        <f>_xlfn.XLOOKUP(fTransactionsAN[[#This Row],[ProductID]],dProductAN[ProductID],dProductAN[Product])</f>
        <v>Quad</v>
      </c>
    </row>
    <row r="33589" spans="3:9" x14ac:dyDescent="0.3">
      <c r="C33589" s="112">
        <v>44405</v>
      </c>
      <c r="D33589" s="21">
        <v>5</v>
      </c>
      <c r="E33589" s="21" t="s">
        <v>7</v>
      </c>
      <c r="F33589" s="21">
        <v>338.25300000000004</v>
      </c>
      <c r="G33589" s="16">
        <v>2</v>
      </c>
      <c r="H33589" s="52" t="str">
        <f>_xlfn.XLOOKUP(fTransactionsAN[[#This Row],[SalesRepID]],dSalesRepAN[SalesRepID],dSalesRepAN[SalesRep])</f>
        <v>Ahmed</v>
      </c>
      <c r="I33589" s="52" t="str">
        <f>_xlfn.XLOOKUP(fTransactionsAN[[#This Row],[ProductID]],dProductAN[ProductID],dProductAN[Product])</f>
        <v>Sunshine</v>
      </c>
    </row>
    <row r="33590" spans="3:9" x14ac:dyDescent="0.3">
      <c r="C33590" s="112">
        <v>44017</v>
      </c>
      <c r="D33590" s="21">
        <v>5</v>
      </c>
      <c r="E33590" s="21" t="s">
        <v>20</v>
      </c>
      <c r="F33590" s="21">
        <v>240.72300000000001</v>
      </c>
      <c r="G33590" s="16">
        <v>4</v>
      </c>
      <c r="H33590" s="52" t="str">
        <f>_xlfn.XLOOKUP(fTransactionsAN[[#This Row],[SalesRepID]],dSalesRepAN[SalesRepID],dSalesRepAN[SalesRep])</f>
        <v>Ahmed</v>
      </c>
      <c r="I33590" s="52" t="str">
        <f>_xlfn.XLOOKUP(fTransactionsAN[[#This Row],[ProductID]],dProductAN[ProductID],dProductAN[Product])</f>
        <v>Aspen</v>
      </c>
    </row>
    <row r="33591" spans="3:9" x14ac:dyDescent="0.3">
      <c r="C33591" s="112">
        <v>44408</v>
      </c>
      <c r="D33591" s="21">
        <v>3</v>
      </c>
      <c r="E33591" s="21" t="s">
        <v>21</v>
      </c>
      <c r="F33591" s="21">
        <v>310.83600000000001</v>
      </c>
      <c r="G33591" s="16">
        <v>5</v>
      </c>
      <c r="H33591" s="52" t="str">
        <f>_xlfn.XLOOKUP(fTransactionsAN[[#This Row],[SalesRepID]],dSalesRepAN[SalesRepID],dSalesRepAN[SalesRep])</f>
        <v>Shayla</v>
      </c>
      <c r="I33591" s="52" t="str">
        <f>_xlfn.XLOOKUP(fTransactionsAN[[#This Row],[ProductID]],dProductAN[ProductID],dProductAN[Product])</f>
        <v>Yanaki</v>
      </c>
    </row>
    <row r="33592" spans="3:9" x14ac:dyDescent="0.3">
      <c r="C33592" s="112">
        <v>44429</v>
      </c>
      <c r="D33592" s="21">
        <v>4</v>
      </c>
      <c r="E33592" s="21" t="s">
        <v>16</v>
      </c>
      <c r="F33592" s="21">
        <v>476.79799999999994</v>
      </c>
      <c r="G33592" s="16">
        <v>1</v>
      </c>
      <c r="H33592" s="52" t="str">
        <f>_xlfn.XLOOKUP(fTransactionsAN[[#This Row],[SalesRepID]],dSalesRepAN[SalesRepID],dSalesRepAN[SalesRep])</f>
        <v>Chantel</v>
      </c>
      <c r="I33592" s="52" t="str">
        <f>_xlfn.XLOOKUP(fTransactionsAN[[#This Row],[ProductID]],dProductAN[ProductID],dProductAN[Product])</f>
        <v>Quad</v>
      </c>
    </row>
    <row r="33593" spans="3:9" x14ac:dyDescent="0.3">
      <c r="C33593" s="112">
        <v>43877</v>
      </c>
      <c r="D33593" s="21">
        <v>2</v>
      </c>
      <c r="E33593" s="21" t="s">
        <v>21</v>
      </c>
      <c r="F33593" s="21">
        <v>399.95699999999999</v>
      </c>
      <c r="G33593" s="16">
        <v>1</v>
      </c>
      <c r="H33593" s="52" t="str">
        <f>_xlfn.XLOOKUP(fTransactionsAN[[#This Row],[SalesRepID]],dSalesRepAN[SalesRepID],dSalesRepAN[SalesRep])</f>
        <v>Gigi</v>
      </c>
      <c r="I33593" s="52" t="str">
        <f>_xlfn.XLOOKUP(fTransactionsAN[[#This Row],[ProductID]],dProductAN[ProductID],dProductAN[Product])</f>
        <v>Quad</v>
      </c>
    </row>
    <row r="33594" spans="3:9" x14ac:dyDescent="0.3">
      <c r="C33594" s="112">
        <v>43999</v>
      </c>
      <c r="D33594" s="21">
        <v>2</v>
      </c>
      <c r="E33594" s="21" t="s">
        <v>21</v>
      </c>
      <c r="F33594" s="21">
        <v>150.255</v>
      </c>
      <c r="G33594" s="16">
        <v>5</v>
      </c>
      <c r="H33594" s="52" t="str">
        <f>_xlfn.XLOOKUP(fTransactionsAN[[#This Row],[SalesRepID]],dSalesRepAN[SalesRepID],dSalesRepAN[SalesRep])</f>
        <v>Gigi</v>
      </c>
      <c r="I33594" s="52" t="str">
        <f>_xlfn.XLOOKUP(fTransactionsAN[[#This Row],[ProductID]],dProductAN[ProductID],dProductAN[Product])</f>
        <v>Yanaki</v>
      </c>
    </row>
    <row r="33595" spans="3:9" x14ac:dyDescent="0.3">
      <c r="C33595" s="112">
        <v>43981</v>
      </c>
      <c r="D33595" s="21">
        <v>4</v>
      </c>
      <c r="E33595" s="21" t="s">
        <v>7</v>
      </c>
      <c r="F33595" s="21">
        <v>425.38199999999995</v>
      </c>
      <c r="G33595" s="16">
        <v>4</v>
      </c>
      <c r="H33595" s="52" t="str">
        <f>_xlfn.XLOOKUP(fTransactionsAN[[#This Row],[SalesRepID]],dSalesRepAN[SalesRepID],dSalesRepAN[SalesRep])</f>
        <v>Chantel</v>
      </c>
      <c r="I33595" s="52" t="str">
        <f>_xlfn.XLOOKUP(fTransactionsAN[[#This Row],[ProductID]],dProductAN[ProductID],dProductAN[Product])</f>
        <v>Aspen</v>
      </c>
    </row>
    <row r="33596" spans="3:9" x14ac:dyDescent="0.3">
      <c r="C33596" s="112">
        <v>43832</v>
      </c>
      <c r="D33596" s="21">
        <v>1</v>
      </c>
      <c r="E33596" s="21" t="s">
        <v>7</v>
      </c>
      <c r="F33596" s="21">
        <v>374.26</v>
      </c>
      <c r="G33596" s="16">
        <v>5</v>
      </c>
      <c r="H33596" s="52" t="str">
        <f>_xlfn.XLOOKUP(fTransactionsAN[[#This Row],[SalesRepID]],dSalesRepAN[SalesRepID],dSalesRepAN[SalesRep])</f>
        <v>Sioux</v>
      </c>
      <c r="I33596" s="52" t="str">
        <f>_xlfn.XLOOKUP(fTransactionsAN[[#This Row],[ProductID]],dProductAN[ProductID],dProductAN[Product])</f>
        <v>Yanaki</v>
      </c>
    </row>
    <row r="33597" spans="3:9" x14ac:dyDescent="0.3">
      <c r="C33597" s="112">
        <v>44418</v>
      </c>
      <c r="D33597" s="21">
        <v>4</v>
      </c>
      <c r="E33597" s="21" t="s">
        <v>21</v>
      </c>
      <c r="F33597" s="21">
        <v>165.51600000000002</v>
      </c>
      <c r="G33597" s="16">
        <v>1</v>
      </c>
      <c r="H33597" s="52" t="str">
        <f>_xlfn.XLOOKUP(fTransactionsAN[[#This Row],[SalesRepID]],dSalesRepAN[SalesRepID],dSalesRepAN[SalesRep])</f>
        <v>Chantel</v>
      </c>
      <c r="I33597" s="52" t="str">
        <f>_xlfn.XLOOKUP(fTransactionsAN[[#This Row],[ProductID]],dProductAN[ProductID],dProductAN[Product])</f>
        <v>Quad</v>
      </c>
    </row>
    <row r="33598" spans="3:9" x14ac:dyDescent="0.3">
      <c r="C33598" s="112">
        <v>44069</v>
      </c>
      <c r="D33598" s="21">
        <v>2</v>
      </c>
      <c r="E33598" s="21" t="s">
        <v>12</v>
      </c>
      <c r="F33598" s="21">
        <v>246.125</v>
      </c>
      <c r="G33598" s="16">
        <v>1</v>
      </c>
      <c r="H33598" s="52" t="str">
        <f>_xlfn.XLOOKUP(fTransactionsAN[[#This Row],[SalesRepID]],dSalesRepAN[SalesRepID],dSalesRepAN[SalesRep])</f>
        <v>Gigi</v>
      </c>
      <c r="I33598" s="52" t="str">
        <f>_xlfn.XLOOKUP(fTransactionsAN[[#This Row],[ProductID]],dProductAN[ProductID],dProductAN[Product])</f>
        <v>Quad</v>
      </c>
    </row>
    <row r="33599" spans="3:9" x14ac:dyDescent="0.3">
      <c r="C33599" s="112">
        <v>44550</v>
      </c>
      <c r="D33599" s="21">
        <v>3</v>
      </c>
      <c r="E33599" s="21" t="s">
        <v>20</v>
      </c>
      <c r="F33599" s="21">
        <v>859.55300000000011</v>
      </c>
      <c r="G33599" s="16">
        <v>5</v>
      </c>
      <c r="H33599" s="52" t="str">
        <f>_xlfn.XLOOKUP(fTransactionsAN[[#This Row],[SalesRepID]],dSalesRepAN[SalesRepID],dSalesRepAN[SalesRep])</f>
        <v>Shayla</v>
      </c>
      <c r="I33599" s="52" t="str">
        <f>_xlfn.XLOOKUP(fTransactionsAN[[#This Row],[ProductID]],dProductAN[ProductID],dProductAN[Product])</f>
        <v>Yanaki</v>
      </c>
    </row>
    <row r="33600" spans="3:9" x14ac:dyDescent="0.3">
      <c r="C33600" s="112">
        <v>44068</v>
      </c>
      <c r="D33600" s="21">
        <v>3</v>
      </c>
      <c r="E33600" s="21" t="s">
        <v>20</v>
      </c>
      <c r="F33600" s="21">
        <v>273.13200000000001</v>
      </c>
      <c r="G33600" s="16">
        <v>5</v>
      </c>
      <c r="H33600" s="52" t="str">
        <f>_xlfn.XLOOKUP(fTransactionsAN[[#This Row],[SalesRepID]],dSalesRepAN[SalesRepID],dSalesRepAN[SalesRep])</f>
        <v>Shayla</v>
      </c>
      <c r="I33600" s="52" t="str">
        <f>_xlfn.XLOOKUP(fTransactionsAN[[#This Row],[ProductID]],dProductAN[ProductID],dProductAN[Product])</f>
        <v>Yanaki</v>
      </c>
    </row>
    <row r="33601" spans="3:9" x14ac:dyDescent="0.3">
      <c r="C33601" s="112">
        <v>43873</v>
      </c>
      <c r="D33601" s="21">
        <v>3</v>
      </c>
      <c r="E33601" s="21" t="s">
        <v>12</v>
      </c>
      <c r="F33601" s="21">
        <v>450.63299999999998</v>
      </c>
      <c r="G33601" s="16">
        <v>5</v>
      </c>
      <c r="H33601" s="52" t="str">
        <f>_xlfn.XLOOKUP(fTransactionsAN[[#This Row],[SalesRepID]],dSalesRepAN[SalesRepID],dSalesRepAN[SalesRep])</f>
        <v>Shayla</v>
      </c>
      <c r="I33601" s="52" t="str">
        <f>_xlfn.XLOOKUP(fTransactionsAN[[#This Row],[ProductID]],dProductAN[ProductID],dProductAN[Product])</f>
        <v>Yanaki</v>
      </c>
    </row>
    <row r="33602" spans="3:9" x14ac:dyDescent="0.3">
      <c r="C33602" s="112">
        <v>43873</v>
      </c>
      <c r="D33602" s="21">
        <v>1</v>
      </c>
      <c r="E33602" s="21" t="s">
        <v>12</v>
      </c>
      <c r="F33602" s="21">
        <v>487.88</v>
      </c>
      <c r="G33602" s="16">
        <v>7</v>
      </c>
      <c r="H33602" s="52" t="str">
        <f>_xlfn.XLOOKUP(fTransactionsAN[[#This Row],[SalesRepID]],dSalesRepAN[SalesRepID],dSalesRepAN[SalesRep])</f>
        <v>Sioux</v>
      </c>
      <c r="I33602" s="52" t="str">
        <f>_xlfn.XLOOKUP(fTransactionsAN[[#This Row],[ProductID]],dProductAN[ProductID],dProductAN[Product])</f>
        <v>FlyFast</v>
      </c>
    </row>
    <row r="33603" spans="3:9" x14ac:dyDescent="0.3">
      <c r="C33603" s="112">
        <v>43997</v>
      </c>
      <c r="D33603" s="21">
        <v>1</v>
      </c>
      <c r="E33603" s="21" t="s">
        <v>20</v>
      </c>
      <c r="F33603" s="21">
        <v>473.89700000000005</v>
      </c>
      <c r="G33603" s="16">
        <v>3</v>
      </c>
      <c r="H33603" s="52" t="str">
        <f>_xlfn.XLOOKUP(fTransactionsAN[[#This Row],[SalesRepID]],dSalesRepAN[SalesRepID],dSalesRepAN[SalesRep])</f>
        <v>Sioux</v>
      </c>
      <c r="I33603" s="52" t="str">
        <f>_xlfn.XLOOKUP(fTransactionsAN[[#This Row],[ProductID]],dProductAN[ProductID],dProductAN[Product])</f>
        <v>Carlota</v>
      </c>
    </row>
    <row r="33604" spans="3:9" x14ac:dyDescent="0.3">
      <c r="C33604" s="112">
        <v>44385</v>
      </c>
      <c r="D33604" s="21">
        <v>5</v>
      </c>
      <c r="E33604" s="21" t="s">
        <v>10</v>
      </c>
      <c r="F33604" s="21">
        <v>293.60500000000002</v>
      </c>
      <c r="G33604" s="16">
        <v>1</v>
      </c>
      <c r="H33604" s="52" t="str">
        <f>_xlfn.XLOOKUP(fTransactionsAN[[#This Row],[SalesRepID]],dSalesRepAN[SalesRepID],dSalesRepAN[SalesRep])</f>
        <v>Ahmed</v>
      </c>
      <c r="I33604" s="52" t="str">
        <f>_xlfn.XLOOKUP(fTransactionsAN[[#This Row],[ProductID]],dProductAN[ProductID],dProductAN[Product])</f>
        <v>Quad</v>
      </c>
    </row>
    <row r="33605" spans="3:9" x14ac:dyDescent="0.3">
      <c r="C33605" s="112">
        <v>44534</v>
      </c>
      <c r="D33605" s="21">
        <v>1</v>
      </c>
      <c r="E33605" s="21" t="s">
        <v>12</v>
      </c>
      <c r="F33605" s="21">
        <v>730.48199999999997</v>
      </c>
      <c r="G33605" s="16">
        <v>5</v>
      </c>
      <c r="H33605" s="52" t="str">
        <f>_xlfn.XLOOKUP(fTransactionsAN[[#This Row],[SalesRepID]],dSalesRepAN[SalesRepID],dSalesRepAN[SalesRep])</f>
        <v>Sioux</v>
      </c>
      <c r="I33605" s="52" t="str">
        <f>_xlfn.XLOOKUP(fTransactionsAN[[#This Row],[ProductID]],dProductAN[ProductID],dProductAN[Product])</f>
        <v>Yanaki</v>
      </c>
    </row>
    <row r="33606" spans="3:9" x14ac:dyDescent="0.3">
      <c r="C33606" s="112">
        <v>44132</v>
      </c>
      <c r="D33606" s="21">
        <v>3</v>
      </c>
      <c r="E33606" s="21" t="s">
        <v>20</v>
      </c>
      <c r="F33606" s="21">
        <v>480.43199999999996</v>
      </c>
      <c r="G33606" s="16">
        <v>4</v>
      </c>
      <c r="H33606" s="52" t="str">
        <f>_xlfn.XLOOKUP(fTransactionsAN[[#This Row],[SalesRepID]],dSalesRepAN[SalesRepID],dSalesRepAN[SalesRep])</f>
        <v>Shayla</v>
      </c>
      <c r="I33606" s="52" t="str">
        <f>_xlfn.XLOOKUP(fTransactionsAN[[#This Row],[ProductID]],dProductAN[ProductID],dProductAN[Product])</f>
        <v>Aspen</v>
      </c>
    </row>
    <row r="33607" spans="3:9" x14ac:dyDescent="0.3">
      <c r="C33607" s="112">
        <v>44160</v>
      </c>
      <c r="D33607" s="21">
        <v>3</v>
      </c>
      <c r="E33607" s="21" t="s">
        <v>12</v>
      </c>
      <c r="F33607" s="21">
        <v>251.71100000000001</v>
      </c>
      <c r="G33607" s="16">
        <v>1</v>
      </c>
      <c r="H33607" s="52" t="str">
        <f>_xlfn.XLOOKUP(fTransactionsAN[[#This Row],[SalesRepID]],dSalesRepAN[SalesRepID],dSalesRepAN[SalesRep])</f>
        <v>Shayla</v>
      </c>
      <c r="I33607" s="52" t="str">
        <f>_xlfn.XLOOKUP(fTransactionsAN[[#This Row],[ProductID]],dProductAN[ProductID],dProductAN[Product])</f>
        <v>Quad</v>
      </c>
    </row>
    <row r="33608" spans="3:9" x14ac:dyDescent="0.3">
      <c r="C33608" s="112">
        <v>44446</v>
      </c>
      <c r="D33608" s="21">
        <v>3</v>
      </c>
      <c r="E33608" s="21" t="s">
        <v>12</v>
      </c>
      <c r="F33608" s="21">
        <v>147.53</v>
      </c>
      <c r="G33608" s="16">
        <v>4</v>
      </c>
      <c r="H33608" s="52" t="str">
        <f>_xlfn.XLOOKUP(fTransactionsAN[[#This Row],[SalesRepID]],dSalesRepAN[SalesRepID],dSalesRepAN[SalesRep])</f>
        <v>Shayla</v>
      </c>
      <c r="I33608" s="52" t="str">
        <f>_xlfn.XLOOKUP(fTransactionsAN[[#This Row],[ProductID]],dProductAN[ProductID],dProductAN[Product])</f>
        <v>Aspen</v>
      </c>
    </row>
    <row r="33609" spans="3:9" x14ac:dyDescent="0.3">
      <c r="C33609" s="112">
        <v>43953</v>
      </c>
      <c r="D33609" s="21">
        <v>5</v>
      </c>
      <c r="E33609" s="21" t="s">
        <v>10</v>
      </c>
      <c r="F33609" s="21">
        <v>464.72899999999998</v>
      </c>
      <c r="G33609" s="16">
        <v>4</v>
      </c>
      <c r="H33609" s="52" t="str">
        <f>_xlfn.XLOOKUP(fTransactionsAN[[#This Row],[SalesRepID]],dSalesRepAN[SalesRepID],dSalesRepAN[SalesRep])</f>
        <v>Ahmed</v>
      </c>
      <c r="I33609" s="52" t="str">
        <f>_xlfn.XLOOKUP(fTransactionsAN[[#This Row],[ProductID]],dProductAN[ProductID],dProductAN[Product])</f>
        <v>Aspen</v>
      </c>
    </row>
    <row r="33610" spans="3:9" x14ac:dyDescent="0.3">
      <c r="C33610" s="112">
        <v>44450</v>
      </c>
      <c r="D33610" s="21">
        <v>4</v>
      </c>
      <c r="E33610" s="21" t="s">
        <v>21</v>
      </c>
      <c r="F33610" s="21">
        <v>316.01400000000001</v>
      </c>
      <c r="G33610" s="16">
        <v>7</v>
      </c>
      <c r="H33610" s="52" t="str">
        <f>_xlfn.XLOOKUP(fTransactionsAN[[#This Row],[SalesRepID]],dSalesRepAN[SalesRepID],dSalesRepAN[SalesRep])</f>
        <v>Chantel</v>
      </c>
      <c r="I33610" s="52" t="str">
        <f>_xlfn.XLOOKUP(fTransactionsAN[[#This Row],[ProductID]],dProductAN[ProductID],dProductAN[Product])</f>
        <v>FlyFast</v>
      </c>
    </row>
    <row r="33611" spans="3:9" x14ac:dyDescent="0.3">
      <c r="C33611" s="112">
        <v>44070</v>
      </c>
      <c r="D33611" s="21">
        <v>2</v>
      </c>
      <c r="E33611" s="21" t="s">
        <v>21</v>
      </c>
      <c r="F33611" s="21">
        <v>184.62</v>
      </c>
      <c r="G33611" s="16">
        <v>1</v>
      </c>
      <c r="H33611" s="52" t="str">
        <f>_xlfn.XLOOKUP(fTransactionsAN[[#This Row],[SalesRepID]],dSalesRepAN[SalesRepID],dSalesRepAN[SalesRep])</f>
        <v>Gigi</v>
      </c>
      <c r="I33611" s="52" t="str">
        <f>_xlfn.XLOOKUP(fTransactionsAN[[#This Row],[ProductID]],dProductAN[ProductID],dProductAN[Product])</f>
        <v>Quad</v>
      </c>
    </row>
    <row r="33612" spans="3:9" x14ac:dyDescent="0.3">
      <c r="C33612" s="112">
        <v>43840</v>
      </c>
      <c r="D33612" s="21">
        <v>2</v>
      </c>
      <c r="E33612" s="21" t="s">
        <v>7</v>
      </c>
      <c r="F33612" s="21">
        <v>272.23</v>
      </c>
      <c r="G33612" s="16">
        <v>3</v>
      </c>
      <c r="H33612" s="52" t="str">
        <f>_xlfn.XLOOKUP(fTransactionsAN[[#This Row],[SalesRepID]],dSalesRepAN[SalesRepID],dSalesRepAN[SalesRep])</f>
        <v>Gigi</v>
      </c>
      <c r="I33612" s="52" t="str">
        <f>_xlfn.XLOOKUP(fTransactionsAN[[#This Row],[ProductID]],dProductAN[ProductID],dProductAN[Product])</f>
        <v>Carlota</v>
      </c>
    </row>
    <row r="33613" spans="3:9" x14ac:dyDescent="0.3">
      <c r="C33613" s="112">
        <v>43911</v>
      </c>
      <c r="D33613" s="21">
        <v>1</v>
      </c>
      <c r="E33613" s="21" t="s">
        <v>21</v>
      </c>
      <c r="F33613" s="21">
        <v>164.66500000000002</v>
      </c>
      <c r="G33613" s="16">
        <v>6</v>
      </c>
      <c r="H33613" s="52" t="str">
        <f>_xlfn.XLOOKUP(fTransactionsAN[[#This Row],[SalesRepID]],dSalesRepAN[SalesRepID],dSalesRepAN[SalesRep])</f>
        <v>Sioux</v>
      </c>
      <c r="I33613" s="52" t="str">
        <f>_xlfn.XLOOKUP(fTransactionsAN[[#This Row],[ProductID]],dProductAN[ProductID],dProductAN[Product])</f>
        <v>SpitFire</v>
      </c>
    </row>
    <row r="33614" spans="3:9" x14ac:dyDescent="0.3">
      <c r="C33614" s="112">
        <v>44074</v>
      </c>
      <c r="D33614" s="21">
        <v>3</v>
      </c>
      <c r="E33614" s="21" t="s">
        <v>12</v>
      </c>
      <c r="F33614" s="21">
        <v>172.86099999999999</v>
      </c>
      <c r="G33614" s="16">
        <v>6</v>
      </c>
      <c r="H33614" s="52" t="str">
        <f>_xlfn.XLOOKUP(fTransactionsAN[[#This Row],[SalesRepID]],dSalesRepAN[SalesRepID],dSalesRepAN[SalesRep])</f>
        <v>Shayla</v>
      </c>
      <c r="I33614" s="52" t="str">
        <f>_xlfn.XLOOKUP(fTransactionsAN[[#This Row],[ProductID]],dProductAN[ProductID],dProductAN[Product])</f>
        <v>SpitFire</v>
      </c>
    </row>
    <row r="33615" spans="3:9" x14ac:dyDescent="0.3">
      <c r="C33615" s="112">
        <v>44512</v>
      </c>
      <c r="D33615" s="21">
        <v>5</v>
      </c>
      <c r="E33615" s="21" t="s">
        <v>21</v>
      </c>
      <c r="F33615" s="21">
        <v>491.19200000000001</v>
      </c>
      <c r="G33615" s="16">
        <v>5</v>
      </c>
      <c r="H33615" s="52" t="str">
        <f>_xlfn.XLOOKUP(fTransactionsAN[[#This Row],[SalesRepID]],dSalesRepAN[SalesRepID],dSalesRepAN[SalesRep])</f>
        <v>Ahmed</v>
      </c>
      <c r="I33615" s="52" t="str">
        <f>_xlfn.XLOOKUP(fTransactionsAN[[#This Row],[ProductID]],dProductAN[ProductID],dProductAN[Product])</f>
        <v>Yanaki</v>
      </c>
    </row>
    <row r="33616" spans="3:9" x14ac:dyDescent="0.3">
      <c r="C33616" s="112">
        <v>43910</v>
      </c>
      <c r="D33616" s="21">
        <v>5</v>
      </c>
      <c r="E33616" s="21" t="s">
        <v>21</v>
      </c>
      <c r="F33616" s="21">
        <v>381.44600000000003</v>
      </c>
      <c r="G33616" s="16">
        <v>7</v>
      </c>
      <c r="H33616" s="52" t="str">
        <f>_xlfn.XLOOKUP(fTransactionsAN[[#This Row],[SalesRepID]],dSalesRepAN[SalesRepID],dSalesRepAN[SalesRep])</f>
        <v>Ahmed</v>
      </c>
      <c r="I33616" s="52" t="str">
        <f>_xlfn.XLOOKUP(fTransactionsAN[[#This Row],[ProductID]],dProductAN[ProductID],dProductAN[Product])</f>
        <v>FlyFast</v>
      </c>
    </row>
    <row r="33617" spans="3:9" x14ac:dyDescent="0.3">
      <c r="C33617" s="112">
        <v>44380</v>
      </c>
      <c r="D33617" s="21">
        <v>4</v>
      </c>
      <c r="E33617" s="21" t="s">
        <v>7</v>
      </c>
      <c r="F33617" s="21">
        <v>337.178</v>
      </c>
      <c r="G33617" s="16">
        <v>1</v>
      </c>
      <c r="H33617" s="52" t="str">
        <f>_xlfn.XLOOKUP(fTransactionsAN[[#This Row],[SalesRepID]],dSalesRepAN[SalesRepID],dSalesRepAN[SalesRep])</f>
        <v>Chantel</v>
      </c>
      <c r="I33617" s="52" t="str">
        <f>_xlfn.XLOOKUP(fTransactionsAN[[#This Row],[ProductID]],dProductAN[ProductID],dProductAN[Product])</f>
        <v>Quad</v>
      </c>
    </row>
    <row r="33618" spans="3:9" x14ac:dyDescent="0.3">
      <c r="C33618" s="112">
        <v>44243</v>
      </c>
      <c r="D33618" s="21">
        <v>3</v>
      </c>
      <c r="E33618" s="21" t="s">
        <v>20</v>
      </c>
      <c r="F33618" s="21">
        <v>103.042</v>
      </c>
      <c r="G33618" s="16">
        <v>5</v>
      </c>
      <c r="H33618" s="52" t="str">
        <f>_xlfn.XLOOKUP(fTransactionsAN[[#This Row],[SalesRepID]],dSalesRepAN[SalesRepID],dSalesRepAN[SalesRep])</f>
        <v>Shayla</v>
      </c>
      <c r="I33618" s="52" t="str">
        <f>_xlfn.XLOOKUP(fTransactionsAN[[#This Row],[ProductID]],dProductAN[ProductID],dProductAN[Product])</f>
        <v>Yanaki</v>
      </c>
    </row>
    <row r="33619" spans="3:9" x14ac:dyDescent="0.3">
      <c r="C33619" s="112">
        <v>43996</v>
      </c>
      <c r="D33619" s="21">
        <v>1</v>
      </c>
      <c r="E33619" s="21" t="s">
        <v>21</v>
      </c>
      <c r="F33619" s="21">
        <v>207.679</v>
      </c>
      <c r="G33619" s="16">
        <v>6</v>
      </c>
      <c r="H33619" s="52" t="str">
        <f>_xlfn.XLOOKUP(fTransactionsAN[[#This Row],[SalesRepID]],dSalesRepAN[SalesRepID],dSalesRepAN[SalesRep])</f>
        <v>Sioux</v>
      </c>
      <c r="I33619" s="52" t="str">
        <f>_xlfn.XLOOKUP(fTransactionsAN[[#This Row],[ProductID]],dProductAN[ProductID],dProductAN[Product])</f>
        <v>SpitFire</v>
      </c>
    </row>
    <row r="33620" spans="3:9" x14ac:dyDescent="0.3">
      <c r="C33620" s="112">
        <v>44237</v>
      </c>
      <c r="D33620" s="21">
        <v>5</v>
      </c>
      <c r="E33620" s="21" t="s">
        <v>20</v>
      </c>
      <c r="F33620" s="21">
        <v>154.178</v>
      </c>
      <c r="G33620" s="16">
        <v>5</v>
      </c>
      <c r="H33620" s="52" t="str">
        <f>_xlfn.XLOOKUP(fTransactionsAN[[#This Row],[SalesRepID]],dSalesRepAN[SalesRepID],dSalesRepAN[SalesRep])</f>
        <v>Ahmed</v>
      </c>
      <c r="I33620" s="52" t="str">
        <f>_xlfn.XLOOKUP(fTransactionsAN[[#This Row],[ProductID]],dProductAN[ProductID],dProductAN[Product])</f>
        <v>Yanaki</v>
      </c>
    </row>
    <row r="33621" spans="3:9" x14ac:dyDescent="0.3">
      <c r="C33621" s="112">
        <v>44135</v>
      </c>
      <c r="D33621" s="21">
        <v>4</v>
      </c>
      <c r="E33621" s="21" t="s">
        <v>10</v>
      </c>
      <c r="F33621" s="21">
        <v>327.61900000000003</v>
      </c>
      <c r="G33621" s="16">
        <v>7</v>
      </c>
      <c r="H33621" s="52" t="str">
        <f>_xlfn.XLOOKUP(fTransactionsAN[[#This Row],[SalesRepID]],dSalesRepAN[SalesRepID],dSalesRepAN[SalesRep])</f>
        <v>Chantel</v>
      </c>
      <c r="I33621" s="52" t="str">
        <f>_xlfn.XLOOKUP(fTransactionsAN[[#This Row],[ProductID]],dProductAN[ProductID],dProductAN[Product])</f>
        <v>FlyFast</v>
      </c>
    </row>
    <row r="33622" spans="3:9" x14ac:dyDescent="0.3">
      <c r="C33622" s="112">
        <v>44271</v>
      </c>
      <c r="D33622" s="21">
        <v>4</v>
      </c>
      <c r="E33622" s="21" t="s">
        <v>20</v>
      </c>
      <c r="F33622" s="21">
        <v>150.767</v>
      </c>
      <c r="G33622" s="16">
        <v>3</v>
      </c>
      <c r="H33622" s="52" t="str">
        <f>_xlfn.XLOOKUP(fTransactionsAN[[#This Row],[SalesRepID]],dSalesRepAN[SalesRepID],dSalesRepAN[SalesRep])</f>
        <v>Chantel</v>
      </c>
      <c r="I33622" s="52" t="str">
        <f>_xlfn.XLOOKUP(fTransactionsAN[[#This Row],[ProductID]],dProductAN[ProductID],dProductAN[Product])</f>
        <v>Carlota</v>
      </c>
    </row>
    <row r="33623" spans="3:9" x14ac:dyDescent="0.3">
      <c r="C33623" s="112">
        <v>44296</v>
      </c>
      <c r="D33623" s="21">
        <v>1</v>
      </c>
      <c r="E33623" s="21" t="s">
        <v>10</v>
      </c>
      <c r="F33623" s="21">
        <v>365.94899999999996</v>
      </c>
      <c r="G33623" s="16">
        <v>1</v>
      </c>
      <c r="H33623" s="52" t="str">
        <f>_xlfn.XLOOKUP(fTransactionsAN[[#This Row],[SalesRepID]],dSalesRepAN[SalesRepID],dSalesRepAN[SalesRep])</f>
        <v>Sioux</v>
      </c>
      <c r="I33623" s="52" t="str">
        <f>_xlfn.XLOOKUP(fTransactionsAN[[#This Row],[ProductID]],dProductAN[ProductID],dProductAN[Product])</f>
        <v>Quad</v>
      </c>
    </row>
    <row r="33624" spans="3:9" x14ac:dyDescent="0.3">
      <c r="C33624" s="112">
        <v>44041</v>
      </c>
      <c r="D33624" s="21">
        <v>5</v>
      </c>
      <c r="E33624" s="21" t="s">
        <v>21</v>
      </c>
      <c r="F33624" s="21">
        <v>485.596</v>
      </c>
      <c r="G33624" s="16">
        <v>4</v>
      </c>
      <c r="H33624" s="52" t="str">
        <f>_xlfn.XLOOKUP(fTransactionsAN[[#This Row],[SalesRepID]],dSalesRepAN[SalesRepID],dSalesRepAN[SalesRep])</f>
        <v>Ahmed</v>
      </c>
      <c r="I33624" s="52" t="str">
        <f>_xlfn.XLOOKUP(fTransactionsAN[[#This Row],[ProductID]],dProductAN[ProductID],dProductAN[Product])</f>
        <v>Aspen</v>
      </c>
    </row>
    <row r="33625" spans="3:9" x14ac:dyDescent="0.3">
      <c r="C33625" s="112">
        <v>44263</v>
      </c>
      <c r="D33625" s="21">
        <v>5</v>
      </c>
      <c r="E33625" s="21" t="s">
        <v>12</v>
      </c>
      <c r="F33625" s="21">
        <v>341.476</v>
      </c>
      <c r="G33625" s="16">
        <v>5</v>
      </c>
      <c r="H33625" s="52" t="str">
        <f>_xlfn.XLOOKUP(fTransactionsAN[[#This Row],[SalesRepID]],dSalesRepAN[SalesRepID],dSalesRepAN[SalesRep])</f>
        <v>Ahmed</v>
      </c>
      <c r="I33625" s="52" t="str">
        <f>_xlfn.XLOOKUP(fTransactionsAN[[#This Row],[ProductID]],dProductAN[ProductID],dProductAN[Product])</f>
        <v>Yanaki</v>
      </c>
    </row>
    <row r="33626" spans="3:9" x14ac:dyDescent="0.3">
      <c r="C33626" s="112">
        <v>44346</v>
      </c>
      <c r="D33626" s="21">
        <v>3</v>
      </c>
      <c r="E33626" s="21" t="s">
        <v>16</v>
      </c>
      <c r="F33626" s="21">
        <v>302.041</v>
      </c>
      <c r="G33626" s="16">
        <v>1</v>
      </c>
      <c r="H33626" s="52" t="str">
        <f>_xlfn.XLOOKUP(fTransactionsAN[[#This Row],[SalesRepID]],dSalesRepAN[SalesRepID],dSalesRepAN[SalesRep])</f>
        <v>Shayla</v>
      </c>
      <c r="I33626" s="52" t="str">
        <f>_xlfn.XLOOKUP(fTransactionsAN[[#This Row],[ProductID]],dProductAN[ProductID],dProductAN[Product])</f>
        <v>Quad</v>
      </c>
    </row>
    <row r="33627" spans="3:9" x14ac:dyDescent="0.3">
      <c r="C33627" s="112">
        <v>44205</v>
      </c>
      <c r="D33627" s="21">
        <v>4</v>
      </c>
      <c r="E33627" s="21" t="s">
        <v>12</v>
      </c>
      <c r="F33627" s="21">
        <v>439.96899999999994</v>
      </c>
      <c r="G33627" s="16">
        <v>5</v>
      </c>
      <c r="H33627" s="52" t="str">
        <f>_xlfn.XLOOKUP(fTransactionsAN[[#This Row],[SalesRepID]],dSalesRepAN[SalesRepID],dSalesRepAN[SalesRep])</f>
        <v>Chantel</v>
      </c>
      <c r="I33627" s="52" t="str">
        <f>_xlfn.XLOOKUP(fTransactionsAN[[#This Row],[ProductID]],dProductAN[ProductID],dProductAN[Product])</f>
        <v>Yanaki</v>
      </c>
    </row>
    <row r="33628" spans="3:9" x14ac:dyDescent="0.3">
      <c r="C33628" s="112">
        <v>43949</v>
      </c>
      <c r="D33628" s="21">
        <v>4</v>
      </c>
      <c r="E33628" s="21" t="s">
        <v>21</v>
      </c>
      <c r="F33628" s="21">
        <v>408.49299999999999</v>
      </c>
      <c r="G33628" s="16">
        <v>5</v>
      </c>
      <c r="H33628" s="52" t="str">
        <f>_xlfn.XLOOKUP(fTransactionsAN[[#This Row],[SalesRepID]],dSalesRepAN[SalesRepID],dSalesRepAN[SalesRep])</f>
        <v>Chantel</v>
      </c>
      <c r="I33628" s="52" t="str">
        <f>_xlfn.XLOOKUP(fTransactionsAN[[#This Row],[ProductID]],dProductAN[ProductID],dProductAN[Product])</f>
        <v>Yanaki</v>
      </c>
    </row>
    <row r="33629" spans="3:9" x14ac:dyDescent="0.3">
      <c r="C33629" s="112">
        <v>44419</v>
      </c>
      <c r="D33629" s="21">
        <v>5</v>
      </c>
      <c r="E33629" s="21" t="s">
        <v>21</v>
      </c>
      <c r="F33629" s="21">
        <v>336.47699999999998</v>
      </c>
      <c r="G33629" s="16">
        <v>1</v>
      </c>
      <c r="H33629" s="52" t="str">
        <f>_xlfn.XLOOKUP(fTransactionsAN[[#This Row],[SalesRepID]],dSalesRepAN[SalesRepID],dSalesRepAN[SalesRep])</f>
        <v>Ahmed</v>
      </c>
      <c r="I33629" s="52" t="str">
        <f>_xlfn.XLOOKUP(fTransactionsAN[[#This Row],[ProductID]],dProductAN[ProductID],dProductAN[Product])</f>
        <v>Quad</v>
      </c>
    </row>
    <row r="33630" spans="3:9" x14ac:dyDescent="0.3">
      <c r="C33630" s="112">
        <v>43913</v>
      </c>
      <c r="D33630" s="21">
        <v>1</v>
      </c>
      <c r="E33630" s="21" t="s">
        <v>7</v>
      </c>
      <c r="F33630" s="21">
        <v>230.15100000000001</v>
      </c>
      <c r="G33630" s="16">
        <v>6</v>
      </c>
      <c r="H33630" s="52" t="str">
        <f>_xlfn.XLOOKUP(fTransactionsAN[[#This Row],[SalesRepID]],dSalesRepAN[SalesRepID],dSalesRepAN[SalesRep])</f>
        <v>Sioux</v>
      </c>
      <c r="I33630" s="52" t="str">
        <f>_xlfn.XLOOKUP(fTransactionsAN[[#This Row],[ProductID]],dProductAN[ProductID],dProductAN[Product])</f>
        <v>SpitFire</v>
      </c>
    </row>
    <row r="33631" spans="3:9" x14ac:dyDescent="0.3">
      <c r="C33631" s="112">
        <v>43978</v>
      </c>
      <c r="D33631" s="21">
        <v>1</v>
      </c>
      <c r="E33631" s="21" t="s">
        <v>20</v>
      </c>
      <c r="F33631" s="21">
        <v>278.78899999999999</v>
      </c>
      <c r="G33631" s="16">
        <v>5</v>
      </c>
      <c r="H33631" s="52" t="str">
        <f>_xlfn.XLOOKUP(fTransactionsAN[[#This Row],[SalesRepID]],dSalesRepAN[SalesRepID],dSalesRepAN[SalesRep])</f>
        <v>Sioux</v>
      </c>
      <c r="I33631" s="52" t="str">
        <f>_xlfn.XLOOKUP(fTransactionsAN[[#This Row],[ProductID]],dProductAN[ProductID],dProductAN[Product])</f>
        <v>Yanaki</v>
      </c>
    </row>
    <row r="33632" spans="3:9" x14ac:dyDescent="0.3">
      <c r="C33632" s="112">
        <v>44377</v>
      </c>
      <c r="D33632" s="21">
        <v>1</v>
      </c>
      <c r="E33632" s="21" t="s">
        <v>21</v>
      </c>
      <c r="F33632" s="21">
        <v>472.53699999999998</v>
      </c>
      <c r="G33632" s="16">
        <v>5</v>
      </c>
      <c r="H33632" s="52" t="str">
        <f>_xlfn.XLOOKUP(fTransactionsAN[[#This Row],[SalesRepID]],dSalesRepAN[SalesRepID],dSalesRepAN[SalesRep])</f>
        <v>Sioux</v>
      </c>
      <c r="I33632" s="52" t="str">
        <f>_xlfn.XLOOKUP(fTransactionsAN[[#This Row],[ProductID]],dProductAN[ProductID],dProductAN[Product])</f>
        <v>Yanaki</v>
      </c>
    </row>
    <row r="33633" spans="3:9" x14ac:dyDescent="0.3">
      <c r="C33633" s="112">
        <v>44462</v>
      </c>
      <c r="D33633" s="21">
        <v>5</v>
      </c>
      <c r="E33633" s="21" t="s">
        <v>21</v>
      </c>
      <c r="F33633" s="21">
        <v>324.65999999999997</v>
      </c>
      <c r="G33633" s="16">
        <v>1</v>
      </c>
      <c r="H33633" s="52" t="str">
        <f>_xlfn.XLOOKUP(fTransactionsAN[[#This Row],[SalesRepID]],dSalesRepAN[SalesRepID],dSalesRepAN[SalesRep])</f>
        <v>Ahmed</v>
      </c>
      <c r="I33633" s="52" t="str">
        <f>_xlfn.XLOOKUP(fTransactionsAN[[#This Row],[ProductID]],dProductAN[ProductID],dProductAN[Product])</f>
        <v>Quad</v>
      </c>
    </row>
    <row r="33634" spans="3:9" x14ac:dyDescent="0.3">
      <c r="C33634" s="112">
        <v>44474</v>
      </c>
      <c r="D33634" s="21">
        <v>3</v>
      </c>
      <c r="E33634" s="21" t="s">
        <v>20</v>
      </c>
      <c r="F33634" s="21">
        <v>156.56400000000002</v>
      </c>
      <c r="G33634" s="16">
        <v>5</v>
      </c>
      <c r="H33634" s="52" t="str">
        <f>_xlfn.XLOOKUP(fTransactionsAN[[#This Row],[SalesRepID]],dSalesRepAN[SalesRepID],dSalesRepAN[SalesRep])</f>
        <v>Shayla</v>
      </c>
      <c r="I33634" s="52" t="str">
        <f>_xlfn.XLOOKUP(fTransactionsAN[[#This Row],[ProductID]],dProductAN[ProductID],dProductAN[Product])</f>
        <v>Yanaki</v>
      </c>
    </row>
    <row r="33635" spans="3:9" x14ac:dyDescent="0.3">
      <c r="C33635" s="112">
        <v>44513</v>
      </c>
      <c r="D33635" s="21">
        <v>5</v>
      </c>
      <c r="E33635" s="21" t="s">
        <v>16</v>
      </c>
      <c r="F33635" s="21">
        <v>452.834</v>
      </c>
      <c r="G33635" s="16">
        <v>7</v>
      </c>
      <c r="H33635" s="52" t="str">
        <f>_xlfn.XLOOKUP(fTransactionsAN[[#This Row],[SalesRepID]],dSalesRepAN[SalesRepID],dSalesRepAN[SalesRep])</f>
        <v>Ahmed</v>
      </c>
      <c r="I33635" s="52" t="str">
        <f>_xlfn.XLOOKUP(fTransactionsAN[[#This Row],[ProductID]],dProductAN[ProductID],dProductAN[Product])</f>
        <v>FlyFast</v>
      </c>
    </row>
    <row r="33636" spans="3:9" x14ac:dyDescent="0.3">
      <c r="C33636" s="112">
        <v>43875</v>
      </c>
      <c r="D33636" s="21">
        <v>4</v>
      </c>
      <c r="E33636" s="21" t="s">
        <v>10</v>
      </c>
      <c r="F33636" s="21">
        <v>393.464</v>
      </c>
      <c r="G33636" s="16">
        <v>1</v>
      </c>
      <c r="H33636" s="52" t="str">
        <f>_xlfn.XLOOKUP(fTransactionsAN[[#This Row],[SalesRepID]],dSalesRepAN[SalesRepID],dSalesRepAN[SalesRep])</f>
        <v>Chantel</v>
      </c>
      <c r="I33636" s="52" t="str">
        <f>_xlfn.XLOOKUP(fTransactionsAN[[#This Row],[ProductID]],dProductAN[ProductID],dProductAN[Product])</f>
        <v>Quad</v>
      </c>
    </row>
    <row r="33637" spans="3:9" x14ac:dyDescent="0.3">
      <c r="C33637" s="112">
        <v>43846</v>
      </c>
      <c r="D33637" s="21">
        <v>3</v>
      </c>
      <c r="E33637" s="21" t="s">
        <v>20</v>
      </c>
      <c r="F33637" s="21">
        <v>156.035</v>
      </c>
      <c r="G33637" s="16">
        <v>5</v>
      </c>
      <c r="H33637" s="52" t="str">
        <f>_xlfn.XLOOKUP(fTransactionsAN[[#This Row],[SalesRepID]],dSalesRepAN[SalesRepID],dSalesRepAN[SalesRep])</f>
        <v>Shayla</v>
      </c>
      <c r="I33637" s="52" t="str">
        <f>_xlfn.XLOOKUP(fTransactionsAN[[#This Row],[ProductID]],dProductAN[ProductID],dProductAN[Product])</f>
        <v>Yanaki</v>
      </c>
    </row>
    <row r="33638" spans="3:9" x14ac:dyDescent="0.3">
      <c r="C33638" s="112">
        <v>44015</v>
      </c>
      <c r="D33638" s="21">
        <v>3</v>
      </c>
      <c r="E33638" s="21" t="s">
        <v>20</v>
      </c>
      <c r="F33638" s="21">
        <v>133.55099999999999</v>
      </c>
      <c r="G33638" s="16">
        <v>1</v>
      </c>
      <c r="H33638" s="52" t="str">
        <f>_xlfn.XLOOKUP(fTransactionsAN[[#This Row],[SalesRepID]],dSalesRepAN[SalesRepID],dSalesRepAN[SalesRep])</f>
        <v>Shayla</v>
      </c>
      <c r="I33638" s="52" t="str">
        <f>_xlfn.XLOOKUP(fTransactionsAN[[#This Row],[ProductID]],dProductAN[ProductID],dProductAN[Product])</f>
        <v>Quad</v>
      </c>
    </row>
    <row r="33639" spans="3:9" x14ac:dyDescent="0.3">
      <c r="C33639" s="112">
        <v>44324</v>
      </c>
      <c r="D33639" s="21">
        <v>3</v>
      </c>
      <c r="E33639" s="21" t="s">
        <v>7</v>
      </c>
      <c r="F33639" s="21">
        <v>393.33100000000002</v>
      </c>
      <c r="G33639" s="16">
        <v>6</v>
      </c>
      <c r="H33639" s="52" t="str">
        <f>_xlfn.XLOOKUP(fTransactionsAN[[#This Row],[SalesRepID]],dSalesRepAN[SalesRepID],dSalesRepAN[SalesRep])</f>
        <v>Shayla</v>
      </c>
      <c r="I33639" s="52" t="str">
        <f>_xlfn.XLOOKUP(fTransactionsAN[[#This Row],[ProductID]],dProductAN[ProductID],dProductAN[Product])</f>
        <v>SpitFire</v>
      </c>
    </row>
    <row r="33640" spans="3:9" x14ac:dyDescent="0.3">
      <c r="C33640" s="112">
        <v>44355</v>
      </c>
      <c r="D33640" s="21">
        <v>2</v>
      </c>
      <c r="E33640" s="21" t="s">
        <v>7</v>
      </c>
      <c r="F33640" s="21">
        <v>365.32800000000003</v>
      </c>
      <c r="G33640" s="16">
        <v>7</v>
      </c>
      <c r="H33640" s="52" t="str">
        <f>_xlfn.XLOOKUP(fTransactionsAN[[#This Row],[SalesRepID]],dSalesRepAN[SalesRepID],dSalesRepAN[SalesRep])</f>
        <v>Gigi</v>
      </c>
      <c r="I33640" s="52" t="str">
        <f>_xlfn.XLOOKUP(fTransactionsAN[[#This Row],[ProductID]],dProductAN[ProductID],dProductAN[Product])</f>
        <v>FlyFast</v>
      </c>
    </row>
    <row r="33641" spans="3:9" x14ac:dyDescent="0.3">
      <c r="C33641" s="112">
        <v>44281</v>
      </c>
      <c r="D33641" s="21">
        <v>4</v>
      </c>
      <c r="E33641" s="21" t="s">
        <v>7</v>
      </c>
      <c r="F33641" s="21">
        <v>337.54399999999998</v>
      </c>
      <c r="G33641" s="16">
        <v>5</v>
      </c>
      <c r="H33641" s="52" t="str">
        <f>_xlfn.XLOOKUP(fTransactionsAN[[#This Row],[SalesRepID]],dSalesRepAN[SalesRepID],dSalesRepAN[SalesRep])</f>
        <v>Chantel</v>
      </c>
      <c r="I33641" s="52" t="str">
        <f>_xlfn.XLOOKUP(fTransactionsAN[[#This Row],[ProductID]],dProductAN[ProductID],dProductAN[Product])</f>
        <v>Yanaki</v>
      </c>
    </row>
    <row r="33642" spans="3:9" x14ac:dyDescent="0.3">
      <c r="C33642" s="112">
        <v>44293</v>
      </c>
      <c r="D33642" s="21">
        <v>3</v>
      </c>
      <c r="E33642" s="21" t="s">
        <v>20</v>
      </c>
      <c r="F33642" s="21">
        <v>333.48400000000004</v>
      </c>
      <c r="G33642" s="16">
        <v>6</v>
      </c>
      <c r="H33642" s="52" t="str">
        <f>_xlfn.XLOOKUP(fTransactionsAN[[#This Row],[SalesRepID]],dSalesRepAN[SalesRepID],dSalesRepAN[SalesRep])</f>
        <v>Shayla</v>
      </c>
      <c r="I33642" s="52" t="str">
        <f>_xlfn.XLOOKUP(fTransactionsAN[[#This Row],[ProductID]],dProductAN[ProductID],dProductAN[Product])</f>
        <v>SpitFire</v>
      </c>
    </row>
    <row r="33643" spans="3:9" x14ac:dyDescent="0.3">
      <c r="C33643" s="112">
        <v>44306</v>
      </c>
      <c r="D33643" s="21">
        <v>3</v>
      </c>
      <c r="E33643" s="21" t="s">
        <v>7</v>
      </c>
      <c r="F33643" s="21">
        <v>287.25100000000003</v>
      </c>
      <c r="G33643" s="16">
        <v>1</v>
      </c>
      <c r="H33643" s="52" t="str">
        <f>_xlfn.XLOOKUP(fTransactionsAN[[#This Row],[SalesRepID]],dSalesRepAN[SalesRepID],dSalesRepAN[SalesRep])</f>
        <v>Shayla</v>
      </c>
      <c r="I33643" s="52" t="str">
        <f>_xlfn.XLOOKUP(fTransactionsAN[[#This Row],[ProductID]],dProductAN[ProductID],dProductAN[Product])</f>
        <v>Quad</v>
      </c>
    </row>
    <row r="33644" spans="3:9" x14ac:dyDescent="0.3">
      <c r="C33644" s="112">
        <v>44068</v>
      </c>
      <c r="D33644" s="21">
        <v>4</v>
      </c>
      <c r="E33644" s="21" t="s">
        <v>21</v>
      </c>
      <c r="F33644" s="21">
        <v>225.98400000000001</v>
      </c>
      <c r="G33644" s="16">
        <v>1</v>
      </c>
      <c r="H33644" s="52" t="str">
        <f>_xlfn.XLOOKUP(fTransactionsAN[[#This Row],[SalesRepID]],dSalesRepAN[SalesRepID],dSalesRepAN[SalesRep])</f>
        <v>Chantel</v>
      </c>
      <c r="I33644" s="52" t="str">
        <f>_xlfn.XLOOKUP(fTransactionsAN[[#This Row],[ProductID]],dProductAN[ProductID],dProductAN[Product])</f>
        <v>Quad</v>
      </c>
    </row>
    <row r="33645" spans="3:9" x14ac:dyDescent="0.3">
      <c r="C33645" s="112">
        <v>44382</v>
      </c>
      <c r="D33645" s="21">
        <v>3</v>
      </c>
      <c r="E33645" s="21" t="s">
        <v>20</v>
      </c>
      <c r="F33645" s="21">
        <v>274.84699999999998</v>
      </c>
      <c r="G33645" s="16">
        <v>4</v>
      </c>
      <c r="H33645" s="52" t="str">
        <f>_xlfn.XLOOKUP(fTransactionsAN[[#This Row],[SalesRepID]],dSalesRepAN[SalesRepID],dSalesRepAN[SalesRep])</f>
        <v>Shayla</v>
      </c>
      <c r="I33645" s="52" t="str">
        <f>_xlfn.XLOOKUP(fTransactionsAN[[#This Row],[ProductID]],dProductAN[ProductID],dProductAN[Product])</f>
        <v>Aspen</v>
      </c>
    </row>
    <row r="33646" spans="3:9" x14ac:dyDescent="0.3">
      <c r="C33646" s="112">
        <v>44086</v>
      </c>
      <c r="D33646" s="21">
        <v>5</v>
      </c>
      <c r="E33646" s="21" t="s">
        <v>7</v>
      </c>
      <c r="F33646" s="21">
        <v>134.071</v>
      </c>
      <c r="G33646" s="16">
        <v>3</v>
      </c>
      <c r="H33646" s="52" t="str">
        <f>_xlfn.XLOOKUP(fTransactionsAN[[#This Row],[SalesRepID]],dSalesRepAN[SalesRepID],dSalesRepAN[SalesRep])</f>
        <v>Ahmed</v>
      </c>
      <c r="I33646" s="52" t="str">
        <f>_xlfn.XLOOKUP(fTransactionsAN[[#This Row],[ProductID]],dProductAN[ProductID],dProductAN[Product])</f>
        <v>Carlota</v>
      </c>
    </row>
    <row r="33647" spans="3:9" x14ac:dyDescent="0.3">
      <c r="C33647" s="112">
        <v>44045</v>
      </c>
      <c r="D33647" s="21">
        <v>3</v>
      </c>
      <c r="E33647" s="21" t="s">
        <v>16</v>
      </c>
      <c r="F33647" s="21">
        <v>394.017</v>
      </c>
      <c r="G33647" s="16">
        <v>5</v>
      </c>
      <c r="H33647" s="52" t="str">
        <f>_xlfn.XLOOKUP(fTransactionsAN[[#This Row],[SalesRepID]],dSalesRepAN[SalesRepID],dSalesRepAN[SalesRep])</f>
        <v>Shayla</v>
      </c>
      <c r="I33647" s="52" t="str">
        <f>_xlfn.XLOOKUP(fTransactionsAN[[#This Row],[ProductID]],dProductAN[ProductID],dProductAN[Product])</f>
        <v>Yanaki</v>
      </c>
    </row>
    <row r="33648" spans="3:9" x14ac:dyDescent="0.3">
      <c r="C33648" s="112">
        <v>44240</v>
      </c>
      <c r="D33648" s="21">
        <v>4</v>
      </c>
      <c r="E33648" s="21" t="s">
        <v>21</v>
      </c>
      <c r="F33648" s="21">
        <v>406.91300000000001</v>
      </c>
      <c r="G33648" s="16">
        <v>1</v>
      </c>
      <c r="H33648" s="52" t="str">
        <f>_xlfn.XLOOKUP(fTransactionsAN[[#This Row],[SalesRepID]],dSalesRepAN[SalesRepID],dSalesRepAN[SalesRep])</f>
        <v>Chantel</v>
      </c>
      <c r="I33648" s="52" t="str">
        <f>_xlfn.XLOOKUP(fTransactionsAN[[#This Row],[ProductID]],dProductAN[ProductID],dProductAN[Product])</f>
        <v>Quad</v>
      </c>
    </row>
    <row r="33649" spans="3:9" x14ac:dyDescent="0.3">
      <c r="C33649" s="112">
        <v>44152</v>
      </c>
      <c r="D33649" s="21">
        <v>2</v>
      </c>
      <c r="E33649" s="21" t="s">
        <v>7</v>
      </c>
      <c r="F33649" s="21">
        <v>175.44400000000002</v>
      </c>
      <c r="G33649" s="16">
        <v>3</v>
      </c>
      <c r="H33649" s="52" t="str">
        <f>_xlfn.XLOOKUP(fTransactionsAN[[#This Row],[SalesRepID]],dSalesRepAN[SalesRepID],dSalesRepAN[SalesRep])</f>
        <v>Gigi</v>
      </c>
      <c r="I33649" s="52" t="str">
        <f>_xlfn.XLOOKUP(fTransactionsAN[[#This Row],[ProductID]],dProductAN[ProductID],dProductAN[Product])</f>
        <v>Carlota</v>
      </c>
    </row>
    <row r="33650" spans="3:9" x14ac:dyDescent="0.3">
      <c r="C33650" s="112">
        <v>44422</v>
      </c>
      <c r="D33650" s="21">
        <v>1</v>
      </c>
      <c r="E33650" s="21" t="s">
        <v>21</v>
      </c>
      <c r="F33650" s="21">
        <v>435.09399999999994</v>
      </c>
      <c r="G33650" s="16">
        <v>1</v>
      </c>
      <c r="H33650" s="52" t="str">
        <f>_xlfn.XLOOKUP(fTransactionsAN[[#This Row],[SalesRepID]],dSalesRepAN[SalesRepID],dSalesRepAN[SalesRep])</f>
        <v>Sioux</v>
      </c>
      <c r="I33650" s="52" t="str">
        <f>_xlfn.XLOOKUP(fTransactionsAN[[#This Row],[ProductID]],dProductAN[ProductID],dProductAN[Product])</f>
        <v>Quad</v>
      </c>
    </row>
    <row r="33651" spans="3:9" x14ac:dyDescent="0.3">
      <c r="C33651" s="112">
        <v>44280</v>
      </c>
      <c r="D33651" s="21">
        <v>3</v>
      </c>
      <c r="E33651" s="21" t="s">
        <v>16</v>
      </c>
      <c r="F33651" s="21">
        <v>119.20699999999999</v>
      </c>
      <c r="G33651" s="16">
        <v>5</v>
      </c>
      <c r="H33651" s="52" t="str">
        <f>_xlfn.XLOOKUP(fTransactionsAN[[#This Row],[SalesRepID]],dSalesRepAN[SalesRepID],dSalesRepAN[SalesRep])</f>
        <v>Shayla</v>
      </c>
      <c r="I33651" s="52" t="str">
        <f>_xlfn.XLOOKUP(fTransactionsAN[[#This Row],[ProductID]],dProductAN[ProductID],dProductAN[Product])</f>
        <v>Yanaki</v>
      </c>
    </row>
    <row r="33652" spans="3:9" x14ac:dyDescent="0.3">
      <c r="C33652" s="112">
        <v>44346</v>
      </c>
      <c r="D33652" s="21">
        <v>5</v>
      </c>
      <c r="E33652" s="21" t="s">
        <v>12</v>
      </c>
      <c r="F33652" s="21">
        <v>421.79300000000001</v>
      </c>
      <c r="G33652" s="16">
        <v>6</v>
      </c>
      <c r="H33652" s="52" t="str">
        <f>_xlfn.XLOOKUP(fTransactionsAN[[#This Row],[SalesRepID]],dSalesRepAN[SalesRepID],dSalesRepAN[SalesRep])</f>
        <v>Ahmed</v>
      </c>
      <c r="I33652" s="52" t="str">
        <f>_xlfn.XLOOKUP(fTransactionsAN[[#This Row],[ProductID]],dProductAN[ProductID],dProductAN[Product])</f>
        <v>SpitFire</v>
      </c>
    </row>
    <row r="33653" spans="3:9" x14ac:dyDescent="0.3">
      <c r="C33653" s="112">
        <v>44285</v>
      </c>
      <c r="D33653" s="21">
        <v>4</v>
      </c>
      <c r="E33653" s="21" t="s">
        <v>7</v>
      </c>
      <c r="F33653" s="21">
        <v>263.41300000000001</v>
      </c>
      <c r="G33653" s="16">
        <v>5</v>
      </c>
      <c r="H33653" s="52" t="str">
        <f>_xlfn.XLOOKUP(fTransactionsAN[[#This Row],[SalesRepID]],dSalesRepAN[SalesRepID],dSalesRepAN[SalesRep])</f>
        <v>Chantel</v>
      </c>
      <c r="I33653" s="52" t="str">
        <f>_xlfn.XLOOKUP(fTransactionsAN[[#This Row],[ProductID]],dProductAN[ProductID],dProductAN[Product])</f>
        <v>Yanaki</v>
      </c>
    </row>
    <row r="33654" spans="3:9" x14ac:dyDescent="0.3">
      <c r="C33654" s="112">
        <v>44424</v>
      </c>
      <c r="D33654" s="21">
        <v>3</v>
      </c>
      <c r="E33654" s="21" t="s">
        <v>20</v>
      </c>
      <c r="F33654" s="21">
        <v>108.732</v>
      </c>
      <c r="G33654" s="16">
        <v>1</v>
      </c>
      <c r="H33654" s="52" t="str">
        <f>_xlfn.XLOOKUP(fTransactionsAN[[#This Row],[SalesRepID]],dSalesRepAN[SalesRepID],dSalesRepAN[SalesRep])</f>
        <v>Shayla</v>
      </c>
      <c r="I33654" s="52" t="str">
        <f>_xlfn.XLOOKUP(fTransactionsAN[[#This Row],[ProductID]],dProductAN[ProductID],dProductAN[Product])</f>
        <v>Quad</v>
      </c>
    </row>
    <row r="33655" spans="3:9" x14ac:dyDescent="0.3">
      <c r="C33655" s="112">
        <v>43968</v>
      </c>
      <c r="D33655" s="21">
        <v>3</v>
      </c>
      <c r="E33655" s="21" t="s">
        <v>7</v>
      </c>
      <c r="F33655" s="21">
        <v>384.721</v>
      </c>
      <c r="G33655" s="16">
        <v>5</v>
      </c>
      <c r="H33655" s="52" t="str">
        <f>_xlfn.XLOOKUP(fTransactionsAN[[#This Row],[SalesRepID]],dSalesRepAN[SalesRepID],dSalesRepAN[SalesRep])</f>
        <v>Shayla</v>
      </c>
      <c r="I33655" s="52" t="str">
        <f>_xlfn.XLOOKUP(fTransactionsAN[[#This Row],[ProductID]],dProductAN[ProductID],dProductAN[Product])</f>
        <v>Yanaki</v>
      </c>
    </row>
    <row r="33656" spans="3:9" x14ac:dyDescent="0.3">
      <c r="C33656" s="112">
        <v>43854</v>
      </c>
      <c r="D33656" s="21">
        <v>4</v>
      </c>
      <c r="E33656" s="21" t="s">
        <v>7</v>
      </c>
      <c r="F33656" s="21">
        <v>381.56399999999996</v>
      </c>
      <c r="G33656" s="16">
        <v>5</v>
      </c>
      <c r="H33656" s="52" t="str">
        <f>_xlfn.XLOOKUP(fTransactionsAN[[#This Row],[SalesRepID]],dSalesRepAN[SalesRepID],dSalesRepAN[SalesRep])</f>
        <v>Chantel</v>
      </c>
      <c r="I33656" s="52" t="str">
        <f>_xlfn.XLOOKUP(fTransactionsAN[[#This Row],[ProductID]],dProductAN[ProductID],dProductAN[Product])</f>
        <v>Yanaki</v>
      </c>
    </row>
    <row r="33657" spans="3:9" x14ac:dyDescent="0.3">
      <c r="C33657" s="112">
        <v>44217</v>
      </c>
      <c r="D33657" s="21">
        <v>5</v>
      </c>
      <c r="E33657" s="21" t="s">
        <v>7</v>
      </c>
      <c r="F33657" s="21">
        <v>124.148</v>
      </c>
      <c r="G33657" s="16">
        <v>1</v>
      </c>
      <c r="H33657" s="52" t="str">
        <f>_xlfn.XLOOKUP(fTransactionsAN[[#This Row],[SalesRepID]],dSalesRepAN[SalesRepID],dSalesRepAN[SalesRep])</f>
        <v>Ahmed</v>
      </c>
      <c r="I33657" s="52" t="str">
        <f>_xlfn.XLOOKUP(fTransactionsAN[[#This Row],[ProductID]],dProductAN[ProductID],dProductAN[Product])</f>
        <v>Quad</v>
      </c>
    </row>
    <row r="33658" spans="3:9" x14ac:dyDescent="0.3">
      <c r="C33658" s="112">
        <v>44463</v>
      </c>
      <c r="D33658" s="21">
        <v>4</v>
      </c>
      <c r="E33658" s="21" t="s">
        <v>10</v>
      </c>
      <c r="F33658" s="21">
        <v>211.75900000000001</v>
      </c>
      <c r="G33658" s="16">
        <v>3</v>
      </c>
      <c r="H33658" s="52" t="str">
        <f>_xlfn.XLOOKUP(fTransactionsAN[[#This Row],[SalesRepID]],dSalesRepAN[SalesRepID],dSalesRepAN[SalesRep])</f>
        <v>Chantel</v>
      </c>
      <c r="I33658" s="52" t="str">
        <f>_xlfn.XLOOKUP(fTransactionsAN[[#This Row],[ProductID]],dProductAN[ProductID],dProductAN[Product])</f>
        <v>Carlota</v>
      </c>
    </row>
    <row r="33659" spans="3:9" x14ac:dyDescent="0.3">
      <c r="C33659" s="112">
        <v>44259</v>
      </c>
      <c r="D33659" s="21">
        <v>4</v>
      </c>
      <c r="E33659" s="21" t="s">
        <v>12</v>
      </c>
      <c r="F33659" s="21">
        <v>195.941</v>
      </c>
      <c r="G33659" s="16">
        <v>4</v>
      </c>
      <c r="H33659" s="52" t="str">
        <f>_xlfn.XLOOKUP(fTransactionsAN[[#This Row],[SalesRepID]],dSalesRepAN[SalesRepID],dSalesRepAN[SalesRep])</f>
        <v>Chantel</v>
      </c>
      <c r="I33659" s="52" t="str">
        <f>_xlfn.XLOOKUP(fTransactionsAN[[#This Row],[ProductID]],dProductAN[ProductID],dProductAN[Product])</f>
        <v>Aspen</v>
      </c>
    </row>
    <row r="33660" spans="3:9" x14ac:dyDescent="0.3">
      <c r="C33660" s="112">
        <v>44463</v>
      </c>
      <c r="D33660" s="21">
        <v>4</v>
      </c>
      <c r="E33660" s="21" t="s">
        <v>16</v>
      </c>
      <c r="F33660" s="21">
        <v>107.70099999999999</v>
      </c>
      <c r="G33660" s="16">
        <v>3</v>
      </c>
      <c r="H33660" s="52" t="str">
        <f>_xlfn.XLOOKUP(fTransactionsAN[[#This Row],[SalesRepID]],dSalesRepAN[SalesRepID],dSalesRepAN[SalesRep])</f>
        <v>Chantel</v>
      </c>
      <c r="I33660" s="52" t="str">
        <f>_xlfn.XLOOKUP(fTransactionsAN[[#This Row],[ProductID]],dProductAN[ProductID],dProductAN[Product])</f>
        <v>Carlota</v>
      </c>
    </row>
    <row r="33661" spans="3:9" x14ac:dyDescent="0.3">
      <c r="C33661" s="112">
        <v>44435</v>
      </c>
      <c r="D33661" s="21">
        <v>3</v>
      </c>
      <c r="E33661" s="21" t="s">
        <v>10</v>
      </c>
      <c r="F33661" s="21">
        <v>294.096</v>
      </c>
      <c r="G33661" s="16">
        <v>2</v>
      </c>
      <c r="H33661" s="52" t="str">
        <f>_xlfn.XLOOKUP(fTransactionsAN[[#This Row],[SalesRepID]],dSalesRepAN[SalesRepID],dSalesRepAN[SalesRep])</f>
        <v>Shayla</v>
      </c>
      <c r="I33661" s="52" t="str">
        <f>_xlfn.XLOOKUP(fTransactionsAN[[#This Row],[ProductID]],dProductAN[ProductID],dProductAN[Product])</f>
        <v>Sunshine</v>
      </c>
    </row>
    <row r="33662" spans="3:9" x14ac:dyDescent="0.3">
      <c r="C33662" s="112">
        <v>44189</v>
      </c>
      <c r="D33662" s="21">
        <v>4</v>
      </c>
      <c r="E33662" s="21" t="s">
        <v>12</v>
      </c>
      <c r="F33662" s="21">
        <v>862.56399999999996</v>
      </c>
      <c r="G33662" s="16">
        <v>3</v>
      </c>
      <c r="H33662" s="52" t="str">
        <f>_xlfn.XLOOKUP(fTransactionsAN[[#This Row],[SalesRepID]],dSalesRepAN[SalesRepID],dSalesRepAN[SalesRep])</f>
        <v>Chantel</v>
      </c>
      <c r="I33662" s="52" t="str">
        <f>_xlfn.XLOOKUP(fTransactionsAN[[#This Row],[ProductID]],dProductAN[ProductID],dProductAN[Product])</f>
        <v>Carlota</v>
      </c>
    </row>
    <row r="33663" spans="3:9" x14ac:dyDescent="0.3">
      <c r="C33663" s="112">
        <v>43957</v>
      </c>
      <c r="D33663" s="21">
        <v>4</v>
      </c>
      <c r="E33663" s="21" t="s">
        <v>21</v>
      </c>
      <c r="F33663" s="21">
        <v>364.66199999999998</v>
      </c>
      <c r="G33663" s="16">
        <v>1</v>
      </c>
      <c r="H33663" s="52" t="str">
        <f>_xlfn.XLOOKUP(fTransactionsAN[[#This Row],[SalesRepID]],dSalesRepAN[SalesRepID],dSalesRepAN[SalesRep])</f>
        <v>Chantel</v>
      </c>
      <c r="I33663" s="52" t="str">
        <f>_xlfn.XLOOKUP(fTransactionsAN[[#This Row],[ProductID]],dProductAN[ProductID],dProductAN[Product])</f>
        <v>Quad</v>
      </c>
    </row>
    <row r="33664" spans="3:9" x14ac:dyDescent="0.3">
      <c r="C33664" s="112">
        <v>43926</v>
      </c>
      <c r="D33664" s="21">
        <v>4</v>
      </c>
      <c r="E33664" s="21" t="s">
        <v>7</v>
      </c>
      <c r="F33664" s="21">
        <v>338.67099999999999</v>
      </c>
      <c r="G33664" s="16">
        <v>6</v>
      </c>
      <c r="H33664" s="52" t="str">
        <f>_xlfn.XLOOKUP(fTransactionsAN[[#This Row],[SalesRepID]],dSalesRepAN[SalesRepID],dSalesRepAN[SalesRep])</f>
        <v>Chantel</v>
      </c>
      <c r="I33664" s="52" t="str">
        <f>_xlfn.XLOOKUP(fTransactionsAN[[#This Row],[ProductID]],dProductAN[ProductID],dProductAN[Product])</f>
        <v>SpitFire</v>
      </c>
    </row>
    <row r="33665" spans="3:9" x14ac:dyDescent="0.3">
      <c r="C33665" s="112">
        <v>44204</v>
      </c>
      <c r="D33665" s="21">
        <v>4</v>
      </c>
      <c r="E33665" s="21" t="s">
        <v>16</v>
      </c>
      <c r="F33665" s="21">
        <v>122.869</v>
      </c>
      <c r="G33665" s="16">
        <v>5</v>
      </c>
      <c r="H33665" s="52" t="str">
        <f>_xlfn.XLOOKUP(fTransactionsAN[[#This Row],[SalesRepID]],dSalesRepAN[SalesRepID],dSalesRepAN[SalesRep])</f>
        <v>Chantel</v>
      </c>
      <c r="I33665" s="52" t="str">
        <f>_xlfn.XLOOKUP(fTransactionsAN[[#This Row],[ProductID]],dProductAN[ProductID],dProductAN[Product])</f>
        <v>Yanaki</v>
      </c>
    </row>
    <row r="33666" spans="3:9" x14ac:dyDescent="0.3">
      <c r="C33666" s="112">
        <v>44341</v>
      </c>
      <c r="D33666" s="21">
        <v>2</v>
      </c>
      <c r="E33666" s="21" t="s">
        <v>20</v>
      </c>
      <c r="F33666" s="21">
        <v>217.75200000000001</v>
      </c>
      <c r="G33666" s="16">
        <v>2</v>
      </c>
      <c r="H33666" s="52" t="str">
        <f>_xlfn.XLOOKUP(fTransactionsAN[[#This Row],[SalesRepID]],dSalesRepAN[SalesRepID],dSalesRepAN[SalesRep])</f>
        <v>Gigi</v>
      </c>
      <c r="I33666" s="52" t="str">
        <f>_xlfn.XLOOKUP(fTransactionsAN[[#This Row],[ProductID]],dProductAN[ProductID],dProductAN[Product])</f>
        <v>Sunshine</v>
      </c>
    </row>
    <row r="33667" spans="3:9" x14ac:dyDescent="0.3">
      <c r="C33667" s="112">
        <v>44058</v>
      </c>
      <c r="D33667" s="21">
        <v>1</v>
      </c>
      <c r="E33667" s="21" t="s">
        <v>7</v>
      </c>
      <c r="F33667" s="21">
        <v>367.03000000000003</v>
      </c>
      <c r="G33667" s="16">
        <v>6</v>
      </c>
      <c r="H33667" s="52" t="str">
        <f>_xlfn.XLOOKUP(fTransactionsAN[[#This Row],[SalesRepID]],dSalesRepAN[SalesRepID],dSalesRepAN[SalesRep])</f>
        <v>Sioux</v>
      </c>
      <c r="I33667" s="52" t="str">
        <f>_xlfn.XLOOKUP(fTransactionsAN[[#This Row],[ProductID]],dProductAN[ProductID],dProductAN[Product])</f>
        <v>SpitFire</v>
      </c>
    </row>
    <row r="33668" spans="3:9" x14ac:dyDescent="0.3">
      <c r="C33668" s="112">
        <v>44158</v>
      </c>
      <c r="D33668" s="21">
        <v>3</v>
      </c>
      <c r="E33668" s="21" t="s">
        <v>21</v>
      </c>
      <c r="F33668" s="21">
        <v>340.52300000000002</v>
      </c>
      <c r="G33668" s="16">
        <v>2</v>
      </c>
      <c r="H33668" s="52" t="str">
        <f>_xlfn.XLOOKUP(fTransactionsAN[[#This Row],[SalesRepID]],dSalesRepAN[SalesRepID],dSalesRepAN[SalesRep])</f>
        <v>Shayla</v>
      </c>
      <c r="I33668" s="52" t="str">
        <f>_xlfn.XLOOKUP(fTransactionsAN[[#This Row],[ProductID]],dProductAN[ProductID],dProductAN[Product])</f>
        <v>Sunshine</v>
      </c>
    </row>
    <row r="33669" spans="3:9" x14ac:dyDescent="0.3">
      <c r="C33669" s="112">
        <v>44154</v>
      </c>
      <c r="D33669" s="21">
        <v>3</v>
      </c>
      <c r="E33669" s="21" t="s">
        <v>12</v>
      </c>
      <c r="F33669" s="21">
        <v>309.14</v>
      </c>
      <c r="G33669" s="16">
        <v>4</v>
      </c>
      <c r="H33669" s="52" t="str">
        <f>_xlfn.XLOOKUP(fTransactionsAN[[#This Row],[SalesRepID]],dSalesRepAN[SalesRepID],dSalesRepAN[SalesRep])</f>
        <v>Shayla</v>
      </c>
      <c r="I33669" s="52" t="str">
        <f>_xlfn.XLOOKUP(fTransactionsAN[[#This Row],[ProductID]],dProductAN[ProductID],dProductAN[Product])</f>
        <v>Aspen</v>
      </c>
    </row>
    <row r="33670" spans="3:9" x14ac:dyDescent="0.3">
      <c r="C33670" s="112">
        <v>44299</v>
      </c>
      <c r="D33670" s="21">
        <v>3</v>
      </c>
      <c r="E33670" s="21" t="s">
        <v>21</v>
      </c>
      <c r="F33670" s="21">
        <v>426.94600000000003</v>
      </c>
      <c r="G33670" s="16">
        <v>5</v>
      </c>
      <c r="H33670" s="52" t="str">
        <f>_xlfn.XLOOKUP(fTransactionsAN[[#This Row],[SalesRepID]],dSalesRepAN[SalesRepID],dSalesRepAN[SalesRep])</f>
        <v>Shayla</v>
      </c>
      <c r="I33670" s="52" t="str">
        <f>_xlfn.XLOOKUP(fTransactionsAN[[#This Row],[ProductID]],dProductAN[ProductID],dProductAN[Product])</f>
        <v>Yanaki</v>
      </c>
    </row>
    <row r="33671" spans="3:9" x14ac:dyDescent="0.3">
      <c r="C33671" s="112">
        <v>44355</v>
      </c>
      <c r="D33671" s="21">
        <v>4</v>
      </c>
      <c r="E33671" s="21" t="s">
        <v>10</v>
      </c>
      <c r="F33671" s="21">
        <v>172.97399999999999</v>
      </c>
      <c r="G33671" s="16">
        <v>5</v>
      </c>
      <c r="H33671" s="52" t="str">
        <f>_xlfn.XLOOKUP(fTransactionsAN[[#This Row],[SalesRepID]],dSalesRepAN[SalesRepID],dSalesRepAN[SalesRep])</f>
        <v>Chantel</v>
      </c>
      <c r="I33671" s="52" t="str">
        <f>_xlfn.XLOOKUP(fTransactionsAN[[#This Row],[ProductID]],dProductAN[ProductID],dProductAN[Product])</f>
        <v>Yanaki</v>
      </c>
    </row>
    <row r="33672" spans="3:9" x14ac:dyDescent="0.3">
      <c r="C33672" s="112">
        <v>44307</v>
      </c>
      <c r="D33672" s="21">
        <v>1</v>
      </c>
      <c r="E33672" s="21" t="s">
        <v>21</v>
      </c>
      <c r="F33672" s="21">
        <v>437.09199999999998</v>
      </c>
      <c r="G33672" s="16">
        <v>2</v>
      </c>
      <c r="H33672" s="52" t="str">
        <f>_xlfn.XLOOKUP(fTransactionsAN[[#This Row],[SalesRepID]],dSalesRepAN[SalesRepID],dSalesRepAN[SalesRep])</f>
        <v>Sioux</v>
      </c>
      <c r="I33672" s="52" t="str">
        <f>_xlfn.XLOOKUP(fTransactionsAN[[#This Row],[ProductID]],dProductAN[ProductID],dProductAN[Product])</f>
        <v>Sunshine</v>
      </c>
    </row>
    <row r="33673" spans="3:9" x14ac:dyDescent="0.3">
      <c r="C33673" s="112">
        <v>43925</v>
      </c>
      <c r="D33673" s="21">
        <v>1</v>
      </c>
      <c r="E33673" s="21" t="s">
        <v>10</v>
      </c>
      <c r="F33673" s="21">
        <v>457.57</v>
      </c>
      <c r="G33673" s="16">
        <v>2</v>
      </c>
      <c r="H33673" s="52" t="str">
        <f>_xlfn.XLOOKUP(fTransactionsAN[[#This Row],[SalesRepID]],dSalesRepAN[SalesRepID],dSalesRepAN[SalesRep])</f>
        <v>Sioux</v>
      </c>
      <c r="I33673" s="52" t="str">
        <f>_xlfn.XLOOKUP(fTransactionsAN[[#This Row],[ProductID]],dProductAN[ProductID],dProductAN[Product])</f>
        <v>Sunshine</v>
      </c>
    </row>
    <row r="33674" spans="3:9" x14ac:dyDescent="0.3">
      <c r="C33674" s="112">
        <v>44186</v>
      </c>
      <c r="D33674" s="21">
        <v>5</v>
      </c>
      <c r="E33674" s="21" t="s">
        <v>12</v>
      </c>
      <c r="F33674" s="21">
        <v>796.745</v>
      </c>
      <c r="G33674" s="16">
        <v>5</v>
      </c>
      <c r="H33674" s="52" t="str">
        <f>_xlfn.XLOOKUP(fTransactionsAN[[#This Row],[SalesRepID]],dSalesRepAN[SalesRepID],dSalesRepAN[SalesRep])</f>
        <v>Ahmed</v>
      </c>
      <c r="I33674" s="52" t="str">
        <f>_xlfn.XLOOKUP(fTransactionsAN[[#This Row],[ProductID]],dProductAN[ProductID],dProductAN[Product])</f>
        <v>Yanaki</v>
      </c>
    </row>
    <row r="33675" spans="3:9" x14ac:dyDescent="0.3">
      <c r="C33675" s="112">
        <v>44372</v>
      </c>
      <c r="D33675" s="21">
        <v>4</v>
      </c>
      <c r="E33675" s="21" t="s">
        <v>20</v>
      </c>
      <c r="F33675" s="21">
        <v>160.24100000000001</v>
      </c>
      <c r="G33675" s="16">
        <v>1</v>
      </c>
      <c r="H33675" s="52" t="str">
        <f>_xlfn.XLOOKUP(fTransactionsAN[[#This Row],[SalesRepID]],dSalesRepAN[SalesRepID],dSalesRepAN[SalesRep])</f>
        <v>Chantel</v>
      </c>
      <c r="I33675" s="52" t="str">
        <f>_xlfn.XLOOKUP(fTransactionsAN[[#This Row],[ProductID]],dProductAN[ProductID],dProductAN[Product])</f>
        <v>Quad</v>
      </c>
    </row>
    <row r="33676" spans="3:9" x14ac:dyDescent="0.3">
      <c r="C33676" s="112">
        <v>44390</v>
      </c>
      <c r="D33676" s="21">
        <v>5</v>
      </c>
      <c r="E33676" s="21" t="s">
        <v>7</v>
      </c>
      <c r="F33676" s="21">
        <v>284.47199999999998</v>
      </c>
      <c r="G33676" s="16">
        <v>5</v>
      </c>
      <c r="H33676" s="52" t="str">
        <f>_xlfn.XLOOKUP(fTransactionsAN[[#This Row],[SalesRepID]],dSalesRepAN[SalesRepID],dSalesRepAN[SalesRep])</f>
        <v>Ahmed</v>
      </c>
      <c r="I33676" s="52" t="str">
        <f>_xlfn.XLOOKUP(fTransactionsAN[[#This Row],[ProductID]],dProductAN[ProductID],dProductAN[Product])</f>
        <v>Yanaki</v>
      </c>
    </row>
    <row r="33677" spans="3:9" x14ac:dyDescent="0.3">
      <c r="C33677" s="112">
        <v>44038</v>
      </c>
      <c r="D33677" s="21">
        <v>1</v>
      </c>
      <c r="E33677" s="21" t="s">
        <v>12</v>
      </c>
      <c r="F33677" s="21">
        <v>227.97800000000001</v>
      </c>
      <c r="G33677" s="16">
        <v>1</v>
      </c>
      <c r="H33677" s="52" t="str">
        <f>_xlfn.XLOOKUP(fTransactionsAN[[#This Row],[SalesRepID]],dSalesRepAN[SalesRepID],dSalesRepAN[SalesRep])</f>
        <v>Sioux</v>
      </c>
      <c r="I33677" s="52" t="str">
        <f>_xlfn.XLOOKUP(fTransactionsAN[[#This Row],[ProductID]],dProductAN[ProductID],dProductAN[Product])</f>
        <v>Quad</v>
      </c>
    </row>
    <row r="33678" spans="3:9" x14ac:dyDescent="0.3">
      <c r="C33678" s="112">
        <v>43879</v>
      </c>
      <c r="D33678" s="21">
        <v>5</v>
      </c>
      <c r="E33678" s="21" t="s">
        <v>20</v>
      </c>
      <c r="F33678" s="21">
        <v>219.202</v>
      </c>
      <c r="G33678" s="16">
        <v>4</v>
      </c>
      <c r="H33678" s="52" t="str">
        <f>_xlfn.XLOOKUP(fTransactionsAN[[#This Row],[SalesRepID]],dSalesRepAN[SalesRepID],dSalesRepAN[SalesRep])</f>
        <v>Ahmed</v>
      </c>
      <c r="I33678" s="52" t="str">
        <f>_xlfn.XLOOKUP(fTransactionsAN[[#This Row],[ProductID]],dProductAN[ProductID],dProductAN[Product])</f>
        <v>Aspen</v>
      </c>
    </row>
    <row r="33679" spans="3:9" x14ac:dyDescent="0.3">
      <c r="C33679" s="112">
        <v>44349</v>
      </c>
      <c r="D33679" s="21">
        <v>4</v>
      </c>
      <c r="E33679" s="21" t="s">
        <v>21</v>
      </c>
      <c r="F33679" s="21">
        <v>363.81700000000001</v>
      </c>
      <c r="G33679" s="16">
        <v>5</v>
      </c>
      <c r="H33679" s="52" t="str">
        <f>_xlfn.XLOOKUP(fTransactionsAN[[#This Row],[SalesRepID]],dSalesRepAN[SalesRepID],dSalesRepAN[SalesRep])</f>
        <v>Chantel</v>
      </c>
      <c r="I33679" s="52" t="str">
        <f>_xlfn.XLOOKUP(fTransactionsAN[[#This Row],[ProductID]],dProductAN[ProductID],dProductAN[Product])</f>
        <v>Yanaki</v>
      </c>
    </row>
    <row r="33680" spans="3:9" x14ac:dyDescent="0.3">
      <c r="C33680" s="112">
        <v>43902</v>
      </c>
      <c r="D33680" s="21">
        <v>5</v>
      </c>
      <c r="E33680" s="21" t="s">
        <v>7</v>
      </c>
      <c r="F33680" s="21">
        <v>353.90999999999997</v>
      </c>
      <c r="G33680" s="16">
        <v>1</v>
      </c>
      <c r="H33680" s="52" t="str">
        <f>_xlfn.XLOOKUP(fTransactionsAN[[#This Row],[SalesRepID]],dSalesRepAN[SalesRepID],dSalesRepAN[SalesRep])</f>
        <v>Ahmed</v>
      </c>
      <c r="I33680" s="52" t="str">
        <f>_xlfn.XLOOKUP(fTransactionsAN[[#This Row],[ProductID]],dProductAN[ProductID],dProductAN[Product])</f>
        <v>Quad</v>
      </c>
    </row>
    <row r="33681" spans="3:9" x14ac:dyDescent="0.3">
      <c r="C33681" s="112">
        <v>44507</v>
      </c>
      <c r="D33681" s="21">
        <v>4</v>
      </c>
      <c r="E33681" s="21" t="s">
        <v>20</v>
      </c>
      <c r="F33681" s="21">
        <v>121.55999999999999</v>
      </c>
      <c r="G33681" s="16">
        <v>3</v>
      </c>
      <c r="H33681" s="52" t="str">
        <f>_xlfn.XLOOKUP(fTransactionsAN[[#This Row],[SalesRepID]],dSalesRepAN[SalesRepID],dSalesRepAN[SalesRep])</f>
        <v>Chantel</v>
      </c>
      <c r="I33681" s="52" t="str">
        <f>_xlfn.XLOOKUP(fTransactionsAN[[#This Row],[ProductID]],dProductAN[ProductID],dProductAN[Product])</f>
        <v>Carlota</v>
      </c>
    </row>
    <row r="33682" spans="3:9" x14ac:dyDescent="0.3">
      <c r="C33682" s="112">
        <v>43866</v>
      </c>
      <c r="D33682" s="21">
        <v>1</v>
      </c>
      <c r="E33682" s="21" t="s">
        <v>7</v>
      </c>
      <c r="F33682" s="21">
        <v>442.43900000000002</v>
      </c>
      <c r="G33682" s="16">
        <v>3</v>
      </c>
      <c r="H33682" s="52" t="str">
        <f>_xlfn.XLOOKUP(fTransactionsAN[[#This Row],[SalesRepID]],dSalesRepAN[SalesRepID],dSalesRepAN[SalesRep])</f>
        <v>Sioux</v>
      </c>
      <c r="I33682" s="52" t="str">
        <f>_xlfn.XLOOKUP(fTransactionsAN[[#This Row],[ProductID]],dProductAN[ProductID],dProductAN[Product])</f>
        <v>Carlota</v>
      </c>
    </row>
    <row r="33683" spans="3:9" x14ac:dyDescent="0.3">
      <c r="C33683" s="112">
        <v>44073</v>
      </c>
      <c r="D33683" s="21">
        <v>4</v>
      </c>
      <c r="E33683" s="21" t="s">
        <v>7</v>
      </c>
      <c r="F33683" s="21">
        <v>173.91199999999998</v>
      </c>
      <c r="G33683" s="16">
        <v>5</v>
      </c>
      <c r="H33683" s="52" t="str">
        <f>_xlfn.XLOOKUP(fTransactionsAN[[#This Row],[SalesRepID]],dSalesRepAN[SalesRepID],dSalesRepAN[SalesRep])</f>
        <v>Chantel</v>
      </c>
      <c r="I33683" s="52" t="str">
        <f>_xlfn.XLOOKUP(fTransactionsAN[[#This Row],[ProductID]],dProductAN[ProductID],dProductAN[Product])</f>
        <v>Yanaki</v>
      </c>
    </row>
    <row r="33684" spans="3:9" x14ac:dyDescent="0.3">
      <c r="C33684" s="112">
        <v>44044</v>
      </c>
      <c r="D33684" s="21">
        <v>4</v>
      </c>
      <c r="E33684" s="21" t="s">
        <v>21</v>
      </c>
      <c r="F33684" s="21">
        <v>380.35399999999998</v>
      </c>
      <c r="G33684" s="16">
        <v>1</v>
      </c>
      <c r="H33684" s="52" t="str">
        <f>_xlfn.XLOOKUP(fTransactionsAN[[#This Row],[SalesRepID]],dSalesRepAN[SalesRepID],dSalesRepAN[SalesRep])</f>
        <v>Chantel</v>
      </c>
      <c r="I33684" s="52" t="str">
        <f>_xlfn.XLOOKUP(fTransactionsAN[[#This Row],[ProductID]],dProductAN[ProductID],dProductAN[Product])</f>
        <v>Quad</v>
      </c>
    </row>
    <row r="33685" spans="3:9" x14ac:dyDescent="0.3">
      <c r="C33685" s="112">
        <v>44154</v>
      </c>
      <c r="D33685" s="21">
        <v>5</v>
      </c>
      <c r="E33685" s="21" t="s">
        <v>21</v>
      </c>
      <c r="F33685" s="21">
        <v>162.738</v>
      </c>
      <c r="G33685" s="16">
        <v>5</v>
      </c>
      <c r="H33685" s="52" t="str">
        <f>_xlfn.XLOOKUP(fTransactionsAN[[#This Row],[SalesRepID]],dSalesRepAN[SalesRepID],dSalesRepAN[SalesRep])</f>
        <v>Ahmed</v>
      </c>
      <c r="I33685" s="52" t="str">
        <f>_xlfn.XLOOKUP(fTransactionsAN[[#This Row],[ProductID]],dProductAN[ProductID],dProductAN[Product])</f>
        <v>Yanaki</v>
      </c>
    </row>
    <row r="33686" spans="3:9" x14ac:dyDescent="0.3">
      <c r="C33686" s="112">
        <v>44212</v>
      </c>
      <c r="D33686" s="21">
        <v>5</v>
      </c>
      <c r="E33686" s="21" t="s">
        <v>21</v>
      </c>
      <c r="F33686" s="21">
        <v>497.56400000000002</v>
      </c>
      <c r="G33686" s="16">
        <v>3</v>
      </c>
      <c r="H33686" s="52" t="str">
        <f>_xlfn.XLOOKUP(fTransactionsAN[[#This Row],[SalesRepID]],dSalesRepAN[SalesRepID],dSalesRepAN[SalesRep])</f>
        <v>Ahmed</v>
      </c>
      <c r="I33686" s="52" t="str">
        <f>_xlfn.XLOOKUP(fTransactionsAN[[#This Row],[ProductID]],dProductAN[ProductID],dProductAN[Product])</f>
        <v>Carlota</v>
      </c>
    </row>
    <row r="33687" spans="3:9" x14ac:dyDescent="0.3">
      <c r="C33687" s="112">
        <v>44024</v>
      </c>
      <c r="D33687" s="21">
        <v>5</v>
      </c>
      <c r="E33687" s="21" t="s">
        <v>16</v>
      </c>
      <c r="F33687" s="21">
        <v>257.47699999999998</v>
      </c>
      <c r="G33687" s="16">
        <v>3</v>
      </c>
      <c r="H33687" s="52" t="str">
        <f>_xlfn.XLOOKUP(fTransactionsAN[[#This Row],[SalesRepID]],dSalesRepAN[SalesRepID],dSalesRepAN[SalesRep])</f>
        <v>Ahmed</v>
      </c>
      <c r="I33687" s="52" t="str">
        <f>_xlfn.XLOOKUP(fTransactionsAN[[#This Row],[ProductID]],dProductAN[ProductID],dProductAN[Product])</f>
        <v>Carlota</v>
      </c>
    </row>
    <row r="33688" spans="3:9" x14ac:dyDescent="0.3">
      <c r="C33688" s="112">
        <v>44342</v>
      </c>
      <c r="D33688" s="21">
        <v>2</v>
      </c>
      <c r="E33688" s="21" t="s">
        <v>10</v>
      </c>
      <c r="F33688" s="21">
        <v>110.75999999999999</v>
      </c>
      <c r="G33688" s="16">
        <v>1</v>
      </c>
      <c r="H33688" s="52" t="str">
        <f>_xlfn.XLOOKUP(fTransactionsAN[[#This Row],[SalesRepID]],dSalesRepAN[SalesRepID],dSalesRepAN[SalesRep])</f>
        <v>Gigi</v>
      </c>
      <c r="I33688" s="52" t="str">
        <f>_xlfn.XLOOKUP(fTransactionsAN[[#This Row],[ProductID]],dProductAN[ProductID],dProductAN[Product])</f>
        <v>Quad</v>
      </c>
    </row>
    <row r="33689" spans="3:9" x14ac:dyDescent="0.3">
      <c r="C33689" s="112">
        <v>44173</v>
      </c>
      <c r="D33689" s="21">
        <v>1</v>
      </c>
      <c r="E33689" s="21" t="s">
        <v>20</v>
      </c>
      <c r="F33689" s="21">
        <v>840.28700000000003</v>
      </c>
      <c r="G33689" s="16">
        <v>1</v>
      </c>
      <c r="H33689" s="52" t="str">
        <f>_xlfn.XLOOKUP(fTransactionsAN[[#This Row],[SalesRepID]],dSalesRepAN[SalesRepID],dSalesRepAN[SalesRep])</f>
        <v>Sioux</v>
      </c>
      <c r="I33689" s="52" t="str">
        <f>_xlfn.XLOOKUP(fTransactionsAN[[#This Row],[ProductID]],dProductAN[ProductID],dProductAN[Product])</f>
        <v>Quad</v>
      </c>
    </row>
    <row r="33690" spans="3:9" x14ac:dyDescent="0.3">
      <c r="C33690" s="112">
        <v>44422</v>
      </c>
      <c r="D33690" s="21">
        <v>5</v>
      </c>
      <c r="E33690" s="21" t="s">
        <v>10</v>
      </c>
      <c r="F33690" s="21">
        <v>127.38699999999999</v>
      </c>
      <c r="G33690" s="16">
        <v>2</v>
      </c>
      <c r="H33690" s="52" t="str">
        <f>_xlfn.XLOOKUP(fTransactionsAN[[#This Row],[SalesRepID]],dSalesRepAN[SalesRepID],dSalesRepAN[SalesRep])</f>
        <v>Ahmed</v>
      </c>
      <c r="I33690" s="52" t="str">
        <f>_xlfn.XLOOKUP(fTransactionsAN[[#This Row],[ProductID]],dProductAN[ProductID],dProductAN[Product])</f>
        <v>Sunshine</v>
      </c>
    </row>
    <row r="33691" spans="3:9" x14ac:dyDescent="0.3">
      <c r="C33691" s="112">
        <v>44274</v>
      </c>
      <c r="D33691" s="21">
        <v>3</v>
      </c>
      <c r="E33691" s="21" t="s">
        <v>21</v>
      </c>
      <c r="F33691" s="21">
        <v>357.10700000000003</v>
      </c>
      <c r="G33691" s="16">
        <v>1</v>
      </c>
      <c r="H33691" s="52" t="str">
        <f>_xlfn.XLOOKUP(fTransactionsAN[[#This Row],[SalesRepID]],dSalesRepAN[SalesRepID],dSalesRepAN[SalesRep])</f>
        <v>Shayla</v>
      </c>
      <c r="I33691" s="52" t="str">
        <f>_xlfn.XLOOKUP(fTransactionsAN[[#This Row],[ProductID]],dProductAN[ProductID],dProductAN[Product])</f>
        <v>Quad</v>
      </c>
    </row>
    <row r="33692" spans="3:9" x14ac:dyDescent="0.3">
      <c r="C33692" s="112">
        <v>43956</v>
      </c>
      <c r="D33692" s="21">
        <v>4</v>
      </c>
      <c r="E33692" s="21" t="s">
        <v>7</v>
      </c>
      <c r="F33692" s="21">
        <v>263.83199999999999</v>
      </c>
      <c r="G33692" s="16">
        <v>5</v>
      </c>
      <c r="H33692" s="52" t="str">
        <f>_xlfn.XLOOKUP(fTransactionsAN[[#This Row],[SalesRepID]],dSalesRepAN[SalesRepID],dSalesRepAN[SalesRep])</f>
        <v>Chantel</v>
      </c>
      <c r="I33692" s="52" t="str">
        <f>_xlfn.XLOOKUP(fTransactionsAN[[#This Row],[ProductID]],dProductAN[ProductID],dProductAN[Product])</f>
        <v>Yanaki</v>
      </c>
    </row>
    <row r="33693" spans="3:9" x14ac:dyDescent="0.3">
      <c r="C33693" s="112">
        <v>44528</v>
      </c>
      <c r="D33693" s="21">
        <v>1</v>
      </c>
      <c r="E33693" s="21" t="s">
        <v>16</v>
      </c>
      <c r="F33693" s="21">
        <v>265.40199999999999</v>
      </c>
      <c r="G33693" s="16">
        <v>5</v>
      </c>
      <c r="H33693" s="52" t="str">
        <f>_xlfn.XLOOKUP(fTransactionsAN[[#This Row],[SalesRepID]],dSalesRepAN[SalesRepID],dSalesRepAN[SalesRep])</f>
        <v>Sioux</v>
      </c>
      <c r="I33693" s="52" t="str">
        <f>_xlfn.XLOOKUP(fTransactionsAN[[#This Row],[ProductID]],dProductAN[ProductID],dProductAN[Product])</f>
        <v>Yanaki</v>
      </c>
    </row>
    <row r="33694" spans="3:9" x14ac:dyDescent="0.3">
      <c r="C33694" s="112">
        <v>43942</v>
      </c>
      <c r="D33694" s="21">
        <v>4</v>
      </c>
      <c r="E33694" s="21" t="s">
        <v>10</v>
      </c>
      <c r="F33694" s="21">
        <v>261.73500000000001</v>
      </c>
      <c r="G33694" s="16">
        <v>1</v>
      </c>
      <c r="H33694" s="52" t="str">
        <f>_xlfn.XLOOKUP(fTransactionsAN[[#This Row],[SalesRepID]],dSalesRepAN[SalesRepID],dSalesRepAN[SalesRep])</f>
        <v>Chantel</v>
      </c>
      <c r="I33694" s="52" t="str">
        <f>_xlfn.XLOOKUP(fTransactionsAN[[#This Row],[ProductID]],dProductAN[ProductID],dProductAN[Product])</f>
        <v>Quad</v>
      </c>
    </row>
    <row r="33695" spans="3:9" x14ac:dyDescent="0.3">
      <c r="C33695" s="112">
        <v>44523</v>
      </c>
      <c r="D33695" s="21">
        <v>5</v>
      </c>
      <c r="E33695" s="21" t="s">
        <v>16</v>
      </c>
      <c r="F33695" s="21">
        <v>173.363</v>
      </c>
      <c r="G33695" s="16">
        <v>5</v>
      </c>
      <c r="H33695" s="52" t="str">
        <f>_xlfn.XLOOKUP(fTransactionsAN[[#This Row],[SalesRepID]],dSalesRepAN[SalesRepID],dSalesRepAN[SalesRep])</f>
        <v>Ahmed</v>
      </c>
      <c r="I33695" s="52" t="str">
        <f>_xlfn.XLOOKUP(fTransactionsAN[[#This Row],[ProductID]],dProductAN[ProductID],dProductAN[Product])</f>
        <v>Yanaki</v>
      </c>
    </row>
    <row r="33696" spans="3:9" x14ac:dyDescent="0.3">
      <c r="C33696" s="112">
        <v>44313</v>
      </c>
      <c r="D33696" s="21">
        <v>5</v>
      </c>
      <c r="E33696" s="21" t="s">
        <v>21</v>
      </c>
      <c r="F33696" s="21">
        <v>273.27199999999999</v>
      </c>
      <c r="G33696" s="16">
        <v>1</v>
      </c>
      <c r="H33696" s="52" t="str">
        <f>_xlfn.XLOOKUP(fTransactionsAN[[#This Row],[SalesRepID]],dSalesRepAN[SalesRepID],dSalesRepAN[SalesRep])</f>
        <v>Ahmed</v>
      </c>
      <c r="I33696" s="52" t="str">
        <f>_xlfn.XLOOKUP(fTransactionsAN[[#This Row],[ProductID]],dProductAN[ProductID],dProductAN[Product])</f>
        <v>Quad</v>
      </c>
    </row>
    <row r="33697" spans="3:9" x14ac:dyDescent="0.3">
      <c r="C33697" s="112">
        <v>43999</v>
      </c>
      <c r="D33697" s="21">
        <v>4</v>
      </c>
      <c r="E33697" s="21" t="s">
        <v>20</v>
      </c>
      <c r="F33697" s="21">
        <v>402.327</v>
      </c>
      <c r="G33697" s="16">
        <v>7</v>
      </c>
      <c r="H33697" s="52" t="str">
        <f>_xlfn.XLOOKUP(fTransactionsAN[[#This Row],[SalesRepID]],dSalesRepAN[SalesRepID],dSalesRepAN[SalesRep])</f>
        <v>Chantel</v>
      </c>
      <c r="I33697" s="52" t="str">
        <f>_xlfn.XLOOKUP(fTransactionsAN[[#This Row],[ProductID]],dProductAN[ProductID],dProductAN[Product])</f>
        <v>FlyFast</v>
      </c>
    </row>
    <row r="33698" spans="3:9" x14ac:dyDescent="0.3">
      <c r="C33698" s="112">
        <v>43858</v>
      </c>
      <c r="D33698" s="21">
        <v>1</v>
      </c>
      <c r="E33698" s="21" t="s">
        <v>20</v>
      </c>
      <c r="F33698" s="21">
        <v>331.34800000000001</v>
      </c>
      <c r="G33698" s="16">
        <v>5</v>
      </c>
      <c r="H33698" s="52" t="str">
        <f>_xlfn.XLOOKUP(fTransactionsAN[[#This Row],[SalesRepID]],dSalesRepAN[SalesRepID],dSalesRepAN[SalesRep])</f>
        <v>Sioux</v>
      </c>
      <c r="I33698" s="52" t="str">
        <f>_xlfn.XLOOKUP(fTransactionsAN[[#This Row],[ProductID]],dProductAN[ProductID],dProductAN[Product])</f>
        <v>Yanaki</v>
      </c>
    </row>
    <row r="33699" spans="3:9" x14ac:dyDescent="0.3">
      <c r="C33699" s="112">
        <v>44358</v>
      </c>
      <c r="D33699" s="21">
        <v>3</v>
      </c>
      <c r="E33699" s="21" t="s">
        <v>12</v>
      </c>
      <c r="F33699" s="21">
        <v>170.733</v>
      </c>
      <c r="G33699" s="16">
        <v>6</v>
      </c>
      <c r="H33699" s="52" t="str">
        <f>_xlfn.XLOOKUP(fTransactionsAN[[#This Row],[SalesRepID]],dSalesRepAN[SalesRepID],dSalesRepAN[SalesRep])</f>
        <v>Shayla</v>
      </c>
      <c r="I33699" s="52" t="str">
        <f>_xlfn.XLOOKUP(fTransactionsAN[[#This Row],[ProductID]],dProductAN[ProductID],dProductAN[Product])</f>
        <v>SpitFire</v>
      </c>
    </row>
    <row r="33700" spans="3:9" x14ac:dyDescent="0.3">
      <c r="C33700" s="112">
        <v>44239</v>
      </c>
      <c r="D33700" s="21">
        <v>5</v>
      </c>
      <c r="E33700" s="21" t="s">
        <v>10</v>
      </c>
      <c r="F33700" s="21">
        <v>285.827</v>
      </c>
      <c r="G33700" s="16">
        <v>2</v>
      </c>
      <c r="H33700" s="52" t="str">
        <f>_xlfn.XLOOKUP(fTransactionsAN[[#This Row],[SalesRepID]],dSalesRepAN[SalesRepID],dSalesRepAN[SalesRep])</f>
        <v>Ahmed</v>
      </c>
      <c r="I33700" s="52" t="str">
        <f>_xlfn.XLOOKUP(fTransactionsAN[[#This Row],[ProductID]],dProductAN[ProductID],dProductAN[Product])</f>
        <v>Sunshine</v>
      </c>
    </row>
    <row r="33701" spans="3:9" x14ac:dyDescent="0.3">
      <c r="C33701" s="112">
        <v>44533</v>
      </c>
      <c r="D33701" s="21">
        <v>4</v>
      </c>
      <c r="E33701" s="21" t="s">
        <v>21</v>
      </c>
      <c r="F33701" s="21">
        <v>765.726</v>
      </c>
      <c r="G33701" s="16">
        <v>1</v>
      </c>
      <c r="H33701" s="52" t="str">
        <f>_xlfn.XLOOKUP(fTransactionsAN[[#This Row],[SalesRepID]],dSalesRepAN[SalesRepID],dSalesRepAN[SalesRep])</f>
        <v>Chantel</v>
      </c>
      <c r="I33701" s="52" t="str">
        <f>_xlfn.XLOOKUP(fTransactionsAN[[#This Row],[ProductID]],dProductAN[ProductID],dProductAN[Product])</f>
        <v>Quad</v>
      </c>
    </row>
    <row r="33702" spans="3:9" x14ac:dyDescent="0.3">
      <c r="C33702" s="112">
        <v>43838</v>
      </c>
      <c r="D33702" s="21">
        <v>4</v>
      </c>
      <c r="E33702" s="21" t="s">
        <v>7</v>
      </c>
      <c r="F33702" s="21">
        <v>387.99299999999999</v>
      </c>
      <c r="G33702" s="16">
        <v>1</v>
      </c>
      <c r="H33702" s="52" t="str">
        <f>_xlfn.XLOOKUP(fTransactionsAN[[#This Row],[SalesRepID]],dSalesRepAN[SalesRepID],dSalesRepAN[SalesRep])</f>
        <v>Chantel</v>
      </c>
      <c r="I33702" s="52" t="str">
        <f>_xlfn.XLOOKUP(fTransactionsAN[[#This Row],[ProductID]],dProductAN[ProductID],dProductAN[Product])</f>
        <v>Quad</v>
      </c>
    </row>
    <row r="33703" spans="3:9" x14ac:dyDescent="0.3">
      <c r="C33703" s="112">
        <v>44192</v>
      </c>
      <c r="D33703" s="21">
        <v>3</v>
      </c>
      <c r="E33703" s="21" t="s">
        <v>7</v>
      </c>
      <c r="F33703" s="21">
        <v>446.87900000000002</v>
      </c>
      <c r="G33703" s="16">
        <v>5</v>
      </c>
      <c r="H33703" s="52" t="str">
        <f>_xlfn.XLOOKUP(fTransactionsAN[[#This Row],[SalesRepID]],dSalesRepAN[SalesRepID],dSalesRepAN[SalesRep])</f>
        <v>Shayla</v>
      </c>
      <c r="I33703" s="52" t="str">
        <f>_xlfn.XLOOKUP(fTransactionsAN[[#This Row],[ProductID]],dProductAN[ProductID],dProductAN[Product])</f>
        <v>Yanaki</v>
      </c>
    </row>
    <row r="33704" spans="3:9" x14ac:dyDescent="0.3">
      <c r="C33704" s="112">
        <v>44374</v>
      </c>
      <c r="D33704" s="21">
        <v>3</v>
      </c>
      <c r="E33704" s="21" t="s">
        <v>20</v>
      </c>
      <c r="F33704" s="21">
        <v>235.64600000000002</v>
      </c>
      <c r="G33704" s="16">
        <v>1</v>
      </c>
      <c r="H33704" s="52" t="str">
        <f>_xlfn.XLOOKUP(fTransactionsAN[[#This Row],[SalesRepID]],dSalesRepAN[SalesRepID],dSalesRepAN[SalesRep])</f>
        <v>Shayla</v>
      </c>
      <c r="I33704" s="52" t="str">
        <f>_xlfn.XLOOKUP(fTransactionsAN[[#This Row],[ProductID]],dProductAN[ProductID],dProductAN[Product])</f>
        <v>Quad</v>
      </c>
    </row>
    <row r="33705" spans="3:9" x14ac:dyDescent="0.3">
      <c r="C33705" s="112">
        <v>44473</v>
      </c>
      <c r="D33705" s="21">
        <v>3</v>
      </c>
      <c r="E33705" s="21" t="s">
        <v>21</v>
      </c>
      <c r="F33705" s="21">
        <v>201.05</v>
      </c>
      <c r="G33705" s="16">
        <v>7</v>
      </c>
      <c r="H33705" s="52" t="str">
        <f>_xlfn.XLOOKUP(fTransactionsAN[[#This Row],[SalesRepID]],dSalesRepAN[SalesRepID],dSalesRepAN[SalesRep])</f>
        <v>Shayla</v>
      </c>
      <c r="I33705" s="52" t="str">
        <f>_xlfn.XLOOKUP(fTransactionsAN[[#This Row],[ProductID]],dProductAN[ProductID],dProductAN[Product])</f>
        <v>FlyFast</v>
      </c>
    </row>
    <row r="33706" spans="3:9" x14ac:dyDescent="0.3">
      <c r="C33706" s="112">
        <v>44363</v>
      </c>
      <c r="D33706" s="21">
        <v>4</v>
      </c>
      <c r="E33706" s="21" t="s">
        <v>16</v>
      </c>
      <c r="F33706" s="21">
        <v>244.285</v>
      </c>
      <c r="G33706" s="16">
        <v>5</v>
      </c>
      <c r="H33706" s="52" t="str">
        <f>_xlfn.XLOOKUP(fTransactionsAN[[#This Row],[SalesRepID]],dSalesRepAN[SalesRepID],dSalesRepAN[SalesRep])</f>
        <v>Chantel</v>
      </c>
      <c r="I33706" s="52" t="str">
        <f>_xlfn.XLOOKUP(fTransactionsAN[[#This Row],[ProductID]],dProductAN[ProductID],dProductAN[Product])</f>
        <v>Yanaki</v>
      </c>
    </row>
    <row r="33707" spans="3:9" x14ac:dyDescent="0.3">
      <c r="C33707" s="112">
        <v>43846</v>
      </c>
      <c r="D33707" s="21">
        <v>5</v>
      </c>
      <c r="E33707" s="21" t="s">
        <v>7</v>
      </c>
      <c r="F33707" s="21">
        <v>168.23399999999998</v>
      </c>
      <c r="G33707" s="16">
        <v>5</v>
      </c>
      <c r="H33707" s="52" t="str">
        <f>_xlfn.XLOOKUP(fTransactionsAN[[#This Row],[SalesRepID]],dSalesRepAN[SalesRepID],dSalesRepAN[SalesRep])</f>
        <v>Ahmed</v>
      </c>
      <c r="I33707" s="52" t="str">
        <f>_xlfn.XLOOKUP(fTransactionsAN[[#This Row],[ProductID]],dProductAN[ProductID],dProductAN[Product])</f>
        <v>Yanaki</v>
      </c>
    </row>
    <row r="33708" spans="3:9" x14ac:dyDescent="0.3">
      <c r="C33708" s="112">
        <v>43958</v>
      </c>
      <c r="D33708" s="21">
        <v>1</v>
      </c>
      <c r="E33708" s="21" t="s">
        <v>10</v>
      </c>
      <c r="F33708" s="21">
        <v>236.52800000000002</v>
      </c>
      <c r="G33708" s="16">
        <v>6</v>
      </c>
      <c r="H33708" s="52" t="str">
        <f>_xlfn.XLOOKUP(fTransactionsAN[[#This Row],[SalesRepID]],dSalesRepAN[SalesRepID],dSalesRepAN[SalesRep])</f>
        <v>Sioux</v>
      </c>
      <c r="I33708" s="52" t="str">
        <f>_xlfn.XLOOKUP(fTransactionsAN[[#This Row],[ProductID]],dProductAN[ProductID],dProductAN[Product])</f>
        <v>SpitFire</v>
      </c>
    </row>
    <row r="33709" spans="3:9" x14ac:dyDescent="0.3">
      <c r="C33709" s="112">
        <v>44215</v>
      </c>
      <c r="D33709" s="21">
        <v>3</v>
      </c>
      <c r="E33709" s="21" t="s">
        <v>20</v>
      </c>
      <c r="F33709" s="21">
        <v>293.24599999999998</v>
      </c>
      <c r="G33709" s="16">
        <v>1</v>
      </c>
      <c r="H33709" s="52" t="str">
        <f>_xlfn.XLOOKUP(fTransactionsAN[[#This Row],[SalesRepID]],dSalesRepAN[SalesRepID],dSalesRepAN[SalesRep])</f>
        <v>Shayla</v>
      </c>
      <c r="I33709" s="52" t="str">
        <f>_xlfn.XLOOKUP(fTransactionsAN[[#This Row],[ProductID]],dProductAN[ProductID],dProductAN[Product])</f>
        <v>Quad</v>
      </c>
    </row>
    <row r="33710" spans="3:9" x14ac:dyDescent="0.3">
      <c r="C33710" s="112">
        <v>44309</v>
      </c>
      <c r="D33710" s="21">
        <v>1</v>
      </c>
      <c r="E33710" s="21" t="s">
        <v>10</v>
      </c>
      <c r="F33710" s="21">
        <v>290.00700000000001</v>
      </c>
      <c r="G33710" s="16">
        <v>5</v>
      </c>
      <c r="H33710" s="52" t="str">
        <f>_xlfn.XLOOKUP(fTransactionsAN[[#This Row],[SalesRepID]],dSalesRepAN[SalesRepID],dSalesRepAN[SalesRep])</f>
        <v>Sioux</v>
      </c>
      <c r="I33710" s="52" t="str">
        <f>_xlfn.XLOOKUP(fTransactionsAN[[#This Row],[ProductID]],dProductAN[ProductID],dProductAN[Product])</f>
        <v>Yanaki</v>
      </c>
    </row>
    <row r="33711" spans="3:9" x14ac:dyDescent="0.3">
      <c r="C33711" s="112">
        <v>44482</v>
      </c>
      <c r="D33711" s="21">
        <v>1</v>
      </c>
      <c r="E33711" s="21" t="s">
        <v>10</v>
      </c>
      <c r="F33711" s="21">
        <v>358.4</v>
      </c>
      <c r="G33711" s="16">
        <v>4</v>
      </c>
      <c r="H33711" s="52" t="str">
        <f>_xlfn.XLOOKUP(fTransactionsAN[[#This Row],[SalesRepID]],dSalesRepAN[SalesRepID],dSalesRepAN[SalesRep])</f>
        <v>Sioux</v>
      </c>
      <c r="I33711" s="52" t="str">
        <f>_xlfn.XLOOKUP(fTransactionsAN[[#This Row],[ProductID]],dProductAN[ProductID],dProductAN[Product])</f>
        <v>Aspen</v>
      </c>
    </row>
    <row r="33712" spans="3:9" x14ac:dyDescent="0.3">
      <c r="C33712" s="112">
        <v>44109</v>
      </c>
      <c r="D33712" s="21">
        <v>2</v>
      </c>
      <c r="E33712" s="21" t="s">
        <v>16</v>
      </c>
      <c r="F33712" s="21">
        <v>485.745</v>
      </c>
      <c r="G33712" s="16">
        <v>1</v>
      </c>
      <c r="H33712" s="52" t="str">
        <f>_xlfn.XLOOKUP(fTransactionsAN[[#This Row],[SalesRepID]],dSalesRepAN[SalesRepID],dSalesRepAN[SalesRep])</f>
        <v>Gigi</v>
      </c>
      <c r="I33712" s="52" t="str">
        <f>_xlfn.XLOOKUP(fTransactionsAN[[#This Row],[ProductID]],dProductAN[ProductID],dProductAN[Product])</f>
        <v>Quad</v>
      </c>
    </row>
    <row r="33713" spans="3:9" x14ac:dyDescent="0.3">
      <c r="C33713" s="112">
        <v>43863</v>
      </c>
      <c r="D33713" s="21">
        <v>4</v>
      </c>
      <c r="E33713" s="21" t="s">
        <v>16</v>
      </c>
      <c r="F33713" s="21">
        <v>372.55</v>
      </c>
      <c r="G33713" s="16">
        <v>1</v>
      </c>
      <c r="H33713" s="52" t="str">
        <f>_xlfn.XLOOKUP(fTransactionsAN[[#This Row],[SalesRepID]],dSalesRepAN[SalesRepID],dSalesRepAN[SalesRep])</f>
        <v>Chantel</v>
      </c>
      <c r="I33713" s="52" t="str">
        <f>_xlfn.XLOOKUP(fTransactionsAN[[#This Row],[ProductID]],dProductAN[ProductID],dProductAN[Product])</f>
        <v>Quad</v>
      </c>
    </row>
    <row r="33714" spans="3:9" x14ac:dyDescent="0.3">
      <c r="C33714" s="112">
        <v>44106</v>
      </c>
      <c r="D33714" s="21">
        <v>3</v>
      </c>
      <c r="E33714" s="21" t="s">
        <v>10</v>
      </c>
      <c r="F33714" s="21">
        <v>169.416</v>
      </c>
      <c r="G33714" s="16">
        <v>7</v>
      </c>
      <c r="H33714" s="52" t="str">
        <f>_xlfn.XLOOKUP(fTransactionsAN[[#This Row],[SalesRepID]],dSalesRepAN[SalesRepID],dSalesRepAN[SalesRep])</f>
        <v>Shayla</v>
      </c>
      <c r="I33714" s="52" t="str">
        <f>_xlfn.XLOOKUP(fTransactionsAN[[#This Row],[ProductID]],dProductAN[ProductID],dProductAN[Product])</f>
        <v>FlyFast</v>
      </c>
    </row>
    <row r="33715" spans="3:9" x14ac:dyDescent="0.3">
      <c r="C33715" s="112">
        <v>44368</v>
      </c>
      <c r="D33715" s="21">
        <v>1</v>
      </c>
      <c r="E33715" s="21" t="s">
        <v>7</v>
      </c>
      <c r="F33715" s="21">
        <v>101.57000000000001</v>
      </c>
      <c r="G33715" s="16">
        <v>5</v>
      </c>
      <c r="H33715" s="52" t="str">
        <f>_xlfn.XLOOKUP(fTransactionsAN[[#This Row],[SalesRepID]],dSalesRepAN[SalesRepID],dSalesRepAN[SalesRep])</f>
        <v>Sioux</v>
      </c>
      <c r="I33715" s="52" t="str">
        <f>_xlfn.XLOOKUP(fTransactionsAN[[#This Row],[ProductID]],dProductAN[ProductID],dProductAN[Product])</f>
        <v>Yanaki</v>
      </c>
    </row>
    <row r="33716" spans="3:9" x14ac:dyDescent="0.3">
      <c r="C33716" s="112">
        <v>43933</v>
      </c>
      <c r="D33716" s="21">
        <v>5</v>
      </c>
      <c r="E33716" s="21" t="s">
        <v>21</v>
      </c>
      <c r="F33716" s="21">
        <v>270.45999999999998</v>
      </c>
      <c r="G33716" s="16">
        <v>4</v>
      </c>
      <c r="H33716" s="52" t="str">
        <f>_xlfn.XLOOKUP(fTransactionsAN[[#This Row],[SalesRepID]],dSalesRepAN[SalesRepID],dSalesRepAN[SalesRep])</f>
        <v>Ahmed</v>
      </c>
      <c r="I33716" s="52" t="str">
        <f>_xlfn.XLOOKUP(fTransactionsAN[[#This Row],[ProductID]],dProductAN[ProductID],dProductAN[Product])</f>
        <v>Aspen</v>
      </c>
    </row>
    <row r="33717" spans="3:9" x14ac:dyDescent="0.3">
      <c r="C33717" s="112">
        <v>43851</v>
      </c>
      <c r="D33717" s="21">
        <v>3</v>
      </c>
      <c r="E33717" s="21" t="s">
        <v>20</v>
      </c>
      <c r="F33717" s="21">
        <v>455.53300000000002</v>
      </c>
      <c r="G33717" s="16">
        <v>5</v>
      </c>
      <c r="H33717" s="52" t="str">
        <f>_xlfn.XLOOKUP(fTransactionsAN[[#This Row],[SalesRepID]],dSalesRepAN[SalesRepID],dSalesRepAN[SalesRep])</f>
        <v>Shayla</v>
      </c>
      <c r="I33717" s="52" t="str">
        <f>_xlfn.XLOOKUP(fTransactionsAN[[#This Row],[ProductID]],dProductAN[ProductID],dProductAN[Product])</f>
        <v>Yanaki</v>
      </c>
    </row>
    <row r="33718" spans="3:9" x14ac:dyDescent="0.3">
      <c r="C33718" s="112">
        <v>44292</v>
      </c>
      <c r="D33718" s="21">
        <v>1</v>
      </c>
      <c r="E33718" s="21" t="s">
        <v>16</v>
      </c>
      <c r="F33718" s="21">
        <v>278.60399999999998</v>
      </c>
      <c r="G33718" s="16">
        <v>6</v>
      </c>
      <c r="H33718" s="52" t="str">
        <f>_xlfn.XLOOKUP(fTransactionsAN[[#This Row],[SalesRepID]],dSalesRepAN[SalesRepID],dSalesRepAN[SalesRep])</f>
        <v>Sioux</v>
      </c>
      <c r="I33718" s="52" t="str">
        <f>_xlfn.XLOOKUP(fTransactionsAN[[#This Row],[ProductID]],dProductAN[ProductID],dProductAN[Product])</f>
        <v>SpitFire</v>
      </c>
    </row>
    <row r="33719" spans="3:9" x14ac:dyDescent="0.3">
      <c r="C33719" s="112">
        <v>44411</v>
      </c>
      <c r="D33719" s="21">
        <v>2</v>
      </c>
      <c r="E33719" s="21" t="s">
        <v>7</v>
      </c>
      <c r="F33719" s="21">
        <v>337.20799999999997</v>
      </c>
      <c r="G33719" s="16">
        <v>2</v>
      </c>
      <c r="H33719" s="52" t="str">
        <f>_xlfn.XLOOKUP(fTransactionsAN[[#This Row],[SalesRepID]],dSalesRepAN[SalesRepID],dSalesRepAN[SalesRep])</f>
        <v>Gigi</v>
      </c>
      <c r="I33719" s="52" t="str">
        <f>_xlfn.XLOOKUP(fTransactionsAN[[#This Row],[ProductID]],dProductAN[ProductID],dProductAN[Product])</f>
        <v>Sunshine</v>
      </c>
    </row>
    <row r="33720" spans="3:9" x14ac:dyDescent="0.3">
      <c r="C33720" s="112">
        <v>44235</v>
      </c>
      <c r="D33720" s="21">
        <v>2</v>
      </c>
      <c r="E33720" s="21" t="s">
        <v>12</v>
      </c>
      <c r="F33720" s="21">
        <v>136.834</v>
      </c>
      <c r="G33720" s="16">
        <v>6</v>
      </c>
      <c r="H33720" s="52" t="str">
        <f>_xlfn.XLOOKUP(fTransactionsAN[[#This Row],[SalesRepID]],dSalesRepAN[SalesRepID],dSalesRepAN[SalesRep])</f>
        <v>Gigi</v>
      </c>
      <c r="I33720" s="52" t="str">
        <f>_xlfn.XLOOKUP(fTransactionsAN[[#This Row],[ProductID]],dProductAN[ProductID],dProductAN[Product])</f>
        <v>SpitFire</v>
      </c>
    </row>
    <row r="33721" spans="3:9" x14ac:dyDescent="0.3">
      <c r="C33721" s="112">
        <v>44319</v>
      </c>
      <c r="D33721" s="21">
        <v>3</v>
      </c>
      <c r="E33721" s="21" t="s">
        <v>16</v>
      </c>
      <c r="F33721" s="21">
        <v>412.774</v>
      </c>
      <c r="G33721" s="16">
        <v>1</v>
      </c>
      <c r="H33721" s="52" t="str">
        <f>_xlfn.XLOOKUP(fTransactionsAN[[#This Row],[SalesRepID]],dSalesRepAN[SalesRepID],dSalesRepAN[SalesRep])</f>
        <v>Shayla</v>
      </c>
      <c r="I33721" s="52" t="str">
        <f>_xlfn.XLOOKUP(fTransactionsAN[[#This Row],[ProductID]],dProductAN[ProductID],dProductAN[Product])</f>
        <v>Quad</v>
      </c>
    </row>
    <row r="33722" spans="3:9" x14ac:dyDescent="0.3">
      <c r="C33722" s="112">
        <v>43880</v>
      </c>
      <c r="D33722" s="21">
        <v>5</v>
      </c>
      <c r="E33722" s="21" t="s">
        <v>7</v>
      </c>
      <c r="F33722" s="21">
        <v>233.30900000000003</v>
      </c>
      <c r="G33722" s="16">
        <v>6</v>
      </c>
      <c r="H33722" s="52" t="str">
        <f>_xlfn.XLOOKUP(fTransactionsAN[[#This Row],[SalesRepID]],dSalesRepAN[SalesRepID],dSalesRepAN[SalesRep])</f>
        <v>Ahmed</v>
      </c>
      <c r="I33722" s="52" t="str">
        <f>_xlfn.XLOOKUP(fTransactionsAN[[#This Row],[ProductID]],dProductAN[ProductID],dProductAN[Product])</f>
        <v>SpitFire</v>
      </c>
    </row>
    <row r="33723" spans="3:9" x14ac:dyDescent="0.3">
      <c r="C33723" s="112">
        <v>44312</v>
      </c>
      <c r="D33723" s="21">
        <v>3</v>
      </c>
      <c r="E33723" s="21" t="s">
        <v>10</v>
      </c>
      <c r="F33723" s="21">
        <v>182.738</v>
      </c>
      <c r="G33723" s="16">
        <v>2</v>
      </c>
      <c r="H33723" s="52" t="str">
        <f>_xlfn.XLOOKUP(fTransactionsAN[[#This Row],[SalesRepID]],dSalesRepAN[SalesRepID],dSalesRepAN[SalesRep])</f>
        <v>Shayla</v>
      </c>
      <c r="I33723" s="52" t="str">
        <f>_xlfn.XLOOKUP(fTransactionsAN[[#This Row],[ProductID]],dProductAN[ProductID],dProductAN[Product])</f>
        <v>Sunshine</v>
      </c>
    </row>
    <row r="33724" spans="3:9" x14ac:dyDescent="0.3">
      <c r="C33724" s="112">
        <v>44179</v>
      </c>
      <c r="D33724" s="21">
        <v>1</v>
      </c>
      <c r="E33724" s="21" t="s">
        <v>16</v>
      </c>
      <c r="F33724" s="21">
        <v>178.98399999999998</v>
      </c>
      <c r="G33724" s="16">
        <v>3</v>
      </c>
      <c r="H33724" s="52" t="str">
        <f>_xlfn.XLOOKUP(fTransactionsAN[[#This Row],[SalesRepID]],dSalesRepAN[SalesRepID],dSalesRepAN[SalesRep])</f>
        <v>Sioux</v>
      </c>
      <c r="I33724" s="52" t="str">
        <f>_xlfn.XLOOKUP(fTransactionsAN[[#This Row],[ProductID]],dProductAN[ProductID],dProductAN[Product])</f>
        <v>Carlota</v>
      </c>
    </row>
    <row r="33725" spans="3:9" x14ac:dyDescent="0.3">
      <c r="C33725" s="112">
        <v>44122</v>
      </c>
      <c r="D33725" s="21">
        <v>3</v>
      </c>
      <c r="E33725" s="21" t="s">
        <v>16</v>
      </c>
      <c r="F33725" s="21">
        <v>131.34100000000001</v>
      </c>
      <c r="G33725" s="16">
        <v>6</v>
      </c>
      <c r="H33725" s="52" t="str">
        <f>_xlfn.XLOOKUP(fTransactionsAN[[#This Row],[SalesRepID]],dSalesRepAN[SalesRepID],dSalesRepAN[SalesRep])</f>
        <v>Shayla</v>
      </c>
      <c r="I33725" s="52" t="str">
        <f>_xlfn.XLOOKUP(fTransactionsAN[[#This Row],[ProductID]],dProductAN[ProductID],dProductAN[Product])</f>
        <v>SpitFire</v>
      </c>
    </row>
    <row r="33726" spans="3:9" x14ac:dyDescent="0.3">
      <c r="C33726" s="112">
        <v>44404</v>
      </c>
      <c r="D33726" s="21">
        <v>1</v>
      </c>
      <c r="E33726" s="21" t="s">
        <v>7</v>
      </c>
      <c r="F33726" s="21">
        <v>335.49099999999999</v>
      </c>
      <c r="G33726" s="16">
        <v>5</v>
      </c>
      <c r="H33726" s="52" t="str">
        <f>_xlfn.XLOOKUP(fTransactionsAN[[#This Row],[SalesRepID]],dSalesRepAN[SalesRepID],dSalesRepAN[SalesRep])</f>
        <v>Sioux</v>
      </c>
      <c r="I33726" s="52" t="str">
        <f>_xlfn.XLOOKUP(fTransactionsAN[[#This Row],[ProductID]],dProductAN[ProductID],dProductAN[Product])</f>
        <v>Yanaki</v>
      </c>
    </row>
    <row r="33727" spans="3:9" x14ac:dyDescent="0.3">
      <c r="C33727" s="112">
        <v>44191</v>
      </c>
      <c r="D33727" s="21">
        <v>4</v>
      </c>
      <c r="E33727" s="21" t="s">
        <v>21</v>
      </c>
      <c r="F33727" s="21">
        <v>328.80900000000003</v>
      </c>
      <c r="G33727" s="16">
        <v>3</v>
      </c>
      <c r="H33727" s="52" t="str">
        <f>_xlfn.XLOOKUP(fTransactionsAN[[#This Row],[SalesRepID]],dSalesRepAN[SalesRepID],dSalesRepAN[SalesRep])</f>
        <v>Chantel</v>
      </c>
      <c r="I33727" s="52" t="str">
        <f>_xlfn.XLOOKUP(fTransactionsAN[[#This Row],[ProductID]],dProductAN[ProductID],dProductAN[Product])</f>
        <v>Carlota</v>
      </c>
    </row>
    <row r="33728" spans="3:9" x14ac:dyDescent="0.3">
      <c r="C33728" s="112">
        <v>44080</v>
      </c>
      <c r="D33728" s="21">
        <v>1</v>
      </c>
      <c r="E33728" s="21" t="s">
        <v>7</v>
      </c>
      <c r="F33728" s="21">
        <v>453.32700000000006</v>
      </c>
      <c r="G33728" s="16">
        <v>3</v>
      </c>
      <c r="H33728" s="52" t="str">
        <f>_xlfn.XLOOKUP(fTransactionsAN[[#This Row],[SalesRepID]],dSalesRepAN[SalesRepID],dSalesRepAN[SalesRep])</f>
        <v>Sioux</v>
      </c>
      <c r="I33728" s="52" t="str">
        <f>_xlfn.XLOOKUP(fTransactionsAN[[#This Row],[ProductID]],dProductAN[ProductID],dProductAN[Product])</f>
        <v>Carlota</v>
      </c>
    </row>
    <row r="33729" spans="3:9" x14ac:dyDescent="0.3">
      <c r="C33729" s="112">
        <v>44325</v>
      </c>
      <c r="D33729" s="21">
        <v>4</v>
      </c>
      <c r="E33729" s="21" t="s">
        <v>21</v>
      </c>
      <c r="F33729" s="21">
        <v>207.86700000000002</v>
      </c>
      <c r="G33729" s="16">
        <v>1</v>
      </c>
      <c r="H33729" s="52" t="str">
        <f>_xlfn.XLOOKUP(fTransactionsAN[[#This Row],[SalesRepID]],dSalesRepAN[SalesRepID],dSalesRepAN[SalesRep])</f>
        <v>Chantel</v>
      </c>
      <c r="I33729" s="52" t="str">
        <f>_xlfn.XLOOKUP(fTransactionsAN[[#This Row],[ProductID]],dProductAN[ProductID],dProductAN[Product])</f>
        <v>Quad</v>
      </c>
    </row>
    <row r="33730" spans="3:9" x14ac:dyDescent="0.3">
      <c r="C33730" s="112">
        <v>44197</v>
      </c>
      <c r="D33730" s="21">
        <v>4</v>
      </c>
      <c r="E33730" s="21" t="s">
        <v>20</v>
      </c>
      <c r="F33730" s="21">
        <v>405.29499999999996</v>
      </c>
      <c r="G33730" s="16">
        <v>1</v>
      </c>
      <c r="H33730" s="52" t="str">
        <f>_xlfn.XLOOKUP(fTransactionsAN[[#This Row],[SalesRepID]],dSalesRepAN[SalesRepID],dSalesRepAN[SalesRep])</f>
        <v>Chantel</v>
      </c>
      <c r="I33730" s="52" t="str">
        <f>_xlfn.XLOOKUP(fTransactionsAN[[#This Row],[ProductID]],dProductAN[ProductID],dProductAN[Product])</f>
        <v>Quad</v>
      </c>
    </row>
    <row r="33731" spans="3:9" x14ac:dyDescent="0.3">
      <c r="C33731" s="112">
        <v>44367</v>
      </c>
      <c r="D33731" s="21">
        <v>3</v>
      </c>
      <c r="E33731" s="21" t="s">
        <v>21</v>
      </c>
      <c r="F33731" s="21">
        <v>460.41400000000004</v>
      </c>
      <c r="G33731" s="16">
        <v>4</v>
      </c>
      <c r="H33731" s="52" t="str">
        <f>_xlfn.XLOOKUP(fTransactionsAN[[#This Row],[SalesRepID]],dSalesRepAN[SalesRepID],dSalesRepAN[SalesRep])</f>
        <v>Shayla</v>
      </c>
      <c r="I33731" s="52" t="str">
        <f>_xlfn.XLOOKUP(fTransactionsAN[[#This Row],[ProductID]],dProductAN[ProductID],dProductAN[Product])</f>
        <v>Aspen</v>
      </c>
    </row>
    <row r="33732" spans="3:9" x14ac:dyDescent="0.3">
      <c r="C33732" s="112">
        <v>44470</v>
      </c>
      <c r="D33732" s="21">
        <v>5</v>
      </c>
      <c r="E33732" s="21" t="s">
        <v>21</v>
      </c>
      <c r="F33732" s="21">
        <v>196.38800000000001</v>
      </c>
      <c r="G33732" s="16">
        <v>5</v>
      </c>
      <c r="H33732" s="52" t="str">
        <f>_xlfn.XLOOKUP(fTransactionsAN[[#This Row],[SalesRepID]],dSalesRepAN[SalesRepID],dSalesRepAN[SalesRep])</f>
        <v>Ahmed</v>
      </c>
      <c r="I33732" s="52" t="str">
        <f>_xlfn.XLOOKUP(fTransactionsAN[[#This Row],[ProductID]],dProductAN[ProductID],dProductAN[Product])</f>
        <v>Yanaki</v>
      </c>
    </row>
    <row r="33733" spans="3:9" x14ac:dyDescent="0.3">
      <c r="C33733" s="112">
        <v>44235</v>
      </c>
      <c r="D33733" s="21">
        <v>3</v>
      </c>
      <c r="E33733" s="21" t="s">
        <v>16</v>
      </c>
      <c r="F33733" s="21">
        <v>145.751</v>
      </c>
      <c r="G33733" s="16">
        <v>1</v>
      </c>
      <c r="H33733" s="52" t="str">
        <f>_xlfn.XLOOKUP(fTransactionsAN[[#This Row],[SalesRepID]],dSalesRepAN[SalesRepID],dSalesRepAN[SalesRep])</f>
        <v>Shayla</v>
      </c>
      <c r="I33733" s="52" t="str">
        <f>_xlfn.XLOOKUP(fTransactionsAN[[#This Row],[ProductID]],dProductAN[ProductID],dProductAN[Product])</f>
        <v>Quad</v>
      </c>
    </row>
    <row r="33734" spans="3:9" x14ac:dyDescent="0.3">
      <c r="C33734" s="112">
        <v>44409</v>
      </c>
      <c r="D33734" s="21">
        <v>3</v>
      </c>
      <c r="E33734" s="21" t="s">
        <v>21</v>
      </c>
      <c r="F33734" s="21">
        <v>442.14499999999998</v>
      </c>
      <c r="G33734" s="16">
        <v>5</v>
      </c>
      <c r="H33734" s="52" t="str">
        <f>_xlfn.XLOOKUP(fTransactionsAN[[#This Row],[SalesRepID]],dSalesRepAN[SalesRepID],dSalesRepAN[SalesRep])</f>
        <v>Shayla</v>
      </c>
      <c r="I33734" s="52" t="str">
        <f>_xlfn.XLOOKUP(fTransactionsAN[[#This Row],[ProductID]],dProductAN[ProductID],dProductAN[Product])</f>
        <v>Yanaki</v>
      </c>
    </row>
    <row r="33735" spans="3:9" x14ac:dyDescent="0.3">
      <c r="C33735" s="112">
        <v>43942</v>
      </c>
      <c r="D33735" s="21">
        <v>4</v>
      </c>
      <c r="E33735" s="21" t="s">
        <v>16</v>
      </c>
      <c r="F33735" s="21">
        <v>460.43199999999996</v>
      </c>
      <c r="G33735" s="16">
        <v>5</v>
      </c>
      <c r="H33735" s="52" t="str">
        <f>_xlfn.XLOOKUP(fTransactionsAN[[#This Row],[SalesRepID]],dSalesRepAN[SalesRepID],dSalesRepAN[SalesRep])</f>
        <v>Chantel</v>
      </c>
      <c r="I33735" s="52" t="str">
        <f>_xlfn.XLOOKUP(fTransactionsAN[[#This Row],[ProductID]],dProductAN[ProductID],dProductAN[Product])</f>
        <v>Yanaki</v>
      </c>
    </row>
    <row r="33736" spans="3:9" x14ac:dyDescent="0.3">
      <c r="C33736" s="112">
        <v>44542</v>
      </c>
      <c r="D33736" s="21">
        <v>5</v>
      </c>
      <c r="E33736" s="21" t="s">
        <v>10</v>
      </c>
      <c r="F33736" s="21">
        <v>598.08699999999999</v>
      </c>
      <c r="G33736" s="16">
        <v>7</v>
      </c>
      <c r="H33736" s="52" t="str">
        <f>_xlfn.XLOOKUP(fTransactionsAN[[#This Row],[SalesRepID]],dSalesRepAN[SalesRepID],dSalesRepAN[SalesRep])</f>
        <v>Ahmed</v>
      </c>
      <c r="I33736" s="52" t="str">
        <f>_xlfn.XLOOKUP(fTransactionsAN[[#This Row],[ProductID]],dProductAN[ProductID],dProductAN[Product])</f>
        <v>FlyFast</v>
      </c>
    </row>
    <row r="33737" spans="3:9" x14ac:dyDescent="0.3">
      <c r="C33737" s="112">
        <v>44279</v>
      </c>
      <c r="D33737" s="21">
        <v>2</v>
      </c>
      <c r="E33737" s="21" t="s">
        <v>12</v>
      </c>
      <c r="F33737" s="21">
        <v>495.96800000000002</v>
      </c>
      <c r="G33737" s="16">
        <v>5</v>
      </c>
      <c r="H33737" s="52" t="str">
        <f>_xlfn.XLOOKUP(fTransactionsAN[[#This Row],[SalesRepID]],dSalesRepAN[SalesRepID],dSalesRepAN[SalesRep])</f>
        <v>Gigi</v>
      </c>
      <c r="I33737" s="52" t="str">
        <f>_xlfn.XLOOKUP(fTransactionsAN[[#This Row],[ProductID]],dProductAN[ProductID],dProductAN[Product])</f>
        <v>Yanaki</v>
      </c>
    </row>
    <row r="33738" spans="3:9" x14ac:dyDescent="0.3">
      <c r="C33738" s="112">
        <v>44499</v>
      </c>
      <c r="D33738" s="21">
        <v>3</v>
      </c>
      <c r="E33738" s="21" t="s">
        <v>7</v>
      </c>
      <c r="F33738" s="21">
        <v>237.26500000000001</v>
      </c>
      <c r="G33738" s="16">
        <v>7</v>
      </c>
      <c r="H33738" s="52" t="str">
        <f>_xlfn.XLOOKUP(fTransactionsAN[[#This Row],[SalesRepID]],dSalesRepAN[SalesRepID],dSalesRepAN[SalesRep])</f>
        <v>Shayla</v>
      </c>
      <c r="I33738" s="52" t="str">
        <f>_xlfn.XLOOKUP(fTransactionsAN[[#This Row],[ProductID]],dProductAN[ProductID],dProductAN[Product])</f>
        <v>FlyFast</v>
      </c>
    </row>
    <row r="33739" spans="3:9" x14ac:dyDescent="0.3">
      <c r="C33739" s="112">
        <v>44545</v>
      </c>
      <c r="D33739" s="21">
        <v>1</v>
      </c>
      <c r="E33739" s="21" t="s">
        <v>21</v>
      </c>
      <c r="F33739" s="21">
        <v>439.39700000000005</v>
      </c>
      <c r="G33739" s="16">
        <v>1</v>
      </c>
      <c r="H33739" s="52" t="str">
        <f>_xlfn.XLOOKUP(fTransactionsAN[[#This Row],[SalesRepID]],dSalesRepAN[SalesRepID],dSalesRepAN[SalesRep])</f>
        <v>Sioux</v>
      </c>
      <c r="I33739" s="52" t="str">
        <f>_xlfn.XLOOKUP(fTransactionsAN[[#This Row],[ProductID]],dProductAN[ProductID],dProductAN[Product])</f>
        <v>Quad</v>
      </c>
    </row>
    <row r="33740" spans="3:9" x14ac:dyDescent="0.3">
      <c r="C33740" s="112">
        <v>44546</v>
      </c>
      <c r="D33740" s="21">
        <v>1</v>
      </c>
      <c r="E33740" s="21" t="s">
        <v>21</v>
      </c>
      <c r="F33740" s="21">
        <v>525.47199999999998</v>
      </c>
      <c r="G33740" s="16">
        <v>4</v>
      </c>
      <c r="H33740" s="52" t="str">
        <f>_xlfn.XLOOKUP(fTransactionsAN[[#This Row],[SalesRepID]],dSalesRepAN[SalesRepID],dSalesRepAN[SalesRep])</f>
        <v>Sioux</v>
      </c>
      <c r="I33740" s="52" t="str">
        <f>_xlfn.XLOOKUP(fTransactionsAN[[#This Row],[ProductID]],dProductAN[ProductID],dProductAN[Product])</f>
        <v>Aspen</v>
      </c>
    </row>
    <row r="33741" spans="3:9" x14ac:dyDescent="0.3">
      <c r="C33741" s="112">
        <v>44472</v>
      </c>
      <c r="D33741" s="21">
        <v>1</v>
      </c>
      <c r="E33741" s="21" t="s">
        <v>21</v>
      </c>
      <c r="F33741" s="21">
        <v>346.923</v>
      </c>
      <c r="G33741" s="16">
        <v>4</v>
      </c>
      <c r="H33741" s="52" t="str">
        <f>_xlfn.XLOOKUP(fTransactionsAN[[#This Row],[SalesRepID]],dSalesRepAN[SalesRepID],dSalesRepAN[SalesRep])</f>
        <v>Sioux</v>
      </c>
      <c r="I33741" s="52" t="str">
        <f>_xlfn.XLOOKUP(fTransactionsAN[[#This Row],[ProductID]],dProductAN[ProductID],dProductAN[Product])</f>
        <v>Aspen</v>
      </c>
    </row>
    <row r="33742" spans="3:9" x14ac:dyDescent="0.3">
      <c r="C33742" s="112">
        <v>44095</v>
      </c>
      <c r="D33742" s="21">
        <v>4</v>
      </c>
      <c r="E33742" s="21" t="s">
        <v>7</v>
      </c>
      <c r="F33742" s="21">
        <v>378.84899999999999</v>
      </c>
      <c r="G33742" s="16">
        <v>5</v>
      </c>
      <c r="H33742" s="52" t="str">
        <f>_xlfn.XLOOKUP(fTransactionsAN[[#This Row],[SalesRepID]],dSalesRepAN[SalesRepID],dSalesRepAN[SalesRep])</f>
        <v>Chantel</v>
      </c>
      <c r="I33742" s="52" t="str">
        <f>_xlfn.XLOOKUP(fTransactionsAN[[#This Row],[ProductID]],dProductAN[ProductID],dProductAN[Product])</f>
        <v>Yanaki</v>
      </c>
    </row>
    <row r="33743" spans="3:9" x14ac:dyDescent="0.3">
      <c r="C33743" s="112">
        <v>44326</v>
      </c>
      <c r="D33743" s="21">
        <v>3</v>
      </c>
      <c r="E33743" s="21" t="s">
        <v>21</v>
      </c>
      <c r="F33743" s="21">
        <v>167.1</v>
      </c>
      <c r="G33743" s="16">
        <v>5</v>
      </c>
      <c r="H33743" s="52" t="str">
        <f>_xlfn.XLOOKUP(fTransactionsAN[[#This Row],[SalesRepID]],dSalesRepAN[SalesRepID],dSalesRepAN[SalesRep])</f>
        <v>Shayla</v>
      </c>
      <c r="I33743" s="52" t="str">
        <f>_xlfn.XLOOKUP(fTransactionsAN[[#This Row],[ProductID]],dProductAN[ProductID],dProductAN[Product])</f>
        <v>Yanaki</v>
      </c>
    </row>
    <row r="33744" spans="3:9" x14ac:dyDescent="0.3">
      <c r="C33744" s="112">
        <v>44514</v>
      </c>
      <c r="D33744" s="21">
        <v>3</v>
      </c>
      <c r="E33744" s="21" t="s">
        <v>20</v>
      </c>
      <c r="F33744" s="21">
        <v>224.125</v>
      </c>
      <c r="G33744" s="16">
        <v>5</v>
      </c>
      <c r="H33744" s="52" t="str">
        <f>_xlfn.XLOOKUP(fTransactionsAN[[#This Row],[SalesRepID]],dSalesRepAN[SalesRepID],dSalesRepAN[SalesRep])</f>
        <v>Shayla</v>
      </c>
      <c r="I33744" s="52" t="str">
        <f>_xlfn.XLOOKUP(fTransactionsAN[[#This Row],[ProductID]],dProductAN[ProductID],dProductAN[Product])</f>
        <v>Yanaki</v>
      </c>
    </row>
    <row r="33745" spans="3:9" x14ac:dyDescent="0.3">
      <c r="C33745" s="112">
        <v>44126</v>
      </c>
      <c r="D33745" s="21">
        <v>5</v>
      </c>
      <c r="E33745" s="21" t="s">
        <v>16</v>
      </c>
      <c r="F33745" s="21">
        <v>412.94899999999996</v>
      </c>
      <c r="G33745" s="16">
        <v>5</v>
      </c>
      <c r="H33745" s="52" t="str">
        <f>_xlfn.XLOOKUP(fTransactionsAN[[#This Row],[SalesRepID]],dSalesRepAN[SalesRepID],dSalesRepAN[SalesRep])</f>
        <v>Ahmed</v>
      </c>
      <c r="I33745" s="52" t="str">
        <f>_xlfn.XLOOKUP(fTransactionsAN[[#This Row],[ProductID]],dProductAN[ProductID],dProductAN[Product])</f>
        <v>Yanaki</v>
      </c>
    </row>
    <row r="33746" spans="3:9" x14ac:dyDescent="0.3">
      <c r="C33746" s="112">
        <v>44192</v>
      </c>
      <c r="D33746" s="21">
        <v>1</v>
      </c>
      <c r="E33746" s="21" t="s">
        <v>7</v>
      </c>
      <c r="F33746" s="21">
        <v>683.77499999999998</v>
      </c>
      <c r="G33746" s="16">
        <v>6</v>
      </c>
      <c r="H33746" s="52" t="str">
        <f>_xlfn.XLOOKUP(fTransactionsAN[[#This Row],[SalesRepID]],dSalesRepAN[SalesRepID],dSalesRepAN[SalesRep])</f>
        <v>Sioux</v>
      </c>
      <c r="I33746" s="52" t="str">
        <f>_xlfn.XLOOKUP(fTransactionsAN[[#This Row],[ProductID]],dProductAN[ProductID],dProductAN[Product])</f>
        <v>SpitFire</v>
      </c>
    </row>
    <row r="33747" spans="3:9" x14ac:dyDescent="0.3">
      <c r="C33747" s="112">
        <v>43973</v>
      </c>
      <c r="D33747" s="21">
        <v>4</v>
      </c>
      <c r="E33747" s="21" t="s">
        <v>10</v>
      </c>
      <c r="F33747" s="21">
        <v>491.74599999999998</v>
      </c>
      <c r="G33747" s="16">
        <v>1</v>
      </c>
      <c r="H33747" s="52" t="str">
        <f>_xlfn.XLOOKUP(fTransactionsAN[[#This Row],[SalesRepID]],dSalesRepAN[SalesRepID],dSalesRepAN[SalesRep])</f>
        <v>Chantel</v>
      </c>
      <c r="I33747" s="52" t="str">
        <f>_xlfn.XLOOKUP(fTransactionsAN[[#This Row],[ProductID]],dProductAN[ProductID],dProductAN[Product])</f>
        <v>Quad</v>
      </c>
    </row>
    <row r="33748" spans="3:9" x14ac:dyDescent="0.3">
      <c r="C33748" s="112">
        <v>44097</v>
      </c>
      <c r="D33748" s="21">
        <v>4</v>
      </c>
      <c r="E33748" s="21" t="s">
        <v>21</v>
      </c>
      <c r="F33748" s="21">
        <v>281.233</v>
      </c>
      <c r="G33748" s="16">
        <v>1</v>
      </c>
      <c r="H33748" s="52" t="str">
        <f>_xlfn.XLOOKUP(fTransactionsAN[[#This Row],[SalesRepID]],dSalesRepAN[SalesRepID],dSalesRepAN[SalesRep])</f>
        <v>Chantel</v>
      </c>
      <c r="I33748" s="52" t="str">
        <f>_xlfn.XLOOKUP(fTransactionsAN[[#This Row],[ProductID]],dProductAN[ProductID],dProductAN[Product])</f>
        <v>Quad</v>
      </c>
    </row>
    <row r="33749" spans="3:9" x14ac:dyDescent="0.3">
      <c r="C33749" s="112">
        <v>43845</v>
      </c>
      <c r="D33749" s="21">
        <v>3</v>
      </c>
      <c r="E33749" s="21" t="s">
        <v>16</v>
      </c>
      <c r="F33749" s="21">
        <v>115.997</v>
      </c>
      <c r="G33749" s="16">
        <v>3</v>
      </c>
      <c r="H33749" s="52" t="str">
        <f>_xlfn.XLOOKUP(fTransactionsAN[[#This Row],[SalesRepID]],dSalesRepAN[SalesRepID],dSalesRepAN[SalesRep])</f>
        <v>Shayla</v>
      </c>
      <c r="I33749" s="52" t="str">
        <f>_xlfn.XLOOKUP(fTransactionsAN[[#This Row],[ProductID]],dProductAN[ProductID],dProductAN[Product])</f>
        <v>Carlota</v>
      </c>
    </row>
    <row r="33750" spans="3:9" x14ac:dyDescent="0.3">
      <c r="C33750" s="112">
        <v>44463</v>
      </c>
      <c r="D33750" s="21">
        <v>1</v>
      </c>
      <c r="E33750" s="21" t="s">
        <v>21</v>
      </c>
      <c r="F33750" s="21">
        <v>268.07600000000002</v>
      </c>
      <c r="G33750" s="16">
        <v>1</v>
      </c>
      <c r="H33750" s="52" t="str">
        <f>_xlfn.XLOOKUP(fTransactionsAN[[#This Row],[SalesRepID]],dSalesRepAN[SalesRepID],dSalesRepAN[SalesRep])</f>
        <v>Sioux</v>
      </c>
      <c r="I33750" s="52" t="str">
        <f>_xlfn.XLOOKUP(fTransactionsAN[[#This Row],[ProductID]],dProductAN[ProductID],dProductAN[Product])</f>
        <v>Quad</v>
      </c>
    </row>
    <row r="33751" spans="3:9" x14ac:dyDescent="0.3">
      <c r="C33751" s="112">
        <v>44014</v>
      </c>
      <c r="D33751" s="21">
        <v>4</v>
      </c>
      <c r="E33751" s="21" t="s">
        <v>7</v>
      </c>
      <c r="F33751" s="21">
        <v>499.45500000000004</v>
      </c>
      <c r="G33751" s="16">
        <v>5</v>
      </c>
      <c r="H33751" s="52" t="str">
        <f>_xlfn.XLOOKUP(fTransactionsAN[[#This Row],[SalesRepID]],dSalesRepAN[SalesRepID],dSalesRepAN[SalesRep])</f>
        <v>Chantel</v>
      </c>
      <c r="I33751" s="52" t="str">
        <f>_xlfn.XLOOKUP(fTransactionsAN[[#This Row],[ProductID]],dProductAN[ProductID],dProductAN[Product])</f>
        <v>Yanaki</v>
      </c>
    </row>
    <row r="33752" spans="3:9" x14ac:dyDescent="0.3">
      <c r="C33752" s="112">
        <v>43831</v>
      </c>
      <c r="D33752" s="21">
        <v>3</v>
      </c>
      <c r="E33752" s="21" t="s">
        <v>20</v>
      </c>
      <c r="F33752" s="21">
        <v>153.06099999999998</v>
      </c>
      <c r="G33752" s="16">
        <v>1</v>
      </c>
      <c r="H33752" s="52" t="str">
        <f>_xlfn.XLOOKUP(fTransactionsAN[[#This Row],[SalesRepID]],dSalesRepAN[SalesRepID],dSalesRepAN[SalesRep])</f>
        <v>Shayla</v>
      </c>
      <c r="I33752" s="52" t="str">
        <f>_xlfn.XLOOKUP(fTransactionsAN[[#This Row],[ProductID]],dProductAN[ProductID],dProductAN[Product])</f>
        <v>Quad</v>
      </c>
    </row>
    <row r="33753" spans="3:9" x14ac:dyDescent="0.3">
      <c r="C33753" s="112">
        <v>43932</v>
      </c>
      <c r="D33753" s="21">
        <v>5</v>
      </c>
      <c r="E33753" s="21" t="s">
        <v>21</v>
      </c>
      <c r="F33753" s="21">
        <v>446.66999999999996</v>
      </c>
      <c r="G33753" s="16">
        <v>5</v>
      </c>
      <c r="H33753" s="52" t="str">
        <f>_xlfn.XLOOKUP(fTransactionsAN[[#This Row],[SalesRepID]],dSalesRepAN[SalesRepID],dSalesRepAN[SalesRep])</f>
        <v>Ahmed</v>
      </c>
      <c r="I33753" s="52" t="str">
        <f>_xlfn.XLOOKUP(fTransactionsAN[[#This Row],[ProductID]],dProductAN[ProductID],dProductAN[Product])</f>
        <v>Yanaki</v>
      </c>
    </row>
    <row r="33754" spans="3:9" x14ac:dyDescent="0.3">
      <c r="C33754" s="112">
        <v>44152</v>
      </c>
      <c r="D33754" s="21">
        <v>4</v>
      </c>
      <c r="E33754" s="21" t="s">
        <v>16</v>
      </c>
      <c r="F33754" s="21">
        <v>348.00799999999998</v>
      </c>
      <c r="G33754" s="16">
        <v>5</v>
      </c>
      <c r="H33754" s="52" t="str">
        <f>_xlfn.XLOOKUP(fTransactionsAN[[#This Row],[SalesRepID]],dSalesRepAN[SalesRepID],dSalesRepAN[SalesRep])</f>
        <v>Chantel</v>
      </c>
      <c r="I33754" s="52" t="str">
        <f>_xlfn.XLOOKUP(fTransactionsAN[[#This Row],[ProductID]],dProductAN[ProductID],dProductAN[Product])</f>
        <v>Yanaki</v>
      </c>
    </row>
    <row r="33755" spans="3:9" x14ac:dyDescent="0.3">
      <c r="C33755" s="112">
        <v>44297</v>
      </c>
      <c r="D33755" s="21">
        <v>5</v>
      </c>
      <c r="E33755" s="21" t="s">
        <v>12</v>
      </c>
      <c r="F33755" s="21">
        <v>255.911</v>
      </c>
      <c r="G33755" s="16">
        <v>5</v>
      </c>
      <c r="H33755" s="52" t="str">
        <f>_xlfn.XLOOKUP(fTransactionsAN[[#This Row],[SalesRepID]],dSalesRepAN[SalesRepID],dSalesRepAN[SalesRep])</f>
        <v>Ahmed</v>
      </c>
      <c r="I33755" s="52" t="str">
        <f>_xlfn.XLOOKUP(fTransactionsAN[[#This Row],[ProductID]],dProductAN[ProductID],dProductAN[Product])</f>
        <v>Yanaki</v>
      </c>
    </row>
    <row r="33756" spans="3:9" x14ac:dyDescent="0.3">
      <c r="C33756" s="112">
        <v>44484</v>
      </c>
      <c r="D33756" s="21">
        <v>2</v>
      </c>
      <c r="E33756" s="21" t="s">
        <v>21</v>
      </c>
      <c r="F33756" s="21">
        <v>401.77699999999999</v>
      </c>
      <c r="G33756" s="16">
        <v>1</v>
      </c>
      <c r="H33756" s="52" t="str">
        <f>_xlfn.XLOOKUP(fTransactionsAN[[#This Row],[SalesRepID]],dSalesRepAN[SalesRepID],dSalesRepAN[SalesRep])</f>
        <v>Gigi</v>
      </c>
      <c r="I33756" s="52" t="str">
        <f>_xlfn.XLOOKUP(fTransactionsAN[[#This Row],[ProductID]],dProductAN[ProductID],dProductAN[Product])</f>
        <v>Quad</v>
      </c>
    </row>
    <row r="33757" spans="3:9" x14ac:dyDescent="0.3">
      <c r="C33757" s="112">
        <v>44092</v>
      </c>
      <c r="D33757" s="21">
        <v>1</v>
      </c>
      <c r="E33757" s="21" t="s">
        <v>12</v>
      </c>
      <c r="F33757" s="21">
        <v>391.13299999999998</v>
      </c>
      <c r="G33757" s="16">
        <v>5</v>
      </c>
      <c r="H33757" s="52" t="str">
        <f>_xlfn.XLOOKUP(fTransactionsAN[[#This Row],[SalesRepID]],dSalesRepAN[SalesRepID],dSalesRepAN[SalesRep])</f>
        <v>Sioux</v>
      </c>
      <c r="I33757" s="52" t="str">
        <f>_xlfn.XLOOKUP(fTransactionsAN[[#This Row],[ProductID]],dProductAN[ProductID],dProductAN[Product])</f>
        <v>Yanaki</v>
      </c>
    </row>
    <row r="33758" spans="3:9" x14ac:dyDescent="0.3">
      <c r="C33758" s="112">
        <v>44220</v>
      </c>
      <c r="D33758" s="21">
        <v>4</v>
      </c>
      <c r="E33758" s="21" t="s">
        <v>10</v>
      </c>
      <c r="F33758" s="21">
        <v>188.12799999999999</v>
      </c>
      <c r="G33758" s="16">
        <v>6</v>
      </c>
      <c r="H33758" s="52" t="str">
        <f>_xlfn.XLOOKUP(fTransactionsAN[[#This Row],[SalesRepID]],dSalesRepAN[SalesRepID],dSalesRepAN[SalesRep])</f>
        <v>Chantel</v>
      </c>
      <c r="I33758" s="52" t="str">
        <f>_xlfn.XLOOKUP(fTransactionsAN[[#This Row],[ProductID]],dProductAN[ProductID],dProductAN[Product])</f>
        <v>SpitFire</v>
      </c>
    </row>
    <row r="33759" spans="3:9" x14ac:dyDescent="0.3">
      <c r="C33759" s="112">
        <v>44017</v>
      </c>
      <c r="D33759" s="21">
        <v>1</v>
      </c>
      <c r="E33759" s="21" t="s">
        <v>21</v>
      </c>
      <c r="F33759" s="21">
        <v>342.351</v>
      </c>
      <c r="G33759" s="16">
        <v>7</v>
      </c>
      <c r="H33759" s="52" t="str">
        <f>_xlfn.XLOOKUP(fTransactionsAN[[#This Row],[SalesRepID]],dSalesRepAN[SalesRepID],dSalesRepAN[SalesRep])</f>
        <v>Sioux</v>
      </c>
      <c r="I33759" s="52" t="str">
        <f>_xlfn.XLOOKUP(fTransactionsAN[[#This Row],[ProductID]],dProductAN[ProductID],dProductAN[Product])</f>
        <v>FlyFast</v>
      </c>
    </row>
    <row r="33760" spans="3:9" x14ac:dyDescent="0.3">
      <c r="C33760" s="112">
        <v>44405</v>
      </c>
      <c r="D33760" s="21">
        <v>3</v>
      </c>
      <c r="E33760" s="21" t="s">
        <v>20</v>
      </c>
      <c r="F33760" s="21">
        <v>231.38899999999998</v>
      </c>
      <c r="G33760" s="16">
        <v>2</v>
      </c>
      <c r="H33760" s="52" t="str">
        <f>_xlfn.XLOOKUP(fTransactionsAN[[#This Row],[SalesRepID]],dSalesRepAN[SalesRepID],dSalesRepAN[SalesRep])</f>
        <v>Shayla</v>
      </c>
      <c r="I33760" s="52" t="str">
        <f>_xlfn.XLOOKUP(fTransactionsAN[[#This Row],[ProductID]],dProductAN[ProductID],dProductAN[Product])</f>
        <v>Sunshine</v>
      </c>
    </row>
    <row r="33761" spans="3:9" x14ac:dyDescent="0.3">
      <c r="C33761" s="112">
        <v>44267</v>
      </c>
      <c r="D33761" s="21">
        <v>1</v>
      </c>
      <c r="E33761" s="21" t="s">
        <v>16</v>
      </c>
      <c r="F33761" s="21">
        <v>301.45699999999999</v>
      </c>
      <c r="G33761" s="16">
        <v>1</v>
      </c>
      <c r="H33761" s="52" t="str">
        <f>_xlfn.XLOOKUP(fTransactionsAN[[#This Row],[SalesRepID]],dSalesRepAN[SalesRepID],dSalesRepAN[SalesRep])</f>
        <v>Sioux</v>
      </c>
      <c r="I33761" s="52" t="str">
        <f>_xlfn.XLOOKUP(fTransactionsAN[[#This Row],[ProductID]],dProductAN[ProductID],dProductAN[Product])</f>
        <v>Quad</v>
      </c>
    </row>
    <row r="33762" spans="3:9" x14ac:dyDescent="0.3">
      <c r="C33762" s="112">
        <v>44313</v>
      </c>
      <c r="D33762" s="21">
        <v>4</v>
      </c>
      <c r="E33762" s="21" t="s">
        <v>10</v>
      </c>
      <c r="F33762" s="21">
        <v>164.184</v>
      </c>
      <c r="G33762" s="16">
        <v>7</v>
      </c>
      <c r="H33762" s="52" t="str">
        <f>_xlfn.XLOOKUP(fTransactionsAN[[#This Row],[SalesRepID]],dSalesRepAN[SalesRepID],dSalesRepAN[SalesRep])</f>
        <v>Chantel</v>
      </c>
      <c r="I33762" s="52" t="str">
        <f>_xlfn.XLOOKUP(fTransactionsAN[[#This Row],[ProductID]],dProductAN[ProductID],dProductAN[Product])</f>
        <v>FlyFast</v>
      </c>
    </row>
    <row r="33763" spans="3:9" x14ac:dyDescent="0.3">
      <c r="C33763" s="112">
        <v>44145</v>
      </c>
      <c r="D33763" s="21">
        <v>3</v>
      </c>
      <c r="E33763" s="21" t="s">
        <v>7</v>
      </c>
      <c r="F33763" s="21">
        <v>126.506</v>
      </c>
      <c r="G33763" s="16">
        <v>1</v>
      </c>
      <c r="H33763" s="52" t="str">
        <f>_xlfn.XLOOKUP(fTransactionsAN[[#This Row],[SalesRepID]],dSalesRepAN[SalesRepID],dSalesRepAN[SalesRep])</f>
        <v>Shayla</v>
      </c>
      <c r="I33763" s="52" t="str">
        <f>_xlfn.XLOOKUP(fTransactionsAN[[#This Row],[ProductID]],dProductAN[ProductID],dProductAN[Product])</f>
        <v>Quad</v>
      </c>
    </row>
    <row r="33764" spans="3:9" x14ac:dyDescent="0.3">
      <c r="C33764" s="112">
        <v>44081</v>
      </c>
      <c r="D33764" s="21">
        <v>3</v>
      </c>
      <c r="E33764" s="21" t="s">
        <v>21</v>
      </c>
      <c r="F33764" s="21">
        <v>111.20399999999999</v>
      </c>
      <c r="G33764" s="16">
        <v>1</v>
      </c>
      <c r="H33764" s="52" t="str">
        <f>_xlfn.XLOOKUP(fTransactionsAN[[#This Row],[SalesRepID]],dSalesRepAN[SalesRepID],dSalesRepAN[SalesRep])</f>
        <v>Shayla</v>
      </c>
      <c r="I33764" s="52" t="str">
        <f>_xlfn.XLOOKUP(fTransactionsAN[[#This Row],[ProductID]],dProductAN[ProductID],dProductAN[Product])</f>
        <v>Quad</v>
      </c>
    </row>
    <row r="33765" spans="3:9" x14ac:dyDescent="0.3">
      <c r="C33765" s="112">
        <v>44551</v>
      </c>
      <c r="D33765" s="21">
        <v>1</v>
      </c>
      <c r="E33765" s="21" t="s">
        <v>12</v>
      </c>
      <c r="F33765" s="21">
        <v>323.91800000000001</v>
      </c>
      <c r="G33765" s="16">
        <v>7</v>
      </c>
      <c r="H33765" s="52" t="str">
        <f>_xlfn.XLOOKUP(fTransactionsAN[[#This Row],[SalesRepID]],dSalesRepAN[SalesRepID],dSalesRepAN[SalesRep])</f>
        <v>Sioux</v>
      </c>
      <c r="I33765" s="52" t="str">
        <f>_xlfn.XLOOKUP(fTransactionsAN[[#This Row],[ProductID]],dProductAN[ProductID],dProductAN[Product])</f>
        <v>FlyFast</v>
      </c>
    </row>
    <row r="33766" spans="3:9" x14ac:dyDescent="0.3">
      <c r="C33766" s="112">
        <v>44362</v>
      </c>
      <c r="D33766" s="21">
        <v>5</v>
      </c>
      <c r="E33766" s="21" t="s">
        <v>7</v>
      </c>
      <c r="F33766" s="21">
        <v>202.67699999999999</v>
      </c>
      <c r="G33766" s="16">
        <v>5</v>
      </c>
      <c r="H33766" s="52" t="str">
        <f>_xlfn.XLOOKUP(fTransactionsAN[[#This Row],[SalesRepID]],dSalesRepAN[SalesRepID],dSalesRepAN[SalesRep])</f>
        <v>Ahmed</v>
      </c>
      <c r="I33766" s="52" t="str">
        <f>_xlfn.XLOOKUP(fTransactionsAN[[#This Row],[ProductID]],dProductAN[ProductID],dProductAN[Product])</f>
        <v>Yanaki</v>
      </c>
    </row>
    <row r="33767" spans="3:9" x14ac:dyDescent="0.3">
      <c r="C33767" s="112">
        <v>44337</v>
      </c>
      <c r="D33767" s="21">
        <v>4</v>
      </c>
      <c r="E33767" s="21" t="s">
        <v>20</v>
      </c>
      <c r="F33767" s="21">
        <v>214.80300000000003</v>
      </c>
      <c r="G33767" s="16">
        <v>6</v>
      </c>
      <c r="H33767" s="52" t="str">
        <f>_xlfn.XLOOKUP(fTransactionsAN[[#This Row],[SalesRepID]],dSalesRepAN[SalesRepID],dSalesRepAN[SalesRep])</f>
        <v>Chantel</v>
      </c>
      <c r="I33767" s="52" t="str">
        <f>_xlfn.XLOOKUP(fTransactionsAN[[#This Row],[ProductID]],dProductAN[ProductID],dProductAN[Product])</f>
        <v>SpitFire</v>
      </c>
    </row>
    <row r="33768" spans="3:9" x14ac:dyDescent="0.3">
      <c r="C33768" s="112">
        <v>44496</v>
      </c>
      <c r="D33768" s="21">
        <v>3</v>
      </c>
      <c r="E33768" s="21" t="s">
        <v>12</v>
      </c>
      <c r="F33768" s="21">
        <v>183.27500000000001</v>
      </c>
      <c r="G33768" s="16">
        <v>1</v>
      </c>
      <c r="H33768" s="52" t="str">
        <f>_xlfn.XLOOKUP(fTransactionsAN[[#This Row],[SalesRepID]],dSalesRepAN[SalesRepID],dSalesRepAN[SalesRep])</f>
        <v>Shayla</v>
      </c>
      <c r="I33768" s="52" t="str">
        <f>_xlfn.XLOOKUP(fTransactionsAN[[#This Row],[ProductID]],dProductAN[ProductID],dProductAN[Product])</f>
        <v>Quad</v>
      </c>
    </row>
    <row r="33769" spans="3:9" x14ac:dyDescent="0.3">
      <c r="C33769" s="112">
        <v>44422</v>
      </c>
      <c r="D33769" s="21">
        <v>4</v>
      </c>
      <c r="E33769" s="21" t="s">
        <v>12</v>
      </c>
      <c r="F33769" s="21">
        <v>269.928</v>
      </c>
      <c r="G33769" s="16">
        <v>1</v>
      </c>
      <c r="H33769" s="52" t="str">
        <f>_xlfn.XLOOKUP(fTransactionsAN[[#This Row],[SalesRepID]],dSalesRepAN[SalesRepID],dSalesRepAN[SalesRep])</f>
        <v>Chantel</v>
      </c>
      <c r="I33769" s="52" t="str">
        <f>_xlfn.XLOOKUP(fTransactionsAN[[#This Row],[ProductID]],dProductAN[ProductID],dProductAN[Product])</f>
        <v>Quad</v>
      </c>
    </row>
    <row r="33770" spans="3:9" x14ac:dyDescent="0.3">
      <c r="C33770" s="112">
        <v>43901</v>
      </c>
      <c r="D33770" s="21">
        <v>5</v>
      </c>
      <c r="E33770" s="21" t="s">
        <v>12</v>
      </c>
      <c r="F33770" s="21">
        <v>191.85399999999998</v>
      </c>
      <c r="G33770" s="16">
        <v>5</v>
      </c>
      <c r="H33770" s="52" t="str">
        <f>_xlfn.XLOOKUP(fTransactionsAN[[#This Row],[SalesRepID]],dSalesRepAN[SalesRepID],dSalesRepAN[SalesRep])</f>
        <v>Ahmed</v>
      </c>
      <c r="I33770" s="52" t="str">
        <f>_xlfn.XLOOKUP(fTransactionsAN[[#This Row],[ProductID]],dProductAN[ProductID],dProductAN[Product])</f>
        <v>Yanaki</v>
      </c>
    </row>
    <row r="33771" spans="3:9" x14ac:dyDescent="0.3">
      <c r="C33771" s="112">
        <v>44430</v>
      </c>
      <c r="D33771" s="21">
        <v>2</v>
      </c>
      <c r="E33771" s="21" t="s">
        <v>7</v>
      </c>
      <c r="F33771" s="21">
        <v>312.363</v>
      </c>
      <c r="G33771" s="16">
        <v>3</v>
      </c>
      <c r="H33771" s="52" t="str">
        <f>_xlfn.XLOOKUP(fTransactionsAN[[#This Row],[SalesRepID]],dSalesRepAN[SalesRepID],dSalesRepAN[SalesRep])</f>
        <v>Gigi</v>
      </c>
      <c r="I33771" s="52" t="str">
        <f>_xlfn.XLOOKUP(fTransactionsAN[[#This Row],[ProductID]],dProductAN[ProductID],dProductAN[Product])</f>
        <v>Carlota</v>
      </c>
    </row>
    <row r="33772" spans="3:9" x14ac:dyDescent="0.3">
      <c r="C33772" s="112">
        <v>44330</v>
      </c>
      <c r="D33772" s="21">
        <v>1</v>
      </c>
      <c r="E33772" s="21" t="s">
        <v>21</v>
      </c>
      <c r="F33772" s="21">
        <v>158.89699999999999</v>
      </c>
      <c r="G33772" s="16">
        <v>1</v>
      </c>
      <c r="H33772" s="52" t="str">
        <f>_xlfn.XLOOKUP(fTransactionsAN[[#This Row],[SalesRepID]],dSalesRepAN[SalesRepID],dSalesRepAN[SalesRep])</f>
        <v>Sioux</v>
      </c>
      <c r="I33772" s="52" t="str">
        <f>_xlfn.XLOOKUP(fTransactionsAN[[#This Row],[ProductID]],dProductAN[ProductID],dProductAN[Product])</f>
        <v>Quad</v>
      </c>
    </row>
    <row r="33773" spans="3:9" x14ac:dyDescent="0.3">
      <c r="C33773" s="112">
        <v>44282</v>
      </c>
      <c r="D33773" s="21">
        <v>4</v>
      </c>
      <c r="E33773" s="21" t="s">
        <v>7</v>
      </c>
      <c r="F33773" s="21">
        <v>143.32999999999998</v>
      </c>
      <c r="G33773" s="16">
        <v>7</v>
      </c>
      <c r="H33773" s="52" t="str">
        <f>_xlfn.XLOOKUP(fTransactionsAN[[#This Row],[SalesRepID]],dSalesRepAN[SalesRepID],dSalesRepAN[SalesRep])</f>
        <v>Chantel</v>
      </c>
      <c r="I33773" s="52" t="str">
        <f>_xlfn.XLOOKUP(fTransactionsAN[[#This Row],[ProductID]],dProductAN[ProductID],dProductAN[Product])</f>
        <v>FlyFast</v>
      </c>
    </row>
    <row r="33774" spans="3:9" x14ac:dyDescent="0.3">
      <c r="C33774" s="112">
        <v>43831</v>
      </c>
      <c r="D33774" s="21">
        <v>4</v>
      </c>
      <c r="E33774" s="21" t="s">
        <v>16</v>
      </c>
      <c r="F33774" s="21">
        <v>187.36199999999999</v>
      </c>
      <c r="G33774" s="16">
        <v>5</v>
      </c>
      <c r="H33774" s="52" t="str">
        <f>_xlfn.XLOOKUP(fTransactionsAN[[#This Row],[SalesRepID]],dSalesRepAN[SalesRepID],dSalesRepAN[SalesRep])</f>
        <v>Chantel</v>
      </c>
      <c r="I33774" s="52" t="str">
        <f>_xlfn.XLOOKUP(fTransactionsAN[[#This Row],[ProductID]],dProductAN[ProductID],dProductAN[Product])</f>
        <v>Yanaki</v>
      </c>
    </row>
    <row r="33775" spans="3:9" x14ac:dyDescent="0.3">
      <c r="C33775" s="112">
        <v>44335</v>
      </c>
      <c r="D33775" s="21">
        <v>5</v>
      </c>
      <c r="E33775" s="21" t="s">
        <v>7</v>
      </c>
      <c r="F33775" s="21">
        <v>367.90700000000004</v>
      </c>
      <c r="G33775" s="16">
        <v>4</v>
      </c>
      <c r="H33775" s="52" t="str">
        <f>_xlfn.XLOOKUP(fTransactionsAN[[#This Row],[SalesRepID]],dSalesRepAN[SalesRepID],dSalesRepAN[SalesRep])</f>
        <v>Ahmed</v>
      </c>
      <c r="I33775" s="52" t="str">
        <f>_xlfn.XLOOKUP(fTransactionsAN[[#This Row],[ProductID]],dProductAN[ProductID],dProductAN[Product])</f>
        <v>Aspen</v>
      </c>
    </row>
    <row r="33776" spans="3:9" x14ac:dyDescent="0.3">
      <c r="C33776" s="112">
        <v>44251</v>
      </c>
      <c r="D33776" s="21">
        <v>4</v>
      </c>
      <c r="E33776" s="21" t="s">
        <v>7</v>
      </c>
      <c r="F33776" s="21">
        <v>190.96600000000001</v>
      </c>
      <c r="G33776" s="16">
        <v>2</v>
      </c>
      <c r="H33776" s="52" t="str">
        <f>_xlfn.XLOOKUP(fTransactionsAN[[#This Row],[SalesRepID]],dSalesRepAN[SalesRepID],dSalesRepAN[SalesRep])</f>
        <v>Chantel</v>
      </c>
      <c r="I33776" s="52" t="str">
        <f>_xlfn.XLOOKUP(fTransactionsAN[[#This Row],[ProductID]],dProductAN[ProductID],dProductAN[Product])</f>
        <v>Sunshine</v>
      </c>
    </row>
    <row r="33777" spans="3:9" x14ac:dyDescent="0.3">
      <c r="C33777" s="112">
        <v>44106</v>
      </c>
      <c r="D33777" s="21">
        <v>1</v>
      </c>
      <c r="E33777" s="21" t="s">
        <v>12</v>
      </c>
      <c r="F33777" s="21">
        <v>260.98899999999998</v>
      </c>
      <c r="G33777" s="16">
        <v>4</v>
      </c>
      <c r="H33777" s="52" t="str">
        <f>_xlfn.XLOOKUP(fTransactionsAN[[#This Row],[SalesRepID]],dSalesRepAN[SalesRepID],dSalesRepAN[SalesRep])</f>
        <v>Sioux</v>
      </c>
      <c r="I33777" s="52" t="str">
        <f>_xlfn.XLOOKUP(fTransactionsAN[[#This Row],[ProductID]],dProductAN[ProductID],dProductAN[Product])</f>
        <v>Aspen</v>
      </c>
    </row>
    <row r="33778" spans="3:9" x14ac:dyDescent="0.3">
      <c r="C33778" s="112">
        <v>44135</v>
      </c>
      <c r="D33778" s="21">
        <v>1</v>
      </c>
      <c r="E33778" s="21" t="s">
        <v>21</v>
      </c>
      <c r="F33778" s="21">
        <v>166.18599999999998</v>
      </c>
      <c r="G33778" s="16">
        <v>1</v>
      </c>
      <c r="H33778" s="52" t="str">
        <f>_xlfn.XLOOKUP(fTransactionsAN[[#This Row],[SalesRepID]],dSalesRepAN[SalesRepID],dSalesRepAN[SalesRep])</f>
        <v>Sioux</v>
      </c>
      <c r="I33778" s="52" t="str">
        <f>_xlfn.XLOOKUP(fTransactionsAN[[#This Row],[ProductID]],dProductAN[ProductID],dProductAN[Product])</f>
        <v>Quad</v>
      </c>
    </row>
    <row r="33779" spans="3:9" x14ac:dyDescent="0.3">
      <c r="C33779" s="112">
        <v>44194</v>
      </c>
      <c r="D33779" s="21">
        <v>3</v>
      </c>
      <c r="E33779" s="21" t="s">
        <v>7</v>
      </c>
      <c r="F33779" s="21">
        <v>130.892</v>
      </c>
      <c r="G33779" s="16">
        <v>7</v>
      </c>
      <c r="H33779" s="52" t="str">
        <f>_xlfn.XLOOKUP(fTransactionsAN[[#This Row],[SalesRepID]],dSalesRepAN[SalesRepID],dSalesRepAN[SalesRep])</f>
        <v>Shayla</v>
      </c>
      <c r="I33779" s="52" t="str">
        <f>_xlfn.XLOOKUP(fTransactionsAN[[#This Row],[ProductID]],dProductAN[ProductID],dProductAN[Product])</f>
        <v>FlyFast</v>
      </c>
    </row>
    <row r="33780" spans="3:9" x14ac:dyDescent="0.3">
      <c r="C33780" s="112">
        <v>44412</v>
      </c>
      <c r="D33780" s="21">
        <v>3</v>
      </c>
      <c r="E33780" s="21" t="s">
        <v>16</v>
      </c>
      <c r="F33780" s="21">
        <v>302.01900000000001</v>
      </c>
      <c r="G33780" s="16">
        <v>1</v>
      </c>
      <c r="H33780" s="52" t="str">
        <f>_xlfn.XLOOKUP(fTransactionsAN[[#This Row],[SalesRepID]],dSalesRepAN[SalesRepID],dSalesRepAN[SalesRep])</f>
        <v>Shayla</v>
      </c>
      <c r="I33780" s="52" t="str">
        <f>_xlfn.XLOOKUP(fTransactionsAN[[#This Row],[ProductID]],dProductAN[ProductID],dProductAN[Product])</f>
        <v>Quad</v>
      </c>
    </row>
    <row r="33781" spans="3:9" x14ac:dyDescent="0.3">
      <c r="C33781" s="112">
        <v>44410</v>
      </c>
      <c r="D33781" s="21">
        <v>4</v>
      </c>
      <c r="E33781" s="21" t="s">
        <v>20</v>
      </c>
      <c r="F33781" s="21">
        <v>180.5</v>
      </c>
      <c r="G33781" s="16">
        <v>2</v>
      </c>
      <c r="H33781" s="52" t="str">
        <f>_xlfn.XLOOKUP(fTransactionsAN[[#This Row],[SalesRepID]],dSalesRepAN[SalesRepID],dSalesRepAN[SalesRep])</f>
        <v>Chantel</v>
      </c>
      <c r="I33781" s="52" t="str">
        <f>_xlfn.XLOOKUP(fTransactionsAN[[#This Row],[ProductID]],dProductAN[ProductID],dProductAN[Product])</f>
        <v>Sunshine</v>
      </c>
    </row>
    <row r="33782" spans="3:9" x14ac:dyDescent="0.3">
      <c r="C33782" s="112">
        <v>44265</v>
      </c>
      <c r="D33782" s="21">
        <v>4</v>
      </c>
      <c r="E33782" s="21" t="s">
        <v>21</v>
      </c>
      <c r="F33782" s="21">
        <v>367.80200000000002</v>
      </c>
      <c r="G33782" s="16">
        <v>1</v>
      </c>
      <c r="H33782" s="52" t="str">
        <f>_xlfn.XLOOKUP(fTransactionsAN[[#This Row],[SalesRepID]],dSalesRepAN[SalesRepID],dSalesRepAN[SalesRep])</f>
        <v>Chantel</v>
      </c>
      <c r="I33782" s="52" t="str">
        <f>_xlfn.XLOOKUP(fTransactionsAN[[#This Row],[ProductID]],dProductAN[ProductID],dProductAN[Product])</f>
        <v>Quad</v>
      </c>
    </row>
    <row r="33783" spans="3:9" x14ac:dyDescent="0.3">
      <c r="C33783" s="112">
        <v>44186</v>
      </c>
      <c r="D33783" s="21">
        <v>4</v>
      </c>
      <c r="E33783" s="21" t="s">
        <v>7</v>
      </c>
      <c r="F33783" s="21">
        <v>468.97799999999995</v>
      </c>
      <c r="G33783" s="16">
        <v>5</v>
      </c>
      <c r="H33783" s="52" t="str">
        <f>_xlfn.XLOOKUP(fTransactionsAN[[#This Row],[SalesRepID]],dSalesRepAN[SalesRepID],dSalesRepAN[SalesRep])</f>
        <v>Chantel</v>
      </c>
      <c r="I33783" s="52" t="str">
        <f>_xlfn.XLOOKUP(fTransactionsAN[[#This Row],[ProductID]],dProductAN[ProductID],dProductAN[Product])</f>
        <v>Yanaki</v>
      </c>
    </row>
    <row r="33784" spans="3:9" x14ac:dyDescent="0.3">
      <c r="C33784" s="112">
        <v>43873</v>
      </c>
      <c r="D33784" s="21">
        <v>5</v>
      </c>
      <c r="E33784" s="21" t="s">
        <v>21</v>
      </c>
      <c r="F33784" s="21">
        <v>491.54599999999999</v>
      </c>
      <c r="G33784" s="16">
        <v>1</v>
      </c>
      <c r="H33784" s="52" t="str">
        <f>_xlfn.XLOOKUP(fTransactionsAN[[#This Row],[SalesRepID]],dSalesRepAN[SalesRepID],dSalesRepAN[SalesRep])</f>
        <v>Ahmed</v>
      </c>
      <c r="I33784" s="52" t="str">
        <f>_xlfn.XLOOKUP(fTransactionsAN[[#This Row],[ProductID]],dProductAN[ProductID],dProductAN[Product])</f>
        <v>Quad</v>
      </c>
    </row>
    <row r="33785" spans="3:9" x14ac:dyDescent="0.3">
      <c r="C33785" s="112">
        <v>44366</v>
      </c>
      <c r="D33785" s="21">
        <v>4</v>
      </c>
      <c r="E33785" s="21" t="s">
        <v>16</v>
      </c>
      <c r="F33785" s="21">
        <v>305.36900000000003</v>
      </c>
      <c r="G33785" s="16">
        <v>2</v>
      </c>
      <c r="H33785" s="52" t="str">
        <f>_xlfn.XLOOKUP(fTransactionsAN[[#This Row],[SalesRepID]],dSalesRepAN[SalesRepID],dSalesRepAN[SalesRep])</f>
        <v>Chantel</v>
      </c>
      <c r="I33785" s="52" t="str">
        <f>_xlfn.XLOOKUP(fTransactionsAN[[#This Row],[ProductID]],dProductAN[ProductID],dProductAN[Product])</f>
        <v>Sunshine</v>
      </c>
    </row>
    <row r="33786" spans="3:9" x14ac:dyDescent="0.3">
      <c r="C33786" s="112">
        <v>43957</v>
      </c>
      <c r="D33786" s="21">
        <v>1</v>
      </c>
      <c r="E33786" s="21" t="s">
        <v>20</v>
      </c>
      <c r="F33786" s="21">
        <v>119.55799999999999</v>
      </c>
      <c r="G33786" s="16">
        <v>6</v>
      </c>
      <c r="H33786" s="52" t="str">
        <f>_xlfn.XLOOKUP(fTransactionsAN[[#This Row],[SalesRepID]],dSalesRepAN[SalesRepID],dSalesRepAN[SalesRep])</f>
        <v>Sioux</v>
      </c>
      <c r="I33786" s="52" t="str">
        <f>_xlfn.XLOOKUP(fTransactionsAN[[#This Row],[ProductID]],dProductAN[ProductID],dProductAN[Product])</f>
        <v>SpitFire</v>
      </c>
    </row>
    <row r="33787" spans="3:9" x14ac:dyDescent="0.3">
      <c r="C33787" s="112">
        <v>43834</v>
      </c>
      <c r="D33787" s="21">
        <v>1</v>
      </c>
      <c r="E33787" s="21" t="s">
        <v>21</v>
      </c>
      <c r="F33787" s="21">
        <v>430.61199999999997</v>
      </c>
      <c r="G33787" s="16">
        <v>1</v>
      </c>
      <c r="H33787" s="52" t="str">
        <f>_xlfn.XLOOKUP(fTransactionsAN[[#This Row],[SalesRepID]],dSalesRepAN[SalesRepID],dSalesRepAN[SalesRep])</f>
        <v>Sioux</v>
      </c>
      <c r="I33787" s="52" t="str">
        <f>_xlfn.XLOOKUP(fTransactionsAN[[#This Row],[ProductID]],dProductAN[ProductID],dProductAN[Product])</f>
        <v>Quad</v>
      </c>
    </row>
    <row r="33788" spans="3:9" x14ac:dyDescent="0.3">
      <c r="C33788" s="112">
        <v>44001</v>
      </c>
      <c r="D33788" s="21">
        <v>5</v>
      </c>
      <c r="E33788" s="21" t="s">
        <v>10</v>
      </c>
      <c r="F33788" s="21">
        <v>371.52100000000002</v>
      </c>
      <c r="G33788" s="16">
        <v>5</v>
      </c>
      <c r="H33788" s="52" t="str">
        <f>_xlfn.XLOOKUP(fTransactionsAN[[#This Row],[SalesRepID]],dSalesRepAN[SalesRepID],dSalesRepAN[SalesRep])</f>
        <v>Ahmed</v>
      </c>
      <c r="I33788" s="52" t="str">
        <f>_xlfn.XLOOKUP(fTransactionsAN[[#This Row],[ProductID]],dProductAN[ProductID],dProductAN[Product])</f>
        <v>Yanaki</v>
      </c>
    </row>
    <row r="33789" spans="3:9" x14ac:dyDescent="0.3">
      <c r="C33789" s="112">
        <v>43909</v>
      </c>
      <c r="D33789" s="21">
        <v>3</v>
      </c>
      <c r="E33789" s="21" t="s">
        <v>7</v>
      </c>
      <c r="F33789" s="21">
        <v>194.80599999999998</v>
      </c>
      <c r="G33789" s="16">
        <v>6</v>
      </c>
      <c r="H33789" s="52" t="str">
        <f>_xlfn.XLOOKUP(fTransactionsAN[[#This Row],[SalesRepID]],dSalesRepAN[SalesRepID],dSalesRepAN[SalesRep])</f>
        <v>Shayla</v>
      </c>
      <c r="I33789" s="52" t="str">
        <f>_xlfn.XLOOKUP(fTransactionsAN[[#This Row],[ProductID]],dProductAN[ProductID],dProductAN[Product])</f>
        <v>SpitFire</v>
      </c>
    </row>
    <row r="33790" spans="3:9" x14ac:dyDescent="0.3">
      <c r="C33790" s="112">
        <v>44258</v>
      </c>
      <c r="D33790" s="21">
        <v>1</v>
      </c>
      <c r="E33790" s="21" t="s">
        <v>21</v>
      </c>
      <c r="F33790" s="21">
        <v>345.89800000000002</v>
      </c>
      <c r="G33790" s="16">
        <v>3</v>
      </c>
      <c r="H33790" s="52" t="str">
        <f>_xlfn.XLOOKUP(fTransactionsAN[[#This Row],[SalesRepID]],dSalesRepAN[SalesRepID],dSalesRepAN[SalesRep])</f>
        <v>Sioux</v>
      </c>
      <c r="I33790" s="52" t="str">
        <f>_xlfn.XLOOKUP(fTransactionsAN[[#This Row],[ProductID]],dProductAN[ProductID],dProductAN[Product])</f>
        <v>Carlota</v>
      </c>
    </row>
    <row r="33791" spans="3:9" x14ac:dyDescent="0.3">
      <c r="C33791" s="112">
        <v>44154</v>
      </c>
      <c r="D33791" s="21">
        <v>3</v>
      </c>
      <c r="E33791" s="21" t="s">
        <v>7</v>
      </c>
      <c r="F33791" s="21">
        <v>390.19200000000001</v>
      </c>
      <c r="G33791" s="16">
        <v>5</v>
      </c>
      <c r="H33791" s="52" t="str">
        <f>_xlfn.XLOOKUP(fTransactionsAN[[#This Row],[SalesRepID]],dSalesRepAN[SalesRepID],dSalesRepAN[SalesRep])</f>
        <v>Shayla</v>
      </c>
      <c r="I33791" s="52" t="str">
        <f>_xlfn.XLOOKUP(fTransactionsAN[[#This Row],[ProductID]],dProductAN[ProductID],dProductAN[Product])</f>
        <v>Yanaki</v>
      </c>
    </row>
    <row r="33792" spans="3:9" x14ac:dyDescent="0.3">
      <c r="C33792" s="112">
        <v>44194</v>
      </c>
      <c r="D33792" s="21">
        <v>2</v>
      </c>
      <c r="E33792" s="21" t="s">
        <v>12</v>
      </c>
      <c r="F33792" s="21">
        <v>630.93799999999999</v>
      </c>
      <c r="G33792" s="16">
        <v>4</v>
      </c>
      <c r="H33792" s="52" t="str">
        <f>_xlfn.XLOOKUP(fTransactionsAN[[#This Row],[SalesRepID]],dSalesRepAN[SalesRepID],dSalesRepAN[SalesRep])</f>
        <v>Gigi</v>
      </c>
      <c r="I33792" s="52" t="str">
        <f>_xlfn.XLOOKUP(fTransactionsAN[[#This Row],[ProductID]],dProductAN[ProductID],dProductAN[Product])</f>
        <v>Aspen</v>
      </c>
    </row>
    <row r="33793" spans="3:9" x14ac:dyDescent="0.3">
      <c r="C33793" s="112">
        <v>43914</v>
      </c>
      <c r="D33793" s="21">
        <v>1</v>
      </c>
      <c r="E33793" s="21" t="s">
        <v>21</v>
      </c>
      <c r="F33793" s="21">
        <v>253.14600000000002</v>
      </c>
      <c r="G33793" s="16">
        <v>3</v>
      </c>
      <c r="H33793" s="52" t="str">
        <f>_xlfn.XLOOKUP(fTransactionsAN[[#This Row],[SalesRepID]],dSalesRepAN[SalesRepID],dSalesRepAN[SalesRep])</f>
        <v>Sioux</v>
      </c>
      <c r="I33793" s="52" t="str">
        <f>_xlfn.XLOOKUP(fTransactionsAN[[#This Row],[ProductID]],dProductAN[ProductID],dProductAN[Product])</f>
        <v>Carlota</v>
      </c>
    </row>
    <row r="33794" spans="3:9" x14ac:dyDescent="0.3">
      <c r="C33794" s="112">
        <v>44040</v>
      </c>
      <c r="D33794" s="21">
        <v>4</v>
      </c>
      <c r="E33794" s="21" t="s">
        <v>21</v>
      </c>
      <c r="F33794" s="21">
        <v>136.953</v>
      </c>
      <c r="G33794" s="16">
        <v>5</v>
      </c>
      <c r="H33794" s="52" t="str">
        <f>_xlfn.XLOOKUP(fTransactionsAN[[#This Row],[SalesRepID]],dSalesRepAN[SalesRepID],dSalesRepAN[SalesRep])</f>
        <v>Chantel</v>
      </c>
      <c r="I33794" s="52" t="str">
        <f>_xlfn.XLOOKUP(fTransactionsAN[[#This Row],[ProductID]],dProductAN[ProductID],dProductAN[Product])</f>
        <v>Yanaki</v>
      </c>
    </row>
    <row r="33795" spans="3:9" x14ac:dyDescent="0.3">
      <c r="C33795" s="112">
        <v>44277</v>
      </c>
      <c r="D33795" s="21">
        <v>4</v>
      </c>
      <c r="E33795" s="21" t="s">
        <v>16</v>
      </c>
      <c r="F33795" s="21">
        <v>255.84</v>
      </c>
      <c r="G33795" s="16">
        <v>5</v>
      </c>
      <c r="H33795" s="52" t="str">
        <f>_xlfn.XLOOKUP(fTransactionsAN[[#This Row],[SalesRepID]],dSalesRepAN[SalesRepID],dSalesRepAN[SalesRep])</f>
        <v>Chantel</v>
      </c>
      <c r="I33795" s="52" t="str">
        <f>_xlfn.XLOOKUP(fTransactionsAN[[#This Row],[ProductID]],dProductAN[ProductID],dProductAN[Product])</f>
        <v>Yanaki</v>
      </c>
    </row>
    <row r="33796" spans="3:9" x14ac:dyDescent="0.3">
      <c r="C33796" s="112">
        <v>43923</v>
      </c>
      <c r="D33796" s="21">
        <v>4</v>
      </c>
      <c r="E33796" s="21" t="s">
        <v>12</v>
      </c>
      <c r="F33796" s="21">
        <v>204.411</v>
      </c>
      <c r="G33796" s="16">
        <v>5</v>
      </c>
      <c r="H33796" s="52" t="str">
        <f>_xlfn.XLOOKUP(fTransactionsAN[[#This Row],[SalesRepID]],dSalesRepAN[SalesRepID],dSalesRepAN[SalesRep])</f>
        <v>Chantel</v>
      </c>
      <c r="I33796" s="52" t="str">
        <f>_xlfn.XLOOKUP(fTransactionsAN[[#This Row],[ProductID]],dProductAN[ProductID],dProductAN[Product])</f>
        <v>Yanaki</v>
      </c>
    </row>
    <row r="33797" spans="3:9" x14ac:dyDescent="0.3">
      <c r="C33797" s="112">
        <v>43922</v>
      </c>
      <c r="D33797" s="21">
        <v>1</v>
      </c>
      <c r="E33797" s="21" t="s">
        <v>20</v>
      </c>
      <c r="F33797" s="21">
        <v>168.279</v>
      </c>
      <c r="G33797" s="16">
        <v>5</v>
      </c>
      <c r="H33797" s="52" t="str">
        <f>_xlfn.XLOOKUP(fTransactionsAN[[#This Row],[SalesRepID]],dSalesRepAN[SalesRepID],dSalesRepAN[SalesRep])</f>
        <v>Sioux</v>
      </c>
      <c r="I33797" s="52" t="str">
        <f>_xlfn.XLOOKUP(fTransactionsAN[[#This Row],[ProductID]],dProductAN[ProductID],dProductAN[Product])</f>
        <v>Yanaki</v>
      </c>
    </row>
    <row r="33798" spans="3:9" x14ac:dyDescent="0.3">
      <c r="C33798" s="112">
        <v>43969</v>
      </c>
      <c r="D33798" s="21">
        <v>3</v>
      </c>
      <c r="E33798" s="21" t="s">
        <v>12</v>
      </c>
      <c r="F33798" s="21">
        <v>487.58299999999997</v>
      </c>
      <c r="G33798" s="16">
        <v>4</v>
      </c>
      <c r="H33798" s="52" t="str">
        <f>_xlfn.XLOOKUP(fTransactionsAN[[#This Row],[SalesRepID]],dSalesRepAN[SalesRepID],dSalesRepAN[SalesRep])</f>
        <v>Shayla</v>
      </c>
      <c r="I33798" s="52" t="str">
        <f>_xlfn.XLOOKUP(fTransactionsAN[[#This Row],[ProductID]],dProductAN[ProductID],dProductAN[Product])</f>
        <v>Aspen</v>
      </c>
    </row>
    <row r="33799" spans="3:9" x14ac:dyDescent="0.3">
      <c r="C33799" s="112">
        <v>44195</v>
      </c>
      <c r="D33799" s="21">
        <v>4</v>
      </c>
      <c r="E33799" s="21" t="s">
        <v>7</v>
      </c>
      <c r="F33799" s="21">
        <v>471.71800000000002</v>
      </c>
      <c r="G33799" s="16">
        <v>5</v>
      </c>
      <c r="H33799" s="52" t="str">
        <f>_xlfn.XLOOKUP(fTransactionsAN[[#This Row],[SalesRepID]],dSalesRepAN[SalesRepID],dSalesRepAN[SalesRep])</f>
        <v>Chantel</v>
      </c>
      <c r="I33799" s="52" t="str">
        <f>_xlfn.XLOOKUP(fTransactionsAN[[#This Row],[ProductID]],dProductAN[ProductID],dProductAN[Product])</f>
        <v>Yanaki</v>
      </c>
    </row>
    <row r="33800" spans="3:9" x14ac:dyDescent="0.3">
      <c r="C33800" s="112">
        <v>43928</v>
      </c>
      <c r="D33800" s="21">
        <v>1</v>
      </c>
      <c r="E33800" s="21" t="s">
        <v>20</v>
      </c>
      <c r="F33800" s="21">
        <v>426.03000000000003</v>
      </c>
      <c r="G33800" s="16">
        <v>1</v>
      </c>
      <c r="H33800" s="52" t="str">
        <f>_xlfn.XLOOKUP(fTransactionsAN[[#This Row],[SalesRepID]],dSalesRepAN[SalesRepID],dSalesRepAN[SalesRep])</f>
        <v>Sioux</v>
      </c>
      <c r="I33800" s="52" t="str">
        <f>_xlfn.XLOOKUP(fTransactionsAN[[#This Row],[ProductID]],dProductAN[ProductID],dProductAN[Product])</f>
        <v>Quad</v>
      </c>
    </row>
    <row r="33801" spans="3:9" x14ac:dyDescent="0.3">
      <c r="C33801" s="112">
        <v>44391</v>
      </c>
      <c r="D33801" s="21">
        <v>3</v>
      </c>
      <c r="E33801" s="21" t="s">
        <v>7</v>
      </c>
      <c r="F33801" s="21">
        <v>219.99799999999999</v>
      </c>
      <c r="G33801" s="16">
        <v>7</v>
      </c>
      <c r="H33801" s="52" t="str">
        <f>_xlfn.XLOOKUP(fTransactionsAN[[#This Row],[SalesRepID]],dSalesRepAN[SalesRepID],dSalesRepAN[SalesRep])</f>
        <v>Shayla</v>
      </c>
      <c r="I33801" s="52" t="str">
        <f>_xlfn.XLOOKUP(fTransactionsAN[[#This Row],[ProductID]],dProductAN[ProductID],dProductAN[Product])</f>
        <v>FlyFast</v>
      </c>
    </row>
    <row r="33802" spans="3:9" x14ac:dyDescent="0.3">
      <c r="C33802" s="112">
        <v>43897</v>
      </c>
      <c r="D33802" s="21">
        <v>5</v>
      </c>
      <c r="E33802" s="21" t="s">
        <v>16</v>
      </c>
      <c r="F33802" s="21">
        <v>349.46500000000003</v>
      </c>
      <c r="G33802" s="16">
        <v>5</v>
      </c>
      <c r="H33802" s="52" t="str">
        <f>_xlfn.XLOOKUP(fTransactionsAN[[#This Row],[SalesRepID]],dSalesRepAN[SalesRepID],dSalesRepAN[SalesRep])</f>
        <v>Ahmed</v>
      </c>
      <c r="I33802" s="52" t="str">
        <f>_xlfn.XLOOKUP(fTransactionsAN[[#This Row],[ProductID]],dProductAN[ProductID],dProductAN[Product])</f>
        <v>Yanaki</v>
      </c>
    </row>
    <row r="33803" spans="3:9" x14ac:dyDescent="0.3">
      <c r="C33803" s="112">
        <v>44010</v>
      </c>
      <c r="D33803" s="21">
        <v>5</v>
      </c>
      <c r="E33803" s="21" t="s">
        <v>20</v>
      </c>
      <c r="F33803" s="21">
        <v>198.971</v>
      </c>
      <c r="G33803" s="16">
        <v>5</v>
      </c>
      <c r="H33803" s="52" t="str">
        <f>_xlfn.XLOOKUP(fTransactionsAN[[#This Row],[SalesRepID]],dSalesRepAN[SalesRepID],dSalesRepAN[SalesRep])</f>
        <v>Ahmed</v>
      </c>
      <c r="I33803" s="52" t="str">
        <f>_xlfn.XLOOKUP(fTransactionsAN[[#This Row],[ProductID]],dProductAN[ProductID],dProductAN[Product])</f>
        <v>Yanaki</v>
      </c>
    </row>
    <row r="33804" spans="3:9" x14ac:dyDescent="0.3">
      <c r="C33804" s="112">
        <v>44541</v>
      </c>
      <c r="D33804" s="21">
        <v>2</v>
      </c>
      <c r="E33804" s="21" t="s">
        <v>7</v>
      </c>
      <c r="F33804" s="21">
        <v>125.14500000000001</v>
      </c>
      <c r="G33804" s="16">
        <v>5</v>
      </c>
      <c r="H33804" s="52" t="str">
        <f>_xlfn.XLOOKUP(fTransactionsAN[[#This Row],[SalesRepID]],dSalesRepAN[SalesRepID],dSalesRepAN[SalesRep])</f>
        <v>Gigi</v>
      </c>
      <c r="I33804" s="52" t="str">
        <f>_xlfn.XLOOKUP(fTransactionsAN[[#This Row],[ProductID]],dProductAN[ProductID],dProductAN[Product])</f>
        <v>Yanaki</v>
      </c>
    </row>
    <row r="33805" spans="3:9" x14ac:dyDescent="0.3">
      <c r="C33805" s="112">
        <v>44447</v>
      </c>
      <c r="D33805" s="21">
        <v>4</v>
      </c>
      <c r="E33805" s="21" t="s">
        <v>7</v>
      </c>
      <c r="F33805" s="21">
        <v>390.32399999999996</v>
      </c>
      <c r="G33805" s="16">
        <v>4</v>
      </c>
      <c r="H33805" s="52" t="str">
        <f>_xlfn.XLOOKUP(fTransactionsAN[[#This Row],[SalesRepID]],dSalesRepAN[SalesRepID],dSalesRepAN[SalesRep])</f>
        <v>Chantel</v>
      </c>
      <c r="I33805" s="52" t="str">
        <f>_xlfn.XLOOKUP(fTransactionsAN[[#This Row],[ProductID]],dProductAN[ProductID],dProductAN[Product])</f>
        <v>Aspen</v>
      </c>
    </row>
    <row r="33806" spans="3:9" x14ac:dyDescent="0.3">
      <c r="C33806" s="112">
        <v>44259</v>
      </c>
      <c r="D33806" s="21">
        <v>5</v>
      </c>
      <c r="E33806" s="21" t="s">
        <v>12</v>
      </c>
      <c r="F33806" s="21">
        <v>492.15100000000001</v>
      </c>
      <c r="G33806" s="16">
        <v>1</v>
      </c>
      <c r="H33806" s="52" t="str">
        <f>_xlfn.XLOOKUP(fTransactionsAN[[#This Row],[SalesRepID]],dSalesRepAN[SalesRepID],dSalesRepAN[SalesRep])</f>
        <v>Ahmed</v>
      </c>
      <c r="I33806" s="52" t="str">
        <f>_xlfn.XLOOKUP(fTransactionsAN[[#This Row],[ProductID]],dProductAN[ProductID],dProductAN[Product])</f>
        <v>Quad</v>
      </c>
    </row>
    <row r="33807" spans="3:9" x14ac:dyDescent="0.3">
      <c r="C33807" s="112">
        <v>43932</v>
      </c>
      <c r="D33807" s="21">
        <v>4</v>
      </c>
      <c r="E33807" s="21" t="s">
        <v>7</v>
      </c>
      <c r="F33807" s="21">
        <v>424.512</v>
      </c>
      <c r="G33807" s="16">
        <v>1</v>
      </c>
      <c r="H33807" s="52" t="str">
        <f>_xlfn.XLOOKUP(fTransactionsAN[[#This Row],[SalesRepID]],dSalesRepAN[SalesRepID],dSalesRepAN[SalesRep])</f>
        <v>Chantel</v>
      </c>
      <c r="I33807" s="52" t="str">
        <f>_xlfn.XLOOKUP(fTransactionsAN[[#This Row],[ProductID]],dProductAN[ProductID],dProductAN[Product])</f>
        <v>Quad</v>
      </c>
    </row>
    <row r="33808" spans="3:9" x14ac:dyDescent="0.3">
      <c r="C33808" s="112">
        <v>43949</v>
      </c>
      <c r="D33808" s="21">
        <v>4</v>
      </c>
      <c r="E33808" s="21" t="s">
        <v>7</v>
      </c>
      <c r="F33808" s="21">
        <v>238.05</v>
      </c>
      <c r="G33808" s="16">
        <v>5</v>
      </c>
      <c r="H33808" s="52" t="str">
        <f>_xlfn.XLOOKUP(fTransactionsAN[[#This Row],[SalesRepID]],dSalesRepAN[SalesRepID],dSalesRepAN[SalesRep])</f>
        <v>Chantel</v>
      </c>
      <c r="I33808" s="52" t="str">
        <f>_xlfn.XLOOKUP(fTransactionsAN[[#This Row],[ProductID]],dProductAN[ProductID],dProductAN[Product])</f>
        <v>Yanaki</v>
      </c>
    </row>
    <row r="33809" spans="3:9" x14ac:dyDescent="0.3">
      <c r="C33809" s="112">
        <v>44045</v>
      </c>
      <c r="D33809" s="21">
        <v>1</v>
      </c>
      <c r="E33809" s="21" t="s">
        <v>7</v>
      </c>
      <c r="F33809" s="21">
        <v>171.751</v>
      </c>
      <c r="G33809" s="16">
        <v>2</v>
      </c>
      <c r="H33809" s="52" t="str">
        <f>_xlfn.XLOOKUP(fTransactionsAN[[#This Row],[SalesRepID]],dSalesRepAN[SalesRepID],dSalesRepAN[SalesRep])</f>
        <v>Sioux</v>
      </c>
      <c r="I33809" s="52" t="str">
        <f>_xlfn.XLOOKUP(fTransactionsAN[[#This Row],[ProductID]],dProductAN[ProductID],dProductAN[Product])</f>
        <v>Sunshine</v>
      </c>
    </row>
    <row r="33810" spans="3:9" x14ac:dyDescent="0.3">
      <c r="C33810" s="112">
        <v>44029</v>
      </c>
      <c r="D33810" s="21">
        <v>5</v>
      </c>
      <c r="E33810" s="21" t="s">
        <v>7</v>
      </c>
      <c r="F33810" s="21">
        <v>201.173</v>
      </c>
      <c r="G33810" s="16">
        <v>1</v>
      </c>
      <c r="H33810" s="52" t="str">
        <f>_xlfn.XLOOKUP(fTransactionsAN[[#This Row],[SalesRepID]],dSalesRepAN[SalesRepID],dSalesRepAN[SalesRep])</f>
        <v>Ahmed</v>
      </c>
      <c r="I33810" s="52" t="str">
        <f>_xlfn.XLOOKUP(fTransactionsAN[[#This Row],[ProductID]],dProductAN[ProductID],dProductAN[Product])</f>
        <v>Quad</v>
      </c>
    </row>
    <row r="33811" spans="3:9" x14ac:dyDescent="0.3">
      <c r="C33811" s="112">
        <v>44342</v>
      </c>
      <c r="D33811" s="21">
        <v>2</v>
      </c>
      <c r="E33811" s="21" t="s">
        <v>21</v>
      </c>
      <c r="F33811" s="21">
        <v>311.33600000000001</v>
      </c>
      <c r="G33811" s="16">
        <v>7</v>
      </c>
      <c r="H33811" s="52" t="str">
        <f>_xlfn.XLOOKUP(fTransactionsAN[[#This Row],[SalesRepID]],dSalesRepAN[SalesRepID],dSalesRepAN[SalesRep])</f>
        <v>Gigi</v>
      </c>
      <c r="I33811" s="52" t="str">
        <f>_xlfn.XLOOKUP(fTransactionsAN[[#This Row],[ProductID]],dProductAN[ProductID],dProductAN[Product])</f>
        <v>FlyFast</v>
      </c>
    </row>
    <row r="33812" spans="3:9" x14ac:dyDescent="0.3">
      <c r="C33812" s="112">
        <v>44090</v>
      </c>
      <c r="D33812" s="21">
        <v>3</v>
      </c>
      <c r="E33812" s="21" t="s">
        <v>7</v>
      </c>
      <c r="F33812" s="21">
        <v>281.30500000000001</v>
      </c>
      <c r="G33812" s="16">
        <v>1</v>
      </c>
      <c r="H33812" s="52" t="str">
        <f>_xlfn.XLOOKUP(fTransactionsAN[[#This Row],[SalesRepID]],dSalesRepAN[SalesRepID],dSalesRepAN[SalesRep])</f>
        <v>Shayla</v>
      </c>
      <c r="I33812" s="52" t="str">
        <f>_xlfn.XLOOKUP(fTransactionsAN[[#This Row],[ProductID]],dProductAN[ProductID],dProductAN[Product])</f>
        <v>Quad</v>
      </c>
    </row>
    <row r="33813" spans="3:9" x14ac:dyDescent="0.3">
      <c r="C33813" s="112">
        <v>44532</v>
      </c>
      <c r="D33813" s="21">
        <v>2</v>
      </c>
      <c r="E33813" s="21" t="s">
        <v>20</v>
      </c>
      <c r="F33813" s="21">
        <v>790.74799999999993</v>
      </c>
      <c r="G33813" s="16">
        <v>3</v>
      </c>
      <c r="H33813" s="52" t="str">
        <f>_xlfn.XLOOKUP(fTransactionsAN[[#This Row],[SalesRepID]],dSalesRepAN[SalesRepID],dSalesRepAN[SalesRep])</f>
        <v>Gigi</v>
      </c>
      <c r="I33813" s="52" t="str">
        <f>_xlfn.XLOOKUP(fTransactionsAN[[#This Row],[ProductID]],dProductAN[ProductID],dProductAN[Product])</f>
        <v>Carlota</v>
      </c>
    </row>
    <row r="33814" spans="3:9" x14ac:dyDescent="0.3">
      <c r="C33814" s="112">
        <v>44213</v>
      </c>
      <c r="D33814" s="21">
        <v>3</v>
      </c>
      <c r="E33814" s="21" t="s">
        <v>12</v>
      </c>
      <c r="F33814" s="21">
        <v>334.61</v>
      </c>
      <c r="G33814" s="16">
        <v>5</v>
      </c>
      <c r="H33814" s="52" t="str">
        <f>_xlfn.XLOOKUP(fTransactionsAN[[#This Row],[SalesRepID]],dSalesRepAN[SalesRepID],dSalesRepAN[SalesRep])</f>
        <v>Shayla</v>
      </c>
      <c r="I33814" s="52" t="str">
        <f>_xlfn.XLOOKUP(fTransactionsAN[[#This Row],[ProductID]],dProductAN[ProductID],dProductAN[Product])</f>
        <v>Yanaki</v>
      </c>
    </row>
    <row r="33815" spans="3:9" x14ac:dyDescent="0.3">
      <c r="C33815" s="112">
        <v>43888</v>
      </c>
      <c r="D33815" s="21">
        <v>4</v>
      </c>
      <c r="E33815" s="21" t="s">
        <v>7</v>
      </c>
      <c r="F33815" s="21">
        <v>206.148</v>
      </c>
      <c r="G33815" s="16">
        <v>5</v>
      </c>
      <c r="H33815" s="52" t="str">
        <f>_xlfn.XLOOKUP(fTransactionsAN[[#This Row],[SalesRepID]],dSalesRepAN[SalesRepID],dSalesRepAN[SalesRep])</f>
        <v>Chantel</v>
      </c>
      <c r="I33815" s="52" t="str">
        <f>_xlfn.XLOOKUP(fTransactionsAN[[#This Row],[ProductID]],dProductAN[ProductID],dProductAN[Product])</f>
        <v>Yanaki</v>
      </c>
    </row>
    <row r="33816" spans="3:9" x14ac:dyDescent="0.3">
      <c r="C33816" s="112">
        <v>44530</v>
      </c>
      <c r="D33816" s="21">
        <v>5</v>
      </c>
      <c r="E33816" s="21" t="s">
        <v>21</v>
      </c>
      <c r="F33816" s="21">
        <v>451.20799999999997</v>
      </c>
      <c r="G33816" s="16">
        <v>1</v>
      </c>
      <c r="H33816" s="52" t="str">
        <f>_xlfn.XLOOKUP(fTransactionsAN[[#This Row],[SalesRepID]],dSalesRepAN[SalesRepID],dSalesRepAN[SalesRep])</f>
        <v>Ahmed</v>
      </c>
      <c r="I33816" s="52" t="str">
        <f>_xlfn.XLOOKUP(fTransactionsAN[[#This Row],[ProductID]],dProductAN[ProductID],dProductAN[Product])</f>
        <v>Quad</v>
      </c>
    </row>
    <row r="33817" spans="3:9" x14ac:dyDescent="0.3">
      <c r="C33817" s="112">
        <v>44412</v>
      </c>
      <c r="D33817" s="21">
        <v>3</v>
      </c>
      <c r="E33817" s="21" t="s">
        <v>21</v>
      </c>
      <c r="F33817" s="21">
        <v>359.49299999999999</v>
      </c>
      <c r="G33817" s="16">
        <v>5</v>
      </c>
      <c r="H33817" s="52" t="str">
        <f>_xlfn.XLOOKUP(fTransactionsAN[[#This Row],[SalesRepID]],dSalesRepAN[SalesRepID],dSalesRepAN[SalesRep])</f>
        <v>Shayla</v>
      </c>
      <c r="I33817" s="52" t="str">
        <f>_xlfn.XLOOKUP(fTransactionsAN[[#This Row],[ProductID]],dProductAN[ProductID],dProductAN[Product])</f>
        <v>Yanaki</v>
      </c>
    </row>
    <row r="33818" spans="3:9" x14ac:dyDescent="0.3">
      <c r="C33818" s="112">
        <v>44292</v>
      </c>
      <c r="D33818" s="21">
        <v>1</v>
      </c>
      <c r="E33818" s="21" t="s">
        <v>21</v>
      </c>
      <c r="F33818" s="21">
        <v>216.81799999999998</v>
      </c>
      <c r="G33818" s="16">
        <v>1</v>
      </c>
      <c r="H33818" s="52" t="str">
        <f>_xlfn.XLOOKUP(fTransactionsAN[[#This Row],[SalesRepID]],dSalesRepAN[SalesRepID],dSalesRepAN[SalesRep])</f>
        <v>Sioux</v>
      </c>
      <c r="I33818" s="52" t="str">
        <f>_xlfn.XLOOKUP(fTransactionsAN[[#This Row],[ProductID]],dProductAN[ProductID],dProductAN[Product])</f>
        <v>Quad</v>
      </c>
    </row>
    <row r="33819" spans="3:9" x14ac:dyDescent="0.3">
      <c r="C33819" s="112">
        <v>44332</v>
      </c>
      <c r="D33819" s="21">
        <v>4</v>
      </c>
      <c r="E33819" s="21" t="s">
        <v>20</v>
      </c>
      <c r="F33819" s="21">
        <v>226.55500000000001</v>
      </c>
      <c r="G33819" s="16">
        <v>1</v>
      </c>
      <c r="H33819" s="52" t="str">
        <f>_xlfn.XLOOKUP(fTransactionsAN[[#This Row],[SalesRepID]],dSalesRepAN[SalesRepID],dSalesRepAN[SalesRep])</f>
        <v>Chantel</v>
      </c>
      <c r="I33819" s="52" t="str">
        <f>_xlfn.XLOOKUP(fTransactionsAN[[#This Row],[ProductID]],dProductAN[ProductID],dProductAN[Product])</f>
        <v>Quad</v>
      </c>
    </row>
    <row r="33820" spans="3:9" x14ac:dyDescent="0.3">
      <c r="C33820" s="112">
        <v>43924</v>
      </c>
      <c r="D33820" s="21">
        <v>4</v>
      </c>
      <c r="E33820" s="21" t="s">
        <v>21</v>
      </c>
      <c r="F33820" s="21">
        <v>421.63199999999995</v>
      </c>
      <c r="G33820" s="16">
        <v>6</v>
      </c>
      <c r="H33820" s="52" t="str">
        <f>_xlfn.XLOOKUP(fTransactionsAN[[#This Row],[SalesRepID]],dSalesRepAN[SalesRepID],dSalesRepAN[SalesRep])</f>
        <v>Chantel</v>
      </c>
      <c r="I33820" s="52" t="str">
        <f>_xlfn.XLOOKUP(fTransactionsAN[[#This Row],[ProductID]],dProductAN[ProductID],dProductAN[Product])</f>
        <v>SpitFire</v>
      </c>
    </row>
    <row r="33821" spans="3:9" x14ac:dyDescent="0.3">
      <c r="C33821" s="112">
        <v>44029</v>
      </c>
      <c r="D33821" s="21">
        <v>4</v>
      </c>
      <c r="E33821" s="21" t="s">
        <v>7</v>
      </c>
      <c r="F33821" s="21">
        <v>292.39099999999996</v>
      </c>
      <c r="G33821" s="16">
        <v>1</v>
      </c>
      <c r="H33821" s="52" t="str">
        <f>_xlfn.XLOOKUP(fTransactionsAN[[#This Row],[SalesRepID]],dSalesRepAN[SalesRepID],dSalesRepAN[SalesRep])</f>
        <v>Chantel</v>
      </c>
      <c r="I33821" s="52" t="str">
        <f>_xlfn.XLOOKUP(fTransactionsAN[[#This Row],[ProductID]],dProductAN[ProductID],dProductAN[Product])</f>
        <v>Quad</v>
      </c>
    </row>
    <row r="33822" spans="3:9" x14ac:dyDescent="0.3">
      <c r="C33822" s="112">
        <v>43978</v>
      </c>
      <c r="D33822" s="21">
        <v>1</v>
      </c>
      <c r="E33822" s="21" t="s">
        <v>21</v>
      </c>
      <c r="F33822" s="21">
        <v>182.613</v>
      </c>
      <c r="G33822" s="16">
        <v>7</v>
      </c>
      <c r="H33822" s="52" t="str">
        <f>_xlfn.XLOOKUP(fTransactionsAN[[#This Row],[SalesRepID]],dSalesRepAN[SalesRepID],dSalesRepAN[SalesRep])</f>
        <v>Sioux</v>
      </c>
      <c r="I33822" s="52" t="str">
        <f>_xlfn.XLOOKUP(fTransactionsAN[[#This Row],[ProductID]],dProductAN[ProductID],dProductAN[Product])</f>
        <v>FlyFast</v>
      </c>
    </row>
    <row r="33823" spans="3:9" x14ac:dyDescent="0.3">
      <c r="C33823" s="112">
        <v>44377</v>
      </c>
      <c r="D33823" s="21">
        <v>4</v>
      </c>
      <c r="E33823" s="21" t="s">
        <v>7</v>
      </c>
      <c r="F33823" s="21">
        <v>351.77800000000002</v>
      </c>
      <c r="G33823" s="16">
        <v>3</v>
      </c>
      <c r="H33823" s="52" t="str">
        <f>_xlfn.XLOOKUP(fTransactionsAN[[#This Row],[SalesRepID]],dSalesRepAN[SalesRepID],dSalesRepAN[SalesRep])</f>
        <v>Chantel</v>
      </c>
      <c r="I33823" s="52" t="str">
        <f>_xlfn.XLOOKUP(fTransactionsAN[[#This Row],[ProductID]],dProductAN[ProductID],dProductAN[Product])</f>
        <v>Carlota</v>
      </c>
    </row>
    <row r="33824" spans="3:9" x14ac:dyDescent="0.3">
      <c r="C33824" s="112">
        <v>44488</v>
      </c>
      <c r="D33824" s="21">
        <v>4</v>
      </c>
      <c r="E33824" s="21" t="s">
        <v>12</v>
      </c>
      <c r="F33824" s="21">
        <v>349.67899999999997</v>
      </c>
      <c r="G33824" s="16">
        <v>7</v>
      </c>
      <c r="H33824" s="52" t="str">
        <f>_xlfn.XLOOKUP(fTransactionsAN[[#This Row],[SalesRepID]],dSalesRepAN[SalesRepID],dSalesRepAN[SalesRep])</f>
        <v>Chantel</v>
      </c>
      <c r="I33824" s="52" t="str">
        <f>_xlfn.XLOOKUP(fTransactionsAN[[#This Row],[ProductID]],dProductAN[ProductID],dProductAN[Product])</f>
        <v>FlyFast</v>
      </c>
    </row>
    <row r="33825" spans="3:9" x14ac:dyDescent="0.3">
      <c r="C33825" s="112">
        <v>44057</v>
      </c>
      <c r="D33825" s="21">
        <v>4</v>
      </c>
      <c r="E33825" s="21" t="s">
        <v>21</v>
      </c>
      <c r="F33825" s="21">
        <v>100.20399999999999</v>
      </c>
      <c r="G33825" s="16">
        <v>7</v>
      </c>
      <c r="H33825" s="52" t="str">
        <f>_xlfn.XLOOKUP(fTransactionsAN[[#This Row],[SalesRepID]],dSalesRepAN[SalesRepID],dSalesRepAN[SalesRep])</f>
        <v>Chantel</v>
      </c>
      <c r="I33825" s="52" t="str">
        <f>_xlfn.XLOOKUP(fTransactionsAN[[#This Row],[ProductID]],dProductAN[ProductID],dProductAN[Product])</f>
        <v>FlyFast</v>
      </c>
    </row>
    <row r="33826" spans="3:9" x14ac:dyDescent="0.3">
      <c r="C33826" s="112">
        <v>44279</v>
      </c>
      <c r="D33826" s="21">
        <v>3</v>
      </c>
      <c r="E33826" s="21" t="s">
        <v>12</v>
      </c>
      <c r="F33826" s="21">
        <v>423.64700000000005</v>
      </c>
      <c r="G33826" s="16">
        <v>1</v>
      </c>
      <c r="H33826" s="52" t="str">
        <f>_xlfn.XLOOKUP(fTransactionsAN[[#This Row],[SalesRepID]],dSalesRepAN[SalesRepID],dSalesRepAN[SalesRep])</f>
        <v>Shayla</v>
      </c>
      <c r="I33826" s="52" t="str">
        <f>_xlfn.XLOOKUP(fTransactionsAN[[#This Row],[ProductID]],dProductAN[ProductID],dProductAN[Product])</f>
        <v>Quad</v>
      </c>
    </row>
    <row r="33827" spans="3:9" x14ac:dyDescent="0.3">
      <c r="C33827" s="112">
        <v>44393</v>
      </c>
      <c r="D33827" s="21">
        <v>3</v>
      </c>
      <c r="E33827" s="21" t="s">
        <v>21</v>
      </c>
      <c r="F33827" s="21">
        <v>122.65799999999999</v>
      </c>
      <c r="G33827" s="16">
        <v>7</v>
      </c>
      <c r="H33827" s="52" t="str">
        <f>_xlfn.XLOOKUP(fTransactionsAN[[#This Row],[SalesRepID]],dSalesRepAN[SalesRepID],dSalesRepAN[SalesRep])</f>
        <v>Shayla</v>
      </c>
      <c r="I33827" s="52" t="str">
        <f>_xlfn.XLOOKUP(fTransactionsAN[[#This Row],[ProductID]],dProductAN[ProductID],dProductAN[Product])</f>
        <v>FlyFast</v>
      </c>
    </row>
    <row r="33828" spans="3:9" x14ac:dyDescent="0.3">
      <c r="C33828" s="112">
        <v>44347</v>
      </c>
      <c r="D33828" s="21">
        <v>5</v>
      </c>
      <c r="E33828" s="21" t="s">
        <v>20</v>
      </c>
      <c r="F33828" s="21">
        <v>404.48500000000001</v>
      </c>
      <c r="G33828" s="16">
        <v>1</v>
      </c>
      <c r="H33828" s="52" t="str">
        <f>_xlfn.XLOOKUP(fTransactionsAN[[#This Row],[SalesRepID]],dSalesRepAN[SalesRepID],dSalesRepAN[SalesRep])</f>
        <v>Ahmed</v>
      </c>
      <c r="I33828" s="52" t="str">
        <f>_xlfn.XLOOKUP(fTransactionsAN[[#This Row],[ProductID]],dProductAN[ProductID],dProductAN[Product])</f>
        <v>Quad</v>
      </c>
    </row>
    <row r="33829" spans="3:9" x14ac:dyDescent="0.3">
      <c r="C33829" s="112">
        <v>44467</v>
      </c>
      <c r="D33829" s="21">
        <v>5</v>
      </c>
      <c r="E33829" s="21" t="s">
        <v>10</v>
      </c>
      <c r="F33829" s="21">
        <v>359.33000000000004</v>
      </c>
      <c r="G33829" s="16">
        <v>2</v>
      </c>
      <c r="H33829" s="52" t="str">
        <f>_xlfn.XLOOKUP(fTransactionsAN[[#This Row],[SalesRepID]],dSalesRepAN[SalesRepID],dSalesRepAN[SalesRep])</f>
        <v>Ahmed</v>
      </c>
      <c r="I33829" s="52" t="str">
        <f>_xlfn.XLOOKUP(fTransactionsAN[[#This Row],[ProductID]],dProductAN[ProductID],dProductAN[Product])</f>
        <v>Sunshine</v>
      </c>
    </row>
    <row r="33830" spans="3:9" x14ac:dyDescent="0.3">
      <c r="C33830" s="112">
        <v>43977</v>
      </c>
      <c r="D33830" s="21">
        <v>1</v>
      </c>
      <c r="E33830" s="21" t="s">
        <v>10</v>
      </c>
      <c r="F33830" s="21">
        <v>371.23</v>
      </c>
      <c r="G33830" s="16">
        <v>6</v>
      </c>
      <c r="H33830" s="52" t="str">
        <f>_xlfn.XLOOKUP(fTransactionsAN[[#This Row],[SalesRepID]],dSalesRepAN[SalesRepID],dSalesRepAN[SalesRep])</f>
        <v>Sioux</v>
      </c>
      <c r="I33830" s="52" t="str">
        <f>_xlfn.XLOOKUP(fTransactionsAN[[#This Row],[ProductID]],dProductAN[ProductID],dProductAN[Product])</f>
        <v>SpitFire</v>
      </c>
    </row>
    <row r="33831" spans="3:9" x14ac:dyDescent="0.3">
      <c r="C33831" s="112">
        <v>44053</v>
      </c>
      <c r="D33831" s="21">
        <v>4</v>
      </c>
      <c r="E33831" s="21" t="s">
        <v>7</v>
      </c>
      <c r="F33831" s="21">
        <v>299.21899999999999</v>
      </c>
      <c r="G33831" s="16">
        <v>1</v>
      </c>
      <c r="H33831" s="52" t="str">
        <f>_xlfn.XLOOKUP(fTransactionsAN[[#This Row],[SalesRepID]],dSalesRepAN[SalesRepID],dSalesRepAN[SalesRep])</f>
        <v>Chantel</v>
      </c>
      <c r="I33831" s="52" t="str">
        <f>_xlfn.XLOOKUP(fTransactionsAN[[#This Row],[ProductID]],dProductAN[ProductID],dProductAN[Product])</f>
        <v>Quad</v>
      </c>
    </row>
    <row r="33832" spans="3:9" x14ac:dyDescent="0.3">
      <c r="C33832" s="112">
        <v>44430</v>
      </c>
      <c r="D33832" s="21">
        <v>4</v>
      </c>
      <c r="E33832" s="21" t="s">
        <v>20</v>
      </c>
      <c r="F33832" s="21">
        <v>220.654</v>
      </c>
      <c r="G33832" s="16">
        <v>7</v>
      </c>
      <c r="H33832" s="52" t="str">
        <f>_xlfn.XLOOKUP(fTransactionsAN[[#This Row],[SalesRepID]],dSalesRepAN[SalesRepID],dSalesRepAN[SalesRep])</f>
        <v>Chantel</v>
      </c>
      <c r="I33832" s="52" t="str">
        <f>_xlfn.XLOOKUP(fTransactionsAN[[#This Row],[ProductID]],dProductAN[ProductID],dProductAN[Product])</f>
        <v>FlyFast</v>
      </c>
    </row>
    <row r="33833" spans="3:9" x14ac:dyDescent="0.3">
      <c r="C33833" s="112">
        <v>44278</v>
      </c>
      <c r="D33833" s="21">
        <v>3</v>
      </c>
      <c r="E33833" s="21" t="s">
        <v>21</v>
      </c>
      <c r="F33833" s="21">
        <v>161.571</v>
      </c>
      <c r="G33833" s="16">
        <v>6</v>
      </c>
      <c r="H33833" s="52" t="str">
        <f>_xlfn.XLOOKUP(fTransactionsAN[[#This Row],[SalesRepID]],dSalesRepAN[SalesRepID],dSalesRepAN[SalesRep])</f>
        <v>Shayla</v>
      </c>
      <c r="I33833" s="52" t="str">
        <f>_xlfn.XLOOKUP(fTransactionsAN[[#This Row],[ProductID]],dProductAN[ProductID],dProductAN[Product])</f>
        <v>SpitFire</v>
      </c>
    </row>
    <row r="33834" spans="3:9" x14ac:dyDescent="0.3">
      <c r="C33834" s="112">
        <v>44312</v>
      </c>
      <c r="D33834" s="21">
        <v>4</v>
      </c>
      <c r="E33834" s="21" t="s">
        <v>21</v>
      </c>
      <c r="F33834" s="21">
        <v>154.68599999999998</v>
      </c>
      <c r="G33834" s="16">
        <v>5</v>
      </c>
      <c r="H33834" s="52" t="str">
        <f>_xlfn.XLOOKUP(fTransactionsAN[[#This Row],[SalesRepID]],dSalesRepAN[SalesRepID],dSalesRepAN[SalesRep])</f>
        <v>Chantel</v>
      </c>
      <c r="I33834" s="52" t="str">
        <f>_xlfn.XLOOKUP(fTransactionsAN[[#This Row],[ProductID]],dProductAN[ProductID],dProductAN[Product])</f>
        <v>Yanaki</v>
      </c>
    </row>
    <row r="33835" spans="3:9" x14ac:dyDescent="0.3">
      <c r="C33835" s="112">
        <v>43983</v>
      </c>
      <c r="D33835" s="21">
        <v>5</v>
      </c>
      <c r="E33835" s="21" t="s">
        <v>21</v>
      </c>
      <c r="F33835" s="21">
        <v>401.52600000000001</v>
      </c>
      <c r="G33835" s="16">
        <v>7</v>
      </c>
      <c r="H33835" s="52" t="str">
        <f>_xlfn.XLOOKUP(fTransactionsAN[[#This Row],[SalesRepID]],dSalesRepAN[SalesRepID],dSalesRepAN[SalesRep])</f>
        <v>Ahmed</v>
      </c>
      <c r="I33835" s="52" t="str">
        <f>_xlfn.XLOOKUP(fTransactionsAN[[#This Row],[ProductID]],dProductAN[ProductID],dProductAN[Product])</f>
        <v>FlyFast</v>
      </c>
    </row>
    <row r="33836" spans="3:9" x14ac:dyDescent="0.3">
      <c r="C33836" s="112">
        <v>44239</v>
      </c>
      <c r="D33836" s="21">
        <v>4</v>
      </c>
      <c r="E33836" s="21" t="s">
        <v>7</v>
      </c>
      <c r="F33836" s="21">
        <v>457.12200000000001</v>
      </c>
      <c r="G33836" s="16">
        <v>6</v>
      </c>
      <c r="H33836" s="52" t="str">
        <f>_xlfn.XLOOKUP(fTransactionsAN[[#This Row],[SalesRepID]],dSalesRepAN[SalesRepID],dSalesRepAN[SalesRep])</f>
        <v>Chantel</v>
      </c>
      <c r="I33836" s="52" t="str">
        <f>_xlfn.XLOOKUP(fTransactionsAN[[#This Row],[ProductID]],dProductAN[ProductID],dProductAN[Product])</f>
        <v>SpitFire</v>
      </c>
    </row>
    <row r="33837" spans="3:9" x14ac:dyDescent="0.3">
      <c r="C33837" s="112">
        <v>44246</v>
      </c>
      <c r="D33837" s="21">
        <v>1</v>
      </c>
      <c r="E33837" s="21" t="s">
        <v>21</v>
      </c>
      <c r="F33837" s="21">
        <v>483.93299999999999</v>
      </c>
      <c r="G33837" s="16">
        <v>1</v>
      </c>
      <c r="H33837" s="52" t="str">
        <f>_xlfn.XLOOKUP(fTransactionsAN[[#This Row],[SalesRepID]],dSalesRepAN[SalesRepID],dSalesRepAN[SalesRep])</f>
        <v>Sioux</v>
      </c>
      <c r="I33837" s="52" t="str">
        <f>_xlfn.XLOOKUP(fTransactionsAN[[#This Row],[ProductID]],dProductAN[ProductID],dProductAN[Product])</f>
        <v>Quad</v>
      </c>
    </row>
    <row r="33838" spans="3:9" x14ac:dyDescent="0.3">
      <c r="C33838" s="112">
        <v>44193</v>
      </c>
      <c r="D33838" s="21">
        <v>3</v>
      </c>
      <c r="E33838" s="21" t="s">
        <v>21</v>
      </c>
      <c r="F33838" s="21">
        <v>550.23800000000006</v>
      </c>
      <c r="G33838" s="16">
        <v>1</v>
      </c>
      <c r="H33838" s="52" t="str">
        <f>_xlfn.XLOOKUP(fTransactionsAN[[#This Row],[SalesRepID]],dSalesRepAN[SalesRepID],dSalesRepAN[SalesRep])</f>
        <v>Shayla</v>
      </c>
      <c r="I33838" s="52" t="str">
        <f>_xlfn.XLOOKUP(fTransactionsAN[[#This Row],[ProductID]],dProductAN[ProductID],dProductAN[Product])</f>
        <v>Quad</v>
      </c>
    </row>
    <row r="33839" spans="3:9" x14ac:dyDescent="0.3">
      <c r="C33839" s="112">
        <v>44273</v>
      </c>
      <c r="D33839" s="21">
        <v>5</v>
      </c>
      <c r="E33839" s="21" t="s">
        <v>16</v>
      </c>
      <c r="F33839" s="21">
        <v>474.01899999999995</v>
      </c>
      <c r="G33839" s="16">
        <v>3</v>
      </c>
      <c r="H33839" s="52" t="str">
        <f>_xlfn.XLOOKUP(fTransactionsAN[[#This Row],[SalesRepID]],dSalesRepAN[SalesRepID],dSalesRepAN[SalesRep])</f>
        <v>Ahmed</v>
      </c>
      <c r="I33839" s="52" t="str">
        <f>_xlfn.XLOOKUP(fTransactionsAN[[#This Row],[ProductID]],dProductAN[ProductID],dProductAN[Product])</f>
        <v>Carlota</v>
      </c>
    </row>
    <row r="33840" spans="3:9" x14ac:dyDescent="0.3">
      <c r="C33840" s="112">
        <v>44001</v>
      </c>
      <c r="D33840" s="21">
        <v>4</v>
      </c>
      <c r="E33840" s="21" t="s">
        <v>10</v>
      </c>
      <c r="F33840" s="21">
        <v>258.13</v>
      </c>
      <c r="G33840" s="16">
        <v>7</v>
      </c>
      <c r="H33840" s="52" t="str">
        <f>_xlfn.XLOOKUP(fTransactionsAN[[#This Row],[SalesRepID]],dSalesRepAN[SalesRepID],dSalesRepAN[SalesRep])</f>
        <v>Chantel</v>
      </c>
      <c r="I33840" s="52" t="str">
        <f>_xlfn.XLOOKUP(fTransactionsAN[[#This Row],[ProductID]],dProductAN[ProductID],dProductAN[Product])</f>
        <v>FlyFast</v>
      </c>
    </row>
    <row r="33841" spans="3:9" x14ac:dyDescent="0.3">
      <c r="C33841" s="112">
        <v>44276</v>
      </c>
      <c r="D33841" s="21">
        <v>3</v>
      </c>
      <c r="E33841" s="21" t="s">
        <v>16</v>
      </c>
      <c r="F33841" s="21">
        <v>374.33600000000001</v>
      </c>
      <c r="G33841" s="16">
        <v>3</v>
      </c>
      <c r="H33841" s="52" t="str">
        <f>_xlfn.XLOOKUP(fTransactionsAN[[#This Row],[SalesRepID]],dSalesRepAN[SalesRepID],dSalesRepAN[SalesRep])</f>
        <v>Shayla</v>
      </c>
      <c r="I33841" s="52" t="str">
        <f>_xlfn.XLOOKUP(fTransactionsAN[[#This Row],[ProductID]],dProductAN[ProductID],dProductAN[Product])</f>
        <v>Carlota</v>
      </c>
    </row>
    <row r="33842" spans="3:9" x14ac:dyDescent="0.3">
      <c r="C33842" s="112">
        <v>44009</v>
      </c>
      <c r="D33842" s="21">
        <v>4</v>
      </c>
      <c r="E33842" s="21" t="s">
        <v>16</v>
      </c>
      <c r="F33842" s="21">
        <v>429.93700000000001</v>
      </c>
      <c r="G33842" s="16">
        <v>2</v>
      </c>
      <c r="H33842" s="52" t="str">
        <f>_xlfn.XLOOKUP(fTransactionsAN[[#This Row],[SalesRepID]],dSalesRepAN[SalesRepID],dSalesRepAN[SalesRep])</f>
        <v>Chantel</v>
      </c>
      <c r="I33842" s="52" t="str">
        <f>_xlfn.XLOOKUP(fTransactionsAN[[#This Row],[ProductID]],dProductAN[ProductID],dProductAN[Product])</f>
        <v>Sunshine</v>
      </c>
    </row>
    <row r="33843" spans="3:9" x14ac:dyDescent="0.3">
      <c r="C33843" s="112">
        <v>43840</v>
      </c>
      <c r="D33843" s="21">
        <v>3</v>
      </c>
      <c r="E33843" s="21" t="s">
        <v>20</v>
      </c>
      <c r="F33843" s="21">
        <v>382.22199999999998</v>
      </c>
      <c r="G33843" s="16">
        <v>4</v>
      </c>
      <c r="H33843" s="52" t="str">
        <f>_xlfn.XLOOKUP(fTransactionsAN[[#This Row],[SalesRepID]],dSalesRepAN[SalesRepID],dSalesRepAN[SalesRep])</f>
        <v>Shayla</v>
      </c>
      <c r="I33843" s="52" t="str">
        <f>_xlfn.XLOOKUP(fTransactionsAN[[#This Row],[ProductID]],dProductAN[ProductID],dProductAN[Product])</f>
        <v>Aspen</v>
      </c>
    </row>
    <row r="33844" spans="3:9" x14ac:dyDescent="0.3">
      <c r="C33844" s="112">
        <v>44404</v>
      </c>
      <c r="D33844" s="21">
        <v>1</v>
      </c>
      <c r="E33844" s="21" t="s">
        <v>7</v>
      </c>
      <c r="F33844" s="21">
        <v>475.89600000000002</v>
      </c>
      <c r="G33844" s="16">
        <v>7</v>
      </c>
      <c r="H33844" s="52" t="str">
        <f>_xlfn.XLOOKUP(fTransactionsAN[[#This Row],[SalesRepID]],dSalesRepAN[SalesRepID],dSalesRepAN[SalesRep])</f>
        <v>Sioux</v>
      </c>
      <c r="I33844" s="52" t="str">
        <f>_xlfn.XLOOKUP(fTransactionsAN[[#This Row],[ProductID]],dProductAN[ProductID],dProductAN[Product])</f>
        <v>FlyFast</v>
      </c>
    </row>
    <row r="33845" spans="3:9" x14ac:dyDescent="0.3">
      <c r="C33845" s="112">
        <v>44162</v>
      </c>
      <c r="D33845" s="21">
        <v>5</v>
      </c>
      <c r="E33845" s="21" t="s">
        <v>7</v>
      </c>
      <c r="F33845" s="21">
        <v>408.702</v>
      </c>
      <c r="G33845" s="16">
        <v>4</v>
      </c>
      <c r="H33845" s="52" t="str">
        <f>_xlfn.XLOOKUP(fTransactionsAN[[#This Row],[SalesRepID]],dSalesRepAN[SalesRepID],dSalesRepAN[SalesRep])</f>
        <v>Ahmed</v>
      </c>
      <c r="I33845" s="52" t="str">
        <f>_xlfn.XLOOKUP(fTransactionsAN[[#This Row],[ProductID]],dProductAN[ProductID],dProductAN[Product])</f>
        <v>Aspen</v>
      </c>
    </row>
    <row r="33846" spans="3:9" x14ac:dyDescent="0.3">
      <c r="C33846" s="112">
        <v>44419</v>
      </c>
      <c r="D33846" s="21">
        <v>1</v>
      </c>
      <c r="E33846" s="21" t="s">
        <v>10</v>
      </c>
      <c r="F33846" s="21">
        <v>166.35899999999998</v>
      </c>
      <c r="G33846" s="16">
        <v>5</v>
      </c>
      <c r="H33846" s="52" t="str">
        <f>_xlfn.XLOOKUP(fTransactionsAN[[#This Row],[SalesRepID]],dSalesRepAN[SalesRepID],dSalesRepAN[SalesRep])</f>
        <v>Sioux</v>
      </c>
      <c r="I33846" s="52" t="str">
        <f>_xlfn.XLOOKUP(fTransactionsAN[[#This Row],[ProductID]],dProductAN[ProductID],dProductAN[Product])</f>
        <v>Yanaki</v>
      </c>
    </row>
    <row r="33847" spans="3:9" x14ac:dyDescent="0.3">
      <c r="C33847" s="112">
        <v>43911</v>
      </c>
      <c r="D33847" s="21">
        <v>4</v>
      </c>
      <c r="E33847" s="21" t="s">
        <v>7</v>
      </c>
      <c r="F33847" s="21">
        <v>122.35499999999999</v>
      </c>
      <c r="G33847" s="16">
        <v>2</v>
      </c>
      <c r="H33847" s="52" t="str">
        <f>_xlfn.XLOOKUP(fTransactionsAN[[#This Row],[SalesRepID]],dSalesRepAN[SalesRepID],dSalesRepAN[SalesRep])</f>
        <v>Chantel</v>
      </c>
      <c r="I33847" s="52" t="str">
        <f>_xlfn.XLOOKUP(fTransactionsAN[[#This Row],[ProductID]],dProductAN[ProductID],dProductAN[Product])</f>
        <v>Sunshine</v>
      </c>
    </row>
    <row r="33848" spans="3:9" x14ac:dyDescent="0.3">
      <c r="C33848" s="112">
        <v>44391</v>
      </c>
      <c r="D33848" s="21">
        <v>3</v>
      </c>
      <c r="E33848" s="21" t="s">
        <v>10</v>
      </c>
      <c r="F33848" s="21">
        <v>211.96799999999999</v>
      </c>
      <c r="G33848" s="16">
        <v>5</v>
      </c>
      <c r="H33848" s="52" t="str">
        <f>_xlfn.XLOOKUP(fTransactionsAN[[#This Row],[SalesRepID]],dSalesRepAN[SalesRepID],dSalesRepAN[SalesRep])</f>
        <v>Shayla</v>
      </c>
      <c r="I33848" s="52" t="str">
        <f>_xlfn.XLOOKUP(fTransactionsAN[[#This Row],[ProductID]],dProductAN[ProductID],dProductAN[Product])</f>
        <v>Yanaki</v>
      </c>
    </row>
    <row r="33849" spans="3:9" x14ac:dyDescent="0.3">
      <c r="C33849" s="112">
        <v>43945</v>
      </c>
      <c r="D33849" s="21">
        <v>5</v>
      </c>
      <c r="E33849" s="21" t="s">
        <v>7</v>
      </c>
      <c r="F33849" s="21">
        <v>242.47899999999998</v>
      </c>
      <c r="G33849" s="16">
        <v>1</v>
      </c>
      <c r="H33849" s="52" t="str">
        <f>_xlfn.XLOOKUP(fTransactionsAN[[#This Row],[SalesRepID]],dSalesRepAN[SalesRepID],dSalesRepAN[SalesRep])</f>
        <v>Ahmed</v>
      </c>
      <c r="I33849" s="52" t="str">
        <f>_xlfn.XLOOKUP(fTransactionsAN[[#This Row],[ProductID]],dProductAN[ProductID],dProductAN[Product])</f>
        <v>Quad</v>
      </c>
    </row>
    <row r="33850" spans="3:9" x14ac:dyDescent="0.3">
      <c r="C33850" s="112">
        <v>44075</v>
      </c>
      <c r="D33850" s="21">
        <v>3</v>
      </c>
      <c r="E33850" s="21" t="s">
        <v>10</v>
      </c>
      <c r="F33850" s="21">
        <v>140.74299999999999</v>
      </c>
      <c r="G33850" s="16">
        <v>5</v>
      </c>
      <c r="H33850" s="52" t="str">
        <f>_xlfn.XLOOKUP(fTransactionsAN[[#This Row],[SalesRepID]],dSalesRepAN[SalesRepID],dSalesRepAN[SalesRep])</f>
        <v>Shayla</v>
      </c>
      <c r="I33850" s="52" t="str">
        <f>_xlfn.XLOOKUP(fTransactionsAN[[#This Row],[ProductID]],dProductAN[ProductID],dProductAN[Product])</f>
        <v>Yanaki</v>
      </c>
    </row>
    <row r="33851" spans="3:9" x14ac:dyDescent="0.3">
      <c r="C33851" s="112">
        <v>43866</v>
      </c>
      <c r="D33851" s="21">
        <v>4</v>
      </c>
      <c r="E33851" s="21" t="s">
        <v>20</v>
      </c>
      <c r="F33851" s="21">
        <v>274.935</v>
      </c>
      <c r="G33851" s="16">
        <v>7</v>
      </c>
      <c r="H33851" s="52" t="str">
        <f>_xlfn.XLOOKUP(fTransactionsAN[[#This Row],[SalesRepID]],dSalesRepAN[SalesRepID],dSalesRepAN[SalesRep])</f>
        <v>Chantel</v>
      </c>
      <c r="I33851" s="52" t="str">
        <f>_xlfn.XLOOKUP(fTransactionsAN[[#This Row],[ProductID]],dProductAN[ProductID],dProductAN[Product])</f>
        <v>FlyFast</v>
      </c>
    </row>
    <row r="33852" spans="3:9" x14ac:dyDescent="0.3">
      <c r="C33852" s="112">
        <v>44232</v>
      </c>
      <c r="D33852" s="21">
        <v>2</v>
      </c>
      <c r="E33852" s="21" t="s">
        <v>16</v>
      </c>
      <c r="F33852" s="21">
        <v>271.02</v>
      </c>
      <c r="G33852" s="16">
        <v>1</v>
      </c>
      <c r="H33852" s="52" t="str">
        <f>_xlfn.XLOOKUP(fTransactionsAN[[#This Row],[SalesRepID]],dSalesRepAN[SalesRepID],dSalesRepAN[SalesRep])</f>
        <v>Gigi</v>
      </c>
      <c r="I33852" s="52" t="str">
        <f>_xlfn.XLOOKUP(fTransactionsAN[[#This Row],[ProductID]],dProductAN[ProductID],dProductAN[Product])</f>
        <v>Quad</v>
      </c>
    </row>
    <row r="33853" spans="3:9" x14ac:dyDescent="0.3">
      <c r="C33853" s="112">
        <v>44226</v>
      </c>
      <c r="D33853" s="21">
        <v>5</v>
      </c>
      <c r="E33853" s="21" t="s">
        <v>7</v>
      </c>
      <c r="F33853" s="21">
        <v>169.726</v>
      </c>
      <c r="G33853" s="16">
        <v>1</v>
      </c>
      <c r="H33853" s="52" t="str">
        <f>_xlfn.XLOOKUP(fTransactionsAN[[#This Row],[SalesRepID]],dSalesRepAN[SalesRepID],dSalesRepAN[SalesRep])</f>
        <v>Ahmed</v>
      </c>
      <c r="I33853" s="52" t="str">
        <f>_xlfn.XLOOKUP(fTransactionsAN[[#This Row],[ProductID]],dProductAN[ProductID],dProductAN[Product])</f>
        <v>Quad</v>
      </c>
    </row>
    <row r="33854" spans="3:9" x14ac:dyDescent="0.3">
      <c r="C33854" s="112">
        <v>43908</v>
      </c>
      <c r="D33854" s="21">
        <v>3</v>
      </c>
      <c r="E33854" s="21" t="s">
        <v>20</v>
      </c>
      <c r="F33854" s="21">
        <v>151.946</v>
      </c>
      <c r="G33854" s="16">
        <v>5</v>
      </c>
      <c r="H33854" s="52" t="str">
        <f>_xlfn.XLOOKUP(fTransactionsAN[[#This Row],[SalesRepID]],dSalesRepAN[SalesRepID],dSalesRepAN[SalesRep])</f>
        <v>Shayla</v>
      </c>
      <c r="I33854" s="52" t="str">
        <f>_xlfn.XLOOKUP(fTransactionsAN[[#This Row],[ProductID]],dProductAN[ProductID],dProductAN[Product])</f>
        <v>Yanaki</v>
      </c>
    </row>
    <row r="33855" spans="3:9" x14ac:dyDescent="0.3">
      <c r="C33855" s="112">
        <v>44499</v>
      </c>
      <c r="D33855" s="21">
        <v>1</v>
      </c>
      <c r="E33855" s="21" t="s">
        <v>7</v>
      </c>
      <c r="F33855" s="21">
        <v>331.8</v>
      </c>
      <c r="G33855" s="16">
        <v>2</v>
      </c>
      <c r="H33855" s="52" t="str">
        <f>_xlfn.XLOOKUP(fTransactionsAN[[#This Row],[SalesRepID]],dSalesRepAN[SalesRepID],dSalesRepAN[SalesRep])</f>
        <v>Sioux</v>
      </c>
      <c r="I33855" s="52" t="str">
        <f>_xlfn.XLOOKUP(fTransactionsAN[[#This Row],[ProductID]],dProductAN[ProductID],dProductAN[Product])</f>
        <v>Sunshine</v>
      </c>
    </row>
    <row r="33856" spans="3:9" x14ac:dyDescent="0.3">
      <c r="C33856" s="112">
        <v>44359</v>
      </c>
      <c r="D33856" s="21">
        <v>2</v>
      </c>
      <c r="E33856" s="21" t="s">
        <v>20</v>
      </c>
      <c r="F33856" s="21">
        <v>171.64699999999999</v>
      </c>
      <c r="G33856" s="16">
        <v>1</v>
      </c>
      <c r="H33856" s="52" t="str">
        <f>_xlfn.XLOOKUP(fTransactionsAN[[#This Row],[SalesRepID]],dSalesRepAN[SalesRepID],dSalesRepAN[SalesRep])</f>
        <v>Gigi</v>
      </c>
      <c r="I33856" s="52" t="str">
        <f>_xlfn.XLOOKUP(fTransactionsAN[[#This Row],[ProductID]],dProductAN[ProductID],dProductAN[Product])</f>
        <v>Quad</v>
      </c>
    </row>
    <row r="33857" spans="3:9" x14ac:dyDescent="0.3">
      <c r="C33857" s="112">
        <v>43935</v>
      </c>
      <c r="D33857" s="21">
        <v>5</v>
      </c>
      <c r="E33857" s="21" t="s">
        <v>20</v>
      </c>
      <c r="F33857" s="21">
        <v>434.738</v>
      </c>
      <c r="G33857" s="16">
        <v>3</v>
      </c>
      <c r="H33857" s="52" t="str">
        <f>_xlfn.XLOOKUP(fTransactionsAN[[#This Row],[SalesRepID]],dSalesRepAN[SalesRepID],dSalesRepAN[SalesRep])</f>
        <v>Ahmed</v>
      </c>
      <c r="I33857" s="52" t="str">
        <f>_xlfn.XLOOKUP(fTransactionsAN[[#This Row],[ProductID]],dProductAN[ProductID],dProductAN[Product])</f>
        <v>Carlota</v>
      </c>
    </row>
    <row r="33858" spans="3:9" x14ac:dyDescent="0.3">
      <c r="C33858" s="112">
        <v>44265</v>
      </c>
      <c r="D33858" s="21">
        <v>3</v>
      </c>
      <c r="E33858" s="21" t="s">
        <v>10</v>
      </c>
      <c r="F33858" s="21">
        <v>263.625</v>
      </c>
      <c r="G33858" s="16">
        <v>5</v>
      </c>
      <c r="H33858" s="52" t="str">
        <f>_xlfn.XLOOKUP(fTransactionsAN[[#This Row],[SalesRepID]],dSalesRepAN[SalesRepID],dSalesRepAN[SalesRep])</f>
        <v>Shayla</v>
      </c>
      <c r="I33858" s="52" t="str">
        <f>_xlfn.XLOOKUP(fTransactionsAN[[#This Row],[ProductID]],dProductAN[ProductID],dProductAN[Product])</f>
        <v>Yanaki</v>
      </c>
    </row>
    <row r="33859" spans="3:9" x14ac:dyDescent="0.3">
      <c r="C33859" s="112">
        <v>44330</v>
      </c>
      <c r="D33859" s="21">
        <v>3</v>
      </c>
      <c r="E33859" s="21" t="s">
        <v>20</v>
      </c>
      <c r="F33859" s="21">
        <v>481.72799999999995</v>
      </c>
      <c r="G33859" s="16">
        <v>1</v>
      </c>
      <c r="H33859" s="52" t="str">
        <f>_xlfn.XLOOKUP(fTransactionsAN[[#This Row],[SalesRepID]],dSalesRepAN[SalesRepID],dSalesRepAN[SalesRep])</f>
        <v>Shayla</v>
      </c>
      <c r="I33859" s="52" t="str">
        <f>_xlfn.XLOOKUP(fTransactionsAN[[#This Row],[ProductID]],dProductAN[ProductID],dProductAN[Product])</f>
        <v>Quad</v>
      </c>
    </row>
    <row r="33860" spans="3:9" x14ac:dyDescent="0.3">
      <c r="C33860" s="112">
        <v>44218</v>
      </c>
      <c r="D33860" s="21">
        <v>4</v>
      </c>
      <c r="E33860" s="21" t="s">
        <v>10</v>
      </c>
      <c r="F33860" s="21">
        <v>356.17600000000004</v>
      </c>
      <c r="G33860" s="16">
        <v>5</v>
      </c>
      <c r="H33860" s="52" t="str">
        <f>_xlfn.XLOOKUP(fTransactionsAN[[#This Row],[SalesRepID]],dSalesRepAN[SalesRepID],dSalesRepAN[SalesRep])</f>
        <v>Chantel</v>
      </c>
      <c r="I33860" s="52" t="str">
        <f>_xlfn.XLOOKUP(fTransactionsAN[[#This Row],[ProductID]],dProductAN[ProductID],dProductAN[Product])</f>
        <v>Yanaki</v>
      </c>
    </row>
    <row r="33861" spans="3:9" x14ac:dyDescent="0.3">
      <c r="C33861" s="112">
        <v>44511</v>
      </c>
      <c r="D33861" s="21">
        <v>3</v>
      </c>
      <c r="E33861" s="21" t="s">
        <v>7</v>
      </c>
      <c r="F33861" s="21">
        <v>482.87600000000003</v>
      </c>
      <c r="G33861" s="16">
        <v>2</v>
      </c>
      <c r="H33861" s="52" t="str">
        <f>_xlfn.XLOOKUP(fTransactionsAN[[#This Row],[SalesRepID]],dSalesRepAN[SalesRepID],dSalesRepAN[SalesRep])</f>
        <v>Shayla</v>
      </c>
      <c r="I33861" s="52" t="str">
        <f>_xlfn.XLOOKUP(fTransactionsAN[[#This Row],[ProductID]],dProductAN[ProductID],dProductAN[Product])</f>
        <v>Sunshine</v>
      </c>
    </row>
    <row r="33862" spans="3:9" x14ac:dyDescent="0.3">
      <c r="C33862" s="112">
        <v>44366</v>
      </c>
      <c r="D33862" s="21">
        <v>3</v>
      </c>
      <c r="E33862" s="21" t="s">
        <v>12</v>
      </c>
      <c r="F33862" s="21">
        <v>122.71700000000001</v>
      </c>
      <c r="G33862" s="16">
        <v>5</v>
      </c>
      <c r="H33862" s="52" t="str">
        <f>_xlfn.XLOOKUP(fTransactionsAN[[#This Row],[SalesRepID]],dSalesRepAN[SalesRepID],dSalesRepAN[SalesRep])</f>
        <v>Shayla</v>
      </c>
      <c r="I33862" s="52" t="str">
        <f>_xlfn.XLOOKUP(fTransactionsAN[[#This Row],[ProductID]],dProductAN[ProductID],dProductAN[Product])</f>
        <v>Yanaki</v>
      </c>
    </row>
    <row r="33863" spans="3:9" x14ac:dyDescent="0.3">
      <c r="C33863" s="112">
        <v>44153</v>
      </c>
      <c r="D33863" s="21">
        <v>2</v>
      </c>
      <c r="E33863" s="21" t="s">
        <v>7</v>
      </c>
      <c r="F33863" s="21">
        <v>263.36599999999999</v>
      </c>
      <c r="G33863" s="16">
        <v>7</v>
      </c>
      <c r="H33863" s="52" t="str">
        <f>_xlfn.XLOOKUP(fTransactionsAN[[#This Row],[SalesRepID]],dSalesRepAN[SalesRepID],dSalesRepAN[SalesRep])</f>
        <v>Gigi</v>
      </c>
      <c r="I33863" s="52" t="str">
        <f>_xlfn.XLOOKUP(fTransactionsAN[[#This Row],[ProductID]],dProductAN[ProductID],dProductAN[Product])</f>
        <v>FlyFast</v>
      </c>
    </row>
    <row r="33864" spans="3:9" x14ac:dyDescent="0.3">
      <c r="C33864" s="112">
        <v>43952</v>
      </c>
      <c r="D33864" s="21">
        <v>1</v>
      </c>
      <c r="E33864" s="21" t="s">
        <v>10</v>
      </c>
      <c r="F33864" s="21">
        <v>375.76900000000001</v>
      </c>
      <c r="G33864" s="16">
        <v>4</v>
      </c>
      <c r="H33864" s="52" t="str">
        <f>_xlfn.XLOOKUP(fTransactionsAN[[#This Row],[SalesRepID]],dSalesRepAN[SalesRepID],dSalesRepAN[SalesRep])</f>
        <v>Sioux</v>
      </c>
      <c r="I33864" s="52" t="str">
        <f>_xlfn.XLOOKUP(fTransactionsAN[[#This Row],[ProductID]],dProductAN[ProductID],dProductAN[Product])</f>
        <v>Aspen</v>
      </c>
    </row>
    <row r="33865" spans="3:9" x14ac:dyDescent="0.3">
      <c r="C33865" s="112">
        <v>44069</v>
      </c>
      <c r="D33865" s="21">
        <v>1</v>
      </c>
      <c r="E33865" s="21" t="s">
        <v>7</v>
      </c>
      <c r="F33865" s="21">
        <v>405.92600000000004</v>
      </c>
      <c r="G33865" s="16">
        <v>1</v>
      </c>
      <c r="H33865" s="52" t="str">
        <f>_xlfn.XLOOKUP(fTransactionsAN[[#This Row],[SalesRepID]],dSalesRepAN[SalesRepID],dSalesRepAN[SalesRep])</f>
        <v>Sioux</v>
      </c>
      <c r="I33865" s="52" t="str">
        <f>_xlfn.XLOOKUP(fTransactionsAN[[#This Row],[ProductID]],dProductAN[ProductID],dProductAN[Product])</f>
        <v>Quad</v>
      </c>
    </row>
    <row r="33866" spans="3:9" x14ac:dyDescent="0.3">
      <c r="C33866" s="112">
        <v>44527</v>
      </c>
      <c r="D33866" s="21">
        <v>4</v>
      </c>
      <c r="E33866" s="21" t="s">
        <v>21</v>
      </c>
      <c r="F33866" s="21">
        <v>147.50200000000001</v>
      </c>
      <c r="G33866" s="16">
        <v>4</v>
      </c>
      <c r="H33866" s="52" t="str">
        <f>_xlfn.XLOOKUP(fTransactionsAN[[#This Row],[SalesRepID]],dSalesRepAN[SalesRepID],dSalesRepAN[SalesRep])</f>
        <v>Chantel</v>
      </c>
      <c r="I33866" s="52" t="str">
        <f>_xlfn.XLOOKUP(fTransactionsAN[[#This Row],[ProductID]],dProductAN[ProductID],dProductAN[Product])</f>
        <v>Aspen</v>
      </c>
    </row>
    <row r="33867" spans="3:9" x14ac:dyDescent="0.3">
      <c r="C33867" s="112">
        <v>44192</v>
      </c>
      <c r="D33867" s="21">
        <v>5</v>
      </c>
      <c r="E33867" s="21" t="s">
        <v>21</v>
      </c>
      <c r="F33867" s="21">
        <v>597.72199999999998</v>
      </c>
      <c r="G33867" s="16">
        <v>5</v>
      </c>
      <c r="H33867" s="52" t="str">
        <f>_xlfn.XLOOKUP(fTransactionsAN[[#This Row],[SalesRepID]],dSalesRepAN[SalesRepID],dSalesRepAN[SalesRep])</f>
        <v>Ahmed</v>
      </c>
      <c r="I33867" s="52" t="str">
        <f>_xlfn.XLOOKUP(fTransactionsAN[[#This Row],[ProductID]],dProductAN[ProductID],dProductAN[Product])</f>
        <v>Yanaki</v>
      </c>
    </row>
    <row r="33868" spans="3:9" x14ac:dyDescent="0.3">
      <c r="C33868" s="112">
        <v>44524</v>
      </c>
      <c r="D33868" s="21">
        <v>3</v>
      </c>
      <c r="E33868" s="21" t="s">
        <v>7</v>
      </c>
      <c r="F33868" s="21">
        <v>328.46600000000001</v>
      </c>
      <c r="G33868" s="16">
        <v>1</v>
      </c>
      <c r="H33868" s="52" t="str">
        <f>_xlfn.XLOOKUP(fTransactionsAN[[#This Row],[SalesRepID]],dSalesRepAN[SalesRepID],dSalesRepAN[SalesRep])</f>
        <v>Shayla</v>
      </c>
      <c r="I33868" s="52" t="str">
        <f>_xlfn.XLOOKUP(fTransactionsAN[[#This Row],[ProductID]],dProductAN[ProductID],dProductAN[Product])</f>
        <v>Quad</v>
      </c>
    </row>
    <row r="33869" spans="3:9" x14ac:dyDescent="0.3">
      <c r="C33869" s="112">
        <v>43942</v>
      </c>
      <c r="D33869" s="21">
        <v>4</v>
      </c>
      <c r="E33869" s="21" t="s">
        <v>7</v>
      </c>
      <c r="F33869" s="21">
        <v>355.45500000000004</v>
      </c>
      <c r="G33869" s="16">
        <v>1</v>
      </c>
      <c r="H33869" s="52" t="str">
        <f>_xlfn.XLOOKUP(fTransactionsAN[[#This Row],[SalesRepID]],dSalesRepAN[SalesRepID],dSalesRepAN[SalesRep])</f>
        <v>Chantel</v>
      </c>
      <c r="I33869" s="52" t="str">
        <f>_xlfn.XLOOKUP(fTransactionsAN[[#This Row],[ProductID]],dProductAN[ProductID],dProductAN[Product])</f>
        <v>Quad</v>
      </c>
    </row>
    <row r="33870" spans="3:9" x14ac:dyDescent="0.3">
      <c r="C33870" s="112">
        <v>44280</v>
      </c>
      <c r="D33870" s="21">
        <v>4</v>
      </c>
      <c r="E33870" s="21" t="s">
        <v>7</v>
      </c>
      <c r="F33870" s="21">
        <v>267.65999999999997</v>
      </c>
      <c r="G33870" s="16">
        <v>4</v>
      </c>
      <c r="H33870" s="52" t="str">
        <f>_xlfn.XLOOKUP(fTransactionsAN[[#This Row],[SalesRepID]],dSalesRepAN[SalesRepID],dSalesRepAN[SalesRep])</f>
        <v>Chantel</v>
      </c>
      <c r="I33870" s="52" t="str">
        <f>_xlfn.XLOOKUP(fTransactionsAN[[#This Row],[ProductID]],dProductAN[ProductID],dProductAN[Product])</f>
        <v>Aspen</v>
      </c>
    </row>
    <row r="33871" spans="3:9" x14ac:dyDescent="0.3">
      <c r="C33871" s="112">
        <v>44256</v>
      </c>
      <c r="D33871" s="21">
        <v>3</v>
      </c>
      <c r="E33871" s="21" t="s">
        <v>7</v>
      </c>
      <c r="F33871" s="21">
        <v>359.25200000000001</v>
      </c>
      <c r="G33871" s="16">
        <v>7</v>
      </c>
      <c r="H33871" s="52" t="str">
        <f>_xlfn.XLOOKUP(fTransactionsAN[[#This Row],[SalesRepID]],dSalesRepAN[SalesRepID],dSalesRepAN[SalesRep])</f>
        <v>Shayla</v>
      </c>
      <c r="I33871" s="52" t="str">
        <f>_xlfn.XLOOKUP(fTransactionsAN[[#This Row],[ProductID]],dProductAN[ProductID],dProductAN[Product])</f>
        <v>FlyFast</v>
      </c>
    </row>
    <row r="33872" spans="3:9" x14ac:dyDescent="0.3">
      <c r="C33872" s="112">
        <v>43992</v>
      </c>
      <c r="D33872" s="21">
        <v>1</v>
      </c>
      <c r="E33872" s="21" t="s">
        <v>21</v>
      </c>
      <c r="F33872" s="21">
        <v>435.57900000000001</v>
      </c>
      <c r="G33872" s="16">
        <v>7</v>
      </c>
      <c r="H33872" s="52" t="str">
        <f>_xlfn.XLOOKUP(fTransactionsAN[[#This Row],[SalesRepID]],dSalesRepAN[SalesRepID],dSalesRepAN[SalesRep])</f>
        <v>Sioux</v>
      </c>
      <c r="I33872" s="52" t="str">
        <f>_xlfn.XLOOKUP(fTransactionsAN[[#This Row],[ProductID]],dProductAN[ProductID],dProductAN[Product])</f>
        <v>FlyFast</v>
      </c>
    </row>
    <row r="33873" spans="3:9" x14ac:dyDescent="0.3">
      <c r="C33873" s="112">
        <v>44207</v>
      </c>
      <c r="D33873" s="21">
        <v>4</v>
      </c>
      <c r="E33873" s="21" t="s">
        <v>21</v>
      </c>
      <c r="F33873" s="21">
        <v>277.46899999999999</v>
      </c>
      <c r="G33873" s="16">
        <v>7</v>
      </c>
      <c r="H33873" s="52" t="str">
        <f>_xlfn.XLOOKUP(fTransactionsAN[[#This Row],[SalesRepID]],dSalesRepAN[SalesRepID],dSalesRepAN[SalesRep])</f>
        <v>Chantel</v>
      </c>
      <c r="I33873" s="52" t="str">
        <f>_xlfn.XLOOKUP(fTransactionsAN[[#This Row],[ProductID]],dProductAN[ProductID],dProductAN[Product])</f>
        <v>FlyFast</v>
      </c>
    </row>
    <row r="33874" spans="3:9" x14ac:dyDescent="0.3">
      <c r="C33874" s="112">
        <v>43843</v>
      </c>
      <c r="D33874" s="21">
        <v>3</v>
      </c>
      <c r="E33874" s="21" t="s">
        <v>7</v>
      </c>
      <c r="F33874" s="21">
        <v>312.01900000000001</v>
      </c>
      <c r="G33874" s="16">
        <v>4</v>
      </c>
      <c r="H33874" s="52" t="str">
        <f>_xlfn.XLOOKUP(fTransactionsAN[[#This Row],[SalesRepID]],dSalesRepAN[SalesRepID],dSalesRepAN[SalesRep])</f>
        <v>Shayla</v>
      </c>
      <c r="I33874" s="52" t="str">
        <f>_xlfn.XLOOKUP(fTransactionsAN[[#This Row],[ProductID]],dProductAN[ProductID],dProductAN[Product])</f>
        <v>Aspen</v>
      </c>
    </row>
    <row r="33875" spans="3:9" x14ac:dyDescent="0.3">
      <c r="C33875" s="112">
        <v>44356</v>
      </c>
      <c r="D33875" s="21">
        <v>3</v>
      </c>
      <c r="E33875" s="21" t="s">
        <v>20</v>
      </c>
      <c r="F33875" s="21">
        <v>196.38900000000001</v>
      </c>
      <c r="G33875" s="16">
        <v>4</v>
      </c>
      <c r="H33875" s="52" t="str">
        <f>_xlfn.XLOOKUP(fTransactionsAN[[#This Row],[SalesRepID]],dSalesRepAN[SalesRepID],dSalesRepAN[SalesRep])</f>
        <v>Shayla</v>
      </c>
      <c r="I33875" s="52" t="str">
        <f>_xlfn.XLOOKUP(fTransactionsAN[[#This Row],[ProductID]],dProductAN[ProductID],dProductAN[Product])</f>
        <v>Aspen</v>
      </c>
    </row>
    <row r="33876" spans="3:9" x14ac:dyDescent="0.3">
      <c r="C33876" s="112">
        <v>43917</v>
      </c>
      <c r="D33876" s="21">
        <v>2</v>
      </c>
      <c r="E33876" s="21" t="s">
        <v>10</v>
      </c>
      <c r="F33876" s="21">
        <v>288.16700000000003</v>
      </c>
      <c r="G33876" s="16">
        <v>1</v>
      </c>
      <c r="H33876" s="52" t="str">
        <f>_xlfn.XLOOKUP(fTransactionsAN[[#This Row],[SalesRepID]],dSalesRepAN[SalesRepID],dSalesRepAN[SalesRep])</f>
        <v>Gigi</v>
      </c>
      <c r="I33876" s="52" t="str">
        <f>_xlfn.XLOOKUP(fTransactionsAN[[#This Row],[ProductID]],dProductAN[ProductID],dProductAN[Product])</f>
        <v>Quad</v>
      </c>
    </row>
    <row r="33877" spans="3:9" x14ac:dyDescent="0.3">
      <c r="C33877" s="112">
        <v>44371</v>
      </c>
      <c r="D33877" s="21">
        <v>3</v>
      </c>
      <c r="E33877" s="21" t="s">
        <v>7</v>
      </c>
      <c r="F33877" s="21">
        <v>418.19200000000001</v>
      </c>
      <c r="G33877" s="16">
        <v>5</v>
      </c>
      <c r="H33877" s="52" t="str">
        <f>_xlfn.XLOOKUP(fTransactionsAN[[#This Row],[SalesRepID]],dSalesRepAN[SalesRepID],dSalesRepAN[SalesRep])</f>
        <v>Shayla</v>
      </c>
      <c r="I33877" s="52" t="str">
        <f>_xlfn.XLOOKUP(fTransactionsAN[[#This Row],[ProductID]],dProductAN[ProductID],dProductAN[Product])</f>
        <v>Yanaki</v>
      </c>
    </row>
    <row r="33878" spans="3:9" x14ac:dyDescent="0.3">
      <c r="C33878" s="112">
        <v>43934</v>
      </c>
      <c r="D33878" s="21">
        <v>3</v>
      </c>
      <c r="E33878" s="21" t="s">
        <v>21</v>
      </c>
      <c r="F33878" s="21">
        <v>331.702</v>
      </c>
      <c r="G33878" s="16">
        <v>1</v>
      </c>
      <c r="H33878" s="52" t="str">
        <f>_xlfn.XLOOKUP(fTransactionsAN[[#This Row],[SalesRepID]],dSalesRepAN[SalesRepID],dSalesRepAN[SalesRep])</f>
        <v>Shayla</v>
      </c>
      <c r="I33878" s="52" t="str">
        <f>_xlfn.XLOOKUP(fTransactionsAN[[#This Row],[ProductID]],dProductAN[ProductID],dProductAN[Product])</f>
        <v>Quad</v>
      </c>
    </row>
    <row r="33879" spans="3:9" x14ac:dyDescent="0.3">
      <c r="C33879" s="112">
        <v>44275</v>
      </c>
      <c r="D33879" s="21">
        <v>4</v>
      </c>
      <c r="E33879" s="21" t="s">
        <v>20</v>
      </c>
      <c r="F33879" s="21">
        <v>251.90100000000001</v>
      </c>
      <c r="G33879" s="16">
        <v>5</v>
      </c>
      <c r="H33879" s="52" t="str">
        <f>_xlfn.XLOOKUP(fTransactionsAN[[#This Row],[SalesRepID]],dSalesRepAN[SalesRepID],dSalesRepAN[SalesRep])</f>
        <v>Chantel</v>
      </c>
      <c r="I33879" s="52" t="str">
        <f>_xlfn.XLOOKUP(fTransactionsAN[[#This Row],[ProductID]],dProductAN[ProductID],dProductAN[Product])</f>
        <v>Yanaki</v>
      </c>
    </row>
    <row r="33880" spans="3:9" x14ac:dyDescent="0.3">
      <c r="C33880" s="112">
        <v>44086</v>
      </c>
      <c r="D33880" s="21">
        <v>1</v>
      </c>
      <c r="E33880" s="21" t="s">
        <v>7</v>
      </c>
      <c r="F33880" s="21">
        <v>267.03200000000004</v>
      </c>
      <c r="G33880" s="16">
        <v>1</v>
      </c>
      <c r="H33880" s="52" t="str">
        <f>_xlfn.XLOOKUP(fTransactionsAN[[#This Row],[SalesRepID]],dSalesRepAN[SalesRepID],dSalesRepAN[SalesRep])</f>
        <v>Sioux</v>
      </c>
      <c r="I33880" s="52" t="str">
        <f>_xlfn.XLOOKUP(fTransactionsAN[[#This Row],[ProductID]],dProductAN[ProductID],dProductAN[Product])</f>
        <v>Quad</v>
      </c>
    </row>
    <row r="33881" spans="3:9" x14ac:dyDescent="0.3">
      <c r="C33881" s="112">
        <v>44159</v>
      </c>
      <c r="D33881" s="21">
        <v>4</v>
      </c>
      <c r="E33881" s="21" t="s">
        <v>12</v>
      </c>
      <c r="F33881" s="21">
        <v>278.101</v>
      </c>
      <c r="G33881" s="16">
        <v>5</v>
      </c>
      <c r="H33881" s="52" t="str">
        <f>_xlfn.XLOOKUP(fTransactionsAN[[#This Row],[SalesRepID]],dSalesRepAN[SalesRepID],dSalesRepAN[SalesRep])</f>
        <v>Chantel</v>
      </c>
      <c r="I33881" s="52" t="str">
        <f>_xlfn.XLOOKUP(fTransactionsAN[[#This Row],[ProductID]],dProductAN[ProductID],dProductAN[Product])</f>
        <v>Yanaki</v>
      </c>
    </row>
    <row r="33882" spans="3:9" x14ac:dyDescent="0.3">
      <c r="C33882" s="112">
        <v>44088</v>
      </c>
      <c r="D33882" s="21">
        <v>4</v>
      </c>
      <c r="E33882" s="21" t="s">
        <v>21</v>
      </c>
      <c r="F33882" s="21">
        <v>379.06900000000002</v>
      </c>
      <c r="G33882" s="16">
        <v>5</v>
      </c>
      <c r="H33882" s="52" t="str">
        <f>_xlfn.XLOOKUP(fTransactionsAN[[#This Row],[SalesRepID]],dSalesRepAN[SalesRepID],dSalesRepAN[SalesRep])</f>
        <v>Chantel</v>
      </c>
      <c r="I33882" s="52" t="str">
        <f>_xlfn.XLOOKUP(fTransactionsAN[[#This Row],[ProductID]],dProductAN[ProductID],dProductAN[Product])</f>
        <v>Yanaki</v>
      </c>
    </row>
    <row r="33883" spans="3:9" x14ac:dyDescent="0.3">
      <c r="C33883" s="112">
        <v>44248</v>
      </c>
      <c r="D33883" s="21">
        <v>4</v>
      </c>
      <c r="E33883" s="21" t="s">
        <v>7</v>
      </c>
      <c r="F33883" s="21">
        <v>164.054</v>
      </c>
      <c r="G33883" s="16">
        <v>5</v>
      </c>
      <c r="H33883" s="52" t="str">
        <f>_xlfn.XLOOKUP(fTransactionsAN[[#This Row],[SalesRepID]],dSalesRepAN[SalesRepID],dSalesRepAN[SalesRep])</f>
        <v>Chantel</v>
      </c>
      <c r="I33883" s="52" t="str">
        <f>_xlfn.XLOOKUP(fTransactionsAN[[#This Row],[ProductID]],dProductAN[ProductID],dProductAN[Product])</f>
        <v>Yanaki</v>
      </c>
    </row>
    <row r="33884" spans="3:9" x14ac:dyDescent="0.3">
      <c r="C33884" s="112">
        <v>43904</v>
      </c>
      <c r="D33884" s="21">
        <v>5</v>
      </c>
      <c r="E33884" s="21" t="s">
        <v>12</v>
      </c>
      <c r="F33884" s="21">
        <v>140.82999999999998</v>
      </c>
      <c r="G33884" s="16">
        <v>1</v>
      </c>
      <c r="H33884" s="52" t="str">
        <f>_xlfn.XLOOKUP(fTransactionsAN[[#This Row],[SalesRepID]],dSalesRepAN[SalesRepID],dSalesRepAN[SalesRep])</f>
        <v>Ahmed</v>
      </c>
      <c r="I33884" s="52" t="str">
        <f>_xlfn.XLOOKUP(fTransactionsAN[[#This Row],[ProductID]],dProductAN[ProductID],dProductAN[Product])</f>
        <v>Quad</v>
      </c>
    </row>
    <row r="33885" spans="3:9" x14ac:dyDescent="0.3">
      <c r="C33885" s="112">
        <v>44443</v>
      </c>
      <c r="D33885" s="21">
        <v>5</v>
      </c>
      <c r="E33885" s="21" t="s">
        <v>20</v>
      </c>
      <c r="F33885" s="21">
        <v>121.69800000000001</v>
      </c>
      <c r="G33885" s="16">
        <v>3</v>
      </c>
      <c r="H33885" s="52" t="str">
        <f>_xlfn.XLOOKUP(fTransactionsAN[[#This Row],[SalesRepID]],dSalesRepAN[SalesRepID],dSalesRepAN[SalesRep])</f>
        <v>Ahmed</v>
      </c>
      <c r="I33885" s="52" t="str">
        <f>_xlfn.XLOOKUP(fTransactionsAN[[#This Row],[ProductID]],dProductAN[ProductID],dProductAN[Product])</f>
        <v>Carlota</v>
      </c>
    </row>
    <row r="33886" spans="3:9" x14ac:dyDescent="0.3">
      <c r="C33886" s="112">
        <v>43988</v>
      </c>
      <c r="D33886" s="21">
        <v>5</v>
      </c>
      <c r="E33886" s="21" t="s">
        <v>7</v>
      </c>
      <c r="F33886" s="21">
        <v>174.137</v>
      </c>
      <c r="G33886" s="16">
        <v>1</v>
      </c>
      <c r="H33886" s="52" t="str">
        <f>_xlfn.XLOOKUP(fTransactionsAN[[#This Row],[SalesRepID]],dSalesRepAN[SalesRepID],dSalesRepAN[SalesRep])</f>
        <v>Ahmed</v>
      </c>
      <c r="I33886" s="52" t="str">
        <f>_xlfn.XLOOKUP(fTransactionsAN[[#This Row],[ProductID]],dProductAN[ProductID],dProductAN[Product])</f>
        <v>Quad</v>
      </c>
    </row>
    <row r="33887" spans="3:9" x14ac:dyDescent="0.3">
      <c r="C33887" s="112">
        <v>44037</v>
      </c>
      <c r="D33887" s="21">
        <v>4</v>
      </c>
      <c r="E33887" s="21" t="s">
        <v>20</v>
      </c>
      <c r="F33887" s="21">
        <v>271.37</v>
      </c>
      <c r="G33887" s="16">
        <v>1</v>
      </c>
      <c r="H33887" s="52" t="str">
        <f>_xlfn.XLOOKUP(fTransactionsAN[[#This Row],[SalesRepID]],dSalesRepAN[SalesRepID],dSalesRepAN[SalesRep])</f>
        <v>Chantel</v>
      </c>
      <c r="I33887" s="52" t="str">
        <f>_xlfn.XLOOKUP(fTransactionsAN[[#This Row],[ProductID]],dProductAN[ProductID],dProductAN[Product])</f>
        <v>Quad</v>
      </c>
    </row>
    <row r="33888" spans="3:9" x14ac:dyDescent="0.3">
      <c r="C33888" s="112">
        <v>44017</v>
      </c>
      <c r="D33888" s="21">
        <v>3</v>
      </c>
      <c r="E33888" s="21" t="s">
        <v>20</v>
      </c>
      <c r="F33888" s="21">
        <v>285.52199999999999</v>
      </c>
      <c r="G33888" s="16">
        <v>1</v>
      </c>
      <c r="H33888" s="52" t="str">
        <f>_xlfn.XLOOKUP(fTransactionsAN[[#This Row],[SalesRepID]],dSalesRepAN[SalesRepID],dSalesRepAN[SalesRep])</f>
        <v>Shayla</v>
      </c>
      <c r="I33888" s="52" t="str">
        <f>_xlfn.XLOOKUP(fTransactionsAN[[#This Row],[ProductID]],dProductAN[ProductID],dProductAN[Product])</f>
        <v>Quad</v>
      </c>
    </row>
    <row r="33889" spans="3:9" x14ac:dyDescent="0.3">
      <c r="C33889" s="112">
        <v>44276</v>
      </c>
      <c r="D33889" s="21">
        <v>5</v>
      </c>
      <c r="E33889" s="21" t="s">
        <v>20</v>
      </c>
      <c r="F33889" s="21">
        <v>230.90500000000003</v>
      </c>
      <c r="G33889" s="16">
        <v>1</v>
      </c>
      <c r="H33889" s="52" t="str">
        <f>_xlfn.XLOOKUP(fTransactionsAN[[#This Row],[SalesRepID]],dSalesRepAN[SalesRepID],dSalesRepAN[SalesRep])</f>
        <v>Ahmed</v>
      </c>
      <c r="I33889" s="52" t="str">
        <f>_xlfn.XLOOKUP(fTransactionsAN[[#This Row],[ProductID]],dProductAN[ProductID],dProductAN[Product])</f>
        <v>Quad</v>
      </c>
    </row>
    <row r="33890" spans="3:9" x14ac:dyDescent="0.3">
      <c r="C33890" s="112">
        <v>43963</v>
      </c>
      <c r="D33890" s="21">
        <v>3</v>
      </c>
      <c r="E33890" s="21" t="s">
        <v>21</v>
      </c>
      <c r="F33890" s="21">
        <v>272.53699999999998</v>
      </c>
      <c r="G33890" s="16">
        <v>6</v>
      </c>
      <c r="H33890" s="52" t="str">
        <f>_xlfn.XLOOKUP(fTransactionsAN[[#This Row],[SalesRepID]],dSalesRepAN[SalesRepID],dSalesRepAN[SalesRep])</f>
        <v>Shayla</v>
      </c>
      <c r="I33890" s="52" t="str">
        <f>_xlfn.XLOOKUP(fTransactionsAN[[#This Row],[ProductID]],dProductAN[ProductID],dProductAN[Product])</f>
        <v>SpitFire</v>
      </c>
    </row>
    <row r="33891" spans="3:9" x14ac:dyDescent="0.3">
      <c r="C33891" s="112">
        <v>44136</v>
      </c>
      <c r="D33891" s="21">
        <v>4</v>
      </c>
      <c r="E33891" s="21" t="s">
        <v>10</v>
      </c>
      <c r="F33891" s="21">
        <v>193.63299999999998</v>
      </c>
      <c r="G33891" s="16">
        <v>5</v>
      </c>
      <c r="H33891" s="52" t="str">
        <f>_xlfn.XLOOKUP(fTransactionsAN[[#This Row],[SalesRepID]],dSalesRepAN[SalesRepID],dSalesRepAN[SalesRep])</f>
        <v>Chantel</v>
      </c>
      <c r="I33891" s="52" t="str">
        <f>_xlfn.XLOOKUP(fTransactionsAN[[#This Row],[ProductID]],dProductAN[ProductID],dProductAN[Product])</f>
        <v>Yanaki</v>
      </c>
    </row>
    <row r="33892" spans="3:9" x14ac:dyDescent="0.3">
      <c r="C33892" s="112">
        <v>44378</v>
      </c>
      <c r="D33892" s="21">
        <v>1</v>
      </c>
      <c r="E33892" s="21" t="s">
        <v>10</v>
      </c>
      <c r="F33892" s="21">
        <v>252.22800000000001</v>
      </c>
      <c r="G33892" s="16">
        <v>5</v>
      </c>
      <c r="H33892" s="52" t="str">
        <f>_xlfn.XLOOKUP(fTransactionsAN[[#This Row],[SalesRepID]],dSalesRepAN[SalesRepID],dSalesRepAN[SalesRep])</f>
        <v>Sioux</v>
      </c>
      <c r="I33892" s="52" t="str">
        <f>_xlfn.XLOOKUP(fTransactionsAN[[#This Row],[ProductID]],dProductAN[ProductID],dProductAN[Product])</f>
        <v>Yanaki</v>
      </c>
    </row>
    <row r="33893" spans="3:9" x14ac:dyDescent="0.3">
      <c r="C33893" s="112">
        <v>44535</v>
      </c>
      <c r="D33893" s="21">
        <v>4</v>
      </c>
      <c r="E33893" s="21" t="s">
        <v>12</v>
      </c>
      <c r="F33893" s="21">
        <v>237.76300000000001</v>
      </c>
      <c r="G33893" s="16">
        <v>4</v>
      </c>
      <c r="H33893" s="52" t="str">
        <f>_xlfn.XLOOKUP(fTransactionsAN[[#This Row],[SalesRepID]],dSalesRepAN[SalesRepID],dSalesRepAN[SalesRep])</f>
        <v>Chantel</v>
      </c>
      <c r="I33893" s="52" t="str">
        <f>_xlfn.XLOOKUP(fTransactionsAN[[#This Row],[ProductID]],dProductAN[ProductID],dProductAN[Product])</f>
        <v>Aspen</v>
      </c>
    </row>
    <row r="33894" spans="3:9" x14ac:dyDescent="0.3">
      <c r="C33894" s="112">
        <v>43870</v>
      </c>
      <c r="D33894" s="21">
        <v>2</v>
      </c>
      <c r="E33894" s="21" t="s">
        <v>16</v>
      </c>
      <c r="F33894" s="21">
        <v>386.82100000000003</v>
      </c>
      <c r="G33894" s="16">
        <v>7</v>
      </c>
      <c r="H33894" s="52" t="str">
        <f>_xlfn.XLOOKUP(fTransactionsAN[[#This Row],[SalesRepID]],dSalesRepAN[SalesRepID],dSalesRepAN[SalesRep])</f>
        <v>Gigi</v>
      </c>
      <c r="I33894" s="52" t="str">
        <f>_xlfn.XLOOKUP(fTransactionsAN[[#This Row],[ProductID]],dProductAN[ProductID],dProductAN[Product])</f>
        <v>FlyFast</v>
      </c>
    </row>
    <row r="33895" spans="3:9" x14ac:dyDescent="0.3">
      <c r="C33895" s="112">
        <v>43997</v>
      </c>
      <c r="D33895" s="21">
        <v>5</v>
      </c>
      <c r="E33895" s="21" t="s">
        <v>21</v>
      </c>
      <c r="F33895" s="21">
        <v>133.614</v>
      </c>
      <c r="G33895" s="16">
        <v>3</v>
      </c>
      <c r="H33895" s="52" t="str">
        <f>_xlfn.XLOOKUP(fTransactionsAN[[#This Row],[SalesRepID]],dSalesRepAN[SalesRepID],dSalesRepAN[SalesRep])</f>
        <v>Ahmed</v>
      </c>
      <c r="I33895" s="52" t="str">
        <f>_xlfn.XLOOKUP(fTransactionsAN[[#This Row],[ProductID]],dProductAN[ProductID],dProductAN[Product])</f>
        <v>Carlota</v>
      </c>
    </row>
    <row r="33896" spans="3:9" x14ac:dyDescent="0.3">
      <c r="C33896" s="112">
        <v>43851</v>
      </c>
      <c r="D33896" s="21">
        <v>4</v>
      </c>
      <c r="E33896" s="21" t="s">
        <v>20</v>
      </c>
      <c r="F33896" s="21">
        <v>322.53200000000004</v>
      </c>
      <c r="G33896" s="16">
        <v>3</v>
      </c>
      <c r="H33896" s="52" t="str">
        <f>_xlfn.XLOOKUP(fTransactionsAN[[#This Row],[SalesRepID]],dSalesRepAN[SalesRepID],dSalesRepAN[SalesRep])</f>
        <v>Chantel</v>
      </c>
      <c r="I33896" s="52" t="str">
        <f>_xlfn.XLOOKUP(fTransactionsAN[[#This Row],[ProductID]],dProductAN[ProductID],dProductAN[Product])</f>
        <v>Carlota</v>
      </c>
    </row>
    <row r="33897" spans="3:9" x14ac:dyDescent="0.3">
      <c r="C33897" s="112">
        <v>44352</v>
      </c>
      <c r="D33897" s="21">
        <v>4</v>
      </c>
      <c r="E33897" s="21" t="s">
        <v>20</v>
      </c>
      <c r="F33897" s="21">
        <v>489.86599999999999</v>
      </c>
      <c r="G33897" s="16">
        <v>6</v>
      </c>
      <c r="H33897" s="52" t="str">
        <f>_xlfn.XLOOKUP(fTransactionsAN[[#This Row],[SalesRepID]],dSalesRepAN[SalesRepID],dSalesRepAN[SalesRep])</f>
        <v>Chantel</v>
      </c>
      <c r="I33897" s="52" t="str">
        <f>_xlfn.XLOOKUP(fTransactionsAN[[#This Row],[ProductID]],dProductAN[ProductID],dProductAN[Product])</f>
        <v>SpitFire</v>
      </c>
    </row>
    <row r="33898" spans="3:9" x14ac:dyDescent="0.3">
      <c r="C33898" s="112">
        <v>44505</v>
      </c>
      <c r="D33898" s="21">
        <v>4</v>
      </c>
      <c r="E33898" s="21" t="s">
        <v>7</v>
      </c>
      <c r="F33898" s="21">
        <v>186.86199999999999</v>
      </c>
      <c r="G33898" s="16">
        <v>7</v>
      </c>
      <c r="H33898" s="52" t="str">
        <f>_xlfn.XLOOKUP(fTransactionsAN[[#This Row],[SalesRepID]],dSalesRepAN[SalesRepID],dSalesRepAN[SalesRep])</f>
        <v>Chantel</v>
      </c>
      <c r="I33898" s="52" t="str">
        <f>_xlfn.XLOOKUP(fTransactionsAN[[#This Row],[ProductID]],dProductAN[ProductID],dProductAN[Product])</f>
        <v>FlyFast</v>
      </c>
    </row>
    <row r="33899" spans="3:9" x14ac:dyDescent="0.3">
      <c r="C33899" s="112">
        <v>44312</v>
      </c>
      <c r="D33899" s="21">
        <v>4</v>
      </c>
      <c r="E33899" s="21" t="s">
        <v>20</v>
      </c>
      <c r="F33899" s="21">
        <v>103.67100000000001</v>
      </c>
      <c r="G33899" s="16">
        <v>5</v>
      </c>
      <c r="H33899" s="52" t="str">
        <f>_xlfn.XLOOKUP(fTransactionsAN[[#This Row],[SalesRepID]],dSalesRepAN[SalesRepID],dSalesRepAN[SalesRep])</f>
        <v>Chantel</v>
      </c>
      <c r="I33899" s="52" t="str">
        <f>_xlfn.XLOOKUP(fTransactionsAN[[#This Row],[ProductID]],dProductAN[ProductID],dProductAN[Product])</f>
        <v>Yanaki</v>
      </c>
    </row>
    <row r="33900" spans="3:9" x14ac:dyDescent="0.3">
      <c r="C33900" s="112">
        <v>44530</v>
      </c>
      <c r="D33900" s="21">
        <v>4</v>
      </c>
      <c r="E33900" s="21" t="s">
        <v>12</v>
      </c>
      <c r="F33900" s="21">
        <v>327.77499999999998</v>
      </c>
      <c r="G33900" s="16">
        <v>1</v>
      </c>
      <c r="H33900" s="52" t="str">
        <f>_xlfn.XLOOKUP(fTransactionsAN[[#This Row],[SalesRepID]],dSalesRepAN[SalesRepID],dSalesRepAN[SalesRep])</f>
        <v>Chantel</v>
      </c>
      <c r="I33900" s="52" t="str">
        <f>_xlfn.XLOOKUP(fTransactionsAN[[#This Row],[ProductID]],dProductAN[ProductID],dProductAN[Product])</f>
        <v>Quad</v>
      </c>
    </row>
    <row r="33901" spans="3:9" x14ac:dyDescent="0.3">
      <c r="C33901" s="112">
        <v>44466</v>
      </c>
      <c r="D33901" s="21">
        <v>4</v>
      </c>
      <c r="E33901" s="21" t="s">
        <v>20</v>
      </c>
      <c r="F33901" s="21">
        <v>451.625</v>
      </c>
      <c r="G33901" s="16">
        <v>5</v>
      </c>
      <c r="H33901" s="52" t="str">
        <f>_xlfn.XLOOKUP(fTransactionsAN[[#This Row],[SalesRepID]],dSalesRepAN[SalesRepID],dSalesRepAN[SalesRep])</f>
        <v>Chantel</v>
      </c>
      <c r="I33901" s="52" t="str">
        <f>_xlfn.XLOOKUP(fTransactionsAN[[#This Row],[ProductID]],dProductAN[ProductID],dProductAN[Product])</f>
        <v>Yanaki</v>
      </c>
    </row>
    <row r="33902" spans="3:9" x14ac:dyDescent="0.3">
      <c r="C33902" s="112">
        <v>43850</v>
      </c>
      <c r="D33902" s="21">
        <v>1</v>
      </c>
      <c r="E33902" s="21" t="s">
        <v>12</v>
      </c>
      <c r="F33902" s="21">
        <v>384.62199999999996</v>
      </c>
      <c r="G33902" s="16">
        <v>1</v>
      </c>
      <c r="H33902" s="52" t="str">
        <f>_xlfn.XLOOKUP(fTransactionsAN[[#This Row],[SalesRepID]],dSalesRepAN[SalesRepID],dSalesRepAN[SalesRep])</f>
        <v>Sioux</v>
      </c>
      <c r="I33902" s="52" t="str">
        <f>_xlfn.XLOOKUP(fTransactionsAN[[#This Row],[ProductID]],dProductAN[ProductID],dProductAN[Product])</f>
        <v>Quad</v>
      </c>
    </row>
    <row r="33903" spans="3:9" x14ac:dyDescent="0.3">
      <c r="C33903" s="112">
        <v>43856</v>
      </c>
      <c r="D33903" s="21">
        <v>5</v>
      </c>
      <c r="E33903" s="21" t="s">
        <v>16</v>
      </c>
      <c r="F33903" s="21">
        <v>200.53</v>
      </c>
      <c r="G33903" s="16">
        <v>5</v>
      </c>
      <c r="H33903" s="52" t="str">
        <f>_xlfn.XLOOKUP(fTransactionsAN[[#This Row],[SalesRepID]],dSalesRepAN[SalesRepID],dSalesRepAN[SalesRep])</f>
        <v>Ahmed</v>
      </c>
      <c r="I33903" s="52" t="str">
        <f>_xlfn.XLOOKUP(fTransactionsAN[[#This Row],[ProductID]],dProductAN[ProductID],dProductAN[Product])</f>
        <v>Yanaki</v>
      </c>
    </row>
    <row r="33904" spans="3:9" x14ac:dyDescent="0.3">
      <c r="C33904" s="112">
        <v>44448</v>
      </c>
      <c r="D33904" s="21">
        <v>4</v>
      </c>
      <c r="E33904" s="21" t="s">
        <v>7</v>
      </c>
      <c r="F33904" s="21">
        <v>220.59299999999999</v>
      </c>
      <c r="G33904" s="16">
        <v>7</v>
      </c>
      <c r="H33904" s="52" t="str">
        <f>_xlfn.XLOOKUP(fTransactionsAN[[#This Row],[SalesRepID]],dSalesRepAN[SalesRepID],dSalesRepAN[SalesRep])</f>
        <v>Chantel</v>
      </c>
      <c r="I33904" s="52" t="str">
        <f>_xlfn.XLOOKUP(fTransactionsAN[[#This Row],[ProductID]],dProductAN[ProductID],dProductAN[Product])</f>
        <v>FlyFast</v>
      </c>
    </row>
    <row r="33905" spans="3:9" x14ac:dyDescent="0.3">
      <c r="C33905" s="112">
        <v>43846</v>
      </c>
      <c r="D33905" s="21">
        <v>4</v>
      </c>
      <c r="E33905" s="21" t="s">
        <v>7</v>
      </c>
      <c r="F33905" s="21">
        <v>135.34800000000001</v>
      </c>
      <c r="G33905" s="16">
        <v>5</v>
      </c>
      <c r="H33905" s="52" t="str">
        <f>_xlfn.XLOOKUP(fTransactionsAN[[#This Row],[SalesRepID]],dSalesRepAN[SalesRepID],dSalesRepAN[SalesRep])</f>
        <v>Chantel</v>
      </c>
      <c r="I33905" s="52" t="str">
        <f>_xlfn.XLOOKUP(fTransactionsAN[[#This Row],[ProductID]],dProductAN[ProductID],dProductAN[Product])</f>
        <v>Yanaki</v>
      </c>
    </row>
    <row r="33906" spans="3:9" x14ac:dyDescent="0.3">
      <c r="C33906" s="112">
        <v>44335</v>
      </c>
      <c r="D33906" s="21">
        <v>4</v>
      </c>
      <c r="E33906" s="21" t="s">
        <v>7</v>
      </c>
      <c r="F33906" s="21">
        <v>312.03300000000002</v>
      </c>
      <c r="G33906" s="16">
        <v>1</v>
      </c>
      <c r="H33906" s="52" t="str">
        <f>_xlfn.XLOOKUP(fTransactionsAN[[#This Row],[SalesRepID]],dSalesRepAN[SalesRepID],dSalesRepAN[SalesRep])</f>
        <v>Chantel</v>
      </c>
      <c r="I33906" s="52" t="str">
        <f>_xlfn.XLOOKUP(fTransactionsAN[[#This Row],[ProductID]],dProductAN[ProductID],dProductAN[Product])</f>
        <v>Quad</v>
      </c>
    </row>
    <row r="33907" spans="3:9" x14ac:dyDescent="0.3">
      <c r="C33907" s="112">
        <v>44258</v>
      </c>
      <c r="D33907" s="21">
        <v>4</v>
      </c>
      <c r="E33907" s="21" t="s">
        <v>16</v>
      </c>
      <c r="F33907" s="21">
        <v>375.50200000000001</v>
      </c>
      <c r="G33907" s="16">
        <v>5</v>
      </c>
      <c r="H33907" s="52" t="str">
        <f>_xlfn.XLOOKUP(fTransactionsAN[[#This Row],[SalesRepID]],dSalesRepAN[SalesRepID],dSalesRepAN[SalesRep])</f>
        <v>Chantel</v>
      </c>
      <c r="I33907" s="52" t="str">
        <f>_xlfn.XLOOKUP(fTransactionsAN[[#This Row],[ProductID]],dProductAN[ProductID],dProductAN[Product])</f>
        <v>Yanaki</v>
      </c>
    </row>
    <row r="33908" spans="3:9" x14ac:dyDescent="0.3">
      <c r="C33908" s="112">
        <v>44561</v>
      </c>
      <c r="D33908" s="21">
        <v>4</v>
      </c>
      <c r="E33908" s="21" t="s">
        <v>16</v>
      </c>
      <c r="F33908" s="21">
        <v>413.41700000000003</v>
      </c>
      <c r="G33908" s="16">
        <v>5</v>
      </c>
      <c r="H33908" s="52" t="str">
        <f>_xlfn.XLOOKUP(fTransactionsAN[[#This Row],[SalesRepID]],dSalesRepAN[SalesRepID],dSalesRepAN[SalesRep])</f>
        <v>Chantel</v>
      </c>
      <c r="I33908" s="52" t="str">
        <f>_xlfn.XLOOKUP(fTransactionsAN[[#This Row],[ProductID]],dProductAN[ProductID],dProductAN[Product])</f>
        <v>Yanaki</v>
      </c>
    </row>
    <row r="33909" spans="3:9" x14ac:dyDescent="0.3">
      <c r="C33909" s="112">
        <v>44404</v>
      </c>
      <c r="D33909" s="21">
        <v>2</v>
      </c>
      <c r="E33909" s="21" t="s">
        <v>21</v>
      </c>
      <c r="F33909" s="21">
        <v>284.72300000000001</v>
      </c>
      <c r="G33909" s="16">
        <v>1</v>
      </c>
      <c r="H33909" s="52" t="str">
        <f>_xlfn.XLOOKUP(fTransactionsAN[[#This Row],[SalesRepID]],dSalesRepAN[SalesRepID],dSalesRepAN[SalesRep])</f>
        <v>Gigi</v>
      </c>
      <c r="I33909" s="52" t="str">
        <f>_xlfn.XLOOKUP(fTransactionsAN[[#This Row],[ProductID]],dProductAN[ProductID],dProductAN[Product])</f>
        <v>Quad</v>
      </c>
    </row>
    <row r="33910" spans="3:9" x14ac:dyDescent="0.3">
      <c r="C33910" s="112">
        <v>44253</v>
      </c>
      <c r="D33910" s="21">
        <v>4</v>
      </c>
      <c r="E33910" s="21" t="s">
        <v>16</v>
      </c>
      <c r="F33910" s="21">
        <v>298.35000000000002</v>
      </c>
      <c r="G33910" s="16">
        <v>5</v>
      </c>
      <c r="H33910" s="52" t="str">
        <f>_xlfn.XLOOKUP(fTransactionsAN[[#This Row],[SalesRepID]],dSalesRepAN[SalesRepID],dSalesRepAN[SalesRep])</f>
        <v>Chantel</v>
      </c>
      <c r="I33910" s="52" t="str">
        <f>_xlfn.XLOOKUP(fTransactionsAN[[#This Row],[ProductID]],dProductAN[ProductID],dProductAN[Product])</f>
        <v>Yanaki</v>
      </c>
    </row>
    <row r="33911" spans="3:9" x14ac:dyDescent="0.3">
      <c r="C33911" s="112">
        <v>43904</v>
      </c>
      <c r="D33911" s="21">
        <v>4</v>
      </c>
      <c r="E33911" s="21" t="s">
        <v>7</v>
      </c>
      <c r="F33911" s="21">
        <v>142.03800000000001</v>
      </c>
      <c r="G33911" s="16">
        <v>1</v>
      </c>
      <c r="H33911" s="52" t="str">
        <f>_xlfn.XLOOKUP(fTransactionsAN[[#This Row],[SalesRepID]],dSalesRepAN[SalesRepID],dSalesRepAN[SalesRep])</f>
        <v>Chantel</v>
      </c>
      <c r="I33911" s="52" t="str">
        <f>_xlfn.XLOOKUP(fTransactionsAN[[#This Row],[ProductID]],dProductAN[ProductID],dProductAN[Product])</f>
        <v>Quad</v>
      </c>
    </row>
    <row r="33912" spans="3:9" x14ac:dyDescent="0.3">
      <c r="C33912" s="112">
        <v>44428</v>
      </c>
      <c r="D33912" s="21">
        <v>5</v>
      </c>
      <c r="E33912" s="21" t="s">
        <v>10</v>
      </c>
      <c r="F33912" s="21">
        <v>282.798</v>
      </c>
      <c r="G33912" s="16">
        <v>5</v>
      </c>
      <c r="H33912" s="52" t="str">
        <f>_xlfn.XLOOKUP(fTransactionsAN[[#This Row],[SalesRepID]],dSalesRepAN[SalesRepID],dSalesRepAN[SalesRep])</f>
        <v>Ahmed</v>
      </c>
      <c r="I33912" s="52" t="str">
        <f>_xlfn.XLOOKUP(fTransactionsAN[[#This Row],[ProductID]],dProductAN[ProductID],dProductAN[Product])</f>
        <v>Yanaki</v>
      </c>
    </row>
    <row r="33913" spans="3:9" x14ac:dyDescent="0.3">
      <c r="C33913" s="112">
        <v>44177</v>
      </c>
      <c r="D33913" s="21">
        <v>3</v>
      </c>
      <c r="E33913" s="21" t="s">
        <v>21</v>
      </c>
      <c r="F33913" s="21">
        <v>695.88199999999995</v>
      </c>
      <c r="G33913" s="16">
        <v>5</v>
      </c>
      <c r="H33913" s="52" t="str">
        <f>_xlfn.XLOOKUP(fTransactionsAN[[#This Row],[SalesRepID]],dSalesRepAN[SalesRepID],dSalesRepAN[SalesRep])</f>
        <v>Shayla</v>
      </c>
      <c r="I33913" s="52" t="str">
        <f>_xlfn.XLOOKUP(fTransactionsAN[[#This Row],[ProductID]],dProductAN[ProductID],dProductAN[Product])</f>
        <v>Yanaki</v>
      </c>
    </row>
    <row r="33914" spans="3:9" x14ac:dyDescent="0.3">
      <c r="C33914" s="112">
        <v>43953</v>
      </c>
      <c r="D33914" s="21">
        <v>2</v>
      </c>
      <c r="E33914" s="21" t="s">
        <v>10</v>
      </c>
      <c r="F33914" s="21">
        <v>481.52299999999997</v>
      </c>
      <c r="G33914" s="16">
        <v>3</v>
      </c>
      <c r="H33914" s="52" t="str">
        <f>_xlfn.XLOOKUP(fTransactionsAN[[#This Row],[SalesRepID]],dSalesRepAN[SalesRepID],dSalesRepAN[SalesRep])</f>
        <v>Gigi</v>
      </c>
      <c r="I33914" s="52" t="str">
        <f>_xlfn.XLOOKUP(fTransactionsAN[[#This Row],[ProductID]],dProductAN[ProductID],dProductAN[Product])</f>
        <v>Carlota</v>
      </c>
    </row>
    <row r="33915" spans="3:9" x14ac:dyDescent="0.3">
      <c r="C33915" s="112">
        <v>44244</v>
      </c>
      <c r="D33915" s="21">
        <v>4</v>
      </c>
      <c r="E33915" s="21" t="s">
        <v>7</v>
      </c>
      <c r="F33915" s="21">
        <v>151.38</v>
      </c>
      <c r="G33915" s="16">
        <v>1</v>
      </c>
      <c r="H33915" s="52" t="str">
        <f>_xlfn.XLOOKUP(fTransactionsAN[[#This Row],[SalesRepID]],dSalesRepAN[SalesRepID],dSalesRepAN[SalesRep])</f>
        <v>Chantel</v>
      </c>
      <c r="I33915" s="52" t="str">
        <f>_xlfn.XLOOKUP(fTransactionsAN[[#This Row],[ProductID]],dProductAN[ProductID],dProductAN[Product])</f>
        <v>Quad</v>
      </c>
    </row>
    <row r="33916" spans="3:9" x14ac:dyDescent="0.3">
      <c r="C33916" s="112">
        <v>44450</v>
      </c>
      <c r="D33916" s="21">
        <v>5</v>
      </c>
      <c r="E33916" s="21" t="s">
        <v>21</v>
      </c>
      <c r="F33916" s="21">
        <v>244.52699999999999</v>
      </c>
      <c r="G33916" s="16">
        <v>1</v>
      </c>
      <c r="H33916" s="52" t="str">
        <f>_xlfn.XLOOKUP(fTransactionsAN[[#This Row],[SalesRepID]],dSalesRepAN[SalesRepID],dSalesRepAN[SalesRep])</f>
        <v>Ahmed</v>
      </c>
      <c r="I33916" s="52" t="str">
        <f>_xlfn.XLOOKUP(fTransactionsAN[[#This Row],[ProductID]],dProductAN[ProductID],dProductAN[Product])</f>
        <v>Quad</v>
      </c>
    </row>
    <row r="33917" spans="3:9" x14ac:dyDescent="0.3">
      <c r="C33917" s="112">
        <v>44462</v>
      </c>
      <c r="D33917" s="21">
        <v>3</v>
      </c>
      <c r="E33917" s="21" t="s">
        <v>21</v>
      </c>
      <c r="F33917" s="21">
        <v>292.71600000000001</v>
      </c>
      <c r="G33917" s="16">
        <v>1</v>
      </c>
      <c r="H33917" s="52" t="str">
        <f>_xlfn.XLOOKUP(fTransactionsAN[[#This Row],[SalesRepID]],dSalesRepAN[SalesRepID],dSalesRepAN[SalesRep])</f>
        <v>Shayla</v>
      </c>
      <c r="I33917" s="52" t="str">
        <f>_xlfn.XLOOKUP(fTransactionsAN[[#This Row],[ProductID]],dProductAN[ProductID],dProductAN[Product])</f>
        <v>Quad</v>
      </c>
    </row>
    <row r="33918" spans="3:9" x14ac:dyDescent="0.3">
      <c r="C33918" s="112">
        <v>44412</v>
      </c>
      <c r="D33918" s="21">
        <v>5</v>
      </c>
      <c r="E33918" s="21" t="s">
        <v>21</v>
      </c>
      <c r="F33918" s="21">
        <v>250.19200000000001</v>
      </c>
      <c r="G33918" s="16">
        <v>1</v>
      </c>
      <c r="H33918" s="52" t="str">
        <f>_xlfn.XLOOKUP(fTransactionsAN[[#This Row],[SalesRepID]],dSalesRepAN[SalesRepID],dSalesRepAN[SalesRep])</f>
        <v>Ahmed</v>
      </c>
      <c r="I33918" s="52" t="str">
        <f>_xlfn.XLOOKUP(fTransactionsAN[[#This Row],[ProductID]],dProductAN[ProductID],dProductAN[Product])</f>
        <v>Quad</v>
      </c>
    </row>
    <row r="33919" spans="3:9" x14ac:dyDescent="0.3">
      <c r="C33919" s="112">
        <v>44541</v>
      </c>
      <c r="D33919" s="21">
        <v>4</v>
      </c>
      <c r="E33919" s="21" t="s">
        <v>10</v>
      </c>
      <c r="F33919" s="21">
        <v>684.85699999999997</v>
      </c>
      <c r="G33919" s="16">
        <v>1</v>
      </c>
      <c r="H33919" s="52" t="str">
        <f>_xlfn.XLOOKUP(fTransactionsAN[[#This Row],[SalesRepID]],dSalesRepAN[SalesRepID],dSalesRepAN[SalesRep])</f>
        <v>Chantel</v>
      </c>
      <c r="I33919" s="52" t="str">
        <f>_xlfn.XLOOKUP(fTransactionsAN[[#This Row],[ProductID]],dProductAN[ProductID],dProductAN[Product])</f>
        <v>Quad</v>
      </c>
    </row>
    <row r="33920" spans="3:9" x14ac:dyDescent="0.3">
      <c r="C33920" s="112">
        <v>44044</v>
      </c>
      <c r="D33920" s="21">
        <v>4</v>
      </c>
      <c r="E33920" s="21" t="s">
        <v>21</v>
      </c>
      <c r="F33920" s="21">
        <v>481.30500000000001</v>
      </c>
      <c r="G33920" s="16">
        <v>6</v>
      </c>
      <c r="H33920" s="52" t="str">
        <f>_xlfn.XLOOKUP(fTransactionsAN[[#This Row],[SalesRepID]],dSalesRepAN[SalesRepID],dSalesRepAN[SalesRep])</f>
        <v>Chantel</v>
      </c>
      <c r="I33920" s="52" t="str">
        <f>_xlfn.XLOOKUP(fTransactionsAN[[#This Row],[ProductID]],dProductAN[ProductID],dProductAN[Product])</f>
        <v>SpitFire</v>
      </c>
    </row>
    <row r="33921" spans="3:9" x14ac:dyDescent="0.3">
      <c r="C33921" s="112">
        <v>44502</v>
      </c>
      <c r="D33921" s="21">
        <v>4</v>
      </c>
      <c r="E33921" s="21" t="s">
        <v>16</v>
      </c>
      <c r="F33921" s="21">
        <v>242.46300000000002</v>
      </c>
      <c r="G33921" s="16">
        <v>1</v>
      </c>
      <c r="H33921" s="52" t="str">
        <f>_xlfn.XLOOKUP(fTransactionsAN[[#This Row],[SalesRepID]],dSalesRepAN[SalesRepID],dSalesRepAN[SalesRep])</f>
        <v>Chantel</v>
      </c>
      <c r="I33921" s="52" t="str">
        <f>_xlfn.XLOOKUP(fTransactionsAN[[#This Row],[ProductID]],dProductAN[ProductID],dProductAN[Product])</f>
        <v>Quad</v>
      </c>
    </row>
    <row r="33922" spans="3:9" x14ac:dyDescent="0.3">
      <c r="C33922" s="112">
        <v>44453</v>
      </c>
      <c r="D33922" s="21">
        <v>3</v>
      </c>
      <c r="E33922" s="21" t="s">
        <v>7</v>
      </c>
      <c r="F33922" s="21">
        <v>267.04699999999997</v>
      </c>
      <c r="G33922" s="16">
        <v>1</v>
      </c>
      <c r="H33922" s="52" t="str">
        <f>_xlfn.XLOOKUP(fTransactionsAN[[#This Row],[SalesRepID]],dSalesRepAN[SalesRepID],dSalesRepAN[SalesRep])</f>
        <v>Shayla</v>
      </c>
      <c r="I33922" s="52" t="str">
        <f>_xlfn.XLOOKUP(fTransactionsAN[[#This Row],[ProductID]],dProductAN[ProductID],dProductAN[Product])</f>
        <v>Quad</v>
      </c>
    </row>
    <row r="33923" spans="3:9" x14ac:dyDescent="0.3">
      <c r="C33923" s="112">
        <v>43933</v>
      </c>
      <c r="D33923" s="21">
        <v>1</v>
      </c>
      <c r="E33923" s="21" t="s">
        <v>21</v>
      </c>
      <c r="F33923" s="21">
        <v>281.51100000000002</v>
      </c>
      <c r="G33923" s="16">
        <v>1</v>
      </c>
      <c r="H33923" s="52" t="str">
        <f>_xlfn.XLOOKUP(fTransactionsAN[[#This Row],[SalesRepID]],dSalesRepAN[SalesRepID],dSalesRepAN[SalesRep])</f>
        <v>Sioux</v>
      </c>
      <c r="I33923" s="52" t="str">
        <f>_xlfn.XLOOKUP(fTransactionsAN[[#This Row],[ProductID]],dProductAN[ProductID],dProductAN[Product])</f>
        <v>Quad</v>
      </c>
    </row>
    <row r="33924" spans="3:9" x14ac:dyDescent="0.3">
      <c r="C33924" s="112">
        <v>44184</v>
      </c>
      <c r="D33924" s="21">
        <v>4</v>
      </c>
      <c r="E33924" s="21" t="s">
        <v>7</v>
      </c>
      <c r="F33924" s="21">
        <v>559.56600000000003</v>
      </c>
      <c r="G33924" s="16">
        <v>4</v>
      </c>
      <c r="H33924" s="52" t="str">
        <f>_xlfn.XLOOKUP(fTransactionsAN[[#This Row],[SalesRepID]],dSalesRepAN[SalesRepID],dSalesRepAN[SalesRep])</f>
        <v>Chantel</v>
      </c>
      <c r="I33924" s="52" t="str">
        <f>_xlfn.XLOOKUP(fTransactionsAN[[#This Row],[ProductID]],dProductAN[ProductID],dProductAN[Product])</f>
        <v>Aspen</v>
      </c>
    </row>
    <row r="33925" spans="3:9" x14ac:dyDescent="0.3">
      <c r="C33925" s="112">
        <v>43949</v>
      </c>
      <c r="D33925" s="21">
        <v>1</v>
      </c>
      <c r="E33925" s="21" t="s">
        <v>21</v>
      </c>
      <c r="F33925" s="21">
        <v>465.541</v>
      </c>
      <c r="G33925" s="16">
        <v>6</v>
      </c>
      <c r="H33925" s="52" t="str">
        <f>_xlfn.XLOOKUP(fTransactionsAN[[#This Row],[SalesRepID]],dSalesRepAN[SalesRepID],dSalesRepAN[SalesRep])</f>
        <v>Sioux</v>
      </c>
      <c r="I33925" s="52" t="str">
        <f>_xlfn.XLOOKUP(fTransactionsAN[[#This Row],[ProductID]],dProductAN[ProductID],dProductAN[Product])</f>
        <v>SpitFire</v>
      </c>
    </row>
    <row r="33926" spans="3:9" x14ac:dyDescent="0.3">
      <c r="C33926" s="112">
        <v>44108</v>
      </c>
      <c r="D33926" s="21">
        <v>1</v>
      </c>
      <c r="E33926" s="21" t="s">
        <v>10</v>
      </c>
      <c r="F33926" s="21">
        <v>495.78999999999996</v>
      </c>
      <c r="G33926" s="16">
        <v>6</v>
      </c>
      <c r="H33926" s="52" t="str">
        <f>_xlfn.XLOOKUP(fTransactionsAN[[#This Row],[SalesRepID]],dSalesRepAN[SalesRepID],dSalesRepAN[SalesRep])</f>
        <v>Sioux</v>
      </c>
      <c r="I33926" s="52" t="str">
        <f>_xlfn.XLOOKUP(fTransactionsAN[[#This Row],[ProductID]],dProductAN[ProductID],dProductAN[Product])</f>
        <v>SpitFire</v>
      </c>
    </row>
    <row r="33927" spans="3:9" x14ac:dyDescent="0.3">
      <c r="C33927" s="112">
        <v>43957</v>
      </c>
      <c r="D33927" s="21">
        <v>4</v>
      </c>
      <c r="E33927" s="21" t="s">
        <v>7</v>
      </c>
      <c r="F33927" s="21">
        <v>205.785</v>
      </c>
      <c r="G33927" s="16">
        <v>5</v>
      </c>
      <c r="H33927" s="52" t="str">
        <f>_xlfn.XLOOKUP(fTransactionsAN[[#This Row],[SalesRepID]],dSalesRepAN[SalesRepID],dSalesRepAN[SalesRep])</f>
        <v>Chantel</v>
      </c>
      <c r="I33927" s="52" t="str">
        <f>_xlfn.XLOOKUP(fTransactionsAN[[#This Row],[ProductID]],dProductAN[ProductID],dProductAN[Product])</f>
        <v>Yanaki</v>
      </c>
    </row>
    <row r="33928" spans="3:9" x14ac:dyDescent="0.3">
      <c r="C33928" s="112">
        <v>44358</v>
      </c>
      <c r="D33928" s="21">
        <v>3</v>
      </c>
      <c r="E33928" s="21" t="s">
        <v>21</v>
      </c>
      <c r="F33928" s="21">
        <v>443.76800000000003</v>
      </c>
      <c r="G33928" s="16">
        <v>7</v>
      </c>
      <c r="H33928" s="52" t="str">
        <f>_xlfn.XLOOKUP(fTransactionsAN[[#This Row],[SalesRepID]],dSalesRepAN[SalesRepID],dSalesRepAN[SalesRep])</f>
        <v>Shayla</v>
      </c>
      <c r="I33928" s="52" t="str">
        <f>_xlfn.XLOOKUP(fTransactionsAN[[#This Row],[ProductID]],dProductAN[ProductID],dProductAN[Product])</f>
        <v>FlyFast</v>
      </c>
    </row>
    <row r="33929" spans="3:9" x14ac:dyDescent="0.3">
      <c r="C33929" s="112">
        <v>44277</v>
      </c>
      <c r="D33929" s="21">
        <v>1</v>
      </c>
      <c r="E33929" s="21" t="s">
        <v>21</v>
      </c>
      <c r="F33929" s="21">
        <v>469.28599999999994</v>
      </c>
      <c r="G33929" s="16">
        <v>4</v>
      </c>
      <c r="H33929" s="52" t="str">
        <f>_xlfn.XLOOKUP(fTransactionsAN[[#This Row],[SalesRepID]],dSalesRepAN[SalesRepID],dSalesRepAN[SalesRep])</f>
        <v>Sioux</v>
      </c>
      <c r="I33929" s="52" t="str">
        <f>_xlfn.XLOOKUP(fTransactionsAN[[#This Row],[ProductID]],dProductAN[ProductID],dProductAN[Product])</f>
        <v>Aspen</v>
      </c>
    </row>
    <row r="33930" spans="3:9" x14ac:dyDescent="0.3">
      <c r="C33930" s="112">
        <v>44287</v>
      </c>
      <c r="D33930" s="21">
        <v>3</v>
      </c>
      <c r="E33930" s="21" t="s">
        <v>10</v>
      </c>
      <c r="F33930" s="21">
        <v>256.221</v>
      </c>
      <c r="G33930" s="16">
        <v>1</v>
      </c>
      <c r="H33930" s="52" t="str">
        <f>_xlfn.XLOOKUP(fTransactionsAN[[#This Row],[SalesRepID]],dSalesRepAN[SalesRepID],dSalesRepAN[SalesRep])</f>
        <v>Shayla</v>
      </c>
      <c r="I33930" s="52" t="str">
        <f>_xlfn.XLOOKUP(fTransactionsAN[[#This Row],[ProductID]],dProductAN[ProductID],dProductAN[Product])</f>
        <v>Quad</v>
      </c>
    </row>
    <row r="33931" spans="3:9" x14ac:dyDescent="0.3">
      <c r="C33931" s="112">
        <v>43891</v>
      </c>
      <c r="D33931" s="21">
        <v>3</v>
      </c>
      <c r="E33931" s="21" t="s">
        <v>16</v>
      </c>
      <c r="F33931" s="21">
        <v>198.62200000000001</v>
      </c>
      <c r="G33931" s="16">
        <v>3</v>
      </c>
      <c r="H33931" s="52" t="str">
        <f>_xlfn.XLOOKUP(fTransactionsAN[[#This Row],[SalesRepID]],dSalesRepAN[SalesRepID],dSalesRepAN[SalesRep])</f>
        <v>Shayla</v>
      </c>
      <c r="I33931" s="52" t="str">
        <f>_xlfn.XLOOKUP(fTransactionsAN[[#This Row],[ProductID]],dProductAN[ProductID],dProductAN[Product])</f>
        <v>Carlota</v>
      </c>
    </row>
    <row r="33932" spans="3:9" x14ac:dyDescent="0.3">
      <c r="C33932" s="112">
        <v>44189</v>
      </c>
      <c r="D33932" s="21">
        <v>3</v>
      </c>
      <c r="E33932" s="21" t="s">
        <v>21</v>
      </c>
      <c r="F33932" s="21">
        <v>444.76099999999997</v>
      </c>
      <c r="G33932" s="16">
        <v>5</v>
      </c>
      <c r="H33932" s="52" t="str">
        <f>_xlfn.XLOOKUP(fTransactionsAN[[#This Row],[SalesRepID]],dSalesRepAN[SalesRepID],dSalesRepAN[SalesRep])</f>
        <v>Shayla</v>
      </c>
      <c r="I33932" s="52" t="str">
        <f>_xlfn.XLOOKUP(fTransactionsAN[[#This Row],[ProductID]],dProductAN[ProductID],dProductAN[Product])</f>
        <v>Yanaki</v>
      </c>
    </row>
    <row r="33933" spans="3:9" x14ac:dyDescent="0.3">
      <c r="C33933" s="112">
        <v>44454</v>
      </c>
      <c r="D33933" s="21">
        <v>5</v>
      </c>
      <c r="E33933" s="21" t="s">
        <v>7</v>
      </c>
      <c r="F33933" s="21">
        <v>491.29799999999994</v>
      </c>
      <c r="G33933" s="16">
        <v>1</v>
      </c>
      <c r="H33933" s="52" t="str">
        <f>_xlfn.XLOOKUP(fTransactionsAN[[#This Row],[SalesRepID]],dSalesRepAN[SalesRepID],dSalesRepAN[SalesRep])</f>
        <v>Ahmed</v>
      </c>
      <c r="I33933" s="52" t="str">
        <f>_xlfn.XLOOKUP(fTransactionsAN[[#This Row],[ProductID]],dProductAN[ProductID],dProductAN[Product])</f>
        <v>Quad</v>
      </c>
    </row>
    <row r="33934" spans="3:9" x14ac:dyDescent="0.3">
      <c r="C33934" s="112">
        <v>44348</v>
      </c>
      <c r="D33934" s="21">
        <v>4</v>
      </c>
      <c r="E33934" s="21" t="s">
        <v>12</v>
      </c>
      <c r="F33934" s="21">
        <v>142.89000000000001</v>
      </c>
      <c r="G33934" s="16">
        <v>1</v>
      </c>
      <c r="H33934" s="52" t="str">
        <f>_xlfn.XLOOKUP(fTransactionsAN[[#This Row],[SalesRepID]],dSalesRepAN[SalesRepID],dSalesRepAN[SalesRep])</f>
        <v>Chantel</v>
      </c>
      <c r="I33934" s="52" t="str">
        <f>_xlfn.XLOOKUP(fTransactionsAN[[#This Row],[ProductID]],dProductAN[ProductID],dProductAN[Product])</f>
        <v>Quad</v>
      </c>
    </row>
    <row r="33935" spans="3:9" x14ac:dyDescent="0.3">
      <c r="C33935" s="112">
        <v>44288</v>
      </c>
      <c r="D33935" s="21">
        <v>5</v>
      </c>
      <c r="E33935" s="21" t="s">
        <v>12</v>
      </c>
      <c r="F33935" s="21">
        <v>402.798</v>
      </c>
      <c r="G33935" s="16">
        <v>7</v>
      </c>
      <c r="H33935" s="52" t="str">
        <f>_xlfn.XLOOKUP(fTransactionsAN[[#This Row],[SalesRepID]],dSalesRepAN[SalesRepID],dSalesRepAN[SalesRep])</f>
        <v>Ahmed</v>
      </c>
      <c r="I33935" s="52" t="str">
        <f>_xlfn.XLOOKUP(fTransactionsAN[[#This Row],[ProductID]],dProductAN[ProductID],dProductAN[Product])</f>
        <v>FlyFast</v>
      </c>
    </row>
    <row r="33936" spans="3:9" x14ac:dyDescent="0.3">
      <c r="C33936" s="112">
        <v>43937</v>
      </c>
      <c r="D33936" s="21">
        <v>1</v>
      </c>
      <c r="E33936" s="21" t="s">
        <v>7</v>
      </c>
      <c r="F33936" s="21">
        <v>195.23099999999999</v>
      </c>
      <c r="G33936" s="16">
        <v>5</v>
      </c>
      <c r="H33936" s="52" t="str">
        <f>_xlfn.XLOOKUP(fTransactionsAN[[#This Row],[SalesRepID]],dSalesRepAN[SalesRepID],dSalesRepAN[SalesRep])</f>
        <v>Sioux</v>
      </c>
      <c r="I33936" s="52" t="str">
        <f>_xlfn.XLOOKUP(fTransactionsAN[[#This Row],[ProductID]],dProductAN[ProductID],dProductAN[Product])</f>
        <v>Yanaki</v>
      </c>
    </row>
    <row r="33937" spans="3:9" x14ac:dyDescent="0.3">
      <c r="C33937" s="112">
        <v>43920</v>
      </c>
      <c r="D33937" s="21">
        <v>3</v>
      </c>
      <c r="E33937" s="21" t="s">
        <v>16</v>
      </c>
      <c r="F33937" s="21">
        <v>136.51</v>
      </c>
      <c r="G33937" s="16">
        <v>7</v>
      </c>
      <c r="H33937" s="52" t="str">
        <f>_xlfn.XLOOKUP(fTransactionsAN[[#This Row],[SalesRepID]],dSalesRepAN[SalesRepID],dSalesRepAN[SalesRep])</f>
        <v>Shayla</v>
      </c>
      <c r="I33937" s="52" t="str">
        <f>_xlfn.XLOOKUP(fTransactionsAN[[#This Row],[ProductID]],dProductAN[ProductID],dProductAN[Product])</f>
        <v>FlyFast</v>
      </c>
    </row>
    <row r="33938" spans="3:9" x14ac:dyDescent="0.3">
      <c r="C33938" s="112">
        <v>44147</v>
      </c>
      <c r="D33938" s="21">
        <v>3</v>
      </c>
      <c r="E33938" s="21" t="s">
        <v>10</v>
      </c>
      <c r="F33938" s="21">
        <v>499.61199999999997</v>
      </c>
      <c r="G33938" s="16">
        <v>3</v>
      </c>
      <c r="H33938" s="52" t="str">
        <f>_xlfn.XLOOKUP(fTransactionsAN[[#This Row],[SalesRepID]],dSalesRepAN[SalesRepID],dSalesRepAN[SalesRep])</f>
        <v>Shayla</v>
      </c>
      <c r="I33938" s="52" t="str">
        <f>_xlfn.XLOOKUP(fTransactionsAN[[#This Row],[ProductID]],dProductAN[ProductID],dProductAN[Product])</f>
        <v>Carlota</v>
      </c>
    </row>
    <row r="33939" spans="3:9" x14ac:dyDescent="0.3">
      <c r="C33939" s="112">
        <v>43892</v>
      </c>
      <c r="D33939" s="21">
        <v>4</v>
      </c>
      <c r="E33939" s="21" t="s">
        <v>12</v>
      </c>
      <c r="F33939" s="21">
        <v>215.619</v>
      </c>
      <c r="G33939" s="16">
        <v>5</v>
      </c>
      <c r="H33939" s="52" t="str">
        <f>_xlfn.XLOOKUP(fTransactionsAN[[#This Row],[SalesRepID]],dSalesRepAN[SalesRepID],dSalesRepAN[SalesRep])</f>
        <v>Chantel</v>
      </c>
      <c r="I33939" s="52" t="str">
        <f>_xlfn.XLOOKUP(fTransactionsAN[[#This Row],[ProductID]],dProductAN[ProductID],dProductAN[Product])</f>
        <v>Yanaki</v>
      </c>
    </row>
    <row r="33940" spans="3:9" x14ac:dyDescent="0.3">
      <c r="C33940" s="112">
        <v>44497</v>
      </c>
      <c r="D33940" s="21">
        <v>5</v>
      </c>
      <c r="E33940" s="21" t="s">
        <v>21</v>
      </c>
      <c r="F33940" s="21">
        <v>495.08900000000006</v>
      </c>
      <c r="G33940" s="16">
        <v>5</v>
      </c>
      <c r="H33940" s="52" t="str">
        <f>_xlfn.XLOOKUP(fTransactionsAN[[#This Row],[SalesRepID]],dSalesRepAN[SalesRepID],dSalesRepAN[SalesRep])</f>
        <v>Ahmed</v>
      </c>
      <c r="I33940" s="52" t="str">
        <f>_xlfn.XLOOKUP(fTransactionsAN[[#This Row],[ProductID]],dProductAN[ProductID],dProductAN[Product])</f>
        <v>Yanaki</v>
      </c>
    </row>
    <row r="33941" spans="3:9" x14ac:dyDescent="0.3">
      <c r="C33941" s="112">
        <v>44199</v>
      </c>
      <c r="D33941" s="21">
        <v>3</v>
      </c>
      <c r="E33941" s="21" t="s">
        <v>16</v>
      </c>
      <c r="F33941" s="21">
        <v>355.488</v>
      </c>
      <c r="G33941" s="16">
        <v>4</v>
      </c>
      <c r="H33941" s="52" t="str">
        <f>_xlfn.XLOOKUP(fTransactionsAN[[#This Row],[SalesRepID]],dSalesRepAN[SalesRepID],dSalesRepAN[SalesRep])</f>
        <v>Shayla</v>
      </c>
      <c r="I33941" s="52" t="str">
        <f>_xlfn.XLOOKUP(fTransactionsAN[[#This Row],[ProductID]],dProductAN[ProductID],dProductAN[Product])</f>
        <v>Aspen</v>
      </c>
    </row>
    <row r="33942" spans="3:9" x14ac:dyDescent="0.3">
      <c r="C33942" s="112">
        <v>44413</v>
      </c>
      <c r="D33942" s="21">
        <v>2</v>
      </c>
      <c r="E33942" s="21" t="s">
        <v>21</v>
      </c>
      <c r="F33942" s="21">
        <v>343.40999999999997</v>
      </c>
      <c r="G33942" s="16">
        <v>1</v>
      </c>
      <c r="H33942" s="52" t="str">
        <f>_xlfn.XLOOKUP(fTransactionsAN[[#This Row],[SalesRepID]],dSalesRepAN[SalesRepID],dSalesRepAN[SalesRep])</f>
        <v>Gigi</v>
      </c>
      <c r="I33942" s="52" t="str">
        <f>_xlfn.XLOOKUP(fTransactionsAN[[#This Row],[ProductID]],dProductAN[ProductID],dProductAN[Product])</f>
        <v>Quad</v>
      </c>
    </row>
    <row r="33943" spans="3:9" x14ac:dyDescent="0.3">
      <c r="C33943" s="112">
        <v>44092</v>
      </c>
      <c r="D33943" s="21">
        <v>2</v>
      </c>
      <c r="E33943" s="21" t="s">
        <v>10</v>
      </c>
      <c r="F33943" s="21">
        <v>101.155</v>
      </c>
      <c r="G33943" s="16">
        <v>7</v>
      </c>
      <c r="H33943" s="52" t="str">
        <f>_xlfn.XLOOKUP(fTransactionsAN[[#This Row],[SalesRepID]],dSalesRepAN[SalesRepID],dSalesRepAN[SalesRep])</f>
        <v>Gigi</v>
      </c>
      <c r="I33943" s="52" t="str">
        <f>_xlfn.XLOOKUP(fTransactionsAN[[#This Row],[ProductID]],dProductAN[ProductID],dProductAN[Product])</f>
        <v>FlyFast</v>
      </c>
    </row>
    <row r="33944" spans="3:9" x14ac:dyDescent="0.3">
      <c r="C33944" s="112">
        <v>44389</v>
      </c>
      <c r="D33944" s="21">
        <v>3</v>
      </c>
      <c r="E33944" s="21" t="s">
        <v>21</v>
      </c>
      <c r="F33944" s="21">
        <v>481.18400000000003</v>
      </c>
      <c r="G33944" s="16">
        <v>6</v>
      </c>
      <c r="H33944" s="52" t="str">
        <f>_xlfn.XLOOKUP(fTransactionsAN[[#This Row],[SalesRepID]],dSalesRepAN[SalesRepID],dSalesRepAN[SalesRep])</f>
        <v>Shayla</v>
      </c>
      <c r="I33944" s="52" t="str">
        <f>_xlfn.XLOOKUP(fTransactionsAN[[#This Row],[ProductID]],dProductAN[ProductID],dProductAN[Product])</f>
        <v>SpitFire</v>
      </c>
    </row>
    <row r="33945" spans="3:9" x14ac:dyDescent="0.3">
      <c r="C33945" s="112">
        <v>44330</v>
      </c>
      <c r="D33945" s="21">
        <v>4</v>
      </c>
      <c r="E33945" s="21" t="s">
        <v>16</v>
      </c>
      <c r="F33945" s="21">
        <v>396.12600000000003</v>
      </c>
      <c r="G33945" s="16">
        <v>5</v>
      </c>
      <c r="H33945" s="52" t="str">
        <f>_xlfn.XLOOKUP(fTransactionsAN[[#This Row],[SalesRepID]],dSalesRepAN[SalesRepID],dSalesRepAN[SalesRep])</f>
        <v>Chantel</v>
      </c>
      <c r="I33945" s="52" t="str">
        <f>_xlfn.XLOOKUP(fTransactionsAN[[#This Row],[ProductID]],dProductAN[ProductID],dProductAN[Product])</f>
        <v>Yanaki</v>
      </c>
    </row>
    <row r="33946" spans="3:9" x14ac:dyDescent="0.3">
      <c r="C33946" s="112">
        <v>43979</v>
      </c>
      <c r="D33946" s="21">
        <v>4</v>
      </c>
      <c r="E33946" s="21" t="s">
        <v>21</v>
      </c>
      <c r="F33946" s="21">
        <v>396.08800000000002</v>
      </c>
      <c r="G33946" s="16">
        <v>5</v>
      </c>
      <c r="H33946" s="52" t="str">
        <f>_xlfn.XLOOKUP(fTransactionsAN[[#This Row],[SalesRepID]],dSalesRepAN[SalesRepID],dSalesRepAN[SalesRep])</f>
        <v>Chantel</v>
      </c>
      <c r="I33946" s="52" t="str">
        <f>_xlfn.XLOOKUP(fTransactionsAN[[#This Row],[ProductID]],dProductAN[ProductID],dProductAN[Product])</f>
        <v>Yanaki</v>
      </c>
    </row>
    <row r="33947" spans="3:9" x14ac:dyDescent="0.3">
      <c r="C33947" s="112">
        <v>43880</v>
      </c>
      <c r="D33947" s="21">
        <v>2</v>
      </c>
      <c r="E33947" s="21" t="s">
        <v>20</v>
      </c>
      <c r="F33947" s="21">
        <v>284.16199999999998</v>
      </c>
      <c r="G33947" s="16">
        <v>1</v>
      </c>
      <c r="H33947" s="52" t="str">
        <f>_xlfn.XLOOKUP(fTransactionsAN[[#This Row],[SalesRepID]],dSalesRepAN[SalesRepID],dSalesRepAN[SalesRep])</f>
        <v>Gigi</v>
      </c>
      <c r="I33947" s="52" t="str">
        <f>_xlfn.XLOOKUP(fTransactionsAN[[#This Row],[ProductID]],dProductAN[ProductID],dProductAN[Product])</f>
        <v>Quad</v>
      </c>
    </row>
    <row r="33948" spans="3:9" x14ac:dyDescent="0.3">
      <c r="C33948" s="112">
        <v>44510</v>
      </c>
      <c r="D33948" s="21">
        <v>1</v>
      </c>
      <c r="E33948" s="21" t="s">
        <v>21</v>
      </c>
      <c r="F33948" s="21">
        <v>297.52499999999998</v>
      </c>
      <c r="G33948" s="16">
        <v>1</v>
      </c>
      <c r="H33948" s="52" t="str">
        <f>_xlfn.XLOOKUP(fTransactionsAN[[#This Row],[SalesRepID]],dSalesRepAN[SalesRepID],dSalesRepAN[SalesRep])</f>
        <v>Sioux</v>
      </c>
      <c r="I33948" s="52" t="str">
        <f>_xlfn.XLOOKUP(fTransactionsAN[[#This Row],[ProductID]],dProductAN[ProductID],dProductAN[Product])</f>
        <v>Quad</v>
      </c>
    </row>
    <row r="33949" spans="3:9" x14ac:dyDescent="0.3">
      <c r="C33949" s="112">
        <v>44296</v>
      </c>
      <c r="D33949" s="21">
        <v>3</v>
      </c>
      <c r="E33949" s="21" t="s">
        <v>20</v>
      </c>
      <c r="F33949" s="21">
        <v>359.03100000000001</v>
      </c>
      <c r="G33949" s="16">
        <v>1</v>
      </c>
      <c r="H33949" s="52" t="str">
        <f>_xlfn.XLOOKUP(fTransactionsAN[[#This Row],[SalesRepID]],dSalesRepAN[SalesRepID],dSalesRepAN[SalesRep])</f>
        <v>Shayla</v>
      </c>
      <c r="I33949" s="52" t="str">
        <f>_xlfn.XLOOKUP(fTransactionsAN[[#This Row],[ProductID]],dProductAN[ProductID],dProductAN[Product])</f>
        <v>Quad</v>
      </c>
    </row>
    <row r="33950" spans="3:9" x14ac:dyDescent="0.3">
      <c r="C33950" s="112">
        <v>44036</v>
      </c>
      <c r="D33950" s="21">
        <v>4</v>
      </c>
      <c r="E33950" s="21" t="s">
        <v>20</v>
      </c>
      <c r="F33950" s="21">
        <v>270.42099999999999</v>
      </c>
      <c r="G33950" s="16">
        <v>5</v>
      </c>
      <c r="H33950" s="52" t="str">
        <f>_xlfn.XLOOKUP(fTransactionsAN[[#This Row],[SalesRepID]],dSalesRepAN[SalesRepID],dSalesRepAN[SalesRep])</f>
        <v>Chantel</v>
      </c>
      <c r="I33950" s="52" t="str">
        <f>_xlfn.XLOOKUP(fTransactionsAN[[#This Row],[ProductID]],dProductAN[ProductID],dProductAN[Product])</f>
        <v>Yanaki</v>
      </c>
    </row>
    <row r="33951" spans="3:9" x14ac:dyDescent="0.3">
      <c r="C33951" s="112">
        <v>43884</v>
      </c>
      <c r="D33951" s="21">
        <v>3</v>
      </c>
      <c r="E33951" s="21" t="s">
        <v>20</v>
      </c>
      <c r="F33951" s="21">
        <v>394.15199999999999</v>
      </c>
      <c r="G33951" s="16">
        <v>1</v>
      </c>
      <c r="H33951" s="52" t="str">
        <f>_xlfn.XLOOKUP(fTransactionsAN[[#This Row],[SalesRepID]],dSalesRepAN[SalesRepID],dSalesRepAN[SalesRep])</f>
        <v>Shayla</v>
      </c>
      <c r="I33951" s="52" t="str">
        <f>_xlfn.XLOOKUP(fTransactionsAN[[#This Row],[ProductID]],dProductAN[ProductID],dProductAN[Product])</f>
        <v>Quad</v>
      </c>
    </row>
    <row r="33952" spans="3:9" x14ac:dyDescent="0.3">
      <c r="C33952" s="112">
        <v>44406</v>
      </c>
      <c r="D33952" s="21">
        <v>4</v>
      </c>
      <c r="E33952" s="21" t="s">
        <v>7</v>
      </c>
      <c r="F33952" s="21">
        <v>276.70300000000003</v>
      </c>
      <c r="G33952" s="16">
        <v>1</v>
      </c>
      <c r="H33952" s="52" t="str">
        <f>_xlfn.XLOOKUP(fTransactionsAN[[#This Row],[SalesRepID]],dSalesRepAN[SalesRepID],dSalesRepAN[SalesRep])</f>
        <v>Chantel</v>
      </c>
      <c r="I33952" s="52" t="str">
        <f>_xlfn.XLOOKUP(fTransactionsAN[[#This Row],[ProductID]],dProductAN[ProductID],dProductAN[Product])</f>
        <v>Quad</v>
      </c>
    </row>
    <row r="33953" spans="3:9" x14ac:dyDescent="0.3">
      <c r="C33953" s="112">
        <v>44241</v>
      </c>
      <c r="D33953" s="21">
        <v>4</v>
      </c>
      <c r="E33953" s="21" t="s">
        <v>20</v>
      </c>
      <c r="F33953" s="21">
        <v>309.52800000000002</v>
      </c>
      <c r="G33953" s="16">
        <v>7</v>
      </c>
      <c r="H33953" s="52" t="str">
        <f>_xlfn.XLOOKUP(fTransactionsAN[[#This Row],[SalesRepID]],dSalesRepAN[SalesRepID],dSalesRepAN[SalesRep])</f>
        <v>Chantel</v>
      </c>
      <c r="I33953" s="52" t="str">
        <f>_xlfn.XLOOKUP(fTransactionsAN[[#This Row],[ProductID]],dProductAN[ProductID],dProductAN[Product])</f>
        <v>FlyFast</v>
      </c>
    </row>
    <row r="33954" spans="3:9" x14ac:dyDescent="0.3">
      <c r="C33954" s="112">
        <v>43945</v>
      </c>
      <c r="D33954" s="21">
        <v>3</v>
      </c>
      <c r="E33954" s="21" t="s">
        <v>7</v>
      </c>
      <c r="F33954" s="21">
        <v>213.87100000000001</v>
      </c>
      <c r="G33954" s="16">
        <v>4</v>
      </c>
      <c r="H33954" s="52" t="str">
        <f>_xlfn.XLOOKUP(fTransactionsAN[[#This Row],[SalesRepID]],dSalesRepAN[SalesRepID],dSalesRepAN[SalesRep])</f>
        <v>Shayla</v>
      </c>
      <c r="I33954" s="52" t="str">
        <f>_xlfn.XLOOKUP(fTransactionsAN[[#This Row],[ProductID]],dProductAN[ProductID],dProductAN[Product])</f>
        <v>Aspen</v>
      </c>
    </row>
    <row r="33955" spans="3:9" x14ac:dyDescent="0.3">
      <c r="C33955" s="112">
        <v>44218</v>
      </c>
      <c r="D33955" s="21">
        <v>3</v>
      </c>
      <c r="E33955" s="21" t="s">
        <v>21</v>
      </c>
      <c r="F33955" s="21">
        <v>288.14299999999997</v>
      </c>
      <c r="G33955" s="16">
        <v>1</v>
      </c>
      <c r="H33955" s="52" t="str">
        <f>_xlfn.XLOOKUP(fTransactionsAN[[#This Row],[SalesRepID]],dSalesRepAN[SalesRepID],dSalesRepAN[SalesRep])</f>
        <v>Shayla</v>
      </c>
      <c r="I33955" s="52" t="str">
        <f>_xlfn.XLOOKUP(fTransactionsAN[[#This Row],[ProductID]],dProductAN[ProductID],dProductAN[Product])</f>
        <v>Quad</v>
      </c>
    </row>
    <row r="33956" spans="3:9" x14ac:dyDescent="0.3">
      <c r="C33956" s="112">
        <v>44346</v>
      </c>
      <c r="D33956" s="21">
        <v>1</v>
      </c>
      <c r="E33956" s="21" t="s">
        <v>20</v>
      </c>
      <c r="F33956" s="21">
        <v>139.352</v>
      </c>
      <c r="G33956" s="16">
        <v>4</v>
      </c>
      <c r="H33956" s="52" t="str">
        <f>_xlfn.XLOOKUP(fTransactionsAN[[#This Row],[SalesRepID]],dSalesRepAN[SalesRepID],dSalesRepAN[SalesRep])</f>
        <v>Sioux</v>
      </c>
      <c r="I33956" s="52" t="str">
        <f>_xlfn.XLOOKUP(fTransactionsAN[[#This Row],[ProductID]],dProductAN[ProductID],dProductAN[Product])</f>
        <v>Aspen</v>
      </c>
    </row>
    <row r="33957" spans="3:9" x14ac:dyDescent="0.3">
      <c r="C33957" s="112">
        <v>44019</v>
      </c>
      <c r="D33957" s="21">
        <v>3</v>
      </c>
      <c r="E33957" s="21" t="s">
        <v>16</v>
      </c>
      <c r="F33957" s="21">
        <v>461.697</v>
      </c>
      <c r="G33957" s="16">
        <v>1</v>
      </c>
      <c r="H33957" s="52" t="str">
        <f>_xlfn.XLOOKUP(fTransactionsAN[[#This Row],[SalesRepID]],dSalesRepAN[SalesRepID],dSalesRepAN[SalesRep])</f>
        <v>Shayla</v>
      </c>
      <c r="I33957" s="52" t="str">
        <f>_xlfn.XLOOKUP(fTransactionsAN[[#This Row],[ProductID]],dProductAN[ProductID],dProductAN[Product])</f>
        <v>Quad</v>
      </c>
    </row>
    <row r="33958" spans="3:9" x14ac:dyDescent="0.3">
      <c r="C33958" s="112">
        <v>43921</v>
      </c>
      <c r="D33958" s="21">
        <v>4</v>
      </c>
      <c r="E33958" s="21" t="s">
        <v>7</v>
      </c>
      <c r="F33958" s="21">
        <v>194.51</v>
      </c>
      <c r="G33958" s="16">
        <v>1</v>
      </c>
      <c r="H33958" s="52" t="str">
        <f>_xlfn.XLOOKUP(fTransactionsAN[[#This Row],[SalesRepID]],dSalesRepAN[SalesRepID],dSalesRepAN[SalesRep])</f>
        <v>Chantel</v>
      </c>
      <c r="I33958" s="52" t="str">
        <f>_xlfn.XLOOKUP(fTransactionsAN[[#This Row],[ProductID]],dProductAN[ProductID],dProductAN[Product])</f>
        <v>Quad</v>
      </c>
    </row>
    <row r="33959" spans="3:9" x14ac:dyDescent="0.3">
      <c r="C33959" s="112">
        <v>44084</v>
      </c>
      <c r="D33959" s="21">
        <v>4</v>
      </c>
      <c r="E33959" s="21" t="s">
        <v>20</v>
      </c>
      <c r="F33959" s="21">
        <v>119.599</v>
      </c>
      <c r="G33959" s="16">
        <v>7</v>
      </c>
      <c r="H33959" s="52" t="str">
        <f>_xlfn.XLOOKUP(fTransactionsAN[[#This Row],[SalesRepID]],dSalesRepAN[SalesRepID],dSalesRepAN[SalesRep])</f>
        <v>Chantel</v>
      </c>
      <c r="I33959" s="52" t="str">
        <f>_xlfn.XLOOKUP(fTransactionsAN[[#This Row],[ProductID]],dProductAN[ProductID],dProductAN[Product])</f>
        <v>FlyFast</v>
      </c>
    </row>
    <row r="33960" spans="3:9" x14ac:dyDescent="0.3">
      <c r="C33960" s="112">
        <v>44459</v>
      </c>
      <c r="D33960" s="21">
        <v>5</v>
      </c>
      <c r="E33960" s="21" t="s">
        <v>16</v>
      </c>
      <c r="F33960" s="21">
        <v>377.315</v>
      </c>
      <c r="G33960" s="16">
        <v>5</v>
      </c>
      <c r="H33960" s="52" t="str">
        <f>_xlfn.XLOOKUP(fTransactionsAN[[#This Row],[SalesRepID]],dSalesRepAN[SalesRepID],dSalesRepAN[SalesRep])</f>
        <v>Ahmed</v>
      </c>
      <c r="I33960" s="52" t="str">
        <f>_xlfn.XLOOKUP(fTransactionsAN[[#This Row],[ProductID]],dProductAN[ProductID],dProductAN[Product])</f>
        <v>Yanaki</v>
      </c>
    </row>
    <row r="33961" spans="3:9" x14ac:dyDescent="0.3">
      <c r="C33961" s="112">
        <v>44033</v>
      </c>
      <c r="D33961" s="21">
        <v>3</v>
      </c>
      <c r="E33961" s="21" t="s">
        <v>7</v>
      </c>
      <c r="F33961" s="21">
        <v>183.49700000000001</v>
      </c>
      <c r="G33961" s="16">
        <v>3</v>
      </c>
      <c r="H33961" s="52" t="str">
        <f>_xlfn.XLOOKUP(fTransactionsAN[[#This Row],[SalesRepID]],dSalesRepAN[SalesRepID],dSalesRepAN[SalesRep])</f>
        <v>Shayla</v>
      </c>
      <c r="I33961" s="52" t="str">
        <f>_xlfn.XLOOKUP(fTransactionsAN[[#This Row],[ProductID]],dProductAN[ProductID],dProductAN[Product])</f>
        <v>Carlota</v>
      </c>
    </row>
    <row r="33962" spans="3:9" x14ac:dyDescent="0.3">
      <c r="C33962" s="112">
        <v>43902</v>
      </c>
      <c r="D33962" s="21">
        <v>4</v>
      </c>
      <c r="E33962" s="21" t="s">
        <v>20</v>
      </c>
      <c r="F33962" s="21">
        <v>424.92600000000004</v>
      </c>
      <c r="G33962" s="16">
        <v>5</v>
      </c>
      <c r="H33962" s="52" t="str">
        <f>_xlfn.XLOOKUP(fTransactionsAN[[#This Row],[SalesRepID]],dSalesRepAN[SalesRepID],dSalesRepAN[SalesRep])</f>
        <v>Chantel</v>
      </c>
      <c r="I33962" s="52" t="str">
        <f>_xlfn.XLOOKUP(fTransactionsAN[[#This Row],[ProductID]],dProductAN[ProductID],dProductAN[Product])</f>
        <v>Yanaki</v>
      </c>
    </row>
    <row r="33963" spans="3:9" x14ac:dyDescent="0.3">
      <c r="C33963" s="112">
        <v>43914</v>
      </c>
      <c r="D33963" s="21">
        <v>4</v>
      </c>
      <c r="E33963" s="21" t="s">
        <v>7</v>
      </c>
      <c r="F33963" s="21">
        <v>108.258</v>
      </c>
      <c r="G33963" s="16">
        <v>3</v>
      </c>
      <c r="H33963" s="52" t="str">
        <f>_xlfn.XLOOKUP(fTransactionsAN[[#This Row],[SalesRepID]],dSalesRepAN[SalesRepID],dSalesRepAN[SalesRep])</f>
        <v>Chantel</v>
      </c>
      <c r="I33963" s="52" t="str">
        <f>_xlfn.XLOOKUP(fTransactionsAN[[#This Row],[ProductID]],dProductAN[ProductID],dProductAN[Product])</f>
        <v>Carlota</v>
      </c>
    </row>
    <row r="33964" spans="3:9" x14ac:dyDescent="0.3">
      <c r="C33964" s="112">
        <v>44032</v>
      </c>
      <c r="D33964" s="21">
        <v>4</v>
      </c>
      <c r="E33964" s="21" t="s">
        <v>7</v>
      </c>
      <c r="F33964" s="21">
        <v>276.38499999999999</v>
      </c>
      <c r="G33964" s="16">
        <v>3</v>
      </c>
      <c r="H33964" s="52" t="str">
        <f>_xlfn.XLOOKUP(fTransactionsAN[[#This Row],[SalesRepID]],dSalesRepAN[SalesRepID],dSalesRepAN[SalesRep])</f>
        <v>Chantel</v>
      </c>
      <c r="I33964" s="52" t="str">
        <f>_xlfn.XLOOKUP(fTransactionsAN[[#This Row],[ProductID]],dProductAN[ProductID],dProductAN[Product])</f>
        <v>Carlota</v>
      </c>
    </row>
    <row r="33965" spans="3:9" x14ac:dyDescent="0.3">
      <c r="C33965" s="112">
        <v>44165</v>
      </c>
      <c r="D33965" s="21">
        <v>1</v>
      </c>
      <c r="E33965" s="21" t="s">
        <v>21</v>
      </c>
      <c r="F33965" s="21">
        <v>441.28500000000003</v>
      </c>
      <c r="G33965" s="16">
        <v>7</v>
      </c>
      <c r="H33965" s="52" t="str">
        <f>_xlfn.XLOOKUP(fTransactionsAN[[#This Row],[SalesRepID]],dSalesRepAN[SalesRepID],dSalesRepAN[SalesRep])</f>
        <v>Sioux</v>
      </c>
      <c r="I33965" s="52" t="str">
        <f>_xlfn.XLOOKUP(fTransactionsAN[[#This Row],[ProductID]],dProductAN[ProductID],dProductAN[Product])</f>
        <v>FlyFast</v>
      </c>
    </row>
    <row r="33966" spans="3:9" x14ac:dyDescent="0.3">
      <c r="C33966" s="112">
        <v>43988</v>
      </c>
      <c r="D33966" s="21">
        <v>1</v>
      </c>
      <c r="E33966" s="21" t="s">
        <v>21</v>
      </c>
      <c r="F33966" s="21">
        <v>360.21999999999997</v>
      </c>
      <c r="G33966" s="16">
        <v>5</v>
      </c>
      <c r="H33966" s="52" t="str">
        <f>_xlfn.XLOOKUP(fTransactionsAN[[#This Row],[SalesRepID]],dSalesRepAN[SalesRepID],dSalesRepAN[SalesRep])</f>
        <v>Sioux</v>
      </c>
      <c r="I33966" s="52" t="str">
        <f>_xlfn.XLOOKUP(fTransactionsAN[[#This Row],[ProductID]],dProductAN[ProductID],dProductAN[Product])</f>
        <v>Yanaki</v>
      </c>
    </row>
    <row r="33967" spans="3:9" x14ac:dyDescent="0.3">
      <c r="C33967" s="112">
        <v>43994</v>
      </c>
      <c r="D33967" s="21">
        <v>4</v>
      </c>
      <c r="E33967" s="21" t="s">
        <v>10</v>
      </c>
      <c r="F33967" s="21">
        <v>278.02699999999999</v>
      </c>
      <c r="G33967" s="16">
        <v>4</v>
      </c>
      <c r="H33967" s="52" t="str">
        <f>_xlfn.XLOOKUP(fTransactionsAN[[#This Row],[SalesRepID]],dSalesRepAN[SalesRepID],dSalesRepAN[SalesRep])</f>
        <v>Chantel</v>
      </c>
      <c r="I33967" s="52" t="str">
        <f>_xlfn.XLOOKUP(fTransactionsAN[[#This Row],[ProductID]],dProductAN[ProductID],dProductAN[Product])</f>
        <v>Aspen</v>
      </c>
    </row>
    <row r="33968" spans="3:9" x14ac:dyDescent="0.3">
      <c r="C33968" s="112">
        <v>44483</v>
      </c>
      <c r="D33968" s="21">
        <v>5</v>
      </c>
      <c r="E33968" s="21" t="s">
        <v>10</v>
      </c>
      <c r="F33968" s="21">
        <v>163.55099999999999</v>
      </c>
      <c r="G33968" s="16">
        <v>2</v>
      </c>
      <c r="H33968" s="52" t="str">
        <f>_xlfn.XLOOKUP(fTransactionsAN[[#This Row],[SalesRepID]],dSalesRepAN[SalesRepID],dSalesRepAN[SalesRep])</f>
        <v>Ahmed</v>
      </c>
      <c r="I33968" s="52" t="str">
        <f>_xlfn.XLOOKUP(fTransactionsAN[[#This Row],[ProductID]],dProductAN[ProductID],dProductAN[Product])</f>
        <v>Sunshine</v>
      </c>
    </row>
    <row r="33969" spans="3:9" x14ac:dyDescent="0.3">
      <c r="C33969" s="112">
        <v>44155</v>
      </c>
      <c r="D33969" s="21">
        <v>5</v>
      </c>
      <c r="E33969" s="21" t="s">
        <v>21</v>
      </c>
      <c r="F33969" s="21">
        <v>252.37100000000001</v>
      </c>
      <c r="G33969" s="16">
        <v>1</v>
      </c>
      <c r="H33969" s="52" t="str">
        <f>_xlfn.XLOOKUP(fTransactionsAN[[#This Row],[SalesRepID]],dSalesRepAN[SalesRepID],dSalesRepAN[SalesRep])</f>
        <v>Ahmed</v>
      </c>
      <c r="I33969" s="52" t="str">
        <f>_xlfn.XLOOKUP(fTransactionsAN[[#This Row],[ProductID]],dProductAN[ProductID],dProductAN[Product])</f>
        <v>Quad</v>
      </c>
    </row>
    <row r="33970" spans="3:9" x14ac:dyDescent="0.3">
      <c r="C33970" s="112">
        <v>44423</v>
      </c>
      <c r="D33970" s="21">
        <v>3</v>
      </c>
      <c r="E33970" s="21" t="s">
        <v>20</v>
      </c>
      <c r="F33970" s="21">
        <v>494.75200000000007</v>
      </c>
      <c r="G33970" s="16">
        <v>7</v>
      </c>
      <c r="H33970" s="52" t="str">
        <f>_xlfn.XLOOKUP(fTransactionsAN[[#This Row],[SalesRepID]],dSalesRepAN[SalesRepID],dSalesRepAN[SalesRep])</f>
        <v>Shayla</v>
      </c>
      <c r="I33970" s="52" t="str">
        <f>_xlfn.XLOOKUP(fTransactionsAN[[#This Row],[ProductID]],dProductAN[ProductID],dProductAN[Product])</f>
        <v>FlyFast</v>
      </c>
    </row>
    <row r="33971" spans="3:9" x14ac:dyDescent="0.3">
      <c r="C33971" s="112">
        <v>44506</v>
      </c>
      <c r="D33971" s="21">
        <v>5</v>
      </c>
      <c r="E33971" s="21" t="s">
        <v>16</v>
      </c>
      <c r="F33971" s="21">
        <v>415.13800000000003</v>
      </c>
      <c r="G33971" s="16">
        <v>1</v>
      </c>
      <c r="H33971" s="52" t="str">
        <f>_xlfn.XLOOKUP(fTransactionsAN[[#This Row],[SalesRepID]],dSalesRepAN[SalesRepID],dSalesRepAN[SalesRep])</f>
        <v>Ahmed</v>
      </c>
      <c r="I33971" s="52" t="str">
        <f>_xlfn.XLOOKUP(fTransactionsAN[[#This Row],[ProductID]],dProductAN[ProductID],dProductAN[Product])</f>
        <v>Quad</v>
      </c>
    </row>
    <row r="33972" spans="3:9" x14ac:dyDescent="0.3">
      <c r="C33972" s="112">
        <v>43863</v>
      </c>
      <c r="D33972" s="21">
        <v>2</v>
      </c>
      <c r="E33972" s="21" t="s">
        <v>16</v>
      </c>
      <c r="F33972" s="21">
        <v>177.57999999999998</v>
      </c>
      <c r="G33972" s="16">
        <v>2</v>
      </c>
      <c r="H33972" s="52" t="str">
        <f>_xlfn.XLOOKUP(fTransactionsAN[[#This Row],[SalesRepID]],dSalesRepAN[SalesRepID],dSalesRepAN[SalesRep])</f>
        <v>Gigi</v>
      </c>
      <c r="I33972" s="52" t="str">
        <f>_xlfn.XLOOKUP(fTransactionsAN[[#This Row],[ProductID]],dProductAN[ProductID],dProductAN[Product])</f>
        <v>Sunshine</v>
      </c>
    </row>
    <row r="33973" spans="3:9" x14ac:dyDescent="0.3">
      <c r="C33973" s="112">
        <v>44375</v>
      </c>
      <c r="D33973" s="21">
        <v>4</v>
      </c>
      <c r="E33973" s="21" t="s">
        <v>7</v>
      </c>
      <c r="F33973" s="21">
        <v>110.27200000000001</v>
      </c>
      <c r="G33973" s="16">
        <v>5</v>
      </c>
      <c r="H33973" s="52" t="str">
        <f>_xlfn.XLOOKUP(fTransactionsAN[[#This Row],[SalesRepID]],dSalesRepAN[SalesRepID],dSalesRepAN[SalesRep])</f>
        <v>Chantel</v>
      </c>
      <c r="I33973" s="52" t="str">
        <f>_xlfn.XLOOKUP(fTransactionsAN[[#This Row],[ProductID]],dProductAN[ProductID],dProductAN[Product])</f>
        <v>Yanaki</v>
      </c>
    </row>
    <row r="33974" spans="3:9" x14ac:dyDescent="0.3">
      <c r="C33974" s="112">
        <v>44105</v>
      </c>
      <c r="D33974" s="21">
        <v>3</v>
      </c>
      <c r="E33974" s="21" t="s">
        <v>16</v>
      </c>
      <c r="F33974" s="21">
        <v>423.49099999999999</v>
      </c>
      <c r="G33974" s="16">
        <v>1</v>
      </c>
      <c r="H33974" s="52" t="str">
        <f>_xlfn.XLOOKUP(fTransactionsAN[[#This Row],[SalesRepID]],dSalesRepAN[SalesRepID],dSalesRepAN[SalesRep])</f>
        <v>Shayla</v>
      </c>
      <c r="I33974" s="52" t="str">
        <f>_xlfn.XLOOKUP(fTransactionsAN[[#This Row],[ProductID]],dProductAN[ProductID],dProductAN[Product])</f>
        <v>Quad</v>
      </c>
    </row>
    <row r="33975" spans="3:9" x14ac:dyDescent="0.3">
      <c r="C33975" s="112">
        <v>43935</v>
      </c>
      <c r="D33975" s="21">
        <v>3</v>
      </c>
      <c r="E33975" s="21" t="s">
        <v>7</v>
      </c>
      <c r="F33975" s="21">
        <v>184.67099999999999</v>
      </c>
      <c r="G33975" s="16">
        <v>1</v>
      </c>
      <c r="H33975" s="52" t="str">
        <f>_xlfn.XLOOKUP(fTransactionsAN[[#This Row],[SalesRepID]],dSalesRepAN[SalesRepID],dSalesRepAN[SalesRep])</f>
        <v>Shayla</v>
      </c>
      <c r="I33975" s="52" t="str">
        <f>_xlfn.XLOOKUP(fTransactionsAN[[#This Row],[ProductID]],dProductAN[ProductID],dProductAN[Product])</f>
        <v>Quad</v>
      </c>
    </row>
    <row r="33976" spans="3:9" x14ac:dyDescent="0.3">
      <c r="C33976" s="112">
        <v>44030</v>
      </c>
      <c r="D33976" s="21">
        <v>4</v>
      </c>
      <c r="E33976" s="21" t="s">
        <v>21</v>
      </c>
      <c r="F33976" s="21">
        <v>479.56000000000006</v>
      </c>
      <c r="G33976" s="16">
        <v>5</v>
      </c>
      <c r="H33976" s="52" t="str">
        <f>_xlfn.XLOOKUP(fTransactionsAN[[#This Row],[SalesRepID]],dSalesRepAN[SalesRepID],dSalesRepAN[SalesRep])</f>
        <v>Chantel</v>
      </c>
      <c r="I33976" s="52" t="str">
        <f>_xlfn.XLOOKUP(fTransactionsAN[[#This Row],[ProductID]],dProductAN[ProductID],dProductAN[Product])</f>
        <v>Yanaki</v>
      </c>
    </row>
    <row r="33977" spans="3:9" x14ac:dyDescent="0.3">
      <c r="C33977" s="112">
        <v>44025</v>
      </c>
      <c r="D33977" s="21">
        <v>4</v>
      </c>
      <c r="E33977" s="21" t="s">
        <v>12</v>
      </c>
      <c r="F33977" s="21">
        <v>229.715</v>
      </c>
      <c r="G33977" s="16">
        <v>1</v>
      </c>
      <c r="H33977" s="52" t="str">
        <f>_xlfn.XLOOKUP(fTransactionsAN[[#This Row],[SalesRepID]],dSalesRepAN[SalesRepID],dSalesRepAN[SalesRep])</f>
        <v>Chantel</v>
      </c>
      <c r="I33977" s="52" t="str">
        <f>_xlfn.XLOOKUP(fTransactionsAN[[#This Row],[ProductID]],dProductAN[ProductID],dProductAN[Product])</f>
        <v>Quad</v>
      </c>
    </row>
    <row r="33978" spans="3:9" x14ac:dyDescent="0.3">
      <c r="C33978" s="112">
        <v>44510</v>
      </c>
      <c r="D33978" s="21">
        <v>3</v>
      </c>
      <c r="E33978" s="21" t="s">
        <v>12</v>
      </c>
      <c r="F33978" s="21">
        <v>394.69099999999997</v>
      </c>
      <c r="G33978" s="16">
        <v>5</v>
      </c>
      <c r="H33978" s="52" t="str">
        <f>_xlfn.XLOOKUP(fTransactionsAN[[#This Row],[SalesRepID]],dSalesRepAN[SalesRepID],dSalesRepAN[SalesRep])</f>
        <v>Shayla</v>
      </c>
      <c r="I33978" s="52" t="str">
        <f>_xlfn.XLOOKUP(fTransactionsAN[[#This Row],[ProductID]],dProductAN[ProductID],dProductAN[Product])</f>
        <v>Yanaki</v>
      </c>
    </row>
    <row r="33979" spans="3:9" x14ac:dyDescent="0.3">
      <c r="C33979" s="112">
        <v>44211</v>
      </c>
      <c r="D33979" s="21">
        <v>3</v>
      </c>
      <c r="E33979" s="21" t="s">
        <v>10</v>
      </c>
      <c r="F33979" s="21">
        <v>342.08499999999998</v>
      </c>
      <c r="G33979" s="16">
        <v>5</v>
      </c>
      <c r="H33979" s="52" t="str">
        <f>_xlfn.XLOOKUP(fTransactionsAN[[#This Row],[SalesRepID]],dSalesRepAN[SalesRepID],dSalesRepAN[SalesRep])</f>
        <v>Shayla</v>
      </c>
      <c r="I33979" s="52" t="str">
        <f>_xlfn.XLOOKUP(fTransactionsAN[[#This Row],[ProductID]],dProductAN[ProductID],dProductAN[Product])</f>
        <v>Yanaki</v>
      </c>
    </row>
    <row r="33980" spans="3:9" x14ac:dyDescent="0.3">
      <c r="C33980" s="112">
        <v>44143</v>
      </c>
      <c r="D33980" s="21">
        <v>5</v>
      </c>
      <c r="E33980" s="21" t="s">
        <v>16</v>
      </c>
      <c r="F33980" s="21">
        <v>276.49400000000003</v>
      </c>
      <c r="G33980" s="16">
        <v>7</v>
      </c>
      <c r="H33980" s="52" t="str">
        <f>_xlfn.XLOOKUP(fTransactionsAN[[#This Row],[SalesRepID]],dSalesRepAN[SalesRepID],dSalesRepAN[SalesRep])</f>
        <v>Ahmed</v>
      </c>
      <c r="I33980" s="52" t="str">
        <f>_xlfn.XLOOKUP(fTransactionsAN[[#This Row],[ProductID]],dProductAN[ProductID],dProductAN[Product])</f>
        <v>FlyFast</v>
      </c>
    </row>
    <row r="33981" spans="3:9" x14ac:dyDescent="0.3">
      <c r="C33981" s="112">
        <v>44261</v>
      </c>
      <c r="D33981" s="21">
        <v>1</v>
      </c>
      <c r="E33981" s="21" t="s">
        <v>16</v>
      </c>
      <c r="F33981" s="21">
        <v>424.17099999999999</v>
      </c>
      <c r="G33981" s="16">
        <v>6</v>
      </c>
      <c r="H33981" s="52" t="str">
        <f>_xlfn.XLOOKUP(fTransactionsAN[[#This Row],[SalesRepID]],dSalesRepAN[SalesRepID],dSalesRepAN[SalesRep])</f>
        <v>Sioux</v>
      </c>
      <c r="I33981" s="52" t="str">
        <f>_xlfn.XLOOKUP(fTransactionsAN[[#This Row],[ProductID]],dProductAN[ProductID],dProductAN[Product])</f>
        <v>SpitFire</v>
      </c>
    </row>
    <row r="33982" spans="3:9" x14ac:dyDescent="0.3">
      <c r="C33982" s="112">
        <v>44172</v>
      </c>
      <c r="D33982" s="21">
        <v>3</v>
      </c>
      <c r="E33982" s="21" t="s">
        <v>10</v>
      </c>
      <c r="F33982" s="21">
        <v>159.88200000000001</v>
      </c>
      <c r="G33982" s="16">
        <v>5</v>
      </c>
      <c r="H33982" s="52" t="str">
        <f>_xlfn.XLOOKUP(fTransactionsAN[[#This Row],[SalesRepID]],dSalesRepAN[SalesRepID],dSalesRepAN[SalesRep])</f>
        <v>Shayla</v>
      </c>
      <c r="I33982" s="52" t="str">
        <f>_xlfn.XLOOKUP(fTransactionsAN[[#This Row],[ProductID]],dProductAN[ProductID],dProductAN[Product])</f>
        <v>Yanaki</v>
      </c>
    </row>
    <row r="33983" spans="3:9" x14ac:dyDescent="0.3">
      <c r="C33983" s="112">
        <v>43961</v>
      </c>
      <c r="D33983" s="21">
        <v>1</v>
      </c>
      <c r="E33983" s="21" t="s">
        <v>7</v>
      </c>
      <c r="F33983" s="21">
        <v>314.572</v>
      </c>
      <c r="G33983" s="16">
        <v>5</v>
      </c>
      <c r="H33983" s="52" t="str">
        <f>_xlfn.XLOOKUP(fTransactionsAN[[#This Row],[SalesRepID]],dSalesRepAN[SalesRepID],dSalesRepAN[SalesRep])</f>
        <v>Sioux</v>
      </c>
      <c r="I33983" s="52" t="str">
        <f>_xlfn.XLOOKUP(fTransactionsAN[[#This Row],[ProductID]],dProductAN[ProductID],dProductAN[Product])</f>
        <v>Yanaki</v>
      </c>
    </row>
    <row r="33984" spans="3:9" x14ac:dyDescent="0.3">
      <c r="C33984" s="112">
        <v>44174</v>
      </c>
      <c r="D33984" s="21">
        <v>3</v>
      </c>
      <c r="E33984" s="21" t="s">
        <v>10</v>
      </c>
      <c r="F33984" s="21">
        <v>665.41599999999994</v>
      </c>
      <c r="G33984" s="16">
        <v>5</v>
      </c>
      <c r="H33984" s="52" t="str">
        <f>_xlfn.XLOOKUP(fTransactionsAN[[#This Row],[SalesRepID]],dSalesRepAN[SalesRepID],dSalesRepAN[SalesRep])</f>
        <v>Shayla</v>
      </c>
      <c r="I33984" s="52" t="str">
        <f>_xlfn.XLOOKUP(fTransactionsAN[[#This Row],[ProductID]],dProductAN[ProductID],dProductAN[Product])</f>
        <v>Yanaki</v>
      </c>
    </row>
    <row r="33985" spans="3:9" x14ac:dyDescent="0.3">
      <c r="C33985" s="112">
        <v>43926</v>
      </c>
      <c r="D33985" s="21">
        <v>3</v>
      </c>
      <c r="E33985" s="21" t="s">
        <v>7</v>
      </c>
      <c r="F33985" s="21">
        <v>148.499</v>
      </c>
      <c r="G33985" s="16">
        <v>3</v>
      </c>
      <c r="H33985" s="52" t="str">
        <f>_xlfn.XLOOKUP(fTransactionsAN[[#This Row],[SalesRepID]],dSalesRepAN[SalesRepID],dSalesRepAN[SalesRep])</f>
        <v>Shayla</v>
      </c>
      <c r="I33985" s="52" t="str">
        <f>_xlfn.XLOOKUP(fTransactionsAN[[#This Row],[ProductID]],dProductAN[ProductID],dProductAN[Product])</f>
        <v>Carlota</v>
      </c>
    </row>
    <row r="33986" spans="3:9" x14ac:dyDescent="0.3">
      <c r="C33986" s="112">
        <v>44150</v>
      </c>
      <c r="D33986" s="21">
        <v>3</v>
      </c>
      <c r="E33986" s="21" t="s">
        <v>12</v>
      </c>
      <c r="F33986" s="21">
        <v>320.15600000000001</v>
      </c>
      <c r="G33986" s="16">
        <v>4</v>
      </c>
      <c r="H33986" s="52" t="str">
        <f>_xlfn.XLOOKUP(fTransactionsAN[[#This Row],[SalesRepID]],dSalesRepAN[SalesRepID],dSalesRepAN[SalesRep])</f>
        <v>Shayla</v>
      </c>
      <c r="I33986" s="52" t="str">
        <f>_xlfn.XLOOKUP(fTransactionsAN[[#This Row],[ProductID]],dProductAN[ProductID],dProductAN[Product])</f>
        <v>Aspen</v>
      </c>
    </row>
    <row r="33987" spans="3:9" x14ac:dyDescent="0.3">
      <c r="C33987" s="112">
        <v>44349</v>
      </c>
      <c r="D33987" s="21">
        <v>4</v>
      </c>
      <c r="E33987" s="21" t="s">
        <v>20</v>
      </c>
      <c r="F33987" s="21">
        <v>275.34800000000001</v>
      </c>
      <c r="G33987" s="16">
        <v>1</v>
      </c>
      <c r="H33987" s="52" t="str">
        <f>_xlfn.XLOOKUP(fTransactionsAN[[#This Row],[SalesRepID]],dSalesRepAN[SalesRepID],dSalesRepAN[SalesRep])</f>
        <v>Chantel</v>
      </c>
      <c r="I33987" s="52" t="str">
        <f>_xlfn.XLOOKUP(fTransactionsAN[[#This Row],[ProductID]],dProductAN[ProductID],dProductAN[Product])</f>
        <v>Quad</v>
      </c>
    </row>
    <row r="33988" spans="3:9" x14ac:dyDescent="0.3">
      <c r="C33988" s="112">
        <v>44153</v>
      </c>
      <c r="D33988" s="21">
        <v>5</v>
      </c>
      <c r="E33988" s="21" t="s">
        <v>21</v>
      </c>
      <c r="F33988" s="21">
        <v>244.47399999999999</v>
      </c>
      <c r="G33988" s="16">
        <v>7</v>
      </c>
      <c r="H33988" s="52" t="str">
        <f>_xlfn.XLOOKUP(fTransactionsAN[[#This Row],[SalesRepID]],dSalesRepAN[SalesRepID],dSalesRepAN[SalesRep])</f>
        <v>Ahmed</v>
      </c>
      <c r="I33988" s="52" t="str">
        <f>_xlfn.XLOOKUP(fTransactionsAN[[#This Row],[ProductID]],dProductAN[ProductID],dProductAN[Product])</f>
        <v>FlyFast</v>
      </c>
    </row>
    <row r="33989" spans="3:9" x14ac:dyDescent="0.3">
      <c r="C33989" s="112">
        <v>44176</v>
      </c>
      <c r="D33989" s="21">
        <v>4</v>
      </c>
      <c r="E33989" s="21" t="s">
        <v>7</v>
      </c>
      <c r="F33989" s="21">
        <v>344.03300000000002</v>
      </c>
      <c r="G33989" s="16">
        <v>5</v>
      </c>
      <c r="H33989" s="52" t="str">
        <f>_xlfn.XLOOKUP(fTransactionsAN[[#This Row],[SalesRepID]],dSalesRepAN[SalesRepID],dSalesRepAN[SalesRep])</f>
        <v>Chantel</v>
      </c>
      <c r="I33989" s="52" t="str">
        <f>_xlfn.XLOOKUP(fTransactionsAN[[#This Row],[ProductID]],dProductAN[ProductID],dProductAN[Product])</f>
        <v>Yanaki</v>
      </c>
    </row>
    <row r="33990" spans="3:9" x14ac:dyDescent="0.3">
      <c r="C33990" s="112">
        <v>44241</v>
      </c>
      <c r="D33990" s="21">
        <v>3</v>
      </c>
      <c r="E33990" s="21" t="s">
        <v>7</v>
      </c>
      <c r="F33990" s="21">
        <v>190.881</v>
      </c>
      <c r="G33990" s="16">
        <v>4</v>
      </c>
      <c r="H33990" s="52" t="str">
        <f>_xlfn.XLOOKUP(fTransactionsAN[[#This Row],[SalesRepID]],dSalesRepAN[SalesRepID],dSalesRepAN[SalesRep])</f>
        <v>Shayla</v>
      </c>
      <c r="I33990" s="52" t="str">
        <f>_xlfn.XLOOKUP(fTransactionsAN[[#This Row],[ProductID]],dProductAN[ProductID],dProductAN[Product])</f>
        <v>Aspen</v>
      </c>
    </row>
    <row r="33991" spans="3:9" x14ac:dyDescent="0.3">
      <c r="C33991" s="112">
        <v>43882</v>
      </c>
      <c r="D33991" s="21">
        <v>4</v>
      </c>
      <c r="E33991" s="21" t="s">
        <v>21</v>
      </c>
      <c r="F33991" s="21">
        <v>188.447</v>
      </c>
      <c r="G33991" s="16">
        <v>5</v>
      </c>
      <c r="H33991" s="52" t="str">
        <f>_xlfn.XLOOKUP(fTransactionsAN[[#This Row],[SalesRepID]],dSalesRepAN[SalesRepID],dSalesRepAN[SalesRep])</f>
        <v>Chantel</v>
      </c>
      <c r="I33991" s="52" t="str">
        <f>_xlfn.XLOOKUP(fTransactionsAN[[#This Row],[ProductID]],dProductAN[ProductID],dProductAN[Product])</f>
        <v>Yanaki</v>
      </c>
    </row>
    <row r="33992" spans="3:9" x14ac:dyDescent="0.3">
      <c r="C33992" s="112">
        <v>44308</v>
      </c>
      <c r="D33992" s="21">
        <v>5</v>
      </c>
      <c r="E33992" s="21" t="s">
        <v>7</v>
      </c>
      <c r="F33992" s="21">
        <v>447.11899999999997</v>
      </c>
      <c r="G33992" s="16">
        <v>5</v>
      </c>
      <c r="H33992" s="52" t="str">
        <f>_xlfn.XLOOKUP(fTransactionsAN[[#This Row],[SalesRepID]],dSalesRepAN[SalesRepID],dSalesRepAN[SalesRep])</f>
        <v>Ahmed</v>
      </c>
      <c r="I33992" s="52" t="str">
        <f>_xlfn.XLOOKUP(fTransactionsAN[[#This Row],[ProductID]],dProductAN[ProductID],dProductAN[Product])</f>
        <v>Yanaki</v>
      </c>
    </row>
    <row r="33993" spans="3:9" x14ac:dyDescent="0.3">
      <c r="C33993" s="112">
        <v>44491</v>
      </c>
      <c r="D33993" s="21">
        <v>3</v>
      </c>
      <c r="E33993" s="21" t="s">
        <v>16</v>
      </c>
      <c r="F33993" s="21">
        <v>243.43299999999999</v>
      </c>
      <c r="G33993" s="16">
        <v>7</v>
      </c>
      <c r="H33993" s="52" t="str">
        <f>_xlfn.XLOOKUP(fTransactionsAN[[#This Row],[SalesRepID]],dSalesRepAN[SalesRepID],dSalesRepAN[SalesRep])</f>
        <v>Shayla</v>
      </c>
      <c r="I33993" s="52" t="str">
        <f>_xlfn.XLOOKUP(fTransactionsAN[[#This Row],[ProductID]],dProductAN[ProductID],dProductAN[Product])</f>
        <v>FlyFast</v>
      </c>
    </row>
    <row r="33994" spans="3:9" x14ac:dyDescent="0.3">
      <c r="C33994" s="112">
        <v>44558</v>
      </c>
      <c r="D33994" s="21">
        <v>2</v>
      </c>
      <c r="E33994" s="21" t="s">
        <v>16</v>
      </c>
      <c r="F33994" s="21">
        <v>711.90100000000007</v>
      </c>
      <c r="G33994" s="16">
        <v>6</v>
      </c>
      <c r="H33994" s="52" t="str">
        <f>_xlfn.XLOOKUP(fTransactionsAN[[#This Row],[SalesRepID]],dSalesRepAN[SalesRepID],dSalesRepAN[SalesRep])</f>
        <v>Gigi</v>
      </c>
      <c r="I33994" s="52" t="str">
        <f>_xlfn.XLOOKUP(fTransactionsAN[[#This Row],[ProductID]],dProductAN[ProductID],dProductAN[Product])</f>
        <v>SpitFire</v>
      </c>
    </row>
    <row r="33995" spans="3:9" x14ac:dyDescent="0.3">
      <c r="C33995" s="112">
        <v>43933</v>
      </c>
      <c r="D33995" s="21">
        <v>2</v>
      </c>
      <c r="E33995" s="21" t="s">
        <v>21</v>
      </c>
      <c r="F33995" s="21">
        <v>257.23</v>
      </c>
      <c r="G33995" s="16">
        <v>4</v>
      </c>
      <c r="H33995" s="52" t="str">
        <f>_xlfn.XLOOKUP(fTransactionsAN[[#This Row],[SalesRepID]],dSalesRepAN[SalesRepID],dSalesRepAN[SalesRep])</f>
        <v>Gigi</v>
      </c>
      <c r="I33995" s="52" t="str">
        <f>_xlfn.XLOOKUP(fTransactionsAN[[#This Row],[ProductID]],dProductAN[ProductID],dProductAN[Product])</f>
        <v>Aspen</v>
      </c>
    </row>
    <row r="33996" spans="3:9" x14ac:dyDescent="0.3">
      <c r="C33996" s="112">
        <v>44534</v>
      </c>
      <c r="D33996" s="21">
        <v>3</v>
      </c>
      <c r="E33996" s="21" t="s">
        <v>20</v>
      </c>
      <c r="F33996" s="21">
        <v>572.03800000000001</v>
      </c>
      <c r="G33996" s="16">
        <v>6</v>
      </c>
      <c r="H33996" s="52" t="str">
        <f>_xlfn.XLOOKUP(fTransactionsAN[[#This Row],[SalesRepID]],dSalesRepAN[SalesRepID],dSalesRepAN[SalesRep])</f>
        <v>Shayla</v>
      </c>
      <c r="I33996" s="52" t="str">
        <f>_xlfn.XLOOKUP(fTransactionsAN[[#This Row],[ProductID]],dProductAN[ProductID],dProductAN[Product])</f>
        <v>SpitFire</v>
      </c>
    </row>
    <row r="33997" spans="3:9" x14ac:dyDescent="0.3">
      <c r="C33997" s="112">
        <v>44015</v>
      </c>
      <c r="D33997" s="21">
        <v>4</v>
      </c>
      <c r="E33997" s="21" t="s">
        <v>20</v>
      </c>
      <c r="F33997" s="21">
        <v>247.31799999999998</v>
      </c>
      <c r="G33997" s="16">
        <v>2</v>
      </c>
      <c r="H33997" s="52" t="str">
        <f>_xlfn.XLOOKUP(fTransactionsAN[[#This Row],[SalesRepID]],dSalesRepAN[SalesRepID],dSalesRepAN[SalesRep])</f>
        <v>Chantel</v>
      </c>
      <c r="I33997" s="52" t="str">
        <f>_xlfn.XLOOKUP(fTransactionsAN[[#This Row],[ProductID]],dProductAN[ProductID],dProductAN[Product])</f>
        <v>Sunshine</v>
      </c>
    </row>
    <row r="33998" spans="3:9" x14ac:dyDescent="0.3">
      <c r="C33998" s="112">
        <v>44334</v>
      </c>
      <c r="D33998" s="21">
        <v>3</v>
      </c>
      <c r="E33998" s="21" t="s">
        <v>20</v>
      </c>
      <c r="F33998" s="21">
        <v>461.07900000000001</v>
      </c>
      <c r="G33998" s="16">
        <v>2</v>
      </c>
      <c r="H33998" s="52" t="str">
        <f>_xlfn.XLOOKUP(fTransactionsAN[[#This Row],[SalesRepID]],dSalesRepAN[SalesRepID],dSalesRepAN[SalesRep])</f>
        <v>Shayla</v>
      </c>
      <c r="I33998" s="52" t="str">
        <f>_xlfn.XLOOKUP(fTransactionsAN[[#This Row],[ProductID]],dProductAN[ProductID],dProductAN[Product])</f>
        <v>Sunshine</v>
      </c>
    </row>
    <row r="33999" spans="3:9" x14ac:dyDescent="0.3">
      <c r="C33999" s="112">
        <v>44326</v>
      </c>
      <c r="D33999" s="21">
        <v>3</v>
      </c>
      <c r="E33999" s="21" t="s">
        <v>10</v>
      </c>
      <c r="F33999" s="21">
        <v>257.42500000000001</v>
      </c>
      <c r="G33999" s="16">
        <v>2</v>
      </c>
      <c r="H33999" s="52" t="str">
        <f>_xlfn.XLOOKUP(fTransactionsAN[[#This Row],[SalesRepID]],dSalesRepAN[SalesRepID],dSalesRepAN[SalesRep])</f>
        <v>Shayla</v>
      </c>
      <c r="I33999" s="52" t="str">
        <f>_xlfn.XLOOKUP(fTransactionsAN[[#This Row],[ProductID]],dProductAN[ProductID],dProductAN[Product])</f>
        <v>Sunshine</v>
      </c>
    </row>
    <row r="34000" spans="3:9" x14ac:dyDescent="0.3">
      <c r="C34000" s="112">
        <v>44460</v>
      </c>
      <c r="D34000" s="21">
        <v>1</v>
      </c>
      <c r="E34000" s="21" t="s">
        <v>7</v>
      </c>
      <c r="F34000" s="21">
        <v>275.22500000000002</v>
      </c>
      <c r="G34000" s="16">
        <v>1</v>
      </c>
      <c r="H34000" s="52" t="str">
        <f>_xlfn.XLOOKUP(fTransactionsAN[[#This Row],[SalesRepID]],dSalesRepAN[SalesRepID],dSalesRepAN[SalesRep])</f>
        <v>Sioux</v>
      </c>
      <c r="I34000" s="52" t="str">
        <f>_xlfn.XLOOKUP(fTransactionsAN[[#This Row],[ProductID]],dProductAN[ProductID],dProductAN[Product])</f>
        <v>Quad</v>
      </c>
    </row>
    <row r="34001" spans="3:9" x14ac:dyDescent="0.3">
      <c r="C34001" s="112">
        <v>44121</v>
      </c>
      <c r="D34001" s="21">
        <v>4</v>
      </c>
      <c r="E34001" s="21" t="s">
        <v>16</v>
      </c>
      <c r="F34001" s="21">
        <v>114.753</v>
      </c>
      <c r="G34001" s="16">
        <v>1</v>
      </c>
      <c r="H34001" s="52" t="str">
        <f>_xlfn.XLOOKUP(fTransactionsAN[[#This Row],[SalesRepID]],dSalesRepAN[SalesRepID],dSalesRepAN[SalesRep])</f>
        <v>Chantel</v>
      </c>
      <c r="I34001" s="52" t="str">
        <f>_xlfn.XLOOKUP(fTransactionsAN[[#This Row],[ProductID]],dProductAN[ProductID],dProductAN[Product])</f>
        <v>Quad</v>
      </c>
    </row>
    <row r="34002" spans="3:9" x14ac:dyDescent="0.3">
      <c r="C34002" s="112">
        <v>43899</v>
      </c>
      <c r="D34002" s="21">
        <v>1</v>
      </c>
      <c r="E34002" s="21" t="s">
        <v>7</v>
      </c>
      <c r="F34002" s="21">
        <v>437.62399999999997</v>
      </c>
      <c r="G34002" s="16">
        <v>6</v>
      </c>
      <c r="H34002" s="52" t="str">
        <f>_xlfn.XLOOKUP(fTransactionsAN[[#This Row],[SalesRepID]],dSalesRepAN[SalesRepID],dSalesRepAN[SalesRep])</f>
        <v>Sioux</v>
      </c>
      <c r="I34002" s="52" t="str">
        <f>_xlfn.XLOOKUP(fTransactionsAN[[#This Row],[ProductID]],dProductAN[ProductID],dProductAN[Product])</f>
        <v>SpitFire</v>
      </c>
    </row>
    <row r="34003" spans="3:9" x14ac:dyDescent="0.3">
      <c r="C34003" s="112">
        <v>44170</v>
      </c>
      <c r="D34003" s="21">
        <v>4</v>
      </c>
      <c r="E34003" s="21" t="s">
        <v>10</v>
      </c>
      <c r="F34003" s="21">
        <v>650.03100000000006</v>
      </c>
      <c r="G34003" s="16">
        <v>5</v>
      </c>
      <c r="H34003" s="52" t="str">
        <f>_xlfn.XLOOKUP(fTransactionsAN[[#This Row],[SalesRepID]],dSalesRepAN[SalesRepID],dSalesRepAN[SalesRep])</f>
        <v>Chantel</v>
      </c>
      <c r="I34003" s="52" t="str">
        <f>_xlfn.XLOOKUP(fTransactionsAN[[#This Row],[ProductID]],dProductAN[ProductID],dProductAN[Product])</f>
        <v>Yanaki</v>
      </c>
    </row>
    <row r="34004" spans="3:9" x14ac:dyDescent="0.3">
      <c r="C34004" s="112">
        <v>44154</v>
      </c>
      <c r="D34004" s="21">
        <v>3</v>
      </c>
      <c r="E34004" s="21" t="s">
        <v>20</v>
      </c>
      <c r="F34004" s="21">
        <v>178.06199999999998</v>
      </c>
      <c r="G34004" s="16">
        <v>2</v>
      </c>
      <c r="H34004" s="52" t="str">
        <f>_xlfn.XLOOKUP(fTransactionsAN[[#This Row],[SalesRepID]],dSalesRepAN[SalesRepID],dSalesRepAN[SalesRep])</f>
        <v>Shayla</v>
      </c>
      <c r="I34004" s="52" t="str">
        <f>_xlfn.XLOOKUP(fTransactionsAN[[#This Row],[ProductID]],dProductAN[ProductID],dProductAN[Product])</f>
        <v>Sunshine</v>
      </c>
    </row>
    <row r="34005" spans="3:9" x14ac:dyDescent="0.3">
      <c r="C34005" s="112">
        <v>44340</v>
      </c>
      <c r="D34005" s="21">
        <v>4</v>
      </c>
      <c r="E34005" s="21" t="s">
        <v>7</v>
      </c>
      <c r="F34005" s="21">
        <v>158.922</v>
      </c>
      <c r="G34005" s="16">
        <v>5</v>
      </c>
      <c r="H34005" s="52" t="str">
        <f>_xlfn.XLOOKUP(fTransactionsAN[[#This Row],[SalesRepID]],dSalesRepAN[SalesRepID],dSalesRepAN[SalesRep])</f>
        <v>Chantel</v>
      </c>
      <c r="I34005" s="52" t="str">
        <f>_xlfn.XLOOKUP(fTransactionsAN[[#This Row],[ProductID]],dProductAN[ProductID],dProductAN[Product])</f>
        <v>Yanaki</v>
      </c>
    </row>
    <row r="34006" spans="3:9" x14ac:dyDescent="0.3">
      <c r="C34006" s="112">
        <v>44317</v>
      </c>
      <c r="D34006" s="21">
        <v>1</v>
      </c>
      <c r="E34006" s="21" t="s">
        <v>7</v>
      </c>
      <c r="F34006" s="21">
        <v>253.65900000000002</v>
      </c>
      <c r="G34006" s="16">
        <v>3</v>
      </c>
      <c r="H34006" s="52" t="str">
        <f>_xlfn.XLOOKUP(fTransactionsAN[[#This Row],[SalesRepID]],dSalesRepAN[SalesRepID],dSalesRepAN[SalesRep])</f>
        <v>Sioux</v>
      </c>
      <c r="I34006" s="52" t="str">
        <f>_xlfn.XLOOKUP(fTransactionsAN[[#This Row],[ProductID]],dProductAN[ProductID],dProductAN[Product])</f>
        <v>Carlota</v>
      </c>
    </row>
    <row r="34007" spans="3:9" x14ac:dyDescent="0.3">
      <c r="C34007" s="112">
        <v>43868</v>
      </c>
      <c r="D34007" s="21">
        <v>1</v>
      </c>
      <c r="E34007" s="21" t="s">
        <v>16</v>
      </c>
      <c r="F34007" s="21">
        <v>424.35500000000002</v>
      </c>
      <c r="G34007" s="16">
        <v>5</v>
      </c>
      <c r="H34007" s="52" t="str">
        <f>_xlfn.XLOOKUP(fTransactionsAN[[#This Row],[SalesRepID]],dSalesRepAN[SalesRepID],dSalesRepAN[SalesRep])</f>
        <v>Sioux</v>
      </c>
      <c r="I34007" s="52" t="str">
        <f>_xlfn.XLOOKUP(fTransactionsAN[[#This Row],[ProductID]],dProductAN[ProductID],dProductAN[Product])</f>
        <v>Yanaki</v>
      </c>
    </row>
    <row r="34008" spans="3:9" x14ac:dyDescent="0.3">
      <c r="C34008" s="112">
        <v>44230</v>
      </c>
      <c r="D34008" s="21">
        <v>3</v>
      </c>
      <c r="E34008" s="21" t="s">
        <v>21</v>
      </c>
      <c r="F34008" s="21">
        <v>246.65700000000001</v>
      </c>
      <c r="G34008" s="16">
        <v>7</v>
      </c>
      <c r="H34008" s="52" t="str">
        <f>_xlfn.XLOOKUP(fTransactionsAN[[#This Row],[SalesRepID]],dSalesRepAN[SalesRepID],dSalesRepAN[SalesRep])</f>
        <v>Shayla</v>
      </c>
      <c r="I34008" s="52" t="str">
        <f>_xlfn.XLOOKUP(fTransactionsAN[[#This Row],[ProductID]],dProductAN[ProductID],dProductAN[Product])</f>
        <v>FlyFast</v>
      </c>
    </row>
    <row r="34009" spans="3:9" x14ac:dyDescent="0.3">
      <c r="C34009" s="112">
        <v>44552</v>
      </c>
      <c r="D34009" s="21">
        <v>3</v>
      </c>
      <c r="E34009" s="21" t="s">
        <v>21</v>
      </c>
      <c r="F34009" s="21">
        <v>405.68899999999996</v>
      </c>
      <c r="G34009" s="16">
        <v>5</v>
      </c>
      <c r="H34009" s="52" t="str">
        <f>_xlfn.XLOOKUP(fTransactionsAN[[#This Row],[SalesRepID]],dSalesRepAN[SalesRepID],dSalesRepAN[SalesRep])</f>
        <v>Shayla</v>
      </c>
      <c r="I34009" s="52" t="str">
        <f>_xlfn.XLOOKUP(fTransactionsAN[[#This Row],[ProductID]],dProductAN[ProductID],dProductAN[Product])</f>
        <v>Yanaki</v>
      </c>
    </row>
    <row r="34010" spans="3:9" x14ac:dyDescent="0.3">
      <c r="C34010" s="112">
        <v>44055</v>
      </c>
      <c r="D34010" s="21">
        <v>1</v>
      </c>
      <c r="E34010" s="21" t="s">
        <v>21</v>
      </c>
      <c r="F34010" s="21">
        <v>312.601</v>
      </c>
      <c r="G34010" s="16">
        <v>1</v>
      </c>
      <c r="H34010" s="52" t="str">
        <f>_xlfn.XLOOKUP(fTransactionsAN[[#This Row],[SalesRepID]],dSalesRepAN[SalesRepID],dSalesRepAN[SalesRep])</f>
        <v>Sioux</v>
      </c>
      <c r="I34010" s="52" t="str">
        <f>_xlfn.XLOOKUP(fTransactionsAN[[#This Row],[ProductID]],dProductAN[ProductID],dProductAN[Product])</f>
        <v>Quad</v>
      </c>
    </row>
    <row r="34011" spans="3:9" x14ac:dyDescent="0.3">
      <c r="C34011" s="112">
        <v>44553</v>
      </c>
      <c r="D34011" s="21">
        <v>3</v>
      </c>
      <c r="E34011" s="21" t="s">
        <v>12</v>
      </c>
      <c r="F34011" s="21">
        <v>676.72700000000009</v>
      </c>
      <c r="G34011" s="16">
        <v>1</v>
      </c>
      <c r="H34011" s="52" t="str">
        <f>_xlfn.XLOOKUP(fTransactionsAN[[#This Row],[SalesRepID]],dSalesRepAN[SalesRepID],dSalesRepAN[SalesRep])</f>
        <v>Shayla</v>
      </c>
      <c r="I34011" s="52" t="str">
        <f>_xlfn.XLOOKUP(fTransactionsAN[[#This Row],[ProductID]],dProductAN[ProductID],dProductAN[Product])</f>
        <v>Quad</v>
      </c>
    </row>
    <row r="34012" spans="3:9" x14ac:dyDescent="0.3">
      <c r="C34012" s="112">
        <v>44008</v>
      </c>
      <c r="D34012" s="21">
        <v>2</v>
      </c>
      <c r="E34012" s="21" t="s">
        <v>20</v>
      </c>
      <c r="F34012" s="21">
        <v>206.48499999999999</v>
      </c>
      <c r="G34012" s="16">
        <v>1</v>
      </c>
      <c r="H34012" s="52" t="str">
        <f>_xlfn.XLOOKUP(fTransactionsAN[[#This Row],[SalesRepID]],dSalesRepAN[SalesRepID],dSalesRepAN[SalesRep])</f>
        <v>Gigi</v>
      </c>
      <c r="I34012" s="52" t="str">
        <f>_xlfn.XLOOKUP(fTransactionsAN[[#This Row],[ProductID]],dProductAN[ProductID],dProductAN[Product])</f>
        <v>Quad</v>
      </c>
    </row>
    <row r="34013" spans="3:9" x14ac:dyDescent="0.3">
      <c r="C34013" s="112">
        <v>44311</v>
      </c>
      <c r="D34013" s="21">
        <v>4</v>
      </c>
      <c r="E34013" s="21" t="s">
        <v>16</v>
      </c>
      <c r="F34013" s="21">
        <v>436.7</v>
      </c>
      <c r="G34013" s="16">
        <v>4</v>
      </c>
      <c r="H34013" s="52" t="str">
        <f>_xlfn.XLOOKUP(fTransactionsAN[[#This Row],[SalesRepID]],dSalesRepAN[SalesRepID],dSalesRepAN[SalesRep])</f>
        <v>Chantel</v>
      </c>
      <c r="I34013" s="52" t="str">
        <f>_xlfn.XLOOKUP(fTransactionsAN[[#This Row],[ProductID]],dProductAN[ProductID],dProductAN[Product])</f>
        <v>Aspen</v>
      </c>
    </row>
    <row r="34014" spans="3:9" x14ac:dyDescent="0.3">
      <c r="C34014" s="112">
        <v>43843</v>
      </c>
      <c r="D34014" s="21">
        <v>2</v>
      </c>
      <c r="E34014" s="21" t="s">
        <v>7</v>
      </c>
      <c r="F34014" s="21">
        <v>481.35900000000004</v>
      </c>
      <c r="G34014" s="16">
        <v>5</v>
      </c>
      <c r="H34014" s="52" t="str">
        <f>_xlfn.XLOOKUP(fTransactionsAN[[#This Row],[SalesRepID]],dSalesRepAN[SalesRepID],dSalesRepAN[SalesRep])</f>
        <v>Gigi</v>
      </c>
      <c r="I34014" s="52" t="str">
        <f>_xlfn.XLOOKUP(fTransactionsAN[[#This Row],[ProductID]],dProductAN[ProductID],dProductAN[Product])</f>
        <v>Yanaki</v>
      </c>
    </row>
    <row r="34015" spans="3:9" x14ac:dyDescent="0.3">
      <c r="C34015" s="112">
        <v>44495</v>
      </c>
      <c r="D34015" s="21">
        <v>3</v>
      </c>
      <c r="E34015" s="21" t="s">
        <v>16</v>
      </c>
      <c r="F34015" s="21">
        <v>279.73099999999999</v>
      </c>
      <c r="G34015" s="16">
        <v>7</v>
      </c>
      <c r="H34015" s="52" t="str">
        <f>_xlfn.XLOOKUP(fTransactionsAN[[#This Row],[SalesRepID]],dSalesRepAN[SalesRepID],dSalesRepAN[SalesRep])</f>
        <v>Shayla</v>
      </c>
      <c r="I34015" s="52" t="str">
        <f>_xlfn.XLOOKUP(fTransactionsAN[[#This Row],[ProductID]],dProductAN[ProductID],dProductAN[Product])</f>
        <v>FlyFast</v>
      </c>
    </row>
    <row r="34016" spans="3:9" x14ac:dyDescent="0.3">
      <c r="C34016" s="112">
        <v>44043</v>
      </c>
      <c r="D34016" s="21">
        <v>3</v>
      </c>
      <c r="E34016" s="21" t="s">
        <v>10</v>
      </c>
      <c r="F34016" s="21">
        <v>159.584</v>
      </c>
      <c r="G34016" s="16">
        <v>2</v>
      </c>
      <c r="H34016" s="52" t="str">
        <f>_xlfn.XLOOKUP(fTransactionsAN[[#This Row],[SalesRepID]],dSalesRepAN[SalesRepID],dSalesRepAN[SalesRep])</f>
        <v>Shayla</v>
      </c>
      <c r="I34016" s="52" t="str">
        <f>_xlfn.XLOOKUP(fTransactionsAN[[#This Row],[ProductID]],dProductAN[ProductID],dProductAN[Product])</f>
        <v>Sunshine</v>
      </c>
    </row>
    <row r="34017" spans="3:9" x14ac:dyDescent="0.3">
      <c r="C34017" s="112">
        <v>44257</v>
      </c>
      <c r="D34017" s="21">
        <v>4</v>
      </c>
      <c r="E34017" s="21" t="s">
        <v>10</v>
      </c>
      <c r="F34017" s="21">
        <v>317.10199999999998</v>
      </c>
      <c r="G34017" s="16">
        <v>4</v>
      </c>
      <c r="H34017" s="52" t="str">
        <f>_xlfn.XLOOKUP(fTransactionsAN[[#This Row],[SalesRepID]],dSalesRepAN[SalesRepID],dSalesRepAN[SalesRep])</f>
        <v>Chantel</v>
      </c>
      <c r="I34017" s="52" t="str">
        <f>_xlfn.XLOOKUP(fTransactionsAN[[#This Row],[ProductID]],dProductAN[ProductID],dProductAN[Product])</f>
        <v>Aspen</v>
      </c>
    </row>
    <row r="34018" spans="3:9" x14ac:dyDescent="0.3">
      <c r="C34018" s="112">
        <v>44158</v>
      </c>
      <c r="D34018" s="21">
        <v>1</v>
      </c>
      <c r="E34018" s="21" t="s">
        <v>7</v>
      </c>
      <c r="F34018" s="21">
        <v>393.459</v>
      </c>
      <c r="G34018" s="16">
        <v>5</v>
      </c>
      <c r="H34018" s="52" t="str">
        <f>_xlfn.XLOOKUP(fTransactionsAN[[#This Row],[SalesRepID]],dSalesRepAN[SalesRepID],dSalesRepAN[SalesRep])</f>
        <v>Sioux</v>
      </c>
      <c r="I34018" s="52" t="str">
        <f>_xlfn.XLOOKUP(fTransactionsAN[[#This Row],[ProductID]],dProductAN[ProductID],dProductAN[Product])</f>
        <v>Yanaki</v>
      </c>
    </row>
    <row r="34019" spans="3:9" x14ac:dyDescent="0.3">
      <c r="C34019" s="112">
        <v>44122</v>
      </c>
      <c r="D34019" s="21">
        <v>2</v>
      </c>
      <c r="E34019" s="21" t="s">
        <v>20</v>
      </c>
      <c r="F34019" s="21">
        <v>427.41099999999994</v>
      </c>
      <c r="G34019" s="16">
        <v>4</v>
      </c>
      <c r="H34019" s="52" t="str">
        <f>_xlfn.XLOOKUP(fTransactionsAN[[#This Row],[SalesRepID]],dSalesRepAN[SalesRepID],dSalesRepAN[SalesRep])</f>
        <v>Gigi</v>
      </c>
      <c r="I34019" s="52" t="str">
        <f>_xlfn.XLOOKUP(fTransactionsAN[[#This Row],[ProductID]],dProductAN[ProductID],dProductAN[Product])</f>
        <v>Aspen</v>
      </c>
    </row>
    <row r="34020" spans="3:9" x14ac:dyDescent="0.3">
      <c r="C34020" s="112">
        <v>44365</v>
      </c>
      <c r="D34020" s="21">
        <v>4</v>
      </c>
      <c r="E34020" s="21" t="s">
        <v>12</v>
      </c>
      <c r="F34020" s="21">
        <v>139.232</v>
      </c>
      <c r="G34020" s="16">
        <v>1</v>
      </c>
      <c r="H34020" s="52" t="str">
        <f>_xlfn.XLOOKUP(fTransactionsAN[[#This Row],[SalesRepID]],dSalesRepAN[SalesRepID],dSalesRepAN[SalesRep])</f>
        <v>Chantel</v>
      </c>
      <c r="I34020" s="52" t="str">
        <f>_xlfn.XLOOKUP(fTransactionsAN[[#This Row],[ProductID]],dProductAN[ProductID],dProductAN[Product])</f>
        <v>Quad</v>
      </c>
    </row>
    <row r="34021" spans="3:9" x14ac:dyDescent="0.3">
      <c r="C34021" s="112">
        <v>44018</v>
      </c>
      <c r="D34021" s="21">
        <v>1</v>
      </c>
      <c r="E34021" s="21" t="s">
        <v>7</v>
      </c>
      <c r="F34021" s="21">
        <v>336.089</v>
      </c>
      <c r="G34021" s="16">
        <v>1</v>
      </c>
      <c r="H34021" s="52" t="str">
        <f>_xlfn.XLOOKUP(fTransactionsAN[[#This Row],[SalesRepID]],dSalesRepAN[SalesRepID],dSalesRepAN[SalesRep])</f>
        <v>Sioux</v>
      </c>
      <c r="I34021" s="52" t="str">
        <f>_xlfn.XLOOKUP(fTransactionsAN[[#This Row],[ProductID]],dProductAN[ProductID],dProductAN[Product])</f>
        <v>Quad</v>
      </c>
    </row>
    <row r="34022" spans="3:9" x14ac:dyDescent="0.3">
      <c r="C34022" s="112">
        <v>44306</v>
      </c>
      <c r="D34022" s="21">
        <v>5</v>
      </c>
      <c r="E34022" s="21" t="s">
        <v>10</v>
      </c>
      <c r="F34022" s="21">
        <v>435.899</v>
      </c>
      <c r="G34022" s="16">
        <v>4</v>
      </c>
      <c r="H34022" s="52" t="str">
        <f>_xlfn.XLOOKUP(fTransactionsAN[[#This Row],[SalesRepID]],dSalesRepAN[SalesRepID],dSalesRepAN[SalesRep])</f>
        <v>Ahmed</v>
      </c>
      <c r="I34022" s="52" t="str">
        <f>_xlfn.XLOOKUP(fTransactionsAN[[#This Row],[ProductID]],dProductAN[ProductID],dProductAN[Product])</f>
        <v>Aspen</v>
      </c>
    </row>
    <row r="34023" spans="3:9" x14ac:dyDescent="0.3">
      <c r="C34023" s="112">
        <v>44550</v>
      </c>
      <c r="D34023" s="21">
        <v>3</v>
      </c>
      <c r="E34023" s="21" t="s">
        <v>10</v>
      </c>
      <c r="F34023" s="21">
        <v>149.27000000000001</v>
      </c>
      <c r="G34023" s="16">
        <v>3</v>
      </c>
      <c r="H34023" s="52" t="str">
        <f>_xlfn.XLOOKUP(fTransactionsAN[[#This Row],[SalesRepID]],dSalesRepAN[SalesRepID],dSalesRepAN[SalesRep])</f>
        <v>Shayla</v>
      </c>
      <c r="I34023" s="52" t="str">
        <f>_xlfn.XLOOKUP(fTransactionsAN[[#This Row],[ProductID]],dProductAN[ProductID],dProductAN[Product])</f>
        <v>Carlota</v>
      </c>
    </row>
    <row r="34024" spans="3:9" x14ac:dyDescent="0.3">
      <c r="C34024" s="112">
        <v>44337</v>
      </c>
      <c r="D34024" s="21">
        <v>1</v>
      </c>
      <c r="E34024" s="21" t="s">
        <v>21</v>
      </c>
      <c r="F34024" s="21">
        <v>238.34399999999999</v>
      </c>
      <c r="G34024" s="16">
        <v>5</v>
      </c>
      <c r="H34024" s="52" t="str">
        <f>_xlfn.XLOOKUP(fTransactionsAN[[#This Row],[SalesRepID]],dSalesRepAN[SalesRepID],dSalesRepAN[SalesRep])</f>
        <v>Sioux</v>
      </c>
      <c r="I34024" s="52" t="str">
        <f>_xlfn.XLOOKUP(fTransactionsAN[[#This Row],[ProductID]],dProductAN[ProductID],dProductAN[Product])</f>
        <v>Yanaki</v>
      </c>
    </row>
    <row r="34025" spans="3:9" x14ac:dyDescent="0.3">
      <c r="C34025" s="112">
        <v>44527</v>
      </c>
      <c r="D34025" s="21">
        <v>4</v>
      </c>
      <c r="E34025" s="21" t="s">
        <v>20</v>
      </c>
      <c r="F34025" s="21">
        <v>255.798</v>
      </c>
      <c r="G34025" s="16">
        <v>4</v>
      </c>
      <c r="H34025" s="52" t="str">
        <f>_xlfn.XLOOKUP(fTransactionsAN[[#This Row],[SalesRepID]],dSalesRepAN[SalesRepID],dSalesRepAN[SalesRep])</f>
        <v>Chantel</v>
      </c>
      <c r="I34025" s="52" t="str">
        <f>_xlfn.XLOOKUP(fTransactionsAN[[#This Row],[ProductID]],dProductAN[ProductID],dProductAN[Product])</f>
        <v>Aspen</v>
      </c>
    </row>
    <row r="34026" spans="3:9" x14ac:dyDescent="0.3">
      <c r="C34026" s="112">
        <v>44305</v>
      </c>
      <c r="D34026" s="21">
        <v>2</v>
      </c>
      <c r="E34026" s="21" t="s">
        <v>12</v>
      </c>
      <c r="F34026" s="21">
        <v>498.52799999999996</v>
      </c>
      <c r="G34026" s="16">
        <v>6</v>
      </c>
      <c r="H34026" s="52" t="str">
        <f>_xlfn.XLOOKUP(fTransactionsAN[[#This Row],[SalesRepID]],dSalesRepAN[SalesRepID],dSalesRepAN[SalesRep])</f>
        <v>Gigi</v>
      </c>
      <c r="I34026" s="52" t="str">
        <f>_xlfn.XLOOKUP(fTransactionsAN[[#This Row],[ProductID]],dProductAN[ProductID],dProductAN[Product])</f>
        <v>SpitFire</v>
      </c>
    </row>
    <row r="34027" spans="3:9" x14ac:dyDescent="0.3">
      <c r="C34027" s="112">
        <v>44551</v>
      </c>
      <c r="D34027" s="21">
        <v>3</v>
      </c>
      <c r="E34027" s="21" t="s">
        <v>12</v>
      </c>
      <c r="F34027" s="21">
        <v>400.89600000000002</v>
      </c>
      <c r="G34027" s="16">
        <v>1</v>
      </c>
      <c r="H34027" s="52" t="str">
        <f>_xlfn.XLOOKUP(fTransactionsAN[[#This Row],[SalesRepID]],dSalesRepAN[SalesRepID],dSalesRepAN[SalesRep])</f>
        <v>Shayla</v>
      </c>
      <c r="I34027" s="52" t="str">
        <f>_xlfn.XLOOKUP(fTransactionsAN[[#This Row],[ProductID]],dProductAN[ProductID],dProductAN[Product])</f>
        <v>Quad</v>
      </c>
    </row>
    <row r="34028" spans="3:9" x14ac:dyDescent="0.3">
      <c r="C34028" s="112">
        <v>43928</v>
      </c>
      <c r="D34028" s="21">
        <v>3</v>
      </c>
      <c r="E34028" s="21" t="s">
        <v>21</v>
      </c>
      <c r="F34028" s="21">
        <v>371.48200000000003</v>
      </c>
      <c r="G34028" s="16">
        <v>3</v>
      </c>
      <c r="H34028" s="52" t="str">
        <f>_xlfn.XLOOKUP(fTransactionsAN[[#This Row],[SalesRepID]],dSalesRepAN[SalesRepID],dSalesRepAN[SalesRep])</f>
        <v>Shayla</v>
      </c>
      <c r="I34028" s="52" t="str">
        <f>_xlfn.XLOOKUP(fTransactionsAN[[#This Row],[ProductID]],dProductAN[ProductID],dProductAN[Product])</f>
        <v>Carlota</v>
      </c>
    </row>
    <row r="34029" spans="3:9" x14ac:dyDescent="0.3">
      <c r="C34029" s="112">
        <v>44245</v>
      </c>
      <c r="D34029" s="21">
        <v>4</v>
      </c>
      <c r="E34029" s="21" t="s">
        <v>21</v>
      </c>
      <c r="F34029" s="21">
        <v>279.11799999999999</v>
      </c>
      <c r="G34029" s="16">
        <v>4</v>
      </c>
      <c r="H34029" s="52" t="str">
        <f>_xlfn.XLOOKUP(fTransactionsAN[[#This Row],[SalesRepID]],dSalesRepAN[SalesRepID],dSalesRepAN[SalesRep])</f>
        <v>Chantel</v>
      </c>
      <c r="I34029" s="52" t="str">
        <f>_xlfn.XLOOKUP(fTransactionsAN[[#This Row],[ProductID]],dProductAN[ProductID],dProductAN[Product])</f>
        <v>Aspen</v>
      </c>
    </row>
    <row r="34030" spans="3:9" x14ac:dyDescent="0.3">
      <c r="C34030" s="112">
        <v>44349</v>
      </c>
      <c r="D34030" s="21">
        <v>5</v>
      </c>
      <c r="E34030" s="21" t="s">
        <v>20</v>
      </c>
      <c r="F34030" s="21">
        <v>119.152</v>
      </c>
      <c r="G34030" s="16">
        <v>1</v>
      </c>
      <c r="H34030" s="52" t="str">
        <f>_xlfn.XLOOKUP(fTransactionsAN[[#This Row],[SalesRepID]],dSalesRepAN[SalesRepID],dSalesRepAN[SalesRep])</f>
        <v>Ahmed</v>
      </c>
      <c r="I34030" s="52" t="str">
        <f>_xlfn.XLOOKUP(fTransactionsAN[[#This Row],[ProductID]],dProductAN[ProductID],dProductAN[Product])</f>
        <v>Quad</v>
      </c>
    </row>
    <row r="34031" spans="3:9" x14ac:dyDescent="0.3">
      <c r="C34031" s="112">
        <v>44056</v>
      </c>
      <c r="D34031" s="21">
        <v>4</v>
      </c>
      <c r="E34031" s="21" t="s">
        <v>21</v>
      </c>
      <c r="F34031" s="21">
        <v>144.45599999999999</v>
      </c>
      <c r="G34031" s="16">
        <v>5</v>
      </c>
      <c r="H34031" s="52" t="str">
        <f>_xlfn.XLOOKUP(fTransactionsAN[[#This Row],[SalesRepID]],dSalesRepAN[SalesRepID],dSalesRepAN[SalesRep])</f>
        <v>Chantel</v>
      </c>
      <c r="I34031" s="52" t="str">
        <f>_xlfn.XLOOKUP(fTransactionsAN[[#This Row],[ProductID]],dProductAN[ProductID],dProductAN[Product])</f>
        <v>Yanaki</v>
      </c>
    </row>
    <row r="34032" spans="3:9" x14ac:dyDescent="0.3">
      <c r="C34032" s="112">
        <v>43957</v>
      </c>
      <c r="D34032" s="21">
        <v>4</v>
      </c>
      <c r="E34032" s="21" t="s">
        <v>7</v>
      </c>
      <c r="F34032" s="21">
        <v>255.946</v>
      </c>
      <c r="G34032" s="16">
        <v>6</v>
      </c>
      <c r="H34032" s="52" t="str">
        <f>_xlfn.XLOOKUP(fTransactionsAN[[#This Row],[SalesRepID]],dSalesRepAN[SalesRepID],dSalesRepAN[SalesRep])</f>
        <v>Chantel</v>
      </c>
      <c r="I34032" s="52" t="str">
        <f>_xlfn.XLOOKUP(fTransactionsAN[[#This Row],[ProductID]],dProductAN[ProductID],dProductAN[Product])</f>
        <v>SpitFire</v>
      </c>
    </row>
    <row r="34033" spans="3:9" x14ac:dyDescent="0.3">
      <c r="C34033" s="112">
        <v>43951</v>
      </c>
      <c r="D34033" s="21">
        <v>5</v>
      </c>
      <c r="E34033" s="21" t="s">
        <v>10</v>
      </c>
      <c r="F34033" s="21">
        <v>465.48400000000004</v>
      </c>
      <c r="G34033" s="16">
        <v>1</v>
      </c>
      <c r="H34033" s="52" t="str">
        <f>_xlfn.XLOOKUP(fTransactionsAN[[#This Row],[SalesRepID]],dSalesRepAN[SalesRepID],dSalesRepAN[SalesRep])</f>
        <v>Ahmed</v>
      </c>
      <c r="I34033" s="52" t="str">
        <f>_xlfn.XLOOKUP(fTransactionsAN[[#This Row],[ProductID]],dProductAN[ProductID],dProductAN[Product])</f>
        <v>Quad</v>
      </c>
    </row>
    <row r="34034" spans="3:9" x14ac:dyDescent="0.3">
      <c r="C34034" s="112">
        <v>43885</v>
      </c>
      <c r="D34034" s="21">
        <v>2</v>
      </c>
      <c r="E34034" s="21" t="s">
        <v>20</v>
      </c>
      <c r="F34034" s="21">
        <v>299.09499999999997</v>
      </c>
      <c r="G34034" s="16">
        <v>4</v>
      </c>
      <c r="H34034" s="52" t="str">
        <f>_xlfn.XLOOKUP(fTransactionsAN[[#This Row],[SalesRepID]],dSalesRepAN[SalesRepID],dSalesRepAN[SalesRep])</f>
        <v>Gigi</v>
      </c>
      <c r="I34034" s="52" t="str">
        <f>_xlfn.XLOOKUP(fTransactionsAN[[#This Row],[ProductID]],dProductAN[ProductID],dProductAN[Product])</f>
        <v>Aspen</v>
      </c>
    </row>
    <row r="34035" spans="3:9" x14ac:dyDescent="0.3">
      <c r="C34035" s="112">
        <v>43877</v>
      </c>
      <c r="D34035" s="21">
        <v>3</v>
      </c>
      <c r="E34035" s="21" t="s">
        <v>20</v>
      </c>
      <c r="F34035" s="21">
        <v>176.02500000000001</v>
      </c>
      <c r="G34035" s="16">
        <v>5</v>
      </c>
      <c r="H34035" s="52" t="str">
        <f>_xlfn.XLOOKUP(fTransactionsAN[[#This Row],[SalesRepID]],dSalesRepAN[SalesRepID],dSalesRepAN[SalesRep])</f>
        <v>Shayla</v>
      </c>
      <c r="I34035" s="52" t="str">
        <f>_xlfn.XLOOKUP(fTransactionsAN[[#This Row],[ProductID]],dProductAN[ProductID],dProductAN[Product])</f>
        <v>Yanaki</v>
      </c>
    </row>
    <row r="34036" spans="3:9" x14ac:dyDescent="0.3">
      <c r="C34036" s="112">
        <v>44361</v>
      </c>
      <c r="D34036" s="21">
        <v>4</v>
      </c>
      <c r="E34036" s="21" t="s">
        <v>21</v>
      </c>
      <c r="F34036" s="21">
        <v>313.91999999999996</v>
      </c>
      <c r="G34036" s="16">
        <v>5</v>
      </c>
      <c r="H34036" s="52" t="str">
        <f>_xlfn.XLOOKUP(fTransactionsAN[[#This Row],[SalesRepID]],dSalesRepAN[SalesRepID],dSalesRepAN[SalesRep])</f>
        <v>Chantel</v>
      </c>
      <c r="I34036" s="52" t="str">
        <f>_xlfn.XLOOKUP(fTransactionsAN[[#This Row],[ProductID]],dProductAN[ProductID],dProductAN[Product])</f>
        <v>Yanaki</v>
      </c>
    </row>
    <row r="34037" spans="3:9" x14ac:dyDescent="0.3">
      <c r="C34037" s="112">
        <v>44471</v>
      </c>
      <c r="D34037" s="21">
        <v>2</v>
      </c>
      <c r="E34037" s="21" t="s">
        <v>10</v>
      </c>
      <c r="F34037" s="21">
        <v>194.68699999999998</v>
      </c>
      <c r="G34037" s="16">
        <v>5</v>
      </c>
      <c r="H34037" s="52" t="str">
        <f>_xlfn.XLOOKUP(fTransactionsAN[[#This Row],[SalesRepID]],dSalesRepAN[SalesRepID],dSalesRepAN[SalesRep])</f>
        <v>Gigi</v>
      </c>
      <c r="I34037" s="52" t="str">
        <f>_xlfn.XLOOKUP(fTransactionsAN[[#This Row],[ProductID]],dProductAN[ProductID],dProductAN[Product])</f>
        <v>Yanaki</v>
      </c>
    </row>
    <row r="34038" spans="3:9" x14ac:dyDescent="0.3">
      <c r="C34038" s="112">
        <v>44070</v>
      </c>
      <c r="D34038" s="21">
        <v>4</v>
      </c>
      <c r="E34038" s="21" t="s">
        <v>20</v>
      </c>
      <c r="F34038" s="21">
        <v>373.13</v>
      </c>
      <c r="G34038" s="16">
        <v>5</v>
      </c>
      <c r="H34038" s="52" t="str">
        <f>_xlfn.XLOOKUP(fTransactionsAN[[#This Row],[SalesRepID]],dSalesRepAN[SalesRepID],dSalesRepAN[SalesRep])</f>
        <v>Chantel</v>
      </c>
      <c r="I34038" s="52" t="str">
        <f>_xlfn.XLOOKUP(fTransactionsAN[[#This Row],[ProductID]],dProductAN[ProductID],dProductAN[Product])</f>
        <v>Yanaki</v>
      </c>
    </row>
    <row r="34039" spans="3:9" x14ac:dyDescent="0.3">
      <c r="C34039" s="112">
        <v>44128</v>
      </c>
      <c r="D34039" s="21">
        <v>3</v>
      </c>
      <c r="E34039" s="21" t="s">
        <v>21</v>
      </c>
      <c r="F34039" s="21">
        <v>339.70500000000004</v>
      </c>
      <c r="G34039" s="16">
        <v>2</v>
      </c>
      <c r="H34039" s="52" t="str">
        <f>_xlfn.XLOOKUP(fTransactionsAN[[#This Row],[SalesRepID]],dSalesRepAN[SalesRepID],dSalesRepAN[SalesRep])</f>
        <v>Shayla</v>
      </c>
      <c r="I34039" s="52" t="str">
        <f>_xlfn.XLOOKUP(fTransactionsAN[[#This Row],[ProductID]],dProductAN[ProductID],dProductAN[Product])</f>
        <v>Sunshine</v>
      </c>
    </row>
    <row r="34040" spans="3:9" x14ac:dyDescent="0.3">
      <c r="C34040" s="112">
        <v>44487</v>
      </c>
      <c r="D34040" s="21">
        <v>4</v>
      </c>
      <c r="E34040" s="21" t="s">
        <v>12</v>
      </c>
      <c r="F34040" s="21">
        <v>368.94099999999997</v>
      </c>
      <c r="G34040" s="16">
        <v>2</v>
      </c>
      <c r="H34040" s="52" t="str">
        <f>_xlfn.XLOOKUP(fTransactionsAN[[#This Row],[SalesRepID]],dSalesRepAN[SalesRepID],dSalesRepAN[SalesRep])</f>
        <v>Chantel</v>
      </c>
      <c r="I34040" s="52" t="str">
        <f>_xlfn.XLOOKUP(fTransactionsAN[[#This Row],[ProductID]],dProductAN[ProductID],dProductAN[Product])</f>
        <v>Sunshine</v>
      </c>
    </row>
    <row r="34041" spans="3:9" x14ac:dyDescent="0.3">
      <c r="C34041" s="112">
        <v>43864</v>
      </c>
      <c r="D34041" s="21">
        <v>4</v>
      </c>
      <c r="E34041" s="21" t="s">
        <v>21</v>
      </c>
      <c r="F34041" s="21">
        <v>403.48899999999998</v>
      </c>
      <c r="G34041" s="16">
        <v>7</v>
      </c>
      <c r="H34041" s="52" t="str">
        <f>_xlfn.XLOOKUP(fTransactionsAN[[#This Row],[SalesRepID]],dSalesRepAN[SalesRepID],dSalesRepAN[SalesRep])</f>
        <v>Chantel</v>
      </c>
      <c r="I34041" s="52" t="str">
        <f>_xlfn.XLOOKUP(fTransactionsAN[[#This Row],[ProductID]],dProductAN[ProductID],dProductAN[Product])</f>
        <v>FlyFast</v>
      </c>
    </row>
    <row r="34042" spans="3:9" x14ac:dyDescent="0.3">
      <c r="C34042" s="112">
        <v>44541</v>
      </c>
      <c r="D34042" s="21">
        <v>4</v>
      </c>
      <c r="E34042" s="21" t="s">
        <v>7</v>
      </c>
      <c r="F34042" s="21">
        <v>543.68700000000001</v>
      </c>
      <c r="G34042" s="16">
        <v>6</v>
      </c>
      <c r="H34042" s="52" t="str">
        <f>_xlfn.XLOOKUP(fTransactionsAN[[#This Row],[SalesRepID]],dSalesRepAN[SalesRepID],dSalesRepAN[SalesRep])</f>
        <v>Chantel</v>
      </c>
      <c r="I34042" s="52" t="str">
        <f>_xlfn.XLOOKUP(fTransactionsAN[[#This Row],[ProductID]],dProductAN[ProductID],dProductAN[Product])</f>
        <v>SpitFire</v>
      </c>
    </row>
    <row r="34043" spans="3:9" x14ac:dyDescent="0.3">
      <c r="C34043" s="112">
        <v>44306</v>
      </c>
      <c r="D34043" s="21">
        <v>5</v>
      </c>
      <c r="E34043" s="21" t="s">
        <v>12</v>
      </c>
      <c r="F34043" s="21">
        <v>355.03000000000003</v>
      </c>
      <c r="G34043" s="16">
        <v>1</v>
      </c>
      <c r="H34043" s="52" t="str">
        <f>_xlfn.XLOOKUP(fTransactionsAN[[#This Row],[SalesRepID]],dSalesRepAN[SalesRepID],dSalesRepAN[SalesRep])</f>
        <v>Ahmed</v>
      </c>
      <c r="I34043" s="52" t="str">
        <f>_xlfn.XLOOKUP(fTransactionsAN[[#This Row],[ProductID]],dProductAN[ProductID],dProductAN[Product])</f>
        <v>Quad</v>
      </c>
    </row>
    <row r="34044" spans="3:9" x14ac:dyDescent="0.3">
      <c r="C34044" s="112">
        <v>44349</v>
      </c>
      <c r="D34044" s="21">
        <v>3</v>
      </c>
      <c r="E34044" s="21" t="s">
        <v>16</v>
      </c>
      <c r="F34044" s="21">
        <v>383.05500000000001</v>
      </c>
      <c r="G34044" s="16">
        <v>1</v>
      </c>
      <c r="H34044" s="52" t="str">
        <f>_xlfn.XLOOKUP(fTransactionsAN[[#This Row],[SalesRepID]],dSalesRepAN[SalesRepID],dSalesRepAN[SalesRep])</f>
        <v>Shayla</v>
      </c>
      <c r="I34044" s="52" t="str">
        <f>_xlfn.XLOOKUP(fTransactionsAN[[#This Row],[ProductID]],dProductAN[ProductID],dProductAN[Product])</f>
        <v>Quad</v>
      </c>
    </row>
    <row r="34045" spans="3:9" x14ac:dyDescent="0.3">
      <c r="C34045" s="112">
        <v>44425</v>
      </c>
      <c r="D34045" s="21">
        <v>4</v>
      </c>
      <c r="E34045" s="21" t="s">
        <v>16</v>
      </c>
      <c r="F34045" s="21">
        <v>457.238</v>
      </c>
      <c r="G34045" s="16">
        <v>7</v>
      </c>
      <c r="H34045" s="52" t="str">
        <f>_xlfn.XLOOKUP(fTransactionsAN[[#This Row],[SalesRepID]],dSalesRepAN[SalesRepID],dSalesRepAN[SalesRep])</f>
        <v>Chantel</v>
      </c>
      <c r="I34045" s="52" t="str">
        <f>_xlfn.XLOOKUP(fTransactionsAN[[#This Row],[ProductID]],dProductAN[ProductID],dProductAN[Product])</f>
        <v>FlyFast</v>
      </c>
    </row>
    <row r="34046" spans="3:9" x14ac:dyDescent="0.3">
      <c r="C34046" s="112">
        <v>44014</v>
      </c>
      <c r="D34046" s="21">
        <v>2</v>
      </c>
      <c r="E34046" s="21" t="s">
        <v>21</v>
      </c>
      <c r="F34046" s="21">
        <v>473.18100000000004</v>
      </c>
      <c r="G34046" s="16">
        <v>1</v>
      </c>
      <c r="H34046" s="52" t="str">
        <f>_xlfn.XLOOKUP(fTransactionsAN[[#This Row],[SalesRepID]],dSalesRepAN[SalesRepID],dSalesRepAN[SalesRep])</f>
        <v>Gigi</v>
      </c>
      <c r="I34046" s="52" t="str">
        <f>_xlfn.XLOOKUP(fTransactionsAN[[#This Row],[ProductID]],dProductAN[ProductID],dProductAN[Product])</f>
        <v>Quad</v>
      </c>
    </row>
    <row r="34047" spans="3:9" x14ac:dyDescent="0.3">
      <c r="C34047" s="112">
        <v>44066</v>
      </c>
      <c r="D34047" s="21">
        <v>5</v>
      </c>
      <c r="E34047" s="21" t="s">
        <v>21</v>
      </c>
      <c r="F34047" s="21">
        <v>292.84299999999996</v>
      </c>
      <c r="G34047" s="16">
        <v>4</v>
      </c>
      <c r="H34047" s="52" t="str">
        <f>_xlfn.XLOOKUP(fTransactionsAN[[#This Row],[SalesRepID]],dSalesRepAN[SalesRepID],dSalesRepAN[SalesRep])</f>
        <v>Ahmed</v>
      </c>
      <c r="I34047" s="52" t="str">
        <f>_xlfn.XLOOKUP(fTransactionsAN[[#This Row],[ProductID]],dProductAN[ProductID],dProductAN[Product])</f>
        <v>Aspen</v>
      </c>
    </row>
    <row r="34048" spans="3:9" x14ac:dyDescent="0.3">
      <c r="C34048" s="112">
        <v>44232</v>
      </c>
      <c r="D34048" s="21">
        <v>5</v>
      </c>
      <c r="E34048" s="21" t="s">
        <v>10</v>
      </c>
      <c r="F34048" s="21">
        <v>201.80199999999999</v>
      </c>
      <c r="G34048" s="16">
        <v>1</v>
      </c>
      <c r="H34048" s="52" t="str">
        <f>_xlfn.XLOOKUP(fTransactionsAN[[#This Row],[SalesRepID]],dSalesRepAN[SalesRepID],dSalesRepAN[SalesRep])</f>
        <v>Ahmed</v>
      </c>
      <c r="I34048" s="52" t="str">
        <f>_xlfn.XLOOKUP(fTransactionsAN[[#This Row],[ProductID]],dProductAN[ProductID],dProductAN[Product])</f>
        <v>Quad</v>
      </c>
    </row>
    <row r="34049" spans="3:9" x14ac:dyDescent="0.3">
      <c r="C34049" s="112">
        <v>44242</v>
      </c>
      <c r="D34049" s="21">
        <v>4</v>
      </c>
      <c r="E34049" s="21" t="s">
        <v>21</v>
      </c>
      <c r="F34049" s="21">
        <v>450.21699999999998</v>
      </c>
      <c r="G34049" s="16">
        <v>5</v>
      </c>
      <c r="H34049" s="52" t="str">
        <f>_xlfn.XLOOKUP(fTransactionsAN[[#This Row],[SalesRepID]],dSalesRepAN[SalesRepID],dSalesRepAN[SalesRep])</f>
        <v>Chantel</v>
      </c>
      <c r="I34049" s="52" t="str">
        <f>_xlfn.XLOOKUP(fTransactionsAN[[#This Row],[ProductID]],dProductAN[ProductID],dProductAN[Product])</f>
        <v>Yanaki</v>
      </c>
    </row>
    <row r="34050" spans="3:9" x14ac:dyDescent="0.3">
      <c r="C34050" s="112">
        <v>44270</v>
      </c>
      <c r="D34050" s="21">
        <v>1</v>
      </c>
      <c r="E34050" s="21" t="s">
        <v>21</v>
      </c>
      <c r="F34050" s="21">
        <v>345.95699999999999</v>
      </c>
      <c r="G34050" s="16">
        <v>1</v>
      </c>
      <c r="H34050" s="52" t="str">
        <f>_xlfn.XLOOKUP(fTransactionsAN[[#This Row],[SalesRepID]],dSalesRepAN[SalesRepID],dSalesRepAN[SalesRep])</f>
        <v>Sioux</v>
      </c>
      <c r="I34050" s="52" t="str">
        <f>_xlfn.XLOOKUP(fTransactionsAN[[#This Row],[ProductID]],dProductAN[ProductID],dProductAN[Product])</f>
        <v>Quad</v>
      </c>
    </row>
    <row r="34051" spans="3:9" x14ac:dyDescent="0.3">
      <c r="C34051" s="112">
        <v>43931</v>
      </c>
      <c r="D34051" s="21">
        <v>3</v>
      </c>
      <c r="E34051" s="21" t="s">
        <v>7</v>
      </c>
      <c r="F34051" s="21">
        <v>486.03599999999994</v>
      </c>
      <c r="G34051" s="16">
        <v>3</v>
      </c>
      <c r="H34051" s="52" t="str">
        <f>_xlfn.XLOOKUP(fTransactionsAN[[#This Row],[SalesRepID]],dSalesRepAN[SalesRepID],dSalesRepAN[SalesRep])</f>
        <v>Shayla</v>
      </c>
      <c r="I34051" s="52" t="str">
        <f>_xlfn.XLOOKUP(fTransactionsAN[[#This Row],[ProductID]],dProductAN[ProductID],dProductAN[Product])</f>
        <v>Carlota</v>
      </c>
    </row>
    <row r="34052" spans="3:9" x14ac:dyDescent="0.3">
      <c r="C34052" s="112">
        <v>44068</v>
      </c>
      <c r="D34052" s="21">
        <v>4</v>
      </c>
      <c r="E34052" s="21" t="s">
        <v>20</v>
      </c>
      <c r="F34052" s="21">
        <v>214.22199999999998</v>
      </c>
      <c r="G34052" s="16">
        <v>1</v>
      </c>
      <c r="H34052" s="52" t="str">
        <f>_xlfn.XLOOKUP(fTransactionsAN[[#This Row],[SalesRepID]],dSalesRepAN[SalesRepID],dSalesRepAN[SalesRep])</f>
        <v>Chantel</v>
      </c>
      <c r="I34052" s="52" t="str">
        <f>_xlfn.XLOOKUP(fTransactionsAN[[#This Row],[ProductID]],dProductAN[ProductID],dProductAN[Product])</f>
        <v>Quad</v>
      </c>
    </row>
    <row r="34053" spans="3:9" x14ac:dyDescent="0.3">
      <c r="C34053" s="112">
        <v>43901</v>
      </c>
      <c r="D34053" s="21">
        <v>3</v>
      </c>
      <c r="E34053" s="21" t="s">
        <v>7</v>
      </c>
      <c r="F34053" s="21">
        <v>257.83299999999997</v>
      </c>
      <c r="G34053" s="16">
        <v>3</v>
      </c>
      <c r="H34053" s="52" t="str">
        <f>_xlfn.XLOOKUP(fTransactionsAN[[#This Row],[SalesRepID]],dSalesRepAN[SalesRepID],dSalesRepAN[SalesRep])</f>
        <v>Shayla</v>
      </c>
      <c r="I34053" s="52" t="str">
        <f>_xlfn.XLOOKUP(fTransactionsAN[[#This Row],[ProductID]],dProductAN[ProductID],dProductAN[Product])</f>
        <v>Carlota</v>
      </c>
    </row>
    <row r="34054" spans="3:9" x14ac:dyDescent="0.3">
      <c r="C34054" s="112">
        <v>43894</v>
      </c>
      <c r="D34054" s="21">
        <v>3</v>
      </c>
      <c r="E34054" s="21" t="s">
        <v>7</v>
      </c>
      <c r="F34054" s="21">
        <v>297.91500000000002</v>
      </c>
      <c r="G34054" s="16">
        <v>4</v>
      </c>
      <c r="H34054" s="52" t="str">
        <f>_xlfn.XLOOKUP(fTransactionsAN[[#This Row],[SalesRepID]],dSalesRepAN[SalesRepID],dSalesRepAN[SalesRep])</f>
        <v>Shayla</v>
      </c>
      <c r="I34054" s="52" t="str">
        <f>_xlfn.XLOOKUP(fTransactionsAN[[#This Row],[ProductID]],dProductAN[ProductID],dProductAN[Product])</f>
        <v>Aspen</v>
      </c>
    </row>
    <row r="34055" spans="3:9" x14ac:dyDescent="0.3">
      <c r="C34055" s="112">
        <v>44451</v>
      </c>
      <c r="D34055" s="21">
        <v>2</v>
      </c>
      <c r="E34055" s="21" t="s">
        <v>20</v>
      </c>
      <c r="F34055" s="21">
        <v>459.36199999999997</v>
      </c>
      <c r="G34055" s="16">
        <v>1</v>
      </c>
      <c r="H34055" s="52" t="str">
        <f>_xlfn.XLOOKUP(fTransactionsAN[[#This Row],[SalesRepID]],dSalesRepAN[SalesRepID],dSalesRepAN[SalesRep])</f>
        <v>Gigi</v>
      </c>
      <c r="I34055" s="52" t="str">
        <f>_xlfn.XLOOKUP(fTransactionsAN[[#This Row],[ProductID]],dProductAN[ProductID],dProductAN[Product])</f>
        <v>Quad</v>
      </c>
    </row>
    <row r="34056" spans="3:9" x14ac:dyDescent="0.3">
      <c r="C34056" s="112">
        <v>44545</v>
      </c>
      <c r="D34056" s="21">
        <v>1</v>
      </c>
      <c r="E34056" s="21" t="s">
        <v>7</v>
      </c>
      <c r="F34056" s="21">
        <v>830.28</v>
      </c>
      <c r="G34056" s="16">
        <v>6</v>
      </c>
      <c r="H34056" s="52" t="str">
        <f>_xlfn.XLOOKUP(fTransactionsAN[[#This Row],[SalesRepID]],dSalesRepAN[SalesRepID],dSalesRepAN[SalesRep])</f>
        <v>Sioux</v>
      </c>
      <c r="I34056" s="52" t="str">
        <f>_xlfn.XLOOKUP(fTransactionsAN[[#This Row],[ProductID]],dProductAN[ProductID],dProductAN[Product])</f>
        <v>SpitFire</v>
      </c>
    </row>
    <row r="34057" spans="3:9" x14ac:dyDescent="0.3">
      <c r="C34057" s="112">
        <v>43925</v>
      </c>
      <c r="D34057" s="21">
        <v>3</v>
      </c>
      <c r="E34057" s="21" t="s">
        <v>20</v>
      </c>
      <c r="F34057" s="21">
        <v>142.72499999999999</v>
      </c>
      <c r="G34057" s="16">
        <v>7</v>
      </c>
      <c r="H34057" s="52" t="str">
        <f>_xlfn.XLOOKUP(fTransactionsAN[[#This Row],[SalesRepID]],dSalesRepAN[SalesRepID],dSalesRepAN[SalesRep])</f>
        <v>Shayla</v>
      </c>
      <c r="I34057" s="52" t="str">
        <f>_xlfn.XLOOKUP(fTransactionsAN[[#This Row],[ProductID]],dProductAN[ProductID],dProductAN[Product])</f>
        <v>FlyFast</v>
      </c>
    </row>
    <row r="34058" spans="3:9" x14ac:dyDescent="0.3">
      <c r="C34058" s="112">
        <v>44228</v>
      </c>
      <c r="D34058" s="21">
        <v>4</v>
      </c>
      <c r="E34058" s="21" t="s">
        <v>16</v>
      </c>
      <c r="F34058" s="21">
        <v>199.83499999999998</v>
      </c>
      <c r="G34058" s="16">
        <v>5</v>
      </c>
      <c r="H34058" s="52" t="str">
        <f>_xlfn.XLOOKUP(fTransactionsAN[[#This Row],[SalesRepID]],dSalesRepAN[SalesRepID],dSalesRepAN[SalesRep])</f>
        <v>Chantel</v>
      </c>
      <c r="I34058" s="52" t="str">
        <f>_xlfn.XLOOKUP(fTransactionsAN[[#This Row],[ProductID]],dProductAN[ProductID],dProductAN[Product])</f>
        <v>Yanaki</v>
      </c>
    </row>
    <row r="34059" spans="3:9" x14ac:dyDescent="0.3">
      <c r="C34059" s="112">
        <v>43834</v>
      </c>
      <c r="D34059" s="21">
        <v>5</v>
      </c>
      <c r="E34059" s="21" t="s">
        <v>7</v>
      </c>
      <c r="F34059" s="21">
        <v>474.57600000000002</v>
      </c>
      <c r="G34059" s="16">
        <v>2</v>
      </c>
      <c r="H34059" s="52" t="str">
        <f>_xlfn.XLOOKUP(fTransactionsAN[[#This Row],[SalesRepID]],dSalesRepAN[SalesRepID],dSalesRepAN[SalesRep])</f>
        <v>Ahmed</v>
      </c>
      <c r="I34059" s="52" t="str">
        <f>_xlfn.XLOOKUP(fTransactionsAN[[#This Row],[ProductID]],dProductAN[ProductID],dProductAN[Product])</f>
        <v>Sunshine</v>
      </c>
    </row>
    <row r="34060" spans="3:9" x14ac:dyDescent="0.3">
      <c r="C34060" s="112">
        <v>43846</v>
      </c>
      <c r="D34060" s="21">
        <v>3</v>
      </c>
      <c r="E34060" s="21" t="s">
        <v>16</v>
      </c>
      <c r="F34060" s="21">
        <v>346.74200000000002</v>
      </c>
      <c r="G34060" s="16">
        <v>1</v>
      </c>
      <c r="H34060" s="52" t="str">
        <f>_xlfn.XLOOKUP(fTransactionsAN[[#This Row],[SalesRepID]],dSalesRepAN[SalesRepID],dSalesRepAN[SalesRep])</f>
        <v>Shayla</v>
      </c>
      <c r="I34060" s="52" t="str">
        <f>_xlfn.XLOOKUP(fTransactionsAN[[#This Row],[ProductID]],dProductAN[ProductID],dProductAN[Product])</f>
        <v>Quad</v>
      </c>
    </row>
    <row r="34061" spans="3:9" x14ac:dyDescent="0.3">
      <c r="C34061" s="112">
        <v>44416</v>
      </c>
      <c r="D34061" s="21">
        <v>3</v>
      </c>
      <c r="E34061" s="21" t="s">
        <v>10</v>
      </c>
      <c r="F34061" s="21">
        <v>338.16399999999999</v>
      </c>
      <c r="G34061" s="16">
        <v>1</v>
      </c>
      <c r="H34061" s="52" t="str">
        <f>_xlfn.XLOOKUP(fTransactionsAN[[#This Row],[SalesRepID]],dSalesRepAN[SalesRepID],dSalesRepAN[SalesRep])</f>
        <v>Shayla</v>
      </c>
      <c r="I34061" s="52" t="str">
        <f>_xlfn.XLOOKUP(fTransactionsAN[[#This Row],[ProductID]],dProductAN[ProductID],dProductAN[Product])</f>
        <v>Quad</v>
      </c>
    </row>
    <row r="34062" spans="3:9" x14ac:dyDescent="0.3">
      <c r="C34062" s="112">
        <v>44107</v>
      </c>
      <c r="D34062" s="21">
        <v>2</v>
      </c>
      <c r="E34062" s="21" t="s">
        <v>20</v>
      </c>
      <c r="F34062" s="21">
        <v>341.52100000000002</v>
      </c>
      <c r="G34062" s="16">
        <v>5</v>
      </c>
      <c r="H34062" s="52" t="str">
        <f>_xlfn.XLOOKUP(fTransactionsAN[[#This Row],[SalesRepID]],dSalesRepAN[SalesRepID],dSalesRepAN[SalesRep])</f>
        <v>Gigi</v>
      </c>
      <c r="I34062" s="52" t="str">
        <f>_xlfn.XLOOKUP(fTransactionsAN[[#This Row],[ProductID]],dProductAN[ProductID],dProductAN[Product])</f>
        <v>Yanaki</v>
      </c>
    </row>
    <row r="34063" spans="3:9" x14ac:dyDescent="0.3">
      <c r="C34063" s="112">
        <v>44206</v>
      </c>
      <c r="D34063" s="21">
        <v>3</v>
      </c>
      <c r="E34063" s="21" t="s">
        <v>16</v>
      </c>
      <c r="F34063" s="21">
        <v>315.04399999999998</v>
      </c>
      <c r="G34063" s="16">
        <v>5</v>
      </c>
      <c r="H34063" s="52" t="str">
        <f>_xlfn.XLOOKUP(fTransactionsAN[[#This Row],[SalesRepID]],dSalesRepAN[SalesRepID],dSalesRepAN[SalesRep])</f>
        <v>Shayla</v>
      </c>
      <c r="I34063" s="52" t="str">
        <f>_xlfn.XLOOKUP(fTransactionsAN[[#This Row],[ProductID]],dProductAN[ProductID],dProductAN[Product])</f>
        <v>Yanaki</v>
      </c>
    </row>
    <row r="34064" spans="3:9" x14ac:dyDescent="0.3">
      <c r="C34064" s="112">
        <v>43851</v>
      </c>
      <c r="D34064" s="21">
        <v>3</v>
      </c>
      <c r="E34064" s="21" t="s">
        <v>20</v>
      </c>
      <c r="F34064" s="21">
        <v>482.57399999999996</v>
      </c>
      <c r="G34064" s="16">
        <v>3</v>
      </c>
      <c r="H34064" s="52" t="str">
        <f>_xlfn.XLOOKUP(fTransactionsAN[[#This Row],[SalesRepID]],dSalesRepAN[SalesRepID],dSalesRepAN[SalesRep])</f>
        <v>Shayla</v>
      </c>
      <c r="I34064" s="52" t="str">
        <f>_xlfn.XLOOKUP(fTransactionsAN[[#This Row],[ProductID]],dProductAN[ProductID],dProductAN[Product])</f>
        <v>Carlota</v>
      </c>
    </row>
    <row r="34065" spans="3:9" x14ac:dyDescent="0.3">
      <c r="C34065" s="112">
        <v>44209</v>
      </c>
      <c r="D34065" s="21">
        <v>3</v>
      </c>
      <c r="E34065" s="21" t="s">
        <v>21</v>
      </c>
      <c r="F34065" s="21">
        <v>137.45699999999999</v>
      </c>
      <c r="G34065" s="16">
        <v>5</v>
      </c>
      <c r="H34065" s="52" t="str">
        <f>_xlfn.XLOOKUP(fTransactionsAN[[#This Row],[SalesRepID]],dSalesRepAN[SalesRepID],dSalesRepAN[SalesRep])</f>
        <v>Shayla</v>
      </c>
      <c r="I34065" s="52" t="str">
        <f>_xlfn.XLOOKUP(fTransactionsAN[[#This Row],[ProductID]],dProductAN[ProductID],dProductAN[Product])</f>
        <v>Yanaki</v>
      </c>
    </row>
    <row r="34066" spans="3:9" x14ac:dyDescent="0.3">
      <c r="C34066" s="112">
        <v>44388</v>
      </c>
      <c r="D34066" s="21">
        <v>2</v>
      </c>
      <c r="E34066" s="21" t="s">
        <v>21</v>
      </c>
      <c r="F34066" s="21">
        <v>487.98599999999999</v>
      </c>
      <c r="G34066" s="16">
        <v>5</v>
      </c>
      <c r="H34066" s="52" t="str">
        <f>_xlfn.XLOOKUP(fTransactionsAN[[#This Row],[SalesRepID]],dSalesRepAN[SalesRepID],dSalesRepAN[SalesRep])</f>
        <v>Gigi</v>
      </c>
      <c r="I34066" s="52" t="str">
        <f>_xlfn.XLOOKUP(fTransactionsAN[[#This Row],[ProductID]],dProductAN[ProductID],dProductAN[Product])</f>
        <v>Yanaki</v>
      </c>
    </row>
    <row r="34067" spans="3:9" x14ac:dyDescent="0.3">
      <c r="C34067" s="112">
        <v>43832</v>
      </c>
      <c r="D34067" s="21">
        <v>5</v>
      </c>
      <c r="E34067" s="21" t="s">
        <v>10</v>
      </c>
      <c r="F34067" s="21">
        <v>151.9</v>
      </c>
      <c r="G34067" s="16">
        <v>1</v>
      </c>
      <c r="H34067" s="52" t="str">
        <f>_xlfn.XLOOKUP(fTransactionsAN[[#This Row],[SalesRepID]],dSalesRepAN[SalesRepID],dSalesRepAN[SalesRep])</f>
        <v>Ahmed</v>
      </c>
      <c r="I34067" s="52" t="str">
        <f>_xlfn.XLOOKUP(fTransactionsAN[[#This Row],[ProductID]],dProductAN[ProductID],dProductAN[Product])</f>
        <v>Quad</v>
      </c>
    </row>
    <row r="34068" spans="3:9" x14ac:dyDescent="0.3">
      <c r="C34068" s="112">
        <v>43898</v>
      </c>
      <c r="D34068" s="21">
        <v>1</v>
      </c>
      <c r="E34068" s="21" t="s">
        <v>16</v>
      </c>
      <c r="F34068" s="21">
        <v>250.42</v>
      </c>
      <c r="G34068" s="16">
        <v>4</v>
      </c>
      <c r="H34068" s="52" t="str">
        <f>_xlfn.XLOOKUP(fTransactionsAN[[#This Row],[SalesRepID]],dSalesRepAN[SalesRepID],dSalesRepAN[SalesRep])</f>
        <v>Sioux</v>
      </c>
      <c r="I34068" s="52" t="str">
        <f>_xlfn.XLOOKUP(fTransactionsAN[[#This Row],[ProductID]],dProductAN[ProductID],dProductAN[Product])</f>
        <v>Aspen</v>
      </c>
    </row>
    <row r="34069" spans="3:9" x14ac:dyDescent="0.3">
      <c r="C34069" s="112">
        <v>44033</v>
      </c>
      <c r="D34069" s="21">
        <v>2</v>
      </c>
      <c r="E34069" s="21" t="s">
        <v>21</v>
      </c>
      <c r="F34069" s="21">
        <v>122.758</v>
      </c>
      <c r="G34069" s="16">
        <v>5</v>
      </c>
      <c r="H34069" s="52" t="str">
        <f>_xlfn.XLOOKUP(fTransactionsAN[[#This Row],[SalesRepID]],dSalesRepAN[SalesRepID],dSalesRepAN[SalesRep])</f>
        <v>Gigi</v>
      </c>
      <c r="I34069" s="52" t="str">
        <f>_xlfn.XLOOKUP(fTransactionsAN[[#This Row],[ProductID]],dProductAN[ProductID],dProductAN[Product])</f>
        <v>Yanaki</v>
      </c>
    </row>
    <row r="34070" spans="3:9" x14ac:dyDescent="0.3">
      <c r="C34070" s="112">
        <v>44454</v>
      </c>
      <c r="D34070" s="21">
        <v>4</v>
      </c>
      <c r="E34070" s="21" t="s">
        <v>16</v>
      </c>
      <c r="F34070" s="21">
        <v>385.87199999999996</v>
      </c>
      <c r="G34070" s="16">
        <v>2</v>
      </c>
      <c r="H34070" s="52" t="str">
        <f>_xlfn.XLOOKUP(fTransactionsAN[[#This Row],[SalesRepID]],dSalesRepAN[SalesRepID],dSalesRepAN[SalesRep])</f>
        <v>Chantel</v>
      </c>
      <c r="I34070" s="52" t="str">
        <f>_xlfn.XLOOKUP(fTransactionsAN[[#This Row],[ProductID]],dProductAN[ProductID],dProductAN[Product])</f>
        <v>Sunshine</v>
      </c>
    </row>
    <row r="34071" spans="3:9" x14ac:dyDescent="0.3">
      <c r="C34071" s="112">
        <v>44117</v>
      </c>
      <c r="D34071" s="21">
        <v>3</v>
      </c>
      <c r="E34071" s="21" t="s">
        <v>16</v>
      </c>
      <c r="F34071" s="21">
        <v>125.899</v>
      </c>
      <c r="G34071" s="16">
        <v>1</v>
      </c>
      <c r="H34071" s="52" t="str">
        <f>_xlfn.XLOOKUP(fTransactionsAN[[#This Row],[SalesRepID]],dSalesRepAN[SalesRepID],dSalesRepAN[SalesRep])</f>
        <v>Shayla</v>
      </c>
      <c r="I34071" s="52" t="str">
        <f>_xlfn.XLOOKUP(fTransactionsAN[[#This Row],[ProductID]],dProductAN[ProductID],dProductAN[Product])</f>
        <v>Quad</v>
      </c>
    </row>
    <row r="34072" spans="3:9" x14ac:dyDescent="0.3">
      <c r="C34072" s="112">
        <v>44194</v>
      </c>
      <c r="D34072" s="21">
        <v>5</v>
      </c>
      <c r="E34072" s="21" t="s">
        <v>21</v>
      </c>
      <c r="F34072" s="21">
        <v>341.89099999999996</v>
      </c>
      <c r="G34072" s="16">
        <v>5</v>
      </c>
      <c r="H34072" s="52" t="str">
        <f>_xlfn.XLOOKUP(fTransactionsAN[[#This Row],[SalesRepID]],dSalesRepAN[SalesRepID],dSalesRepAN[SalesRep])</f>
        <v>Ahmed</v>
      </c>
      <c r="I34072" s="52" t="str">
        <f>_xlfn.XLOOKUP(fTransactionsAN[[#This Row],[ProductID]],dProductAN[ProductID],dProductAN[Product])</f>
        <v>Yanaki</v>
      </c>
    </row>
    <row r="34073" spans="3:9" x14ac:dyDescent="0.3">
      <c r="C34073" s="112">
        <v>44231</v>
      </c>
      <c r="D34073" s="21">
        <v>1</v>
      </c>
      <c r="E34073" s="21" t="s">
        <v>10</v>
      </c>
      <c r="F34073" s="21">
        <v>175.49799999999999</v>
      </c>
      <c r="G34073" s="16">
        <v>5</v>
      </c>
      <c r="H34073" s="52" t="str">
        <f>_xlfn.XLOOKUP(fTransactionsAN[[#This Row],[SalesRepID]],dSalesRepAN[SalesRepID],dSalesRepAN[SalesRep])</f>
        <v>Sioux</v>
      </c>
      <c r="I34073" s="52" t="str">
        <f>_xlfn.XLOOKUP(fTransactionsAN[[#This Row],[ProductID]],dProductAN[ProductID],dProductAN[Product])</f>
        <v>Yanaki</v>
      </c>
    </row>
    <row r="34074" spans="3:9" x14ac:dyDescent="0.3">
      <c r="C34074" s="112">
        <v>44487</v>
      </c>
      <c r="D34074" s="21">
        <v>4</v>
      </c>
      <c r="E34074" s="21" t="s">
        <v>7</v>
      </c>
      <c r="F34074" s="21">
        <v>248.54899999999998</v>
      </c>
      <c r="G34074" s="16">
        <v>5</v>
      </c>
      <c r="H34074" s="52" t="str">
        <f>_xlfn.XLOOKUP(fTransactionsAN[[#This Row],[SalesRepID]],dSalesRepAN[SalesRepID],dSalesRepAN[SalesRep])</f>
        <v>Chantel</v>
      </c>
      <c r="I34074" s="52" t="str">
        <f>_xlfn.XLOOKUP(fTransactionsAN[[#This Row],[ProductID]],dProductAN[ProductID],dProductAN[Product])</f>
        <v>Yanaki</v>
      </c>
    </row>
    <row r="34075" spans="3:9" x14ac:dyDescent="0.3">
      <c r="C34075" s="112">
        <v>44316</v>
      </c>
      <c r="D34075" s="21">
        <v>3</v>
      </c>
      <c r="E34075" s="21" t="s">
        <v>7</v>
      </c>
      <c r="F34075" s="21">
        <v>417.245</v>
      </c>
      <c r="G34075" s="16">
        <v>5</v>
      </c>
      <c r="H34075" s="52" t="str">
        <f>_xlfn.XLOOKUP(fTransactionsAN[[#This Row],[SalesRepID]],dSalesRepAN[SalesRepID],dSalesRepAN[SalesRep])</f>
        <v>Shayla</v>
      </c>
      <c r="I34075" s="52" t="str">
        <f>_xlfn.XLOOKUP(fTransactionsAN[[#This Row],[ProductID]],dProductAN[ProductID],dProductAN[Product])</f>
        <v>Yanaki</v>
      </c>
    </row>
    <row r="34076" spans="3:9" x14ac:dyDescent="0.3">
      <c r="C34076" s="112">
        <v>44409</v>
      </c>
      <c r="D34076" s="21">
        <v>3</v>
      </c>
      <c r="E34076" s="21" t="s">
        <v>7</v>
      </c>
      <c r="F34076" s="21">
        <v>481.46899999999994</v>
      </c>
      <c r="G34076" s="16">
        <v>1</v>
      </c>
      <c r="H34076" s="52" t="str">
        <f>_xlfn.XLOOKUP(fTransactionsAN[[#This Row],[SalesRepID]],dSalesRepAN[SalesRepID],dSalesRepAN[SalesRep])</f>
        <v>Shayla</v>
      </c>
      <c r="I34076" s="52" t="str">
        <f>_xlfn.XLOOKUP(fTransactionsAN[[#This Row],[ProductID]],dProductAN[ProductID],dProductAN[Product])</f>
        <v>Quad</v>
      </c>
    </row>
    <row r="34077" spans="3:9" x14ac:dyDescent="0.3">
      <c r="C34077" s="112">
        <v>43842</v>
      </c>
      <c r="D34077" s="21">
        <v>4</v>
      </c>
      <c r="E34077" s="21" t="s">
        <v>12</v>
      </c>
      <c r="F34077" s="21">
        <v>457.666</v>
      </c>
      <c r="G34077" s="16">
        <v>4</v>
      </c>
      <c r="H34077" s="52" t="str">
        <f>_xlfn.XLOOKUP(fTransactionsAN[[#This Row],[SalesRepID]],dSalesRepAN[SalesRepID],dSalesRepAN[SalesRep])</f>
        <v>Chantel</v>
      </c>
      <c r="I34077" s="52" t="str">
        <f>_xlfn.XLOOKUP(fTransactionsAN[[#This Row],[ProductID]],dProductAN[ProductID],dProductAN[Product])</f>
        <v>Aspen</v>
      </c>
    </row>
    <row r="34078" spans="3:9" x14ac:dyDescent="0.3">
      <c r="C34078" s="112">
        <v>44439</v>
      </c>
      <c r="D34078" s="21">
        <v>3</v>
      </c>
      <c r="E34078" s="21" t="s">
        <v>21</v>
      </c>
      <c r="F34078" s="21">
        <v>485.93799999999999</v>
      </c>
      <c r="G34078" s="16">
        <v>1</v>
      </c>
      <c r="H34078" s="52" t="str">
        <f>_xlfn.XLOOKUP(fTransactionsAN[[#This Row],[SalesRepID]],dSalesRepAN[SalesRepID],dSalesRepAN[SalesRep])</f>
        <v>Shayla</v>
      </c>
      <c r="I34078" s="52" t="str">
        <f>_xlfn.XLOOKUP(fTransactionsAN[[#This Row],[ProductID]],dProductAN[ProductID],dProductAN[Product])</f>
        <v>Quad</v>
      </c>
    </row>
    <row r="34079" spans="3:9" x14ac:dyDescent="0.3">
      <c r="C34079" s="112">
        <v>44308</v>
      </c>
      <c r="D34079" s="21">
        <v>5</v>
      </c>
      <c r="E34079" s="21" t="s">
        <v>16</v>
      </c>
      <c r="F34079" s="21">
        <v>301.00900000000001</v>
      </c>
      <c r="G34079" s="16">
        <v>6</v>
      </c>
      <c r="H34079" s="52" t="str">
        <f>_xlfn.XLOOKUP(fTransactionsAN[[#This Row],[SalesRepID]],dSalesRepAN[SalesRepID],dSalesRepAN[SalesRep])</f>
        <v>Ahmed</v>
      </c>
      <c r="I34079" s="52" t="str">
        <f>_xlfn.XLOOKUP(fTransactionsAN[[#This Row],[ProductID]],dProductAN[ProductID],dProductAN[Product])</f>
        <v>SpitFire</v>
      </c>
    </row>
    <row r="34080" spans="3:9" x14ac:dyDescent="0.3">
      <c r="C34080" s="112">
        <v>44535</v>
      </c>
      <c r="D34080" s="21">
        <v>3</v>
      </c>
      <c r="E34080" s="21" t="s">
        <v>7</v>
      </c>
      <c r="F34080" s="21">
        <v>432.75299999999999</v>
      </c>
      <c r="G34080" s="16">
        <v>6</v>
      </c>
      <c r="H34080" s="52" t="str">
        <f>_xlfn.XLOOKUP(fTransactionsAN[[#This Row],[SalesRepID]],dSalesRepAN[SalesRepID],dSalesRepAN[SalesRep])</f>
        <v>Shayla</v>
      </c>
      <c r="I34080" s="52" t="str">
        <f>_xlfn.XLOOKUP(fTransactionsAN[[#This Row],[ProductID]],dProductAN[ProductID],dProductAN[Product])</f>
        <v>SpitFire</v>
      </c>
    </row>
    <row r="34081" spans="3:9" x14ac:dyDescent="0.3">
      <c r="C34081" s="112">
        <v>44378</v>
      </c>
      <c r="D34081" s="21">
        <v>3</v>
      </c>
      <c r="E34081" s="21" t="s">
        <v>21</v>
      </c>
      <c r="F34081" s="21">
        <v>305.72300000000001</v>
      </c>
      <c r="G34081" s="16">
        <v>1</v>
      </c>
      <c r="H34081" s="52" t="str">
        <f>_xlfn.XLOOKUP(fTransactionsAN[[#This Row],[SalesRepID]],dSalesRepAN[SalesRepID],dSalesRepAN[SalesRep])</f>
        <v>Shayla</v>
      </c>
      <c r="I34081" s="52" t="str">
        <f>_xlfn.XLOOKUP(fTransactionsAN[[#This Row],[ProductID]],dProductAN[ProductID],dProductAN[Product])</f>
        <v>Quad</v>
      </c>
    </row>
    <row r="34082" spans="3:9" x14ac:dyDescent="0.3">
      <c r="C34082" s="112">
        <v>44112</v>
      </c>
      <c r="D34082" s="21">
        <v>4</v>
      </c>
      <c r="E34082" s="21" t="s">
        <v>21</v>
      </c>
      <c r="F34082" s="21">
        <v>199.63299999999998</v>
      </c>
      <c r="G34082" s="16">
        <v>7</v>
      </c>
      <c r="H34082" s="52" t="str">
        <f>_xlfn.XLOOKUP(fTransactionsAN[[#This Row],[SalesRepID]],dSalesRepAN[SalesRepID],dSalesRepAN[SalesRep])</f>
        <v>Chantel</v>
      </c>
      <c r="I34082" s="52" t="str">
        <f>_xlfn.XLOOKUP(fTransactionsAN[[#This Row],[ProductID]],dProductAN[ProductID],dProductAN[Product])</f>
        <v>FlyFast</v>
      </c>
    </row>
    <row r="34083" spans="3:9" x14ac:dyDescent="0.3">
      <c r="C34083" s="112">
        <v>44224</v>
      </c>
      <c r="D34083" s="21">
        <v>5</v>
      </c>
      <c r="E34083" s="21" t="s">
        <v>20</v>
      </c>
      <c r="F34083" s="21">
        <v>217.80199999999999</v>
      </c>
      <c r="G34083" s="16">
        <v>7</v>
      </c>
      <c r="H34083" s="52" t="str">
        <f>_xlfn.XLOOKUP(fTransactionsAN[[#This Row],[SalesRepID]],dSalesRepAN[SalesRepID],dSalesRepAN[SalesRep])</f>
        <v>Ahmed</v>
      </c>
      <c r="I34083" s="52" t="str">
        <f>_xlfn.XLOOKUP(fTransactionsAN[[#This Row],[ProductID]],dProductAN[ProductID],dProductAN[Product])</f>
        <v>FlyFast</v>
      </c>
    </row>
    <row r="34084" spans="3:9" x14ac:dyDescent="0.3">
      <c r="C34084" s="112">
        <v>44338</v>
      </c>
      <c r="D34084" s="21">
        <v>1</v>
      </c>
      <c r="E34084" s="21" t="s">
        <v>21</v>
      </c>
      <c r="F34084" s="21">
        <v>394.589</v>
      </c>
      <c r="G34084" s="16">
        <v>5</v>
      </c>
      <c r="H34084" s="52" t="str">
        <f>_xlfn.XLOOKUP(fTransactionsAN[[#This Row],[SalesRepID]],dSalesRepAN[SalesRepID],dSalesRepAN[SalesRep])</f>
        <v>Sioux</v>
      </c>
      <c r="I34084" s="52" t="str">
        <f>_xlfn.XLOOKUP(fTransactionsAN[[#This Row],[ProductID]],dProductAN[ProductID],dProductAN[Product])</f>
        <v>Yanaki</v>
      </c>
    </row>
    <row r="34085" spans="3:9" x14ac:dyDescent="0.3">
      <c r="C34085" s="112">
        <v>44204</v>
      </c>
      <c r="D34085" s="21">
        <v>4</v>
      </c>
      <c r="E34085" s="21" t="s">
        <v>21</v>
      </c>
      <c r="F34085" s="21">
        <v>160.17099999999999</v>
      </c>
      <c r="G34085" s="16">
        <v>4</v>
      </c>
      <c r="H34085" s="52" t="str">
        <f>_xlfn.XLOOKUP(fTransactionsAN[[#This Row],[SalesRepID]],dSalesRepAN[SalesRepID],dSalesRepAN[SalesRep])</f>
        <v>Chantel</v>
      </c>
      <c r="I34085" s="52" t="str">
        <f>_xlfn.XLOOKUP(fTransactionsAN[[#This Row],[ProductID]],dProductAN[ProductID],dProductAN[Product])</f>
        <v>Aspen</v>
      </c>
    </row>
    <row r="34086" spans="3:9" x14ac:dyDescent="0.3">
      <c r="C34086" s="112">
        <v>44161</v>
      </c>
      <c r="D34086" s="21">
        <v>5</v>
      </c>
      <c r="E34086" s="21" t="s">
        <v>7</v>
      </c>
      <c r="F34086" s="21">
        <v>274.238</v>
      </c>
      <c r="G34086" s="16">
        <v>1</v>
      </c>
      <c r="H34086" s="52" t="str">
        <f>_xlfn.XLOOKUP(fTransactionsAN[[#This Row],[SalesRepID]],dSalesRepAN[SalesRepID],dSalesRepAN[SalesRep])</f>
        <v>Ahmed</v>
      </c>
      <c r="I34086" s="52" t="str">
        <f>_xlfn.XLOOKUP(fTransactionsAN[[#This Row],[ProductID]],dProductAN[ProductID],dProductAN[Product])</f>
        <v>Quad</v>
      </c>
    </row>
    <row r="34087" spans="3:9" x14ac:dyDescent="0.3">
      <c r="C34087" s="112">
        <v>44555</v>
      </c>
      <c r="D34087" s="21">
        <v>3</v>
      </c>
      <c r="E34087" s="21" t="s">
        <v>21</v>
      </c>
      <c r="F34087" s="21">
        <v>847.20900000000006</v>
      </c>
      <c r="G34087" s="16">
        <v>5</v>
      </c>
      <c r="H34087" s="52" t="str">
        <f>_xlfn.XLOOKUP(fTransactionsAN[[#This Row],[SalesRepID]],dSalesRepAN[SalesRepID],dSalesRepAN[SalesRep])</f>
        <v>Shayla</v>
      </c>
      <c r="I34087" s="52" t="str">
        <f>_xlfn.XLOOKUP(fTransactionsAN[[#This Row],[ProductID]],dProductAN[ProductID],dProductAN[Product])</f>
        <v>Yanaki</v>
      </c>
    </row>
    <row r="34088" spans="3:9" x14ac:dyDescent="0.3">
      <c r="C34088" s="112">
        <v>44525</v>
      </c>
      <c r="D34088" s="21">
        <v>4</v>
      </c>
      <c r="E34088" s="21" t="s">
        <v>21</v>
      </c>
      <c r="F34088" s="21">
        <v>129.05599999999998</v>
      </c>
      <c r="G34088" s="16">
        <v>3</v>
      </c>
      <c r="H34088" s="52" t="str">
        <f>_xlfn.XLOOKUP(fTransactionsAN[[#This Row],[SalesRepID]],dSalesRepAN[SalesRepID],dSalesRepAN[SalesRep])</f>
        <v>Chantel</v>
      </c>
      <c r="I34088" s="52" t="str">
        <f>_xlfn.XLOOKUP(fTransactionsAN[[#This Row],[ProductID]],dProductAN[ProductID],dProductAN[Product])</f>
        <v>Carlota</v>
      </c>
    </row>
    <row r="34089" spans="3:9" x14ac:dyDescent="0.3">
      <c r="C34089" s="112">
        <v>43837</v>
      </c>
      <c r="D34089" s="21">
        <v>3</v>
      </c>
      <c r="E34089" s="21" t="s">
        <v>16</v>
      </c>
      <c r="F34089" s="21">
        <v>477.42099999999999</v>
      </c>
      <c r="G34089" s="16">
        <v>1</v>
      </c>
      <c r="H34089" s="52" t="str">
        <f>_xlfn.XLOOKUP(fTransactionsAN[[#This Row],[SalesRepID]],dSalesRepAN[SalesRepID],dSalesRepAN[SalesRep])</f>
        <v>Shayla</v>
      </c>
      <c r="I34089" s="52" t="str">
        <f>_xlfn.XLOOKUP(fTransactionsAN[[#This Row],[ProductID]],dProductAN[ProductID],dProductAN[Product])</f>
        <v>Quad</v>
      </c>
    </row>
    <row r="34090" spans="3:9" x14ac:dyDescent="0.3">
      <c r="C34090" s="112">
        <v>44201</v>
      </c>
      <c r="D34090" s="21">
        <v>5</v>
      </c>
      <c r="E34090" s="21" t="s">
        <v>21</v>
      </c>
      <c r="F34090" s="21">
        <v>407.70400000000001</v>
      </c>
      <c r="G34090" s="16">
        <v>1</v>
      </c>
      <c r="H34090" s="52" t="str">
        <f>_xlfn.XLOOKUP(fTransactionsAN[[#This Row],[SalesRepID]],dSalesRepAN[SalesRepID],dSalesRepAN[SalesRep])</f>
        <v>Ahmed</v>
      </c>
      <c r="I34090" s="52" t="str">
        <f>_xlfn.XLOOKUP(fTransactionsAN[[#This Row],[ProductID]],dProductAN[ProductID],dProductAN[Product])</f>
        <v>Quad</v>
      </c>
    </row>
    <row r="34091" spans="3:9" x14ac:dyDescent="0.3">
      <c r="C34091" s="112">
        <v>44286</v>
      </c>
      <c r="D34091" s="21">
        <v>3</v>
      </c>
      <c r="E34091" s="21" t="s">
        <v>7</v>
      </c>
      <c r="F34091" s="21">
        <v>128.589</v>
      </c>
      <c r="G34091" s="16">
        <v>6</v>
      </c>
      <c r="H34091" s="52" t="str">
        <f>_xlfn.XLOOKUP(fTransactionsAN[[#This Row],[SalesRepID]],dSalesRepAN[SalesRepID],dSalesRepAN[SalesRep])</f>
        <v>Shayla</v>
      </c>
      <c r="I34091" s="52" t="str">
        <f>_xlfn.XLOOKUP(fTransactionsAN[[#This Row],[ProductID]],dProductAN[ProductID],dProductAN[Product])</f>
        <v>SpitFire</v>
      </c>
    </row>
    <row r="34092" spans="3:9" x14ac:dyDescent="0.3">
      <c r="C34092" s="112">
        <v>44102</v>
      </c>
      <c r="D34092" s="21">
        <v>5</v>
      </c>
      <c r="E34092" s="21" t="s">
        <v>10</v>
      </c>
      <c r="F34092" s="21">
        <v>350.08600000000001</v>
      </c>
      <c r="G34092" s="16">
        <v>5</v>
      </c>
      <c r="H34092" s="52" t="str">
        <f>_xlfn.XLOOKUP(fTransactionsAN[[#This Row],[SalesRepID]],dSalesRepAN[SalesRepID],dSalesRepAN[SalesRep])</f>
        <v>Ahmed</v>
      </c>
      <c r="I34092" s="52" t="str">
        <f>_xlfn.XLOOKUP(fTransactionsAN[[#This Row],[ProductID]],dProductAN[ProductID],dProductAN[Product])</f>
        <v>Yanaki</v>
      </c>
    </row>
    <row r="34093" spans="3:9" x14ac:dyDescent="0.3">
      <c r="C34093" s="112">
        <v>44420</v>
      </c>
      <c r="D34093" s="21">
        <v>2</v>
      </c>
      <c r="E34093" s="21" t="s">
        <v>16</v>
      </c>
      <c r="F34093" s="21">
        <v>348.34199999999998</v>
      </c>
      <c r="G34093" s="16">
        <v>2</v>
      </c>
      <c r="H34093" s="52" t="str">
        <f>_xlfn.XLOOKUP(fTransactionsAN[[#This Row],[SalesRepID]],dSalesRepAN[SalesRepID],dSalesRepAN[SalesRep])</f>
        <v>Gigi</v>
      </c>
      <c r="I34093" s="52" t="str">
        <f>_xlfn.XLOOKUP(fTransactionsAN[[#This Row],[ProductID]],dProductAN[ProductID],dProductAN[Product])</f>
        <v>Sunshine</v>
      </c>
    </row>
    <row r="34094" spans="3:9" x14ac:dyDescent="0.3">
      <c r="C34094" s="112">
        <v>44376</v>
      </c>
      <c r="D34094" s="21">
        <v>1</v>
      </c>
      <c r="E34094" s="21" t="s">
        <v>21</v>
      </c>
      <c r="F34094" s="21">
        <v>489.80900000000003</v>
      </c>
      <c r="G34094" s="16">
        <v>1</v>
      </c>
      <c r="H34094" s="52" t="str">
        <f>_xlfn.XLOOKUP(fTransactionsAN[[#This Row],[SalesRepID]],dSalesRepAN[SalesRepID],dSalesRepAN[SalesRep])</f>
        <v>Sioux</v>
      </c>
      <c r="I34094" s="52" t="str">
        <f>_xlfn.XLOOKUP(fTransactionsAN[[#This Row],[ProductID]],dProductAN[ProductID],dProductAN[Product])</f>
        <v>Quad</v>
      </c>
    </row>
    <row r="34095" spans="3:9" x14ac:dyDescent="0.3">
      <c r="C34095" s="112">
        <v>44291</v>
      </c>
      <c r="D34095" s="21">
        <v>3</v>
      </c>
      <c r="E34095" s="21" t="s">
        <v>10</v>
      </c>
      <c r="F34095" s="21">
        <v>166.31</v>
      </c>
      <c r="G34095" s="16">
        <v>1</v>
      </c>
      <c r="H34095" s="52" t="str">
        <f>_xlfn.XLOOKUP(fTransactionsAN[[#This Row],[SalesRepID]],dSalesRepAN[SalesRepID],dSalesRepAN[SalesRep])</f>
        <v>Shayla</v>
      </c>
      <c r="I34095" s="52" t="str">
        <f>_xlfn.XLOOKUP(fTransactionsAN[[#This Row],[ProductID]],dProductAN[ProductID],dProductAN[Product])</f>
        <v>Quad</v>
      </c>
    </row>
    <row r="34096" spans="3:9" x14ac:dyDescent="0.3">
      <c r="C34096" s="112">
        <v>44474</v>
      </c>
      <c r="D34096" s="21">
        <v>5</v>
      </c>
      <c r="E34096" s="21" t="s">
        <v>20</v>
      </c>
      <c r="F34096" s="21">
        <v>375.49799999999999</v>
      </c>
      <c r="G34096" s="16">
        <v>4</v>
      </c>
      <c r="H34096" s="52" t="str">
        <f>_xlfn.XLOOKUP(fTransactionsAN[[#This Row],[SalesRepID]],dSalesRepAN[SalesRepID],dSalesRepAN[SalesRep])</f>
        <v>Ahmed</v>
      </c>
      <c r="I34096" s="52" t="str">
        <f>_xlfn.XLOOKUP(fTransactionsAN[[#This Row],[ProductID]],dProductAN[ProductID],dProductAN[Product])</f>
        <v>Aspen</v>
      </c>
    </row>
    <row r="34097" spans="3:9" x14ac:dyDescent="0.3">
      <c r="C34097" s="112">
        <v>44442</v>
      </c>
      <c r="D34097" s="21">
        <v>4</v>
      </c>
      <c r="E34097" s="21" t="s">
        <v>21</v>
      </c>
      <c r="F34097" s="21">
        <v>464.33900000000006</v>
      </c>
      <c r="G34097" s="16">
        <v>1</v>
      </c>
      <c r="H34097" s="52" t="str">
        <f>_xlfn.XLOOKUP(fTransactionsAN[[#This Row],[SalesRepID]],dSalesRepAN[SalesRepID],dSalesRepAN[SalesRep])</f>
        <v>Chantel</v>
      </c>
      <c r="I34097" s="52" t="str">
        <f>_xlfn.XLOOKUP(fTransactionsAN[[#This Row],[ProductID]],dProductAN[ProductID],dProductAN[Product])</f>
        <v>Quad</v>
      </c>
    </row>
    <row r="34098" spans="3:9" x14ac:dyDescent="0.3">
      <c r="C34098" s="112">
        <v>44099</v>
      </c>
      <c r="D34098" s="21">
        <v>3</v>
      </c>
      <c r="E34098" s="21" t="s">
        <v>12</v>
      </c>
      <c r="F34098" s="21">
        <v>325.06399999999996</v>
      </c>
      <c r="G34098" s="16">
        <v>5</v>
      </c>
      <c r="H34098" s="52" t="str">
        <f>_xlfn.XLOOKUP(fTransactionsAN[[#This Row],[SalesRepID]],dSalesRepAN[SalesRepID],dSalesRepAN[SalesRep])</f>
        <v>Shayla</v>
      </c>
      <c r="I34098" s="52" t="str">
        <f>_xlfn.XLOOKUP(fTransactionsAN[[#This Row],[ProductID]],dProductAN[ProductID],dProductAN[Product])</f>
        <v>Yanaki</v>
      </c>
    </row>
    <row r="34099" spans="3:9" x14ac:dyDescent="0.3">
      <c r="C34099" s="112">
        <v>44405</v>
      </c>
      <c r="D34099" s="21">
        <v>4</v>
      </c>
      <c r="E34099" s="21" t="s">
        <v>21</v>
      </c>
      <c r="F34099" s="21">
        <v>367.40300000000002</v>
      </c>
      <c r="G34099" s="16">
        <v>6</v>
      </c>
      <c r="H34099" s="52" t="str">
        <f>_xlfn.XLOOKUP(fTransactionsAN[[#This Row],[SalesRepID]],dSalesRepAN[SalesRepID],dSalesRepAN[SalesRep])</f>
        <v>Chantel</v>
      </c>
      <c r="I34099" s="52" t="str">
        <f>_xlfn.XLOOKUP(fTransactionsAN[[#This Row],[ProductID]],dProductAN[ProductID],dProductAN[Product])</f>
        <v>SpitFire</v>
      </c>
    </row>
    <row r="34100" spans="3:9" x14ac:dyDescent="0.3">
      <c r="C34100" s="112">
        <v>44394</v>
      </c>
      <c r="D34100" s="21">
        <v>1</v>
      </c>
      <c r="E34100" s="21" t="s">
        <v>7</v>
      </c>
      <c r="F34100" s="21">
        <v>407.20600000000002</v>
      </c>
      <c r="G34100" s="16">
        <v>7</v>
      </c>
      <c r="H34100" s="52" t="str">
        <f>_xlfn.XLOOKUP(fTransactionsAN[[#This Row],[SalesRepID]],dSalesRepAN[SalesRepID],dSalesRepAN[SalesRep])</f>
        <v>Sioux</v>
      </c>
      <c r="I34100" s="52" t="str">
        <f>_xlfn.XLOOKUP(fTransactionsAN[[#This Row],[ProductID]],dProductAN[ProductID],dProductAN[Product])</f>
        <v>FlyFast</v>
      </c>
    </row>
    <row r="34101" spans="3:9" x14ac:dyDescent="0.3">
      <c r="C34101" s="112">
        <v>44420</v>
      </c>
      <c r="D34101" s="21">
        <v>3</v>
      </c>
      <c r="E34101" s="21" t="s">
        <v>21</v>
      </c>
      <c r="F34101" s="21">
        <v>152.37299999999999</v>
      </c>
      <c r="G34101" s="16">
        <v>5</v>
      </c>
      <c r="H34101" s="52" t="str">
        <f>_xlfn.XLOOKUP(fTransactionsAN[[#This Row],[SalesRepID]],dSalesRepAN[SalesRepID],dSalesRepAN[SalesRep])</f>
        <v>Shayla</v>
      </c>
      <c r="I34101" s="52" t="str">
        <f>_xlfn.XLOOKUP(fTransactionsAN[[#This Row],[ProductID]],dProductAN[ProductID],dProductAN[Product])</f>
        <v>Yanaki</v>
      </c>
    </row>
    <row r="34102" spans="3:9" x14ac:dyDescent="0.3">
      <c r="C34102" s="112">
        <v>44073</v>
      </c>
      <c r="D34102" s="21">
        <v>5</v>
      </c>
      <c r="E34102" s="21" t="s">
        <v>10</v>
      </c>
      <c r="F34102" s="21">
        <v>397.43799999999999</v>
      </c>
      <c r="G34102" s="16">
        <v>3</v>
      </c>
      <c r="H34102" s="52" t="str">
        <f>_xlfn.XLOOKUP(fTransactionsAN[[#This Row],[SalesRepID]],dSalesRepAN[SalesRepID],dSalesRepAN[SalesRep])</f>
        <v>Ahmed</v>
      </c>
      <c r="I34102" s="52" t="str">
        <f>_xlfn.XLOOKUP(fTransactionsAN[[#This Row],[ProductID]],dProductAN[ProductID],dProductAN[Product])</f>
        <v>Carlota</v>
      </c>
    </row>
    <row r="34103" spans="3:9" x14ac:dyDescent="0.3">
      <c r="C34103" s="112">
        <v>44439</v>
      </c>
      <c r="D34103" s="21">
        <v>3</v>
      </c>
      <c r="E34103" s="21" t="s">
        <v>21</v>
      </c>
      <c r="F34103" s="21">
        <v>236.12700000000001</v>
      </c>
      <c r="G34103" s="16">
        <v>5</v>
      </c>
      <c r="H34103" s="52" t="str">
        <f>_xlfn.XLOOKUP(fTransactionsAN[[#This Row],[SalesRepID]],dSalesRepAN[SalesRepID],dSalesRepAN[SalesRep])</f>
        <v>Shayla</v>
      </c>
      <c r="I34103" s="52" t="str">
        <f>_xlfn.XLOOKUP(fTransactionsAN[[#This Row],[ProductID]],dProductAN[ProductID],dProductAN[Product])</f>
        <v>Yanaki</v>
      </c>
    </row>
    <row r="34104" spans="3:9" x14ac:dyDescent="0.3">
      <c r="C34104" s="112">
        <v>44472</v>
      </c>
      <c r="D34104" s="21">
        <v>1</v>
      </c>
      <c r="E34104" s="21" t="s">
        <v>10</v>
      </c>
      <c r="F34104" s="21">
        <v>446.16300000000001</v>
      </c>
      <c r="G34104" s="16">
        <v>5</v>
      </c>
      <c r="H34104" s="52" t="str">
        <f>_xlfn.XLOOKUP(fTransactionsAN[[#This Row],[SalesRepID]],dSalesRepAN[SalesRepID],dSalesRepAN[SalesRep])</f>
        <v>Sioux</v>
      </c>
      <c r="I34104" s="52" t="str">
        <f>_xlfn.XLOOKUP(fTransactionsAN[[#This Row],[ProductID]],dProductAN[ProductID],dProductAN[Product])</f>
        <v>Yanaki</v>
      </c>
    </row>
    <row r="34105" spans="3:9" x14ac:dyDescent="0.3">
      <c r="C34105" s="112">
        <v>44157</v>
      </c>
      <c r="D34105" s="21">
        <v>3</v>
      </c>
      <c r="E34105" s="21" t="s">
        <v>21</v>
      </c>
      <c r="F34105" s="21">
        <v>270.709</v>
      </c>
      <c r="G34105" s="16">
        <v>5</v>
      </c>
      <c r="H34105" s="52" t="str">
        <f>_xlfn.XLOOKUP(fTransactionsAN[[#This Row],[SalesRepID]],dSalesRepAN[SalesRepID],dSalesRepAN[SalesRep])</f>
        <v>Shayla</v>
      </c>
      <c r="I34105" s="52" t="str">
        <f>_xlfn.XLOOKUP(fTransactionsAN[[#This Row],[ProductID]],dProductAN[ProductID],dProductAN[Product])</f>
        <v>Yanaki</v>
      </c>
    </row>
    <row r="34106" spans="3:9" x14ac:dyDescent="0.3">
      <c r="C34106" s="112">
        <v>43853</v>
      </c>
      <c r="D34106" s="21">
        <v>3</v>
      </c>
      <c r="E34106" s="21" t="s">
        <v>21</v>
      </c>
      <c r="F34106" s="21">
        <v>264.49799999999999</v>
      </c>
      <c r="G34106" s="16">
        <v>2</v>
      </c>
      <c r="H34106" s="52" t="str">
        <f>_xlfn.XLOOKUP(fTransactionsAN[[#This Row],[SalesRepID]],dSalesRepAN[SalesRepID],dSalesRepAN[SalesRep])</f>
        <v>Shayla</v>
      </c>
      <c r="I34106" s="52" t="str">
        <f>_xlfn.XLOOKUP(fTransactionsAN[[#This Row],[ProductID]],dProductAN[ProductID],dProductAN[Product])</f>
        <v>Sunshine</v>
      </c>
    </row>
    <row r="34107" spans="3:9" x14ac:dyDescent="0.3">
      <c r="C34107" s="112">
        <v>44195</v>
      </c>
      <c r="D34107" s="21">
        <v>4</v>
      </c>
      <c r="E34107" s="21" t="s">
        <v>21</v>
      </c>
      <c r="F34107" s="21">
        <v>450.29599999999999</v>
      </c>
      <c r="G34107" s="16">
        <v>3</v>
      </c>
      <c r="H34107" s="52" t="str">
        <f>_xlfn.XLOOKUP(fTransactionsAN[[#This Row],[SalesRepID]],dSalesRepAN[SalesRepID],dSalesRepAN[SalesRep])</f>
        <v>Chantel</v>
      </c>
      <c r="I34107" s="52" t="str">
        <f>_xlfn.XLOOKUP(fTransactionsAN[[#This Row],[ProductID]],dProductAN[ProductID],dProductAN[Product])</f>
        <v>Carlota</v>
      </c>
    </row>
    <row r="34108" spans="3:9" x14ac:dyDescent="0.3">
      <c r="C34108" s="112">
        <v>44516</v>
      </c>
      <c r="D34108" s="21">
        <v>1</v>
      </c>
      <c r="E34108" s="21" t="s">
        <v>21</v>
      </c>
      <c r="F34108" s="21">
        <v>459.72299999999996</v>
      </c>
      <c r="G34108" s="16">
        <v>1</v>
      </c>
      <c r="H34108" s="52" t="str">
        <f>_xlfn.XLOOKUP(fTransactionsAN[[#This Row],[SalesRepID]],dSalesRepAN[SalesRepID],dSalesRepAN[SalesRep])</f>
        <v>Sioux</v>
      </c>
      <c r="I34108" s="52" t="str">
        <f>_xlfn.XLOOKUP(fTransactionsAN[[#This Row],[ProductID]],dProductAN[ProductID],dProductAN[Product])</f>
        <v>Quad</v>
      </c>
    </row>
    <row r="34109" spans="3:9" x14ac:dyDescent="0.3">
      <c r="C34109" s="112">
        <v>43988</v>
      </c>
      <c r="D34109" s="21">
        <v>4</v>
      </c>
      <c r="E34109" s="21" t="s">
        <v>7</v>
      </c>
      <c r="F34109" s="21">
        <v>484.41999999999996</v>
      </c>
      <c r="G34109" s="16">
        <v>1</v>
      </c>
      <c r="H34109" s="52" t="str">
        <f>_xlfn.XLOOKUP(fTransactionsAN[[#This Row],[SalesRepID]],dSalesRepAN[SalesRepID],dSalesRepAN[SalesRep])</f>
        <v>Chantel</v>
      </c>
      <c r="I34109" s="52" t="str">
        <f>_xlfn.XLOOKUP(fTransactionsAN[[#This Row],[ProductID]],dProductAN[ProductID],dProductAN[Product])</f>
        <v>Quad</v>
      </c>
    </row>
    <row r="34110" spans="3:9" x14ac:dyDescent="0.3">
      <c r="C34110" s="112">
        <v>44167</v>
      </c>
      <c r="D34110" s="21">
        <v>4</v>
      </c>
      <c r="E34110" s="21" t="s">
        <v>10</v>
      </c>
      <c r="F34110" s="21">
        <v>825.2639999999999</v>
      </c>
      <c r="G34110" s="16">
        <v>5</v>
      </c>
      <c r="H34110" s="52" t="str">
        <f>_xlfn.XLOOKUP(fTransactionsAN[[#This Row],[SalesRepID]],dSalesRepAN[SalesRepID],dSalesRepAN[SalesRep])</f>
        <v>Chantel</v>
      </c>
      <c r="I34110" s="52" t="str">
        <f>_xlfn.XLOOKUP(fTransactionsAN[[#This Row],[ProductID]],dProductAN[ProductID],dProductAN[Product])</f>
        <v>Yanaki</v>
      </c>
    </row>
    <row r="34111" spans="3:9" x14ac:dyDescent="0.3">
      <c r="C34111" s="112">
        <v>44444</v>
      </c>
      <c r="D34111" s="21">
        <v>3</v>
      </c>
      <c r="E34111" s="21" t="s">
        <v>21</v>
      </c>
      <c r="F34111" s="21">
        <v>349.97800000000001</v>
      </c>
      <c r="G34111" s="16">
        <v>5</v>
      </c>
      <c r="H34111" s="52" t="str">
        <f>_xlfn.XLOOKUP(fTransactionsAN[[#This Row],[SalesRepID]],dSalesRepAN[SalesRepID],dSalesRepAN[SalesRep])</f>
        <v>Shayla</v>
      </c>
      <c r="I34111" s="52" t="str">
        <f>_xlfn.XLOOKUP(fTransactionsAN[[#This Row],[ProductID]],dProductAN[ProductID],dProductAN[Product])</f>
        <v>Yanaki</v>
      </c>
    </row>
    <row r="34112" spans="3:9" x14ac:dyDescent="0.3">
      <c r="C34112" s="112">
        <v>44243</v>
      </c>
      <c r="D34112" s="21">
        <v>4</v>
      </c>
      <c r="E34112" s="21" t="s">
        <v>21</v>
      </c>
      <c r="F34112" s="21">
        <v>206.85700000000003</v>
      </c>
      <c r="G34112" s="16">
        <v>4</v>
      </c>
      <c r="H34112" s="52" t="str">
        <f>_xlfn.XLOOKUP(fTransactionsAN[[#This Row],[SalesRepID]],dSalesRepAN[SalesRepID],dSalesRepAN[SalesRep])</f>
        <v>Chantel</v>
      </c>
      <c r="I34112" s="52" t="str">
        <f>_xlfn.XLOOKUP(fTransactionsAN[[#This Row],[ProductID]],dProductAN[ProductID],dProductAN[Product])</f>
        <v>Aspen</v>
      </c>
    </row>
    <row r="34113" spans="3:9" x14ac:dyDescent="0.3">
      <c r="C34113" s="112">
        <v>44280</v>
      </c>
      <c r="D34113" s="21">
        <v>5</v>
      </c>
      <c r="E34113" s="21" t="s">
        <v>10</v>
      </c>
      <c r="F34113" s="21">
        <v>325.93700000000001</v>
      </c>
      <c r="G34113" s="16">
        <v>4</v>
      </c>
      <c r="H34113" s="52" t="str">
        <f>_xlfn.XLOOKUP(fTransactionsAN[[#This Row],[SalesRepID]],dSalesRepAN[SalesRepID],dSalesRepAN[SalesRep])</f>
        <v>Ahmed</v>
      </c>
      <c r="I34113" s="52" t="str">
        <f>_xlfn.XLOOKUP(fTransactionsAN[[#This Row],[ProductID]],dProductAN[ProductID],dProductAN[Product])</f>
        <v>Aspen</v>
      </c>
    </row>
    <row r="34114" spans="3:9" x14ac:dyDescent="0.3">
      <c r="C34114" s="112">
        <v>44489</v>
      </c>
      <c r="D34114" s="21">
        <v>1</v>
      </c>
      <c r="E34114" s="21" t="s">
        <v>7</v>
      </c>
      <c r="F34114" s="21">
        <v>362.63600000000002</v>
      </c>
      <c r="G34114" s="16">
        <v>5</v>
      </c>
      <c r="H34114" s="52" t="str">
        <f>_xlfn.XLOOKUP(fTransactionsAN[[#This Row],[SalesRepID]],dSalesRepAN[SalesRepID],dSalesRepAN[SalesRep])</f>
        <v>Sioux</v>
      </c>
      <c r="I34114" s="52" t="str">
        <f>_xlfn.XLOOKUP(fTransactionsAN[[#This Row],[ProductID]],dProductAN[ProductID],dProductAN[Product])</f>
        <v>Yanaki</v>
      </c>
    </row>
    <row r="34115" spans="3:9" x14ac:dyDescent="0.3">
      <c r="C34115" s="112">
        <v>44508</v>
      </c>
      <c r="D34115" s="21">
        <v>4</v>
      </c>
      <c r="E34115" s="21" t="s">
        <v>16</v>
      </c>
      <c r="F34115" s="21">
        <v>197.07499999999999</v>
      </c>
      <c r="G34115" s="16">
        <v>5</v>
      </c>
      <c r="H34115" s="52" t="str">
        <f>_xlfn.XLOOKUP(fTransactionsAN[[#This Row],[SalesRepID]],dSalesRepAN[SalesRepID],dSalesRepAN[SalesRep])</f>
        <v>Chantel</v>
      </c>
      <c r="I34115" s="52" t="str">
        <f>_xlfn.XLOOKUP(fTransactionsAN[[#This Row],[ProductID]],dProductAN[ProductID],dProductAN[Product])</f>
        <v>Yanaki</v>
      </c>
    </row>
    <row r="34116" spans="3:9" x14ac:dyDescent="0.3">
      <c r="C34116" s="112">
        <v>44049</v>
      </c>
      <c r="D34116" s="21">
        <v>5</v>
      </c>
      <c r="E34116" s="21" t="s">
        <v>21</v>
      </c>
      <c r="F34116" s="21">
        <v>205.17800000000003</v>
      </c>
      <c r="G34116" s="16">
        <v>5</v>
      </c>
      <c r="H34116" s="52" t="str">
        <f>_xlfn.XLOOKUP(fTransactionsAN[[#This Row],[SalesRepID]],dSalesRepAN[SalesRepID],dSalesRepAN[SalesRep])</f>
        <v>Ahmed</v>
      </c>
      <c r="I34116" s="52" t="str">
        <f>_xlfn.XLOOKUP(fTransactionsAN[[#This Row],[ProductID]],dProductAN[ProductID],dProductAN[Product])</f>
        <v>Yanaki</v>
      </c>
    </row>
    <row r="34117" spans="3:9" x14ac:dyDescent="0.3">
      <c r="C34117" s="112">
        <v>44360</v>
      </c>
      <c r="D34117" s="21">
        <v>5</v>
      </c>
      <c r="E34117" s="21" t="s">
        <v>21</v>
      </c>
      <c r="F34117" s="21">
        <v>289.38499999999999</v>
      </c>
      <c r="G34117" s="16">
        <v>5</v>
      </c>
      <c r="H34117" s="52" t="str">
        <f>_xlfn.XLOOKUP(fTransactionsAN[[#This Row],[SalesRepID]],dSalesRepAN[SalesRepID],dSalesRepAN[SalesRep])</f>
        <v>Ahmed</v>
      </c>
      <c r="I34117" s="52" t="str">
        <f>_xlfn.XLOOKUP(fTransactionsAN[[#This Row],[ProductID]],dProductAN[ProductID],dProductAN[Product])</f>
        <v>Yanaki</v>
      </c>
    </row>
    <row r="34118" spans="3:9" x14ac:dyDescent="0.3">
      <c r="C34118" s="112">
        <v>44524</v>
      </c>
      <c r="D34118" s="21">
        <v>3</v>
      </c>
      <c r="E34118" s="21" t="s">
        <v>10</v>
      </c>
      <c r="F34118" s="21">
        <v>263.89099999999996</v>
      </c>
      <c r="G34118" s="16">
        <v>5</v>
      </c>
      <c r="H34118" s="52" t="str">
        <f>_xlfn.XLOOKUP(fTransactionsAN[[#This Row],[SalesRepID]],dSalesRepAN[SalesRepID],dSalesRepAN[SalesRep])</f>
        <v>Shayla</v>
      </c>
      <c r="I34118" s="52" t="str">
        <f>_xlfn.XLOOKUP(fTransactionsAN[[#This Row],[ProductID]],dProductAN[ProductID],dProductAN[Product])</f>
        <v>Yanaki</v>
      </c>
    </row>
    <row r="34119" spans="3:9" x14ac:dyDescent="0.3">
      <c r="C34119" s="112">
        <v>44467</v>
      </c>
      <c r="D34119" s="21">
        <v>1</v>
      </c>
      <c r="E34119" s="21" t="s">
        <v>12</v>
      </c>
      <c r="F34119" s="21">
        <v>276.654</v>
      </c>
      <c r="G34119" s="16">
        <v>1</v>
      </c>
      <c r="H34119" s="52" t="str">
        <f>_xlfn.XLOOKUP(fTransactionsAN[[#This Row],[SalesRepID]],dSalesRepAN[SalesRepID],dSalesRepAN[SalesRep])</f>
        <v>Sioux</v>
      </c>
      <c r="I34119" s="52" t="str">
        <f>_xlfn.XLOOKUP(fTransactionsAN[[#This Row],[ProductID]],dProductAN[ProductID],dProductAN[Product])</f>
        <v>Quad</v>
      </c>
    </row>
    <row r="34120" spans="3:9" x14ac:dyDescent="0.3">
      <c r="C34120" s="112">
        <v>44506</v>
      </c>
      <c r="D34120" s="21">
        <v>4</v>
      </c>
      <c r="E34120" s="21" t="s">
        <v>21</v>
      </c>
      <c r="F34120" s="21">
        <v>136.59399999999999</v>
      </c>
      <c r="G34120" s="16">
        <v>2</v>
      </c>
      <c r="H34120" s="52" t="str">
        <f>_xlfn.XLOOKUP(fTransactionsAN[[#This Row],[SalesRepID]],dSalesRepAN[SalesRepID],dSalesRepAN[SalesRep])</f>
        <v>Chantel</v>
      </c>
      <c r="I34120" s="52" t="str">
        <f>_xlfn.XLOOKUP(fTransactionsAN[[#This Row],[ProductID]],dProductAN[ProductID],dProductAN[Product])</f>
        <v>Sunshine</v>
      </c>
    </row>
    <row r="34121" spans="3:9" x14ac:dyDescent="0.3">
      <c r="C34121" s="112">
        <v>44201</v>
      </c>
      <c r="D34121" s="21">
        <v>2</v>
      </c>
      <c r="E34121" s="21" t="s">
        <v>12</v>
      </c>
      <c r="F34121" s="21">
        <v>432.58900000000006</v>
      </c>
      <c r="G34121" s="16">
        <v>3</v>
      </c>
      <c r="H34121" s="52" t="str">
        <f>_xlfn.XLOOKUP(fTransactionsAN[[#This Row],[SalesRepID]],dSalesRepAN[SalesRepID],dSalesRepAN[SalesRep])</f>
        <v>Gigi</v>
      </c>
      <c r="I34121" s="52" t="str">
        <f>_xlfn.XLOOKUP(fTransactionsAN[[#This Row],[ProductID]],dProductAN[ProductID],dProductAN[Product])</f>
        <v>Carlota</v>
      </c>
    </row>
    <row r="34122" spans="3:9" x14ac:dyDescent="0.3">
      <c r="C34122" s="112">
        <v>43863</v>
      </c>
      <c r="D34122" s="21">
        <v>5</v>
      </c>
      <c r="E34122" s="21" t="s">
        <v>7</v>
      </c>
      <c r="F34122" s="21">
        <v>218.76500000000001</v>
      </c>
      <c r="G34122" s="16">
        <v>3</v>
      </c>
      <c r="H34122" s="52" t="str">
        <f>_xlfn.XLOOKUP(fTransactionsAN[[#This Row],[SalesRepID]],dSalesRepAN[SalesRepID],dSalesRepAN[SalesRep])</f>
        <v>Ahmed</v>
      </c>
      <c r="I34122" s="52" t="str">
        <f>_xlfn.XLOOKUP(fTransactionsAN[[#This Row],[ProductID]],dProductAN[ProductID],dProductAN[Product])</f>
        <v>Carlota</v>
      </c>
    </row>
    <row r="34123" spans="3:9" x14ac:dyDescent="0.3">
      <c r="C34123" s="112">
        <v>43959</v>
      </c>
      <c r="D34123" s="21">
        <v>4</v>
      </c>
      <c r="E34123" s="21" t="s">
        <v>7</v>
      </c>
      <c r="F34123" s="21">
        <v>206.06700000000001</v>
      </c>
      <c r="G34123" s="16">
        <v>1</v>
      </c>
      <c r="H34123" s="52" t="str">
        <f>_xlfn.XLOOKUP(fTransactionsAN[[#This Row],[SalesRepID]],dSalesRepAN[SalesRepID],dSalesRepAN[SalesRep])</f>
        <v>Chantel</v>
      </c>
      <c r="I34123" s="52" t="str">
        <f>_xlfn.XLOOKUP(fTransactionsAN[[#This Row],[ProductID]],dProductAN[ProductID],dProductAN[Product])</f>
        <v>Quad</v>
      </c>
    </row>
    <row r="34124" spans="3:9" x14ac:dyDescent="0.3">
      <c r="C34124" s="112">
        <v>43904</v>
      </c>
      <c r="D34124" s="21">
        <v>4</v>
      </c>
      <c r="E34124" s="21" t="s">
        <v>16</v>
      </c>
      <c r="F34124" s="21">
        <v>374.98599999999999</v>
      </c>
      <c r="G34124" s="16">
        <v>5</v>
      </c>
      <c r="H34124" s="52" t="str">
        <f>_xlfn.XLOOKUP(fTransactionsAN[[#This Row],[SalesRepID]],dSalesRepAN[SalesRepID],dSalesRepAN[SalesRep])</f>
        <v>Chantel</v>
      </c>
      <c r="I34124" s="52" t="str">
        <f>_xlfn.XLOOKUP(fTransactionsAN[[#This Row],[ProductID]],dProductAN[ProductID],dProductAN[Product])</f>
        <v>Yanaki</v>
      </c>
    </row>
    <row r="34125" spans="3:9" x14ac:dyDescent="0.3">
      <c r="C34125" s="112">
        <v>44522</v>
      </c>
      <c r="D34125" s="21">
        <v>4</v>
      </c>
      <c r="E34125" s="21" t="s">
        <v>7</v>
      </c>
      <c r="F34125" s="21">
        <v>108.319</v>
      </c>
      <c r="G34125" s="16">
        <v>7</v>
      </c>
      <c r="H34125" s="52" t="str">
        <f>_xlfn.XLOOKUP(fTransactionsAN[[#This Row],[SalesRepID]],dSalesRepAN[SalesRepID],dSalesRepAN[SalesRep])</f>
        <v>Chantel</v>
      </c>
      <c r="I34125" s="52" t="str">
        <f>_xlfn.XLOOKUP(fTransactionsAN[[#This Row],[ProductID]],dProductAN[ProductID],dProductAN[Product])</f>
        <v>FlyFast</v>
      </c>
    </row>
    <row r="34126" spans="3:9" x14ac:dyDescent="0.3">
      <c r="C34126" s="112">
        <v>44261</v>
      </c>
      <c r="D34126" s="21">
        <v>3</v>
      </c>
      <c r="E34126" s="21" t="s">
        <v>21</v>
      </c>
      <c r="F34126" s="21">
        <v>317.28499999999997</v>
      </c>
      <c r="G34126" s="16">
        <v>5</v>
      </c>
      <c r="H34126" s="52" t="str">
        <f>_xlfn.XLOOKUP(fTransactionsAN[[#This Row],[SalesRepID]],dSalesRepAN[SalesRepID],dSalesRepAN[SalesRep])</f>
        <v>Shayla</v>
      </c>
      <c r="I34126" s="52" t="str">
        <f>_xlfn.XLOOKUP(fTransactionsAN[[#This Row],[ProductID]],dProductAN[ProductID],dProductAN[Product])</f>
        <v>Yanaki</v>
      </c>
    </row>
    <row r="34127" spans="3:9" x14ac:dyDescent="0.3">
      <c r="C34127" s="112">
        <v>44405</v>
      </c>
      <c r="D34127" s="21">
        <v>1</v>
      </c>
      <c r="E34127" s="21" t="s">
        <v>10</v>
      </c>
      <c r="F34127" s="21">
        <v>290.03800000000001</v>
      </c>
      <c r="G34127" s="16">
        <v>5</v>
      </c>
      <c r="H34127" s="52" t="str">
        <f>_xlfn.XLOOKUP(fTransactionsAN[[#This Row],[SalesRepID]],dSalesRepAN[SalesRepID],dSalesRepAN[SalesRep])</f>
        <v>Sioux</v>
      </c>
      <c r="I34127" s="52" t="str">
        <f>_xlfn.XLOOKUP(fTransactionsAN[[#This Row],[ProductID]],dProductAN[ProductID],dProductAN[Product])</f>
        <v>Yanaki</v>
      </c>
    </row>
    <row r="34128" spans="3:9" x14ac:dyDescent="0.3">
      <c r="C34128" s="112">
        <v>43907</v>
      </c>
      <c r="D34128" s="21">
        <v>4</v>
      </c>
      <c r="E34128" s="21" t="s">
        <v>10</v>
      </c>
      <c r="F34128" s="21">
        <v>183.77100000000002</v>
      </c>
      <c r="G34128" s="16">
        <v>5</v>
      </c>
      <c r="H34128" s="52" t="str">
        <f>_xlfn.XLOOKUP(fTransactionsAN[[#This Row],[SalesRepID]],dSalesRepAN[SalesRepID],dSalesRepAN[SalesRep])</f>
        <v>Chantel</v>
      </c>
      <c r="I34128" s="52" t="str">
        <f>_xlfn.XLOOKUP(fTransactionsAN[[#This Row],[ProductID]],dProductAN[ProductID],dProductAN[Product])</f>
        <v>Yanaki</v>
      </c>
    </row>
    <row r="34129" spans="3:9" x14ac:dyDescent="0.3">
      <c r="C34129" s="112">
        <v>44443</v>
      </c>
      <c r="D34129" s="21">
        <v>1</v>
      </c>
      <c r="E34129" s="21" t="s">
        <v>16</v>
      </c>
      <c r="F34129" s="21">
        <v>154.441</v>
      </c>
      <c r="G34129" s="16">
        <v>7</v>
      </c>
      <c r="H34129" s="52" t="str">
        <f>_xlfn.XLOOKUP(fTransactionsAN[[#This Row],[SalesRepID]],dSalesRepAN[SalesRepID],dSalesRepAN[SalesRep])</f>
        <v>Sioux</v>
      </c>
      <c r="I34129" s="52" t="str">
        <f>_xlfn.XLOOKUP(fTransactionsAN[[#This Row],[ProductID]],dProductAN[ProductID],dProductAN[Product])</f>
        <v>FlyFast</v>
      </c>
    </row>
    <row r="34130" spans="3:9" x14ac:dyDescent="0.3">
      <c r="C34130" s="112">
        <v>44047</v>
      </c>
      <c r="D34130" s="21">
        <v>1</v>
      </c>
      <c r="E34130" s="21" t="s">
        <v>21</v>
      </c>
      <c r="F34130" s="21">
        <v>232.738</v>
      </c>
      <c r="G34130" s="16">
        <v>3</v>
      </c>
      <c r="H34130" s="52" t="str">
        <f>_xlfn.XLOOKUP(fTransactionsAN[[#This Row],[SalesRepID]],dSalesRepAN[SalesRepID],dSalesRepAN[SalesRep])</f>
        <v>Sioux</v>
      </c>
      <c r="I34130" s="52" t="str">
        <f>_xlfn.XLOOKUP(fTransactionsAN[[#This Row],[ProductID]],dProductAN[ProductID],dProductAN[Product])</f>
        <v>Carlota</v>
      </c>
    </row>
    <row r="34131" spans="3:9" x14ac:dyDescent="0.3">
      <c r="C34131" s="112">
        <v>44245</v>
      </c>
      <c r="D34131" s="21">
        <v>3</v>
      </c>
      <c r="E34131" s="21" t="s">
        <v>10</v>
      </c>
      <c r="F34131" s="21">
        <v>274.209</v>
      </c>
      <c r="G34131" s="16">
        <v>4</v>
      </c>
      <c r="H34131" s="52" t="str">
        <f>_xlfn.XLOOKUP(fTransactionsAN[[#This Row],[SalesRepID]],dSalesRepAN[SalesRepID],dSalesRepAN[SalesRep])</f>
        <v>Shayla</v>
      </c>
      <c r="I34131" s="52" t="str">
        <f>_xlfn.XLOOKUP(fTransactionsAN[[#This Row],[ProductID]],dProductAN[ProductID],dProductAN[Product])</f>
        <v>Aspen</v>
      </c>
    </row>
    <row r="34132" spans="3:9" x14ac:dyDescent="0.3">
      <c r="C34132" s="112">
        <v>44093</v>
      </c>
      <c r="D34132" s="21">
        <v>5</v>
      </c>
      <c r="E34132" s="21" t="s">
        <v>7</v>
      </c>
      <c r="F34132" s="21">
        <v>449.66099999999994</v>
      </c>
      <c r="G34132" s="16">
        <v>6</v>
      </c>
      <c r="H34132" s="52" t="str">
        <f>_xlfn.XLOOKUP(fTransactionsAN[[#This Row],[SalesRepID]],dSalesRepAN[SalesRepID],dSalesRepAN[SalesRep])</f>
        <v>Ahmed</v>
      </c>
      <c r="I34132" s="52" t="str">
        <f>_xlfn.XLOOKUP(fTransactionsAN[[#This Row],[ProductID]],dProductAN[ProductID],dProductAN[Product])</f>
        <v>SpitFire</v>
      </c>
    </row>
    <row r="34133" spans="3:9" x14ac:dyDescent="0.3">
      <c r="C34133" s="112">
        <v>44499</v>
      </c>
      <c r="D34133" s="21">
        <v>3</v>
      </c>
      <c r="E34133" s="21" t="s">
        <v>20</v>
      </c>
      <c r="F34133" s="21">
        <v>142.06099999999998</v>
      </c>
      <c r="G34133" s="16">
        <v>5</v>
      </c>
      <c r="H34133" s="52" t="str">
        <f>_xlfn.XLOOKUP(fTransactionsAN[[#This Row],[SalesRepID]],dSalesRepAN[SalesRepID],dSalesRepAN[SalesRep])</f>
        <v>Shayla</v>
      </c>
      <c r="I34133" s="52" t="str">
        <f>_xlfn.XLOOKUP(fTransactionsAN[[#This Row],[ProductID]],dProductAN[ProductID],dProductAN[Product])</f>
        <v>Yanaki</v>
      </c>
    </row>
    <row r="34134" spans="3:9" x14ac:dyDescent="0.3">
      <c r="C34134" s="112">
        <v>43988</v>
      </c>
      <c r="D34134" s="21">
        <v>4</v>
      </c>
      <c r="E34134" s="21" t="s">
        <v>7</v>
      </c>
      <c r="F34134" s="21">
        <v>406.33499999999998</v>
      </c>
      <c r="G34134" s="16">
        <v>1</v>
      </c>
      <c r="H34134" s="52" t="str">
        <f>_xlfn.XLOOKUP(fTransactionsAN[[#This Row],[SalesRepID]],dSalesRepAN[SalesRepID],dSalesRepAN[SalesRep])</f>
        <v>Chantel</v>
      </c>
      <c r="I34134" s="52" t="str">
        <f>_xlfn.XLOOKUP(fTransactionsAN[[#This Row],[ProductID]],dProductAN[ProductID],dProductAN[Product])</f>
        <v>Quad</v>
      </c>
    </row>
    <row r="34135" spans="3:9" x14ac:dyDescent="0.3">
      <c r="C34135" s="112">
        <v>44021</v>
      </c>
      <c r="D34135" s="21">
        <v>4</v>
      </c>
      <c r="E34135" s="21" t="s">
        <v>12</v>
      </c>
      <c r="F34135" s="21">
        <v>493.51400000000001</v>
      </c>
      <c r="G34135" s="16">
        <v>7</v>
      </c>
      <c r="H34135" s="52" t="str">
        <f>_xlfn.XLOOKUP(fTransactionsAN[[#This Row],[SalesRepID]],dSalesRepAN[SalesRepID],dSalesRepAN[SalesRep])</f>
        <v>Chantel</v>
      </c>
      <c r="I34135" s="52" t="str">
        <f>_xlfn.XLOOKUP(fTransactionsAN[[#This Row],[ProductID]],dProductAN[ProductID],dProductAN[Product])</f>
        <v>FlyFast</v>
      </c>
    </row>
    <row r="34136" spans="3:9" x14ac:dyDescent="0.3">
      <c r="C34136" s="112">
        <v>44028</v>
      </c>
      <c r="D34136" s="21">
        <v>3</v>
      </c>
      <c r="E34136" s="21" t="s">
        <v>12</v>
      </c>
      <c r="F34136" s="21">
        <v>138.33800000000002</v>
      </c>
      <c r="G34136" s="16">
        <v>5</v>
      </c>
      <c r="H34136" s="52" t="str">
        <f>_xlfn.XLOOKUP(fTransactionsAN[[#This Row],[SalesRepID]],dSalesRepAN[SalesRepID],dSalesRepAN[SalesRep])</f>
        <v>Shayla</v>
      </c>
      <c r="I34136" s="52" t="str">
        <f>_xlfn.XLOOKUP(fTransactionsAN[[#This Row],[ProductID]],dProductAN[ProductID],dProductAN[Product])</f>
        <v>Yanaki</v>
      </c>
    </row>
    <row r="34137" spans="3:9" x14ac:dyDescent="0.3">
      <c r="C34137" s="112">
        <v>44013</v>
      </c>
      <c r="D34137" s="21">
        <v>2</v>
      </c>
      <c r="E34137" s="21" t="s">
        <v>7</v>
      </c>
      <c r="F34137" s="21">
        <v>473.86099999999999</v>
      </c>
      <c r="G34137" s="16">
        <v>4</v>
      </c>
      <c r="H34137" s="52" t="str">
        <f>_xlfn.XLOOKUP(fTransactionsAN[[#This Row],[SalesRepID]],dSalesRepAN[SalesRepID],dSalesRepAN[SalesRep])</f>
        <v>Gigi</v>
      </c>
      <c r="I34137" s="52" t="str">
        <f>_xlfn.XLOOKUP(fTransactionsAN[[#This Row],[ProductID]],dProductAN[ProductID],dProductAN[Product])</f>
        <v>Aspen</v>
      </c>
    </row>
    <row r="34138" spans="3:9" x14ac:dyDescent="0.3">
      <c r="C34138" s="112">
        <v>43844</v>
      </c>
      <c r="D34138" s="21">
        <v>4</v>
      </c>
      <c r="E34138" s="21" t="s">
        <v>21</v>
      </c>
      <c r="F34138" s="21">
        <v>427.01000000000005</v>
      </c>
      <c r="G34138" s="16">
        <v>2</v>
      </c>
      <c r="H34138" s="52" t="str">
        <f>_xlfn.XLOOKUP(fTransactionsAN[[#This Row],[SalesRepID]],dSalesRepAN[SalesRepID],dSalesRepAN[SalesRep])</f>
        <v>Chantel</v>
      </c>
      <c r="I34138" s="52" t="str">
        <f>_xlfn.XLOOKUP(fTransactionsAN[[#This Row],[ProductID]],dProductAN[ProductID],dProductAN[Product])</f>
        <v>Sunshine</v>
      </c>
    </row>
    <row r="34139" spans="3:9" x14ac:dyDescent="0.3">
      <c r="C34139" s="112">
        <v>44529</v>
      </c>
      <c r="D34139" s="21">
        <v>4</v>
      </c>
      <c r="E34139" s="21" t="s">
        <v>7</v>
      </c>
      <c r="F34139" s="21">
        <v>319.31100000000004</v>
      </c>
      <c r="G34139" s="16">
        <v>5</v>
      </c>
      <c r="H34139" s="52" t="str">
        <f>_xlfn.XLOOKUP(fTransactionsAN[[#This Row],[SalesRepID]],dSalesRepAN[SalesRepID],dSalesRepAN[SalesRep])</f>
        <v>Chantel</v>
      </c>
      <c r="I34139" s="52" t="str">
        <f>_xlfn.XLOOKUP(fTransactionsAN[[#This Row],[ProductID]],dProductAN[ProductID],dProductAN[Product])</f>
        <v>Yanaki</v>
      </c>
    </row>
    <row r="34140" spans="3:9" x14ac:dyDescent="0.3">
      <c r="C34140" s="112">
        <v>44432</v>
      </c>
      <c r="D34140" s="21">
        <v>3</v>
      </c>
      <c r="E34140" s="21" t="s">
        <v>20</v>
      </c>
      <c r="F34140" s="21">
        <v>120.22200000000001</v>
      </c>
      <c r="G34140" s="16">
        <v>5</v>
      </c>
      <c r="H34140" s="52" t="str">
        <f>_xlfn.XLOOKUP(fTransactionsAN[[#This Row],[SalesRepID]],dSalesRepAN[SalesRepID],dSalesRepAN[SalesRep])</f>
        <v>Shayla</v>
      </c>
      <c r="I34140" s="52" t="str">
        <f>_xlfn.XLOOKUP(fTransactionsAN[[#This Row],[ProductID]],dProductAN[ProductID],dProductAN[Product])</f>
        <v>Yanaki</v>
      </c>
    </row>
    <row r="34141" spans="3:9" x14ac:dyDescent="0.3">
      <c r="C34141" s="112">
        <v>44487</v>
      </c>
      <c r="D34141" s="21">
        <v>3</v>
      </c>
      <c r="E34141" s="21" t="s">
        <v>12</v>
      </c>
      <c r="F34141" s="21">
        <v>136.97899999999998</v>
      </c>
      <c r="G34141" s="16">
        <v>2</v>
      </c>
      <c r="H34141" s="52" t="str">
        <f>_xlfn.XLOOKUP(fTransactionsAN[[#This Row],[SalesRepID]],dSalesRepAN[SalesRepID],dSalesRepAN[SalesRep])</f>
        <v>Shayla</v>
      </c>
      <c r="I34141" s="52" t="str">
        <f>_xlfn.XLOOKUP(fTransactionsAN[[#This Row],[ProductID]],dProductAN[ProductID],dProductAN[Product])</f>
        <v>Sunshine</v>
      </c>
    </row>
    <row r="34142" spans="3:9" x14ac:dyDescent="0.3">
      <c r="C34142" s="112">
        <v>44003</v>
      </c>
      <c r="D34142" s="21">
        <v>2</v>
      </c>
      <c r="E34142" s="21" t="s">
        <v>21</v>
      </c>
      <c r="F34142" s="21">
        <v>235.083</v>
      </c>
      <c r="G34142" s="16">
        <v>1</v>
      </c>
      <c r="H34142" s="52" t="str">
        <f>_xlfn.XLOOKUP(fTransactionsAN[[#This Row],[SalesRepID]],dSalesRepAN[SalesRepID],dSalesRepAN[SalesRep])</f>
        <v>Gigi</v>
      </c>
      <c r="I34142" s="52" t="str">
        <f>_xlfn.XLOOKUP(fTransactionsAN[[#This Row],[ProductID]],dProductAN[ProductID],dProductAN[Product])</f>
        <v>Quad</v>
      </c>
    </row>
    <row r="34143" spans="3:9" x14ac:dyDescent="0.3">
      <c r="C34143" s="112">
        <v>44388</v>
      </c>
      <c r="D34143" s="21">
        <v>3</v>
      </c>
      <c r="E34143" s="21" t="s">
        <v>16</v>
      </c>
      <c r="F34143" s="21">
        <v>343.41199999999998</v>
      </c>
      <c r="G34143" s="16">
        <v>1</v>
      </c>
      <c r="H34143" s="52" t="str">
        <f>_xlfn.XLOOKUP(fTransactionsAN[[#This Row],[SalesRepID]],dSalesRepAN[SalesRepID],dSalesRepAN[SalesRep])</f>
        <v>Shayla</v>
      </c>
      <c r="I34143" s="52" t="str">
        <f>_xlfn.XLOOKUP(fTransactionsAN[[#This Row],[ProductID]],dProductAN[ProductID],dProductAN[Product])</f>
        <v>Quad</v>
      </c>
    </row>
    <row r="34144" spans="3:9" x14ac:dyDescent="0.3">
      <c r="C34144" s="112">
        <v>44156</v>
      </c>
      <c r="D34144" s="21">
        <v>2</v>
      </c>
      <c r="E34144" s="21" t="s">
        <v>7</v>
      </c>
      <c r="F34144" s="21">
        <v>214.571</v>
      </c>
      <c r="G34144" s="16">
        <v>1</v>
      </c>
      <c r="H34144" s="52" t="str">
        <f>_xlfn.XLOOKUP(fTransactionsAN[[#This Row],[SalesRepID]],dSalesRepAN[SalesRepID],dSalesRepAN[SalesRep])</f>
        <v>Gigi</v>
      </c>
      <c r="I34144" s="52" t="str">
        <f>_xlfn.XLOOKUP(fTransactionsAN[[#This Row],[ProductID]],dProductAN[ProductID],dProductAN[Product])</f>
        <v>Quad</v>
      </c>
    </row>
    <row r="34145" spans="3:9" x14ac:dyDescent="0.3">
      <c r="C34145" s="112">
        <v>43959</v>
      </c>
      <c r="D34145" s="21">
        <v>3</v>
      </c>
      <c r="E34145" s="21" t="s">
        <v>16</v>
      </c>
      <c r="F34145" s="21">
        <v>100.069</v>
      </c>
      <c r="G34145" s="16">
        <v>7</v>
      </c>
      <c r="H34145" s="52" t="str">
        <f>_xlfn.XLOOKUP(fTransactionsAN[[#This Row],[SalesRepID]],dSalesRepAN[SalesRepID],dSalesRepAN[SalesRep])</f>
        <v>Shayla</v>
      </c>
      <c r="I34145" s="52" t="str">
        <f>_xlfn.XLOOKUP(fTransactionsAN[[#This Row],[ProductID]],dProductAN[ProductID],dProductAN[Product])</f>
        <v>FlyFast</v>
      </c>
    </row>
    <row r="34146" spans="3:9" x14ac:dyDescent="0.3">
      <c r="C34146" s="112">
        <v>44396</v>
      </c>
      <c r="D34146" s="21">
        <v>4</v>
      </c>
      <c r="E34146" s="21" t="s">
        <v>7</v>
      </c>
      <c r="F34146" s="21">
        <v>251.88299999999998</v>
      </c>
      <c r="G34146" s="16">
        <v>7</v>
      </c>
      <c r="H34146" s="52" t="str">
        <f>_xlfn.XLOOKUP(fTransactionsAN[[#This Row],[SalesRepID]],dSalesRepAN[SalesRepID],dSalesRepAN[SalesRep])</f>
        <v>Chantel</v>
      </c>
      <c r="I34146" s="52" t="str">
        <f>_xlfn.XLOOKUP(fTransactionsAN[[#This Row],[ProductID]],dProductAN[ProductID],dProductAN[Product])</f>
        <v>FlyFast</v>
      </c>
    </row>
    <row r="34147" spans="3:9" x14ac:dyDescent="0.3">
      <c r="C34147" s="112">
        <v>44380</v>
      </c>
      <c r="D34147" s="21">
        <v>1</v>
      </c>
      <c r="E34147" s="21" t="s">
        <v>10</v>
      </c>
      <c r="F34147" s="21">
        <v>478.88400000000001</v>
      </c>
      <c r="G34147" s="16">
        <v>5</v>
      </c>
      <c r="H34147" s="52" t="str">
        <f>_xlfn.XLOOKUP(fTransactionsAN[[#This Row],[SalesRepID]],dSalesRepAN[SalesRepID],dSalesRepAN[SalesRep])</f>
        <v>Sioux</v>
      </c>
      <c r="I34147" s="52" t="str">
        <f>_xlfn.XLOOKUP(fTransactionsAN[[#This Row],[ProductID]],dProductAN[ProductID],dProductAN[Product])</f>
        <v>Yanaki</v>
      </c>
    </row>
    <row r="34148" spans="3:9" x14ac:dyDescent="0.3">
      <c r="C34148" s="112">
        <v>44321</v>
      </c>
      <c r="D34148" s="21">
        <v>3</v>
      </c>
      <c r="E34148" s="21" t="s">
        <v>7</v>
      </c>
      <c r="F34148" s="21">
        <v>291.45400000000001</v>
      </c>
      <c r="G34148" s="16">
        <v>1</v>
      </c>
      <c r="H34148" s="52" t="str">
        <f>_xlfn.XLOOKUP(fTransactionsAN[[#This Row],[SalesRepID]],dSalesRepAN[SalesRepID],dSalesRepAN[SalesRep])</f>
        <v>Shayla</v>
      </c>
      <c r="I34148" s="52" t="str">
        <f>_xlfn.XLOOKUP(fTransactionsAN[[#This Row],[ProductID]],dProductAN[ProductID],dProductAN[Product])</f>
        <v>Quad</v>
      </c>
    </row>
    <row r="34149" spans="3:9" x14ac:dyDescent="0.3">
      <c r="C34149" s="112">
        <v>43891</v>
      </c>
      <c r="D34149" s="21">
        <v>3</v>
      </c>
      <c r="E34149" s="21" t="s">
        <v>21</v>
      </c>
      <c r="F34149" s="21">
        <v>328.61599999999999</v>
      </c>
      <c r="G34149" s="16">
        <v>1</v>
      </c>
      <c r="H34149" s="52" t="str">
        <f>_xlfn.XLOOKUP(fTransactionsAN[[#This Row],[SalesRepID]],dSalesRepAN[SalesRepID],dSalesRepAN[SalesRep])</f>
        <v>Shayla</v>
      </c>
      <c r="I34149" s="52" t="str">
        <f>_xlfn.XLOOKUP(fTransactionsAN[[#This Row],[ProductID]],dProductAN[ProductID],dProductAN[Product])</f>
        <v>Quad</v>
      </c>
    </row>
    <row r="34150" spans="3:9" x14ac:dyDescent="0.3">
      <c r="C34150" s="112">
        <v>44090</v>
      </c>
      <c r="D34150" s="21">
        <v>4</v>
      </c>
      <c r="E34150" s="21" t="s">
        <v>7</v>
      </c>
      <c r="F34150" s="21">
        <v>402.887</v>
      </c>
      <c r="G34150" s="16">
        <v>4</v>
      </c>
      <c r="H34150" s="52" t="str">
        <f>_xlfn.XLOOKUP(fTransactionsAN[[#This Row],[SalesRepID]],dSalesRepAN[SalesRepID],dSalesRepAN[SalesRep])</f>
        <v>Chantel</v>
      </c>
      <c r="I34150" s="52" t="str">
        <f>_xlfn.XLOOKUP(fTransactionsAN[[#This Row],[ProductID]],dProductAN[ProductID],dProductAN[Product])</f>
        <v>Aspen</v>
      </c>
    </row>
    <row r="34151" spans="3:9" x14ac:dyDescent="0.3">
      <c r="C34151" s="112">
        <v>43886</v>
      </c>
      <c r="D34151" s="21">
        <v>5</v>
      </c>
      <c r="E34151" s="21" t="s">
        <v>10</v>
      </c>
      <c r="F34151" s="21">
        <v>382.11099999999999</v>
      </c>
      <c r="G34151" s="16">
        <v>6</v>
      </c>
      <c r="H34151" s="52" t="str">
        <f>_xlfn.XLOOKUP(fTransactionsAN[[#This Row],[SalesRepID]],dSalesRepAN[SalesRepID],dSalesRepAN[SalesRep])</f>
        <v>Ahmed</v>
      </c>
      <c r="I34151" s="52" t="str">
        <f>_xlfn.XLOOKUP(fTransactionsAN[[#This Row],[ProductID]],dProductAN[ProductID],dProductAN[Product])</f>
        <v>SpitFire</v>
      </c>
    </row>
    <row r="34152" spans="3:9" x14ac:dyDescent="0.3">
      <c r="C34152" s="112">
        <v>44256</v>
      </c>
      <c r="D34152" s="21">
        <v>3</v>
      </c>
      <c r="E34152" s="21" t="s">
        <v>12</v>
      </c>
      <c r="F34152" s="21">
        <v>185.39100000000002</v>
      </c>
      <c r="G34152" s="16">
        <v>1</v>
      </c>
      <c r="H34152" s="52" t="str">
        <f>_xlfn.XLOOKUP(fTransactionsAN[[#This Row],[SalesRepID]],dSalesRepAN[SalesRepID],dSalesRepAN[SalesRep])</f>
        <v>Shayla</v>
      </c>
      <c r="I34152" s="52" t="str">
        <f>_xlfn.XLOOKUP(fTransactionsAN[[#This Row],[ProductID]],dProductAN[ProductID],dProductAN[Product])</f>
        <v>Quad</v>
      </c>
    </row>
    <row r="34153" spans="3:9" x14ac:dyDescent="0.3">
      <c r="C34153" s="112">
        <v>43907</v>
      </c>
      <c r="D34153" s="21">
        <v>2</v>
      </c>
      <c r="E34153" s="21" t="s">
        <v>20</v>
      </c>
      <c r="F34153" s="21">
        <v>236.58200000000002</v>
      </c>
      <c r="G34153" s="16">
        <v>5</v>
      </c>
      <c r="H34153" s="52" t="str">
        <f>_xlfn.XLOOKUP(fTransactionsAN[[#This Row],[SalesRepID]],dSalesRepAN[SalesRepID],dSalesRepAN[SalesRep])</f>
        <v>Gigi</v>
      </c>
      <c r="I34153" s="52" t="str">
        <f>_xlfn.XLOOKUP(fTransactionsAN[[#This Row],[ProductID]],dProductAN[ProductID],dProductAN[Product])</f>
        <v>Yanaki</v>
      </c>
    </row>
    <row r="34154" spans="3:9" x14ac:dyDescent="0.3">
      <c r="C34154" s="112">
        <v>43985</v>
      </c>
      <c r="D34154" s="21">
        <v>2</v>
      </c>
      <c r="E34154" s="21" t="s">
        <v>10</v>
      </c>
      <c r="F34154" s="21">
        <v>363.69</v>
      </c>
      <c r="G34154" s="16">
        <v>1</v>
      </c>
      <c r="H34154" s="52" t="str">
        <f>_xlfn.XLOOKUP(fTransactionsAN[[#This Row],[SalesRepID]],dSalesRepAN[SalesRepID],dSalesRepAN[SalesRep])</f>
        <v>Gigi</v>
      </c>
      <c r="I34154" s="52" t="str">
        <f>_xlfn.XLOOKUP(fTransactionsAN[[#This Row],[ProductID]],dProductAN[ProductID],dProductAN[Product])</f>
        <v>Quad</v>
      </c>
    </row>
    <row r="34155" spans="3:9" x14ac:dyDescent="0.3">
      <c r="C34155" s="112">
        <v>44281</v>
      </c>
      <c r="D34155" s="21">
        <v>1</v>
      </c>
      <c r="E34155" s="21" t="s">
        <v>21</v>
      </c>
      <c r="F34155" s="21">
        <v>138.58800000000002</v>
      </c>
      <c r="G34155" s="16">
        <v>6</v>
      </c>
      <c r="H34155" s="52" t="str">
        <f>_xlfn.XLOOKUP(fTransactionsAN[[#This Row],[SalesRepID]],dSalesRepAN[SalesRepID],dSalesRepAN[SalesRep])</f>
        <v>Sioux</v>
      </c>
      <c r="I34155" s="52" t="str">
        <f>_xlfn.XLOOKUP(fTransactionsAN[[#This Row],[ProductID]],dProductAN[ProductID],dProductAN[Product])</f>
        <v>SpitFire</v>
      </c>
    </row>
    <row r="34156" spans="3:9" x14ac:dyDescent="0.3">
      <c r="C34156" s="112">
        <v>44013</v>
      </c>
      <c r="D34156" s="21">
        <v>3</v>
      </c>
      <c r="E34156" s="21" t="s">
        <v>21</v>
      </c>
      <c r="F34156" s="21">
        <v>215.398</v>
      </c>
      <c r="G34156" s="16">
        <v>2</v>
      </c>
      <c r="H34156" s="52" t="str">
        <f>_xlfn.XLOOKUP(fTransactionsAN[[#This Row],[SalesRepID]],dSalesRepAN[SalesRepID],dSalesRepAN[SalesRep])</f>
        <v>Shayla</v>
      </c>
      <c r="I34156" s="52" t="str">
        <f>_xlfn.XLOOKUP(fTransactionsAN[[#This Row],[ProductID]],dProductAN[ProductID],dProductAN[Product])</f>
        <v>Sunshine</v>
      </c>
    </row>
    <row r="34157" spans="3:9" x14ac:dyDescent="0.3">
      <c r="C34157" s="112">
        <v>44560</v>
      </c>
      <c r="D34157" s="21">
        <v>5</v>
      </c>
      <c r="E34157" s="21" t="s">
        <v>21</v>
      </c>
      <c r="F34157" s="21">
        <v>256.714</v>
      </c>
      <c r="G34157" s="16">
        <v>1</v>
      </c>
      <c r="H34157" s="52" t="str">
        <f>_xlfn.XLOOKUP(fTransactionsAN[[#This Row],[SalesRepID]],dSalesRepAN[SalesRepID],dSalesRepAN[SalesRep])</f>
        <v>Ahmed</v>
      </c>
      <c r="I34157" s="52" t="str">
        <f>_xlfn.XLOOKUP(fTransactionsAN[[#This Row],[ProductID]],dProductAN[ProductID],dProductAN[Product])</f>
        <v>Quad</v>
      </c>
    </row>
    <row r="34158" spans="3:9" x14ac:dyDescent="0.3">
      <c r="C34158" s="112">
        <v>44315</v>
      </c>
      <c r="D34158" s="21">
        <v>4</v>
      </c>
      <c r="E34158" s="21" t="s">
        <v>10</v>
      </c>
      <c r="F34158" s="21">
        <v>244.93099999999998</v>
      </c>
      <c r="G34158" s="16">
        <v>6</v>
      </c>
      <c r="H34158" s="52" t="str">
        <f>_xlfn.XLOOKUP(fTransactionsAN[[#This Row],[SalesRepID]],dSalesRepAN[SalesRepID],dSalesRepAN[SalesRep])</f>
        <v>Chantel</v>
      </c>
      <c r="I34158" s="52" t="str">
        <f>_xlfn.XLOOKUP(fTransactionsAN[[#This Row],[ProductID]],dProductAN[ProductID],dProductAN[Product])</f>
        <v>SpitFire</v>
      </c>
    </row>
    <row r="34159" spans="3:9" x14ac:dyDescent="0.3">
      <c r="C34159" s="112">
        <v>44228</v>
      </c>
      <c r="D34159" s="21">
        <v>3</v>
      </c>
      <c r="E34159" s="21" t="s">
        <v>7</v>
      </c>
      <c r="F34159" s="21">
        <v>370.90199999999999</v>
      </c>
      <c r="G34159" s="16">
        <v>5</v>
      </c>
      <c r="H34159" s="52" t="str">
        <f>_xlfn.XLOOKUP(fTransactionsAN[[#This Row],[SalesRepID]],dSalesRepAN[SalesRepID],dSalesRepAN[SalesRep])</f>
        <v>Shayla</v>
      </c>
      <c r="I34159" s="52" t="str">
        <f>_xlfn.XLOOKUP(fTransactionsAN[[#This Row],[ProductID]],dProductAN[ProductID],dProductAN[Product])</f>
        <v>Yanaki</v>
      </c>
    </row>
    <row r="34160" spans="3:9" x14ac:dyDescent="0.3">
      <c r="C34160" s="112">
        <v>44185</v>
      </c>
      <c r="D34160" s="21">
        <v>4</v>
      </c>
      <c r="E34160" s="21" t="s">
        <v>7</v>
      </c>
      <c r="F34160" s="21">
        <v>483.98199999999997</v>
      </c>
      <c r="G34160" s="16">
        <v>6</v>
      </c>
      <c r="H34160" s="52" t="str">
        <f>_xlfn.XLOOKUP(fTransactionsAN[[#This Row],[SalesRepID]],dSalesRepAN[SalesRepID],dSalesRepAN[SalesRep])</f>
        <v>Chantel</v>
      </c>
      <c r="I34160" s="52" t="str">
        <f>_xlfn.XLOOKUP(fTransactionsAN[[#This Row],[ProductID]],dProductAN[ProductID],dProductAN[Product])</f>
        <v>SpitFire</v>
      </c>
    </row>
    <row r="34161" spans="3:9" x14ac:dyDescent="0.3">
      <c r="C34161" s="112">
        <v>43906</v>
      </c>
      <c r="D34161" s="21">
        <v>1</v>
      </c>
      <c r="E34161" s="21" t="s">
        <v>21</v>
      </c>
      <c r="F34161" s="21">
        <v>303.267</v>
      </c>
      <c r="G34161" s="16">
        <v>1</v>
      </c>
      <c r="H34161" s="52" t="str">
        <f>_xlfn.XLOOKUP(fTransactionsAN[[#This Row],[SalesRepID]],dSalesRepAN[SalesRepID],dSalesRepAN[SalesRep])</f>
        <v>Sioux</v>
      </c>
      <c r="I34161" s="52" t="str">
        <f>_xlfn.XLOOKUP(fTransactionsAN[[#This Row],[ProductID]],dProductAN[ProductID],dProductAN[Product])</f>
        <v>Quad</v>
      </c>
    </row>
    <row r="34162" spans="3:9" x14ac:dyDescent="0.3">
      <c r="C34162" s="112">
        <v>44190</v>
      </c>
      <c r="D34162" s="21">
        <v>1</v>
      </c>
      <c r="E34162" s="21" t="s">
        <v>16</v>
      </c>
      <c r="F34162" s="21">
        <v>269.20699999999999</v>
      </c>
      <c r="G34162" s="16">
        <v>5</v>
      </c>
      <c r="H34162" s="52" t="str">
        <f>_xlfn.XLOOKUP(fTransactionsAN[[#This Row],[SalesRepID]],dSalesRepAN[SalesRepID],dSalesRepAN[SalesRep])</f>
        <v>Sioux</v>
      </c>
      <c r="I34162" s="52" t="str">
        <f>_xlfn.XLOOKUP(fTransactionsAN[[#This Row],[ProductID]],dProductAN[ProductID],dProductAN[Product])</f>
        <v>Yanaki</v>
      </c>
    </row>
    <row r="34163" spans="3:9" x14ac:dyDescent="0.3">
      <c r="C34163" s="112">
        <v>44276</v>
      </c>
      <c r="D34163" s="21">
        <v>3</v>
      </c>
      <c r="E34163" s="21" t="s">
        <v>7</v>
      </c>
      <c r="F34163" s="21">
        <v>320.37199999999996</v>
      </c>
      <c r="G34163" s="16">
        <v>5</v>
      </c>
      <c r="H34163" s="52" t="str">
        <f>_xlfn.XLOOKUP(fTransactionsAN[[#This Row],[SalesRepID]],dSalesRepAN[SalesRepID],dSalesRepAN[SalesRep])</f>
        <v>Shayla</v>
      </c>
      <c r="I34163" s="52" t="str">
        <f>_xlfn.XLOOKUP(fTransactionsAN[[#This Row],[ProductID]],dProductAN[ProductID],dProductAN[Product])</f>
        <v>Yanaki</v>
      </c>
    </row>
    <row r="34164" spans="3:9" x14ac:dyDescent="0.3">
      <c r="C34164" s="112">
        <v>44424</v>
      </c>
      <c r="D34164" s="21">
        <v>3</v>
      </c>
      <c r="E34164" s="21" t="s">
        <v>16</v>
      </c>
      <c r="F34164" s="21">
        <v>389.976</v>
      </c>
      <c r="G34164" s="16">
        <v>6</v>
      </c>
      <c r="H34164" s="52" t="str">
        <f>_xlfn.XLOOKUP(fTransactionsAN[[#This Row],[SalesRepID]],dSalesRepAN[SalesRepID],dSalesRepAN[SalesRep])</f>
        <v>Shayla</v>
      </c>
      <c r="I34164" s="52" t="str">
        <f>_xlfn.XLOOKUP(fTransactionsAN[[#This Row],[ProductID]],dProductAN[ProductID],dProductAN[Product])</f>
        <v>SpitFire</v>
      </c>
    </row>
    <row r="34165" spans="3:9" x14ac:dyDescent="0.3">
      <c r="C34165" s="112">
        <v>44329</v>
      </c>
      <c r="D34165" s="21">
        <v>3</v>
      </c>
      <c r="E34165" s="21" t="s">
        <v>12</v>
      </c>
      <c r="F34165" s="21">
        <v>127.401</v>
      </c>
      <c r="G34165" s="16">
        <v>2</v>
      </c>
      <c r="H34165" s="52" t="str">
        <f>_xlfn.XLOOKUP(fTransactionsAN[[#This Row],[SalesRepID]],dSalesRepAN[SalesRepID],dSalesRepAN[SalesRep])</f>
        <v>Shayla</v>
      </c>
      <c r="I34165" s="52" t="str">
        <f>_xlfn.XLOOKUP(fTransactionsAN[[#This Row],[ProductID]],dProductAN[ProductID],dProductAN[Product])</f>
        <v>Sunshine</v>
      </c>
    </row>
    <row r="34166" spans="3:9" x14ac:dyDescent="0.3">
      <c r="C34166" s="112">
        <v>43972</v>
      </c>
      <c r="D34166" s="21">
        <v>3</v>
      </c>
      <c r="E34166" s="21" t="s">
        <v>21</v>
      </c>
      <c r="F34166" s="21">
        <v>225.67099999999999</v>
      </c>
      <c r="G34166" s="16">
        <v>1</v>
      </c>
      <c r="H34166" s="52" t="str">
        <f>_xlfn.XLOOKUP(fTransactionsAN[[#This Row],[SalesRepID]],dSalesRepAN[SalesRepID],dSalesRepAN[SalesRep])</f>
        <v>Shayla</v>
      </c>
      <c r="I34166" s="52" t="str">
        <f>_xlfn.XLOOKUP(fTransactionsAN[[#This Row],[ProductID]],dProductAN[ProductID],dProductAN[Product])</f>
        <v>Quad</v>
      </c>
    </row>
    <row r="34167" spans="3:9" x14ac:dyDescent="0.3">
      <c r="C34167" s="112">
        <v>44078</v>
      </c>
      <c r="D34167" s="21">
        <v>3</v>
      </c>
      <c r="E34167" s="21" t="s">
        <v>12</v>
      </c>
      <c r="F34167" s="21">
        <v>207.983</v>
      </c>
      <c r="G34167" s="16">
        <v>5</v>
      </c>
      <c r="H34167" s="52" t="str">
        <f>_xlfn.XLOOKUP(fTransactionsAN[[#This Row],[SalesRepID]],dSalesRepAN[SalesRepID],dSalesRepAN[SalesRep])</f>
        <v>Shayla</v>
      </c>
      <c r="I34167" s="52" t="str">
        <f>_xlfn.XLOOKUP(fTransactionsAN[[#This Row],[ProductID]],dProductAN[ProductID],dProductAN[Product])</f>
        <v>Yanaki</v>
      </c>
    </row>
    <row r="34168" spans="3:9" x14ac:dyDescent="0.3">
      <c r="C34168" s="112">
        <v>43924</v>
      </c>
      <c r="D34168" s="21">
        <v>3</v>
      </c>
      <c r="E34168" s="21" t="s">
        <v>20</v>
      </c>
      <c r="F34168" s="21">
        <v>416.47500000000002</v>
      </c>
      <c r="G34168" s="16">
        <v>5</v>
      </c>
      <c r="H34168" s="52" t="str">
        <f>_xlfn.XLOOKUP(fTransactionsAN[[#This Row],[SalesRepID]],dSalesRepAN[SalesRepID],dSalesRepAN[SalesRep])</f>
        <v>Shayla</v>
      </c>
      <c r="I34168" s="52" t="str">
        <f>_xlfn.XLOOKUP(fTransactionsAN[[#This Row],[ProductID]],dProductAN[ProductID],dProductAN[Product])</f>
        <v>Yanaki</v>
      </c>
    </row>
    <row r="34169" spans="3:9" x14ac:dyDescent="0.3">
      <c r="C34169" s="112">
        <v>44326</v>
      </c>
      <c r="D34169" s="21">
        <v>5</v>
      </c>
      <c r="E34169" s="21" t="s">
        <v>16</v>
      </c>
      <c r="F34169" s="21">
        <v>269.04200000000003</v>
      </c>
      <c r="G34169" s="16">
        <v>7</v>
      </c>
      <c r="H34169" s="52" t="str">
        <f>_xlfn.XLOOKUP(fTransactionsAN[[#This Row],[SalesRepID]],dSalesRepAN[SalesRepID],dSalesRepAN[SalesRep])</f>
        <v>Ahmed</v>
      </c>
      <c r="I34169" s="52" t="str">
        <f>_xlfn.XLOOKUP(fTransactionsAN[[#This Row],[ProductID]],dProductAN[ProductID],dProductAN[Product])</f>
        <v>FlyFast</v>
      </c>
    </row>
    <row r="34170" spans="3:9" x14ac:dyDescent="0.3">
      <c r="C34170" s="112">
        <v>44452</v>
      </c>
      <c r="D34170" s="21">
        <v>4</v>
      </c>
      <c r="E34170" s="21" t="s">
        <v>21</v>
      </c>
      <c r="F34170" s="21">
        <v>242.74600000000001</v>
      </c>
      <c r="G34170" s="16">
        <v>1</v>
      </c>
      <c r="H34170" s="52" t="str">
        <f>_xlfn.XLOOKUP(fTransactionsAN[[#This Row],[SalesRepID]],dSalesRepAN[SalesRepID],dSalesRepAN[SalesRep])</f>
        <v>Chantel</v>
      </c>
      <c r="I34170" s="52" t="str">
        <f>_xlfn.XLOOKUP(fTransactionsAN[[#This Row],[ProductID]],dProductAN[ProductID],dProductAN[Product])</f>
        <v>Quad</v>
      </c>
    </row>
    <row r="34171" spans="3:9" x14ac:dyDescent="0.3">
      <c r="C34171" s="112">
        <v>43900</v>
      </c>
      <c r="D34171" s="21">
        <v>1</v>
      </c>
      <c r="E34171" s="21" t="s">
        <v>7</v>
      </c>
      <c r="F34171" s="21">
        <v>388.12299999999999</v>
      </c>
      <c r="G34171" s="16">
        <v>5</v>
      </c>
      <c r="H34171" s="52" t="str">
        <f>_xlfn.XLOOKUP(fTransactionsAN[[#This Row],[SalesRepID]],dSalesRepAN[SalesRepID],dSalesRepAN[SalesRep])</f>
        <v>Sioux</v>
      </c>
      <c r="I34171" s="52" t="str">
        <f>_xlfn.XLOOKUP(fTransactionsAN[[#This Row],[ProductID]],dProductAN[ProductID],dProductAN[Product])</f>
        <v>Yanaki</v>
      </c>
    </row>
    <row r="34172" spans="3:9" x14ac:dyDescent="0.3">
      <c r="C34172" s="112">
        <v>44337</v>
      </c>
      <c r="D34172" s="21">
        <v>4</v>
      </c>
      <c r="E34172" s="21" t="s">
        <v>16</v>
      </c>
      <c r="F34172" s="21">
        <v>321.56900000000002</v>
      </c>
      <c r="G34172" s="16">
        <v>5</v>
      </c>
      <c r="H34172" s="52" t="str">
        <f>_xlfn.XLOOKUP(fTransactionsAN[[#This Row],[SalesRepID]],dSalesRepAN[SalesRepID],dSalesRepAN[SalesRep])</f>
        <v>Chantel</v>
      </c>
      <c r="I34172" s="52" t="str">
        <f>_xlfn.XLOOKUP(fTransactionsAN[[#This Row],[ProductID]],dProductAN[ProductID],dProductAN[Product])</f>
        <v>Yanaki</v>
      </c>
    </row>
    <row r="34173" spans="3:9" x14ac:dyDescent="0.3">
      <c r="C34173" s="112">
        <v>43869</v>
      </c>
      <c r="D34173" s="21">
        <v>3</v>
      </c>
      <c r="E34173" s="21" t="s">
        <v>21</v>
      </c>
      <c r="F34173" s="21">
        <v>453.43199999999996</v>
      </c>
      <c r="G34173" s="16">
        <v>5</v>
      </c>
      <c r="H34173" s="52" t="str">
        <f>_xlfn.XLOOKUP(fTransactionsAN[[#This Row],[SalesRepID]],dSalesRepAN[SalesRepID],dSalesRepAN[SalesRep])</f>
        <v>Shayla</v>
      </c>
      <c r="I34173" s="52" t="str">
        <f>_xlfn.XLOOKUP(fTransactionsAN[[#This Row],[ProductID]],dProductAN[ProductID],dProductAN[Product])</f>
        <v>Yanaki</v>
      </c>
    </row>
    <row r="34174" spans="3:9" x14ac:dyDescent="0.3">
      <c r="C34174" s="112">
        <v>44434</v>
      </c>
      <c r="D34174" s="21">
        <v>5</v>
      </c>
      <c r="E34174" s="21" t="s">
        <v>7</v>
      </c>
      <c r="F34174" s="21">
        <v>311.529</v>
      </c>
      <c r="G34174" s="16">
        <v>1</v>
      </c>
      <c r="H34174" s="52" t="str">
        <f>_xlfn.XLOOKUP(fTransactionsAN[[#This Row],[SalesRepID]],dSalesRepAN[SalesRepID],dSalesRepAN[SalesRep])</f>
        <v>Ahmed</v>
      </c>
      <c r="I34174" s="52" t="str">
        <f>_xlfn.XLOOKUP(fTransactionsAN[[#This Row],[ProductID]],dProductAN[ProductID],dProductAN[Product])</f>
        <v>Quad</v>
      </c>
    </row>
    <row r="34175" spans="3:9" x14ac:dyDescent="0.3">
      <c r="C34175" s="112">
        <v>44315</v>
      </c>
      <c r="D34175" s="21">
        <v>4</v>
      </c>
      <c r="E34175" s="21" t="s">
        <v>12</v>
      </c>
      <c r="F34175" s="21">
        <v>379.38499999999999</v>
      </c>
      <c r="G34175" s="16">
        <v>5</v>
      </c>
      <c r="H34175" s="52" t="str">
        <f>_xlfn.XLOOKUP(fTransactionsAN[[#This Row],[SalesRepID]],dSalesRepAN[SalesRepID],dSalesRepAN[SalesRep])</f>
        <v>Chantel</v>
      </c>
      <c r="I34175" s="52" t="str">
        <f>_xlfn.XLOOKUP(fTransactionsAN[[#This Row],[ProductID]],dProductAN[ProductID],dProductAN[Product])</f>
        <v>Yanaki</v>
      </c>
    </row>
    <row r="34176" spans="3:9" x14ac:dyDescent="0.3">
      <c r="C34176" s="112">
        <v>44510</v>
      </c>
      <c r="D34176" s="21">
        <v>4</v>
      </c>
      <c r="E34176" s="21" t="s">
        <v>7</v>
      </c>
      <c r="F34176" s="21">
        <v>334.19499999999999</v>
      </c>
      <c r="G34176" s="16">
        <v>3</v>
      </c>
      <c r="H34176" s="52" t="str">
        <f>_xlfn.XLOOKUP(fTransactionsAN[[#This Row],[SalesRepID]],dSalesRepAN[SalesRepID],dSalesRepAN[SalesRep])</f>
        <v>Chantel</v>
      </c>
      <c r="I34176" s="52" t="str">
        <f>_xlfn.XLOOKUP(fTransactionsAN[[#This Row],[ProductID]],dProductAN[ProductID],dProductAN[Product])</f>
        <v>Carlota</v>
      </c>
    </row>
    <row r="34177" spans="3:9" x14ac:dyDescent="0.3">
      <c r="C34177" s="112">
        <v>43974</v>
      </c>
      <c r="D34177" s="21">
        <v>3</v>
      </c>
      <c r="E34177" s="21" t="s">
        <v>21</v>
      </c>
      <c r="F34177" s="21">
        <v>271.30399999999997</v>
      </c>
      <c r="G34177" s="16">
        <v>6</v>
      </c>
      <c r="H34177" s="52" t="str">
        <f>_xlfn.XLOOKUP(fTransactionsAN[[#This Row],[SalesRepID]],dSalesRepAN[SalesRepID],dSalesRepAN[SalesRep])</f>
        <v>Shayla</v>
      </c>
      <c r="I34177" s="52" t="str">
        <f>_xlfn.XLOOKUP(fTransactionsAN[[#This Row],[ProductID]],dProductAN[ProductID],dProductAN[Product])</f>
        <v>SpitFire</v>
      </c>
    </row>
    <row r="34178" spans="3:9" x14ac:dyDescent="0.3">
      <c r="C34178" s="112">
        <v>44346</v>
      </c>
      <c r="D34178" s="21">
        <v>5</v>
      </c>
      <c r="E34178" s="21" t="s">
        <v>21</v>
      </c>
      <c r="F34178" s="21">
        <v>352.387</v>
      </c>
      <c r="G34178" s="16">
        <v>3</v>
      </c>
      <c r="H34178" s="52" t="str">
        <f>_xlfn.XLOOKUP(fTransactionsAN[[#This Row],[SalesRepID]],dSalesRepAN[SalesRepID],dSalesRepAN[SalesRep])</f>
        <v>Ahmed</v>
      </c>
      <c r="I34178" s="52" t="str">
        <f>_xlfn.XLOOKUP(fTransactionsAN[[#This Row],[ProductID]],dProductAN[ProductID],dProductAN[Product])</f>
        <v>Carlota</v>
      </c>
    </row>
    <row r="34179" spans="3:9" x14ac:dyDescent="0.3">
      <c r="C34179" s="112">
        <v>43952</v>
      </c>
      <c r="D34179" s="21">
        <v>5</v>
      </c>
      <c r="E34179" s="21" t="s">
        <v>21</v>
      </c>
      <c r="F34179" s="21">
        <v>199.50899999999999</v>
      </c>
      <c r="G34179" s="16">
        <v>3</v>
      </c>
      <c r="H34179" s="52" t="str">
        <f>_xlfn.XLOOKUP(fTransactionsAN[[#This Row],[SalesRepID]],dSalesRepAN[SalesRepID],dSalesRepAN[SalesRep])</f>
        <v>Ahmed</v>
      </c>
      <c r="I34179" s="52" t="str">
        <f>_xlfn.XLOOKUP(fTransactionsAN[[#This Row],[ProductID]],dProductAN[ProductID],dProductAN[Product])</f>
        <v>Carlota</v>
      </c>
    </row>
    <row r="34180" spans="3:9" x14ac:dyDescent="0.3">
      <c r="C34180" s="112">
        <v>44036</v>
      </c>
      <c r="D34180" s="21">
        <v>1</v>
      </c>
      <c r="E34180" s="21" t="s">
        <v>10</v>
      </c>
      <c r="F34180" s="21">
        <v>260.74099999999999</v>
      </c>
      <c r="G34180" s="16">
        <v>7</v>
      </c>
      <c r="H34180" s="52" t="str">
        <f>_xlfn.XLOOKUP(fTransactionsAN[[#This Row],[SalesRepID]],dSalesRepAN[SalesRepID],dSalesRepAN[SalesRep])</f>
        <v>Sioux</v>
      </c>
      <c r="I34180" s="52" t="str">
        <f>_xlfn.XLOOKUP(fTransactionsAN[[#This Row],[ProductID]],dProductAN[ProductID],dProductAN[Product])</f>
        <v>FlyFast</v>
      </c>
    </row>
    <row r="34181" spans="3:9" x14ac:dyDescent="0.3">
      <c r="C34181" s="112">
        <v>44254</v>
      </c>
      <c r="D34181" s="21">
        <v>3</v>
      </c>
      <c r="E34181" s="21" t="s">
        <v>21</v>
      </c>
      <c r="F34181" s="21">
        <v>105.20599999999999</v>
      </c>
      <c r="G34181" s="16">
        <v>1</v>
      </c>
      <c r="H34181" s="52" t="str">
        <f>_xlfn.XLOOKUP(fTransactionsAN[[#This Row],[SalesRepID]],dSalesRepAN[SalesRepID],dSalesRepAN[SalesRep])</f>
        <v>Shayla</v>
      </c>
      <c r="I34181" s="52" t="str">
        <f>_xlfn.XLOOKUP(fTransactionsAN[[#This Row],[ProductID]],dProductAN[ProductID],dProductAN[Product])</f>
        <v>Quad</v>
      </c>
    </row>
    <row r="34182" spans="3:9" x14ac:dyDescent="0.3">
      <c r="C34182" s="112">
        <v>44011</v>
      </c>
      <c r="D34182" s="21">
        <v>2</v>
      </c>
      <c r="E34182" s="21" t="s">
        <v>7</v>
      </c>
      <c r="F34182" s="21">
        <v>448.13299999999998</v>
      </c>
      <c r="G34182" s="16">
        <v>1</v>
      </c>
      <c r="H34182" s="52" t="str">
        <f>_xlfn.XLOOKUP(fTransactionsAN[[#This Row],[SalesRepID]],dSalesRepAN[SalesRepID],dSalesRepAN[SalesRep])</f>
        <v>Gigi</v>
      </c>
      <c r="I34182" s="52" t="str">
        <f>_xlfn.XLOOKUP(fTransactionsAN[[#This Row],[ProductID]],dProductAN[ProductID],dProductAN[Product])</f>
        <v>Quad</v>
      </c>
    </row>
    <row r="34183" spans="3:9" x14ac:dyDescent="0.3">
      <c r="C34183" s="112">
        <v>44195</v>
      </c>
      <c r="D34183" s="21">
        <v>2</v>
      </c>
      <c r="E34183" s="21" t="s">
        <v>16</v>
      </c>
      <c r="F34183" s="21">
        <v>524.61199999999997</v>
      </c>
      <c r="G34183" s="16">
        <v>2</v>
      </c>
      <c r="H34183" s="52" t="str">
        <f>_xlfn.XLOOKUP(fTransactionsAN[[#This Row],[SalesRepID]],dSalesRepAN[SalesRepID],dSalesRepAN[SalesRep])</f>
        <v>Gigi</v>
      </c>
      <c r="I34183" s="52" t="str">
        <f>_xlfn.XLOOKUP(fTransactionsAN[[#This Row],[ProductID]],dProductAN[ProductID],dProductAN[Product])</f>
        <v>Sunshine</v>
      </c>
    </row>
    <row r="34184" spans="3:9" x14ac:dyDescent="0.3">
      <c r="C34184" s="112">
        <v>44529</v>
      </c>
      <c r="D34184" s="21">
        <v>1</v>
      </c>
      <c r="E34184" s="21" t="s">
        <v>10</v>
      </c>
      <c r="F34184" s="21">
        <v>157.70699999999999</v>
      </c>
      <c r="G34184" s="16">
        <v>1</v>
      </c>
      <c r="H34184" s="52" t="str">
        <f>_xlfn.XLOOKUP(fTransactionsAN[[#This Row],[SalesRepID]],dSalesRepAN[SalesRepID],dSalesRepAN[SalesRep])</f>
        <v>Sioux</v>
      </c>
      <c r="I34184" s="52" t="str">
        <f>_xlfn.XLOOKUP(fTransactionsAN[[#This Row],[ProductID]],dProductAN[ProductID],dProductAN[Product])</f>
        <v>Quad</v>
      </c>
    </row>
    <row r="34185" spans="3:9" x14ac:dyDescent="0.3">
      <c r="C34185" s="112">
        <v>44126</v>
      </c>
      <c r="D34185" s="21">
        <v>1</v>
      </c>
      <c r="E34185" s="21" t="s">
        <v>12</v>
      </c>
      <c r="F34185" s="21">
        <v>431.96899999999994</v>
      </c>
      <c r="G34185" s="16">
        <v>7</v>
      </c>
      <c r="H34185" s="52" t="str">
        <f>_xlfn.XLOOKUP(fTransactionsAN[[#This Row],[SalesRepID]],dSalesRepAN[SalesRepID],dSalesRepAN[SalesRep])</f>
        <v>Sioux</v>
      </c>
      <c r="I34185" s="52" t="str">
        <f>_xlfn.XLOOKUP(fTransactionsAN[[#This Row],[ProductID]],dProductAN[ProductID],dProductAN[Product])</f>
        <v>FlyFast</v>
      </c>
    </row>
    <row r="34186" spans="3:9" x14ac:dyDescent="0.3">
      <c r="C34186" s="112">
        <v>44103</v>
      </c>
      <c r="D34186" s="21">
        <v>2</v>
      </c>
      <c r="E34186" s="21" t="s">
        <v>21</v>
      </c>
      <c r="F34186" s="21">
        <v>190.291</v>
      </c>
      <c r="G34186" s="16">
        <v>1</v>
      </c>
      <c r="H34186" s="52" t="str">
        <f>_xlfn.XLOOKUP(fTransactionsAN[[#This Row],[SalesRepID]],dSalesRepAN[SalesRepID],dSalesRepAN[SalesRep])</f>
        <v>Gigi</v>
      </c>
      <c r="I34186" s="52" t="str">
        <f>_xlfn.XLOOKUP(fTransactionsAN[[#This Row],[ProductID]],dProductAN[ProductID],dProductAN[Product])</f>
        <v>Quad</v>
      </c>
    </row>
    <row r="34187" spans="3:9" x14ac:dyDescent="0.3">
      <c r="C34187" s="112">
        <v>44133</v>
      </c>
      <c r="D34187" s="21">
        <v>4</v>
      </c>
      <c r="E34187" s="21" t="s">
        <v>21</v>
      </c>
      <c r="F34187" s="21">
        <v>407.214</v>
      </c>
      <c r="G34187" s="16">
        <v>5</v>
      </c>
      <c r="H34187" s="52" t="str">
        <f>_xlfn.XLOOKUP(fTransactionsAN[[#This Row],[SalesRepID]],dSalesRepAN[SalesRepID],dSalesRepAN[SalesRep])</f>
        <v>Chantel</v>
      </c>
      <c r="I34187" s="52" t="str">
        <f>_xlfn.XLOOKUP(fTransactionsAN[[#This Row],[ProductID]],dProductAN[ProductID],dProductAN[Product])</f>
        <v>Yanaki</v>
      </c>
    </row>
    <row r="34188" spans="3:9" x14ac:dyDescent="0.3">
      <c r="C34188" s="112">
        <v>44014</v>
      </c>
      <c r="D34188" s="21">
        <v>3</v>
      </c>
      <c r="E34188" s="21" t="s">
        <v>7</v>
      </c>
      <c r="F34188" s="21">
        <v>108.953</v>
      </c>
      <c r="G34188" s="16">
        <v>3</v>
      </c>
      <c r="H34188" s="52" t="str">
        <f>_xlfn.XLOOKUP(fTransactionsAN[[#This Row],[SalesRepID]],dSalesRepAN[SalesRepID],dSalesRepAN[SalesRep])</f>
        <v>Shayla</v>
      </c>
      <c r="I34188" s="52" t="str">
        <f>_xlfn.XLOOKUP(fTransactionsAN[[#This Row],[ProductID]],dProductAN[ProductID],dProductAN[Product])</f>
        <v>Carlota</v>
      </c>
    </row>
    <row r="34189" spans="3:9" x14ac:dyDescent="0.3">
      <c r="C34189" s="112">
        <v>43892</v>
      </c>
      <c r="D34189" s="21">
        <v>3</v>
      </c>
      <c r="E34189" s="21" t="s">
        <v>16</v>
      </c>
      <c r="F34189" s="21">
        <v>400.84899999999999</v>
      </c>
      <c r="G34189" s="16">
        <v>1</v>
      </c>
      <c r="H34189" s="52" t="str">
        <f>_xlfn.XLOOKUP(fTransactionsAN[[#This Row],[SalesRepID]],dSalesRepAN[SalesRepID],dSalesRepAN[SalesRep])</f>
        <v>Shayla</v>
      </c>
      <c r="I34189" s="52" t="str">
        <f>_xlfn.XLOOKUP(fTransactionsAN[[#This Row],[ProductID]],dProductAN[ProductID],dProductAN[Product])</f>
        <v>Quad</v>
      </c>
    </row>
    <row r="34190" spans="3:9" x14ac:dyDescent="0.3">
      <c r="C34190" s="112">
        <v>43906</v>
      </c>
      <c r="D34190" s="21">
        <v>1</v>
      </c>
      <c r="E34190" s="21" t="s">
        <v>12</v>
      </c>
      <c r="F34190" s="21">
        <v>443.78300000000002</v>
      </c>
      <c r="G34190" s="16">
        <v>5</v>
      </c>
      <c r="H34190" s="52" t="str">
        <f>_xlfn.XLOOKUP(fTransactionsAN[[#This Row],[SalesRepID]],dSalesRepAN[SalesRepID],dSalesRepAN[SalesRep])</f>
        <v>Sioux</v>
      </c>
      <c r="I34190" s="52" t="str">
        <f>_xlfn.XLOOKUP(fTransactionsAN[[#This Row],[ProductID]],dProductAN[ProductID],dProductAN[Product])</f>
        <v>Yanaki</v>
      </c>
    </row>
    <row r="34191" spans="3:9" x14ac:dyDescent="0.3">
      <c r="C34191" s="112">
        <v>44521</v>
      </c>
      <c r="D34191" s="21">
        <v>1</v>
      </c>
      <c r="E34191" s="21" t="s">
        <v>21</v>
      </c>
      <c r="F34191" s="21">
        <v>232.58</v>
      </c>
      <c r="G34191" s="16">
        <v>5</v>
      </c>
      <c r="H34191" s="52" t="str">
        <f>_xlfn.XLOOKUP(fTransactionsAN[[#This Row],[SalesRepID]],dSalesRepAN[SalesRepID],dSalesRepAN[SalesRep])</f>
        <v>Sioux</v>
      </c>
      <c r="I34191" s="52" t="str">
        <f>_xlfn.XLOOKUP(fTransactionsAN[[#This Row],[ProductID]],dProductAN[ProductID],dProductAN[Product])</f>
        <v>Yanaki</v>
      </c>
    </row>
    <row r="34192" spans="3:9" x14ac:dyDescent="0.3">
      <c r="C34192" s="112">
        <v>44104</v>
      </c>
      <c r="D34192" s="21">
        <v>3</v>
      </c>
      <c r="E34192" s="21" t="s">
        <v>12</v>
      </c>
      <c r="F34192" s="21">
        <v>325.39499999999998</v>
      </c>
      <c r="G34192" s="16">
        <v>5</v>
      </c>
      <c r="H34192" s="52" t="str">
        <f>_xlfn.XLOOKUP(fTransactionsAN[[#This Row],[SalesRepID]],dSalesRepAN[SalesRepID],dSalesRepAN[SalesRep])</f>
        <v>Shayla</v>
      </c>
      <c r="I34192" s="52" t="str">
        <f>_xlfn.XLOOKUP(fTransactionsAN[[#This Row],[ProductID]],dProductAN[ProductID],dProductAN[Product])</f>
        <v>Yanaki</v>
      </c>
    </row>
    <row r="34193" spans="3:9" x14ac:dyDescent="0.3">
      <c r="C34193" s="112">
        <v>43999</v>
      </c>
      <c r="D34193" s="21">
        <v>1</v>
      </c>
      <c r="E34193" s="21" t="s">
        <v>7</v>
      </c>
      <c r="F34193" s="21">
        <v>478.03000000000003</v>
      </c>
      <c r="G34193" s="16">
        <v>1</v>
      </c>
      <c r="H34193" s="52" t="str">
        <f>_xlfn.XLOOKUP(fTransactionsAN[[#This Row],[SalesRepID]],dSalesRepAN[SalesRepID],dSalesRepAN[SalesRep])</f>
        <v>Sioux</v>
      </c>
      <c r="I34193" s="52" t="str">
        <f>_xlfn.XLOOKUP(fTransactionsAN[[#This Row],[ProductID]],dProductAN[ProductID],dProductAN[Product])</f>
        <v>Quad</v>
      </c>
    </row>
    <row r="34194" spans="3:9" x14ac:dyDescent="0.3">
      <c r="C34194" s="112">
        <v>44273</v>
      </c>
      <c r="D34194" s="21">
        <v>4</v>
      </c>
      <c r="E34194" s="21" t="s">
        <v>21</v>
      </c>
      <c r="F34194" s="21">
        <v>490.70500000000004</v>
      </c>
      <c r="G34194" s="16">
        <v>7</v>
      </c>
      <c r="H34194" s="52" t="str">
        <f>_xlfn.XLOOKUP(fTransactionsAN[[#This Row],[SalesRepID]],dSalesRepAN[SalesRepID],dSalesRepAN[SalesRep])</f>
        <v>Chantel</v>
      </c>
      <c r="I34194" s="52" t="str">
        <f>_xlfn.XLOOKUP(fTransactionsAN[[#This Row],[ProductID]],dProductAN[ProductID],dProductAN[Product])</f>
        <v>FlyFast</v>
      </c>
    </row>
    <row r="34195" spans="3:9" x14ac:dyDescent="0.3">
      <c r="C34195" s="112">
        <v>44246</v>
      </c>
      <c r="D34195" s="21">
        <v>5</v>
      </c>
      <c r="E34195" s="21" t="s">
        <v>10</v>
      </c>
      <c r="F34195" s="21">
        <v>214.25100000000003</v>
      </c>
      <c r="G34195" s="16">
        <v>1</v>
      </c>
      <c r="H34195" s="52" t="str">
        <f>_xlfn.XLOOKUP(fTransactionsAN[[#This Row],[SalesRepID]],dSalesRepAN[SalesRepID],dSalesRepAN[SalesRep])</f>
        <v>Ahmed</v>
      </c>
      <c r="I34195" s="52" t="str">
        <f>_xlfn.XLOOKUP(fTransactionsAN[[#This Row],[ProductID]],dProductAN[ProductID],dProductAN[Product])</f>
        <v>Quad</v>
      </c>
    </row>
    <row r="34196" spans="3:9" x14ac:dyDescent="0.3">
      <c r="C34196" s="112">
        <v>44161</v>
      </c>
      <c r="D34196" s="21">
        <v>4</v>
      </c>
      <c r="E34196" s="21" t="s">
        <v>7</v>
      </c>
      <c r="F34196" s="21">
        <v>443.81599999999997</v>
      </c>
      <c r="G34196" s="16">
        <v>6</v>
      </c>
      <c r="H34196" s="52" t="str">
        <f>_xlfn.XLOOKUP(fTransactionsAN[[#This Row],[SalesRepID]],dSalesRepAN[SalesRepID],dSalesRepAN[SalesRep])</f>
        <v>Chantel</v>
      </c>
      <c r="I34196" s="52" t="str">
        <f>_xlfn.XLOOKUP(fTransactionsAN[[#This Row],[ProductID]],dProductAN[ProductID],dProductAN[Product])</f>
        <v>SpitFire</v>
      </c>
    </row>
    <row r="34197" spans="3:9" x14ac:dyDescent="0.3">
      <c r="C34197" s="112">
        <v>44445</v>
      </c>
      <c r="D34197" s="21">
        <v>3</v>
      </c>
      <c r="E34197" s="21" t="s">
        <v>16</v>
      </c>
      <c r="F34197" s="21">
        <v>454.45299999999997</v>
      </c>
      <c r="G34197" s="16">
        <v>3</v>
      </c>
      <c r="H34197" s="52" t="str">
        <f>_xlfn.XLOOKUP(fTransactionsAN[[#This Row],[SalesRepID]],dSalesRepAN[SalesRepID],dSalesRepAN[SalesRep])</f>
        <v>Shayla</v>
      </c>
      <c r="I34197" s="52" t="str">
        <f>_xlfn.XLOOKUP(fTransactionsAN[[#This Row],[ProductID]],dProductAN[ProductID],dProductAN[Product])</f>
        <v>Carlota</v>
      </c>
    </row>
    <row r="34198" spans="3:9" x14ac:dyDescent="0.3">
      <c r="C34198" s="112">
        <v>44547</v>
      </c>
      <c r="D34198" s="21">
        <v>4</v>
      </c>
      <c r="E34198" s="21" t="s">
        <v>7</v>
      </c>
      <c r="F34198" s="21">
        <v>412.18900000000002</v>
      </c>
      <c r="G34198" s="16">
        <v>1</v>
      </c>
      <c r="H34198" s="52" t="str">
        <f>_xlfn.XLOOKUP(fTransactionsAN[[#This Row],[SalesRepID]],dSalesRepAN[SalesRepID],dSalesRepAN[SalesRep])</f>
        <v>Chantel</v>
      </c>
      <c r="I34198" s="52" t="str">
        <f>_xlfn.XLOOKUP(fTransactionsAN[[#This Row],[ProductID]],dProductAN[ProductID],dProductAN[Product])</f>
        <v>Quad</v>
      </c>
    </row>
    <row r="34199" spans="3:9" x14ac:dyDescent="0.3">
      <c r="C34199" s="112">
        <v>44288</v>
      </c>
      <c r="D34199" s="21">
        <v>3</v>
      </c>
      <c r="E34199" s="21" t="s">
        <v>16</v>
      </c>
      <c r="F34199" s="21">
        <v>384.16300000000001</v>
      </c>
      <c r="G34199" s="16">
        <v>1</v>
      </c>
      <c r="H34199" s="52" t="str">
        <f>_xlfn.XLOOKUP(fTransactionsAN[[#This Row],[SalesRepID]],dSalesRepAN[SalesRepID],dSalesRepAN[SalesRep])</f>
        <v>Shayla</v>
      </c>
      <c r="I34199" s="52" t="str">
        <f>_xlfn.XLOOKUP(fTransactionsAN[[#This Row],[ProductID]],dProductAN[ProductID],dProductAN[Product])</f>
        <v>Quad</v>
      </c>
    </row>
    <row r="34200" spans="3:9" x14ac:dyDescent="0.3">
      <c r="C34200" s="112">
        <v>44252</v>
      </c>
      <c r="D34200" s="21">
        <v>5</v>
      </c>
      <c r="E34200" s="21" t="s">
        <v>16</v>
      </c>
      <c r="F34200" s="21">
        <v>394.51799999999997</v>
      </c>
      <c r="G34200" s="16">
        <v>1</v>
      </c>
      <c r="H34200" s="52" t="str">
        <f>_xlfn.XLOOKUP(fTransactionsAN[[#This Row],[SalesRepID]],dSalesRepAN[SalesRepID],dSalesRepAN[SalesRep])</f>
        <v>Ahmed</v>
      </c>
      <c r="I34200" s="52" t="str">
        <f>_xlfn.XLOOKUP(fTransactionsAN[[#This Row],[ProductID]],dProductAN[ProductID],dProductAN[Product])</f>
        <v>Quad</v>
      </c>
    </row>
    <row r="34201" spans="3:9" x14ac:dyDescent="0.3">
      <c r="C34201" s="112">
        <v>44277</v>
      </c>
      <c r="D34201" s="21">
        <v>1</v>
      </c>
      <c r="E34201" s="21" t="s">
        <v>7</v>
      </c>
      <c r="F34201" s="21">
        <v>184.16400000000002</v>
      </c>
      <c r="G34201" s="16">
        <v>1</v>
      </c>
      <c r="H34201" s="52" t="str">
        <f>_xlfn.XLOOKUP(fTransactionsAN[[#This Row],[SalesRepID]],dSalesRepAN[SalesRepID],dSalesRepAN[SalesRep])</f>
        <v>Sioux</v>
      </c>
      <c r="I34201" s="52" t="str">
        <f>_xlfn.XLOOKUP(fTransactionsAN[[#This Row],[ProductID]],dProductAN[ProductID],dProductAN[Product])</f>
        <v>Quad</v>
      </c>
    </row>
    <row r="34202" spans="3:9" x14ac:dyDescent="0.3">
      <c r="C34202" s="112">
        <v>44407</v>
      </c>
      <c r="D34202" s="21">
        <v>4</v>
      </c>
      <c r="E34202" s="21" t="s">
        <v>21</v>
      </c>
      <c r="F34202" s="21">
        <v>210.298</v>
      </c>
      <c r="G34202" s="16">
        <v>1</v>
      </c>
      <c r="H34202" s="52" t="str">
        <f>_xlfn.XLOOKUP(fTransactionsAN[[#This Row],[SalesRepID]],dSalesRepAN[SalesRepID],dSalesRepAN[SalesRep])</f>
        <v>Chantel</v>
      </c>
      <c r="I34202" s="52" t="str">
        <f>_xlfn.XLOOKUP(fTransactionsAN[[#This Row],[ProductID]],dProductAN[ProductID],dProductAN[Product])</f>
        <v>Quad</v>
      </c>
    </row>
    <row r="34203" spans="3:9" x14ac:dyDescent="0.3">
      <c r="C34203" s="112">
        <v>44217</v>
      </c>
      <c r="D34203" s="21">
        <v>4</v>
      </c>
      <c r="E34203" s="21" t="s">
        <v>21</v>
      </c>
      <c r="F34203" s="21">
        <v>294.55</v>
      </c>
      <c r="G34203" s="16">
        <v>1</v>
      </c>
      <c r="H34203" s="52" t="str">
        <f>_xlfn.XLOOKUP(fTransactionsAN[[#This Row],[SalesRepID]],dSalesRepAN[SalesRepID],dSalesRepAN[SalesRep])</f>
        <v>Chantel</v>
      </c>
      <c r="I34203" s="52" t="str">
        <f>_xlfn.XLOOKUP(fTransactionsAN[[#This Row],[ProductID]],dProductAN[ProductID],dProductAN[Product])</f>
        <v>Quad</v>
      </c>
    </row>
    <row r="34204" spans="3:9" x14ac:dyDescent="0.3">
      <c r="C34204" s="112">
        <v>44158</v>
      </c>
      <c r="D34204" s="21">
        <v>4</v>
      </c>
      <c r="E34204" s="21" t="s">
        <v>21</v>
      </c>
      <c r="F34204" s="21">
        <v>355.774</v>
      </c>
      <c r="G34204" s="16">
        <v>6</v>
      </c>
      <c r="H34204" s="52" t="str">
        <f>_xlfn.XLOOKUP(fTransactionsAN[[#This Row],[SalesRepID]],dSalesRepAN[SalesRepID],dSalesRepAN[SalesRep])</f>
        <v>Chantel</v>
      </c>
      <c r="I34204" s="52" t="str">
        <f>_xlfn.XLOOKUP(fTransactionsAN[[#This Row],[ProductID]],dProductAN[ProductID],dProductAN[Product])</f>
        <v>SpitFire</v>
      </c>
    </row>
    <row r="34205" spans="3:9" x14ac:dyDescent="0.3">
      <c r="C34205" s="112">
        <v>44374</v>
      </c>
      <c r="D34205" s="21">
        <v>1</v>
      </c>
      <c r="E34205" s="21" t="s">
        <v>20</v>
      </c>
      <c r="F34205" s="21">
        <v>462.52</v>
      </c>
      <c r="G34205" s="16">
        <v>4</v>
      </c>
      <c r="H34205" s="52" t="str">
        <f>_xlfn.XLOOKUP(fTransactionsAN[[#This Row],[SalesRepID]],dSalesRepAN[SalesRepID],dSalesRepAN[SalesRep])</f>
        <v>Sioux</v>
      </c>
      <c r="I34205" s="52" t="str">
        <f>_xlfn.XLOOKUP(fTransactionsAN[[#This Row],[ProductID]],dProductAN[ProductID],dProductAN[Product])</f>
        <v>Aspen</v>
      </c>
    </row>
    <row r="34206" spans="3:9" x14ac:dyDescent="0.3">
      <c r="C34206" s="112">
        <v>44527</v>
      </c>
      <c r="D34206" s="21">
        <v>5</v>
      </c>
      <c r="E34206" s="21" t="s">
        <v>16</v>
      </c>
      <c r="F34206" s="21">
        <v>443.428</v>
      </c>
      <c r="G34206" s="16">
        <v>1</v>
      </c>
      <c r="H34206" s="52" t="str">
        <f>_xlfn.XLOOKUP(fTransactionsAN[[#This Row],[SalesRepID]],dSalesRepAN[SalesRepID],dSalesRepAN[SalesRep])</f>
        <v>Ahmed</v>
      </c>
      <c r="I34206" s="52" t="str">
        <f>_xlfn.XLOOKUP(fTransactionsAN[[#This Row],[ProductID]],dProductAN[ProductID],dProductAN[Product])</f>
        <v>Quad</v>
      </c>
    </row>
    <row r="34207" spans="3:9" x14ac:dyDescent="0.3">
      <c r="C34207" s="112">
        <v>44074</v>
      </c>
      <c r="D34207" s="21">
        <v>4</v>
      </c>
      <c r="E34207" s="21" t="s">
        <v>16</v>
      </c>
      <c r="F34207" s="21">
        <v>358.25300000000004</v>
      </c>
      <c r="G34207" s="16">
        <v>1</v>
      </c>
      <c r="H34207" s="52" t="str">
        <f>_xlfn.XLOOKUP(fTransactionsAN[[#This Row],[SalesRepID]],dSalesRepAN[SalesRepID],dSalesRepAN[SalesRep])</f>
        <v>Chantel</v>
      </c>
      <c r="I34207" s="52" t="str">
        <f>_xlfn.XLOOKUP(fTransactionsAN[[#This Row],[ProductID]],dProductAN[ProductID],dProductAN[Product])</f>
        <v>Quad</v>
      </c>
    </row>
    <row r="34208" spans="3:9" x14ac:dyDescent="0.3">
      <c r="C34208" s="112">
        <v>43927</v>
      </c>
      <c r="D34208" s="21">
        <v>5</v>
      </c>
      <c r="E34208" s="21" t="s">
        <v>21</v>
      </c>
      <c r="F34208" s="21">
        <v>404.27</v>
      </c>
      <c r="G34208" s="16">
        <v>6</v>
      </c>
      <c r="H34208" s="52" t="str">
        <f>_xlfn.XLOOKUP(fTransactionsAN[[#This Row],[SalesRepID]],dSalesRepAN[SalesRepID],dSalesRepAN[SalesRep])</f>
        <v>Ahmed</v>
      </c>
      <c r="I34208" s="52" t="str">
        <f>_xlfn.XLOOKUP(fTransactionsAN[[#This Row],[ProductID]],dProductAN[ProductID],dProductAN[Product])</f>
        <v>SpitFire</v>
      </c>
    </row>
    <row r="34209" spans="3:9" x14ac:dyDescent="0.3">
      <c r="C34209" s="112">
        <v>44113</v>
      </c>
      <c r="D34209" s="21">
        <v>3</v>
      </c>
      <c r="E34209" s="21" t="s">
        <v>16</v>
      </c>
      <c r="F34209" s="21">
        <v>126.798</v>
      </c>
      <c r="G34209" s="16">
        <v>2</v>
      </c>
      <c r="H34209" s="52" t="str">
        <f>_xlfn.XLOOKUP(fTransactionsAN[[#This Row],[SalesRepID]],dSalesRepAN[SalesRepID],dSalesRepAN[SalesRep])</f>
        <v>Shayla</v>
      </c>
      <c r="I34209" s="52" t="str">
        <f>_xlfn.XLOOKUP(fTransactionsAN[[#This Row],[ProductID]],dProductAN[ProductID],dProductAN[Product])</f>
        <v>Sunshine</v>
      </c>
    </row>
    <row r="34210" spans="3:9" x14ac:dyDescent="0.3">
      <c r="C34210" s="112">
        <v>44414</v>
      </c>
      <c r="D34210" s="21">
        <v>5</v>
      </c>
      <c r="E34210" s="21" t="s">
        <v>10</v>
      </c>
      <c r="F34210" s="21">
        <v>357.86</v>
      </c>
      <c r="G34210" s="16">
        <v>1</v>
      </c>
      <c r="H34210" s="52" t="str">
        <f>_xlfn.XLOOKUP(fTransactionsAN[[#This Row],[SalesRepID]],dSalesRepAN[SalesRepID],dSalesRepAN[SalesRep])</f>
        <v>Ahmed</v>
      </c>
      <c r="I34210" s="52" t="str">
        <f>_xlfn.XLOOKUP(fTransactionsAN[[#This Row],[ProductID]],dProductAN[ProductID],dProductAN[Product])</f>
        <v>Quad</v>
      </c>
    </row>
    <row r="34211" spans="3:9" x14ac:dyDescent="0.3">
      <c r="C34211" s="112">
        <v>43932</v>
      </c>
      <c r="D34211" s="21">
        <v>5</v>
      </c>
      <c r="E34211" s="21" t="s">
        <v>20</v>
      </c>
      <c r="F34211" s="21">
        <v>110.907</v>
      </c>
      <c r="G34211" s="16">
        <v>1</v>
      </c>
      <c r="H34211" s="52" t="str">
        <f>_xlfn.XLOOKUP(fTransactionsAN[[#This Row],[SalesRepID]],dSalesRepAN[SalesRepID],dSalesRepAN[SalesRep])</f>
        <v>Ahmed</v>
      </c>
      <c r="I34211" s="52" t="str">
        <f>_xlfn.XLOOKUP(fTransactionsAN[[#This Row],[ProductID]],dProductAN[ProductID],dProductAN[Product])</f>
        <v>Quad</v>
      </c>
    </row>
    <row r="34212" spans="3:9" x14ac:dyDescent="0.3">
      <c r="C34212" s="112">
        <v>44549</v>
      </c>
      <c r="D34212" s="21">
        <v>1</v>
      </c>
      <c r="E34212" s="21" t="s">
        <v>7</v>
      </c>
      <c r="F34212" s="21">
        <v>496.83500000000004</v>
      </c>
      <c r="G34212" s="16">
        <v>1</v>
      </c>
      <c r="H34212" s="52" t="str">
        <f>_xlfn.XLOOKUP(fTransactionsAN[[#This Row],[SalesRepID]],dSalesRepAN[SalesRepID],dSalesRepAN[SalesRep])</f>
        <v>Sioux</v>
      </c>
      <c r="I34212" s="52" t="str">
        <f>_xlfn.XLOOKUP(fTransactionsAN[[#This Row],[ProductID]],dProductAN[ProductID],dProductAN[Product])</f>
        <v>Quad</v>
      </c>
    </row>
    <row r="34213" spans="3:9" x14ac:dyDescent="0.3">
      <c r="C34213" s="112">
        <v>44280</v>
      </c>
      <c r="D34213" s="21">
        <v>4</v>
      </c>
      <c r="E34213" s="21" t="s">
        <v>10</v>
      </c>
      <c r="F34213" s="21">
        <v>226.73899999999998</v>
      </c>
      <c r="G34213" s="16">
        <v>5</v>
      </c>
      <c r="H34213" s="52" t="str">
        <f>_xlfn.XLOOKUP(fTransactionsAN[[#This Row],[SalesRepID]],dSalesRepAN[SalesRepID],dSalesRepAN[SalesRep])</f>
        <v>Chantel</v>
      </c>
      <c r="I34213" s="52" t="str">
        <f>_xlfn.XLOOKUP(fTransactionsAN[[#This Row],[ProductID]],dProductAN[ProductID],dProductAN[Product])</f>
        <v>Yanaki</v>
      </c>
    </row>
    <row r="34214" spans="3:9" x14ac:dyDescent="0.3">
      <c r="C34214" s="112">
        <v>44497</v>
      </c>
      <c r="D34214" s="21">
        <v>5</v>
      </c>
      <c r="E34214" s="21" t="s">
        <v>21</v>
      </c>
      <c r="F34214" s="21">
        <v>183.35899999999998</v>
      </c>
      <c r="G34214" s="16">
        <v>5</v>
      </c>
      <c r="H34214" s="52" t="str">
        <f>_xlfn.XLOOKUP(fTransactionsAN[[#This Row],[SalesRepID]],dSalesRepAN[SalesRepID],dSalesRepAN[SalesRep])</f>
        <v>Ahmed</v>
      </c>
      <c r="I34214" s="52" t="str">
        <f>_xlfn.XLOOKUP(fTransactionsAN[[#This Row],[ProductID]],dProductAN[ProductID],dProductAN[Product])</f>
        <v>Yanaki</v>
      </c>
    </row>
    <row r="34215" spans="3:9" x14ac:dyDescent="0.3">
      <c r="C34215" s="112">
        <v>43913</v>
      </c>
      <c r="D34215" s="21">
        <v>4</v>
      </c>
      <c r="E34215" s="21" t="s">
        <v>10</v>
      </c>
      <c r="F34215" s="21">
        <v>282.935</v>
      </c>
      <c r="G34215" s="16">
        <v>1</v>
      </c>
      <c r="H34215" s="52" t="str">
        <f>_xlfn.XLOOKUP(fTransactionsAN[[#This Row],[SalesRepID]],dSalesRepAN[SalesRepID],dSalesRepAN[SalesRep])</f>
        <v>Chantel</v>
      </c>
      <c r="I34215" s="52" t="str">
        <f>_xlfn.XLOOKUP(fTransactionsAN[[#This Row],[ProductID]],dProductAN[ProductID],dProductAN[Product])</f>
        <v>Quad</v>
      </c>
    </row>
    <row r="34216" spans="3:9" x14ac:dyDescent="0.3">
      <c r="C34216" s="112">
        <v>44250</v>
      </c>
      <c r="D34216" s="21">
        <v>4</v>
      </c>
      <c r="E34216" s="21" t="s">
        <v>7</v>
      </c>
      <c r="F34216" s="21">
        <v>499.75900000000001</v>
      </c>
      <c r="G34216" s="16">
        <v>4</v>
      </c>
      <c r="H34216" s="52" t="str">
        <f>_xlfn.XLOOKUP(fTransactionsAN[[#This Row],[SalesRepID]],dSalesRepAN[SalesRepID],dSalesRepAN[SalesRep])</f>
        <v>Chantel</v>
      </c>
      <c r="I34216" s="52" t="str">
        <f>_xlfn.XLOOKUP(fTransactionsAN[[#This Row],[ProductID]],dProductAN[ProductID],dProductAN[Product])</f>
        <v>Aspen</v>
      </c>
    </row>
    <row r="34217" spans="3:9" x14ac:dyDescent="0.3">
      <c r="C34217" s="112">
        <v>44490</v>
      </c>
      <c r="D34217" s="21">
        <v>5</v>
      </c>
      <c r="E34217" s="21" t="s">
        <v>7</v>
      </c>
      <c r="F34217" s="21">
        <v>145.36199999999999</v>
      </c>
      <c r="G34217" s="16">
        <v>1</v>
      </c>
      <c r="H34217" s="52" t="str">
        <f>_xlfn.XLOOKUP(fTransactionsAN[[#This Row],[SalesRepID]],dSalesRepAN[SalesRepID],dSalesRepAN[SalesRep])</f>
        <v>Ahmed</v>
      </c>
      <c r="I34217" s="52" t="str">
        <f>_xlfn.XLOOKUP(fTransactionsAN[[#This Row],[ProductID]],dProductAN[ProductID],dProductAN[Product])</f>
        <v>Quad</v>
      </c>
    </row>
    <row r="34218" spans="3:9" x14ac:dyDescent="0.3">
      <c r="C34218" s="112">
        <v>43836</v>
      </c>
      <c r="D34218" s="21">
        <v>2</v>
      </c>
      <c r="E34218" s="21" t="s">
        <v>16</v>
      </c>
      <c r="F34218" s="21">
        <v>483.03000000000003</v>
      </c>
      <c r="G34218" s="16">
        <v>1</v>
      </c>
      <c r="H34218" s="52" t="str">
        <f>_xlfn.XLOOKUP(fTransactionsAN[[#This Row],[SalesRepID]],dSalesRepAN[SalesRepID],dSalesRepAN[SalesRep])</f>
        <v>Gigi</v>
      </c>
      <c r="I34218" s="52" t="str">
        <f>_xlfn.XLOOKUP(fTransactionsAN[[#This Row],[ProductID]],dProductAN[ProductID],dProductAN[Product])</f>
        <v>Quad</v>
      </c>
    </row>
    <row r="34219" spans="3:9" x14ac:dyDescent="0.3">
      <c r="C34219" s="112">
        <v>44326</v>
      </c>
      <c r="D34219" s="21">
        <v>2</v>
      </c>
      <c r="E34219" s="21" t="s">
        <v>10</v>
      </c>
      <c r="F34219" s="21">
        <v>362.28699999999998</v>
      </c>
      <c r="G34219" s="16">
        <v>5</v>
      </c>
      <c r="H34219" s="52" t="str">
        <f>_xlfn.XLOOKUP(fTransactionsAN[[#This Row],[SalesRepID]],dSalesRepAN[SalesRepID],dSalesRepAN[SalesRep])</f>
        <v>Gigi</v>
      </c>
      <c r="I34219" s="52" t="str">
        <f>_xlfn.XLOOKUP(fTransactionsAN[[#This Row],[ProductID]],dProductAN[ProductID],dProductAN[Product])</f>
        <v>Yanaki</v>
      </c>
    </row>
    <row r="34220" spans="3:9" x14ac:dyDescent="0.3">
      <c r="C34220" s="112">
        <v>44383</v>
      </c>
      <c r="D34220" s="21">
        <v>4</v>
      </c>
      <c r="E34220" s="21" t="s">
        <v>10</v>
      </c>
      <c r="F34220" s="21">
        <v>156.99600000000001</v>
      </c>
      <c r="G34220" s="16">
        <v>4</v>
      </c>
      <c r="H34220" s="52" t="str">
        <f>_xlfn.XLOOKUP(fTransactionsAN[[#This Row],[SalesRepID]],dSalesRepAN[SalesRepID],dSalesRepAN[SalesRep])</f>
        <v>Chantel</v>
      </c>
      <c r="I34220" s="52" t="str">
        <f>_xlfn.XLOOKUP(fTransactionsAN[[#This Row],[ProductID]],dProductAN[ProductID],dProductAN[Product])</f>
        <v>Aspen</v>
      </c>
    </row>
    <row r="34221" spans="3:9" x14ac:dyDescent="0.3">
      <c r="C34221" s="112">
        <v>44269</v>
      </c>
      <c r="D34221" s="21">
        <v>3</v>
      </c>
      <c r="E34221" s="21" t="s">
        <v>21</v>
      </c>
      <c r="F34221" s="21">
        <v>282.78000000000003</v>
      </c>
      <c r="G34221" s="16">
        <v>5</v>
      </c>
      <c r="H34221" s="52" t="str">
        <f>_xlfn.XLOOKUP(fTransactionsAN[[#This Row],[SalesRepID]],dSalesRepAN[SalesRepID],dSalesRepAN[SalesRep])</f>
        <v>Shayla</v>
      </c>
      <c r="I34221" s="52" t="str">
        <f>_xlfn.XLOOKUP(fTransactionsAN[[#This Row],[ProductID]],dProductAN[ProductID],dProductAN[Product])</f>
        <v>Yanaki</v>
      </c>
    </row>
    <row r="34222" spans="3:9" x14ac:dyDescent="0.3">
      <c r="C34222" s="112">
        <v>44327</v>
      </c>
      <c r="D34222" s="21">
        <v>3</v>
      </c>
      <c r="E34222" s="21" t="s">
        <v>12</v>
      </c>
      <c r="F34222" s="21">
        <v>432.73999999999995</v>
      </c>
      <c r="G34222" s="16">
        <v>3</v>
      </c>
      <c r="H34222" s="52" t="str">
        <f>_xlfn.XLOOKUP(fTransactionsAN[[#This Row],[SalesRepID]],dSalesRepAN[SalesRepID],dSalesRepAN[SalesRep])</f>
        <v>Shayla</v>
      </c>
      <c r="I34222" s="52" t="str">
        <f>_xlfn.XLOOKUP(fTransactionsAN[[#This Row],[ProductID]],dProductAN[ProductID],dProductAN[Product])</f>
        <v>Carlota</v>
      </c>
    </row>
    <row r="34223" spans="3:9" x14ac:dyDescent="0.3">
      <c r="C34223" s="112">
        <v>44098</v>
      </c>
      <c r="D34223" s="21">
        <v>3</v>
      </c>
      <c r="E34223" s="21" t="s">
        <v>20</v>
      </c>
      <c r="F34223" s="21">
        <v>286.60500000000002</v>
      </c>
      <c r="G34223" s="16">
        <v>5</v>
      </c>
      <c r="H34223" s="52" t="str">
        <f>_xlfn.XLOOKUP(fTransactionsAN[[#This Row],[SalesRepID]],dSalesRepAN[SalesRepID],dSalesRepAN[SalesRep])</f>
        <v>Shayla</v>
      </c>
      <c r="I34223" s="52" t="str">
        <f>_xlfn.XLOOKUP(fTransactionsAN[[#This Row],[ProductID]],dProductAN[ProductID],dProductAN[Product])</f>
        <v>Yanaki</v>
      </c>
    </row>
    <row r="34224" spans="3:9" x14ac:dyDescent="0.3">
      <c r="C34224" s="112">
        <v>43885</v>
      </c>
      <c r="D34224" s="21">
        <v>4</v>
      </c>
      <c r="E34224" s="21" t="s">
        <v>7</v>
      </c>
      <c r="F34224" s="21">
        <v>269.642</v>
      </c>
      <c r="G34224" s="16">
        <v>4</v>
      </c>
      <c r="H34224" s="52" t="str">
        <f>_xlfn.XLOOKUP(fTransactionsAN[[#This Row],[SalesRepID]],dSalesRepAN[SalesRepID],dSalesRepAN[SalesRep])</f>
        <v>Chantel</v>
      </c>
      <c r="I34224" s="52" t="str">
        <f>_xlfn.XLOOKUP(fTransactionsAN[[#This Row],[ProductID]],dProductAN[ProductID],dProductAN[Product])</f>
        <v>Aspen</v>
      </c>
    </row>
    <row r="34225" spans="3:9" x14ac:dyDescent="0.3">
      <c r="C34225" s="112">
        <v>44558</v>
      </c>
      <c r="D34225" s="21">
        <v>4</v>
      </c>
      <c r="E34225" s="21" t="s">
        <v>12</v>
      </c>
      <c r="F34225" s="21">
        <v>338.15</v>
      </c>
      <c r="G34225" s="16">
        <v>5</v>
      </c>
      <c r="H34225" s="52" t="str">
        <f>_xlfn.XLOOKUP(fTransactionsAN[[#This Row],[SalesRepID]],dSalesRepAN[SalesRepID],dSalesRepAN[SalesRep])</f>
        <v>Chantel</v>
      </c>
      <c r="I34225" s="52" t="str">
        <f>_xlfn.XLOOKUP(fTransactionsAN[[#This Row],[ProductID]],dProductAN[ProductID],dProductAN[Product])</f>
        <v>Yanaki</v>
      </c>
    </row>
    <row r="34226" spans="3:9" x14ac:dyDescent="0.3">
      <c r="C34226" s="112">
        <v>44216</v>
      </c>
      <c r="D34226" s="21">
        <v>4</v>
      </c>
      <c r="E34226" s="21" t="s">
        <v>10</v>
      </c>
      <c r="F34226" s="21">
        <v>480.95600000000002</v>
      </c>
      <c r="G34226" s="16">
        <v>5</v>
      </c>
      <c r="H34226" s="52" t="str">
        <f>_xlfn.XLOOKUP(fTransactionsAN[[#This Row],[SalesRepID]],dSalesRepAN[SalesRepID],dSalesRepAN[SalesRep])</f>
        <v>Chantel</v>
      </c>
      <c r="I34226" s="52" t="str">
        <f>_xlfn.XLOOKUP(fTransactionsAN[[#This Row],[ProductID]],dProductAN[ProductID],dProductAN[Product])</f>
        <v>Yanaki</v>
      </c>
    </row>
    <row r="34227" spans="3:9" x14ac:dyDescent="0.3">
      <c r="C34227" s="112">
        <v>44099</v>
      </c>
      <c r="D34227" s="21">
        <v>3</v>
      </c>
      <c r="E34227" s="21" t="s">
        <v>21</v>
      </c>
      <c r="F34227" s="21">
        <v>129.31099999999998</v>
      </c>
      <c r="G34227" s="16">
        <v>1</v>
      </c>
      <c r="H34227" s="52" t="str">
        <f>_xlfn.XLOOKUP(fTransactionsAN[[#This Row],[SalesRepID]],dSalesRepAN[SalesRepID],dSalesRepAN[SalesRep])</f>
        <v>Shayla</v>
      </c>
      <c r="I34227" s="52" t="str">
        <f>_xlfn.XLOOKUP(fTransactionsAN[[#This Row],[ProductID]],dProductAN[ProductID],dProductAN[Product])</f>
        <v>Quad</v>
      </c>
    </row>
    <row r="34228" spans="3:9" x14ac:dyDescent="0.3">
      <c r="C34228" s="112">
        <v>43871</v>
      </c>
      <c r="D34228" s="21">
        <v>4</v>
      </c>
      <c r="E34228" s="21" t="s">
        <v>10</v>
      </c>
      <c r="F34228" s="21">
        <v>486.65699999999998</v>
      </c>
      <c r="G34228" s="16">
        <v>1</v>
      </c>
      <c r="H34228" s="52" t="str">
        <f>_xlfn.XLOOKUP(fTransactionsAN[[#This Row],[SalesRepID]],dSalesRepAN[SalesRepID],dSalesRepAN[SalesRep])</f>
        <v>Chantel</v>
      </c>
      <c r="I34228" s="52" t="str">
        <f>_xlfn.XLOOKUP(fTransactionsAN[[#This Row],[ProductID]],dProductAN[ProductID],dProductAN[Product])</f>
        <v>Quad</v>
      </c>
    </row>
    <row r="34229" spans="3:9" x14ac:dyDescent="0.3">
      <c r="C34229" s="112">
        <v>44422</v>
      </c>
      <c r="D34229" s="21">
        <v>1</v>
      </c>
      <c r="E34229" s="21" t="s">
        <v>21</v>
      </c>
      <c r="F34229" s="21">
        <v>103.93900000000001</v>
      </c>
      <c r="G34229" s="16">
        <v>3</v>
      </c>
      <c r="H34229" s="52" t="str">
        <f>_xlfn.XLOOKUP(fTransactionsAN[[#This Row],[SalesRepID]],dSalesRepAN[SalesRepID],dSalesRepAN[SalesRep])</f>
        <v>Sioux</v>
      </c>
      <c r="I34229" s="52" t="str">
        <f>_xlfn.XLOOKUP(fTransactionsAN[[#This Row],[ProductID]],dProductAN[ProductID],dProductAN[Product])</f>
        <v>Carlota</v>
      </c>
    </row>
    <row r="34230" spans="3:9" x14ac:dyDescent="0.3">
      <c r="C34230" s="112">
        <v>43833</v>
      </c>
      <c r="D34230" s="21">
        <v>4</v>
      </c>
      <c r="E34230" s="21" t="s">
        <v>7</v>
      </c>
      <c r="F34230" s="21">
        <v>489.38400000000001</v>
      </c>
      <c r="G34230" s="16">
        <v>2</v>
      </c>
      <c r="H34230" s="52" t="str">
        <f>_xlfn.XLOOKUP(fTransactionsAN[[#This Row],[SalesRepID]],dSalesRepAN[SalesRepID],dSalesRepAN[SalesRep])</f>
        <v>Chantel</v>
      </c>
      <c r="I34230" s="52" t="str">
        <f>_xlfn.XLOOKUP(fTransactionsAN[[#This Row],[ProductID]],dProductAN[ProductID],dProductAN[Product])</f>
        <v>Sunshine</v>
      </c>
    </row>
    <row r="34231" spans="3:9" x14ac:dyDescent="0.3">
      <c r="C34231" s="112">
        <v>44189</v>
      </c>
      <c r="D34231" s="21">
        <v>5</v>
      </c>
      <c r="E34231" s="21" t="s">
        <v>21</v>
      </c>
      <c r="F34231" s="21">
        <v>597.21699999999998</v>
      </c>
      <c r="G34231" s="16">
        <v>1</v>
      </c>
      <c r="H34231" s="52" t="str">
        <f>_xlfn.XLOOKUP(fTransactionsAN[[#This Row],[SalesRepID]],dSalesRepAN[SalesRepID],dSalesRepAN[SalesRep])</f>
        <v>Ahmed</v>
      </c>
      <c r="I34231" s="52" t="str">
        <f>_xlfn.XLOOKUP(fTransactionsAN[[#This Row],[ProductID]],dProductAN[ProductID],dProductAN[Product])</f>
        <v>Quad</v>
      </c>
    </row>
    <row r="34232" spans="3:9" x14ac:dyDescent="0.3">
      <c r="C34232" s="112">
        <v>44075</v>
      </c>
      <c r="D34232" s="21">
        <v>1</v>
      </c>
      <c r="E34232" s="21" t="s">
        <v>10</v>
      </c>
      <c r="F34232" s="21">
        <v>298.12</v>
      </c>
      <c r="G34232" s="16">
        <v>4</v>
      </c>
      <c r="H34232" s="52" t="str">
        <f>_xlfn.XLOOKUP(fTransactionsAN[[#This Row],[SalesRepID]],dSalesRepAN[SalesRepID],dSalesRepAN[SalesRep])</f>
        <v>Sioux</v>
      </c>
      <c r="I34232" s="52" t="str">
        <f>_xlfn.XLOOKUP(fTransactionsAN[[#This Row],[ProductID]],dProductAN[ProductID],dProductAN[Product])</f>
        <v>Aspen</v>
      </c>
    </row>
    <row r="34233" spans="3:9" x14ac:dyDescent="0.3">
      <c r="C34233" s="112">
        <v>44286</v>
      </c>
      <c r="D34233" s="21">
        <v>1</v>
      </c>
      <c r="E34233" s="21" t="s">
        <v>10</v>
      </c>
      <c r="F34233" s="21">
        <v>336.73699999999997</v>
      </c>
      <c r="G34233" s="16">
        <v>1</v>
      </c>
      <c r="H34233" s="52" t="str">
        <f>_xlfn.XLOOKUP(fTransactionsAN[[#This Row],[SalesRepID]],dSalesRepAN[SalesRepID],dSalesRepAN[SalesRep])</f>
        <v>Sioux</v>
      </c>
      <c r="I34233" s="52" t="str">
        <f>_xlfn.XLOOKUP(fTransactionsAN[[#This Row],[ProductID]],dProductAN[ProductID],dProductAN[Product])</f>
        <v>Quad</v>
      </c>
    </row>
    <row r="34234" spans="3:9" x14ac:dyDescent="0.3">
      <c r="C34234" s="112">
        <v>43873</v>
      </c>
      <c r="D34234" s="21">
        <v>4</v>
      </c>
      <c r="E34234" s="21" t="s">
        <v>21</v>
      </c>
      <c r="F34234" s="21">
        <v>424.39799999999997</v>
      </c>
      <c r="G34234" s="16">
        <v>1</v>
      </c>
      <c r="H34234" s="52" t="str">
        <f>_xlfn.XLOOKUP(fTransactionsAN[[#This Row],[SalesRepID]],dSalesRepAN[SalesRepID],dSalesRepAN[SalesRep])</f>
        <v>Chantel</v>
      </c>
      <c r="I34234" s="52" t="str">
        <f>_xlfn.XLOOKUP(fTransactionsAN[[#This Row],[ProductID]],dProductAN[ProductID],dProductAN[Product])</f>
        <v>Quad</v>
      </c>
    </row>
    <row r="34235" spans="3:9" x14ac:dyDescent="0.3">
      <c r="C34235" s="112">
        <v>44518</v>
      </c>
      <c r="D34235" s="21">
        <v>4</v>
      </c>
      <c r="E34235" s="21" t="s">
        <v>7</v>
      </c>
      <c r="F34235" s="21">
        <v>127.218</v>
      </c>
      <c r="G34235" s="16">
        <v>5</v>
      </c>
      <c r="H34235" s="52" t="str">
        <f>_xlfn.XLOOKUP(fTransactionsAN[[#This Row],[SalesRepID]],dSalesRepAN[SalesRepID],dSalesRepAN[SalesRep])</f>
        <v>Chantel</v>
      </c>
      <c r="I34235" s="52" t="str">
        <f>_xlfn.XLOOKUP(fTransactionsAN[[#This Row],[ProductID]],dProductAN[ProductID],dProductAN[Product])</f>
        <v>Yanaki</v>
      </c>
    </row>
    <row r="34236" spans="3:9" x14ac:dyDescent="0.3">
      <c r="C34236" s="112">
        <v>44052</v>
      </c>
      <c r="D34236" s="21">
        <v>5</v>
      </c>
      <c r="E34236" s="21" t="s">
        <v>21</v>
      </c>
      <c r="F34236" s="21">
        <v>283.58000000000004</v>
      </c>
      <c r="G34236" s="16">
        <v>1</v>
      </c>
      <c r="H34236" s="52" t="str">
        <f>_xlfn.XLOOKUP(fTransactionsAN[[#This Row],[SalesRepID]],dSalesRepAN[SalesRepID],dSalesRepAN[SalesRep])</f>
        <v>Ahmed</v>
      </c>
      <c r="I34236" s="52" t="str">
        <f>_xlfn.XLOOKUP(fTransactionsAN[[#This Row],[ProductID]],dProductAN[ProductID],dProductAN[Product])</f>
        <v>Quad</v>
      </c>
    </row>
    <row r="34237" spans="3:9" x14ac:dyDescent="0.3">
      <c r="C34237" s="112">
        <v>43868</v>
      </c>
      <c r="D34237" s="21">
        <v>3</v>
      </c>
      <c r="E34237" s="21" t="s">
        <v>21</v>
      </c>
      <c r="F34237" s="21">
        <v>359.49599999999998</v>
      </c>
      <c r="G34237" s="16">
        <v>5</v>
      </c>
      <c r="H34237" s="52" t="str">
        <f>_xlfn.XLOOKUP(fTransactionsAN[[#This Row],[SalesRepID]],dSalesRepAN[SalesRepID],dSalesRepAN[SalesRep])</f>
        <v>Shayla</v>
      </c>
      <c r="I34237" s="52" t="str">
        <f>_xlfn.XLOOKUP(fTransactionsAN[[#This Row],[ProductID]],dProductAN[ProductID],dProductAN[Product])</f>
        <v>Yanaki</v>
      </c>
    </row>
    <row r="34238" spans="3:9" x14ac:dyDescent="0.3">
      <c r="C34238" s="112">
        <v>43950</v>
      </c>
      <c r="D34238" s="21">
        <v>4</v>
      </c>
      <c r="E34238" s="21" t="s">
        <v>21</v>
      </c>
      <c r="F34238" s="21">
        <v>268.53000000000003</v>
      </c>
      <c r="G34238" s="16">
        <v>5</v>
      </c>
      <c r="H34238" s="52" t="str">
        <f>_xlfn.XLOOKUP(fTransactionsAN[[#This Row],[SalesRepID]],dSalesRepAN[SalesRepID],dSalesRepAN[SalesRep])</f>
        <v>Chantel</v>
      </c>
      <c r="I34238" s="52" t="str">
        <f>_xlfn.XLOOKUP(fTransactionsAN[[#This Row],[ProductID]],dProductAN[ProductID],dProductAN[Product])</f>
        <v>Yanaki</v>
      </c>
    </row>
    <row r="34239" spans="3:9" x14ac:dyDescent="0.3">
      <c r="C34239" s="112">
        <v>44511</v>
      </c>
      <c r="D34239" s="21">
        <v>3</v>
      </c>
      <c r="E34239" s="21" t="s">
        <v>7</v>
      </c>
      <c r="F34239" s="21">
        <v>328.26499999999999</v>
      </c>
      <c r="G34239" s="16">
        <v>2</v>
      </c>
      <c r="H34239" s="52" t="str">
        <f>_xlfn.XLOOKUP(fTransactionsAN[[#This Row],[SalesRepID]],dSalesRepAN[SalesRepID],dSalesRepAN[SalesRep])</f>
        <v>Shayla</v>
      </c>
      <c r="I34239" s="52" t="str">
        <f>_xlfn.XLOOKUP(fTransactionsAN[[#This Row],[ProductID]],dProductAN[ProductID],dProductAN[Product])</f>
        <v>Sunshine</v>
      </c>
    </row>
    <row r="34240" spans="3:9" x14ac:dyDescent="0.3">
      <c r="C34240" s="112">
        <v>44060</v>
      </c>
      <c r="D34240" s="21">
        <v>1</v>
      </c>
      <c r="E34240" s="21" t="s">
        <v>12</v>
      </c>
      <c r="F34240" s="21">
        <v>466.524</v>
      </c>
      <c r="G34240" s="16">
        <v>5</v>
      </c>
      <c r="H34240" s="52" t="str">
        <f>_xlfn.XLOOKUP(fTransactionsAN[[#This Row],[SalesRepID]],dSalesRepAN[SalesRepID],dSalesRepAN[SalesRep])</f>
        <v>Sioux</v>
      </c>
      <c r="I34240" s="52" t="str">
        <f>_xlfn.XLOOKUP(fTransactionsAN[[#This Row],[ProductID]],dProductAN[ProductID],dProductAN[Product])</f>
        <v>Yanaki</v>
      </c>
    </row>
    <row r="34241" spans="3:9" x14ac:dyDescent="0.3">
      <c r="C34241" s="112">
        <v>44396</v>
      </c>
      <c r="D34241" s="21">
        <v>1</v>
      </c>
      <c r="E34241" s="21" t="s">
        <v>20</v>
      </c>
      <c r="F34241" s="21">
        <v>201.197</v>
      </c>
      <c r="G34241" s="16">
        <v>5</v>
      </c>
      <c r="H34241" s="52" t="str">
        <f>_xlfn.XLOOKUP(fTransactionsAN[[#This Row],[SalesRepID]],dSalesRepAN[SalesRepID],dSalesRepAN[SalesRep])</f>
        <v>Sioux</v>
      </c>
      <c r="I34241" s="52" t="str">
        <f>_xlfn.XLOOKUP(fTransactionsAN[[#This Row],[ProductID]],dProductAN[ProductID],dProductAN[Product])</f>
        <v>Yanaki</v>
      </c>
    </row>
    <row r="34242" spans="3:9" x14ac:dyDescent="0.3">
      <c r="C34242" s="112">
        <v>44366</v>
      </c>
      <c r="D34242" s="21">
        <v>3</v>
      </c>
      <c r="E34242" s="21" t="s">
        <v>7</v>
      </c>
      <c r="F34242" s="21">
        <v>231.28699999999998</v>
      </c>
      <c r="G34242" s="16">
        <v>5</v>
      </c>
      <c r="H34242" s="52" t="str">
        <f>_xlfn.XLOOKUP(fTransactionsAN[[#This Row],[SalesRepID]],dSalesRepAN[SalesRepID],dSalesRepAN[SalesRep])</f>
        <v>Shayla</v>
      </c>
      <c r="I34242" s="52" t="str">
        <f>_xlfn.XLOOKUP(fTransactionsAN[[#This Row],[ProductID]],dProductAN[ProductID],dProductAN[Product])</f>
        <v>Yanaki</v>
      </c>
    </row>
    <row r="34243" spans="3:9" x14ac:dyDescent="0.3">
      <c r="C34243" s="112">
        <v>43898</v>
      </c>
      <c r="D34243" s="21">
        <v>5</v>
      </c>
      <c r="E34243" s="21" t="s">
        <v>7</v>
      </c>
      <c r="F34243" s="21">
        <v>461.28399999999999</v>
      </c>
      <c r="G34243" s="16">
        <v>5</v>
      </c>
      <c r="H34243" s="52" t="str">
        <f>_xlfn.XLOOKUP(fTransactionsAN[[#This Row],[SalesRepID]],dSalesRepAN[SalesRepID],dSalesRepAN[SalesRep])</f>
        <v>Ahmed</v>
      </c>
      <c r="I34243" s="52" t="str">
        <f>_xlfn.XLOOKUP(fTransactionsAN[[#This Row],[ProductID]],dProductAN[ProductID],dProductAN[Product])</f>
        <v>Yanaki</v>
      </c>
    </row>
    <row r="34244" spans="3:9" x14ac:dyDescent="0.3">
      <c r="C34244" s="112">
        <v>44190</v>
      </c>
      <c r="D34244" s="21">
        <v>4</v>
      </c>
      <c r="E34244" s="21" t="s">
        <v>12</v>
      </c>
      <c r="F34244" s="21">
        <v>796.37799999999993</v>
      </c>
      <c r="G34244" s="16">
        <v>1</v>
      </c>
      <c r="H34244" s="52" t="str">
        <f>_xlfn.XLOOKUP(fTransactionsAN[[#This Row],[SalesRepID]],dSalesRepAN[SalesRepID],dSalesRepAN[SalesRep])</f>
        <v>Chantel</v>
      </c>
      <c r="I34244" s="52" t="str">
        <f>_xlfn.XLOOKUP(fTransactionsAN[[#This Row],[ProductID]],dProductAN[ProductID],dProductAN[Product])</f>
        <v>Quad</v>
      </c>
    </row>
    <row r="34245" spans="3:9" x14ac:dyDescent="0.3">
      <c r="C34245" s="112">
        <v>44500</v>
      </c>
      <c r="D34245" s="21">
        <v>4</v>
      </c>
      <c r="E34245" s="21" t="s">
        <v>21</v>
      </c>
      <c r="F34245" s="21">
        <v>310.14299999999997</v>
      </c>
      <c r="G34245" s="16">
        <v>3</v>
      </c>
      <c r="H34245" s="52" t="str">
        <f>_xlfn.XLOOKUP(fTransactionsAN[[#This Row],[SalesRepID]],dSalesRepAN[SalesRepID],dSalesRepAN[SalesRep])</f>
        <v>Chantel</v>
      </c>
      <c r="I34245" s="52" t="str">
        <f>_xlfn.XLOOKUP(fTransactionsAN[[#This Row],[ProductID]],dProductAN[ProductID],dProductAN[Product])</f>
        <v>Carlota</v>
      </c>
    </row>
    <row r="34246" spans="3:9" x14ac:dyDescent="0.3">
      <c r="C34246" s="112">
        <v>44124</v>
      </c>
      <c r="D34246" s="21">
        <v>1</v>
      </c>
      <c r="E34246" s="21" t="s">
        <v>21</v>
      </c>
      <c r="F34246" s="21">
        <v>164.63399999999999</v>
      </c>
      <c r="G34246" s="16">
        <v>1</v>
      </c>
      <c r="H34246" s="52" t="str">
        <f>_xlfn.XLOOKUP(fTransactionsAN[[#This Row],[SalesRepID]],dSalesRepAN[SalesRepID],dSalesRepAN[SalesRep])</f>
        <v>Sioux</v>
      </c>
      <c r="I34246" s="52" t="str">
        <f>_xlfn.XLOOKUP(fTransactionsAN[[#This Row],[ProductID]],dProductAN[ProductID],dProductAN[Product])</f>
        <v>Quad</v>
      </c>
    </row>
    <row r="34247" spans="3:9" x14ac:dyDescent="0.3">
      <c r="C34247" s="112">
        <v>44533</v>
      </c>
      <c r="D34247" s="21">
        <v>4</v>
      </c>
      <c r="E34247" s="21" t="s">
        <v>21</v>
      </c>
      <c r="F34247" s="21">
        <v>352.49899999999997</v>
      </c>
      <c r="G34247" s="16">
        <v>5</v>
      </c>
      <c r="H34247" s="52" t="str">
        <f>_xlfn.XLOOKUP(fTransactionsAN[[#This Row],[SalesRepID]],dSalesRepAN[SalesRepID],dSalesRepAN[SalesRep])</f>
        <v>Chantel</v>
      </c>
      <c r="I34247" s="52" t="str">
        <f>_xlfn.XLOOKUP(fTransactionsAN[[#This Row],[ProductID]],dProductAN[ProductID],dProductAN[Product])</f>
        <v>Yanaki</v>
      </c>
    </row>
    <row r="34248" spans="3:9" x14ac:dyDescent="0.3">
      <c r="C34248" s="112">
        <v>43883</v>
      </c>
      <c r="D34248" s="21">
        <v>4</v>
      </c>
      <c r="E34248" s="21" t="s">
        <v>7</v>
      </c>
      <c r="F34248" s="21">
        <v>241.43800000000002</v>
      </c>
      <c r="G34248" s="16">
        <v>5</v>
      </c>
      <c r="H34248" s="52" t="str">
        <f>_xlfn.XLOOKUP(fTransactionsAN[[#This Row],[SalesRepID]],dSalesRepAN[SalesRepID],dSalesRepAN[SalesRep])</f>
        <v>Chantel</v>
      </c>
      <c r="I34248" s="52" t="str">
        <f>_xlfn.XLOOKUP(fTransactionsAN[[#This Row],[ProductID]],dProductAN[ProductID],dProductAN[Product])</f>
        <v>Yanaki</v>
      </c>
    </row>
    <row r="34249" spans="3:9" x14ac:dyDescent="0.3">
      <c r="C34249" s="112">
        <v>43965</v>
      </c>
      <c r="D34249" s="21">
        <v>3</v>
      </c>
      <c r="E34249" s="21" t="s">
        <v>21</v>
      </c>
      <c r="F34249" s="21">
        <v>449.33599999999996</v>
      </c>
      <c r="G34249" s="16">
        <v>5</v>
      </c>
      <c r="H34249" s="52" t="str">
        <f>_xlfn.XLOOKUP(fTransactionsAN[[#This Row],[SalesRepID]],dSalesRepAN[SalesRepID],dSalesRepAN[SalesRep])</f>
        <v>Shayla</v>
      </c>
      <c r="I34249" s="52" t="str">
        <f>_xlfn.XLOOKUP(fTransactionsAN[[#This Row],[ProductID]],dProductAN[ProductID],dProductAN[Product])</f>
        <v>Yanaki</v>
      </c>
    </row>
    <row r="34250" spans="3:9" x14ac:dyDescent="0.3">
      <c r="C34250" s="112">
        <v>44554</v>
      </c>
      <c r="D34250" s="21">
        <v>4</v>
      </c>
      <c r="E34250" s="21" t="s">
        <v>10</v>
      </c>
      <c r="F34250" s="21">
        <v>305.01599999999996</v>
      </c>
      <c r="G34250" s="16">
        <v>3</v>
      </c>
      <c r="H34250" s="52" t="str">
        <f>_xlfn.XLOOKUP(fTransactionsAN[[#This Row],[SalesRepID]],dSalesRepAN[SalesRepID],dSalesRepAN[SalesRep])</f>
        <v>Chantel</v>
      </c>
      <c r="I34250" s="52" t="str">
        <f>_xlfn.XLOOKUP(fTransactionsAN[[#This Row],[ProductID]],dProductAN[ProductID],dProductAN[Product])</f>
        <v>Carlota</v>
      </c>
    </row>
    <row r="34251" spans="3:9" x14ac:dyDescent="0.3">
      <c r="C34251" s="112">
        <v>44286</v>
      </c>
      <c r="D34251" s="21">
        <v>1</v>
      </c>
      <c r="E34251" s="21" t="s">
        <v>21</v>
      </c>
      <c r="F34251" s="21">
        <v>203.833</v>
      </c>
      <c r="G34251" s="16">
        <v>3</v>
      </c>
      <c r="H34251" s="52" t="str">
        <f>_xlfn.XLOOKUP(fTransactionsAN[[#This Row],[SalesRepID]],dSalesRepAN[SalesRepID],dSalesRepAN[SalesRep])</f>
        <v>Sioux</v>
      </c>
      <c r="I34251" s="52" t="str">
        <f>_xlfn.XLOOKUP(fTransactionsAN[[#This Row],[ProductID]],dProductAN[ProductID],dProductAN[Product])</f>
        <v>Carlota</v>
      </c>
    </row>
    <row r="34252" spans="3:9" x14ac:dyDescent="0.3">
      <c r="C34252" s="112">
        <v>43885</v>
      </c>
      <c r="D34252" s="21">
        <v>1</v>
      </c>
      <c r="E34252" s="21" t="s">
        <v>21</v>
      </c>
      <c r="F34252" s="21">
        <v>351.62800000000004</v>
      </c>
      <c r="G34252" s="16">
        <v>5</v>
      </c>
      <c r="H34252" s="52" t="str">
        <f>_xlfn.XLOOKUP(fTransactionsAN[[#This Row],[SalesRepID]],dSalesRepAN[SalesRepID],dSalesRepAN[SalesRep])</f>
        <v>Sioux</v>
      </c>
      <c r="I34252" s="52" t="str">
        <f>_xlfn.XLOOKUP(fTransactionsAN[[#This Row],[ProductID]],dProductAN[ProductID],dProductAN[Product])</f>
        <v>Yanaki</v>
      </c>
    </row>
    <row r="34253" spans="3:9" x14ac:dyDescent="0.3">
      <c r="C34253" s="112">
        <v>43846</v>
      </c>
      <c r="D34253" s="21">
        <v>4</v>
      </c>
      <c r="E34253" s="21" t="s">
        <v>7</v>
      </c>
      <c r="F34253" s="21">
        <v>285.88900000000001</v>
      </c>
      <c r="G34253" s="16">
        <v>1</v>
      </c>
      <c r="H34253" s="52" t="str">
        <f>_xlfn.XLOOKUP(fTransactionsAN[[#This Row],[SalesRepID]],dSalesRepAN[SalesRepID],dSalesRepAN[SalesRep])</f>
        <v>Chantel</v>
      </c>
      <c r="I34253" s="52" t="str">
        <f>_xlfn.XLOOKUP(fTransactionsAN[[#This Row],[ProductID]],dProductAN[ProductID],dProductAN[Product])</f>
        <v>Quad</v>
      </c>
    </row>
    <row r="34254" spans="3:9" x14ac:dyDescent="0.3">
      <c r="C34254" s="112">
        <v>44168</v>
      </c>
      <c r="D34254" s="21">
        <v>4</v>
      </c>
      <c r="E34254" s="21" t="s">
        <v>21</v>
      </c>
      <c r="F34254" s="21">
        <v>122.473</v>
      </c>
      <c r="G34254" s="16">
        <v>5</v>
      </c>
      <c r="H34254" s="52" t="str">
        <f>_xlfn.XLOOKUP(fTransactionsAN[[#This Row],[SalesRepID]],dSalesRepAN[SalesRepID],dSalesRepAN[SalesRep])</f>
        <v>Chantel</v>
      </c>
      <c r="I34254" s="52" t="str">
        <f>_xlfn.XLOOKUP(fTransactionsAN[[#This Row],[ProductID]],dProductAN[ProductID],dProductAN[Product])</f>
        <v>Yanaki</v>
      </c>
    </row>
    <row r="34255" spans="3:9" x14ac:dyDescent="0.3">
      <c r="C34255" s="112">
        <v>44108</v>
      </c>
      <c r="D34255" s="21">
        <v>4</v>
      </c>
      <c r="E34255" s="21" t="s">
        <v>12</v>
      </c>
      <c r="F34255" s="21">
        <v>397.68799999999999</v>
      </c>
      <c r="G34255" s="16">
        <v>3</v>
      </c>
      <c r="H34255" s="52" t="str">
        <f>_xlfn.XLOOKUP(fTransactionsAN[[#This Row],[SalesRepID]],dSalesRepAN[SalesRepID],dSalesRepAN[SalesRep])</f>
        <v>Chantel</v>
      </c>
      <c r="I34255" s="52" t="str">
        <f>_xlfn.XLOOKUP(fTransactionsAN[[#This Row],[ProductID]],dProductAN[ProductID],dProductAN[Product])</f>
        <v>Carlota</v>
      </c>
    </row>
    <row r="34256" spans="3:9" x14ac:dyDescent="0.3">
      <c r="C34256" s="112">
        <v>44455</v>
      </c>
      <c r="D34256" s="21">
        <v>5</v>
      </c>
      <c r="E34256" s="21" t="s">
        <v>7</v>
      </c>
      <c r="F34256" s="21">
        <v>173.99100000000001</v>
      </c>
      <c r="G34256" s="16">
        <v>5</v>
      </c>
      <c r="H34256" s="52" t="str">
        <f>_xlfn.XLOOKUP(fTransactionsAN[[#This Row],[SalesRepID]],dSalesRepAN[SalesRepID],dSalesRepAN[SalesRep])</f>
        <v>Ahmed</v>
      </c>
      <c r="I34256" s="52" t="str">
        <f>_xlfn.XLOOKUP(fTransactionsAN[[#This Row],[ProductID]],dProductAN[ProductID],dProductAN[Product])</f>
        <v>Yanaki</v>
      </c>
    </row>
    <row r="34257" spans="3:9" x14ac:dyDescent="0.3">
      <c r="C34257" s="112">
        <v>44047</v>
      </c>
      <c r="D34257" s="21">
        <v>1</v>
      </c>
      <c r="E34257" s="21" t="s">
        <v>20</v>
      </c>
      <c r="F34257" s="21">
        <v>450.34899999999999</v>
      </c>
      <c r="G34257" s="16">
        <v>1</v>
      </c>
      <c r="H34257" s="52" t="str">
        <f>_xlfn.XLOOKUP(fTransactionsAN[[#This Row],[SalesRepID]],dSalesRepAN[SalesRepID],dSalesRepAN[SalesRep])</f>
        <v>Sioux</v>
      </c>
      <c r="I34257" s="52" t="str">
        <f>_xlfn.XLOOKUP(fTransactionsAN[[#This Row],[ProductID]],dProductAN[ProductID],dProductAN[Product])</f>
        <v>Quad</v>
      </c>
    </row>
    <row r="34258" spans="3:9" x14ac:dyDescent="0.3">
      <c r="C34258" s="112">
        <v>44173</v>
      </c>
      <c r="D34258" s="21">
        <v>4</v>
      </c>
      <c r="E34258" s="21" t="s">
        <v>20</v>
      </c>
      <c r="F34258" s="21">
        <v>435.488</v>
      </c>
      <c r="G34258" s="16">
        <v>5</v>
      </c>
      <c r="H34258" s="52" t="str">
        <f>_xlfn.XLOOKUP(fTransactionsAN[[#This Row],[SalesRepID]],dSalesRepAN[SalesRepID],dSalesRepAN[SalesRep])</f>
        <v>Chantel</v>
      </c>
      <c r="I34258" s="52" t="str">
        <f>_xlfn.XLOOKUP(fTransactionsAN[[#This Row],[ProductID]],dProductAN[ProductID],dProductAN[Product])</f>
        <v>Yanaki</v>
      </c>
    </row>
    <row r="34259" spans="3:9" x14ac:dyDescent="0.3">
      <c r="C34259" s="112">
        <v>43874</v>
      </c>
      <c r="D34259" s="21">
        <v>5</v>
      </c>
      <c r="E34259" s="21" t="s">
        <v>16</v>
      </c>
      <c r="F34259" s="21">
        <v>283.97300000000001</v>
      </c>
      <c r="G34259" s="16">
        <v>1</v>
      </c>
      <c r="H34259" s="52" t="str">
        <f>_xlfn.XLOOKUP(fTransactionsAN[[#This Row],[SalesRepID]],dSalesRepAN[SalesRepID],dSalesRepAN[SalesRep])</f>
        <v>Ahmed</v>
      </c>
      <c r="I34259" s="52" t="str">
        <f>_xlfn.XLOOKUP(fTransactionsAN[[#This Row],[ProductID]],dProductAN[ProductID],dProductAN[Product])</f>
        <v>Quad</v>
      </c>
    </row>
    <row r="34260" spans="3:9" x14ac:dyDescent="0.3">
      <c r="C34260" s="112">
        <v>43854</v>
      </c>
      <c r="D34260" s="21">
        <v>1</v>
      </c>
      <c r="E34260" s="21" t="s">
        <v>20</v>
      </c>
      <c r="F34260" s="21">
        <v>485.36899999999997</v>
      </c>
      <c r="G34260" s="16">
        <v>3</v>
      </c>
      <c r="H34260" s="52" t="str">
        <f>_xlfn.XLOOKUP(fTransactionsAN[[#This Row],[SalesRepID]],dSalesRepAN[SalesRepID],dSalesRepAN[SalesRep])</f>
        <v>Sioux</v>
      </c>
      <c r="I34260" s="52" t="str">
        <f>_xlfn.XLOOKUP(fTransactionsAN[[#This Row],[ProductID]],dProductAN[ProductID],dProductAN[Product])</f>
        <v>Carlota</v>
      </c>
    </row>
    <row r="34261" spans="3:9" x14ac:dyDescent="0.3">
      <c r="C34261" s="112">
        <v>44361</v>
      </c>
      <c r="D34261" s="21">
        <v>3</v>
      </c>
      <c r="E34261" s="21" t="s">
        <v>21</v>
      </c>
      <c r="F34261" s="21">
        <v>257.69799999999998</v>
      </c>
      <c r="G34261" s="16">
        <v>1</v>
      </c>
      <c r="H34261" s="52" t="str">
        <f>_xlfn.XLOOKUP(fTransactionsAN[[#This Row],[SalesRepID]],dSalesRepAN[SalesRepID],dSalesRepAN[SalesRep])</f>
        <v>Shayla</v>
      </c>
      <c r="I34261" s="52" t="str">
        <f>_xlfn.XLOOKUP(fTransactionsAN[[#This Row],[ProductID]],dProductAN[ProductID],dProductAN[Product])</f>
        <v>Quad</v>
      </c>
    </row>
    <row r="34262" spans="3:9" x14ac:dyDescent="0.3">
      <c r="C34262" s="112">
        <v>44264</v>
      </c>
      <c r="D34262" s="21">
        <v>5</v>
      </c>
      <c r="E34262" s="21" t="s">
        <v>16</v>
      </c>
      <c r="F34262" s="21">
        <v>173.74200000000002</v>
      </c>
      <c r="G34262" s="16">
        <v>5</v>
      </c>
      <c r="H34262" s="52" t="str">
        <f>_xlfn.XLOOKUP(fTransactionsAN[[#This Row],[SalesRepID]],dSalesRepAN[SalesRepID],dSalesRepAN[SalesRep])</f>
        <v>Ahmed</v>
      </c>
      <c r="I34262" s="52" t="str">
        <f>_xlfn.XLOOKUP(fTransactionsAN[[#This Row],[ProductID]],dProductAN[ProductID],dProductAN[Product])</f>
        <v>Yanaki</v>
      </c>
    </row>
    <row r="34263" spans="3:9" x14ac:dyDescent="0.3">
      <c r="C34263" s="112">
        <v>44120</v>
      </c>
      <c r="D34263" s="21">
        <v>4</v>
      </c>
      <c r="E34263" s="21" t="s">
        <v>7</v>
      </c>
      <c r="F34263" s="21">
        <v>417.96800000000002</v>
      </c>
      <c r="G34263" s="16">
        <v>3</v>
      </c>
      <c r="H34263" s="52" t="str">
        <f>_xlfn.XLOOKUP(fTransactionsAN[[#This Row],[SalesRepID]],dSalesRepAN[SalesRepID],dSalesRepAN[SalesRep])</f>
        <v>Chantel</v>
      </c>
      <c r="I34263" s="52" t="str">
        <f>_xlfn.XLOOKUP(fTransactionsAN[[#This Row],[ProductID]],dProductAN[ProductID],dProductAN[Product])</f>
        <v>Carlota</v>
      </c>
    </row>
    <row r="34264" spans="3:9" x14ac:dyDescent="0.3">
      <c r="C34264" s="112">
        <v>44243</v>
      </c>
      <c r="D34264" s="21">
        <v>5</v>
      </c>
      <c r="E34264" s="21" t="s">
        <v>21</v>
      </c>
      <c r="F34264" s="21">
        <v>397.11599999999999</v>
      </c>
      <c r="G34264" s="16">
        <v>4</v>
      </c>
      <c r="H34264" s="52" t="str">
        <f>_xlfn.XLOOKUP(fTransactionsAN[[#This Row],[SalesRepID]],dSalesRepAN[SalesRepID],dSalesRepAN[SalesRep])</f>
        <v>Ahmed</v>
      </c>
      <c r="I34264" s="52" t="str">
        <f>_xlfn.XLOOKUP(fTransactionsAN[[#This Row],[ProductID]],dProductAN[ProductID],dProductAN[Product])</f>
        <v>Aspen</v>
      </c>
    </row>
    <row r="34265" spans="3:9" x14ac:dyDescent="0.3">
      <c r="C34265" s="112">
        <v>44228</v>
      </c>
      <c r="D34265" s="21">
        <v>3</v>
      </c>
      <c r="E34265" s="21" t="s">
        <v>21</v>
      </c>
      <c r="F34265" s="21">
        <v>464.33500000000004</v>
      </c>
      <c r="G34265" s="16">
        <v>5</v>
      </c>
      <c r="H34265" s="52" t="str">
        <f>_xlfn.XLOOKUP(fTransactionsAN[[#This Row],[SalesRepID]],dSalesRepAN[SalesRepID],dSalesRepAN[SalesRep])</f>
        <v>Shayla</v>
      </c>
      <c r="I34265" s="52" t="str">
        <f>_xlfn.XLOOKUP(fTransactionsAN[[#This Row],[ProductID]],dProductAN[ProductID],dProductAN[Product])</f>
        <v>Yanaki</v>
      </c>
    </row>
    <row r="34266" spans="3:9" x14ac:dyDescent="0.3">
      <c r="C34266" s="112">
        <v>44117</v>
      </c>
      <c r="D34266" s="21">
        <v>3</v>
      </c>
      <c r="E34266" s="21" t="s">
        <v>12</v>
      </c>
      <c r="F34266" s="21">
        <v>150.44300000000001</v>
      </c>
      <c r="G34266" s="16">
        <v>4</v>
      </c>
      <c r="H34266" s="52" t="str">
        <f>_xlfn.XLOOKUP(fTransactionsAN[[#This Row],[SalesRepID]],dSalesRepAN[SalesRepID],dSalesRepAN[SalesRep])</f>
        <v>Shayla</v>
      </c>
      <c r="I34266" s="52" t="str">
        <f>_xlfn.XLOOKUP(fTransactionsAN[[#This Row],[ProductID]],dProductAN[ProductID],dProductAN[Product])</f>
        <v>Aspen</v>
      </c>
    </row>
    <row r="34267" spans="3:9" x14ac:dyDescent="0.3">
      <c r="C34267" s="112">
        <v>44221</v>
      </c>
      <c r="D34267" s="21">
        <v>4</v>
      </c>
      <c r="E34267" s="21" t="s">
        <v>7</v>
      </c>
      <c r="F34267" s="21">
        <v>178.64699999999999</v>
      </c>
      <c r="G34267" s="16">
        <v>3</v>
      </c>
      <c r="H34267" s="52" t="str">
        <f>_xlfn.XLOOKUP(fTransactionsAN[[#This Row],[SalesRepID]],dSalesRepAN[SalesRepID],dSalesRepAN[SalesRep])</f>
        <v>Chantel</v>
      </c>
      <c r="I34267" s="52" t="str">
        <f>_xlfn.XLOOKUP(fTransactionsAN[[#This Row],[ProductID]],dProductAN[ProductID],dProductAN[Product])</f>
        <v>Carlota</v>
      </c>
    </row>
    <row r="34268" spans="3:9" x14ac:dyDescent="0.3">
      <c r="C34268" s="112">
        <v>44393</v>
      </c>
      <c r="D34268" s="21">
        <v>1</v>
      </c>
      <c r="E34268" s="21" t="s">
        <v>16</v>
      </c>
      <c r="F34268" s="21">
        <v>253.35399999999998</v>
      </c>
      <c r="G34268" s="16">
        <v>2</v>
      </c>
      <c r="H34268" s="52" t="str">
        <f>_xlfn.XLOOKUP(fTransactionsAN[[#This Row],[SalesRepID]],dSalesRepAN[SalesRepID],dSalesRepAN[SalesRep])</f>
        <v>Sioux</v>
      </c>
      <c r="I34268" s="52" t="str">
        <f>_xlfn.XLOOKUP(fTransactionsAN[[#This Row],[ProductID]],dProductAN[ProductID],dProductAN[Product])</f>
        <v>Sunshine</v>
      </c>
    </row>
    <row r="34269" spans="3:9" x14ac:dyDescent="0.3">
      <c r="C34269" s="112">
        <v>44183</v>
      </c>
      <c r="D34269" s="21">
        <v>4</v>
      </c>
      <c r="E34269" s="21" t="s">
        <v>21</v>
      </c>
      <c r="F34269" s="21">
        <v>826.2940000000001</v>
      </c>
      <c r="G34269" s="16">
        <v>1</v>
      </c>
      <c r="H34269" s="52" t="str">
        <f>_xlfn.XLOOKUP(fTransactionsAN[[#This Row],[SalesRepID]],dSalesRepAN[SalesRepID],dSalesRepAN[SalesRep])</f>
        <v>Chantel</v>
      </c>
      <c r="I34269" s="52" t="str">
        <f>_xlfn.XLOOKUP(fTransactionsAN[[#This Row],[ProductID]],dProductAN[ProductID],dProductAN[Product])</f>
        <v>Quad</v>
      </c>
    </row>
    <row r="34270" spans="3:9" x14ac:dyDescent="0.3">
      <c r="C34270" s="112">
        <v>43877</v>
      </c>
      <c r="D34270" s="21">
        <v>4</v>
      </c>
      <c r="E34270" s="21" t="s">
        <v>7</v>
      </c>
      <c r="F34270" s="21">
        <v>346.87199999999996</v>
      </c>
      <c r="G34270" s="16">
        <v>7</v>
      </c>
      <c r="H34270" s="52" t="str">
        <f>_xlfn.XLOOKUP(fTransactionsAN[[#This Row],[SalesRepID]],dSalesRepAN[SalesRepID],dSalesRepAN[SalesRep])</f>
        <v>Chantel</v>
      </c>
      <c r="I34270" s="52" t="str">
        <f>_xlfn.XLOOKUP(fTransactionsAN[[#This Row],[ProductID]],dProductAN[ProductID],dProductAN[Product])</f>
        <v>FlyFast</v>
      </c>
    </row>
    <row r="34271" spans="3:9" x14ac:dyDescent="0.3">
      <c r="C34271" s="112">
        <v>44025</v>
      </c>
      <c r="D34271" s="21">
        <v>4</v>
      </c>
      <c r="E34271" s="21" t="s">
        <v>21</v>
      </c>
      <c r="F34271" s="21">
        <v>146.88</v>
      </c>
      <c r="G34271" s="16">
        <v>5</v>
      </c>
      <c r="H34271" s="52" t="str">
        <f>_xlfn.XLOOKUP(fTransactionsAN[[#This Row],[SalesRepID]],dSalesRepAN[SalesRepID],dSalesRepAN[SalesRep])</f>
        <v>Chantel</v>
      </c>
      <c r="I34271" s="52" t="str">
        <f>_xlfn.XLOOKUP(fTransactionsAN[[#This Row],[ProductID]],dProductAN[ProductID],dProductAN[Product])</f>
        <v>Yanaki</v>
      </c>
    </row>
    <row r="34272" spans="3:9" x14ac:dyDescent="0.3">
      <c r="C34272" s="112">
        <v>44506</v>
      </c>
      <c r="D34272" s="21">
        <v>1</v>
      </c>
      <c r="E34272" s="21" t="s">
        <v>21</v>
      </c>
      <c r="F34272" s="21">
        <v>142.00700000000001</v>
      </c>
      <c r="G34272" s="16">
        <v>1</v>
      </c>
      <c r="H34272" s="52" t="str">
        <f>_xlfn.XLOOKUP(fTransactionsAN[[#This Row],[SalesRepID]],dSalesRepAN[SalesRepID],dSalesRepAN[SalesRep])</f>
        <v>Sioux</v>
      </c>
      <c r="I34272" s="52" t="str">
        <f>_xlfn.XLOOKUP(fTransactionsAN[[#This Row],[ProductID]],dProductAN[ProductID],dProductAN[Product])</f>
        <v>Quad</v>
      </c>
    </row>
    <row r="34273" spans="3:9" x14ac:dyDescent="0.3">
      <c r="C34273" s="112">
        <v>44293</v>
      </c>
      <c r="D34273" s="21">
        <v>4</v>
      </c>
      <c r="E34273" s="21" t="s">
        <v>21</v>
      </c>
      <c r="F34273" s="21">
        <v>232.53800000000001</v>
      </c>
      <c r="G34273" s="16">
        <v>2</v>
      </c>
      <c r="H34273" s="52" t="str">
        <f>_xlfn.XLOOKUP(fTransactionsAN[[#This Row],[SalesRepID]],dSalesRepAN[SalesRepID],dSalesRepAN[SalesRep])</f>
        <v>Chantel</v>
      </c>
      <c r="I34273" s="52" t="str">
        <f>_xlfn.XLOOKUP(fTransactionsAN[[#This Row],[ProductID]],dProductAN[ProductID],dProductAN[Product])</f>
        <v>Sunshine</v>
      </c>
    </row>
    <row r="34274" spans="3:9" x14ac:dyDescent="0.3">
      <c r="C34274" s="112">
        <v>43899</v>
      </c>
      <c r="D34274" s="21">
        <v>1</v>
      </c>
      <c r="E34274" s="21" t="s">
        <v>12</v>
      </c>
      <c r="F34274" s="21">
        <v>171.393</v>
      </c>
      <c r="G34274" s="16">
        <v>4</v>
      </c>
      <c r="H34274" s="52" t="str">
        <f>_xlfn.XLOOKUP(fTransactionsAN[[#This Row],[SalesRepID]],dSalesRepAN[SalesRepID],dSalesRepAN[SalesRep])</f>
        <v>Sioux</v>
      </c>
      <c r="I34274" s="52" t="str">
        <f>_xlfn.XLOOKUP(fTransactionsAN[[#This Row],[ProductID]],dProductAN[ProductID],dProductAN[Product])</f>
        <v>Aspen</v>
      </c>
    </row>
    <row r="34275" spans="3:9" x14ac:dyDescent="0.3">
      <c r="C34275" s="112">
        <v>44129</v>
      </c>
      <c r="D34275" s="21">
        <v>1</v>
      </c>
      <c r="E34275" s="21" t="s">
        <v>7</v>
      </c>
      <c r="F34275" s="21">
        <v>456.50200000000007</v>
      </c>
      <c r="G34275" s="16">
        <v>6</v>
      </c>
      <c r="H34275" s="52" t="str">
        <f>_xlfn.XLOOKUP(fTransactionsAN[[#This Row],[SalesRepID]],dSalesRepAN[SalesRepID],dSalesRepAN[SalesRep])</f>
        <v>Sioux</v>
      </c>
      <c r="I34275" s="52" t="str">
        <f>_xlfn.XLOOKUP(fTransactionsAN[[#This Row],[ProductID]],dProductAN[ProductID],dProductAN[Product])</f>
        <v>SpitFire</v>
      </c>
    </row>
    <row r="34276" spans="3:9" x14ac:dyDescent="0.3">
      <c r="C34276" s="112">
        <v>44517</v>
      </c>
      <c r="D34276" s="21">
        <v>4</v>
      </c>
      <c r="E34276" s="21" t="s">
        <v>10</v>
      </c>
      <c r="F34276" s="21">
        <v>105.08399999999999</v>
      </c>
      <c r="G34276" s="16">
        <v>3</v>
      </c>
      <c r="H34276" s="52" t="str">
        <f>_xlfn.XLOOKUP(fTransactionsAN[[#This Row],[SalesRepID]],dSalesRepAN[SalesRepID],dSalesRepAN[SalesRep])</f>
        <v>Chantel</v>
      </c>
      <c r="I34276" s="52" t="str">
        <f>_xlfn.XLOOKUP(fTransactionsAN[[#This Row],[ProductID]],dProductAN[ProductID],dProductAN[Product])</f>
        <v>Carlota</v>
      </c>
    </row>
    <row r="34277" spans="3:9" x14ac:dyDescent="0.3">
      <c r="C34277" s="112">
        <v>44206</v>
      </c>
      <c r="D34277" s="21">
        <v>4</v>
      </c>
      <c r="E34277" s="21" t="s">
        <v>20</v>
      </c>
      <c r="F34277" s="21">
        <v>311.673</v>
      </c>
      <c r="G34277" s="16">
        <v>5</v>
      </c>
      <c r="H34277" s="52" t="str">
        <f>_xlfn.XLOOKUP(fTransactionsAN[[#This Row],[SalesRepID]],dSalesRepAN[SalesRepID],dSalesRepAN[SalesRep])</f>
        <v>Chantel</v>
      </c>
      <c r="I34277" s="52" t="str">
        <f>_xlfn.XLOOKUP(fTransactionsAN[[#This Row],[ProductID]],dProductAN[ProductID],dProductAN[Product])</f>
        <v>Yanaki</v>
      </c>
    </row>
    <row r="34278" spans="3:9" x14ac:dyDescent="0.3">
      <c r="C34278" s="112">
        <v>44247</v>
      </c>
      <c r="D34278" s="21">
        <v>4</v>
      </c>
      <c r="E34278" s="21" t="s">
        <v>12</v>
      </c>
      <c r="F34278" s="21">
        <v>233.51900000000001</v>
      </c>
      <c r="G34278" s="16">
        <v>3</v>
      </c>
      <c r="H34278" s="52" t="str">
        <f>_xlfn.XLOOKUP(fTransactionsAN[[#This Row],[SalesRepID]],dSalesRepAN[SalesRepID],dSalesRepAN[SalesRep])</f>
        <v>Chantel</v>
      </c>
      <c r="I34278" s="52" t="str">
        <f>_xlfn.XLOOKUP(fTransactionsAN[[#This Row],[ProductID]],dProductAN[ProductID],dProductAN[Product])</f>
        <v>Carlota</v>
      </c>
    </row>
    <row r="34279" spans="3:9" x14ac:dyDescent="0.3">
      <c r="C34279" s="112">
        <v>44283</v>
      </c>
      <c r="D34279" s="21">
        <v>3</v>
      </c>
      <c r="E34279" s="21" t="s">
        <v>21</v>
      </c>
      <c r="F34279" s="21">
        <v>417.21300000000002</v>
      </c>
      <c r="G34279" s="16">
        <v>5</v>
      </c>
      <c r="H34279" s="52" t="str">
        <f>_xlfn.XLOOKUP(fTransactionsAN[[#This Row],[SalesRepID]],dSalesRepAN[SalesRepID],dSalesRepAN[SalesRep])</f>
        <v>Shayla</v>
      </c>
      <c r="I34279" s="52" t="str">
        <f>_xlfn.XLOOKUP(fTransactionsAN[[#This Row],[ProductID]],dProductAN[ProductID],dProductAN[Product])</f>
        <v>Yanaki</v>
      </c>
    </row>
    <row r="34280" spans="3:9" x14ac:dyDescent="0.3">
      <c r="C34280" s="112">
        <v>44511</v>
      </c>
      <c r="D34280" s="21">
        <v>3</v>
      </c>
      <c r="E34280" s="21" t="s">
        <v>7</v>
      </c>
      <c r="F34280" s="21">
        <v>355.89499999999998</v>
      </c>
      <c r="G34280" s="16">
        <v>1</v>
      </c>
      <c r="H34280" s="52" t="str">
        <f>_xlfn.XLOOKUP(fTransactionsAN[[#This Row],[SalesRepID]],dSalesRepAN[SalesRepID],dSalesRepAN[SalesRep])</f>
        <v>Shayla</v>
      </c>
      <c r="I34280" s="52" t="str">
        <f>_xlfn.XLOOKUP(fTransactionsAN[[#This Row],[ProductID]],dProductAN[ProductID],dProductAN[Product])</f>
        <v>Quad</v>
      </c>
    </row>
    <row r="34281" spans="3:9" x14ac:dyDescent="0.3">
      <c r="C34281" s="112">
        <v>44362</v>
      </c>
      <c r="D34281" s="21">
        <v>2</v>
      </c>
      <c r="E34281" s="21" t="s">
        <v>20</v>
      </c>
      <c r="F34281" s="21">
        <v>447.70500000000004</v>
      </c>
      <c r="G34281" s="16">
        <v>1</v>
      </c>
      <c r="H34281" s="52" t="str">
        <f>_xlfn.XLOOKUP(fTransactionsAN[[#This Row],[SalesRepID]],dSalesRepAN[SalesRepID],dSalesRepAN[SalesRep])</f>
        <v>Gigi</v>
      </c>
      <c r="I34281" s="52" t="str">
        <f>_xlfn.XLOOKUP(fTransactionsAN[[#This Row],[ProductID]],dProductAN[ProductID],dProductAN[Product])</f>
        <v>Quad</v>
      </c>
    </row>
    <row r="34282" spans="3:9" x14ac:dyDescent="0.3">
      <c r="C34282" s="112">
        <v>43847</v>
      </c>
      <c r="D34282" s="21">
        <v>3</v>
      </c>
      <c r="E34282" s="21" t="s">
        <v>20</v>
      </c>
      <c r="F34282" s="21">
        <v>364.98599999999999</v>
      </c>
      <c r="G34282" s="16">
        <v>2</v>
      </c>
      <c r="H34282" s="52" t="str">
        <f>_xlfn.XLOOKUP(fTransactionsAN[[#This Row],[SalesRepID]],dSalesRepAN[SalesRepID],dSalesRepAN[SalesRep])</f>
        <v>Shayla</v>
      </c>
      <c r="I34282" s="52" t="str">
        <f>_xlfn.XLOOKUP(fTransactionsAN[[#This Row],[ProductID]],dProductAN[ProductID],dProductAN[Product])</f>
        <v>Sunshine</v>
      </c>
    </row>
    <row r="34283" spans="3:9" x14ac:dyDescent="0.3">
      <c r="C34283" s="112">
        <v>43885</v>
      </c>
      <c r="D34283" s="21">
        <v>3</v>
      </c>
      <c r="E34283" s="21" t="s">
        <v>10</v>
      </c>
      <c r="F34283" s="21">
        <v>185.29300000000001</v>
      </c>
      <c r="G34283" s="16">
        <v>5</v>
      </c>
      <c r="H34283" s="52" t="str">
        <f>_xlfn.XLOOKUP(fTransactionsAN[[#This Row],[SalesRepID]],dSalesRepAN[SalesRepID],dSalesRepAN[SalesRep])</f>
        <v>Shayla</v>
      </c>
      <c r="I34283" s="52" t="str">
        <f>_xlfn.XLOOKUP(fTransactionsAN[[#This Row],[ProductID]],dProductAN[ProductID],dProductAN[Product])</f>
        <v>Yanaki</v>
      </c>
    </row>
    <row r="34284" spans="3:9" x14ac:dyDescent="0.3">
      <c r="C34284" s="112">
        <v>44332</v>
      </c>
      <c r="D34284" s="21">
        <v>3</v>
      </c>
      <c r="E34284" s="21" t="s">
        <v>21</v>
      </c>
      <c r="F34284" s="21">
        <v>285.79699999999997</v>
      </c>
      <c r="G34284" s="16">
        <v>2</v>
      </c>
      <c r="H34284" s="52" t="str">
        <f>_xlfn.XLOOKUP(fTransactionsAN[[#This Row],[SalesRepID]],dSalesRepAN[SalesRepID],dSalesRepAN[SalesRep])</f>
        <v>Shayla</v>
      </c>
      <c r="I34284" s="52" t="str">
        <f>_xlfn.XLOOKUP(fTransactionsAN[[#This Row],[ProductID]],dProductAN[ProductID],dProductAN[Product])</f>
        <v>Sunshine</v>
      </c>
    </row>
    <row r="34285" spans="3:9" x14ac:dyDescent="0.3">
      <c r="C34285" s="112">
        <v>44329</v>
      </c>
      <c r="D34285" s="21">
        <v>4</v>
      </c>
      <c r="E34285" s="21" t="s">
        <v>7</v>
      </c>
      <c r="F34285" s="21">
        <v>118.364</v>
      </c>
      <c r="G34285" s="16">
        <v>5</v>
      </c>
      <c r="H34285" s="52" t="str">
        <f>_xlfn.XLOOKUP(fTransactionsAN[[#This Row],[SalesRepID]],dSalesRepAN[SalesRepID],dSalesRepAN[SalesRep])</f>
        <v>Chantel</v>
      </c>
      <c r="I34285" s="52" t="str">
        <f>_xlfn.XLOOKUP(fTransactionsAN[[#This Row],[ProductID]],dProductAN[ProductID],dProductAN[Product])</f>
        <v>Yanaki</v>
      </c>
    </row>
    <row r="34286" spans="3:9" x14ac:dyDescent="0.3">
      <c r="C34286" s="112">
        <v>44127</v>
      </c>
      <c r="D34286" s="21">
        <v>3</v>
      </c>
      <c r="E34286" s="21" t="s">
        <v>21</v>
      </c>
      <c r="F34286" s="21">
        <v>142.55599999999998</v>
      </c>
      <c r="G34286" s="16">
        <v>5</v>
      </c>
      <c r="H34286" s="52" t="str">
        <f>_xlfn.XLOOKUP(fTransactionsAN[[#This Row],[SalesRepID]],dSalesRepAN[SalesRepID],dSalesRepAN[SalesRep])</f>
        <v>Shayla</v>
      </c>
      <c r="I34286" s="52" t="str">
        <f>_xlfn.XLOOKUP(fTransactionsAN[[#This Row],[ProductID]],dProductAN[ProductID],dProductAN[Product])</f>
        <v>Yanaki</v>
      </c>
    </row>
    <row r="34287" spans="3:9" x14ac:dyDescent="0.3">
      <c r="C34287" s="112">
        <v>44407</v>
      </c>
      <c r="D34287" s="21">
        <v>3</v>
      </c>
      <c r="E34287" s="21" t="s">
        <v>21</v>
      </c>
      <c r="F34287" s="21">
        <v>344.93700000000001</v>
      </c>
      <c r="G34287" s="16">
        <v>4</v>
      </c>
      <c r="H34287" s="52" t="str">
        <f>_xlfn.XLOOKUP(fTransactionsAN[[#This Row],[SalesRepID]],dSalesRepAN[SalesRepID],dSalesRepAN[SalesRep])</f>
        <v>Shayla</v>
      </c>
      <c r="I34287" s="52" t="str">
        <f>_xlfn.XLOOKUP(fTransactionsAN[[#This Row],[ProductID]],dProductAN[ProductID],dProductAN[Product])</f>
        <v>Aspen</v>
      </c>
    </row>
    <row r="34288" spans="3:9" x14ac:dyDescent="0.3">
      <c r="C34288" s="112">
        <v>44451</v>
      </c>
      <c r="D34288" s="21">
        <v>2</v>
      </c>
      <c r="E34288" s="21" t="s">
        <v>12</v>
      </c>
      <c r="F34288" s="21">
        <v>249.9</v>
      </c>
      <c r="G34288" s="16">
        <v>4</v>
      </c>
      <c r="H34288" s="52" t="str">
        <f>_xlfn.XLOOKUP(fTransactionsAN[[#This Row],[SalesRepID]],dSalesRepAN[SalesRepID],dSalesRepAN[SalesRep])</f>
        <v>Gigi</v>
      </c>
      <c r="I34288" s="52" t="str">
        <f>_xlfn.XLOOKUP(fTransactionsAN[[#This Row],[ProductID]],dProductAN[ProductID],dProductAN[Product])</f>
        <v>Aspen</v>
      </c>
    </row>
    <row r="34289" spans="3:9" x14ac:dyDescent="0.3">
      <c r="C34289" s="112">
        <v>43982</v>
      </c>
      <c r="D34289" s="21">
        <v>1</v>
      </c>
      <c r="E34289" s="21" t="s">
        <v>7</v>
      </c>
      <c r="F34289" s="21">
        <v>419.98599999999999</v>
      </c>
      <c r="G34289" s="16">
        <v>5</v>
      </c>
      <c r="H34289" s="52" t="str">
        <f>_xlfn.XLOOKUP(fTransactionsAN[[#This Row],[SalesRepID]],dSalesRepAN[SalesRepID],dSalesRepAN[SalesRep])</f>
        <v>Sioux</v>
      </c>
      <c r="I34289" s="52" t="str">
        <f>_xlfn.XLOOKUP(fTransactionsAN[[#This Row],[ProductID]],dProductAN[ProductID],dProductAN[Product])</f>
        <v>Yanaki</v>
      </c>
    </row>
    <row r="34290" spans="3:9" x14ac:dyDescent="0.3">
      <c r="C34290" s="112">
        <v>44197</v>
      </c>
      <c r="D34290" s="21">
        <v>4</v>
      </c>
      <c r="E34290" s="21" t="s">
        <v>12</v>
      </c>
      <c r="F34290" s="21">
        <v>405.339</v>
      </c>
      <c r="G34290" s="16">
        <v>2</v>
      </c>
      <c r="H34290" s="52" t="str">
        <f>_xlfn.XLOOKUP(fTransactionsAN[[#This Row],[SalesRepID]],dSalesRepAN[SalesRepID],dSalesRepAN[SalesRep])</f>
        <v>Chantel</v>
      </c>
      <c r="I34290" s="52" t="str">
        <f>_xlfn.XLOOKUP(fTransactionsAN[[#This Row],[ProductID]],dProductAN[ProductID],dProductAN[Product])</f>
        <v>Sunshine</v>
      </c>
    </row>
    <row r="34291" spans="3:9" x14ac:dyDescent="0.3">
      <c r="C34291" s="112">
        <v>44294</v>
      </c>
      <c r="D34291" s="21">
        <v>4</v>
      </c>
      <c r="E34291" s="21" t="s">
        <v>12</v>
      </c>
      <c r="F34291" s="21">
        <v>346.62299999999999</v>
      </c>
      <c r="G34291" s="16">
        <v>5</v>
      </c>
      <c r="H34291" s="52" t="str">
        <f>_xlfn.XLOOKUP(fTransactionsAN[[#This Row],[SalesRepID]],dSalesRepAN[SalesRepID],dSalesRepAN[SalesRep])</f>
        <v>Chantel</v>
      </c>
      <c r="I34291" s="52" t="str">
        <f>_xlfn.XLOOKUP(fTransactionsAN[[#This Row],[ProductID]],dProductAN[ProductID],dProductAN[Product])</f>
        <v>Yanaki</v>
      </c>
    </row>
    <row r="34292" spans="3:9" x14ac:dyDescent="0.3">
      <c r="C34292" s="112">
        <v>44353</v>
      </c>
      <c r="D34292" s="21">
        <v>3</v>
      </c>
      <c r="E34292" s="21" t="s">
        <v>16</v>
      </c>
      <c r="F34292" s="21">
        <v>186.209</v>
      </c>
      <c r="G34292" s="16">
        <v>5</v>
      </c>
      <c r="H34292" s="52" t="str">
        <f>_xlfn.XLOOKUP(fTransactionsAN[[#This Row],[SalesRepID]],dSalesRepAN[SalesRepID],dSalesRepAN[SalesRep])</f>
        <v>Shayla</v>
      </c>
      <c r="I34292" s="52" t="str">
        <f>_xlfn.XLOOKUP(fTransactionsAN[[#This Row],[ProductID]],dProductAN[ProductID],dProductAN[Product])</f>
        <v>Yanaki</v>
      </c>
    </row>
    <row r="34293" spans="3:9" x14ac:dyDescent="0.3">
      <c r="C34293" s="112">
        <v>44317</v>
      </c>
      <c r="D34293" s="21">
        <v>4</v>
      </c>
      <c r="E34293" s="21" t="s">
        <v>12</v>
      </c>
      <c r="F34293" s="21">
        <v>134.86799999999999</v>
      </c>
      <c r="G34293" s="16">
        <v>5</v>
      </c>
      <c r="H34293" s="52" t="str">
        <f>_xlfn.XLOOKUP(fTransactionsAN[[#This Row],[SalesRepID]],dSalesRepAN[SalesRepID],dSalesRepAN[SalesRep])</f>
        <v>Chantel</v>
      </c>
      <c r="I34293" s="52" t="str">
        <f>_xlfn.XLOOKUP(fTransactionsAN[[#This Row],[ProductID]],dProductAN[ProductID],dProductAN[Product])</f>
        <v>Yanaki</v>
      </c>
    </row>
    <row r="34294" spans="3:9" x14ac:dyDescent="0.3">
      <c r="C34294" s="112">
        <v>44029</v>
      </c>
      <c r="D34294" s="21">
        <v>3</v>
      </c>
      <c r="E34294" s="21" t="s">
        <v>21</v>
      </c>
      <c r="F34294" s="21">
        <v>151.28199999999998</v>
      </c>
      <c r="G34294" s="16">
        <v>4</v>
      </c>
      <c r="H34294" s="52" t="str">
        <f>_xlfn.XLOOKUP(fTransactionsAN[[#This Row],[SalesRepID]],dSalesRepAN[SalesRepID],dSalesRepAN[SalesRep])</f>
        <v>Shayla</v>
      </c>
      <c r="I34294" s="52" t="str">
        <f>_xlfn.XLOOKUP(fTransactionsAN[[#This Row],[ProductID]],dProductAN[ProductID],dProductAN[Product])</f>
        <v>Aspen</v>
      </c>
    </row>
    <row r="34295" spans="3:9" x14ac:dyDescent="0.3">
      <c r="C34295" s="112">
        <v>44313</v>
      </c>
      <c r="D34295" s="21">
        <v>1</v>
      </c>
      <c r="E34295" s="21" t="s">
        <v>7</v>
      </c>
      <c r="F34295" s="21">
        <v>275.08000000000004</v>
      </c>
      <c r="G34295" s="16">
        <v>1</v>
      </c>
      <c r="H34295" s="52" t="str">
        <f>_xlfn.XLOOKUP(fTransactionsAN[[#This Row],[SalesRepID]],dSalesRepAN[SalesRepID],dSalesRepAN[SalesRep])</f>
        <v>Sioux</v>
      </c>
      <c r="I34295" s="52" t="str">
        <f>_xlfn.XLOOKUP(fTransactionsAN[[#This Row],[ProductID]],dProductAN[ProductID],dProductAN[Product])</f>
        <v>Quad</v>
      </c>
    </row>
    <row r="34296" spans="3:9" x14ac:dyDescent="0.3">
      <c r="C34296" s="112">
        <v>43935</v>
      </c>
      <c r="D34296" s="21">
        <v>1</v>
      </c>
      <c r="E34296" s="21" t="s">
        <v>12</v>
      </c>
      <c r="F34296" s="21">
        <v>185.91800000000001</v>
      </c>
      <c r="G34296" s="16">
        <v>6</v>
      </c>
      <c r="H34296" s="52" t="str">
        <f>_xlfn.XLOOKUP(fTransactionsAN[[#This Row],[SalesRepID]],dSalesRepAN[SalesRepID],dSalesRepAN[SalesRep])</f>
        <v>Sioux</v>
      </c>
      <c r="I34296" s="52" t="str">
        <f>_xlfn.XLOOKUP(fTransactionsAN[[#This Row],[ProductID]],dProductAN[ProductID],dProductAN[Product])</f>
        <v>SpitFire</v>
      </c>
    </row>
    <row r="34297" spans="3:9" x14ac:dyDescent="0.3">
      <c r="C34297" s="112">
        <v>44554</v>
      </c>
      <c r="D34297" s="21">
        <v>3</v>
      </c>
      <c r="E34297" s="21" t="s">
        <v>21</v>
      </c>
      <c r="F34297" s="21">
        <v>768.51199999999994</v>
      </c>
      <c r="G34297" s="16">
        <v>5</v>
      </c>
      <c r="H34297" s="52" t="str">
        <f>_xlfn.XLOOKUP(fTransactionsAN[[#This Row],[SalesRepID]],dSalesRepAN[SalesRepID],dSalesRepAN[SalesRep])</f>
        <v>Shayla</v>
      </c>
      <c r="I34297" s="52" t="str">
        <f>_xlfn.XLOOKUP(fTransactionsAN[[#This Row],[ProductID]],dProductAN[ProductID],dProductAN[Product])</f>
        <v>Yanaki</v>
      </c>
    </row>
    <row r="34298" spans="3:9" x14ac:dyDescent="0.3">
      <c r="C34298" s="112">
        <v>44024</v>
      </c>
      <c r="D34298" s="21">
        <v>4</v>
      </c>
      <c r="E34298" s="21" t="s">
        <v>7</v>
      </c>
      <c r="F34298" s="21">
        <v>471.99799999999993</v>
      </c>
      <c r="G34298" s="16">
        <v>6</v>
      </c>
      <c r="H34298" s="52" t="str">
        <f>_xlfn.XLOOKUP(fTransactionsAN[[#This Row],[SalesRepID]],dSalesRepAN[SalesRepID],dSalesRepAN[SalesRep])</f>
        <v>Chantel</v>
      </c>
      <c r="I34298" s="52" t="str">
        <f>_xlfn.XLOOKUP(fTransactionsAN[[#This Row],[ProductID]],dProductAN[ProductID],dProductAN[Product])</f>
        <v>SpitFire</v>
      </c>
    </row>
    <row r="34299" spans="3:9" x14ac:dyDescent="0.3">
      <c r="C34299" s="112">
        <v>44289</v>
      </c>
      <c r="D34299" s="21">
        <v>1</v>
      </c>
      <c r="E34299" s="21" t="s">
        <v>21</v>
      </c>
      <c r="F34299" s="21">
        <v>381.60900000000004</v>
      </c>
      <c r="G34299" s="16">
        <v>5</v>
      </c>
      <c r="H34299" s="52" t="str">
        <f>_xlfn.XLOOKUP(fTransactionsAN[[#This Row],[SalesRepID]],dSalesRepAN[SalesRepID],dSalesRepAN[SalesRep])</f>
        <v>Sioux</v>
      </c>
      <c r="I34299" s="52" t="str">
        <f>_xlfn.XLOOKUP(fTransactionsAN[[#This Row],[ProductID]],dProductAN[ProductID],dProductAN[Product])</f>
        <v>Yanaki</v>
      </c>
    </row>
    <row r="34300" spans="3:9" x14ac:dyDescent="0.3">
      <c r="C34300" s="112">
        <v>44153</v>
      </c>
      <c r="D34300" s="21">
        <v>3</v>
      </c>
      <c r="E34300" s="21" t="s">
        <v>7</v>
      </c>
      <c r="F34300" s="21">
        <v>310.92899999999997</v>
      </c>
      <c r="G34300" s="16">
        <v>5</v>
      </c>
      <c r="H34300" s="52" t="str">
        <f>_xlfn.XLOOKUP(fTransactionsAN[[#This Row],[SalesRepID]],dSalesRepAN[SalesRepID],dSalesRepAN[SalesRep])</f>
        <v>Shayla</v>
      </c>
      <c r="I34300" s="52" t="str">
        <f>_xlfn.XLOOKUP(fTransactionsAN[[#This Row],[ProductID]],dProductAN[ProductID],dProductAN[Product])</f>
        <v>Yanaki</v>
      </c>
    </row>
    <row r="34301" spans="3:9" x14ac:dyDescent="0.3">
      <c r="C34301" s="112">
        <v>43892</v>
      </c>
      <c r="D34301" s="21">
        <v>4</v>
      </c>
      <c r="E34301" s="21" t="s">
        <v>20</v>
      </c>
      <c r="F34301" s="21">
        <v>180.65</v>
      </c>
      <c r="G34301" s="16">
        <v>7</v>
      </c>
      <c r="H34301" s="52" t="str">
        <f>_xlfn.XLOOKUP(fTransactionsAN[[#This Row],[SalesRepID]],dSalesRepAN[SalesRepID],dSalesRepAN[SalesRep])</f>
        <v>Chantel</v>
      </c>
      <c r="I34301" s="52" t="str">
        <f>_xlfn.XLOOKUP(fTransactionsAN[[#This Row],[ProductID]],dProductAN[ProductID],dProductAN[Product])</f>
        <v>FlyFast</v>
      </c>
    </row>
    <row r="34302" spans="3:9" x14ac:dyDescent="0.3">
      <c r="C34302" s="112">
        <v>43966</v>
      </c>
      <c r="D34302" s="21">
        <v>5</v>
      </c>
      <c r="E34302" s="21" t="s">
        <v>21</v>
      </c>
      <c r="F34302" s="21">
        <v>268.66199999999998</v>
      </c>
      <c r="G34302" s="16">
        <v>5</v>
      </c>
      <c r="H34302" s="52" t="str">
        <f>_xlfn.XLOOKUP(fTransactionsAN[[#This Row],[SalesRepID]],dSalesRepAN[SalesRepID],dSalesRepAN[SalesRep])</f>
        <v>Ahmed</v>
      </c>
      <c r="I34302" s="52" t="str">
        <f>_xlfn.XLOOKUP(fTransactionsAN[[#This Row],[ProductID]],dProductAN[ProductID],dProductAN[Product])</f>
        <v>Yanaki</v>
      </c>
    </row>
    <row r="34303" spans="3:9" x14ac:dyDescent="0.3">
      <c r="C34303" s="112">
        <v>44183</v>
      </c>
      <c r="D34303" s="21">
        <v>1</v>
      </c>
      <c r="E34303" s="21" t="s">
        <v>16</v>
      </c>
      <c r="F34303" s="21">
        <v>842.17800000000011</v>
      </c>
      <c r="G34303" s="16">
        <v>1</v>
      </c>
      <c r="H34303" s="52" t="str">
        <f>_xlfn.XLOOKUP(fTransactionsAN[[#This Row],[SalesRepID]],dSalesRepAN[SalesRepID],dSalesRepAN[SalesRep])</f>
        <v>Sioux</v>
      </c>
      <c r="I34303" s="52" t="str">
        <f>_xlfn.XLOOKUP(fTransactionsAN[[#This Row],[ProductID]],dProductAN[ProductID],dProductAN[Product])</f>
        <v>Quad</v>
      </c>
    </row>
    <row r="34304" spans="3:9" x14ac:dyDescent="0.3">
      <c r="C34304" s="112">
        <v>43891</v>
      </c>
      <c r="D34304" s="21">
        <v>5</v>
      </c>
      <c r="E34304" s="21" t="s">
        <v>10</v>
      </c>
      <c r="F34304" s="21">
        <v>273.42700000000002</v>
      </c>
      <c r="G34304" s="16">
        <v>5</v>
      </c>
      <c r="H34304" s="52" t="str">
        <f>_xlfn.XLOOKUP(fTransactionsAN[[#This Row],[SalesRepID]],dSalesRepAN[SalesRepID],dSalesRepAN[SalesRep])</f>
        <v>Ahmed</v>
      </c>
      <c r="I34304" s="52" t="str">
        <f>_xlfn.XLOOKUP(fTransactionsAN[[#This Row],[ProductID]],dProductAN[ProductID],dProductAN[Product])</f>
        <v>Yanaki</v>
      </c>
    </row>
    <row r="34305" spans="3:9" x14ac:dyDescent="0.3">
      <c r="C34305" s="112">
        <v>44529</v>
      </c>
      <c r="D34305" s="21">
        <v>1</v>
      </c>
      <c r="E34305" s="21" t="s">
        <v>7</v>
      </c>
      <c r="F34305" s="21">
        <v>351.64299999999997</v>
      </c>
      <c r="G34305" s="16">
        <v>2</v>
      </c>
      <c r="H34305" s="52" t="str">
        <f>_xlfn.XLOOKUP(fTransactionsAN[[#This Row],[SalesRepID]],dSalesRepAN[SalesRepID],dSalesRepAN[SalesRep])</f>
        <v>Sioux</v>
      </c>
      <c r="I34305" s="52" t="str">
        <f>_xlfn.XLOOKUP(fTransactionsAN[[#This Row],[ProductID]],dProductAN[ProductID],dProductAN[Product])</f>
        <v>Sunshine</v>
      </c>
    </row>
    <row r="34306" spans="3:9" x14ac:dyDescent="0.3">
      <c r="C34306" s="112">
        <v>44461</v>
      </c>
      <c r="D34306" s="21">
        <v>4</v>
      </c>
      <c r="E34306" s="21" t="s">
        <v>20</v>
      </c>
      <c r="F34306" s="21">
        <v>407.90199999999999</v>
      </c>
      <c r="G34306" s="16">
        <v>1</v>
      </c>
      <c r="H34306" s="52" t="str">
        <f>_xlfn.XLOOKUP(fTransactionsAN[[#This Row],[SalesRepID]],dSalesRepAN[SalesRepID],dSalesRepAN[SalesRep])</f>
        <v>Chantel</v>
      </c>
      <c r="I34306" s="52" t="str">
        <f>_xlfn.XLOOKUP(fTransactionsAN[[#This Row],[ProductID]],dProductAN[ProductID],dProductAN[Product])</f>
        <v>Quad</v>
      </c>
    </row>
    <row r="34307" spans="3:9" x14ac:dyDescent="0.3">
      <c r="C34307" s="112">
        <v>44239</v>
      </c>
      <c r="D34307" s="21">
        <v>1</v>
      </c>
      <c r="E34307" s="21" t="s">
        <v>21</v>
      </c>
      <c r="F34307" s="21">
        <v>430.36099999999999</v>
      </c>
      <c r="G34307" s="16">
        <v>5</v>
      </c>
      <c r="H34307" s="52" t="str">
        <f>_xlfn.XLOOKUP(fTransactionsAN[[#This Row],[SalesRepID]],dSalesRepAN[SalesRepID],dSalesRepAN[SalesRep])</f>
        <v>Sioux</v>
      </c>
      <c r="I34307" s="52" t="str">
        <f>_xlfn.XLOOKUP(fTransactionsAN[[#This Row],[ProductID]],dProductAN[ProductID],dProductAN[Product])</f>
        <v>Yanaki</v>
      </c>
    </row>
    <row r="34308" spans="3:9" x14ac:dyDescent="0.3">
      <c r="C34308" s="112">
        <v>43922</v>
      </c>
      <c r="D34308" s="21">
        <v>4</v>
      </c>
      <c r="E34308" s="21" t="s">
        <v>20</v>
      </c>
      <c r="F34308" s="21">
        <v>165.86700000000002</v>
      </c>
      <c r="G34308" s="16">
        <v>2</v>
      </c>
      <c r="H34308" s="52" t="str">
        <f>_xlfn.XLOOKUP(fTransactionsAN[[#This Row],[SalesRepID]],dSalesRepAN[SalesRepID],dSalesRepAN[SalesRep])</f>
        <v>Chantel</v>
      </c>
      <c r="I34308" s="52" t="str">
        <f>_xlfn.XLOOKUP(fTransactionsAN[[#This Row],[ProductID]],dProductAN[ProductID],dProductAN[Product])</f>
        <v>Sunshine</v>
      </c>
    </row>
    <row r="34309" spans="3:9" x14ac:dyDescent="0.3">
      <c r="C34309" s="112">
        <v>44525</v>
      </c>
      <c r="D34309" s="21">
        <v>3</v>
      </c>
      <c r="E34309" s="21" t="s">
        <v>12</v>
      </c>
      <c r="F34309" s="21">
        <v>256.13099999999997</v>
      </c>
      <c r="G34309" s="16">
        <v>1</v>
      </c>
      <c r="H34309" s="52" t="str">
        <f>_xlfn.XLOOKUP(fTransactionsAN[[#This Row],[SalesRepID]],dSalesRepAN[SalesRepID],dSalesRepAN[SalesRep])</f>
        <v>Shayla</v>
      </c>
      <c r="I34309" s="52" t="str">
        <f>_xlfn.XLOOKUP(fTransactionsAN[[#This Row],[ProductID]],dProductAN[ProductID],dProductAN[Product])</f>
        <v>Quad</v>
      </c>
    </row>
    <row r="34310" spans="3:9" x14ac:dyDescent="0.3">
      <c r="C34310" s="112">
        <v>43951</v>
      </c>
      <c r="D34310" s="21">
        <v>5</v>
      </c>
      <c r="E34310" s="21" t="s">
        <v>21</v>
      </c>
      <c r="F34310" s="21">
        <v>376.17399999999998</v>
      </c>
      <c r="G34310" s="16">
        <v>7</v>
      </c>
      <c r="H34310" s="52" t="str">
        <f>_xlfn.XLOOKUP(fTransactionsAN[[#This Row],[SalesRepID]],dSalesRepAN[SalesRepID],dSalesRepAN[SalesRep])</f>
        <v>Ahmed</v>
      </c>
      <c r="I34310" s="52" t="str">
        <f>_xlfn.XLOOKUP(fTransactionsAN[[#This Row],[ProductID]],dProductAN[ProductID],dProductAN[Product])</f>
        <v>FlyFast</v>
      </c>
    </row>
    <row r="34311" spans="3:9" x14ac:dyDescent="0.3">
      <c r="C34311" s="112">
        <v>44548</v>
      </c>
      <c r="D34311" s="21">
        <v>2</v>
      </c>
      <c r="E34311" s="21" t="s">
        <v>10</v>
      </c>
      <c r="F34311" s="21">
        <v>577.87599999999998</v>
      </c>
      <c r="G34311" s="16">
        <v>5</v>
      </c>
      <c r="H34311" s="52" t="str">
        <f>_xlfn.XLOOKUP(fTransactionsAN[[#This Row],[SalesRepID]],dSalesRepAN[SalesRepID],dSalesRepAN[SalesRep])</f>
        <v>Gigi</v>
      </c>
      <c r="I34311" s="52" t="str">
        <f>_xlfn.XLOOKUP(fTransactionsAN[[#This Row],[ProductID]],dProductAN[ProductID],dProductAN[Product])</f>
        <v>Yanaki</v>
      </c>
    </row>
    <row r="34312" spans="3:9" x14ac:dyDescent="0.3">
      <c r="C34312" s="112">
        <v>44395</v>
      </c>
      <c r="D34312" s="21">
        <v>3</v>
      </c>
      <c r="E34312" s="21" t="s">
        <v>7</v>
      </c>
      <c r="F34312" s="21">
        <v>317.53800000000001</v>
      </c>
      <c r="G34312" s="16">
        <v>6</v>
      </c>
      <c r="H34312" s="52" t="str">
        <f>_xlfn.XLOOKUP(fTransactionsAN[[#This Row],[SalesRepID]],dSalesRepAN[SalesRepID],dSalesRepAN[SalesRep])</f>
        <v>Shayla</v>
      </c>
      <c r="I34312" s="52" t="str">
        <f>_xlfn.XLOOKUP(fTransactionsAN[[#This Row],[ProductID]],dProductAN[ProductID],dProductAN[Product])</f>
        <v>SpitFire</v>
      </c>
    </row>
    <row r="34313" spans="3:9" x14ac:dyDescent="0.3">
      <c r="C34313" s="112">
        <v>44327</v>
      </c>
      <c r="D34313" s="21">
        <v>5</v>
      </c>
      <c r="E34313" s="21" t="s">
        <v>21</v>
      </c>
      <c r="F34313" s="21">
        <v>322.18899999999996</v>
      </c>
      <c r="G34313" s="16">
        <v>3</v>
      </c>
      <c r="H34313" s="52" t="str">
        <f>_xlfn.XLOOKUP(fTransactionsAN[[#This Row],[SalesRepID]],dSalesRepAN[SalesRepID],dSalesRepAN[SalesRep])</f>
        <v>Ahmed</v>
      </c>
      <c r="I34313" s="52" t="str">
        <f>_xlfn.XLOOKUP(fTransactionsAN[[#This Row],[ProductID]],dProductAN[ProductID],dProductAN[Product])</f>
        <v>Carlota</v>
      </c>
    </row>
    <row r="34314" spans="3:9" x14ac:dyDescent="0.3">
      <c r="C34314" s="112">
        <v>43831</v>
      </c>
      <c r="D34314" s="21">
        <v>2</v>
      </c>
      <c r="E34314" s="21" t="s">
        <v>16</v>
      </c>
      <c r="F34314" s="21">
        <v>127.404</v>
      </c>
      <c r="G34314" s="16">
        <v>1</v>
      </c>
      <c r="H34314" s="52" t="str">
        <f>_xlfn.XLOOKUP(fTransactionsAN[[#This Row],[SalesRepID]],dSalesRepAN[SalesRepID],dSalesRepAN[SalesRep])</f>
        <v>Gigi</v>
      </c>
      <c r="I34314" s="52" t="str">
        <f>_xlfn.XLOOKUP(fTransactionsAN[[#This Row],[ProductID]],dProductAN[ProductID],dProductAN[Product])</f>
        <v>Quad</v>
      </c>
    </row>
    <row r="34315" spans="3:9" x14ac:dyDescent="0.3">
      <c r="C34315" s="112">
        <v>44051</v>
      </c>
      <c r="D34315" s="21">
        <v>3</v>
      </c>
      <c r="E34315" s="21" t="s">
        <v>7</v>
      </c>
      <c r="F34315" s="21">
        <v>150.77500000000001</v>
      </c>
      <c r="G34315" s="16">
        <v>7</v>
      </c>
      <c r="H34315" s="52" t="str">
        <f>_xlfn.XLOOKUP(fTransactionsAN[[#This Row],[SalesRepID]],dSalesRepAN[SalesRepID],dSalesRepAN[SalesRep])</f>
        <v>Shayla</v>
      </c>
      <c r="I34315" s="52" t="str">
        <f>_xlfn.XLOOKUP(fTransactionsAN[[#This Row],[ProductID]],dProductAN[ProductID],dProductAN[Product])</f>
        <v>FlyFast</v>
      </c>
    </row>
    <row r="34316" spans="3:9" x14ac:dyDescent="0.3">
      <c r="C34316" s="112">
        <v>44297</v>
      </c>
      <c r="D34316" s="21">
        <v>1</v>
      </c>
      <c r="E34316" s="21" t="s">
        <v>21</v>
      </c>
      <c r="F34316" s="21">
        <v>159.89000000000001</v>
      </c>
      <c r="G34316" s="16">
        <v>5</v>
      </c>
      <c r="H34316" s="52" t="str">
        <f>_xlfn.XLOOKUP(fTransactionsAN[[#This Row],[SalesRepID]],dSalesRepAN[SalesRepID],dSalesRepAN[SalesRep])</f>
        <v>Sioux</v>
      </c>
      <c r="I34316" s="52" t="str">
        <f>_xlfn.XLOOKUP(fTransactionsAN[[#This Row],[ProductID]],dProductAN[ProductID],dProductAN[Product])</f>
        <v>Yanaki</v>
      </c>
    </row>
    <row r="34317" spans="3:9" x14ac:dyDescent="0.3">
      <c r="C34317" s="112">
        <v>43867</v>
      </c>
      <c r="D34317" s="21">
        <v>5</v>
      </c>
      <c r="E34317" s="21" t="s">
        <v>21</v>
      </c>
      <c r="F34317" s="21">
        <v>190.126</v>
      </c>
      <c r="G34317" s="16">
        <v>5</v>
      </c>
      <c r="H34317" s="52" t="str">
        <f>_xlfn.XLOOKUP(fTransactionsAN[[#This Row],[SalesRepID]],dSalesRepAN[SalesRepID],dSalesRepAN[SalesRep])</f>
        <v>Ahmed</v>
      </c>
      <c r="I34317" s="52" t="str">
        <f>_xlfn.XLOOKUP(fTransactionsAN[[#This Row],[ProductID]],dProductAN[ProductID],dProductAN[Product])</f>
        <v>Yanaki</v>
      </c>
    </row>
    <row r="34318" spans="3:9" x14ac:dyDescent="0.3">
      <c r="C34318" s="112">
        <v>44413</v>
      </c>
      <c r="D34318" s="21">
        <v>4</v>
      </c>
      <c r="E34318" s="21" t="s">
        <v>21</v>
      </c>
      <c r="F34318" s="21">
        <v>108.902</v>
      </c>
      <c r="G34318" s="16">
        <v>5</v>
      </c>
      <c r="H34318" s="52" t="str">
        <f>_xlfn.XLOOKUP(fTransactionsAN[[#This Row],[SalesRepID]],dSalesRepAN[SalesRepID],dSalesRepAN[SalesRep])</f>
        <v>Chantel</v>
      </c>
      <c r="I34318" s="52" t="str">
        <f>_xlfn.XLOOKUP(fTransactionsAN[[#This Row],[ProductID]],dProductAN[ProductID],dProductAN[Product])</f>
        <v>Yanaki</v>
      </c>
    </row>
    <row r="34319" spans="3:9" x14ac:dyDescent="0.3">
      <c r="C34319" s="112">
        <v>44110</v>
      </c>
      <c r="D34319" s="21">
        <v>5</v>
      </c>
      <c r="E34319" s="21" t="s">
        <v>16</v>
      </c>
      <c r="F34319" s="21">
        <v>284.41399999999999</v>
      </c>
      <c r="G34319" s="16">
        <v>3</v>
      </c>
      <c r="H34319" s="52" t="str">
        <f>_xlfn.XLOOKUP(fTransactionsAN[[#This Row],[SalesRepID]],dSalesRepAN[SalesRepID],dSalesRepAN[SalesRep])</f>
        <v>Ahmed</v>
      </c>
      <c r="I34319" s="52" t="str">
        <f>_xlfn.XLOOKUP(fTransactionsAN[[#This Row],[ProductID]],dProductAN[ProductID],dProductAN[Product])</f>
        <v>Carlota</v>
      </c>
    </row>
    <row r="34320" spans="3:9" x14ac:dyDescent="0.3">
      <c r="C34320" s="112">
        <v>44254</v>
      </c>
      <c r="D34320" s="21">
        <v>5</v>
      </c>
      <c r="E34320" s="21" t="s">
        <v>21</v>
      </c>
      <c r="F34320" s="21">
        <v>200.589</v>
      </c>
      <c r="G34320" s="16">
        <v>4</v>
      </c>
      <c r="H34320" s="52" t="str">
        <f>_xlfn.XLOOKUP(fTransactionsAN[[#This Row],[SalesRepID]],dSalesRepAN[SalesRepID],dSalesRepAN[SalesRep])</f>
        <v>Ahmed</v>
      </c>
      <c r="I34320" s="52" t="str">
        <f>_xlfn.XLOOKUP(fTransactionsAN[[#This Row],[ProductID]],dProductAN[ProductID],dProductAN[Product])</f>
        <v>Aspen</v>
      </c>
    </row>
    <row r="34321" spans="3:9" x14ac:dyDescent="0.3">
      <c r="C34321" s="112">
        <v>43910</v>
      </c>
      <c r="D34321" s="21">
        <v>3</v>
      </c>
      <c r="E34321" s="21" t="s">
        <v>20</v>
      </c>
      <c r="F34321" s="21">
        <v>404.09299999999996</v>
      </c>
      <c r="G34321" s="16">
        <v>7</v>
      </c>
      <c r="H34321" s="52" t="str">
        <f>_xlfn.XLOOKUP(fTransactionsAN[[#This Row],[SalesRepID]],dSalesRepAN[SalesRepID],dSalesRepAN[SalesRep])</f>
        <v>Shayla</v>
      </c>
      <c r="I34321" s="52" t="str">
        <f>_xlfn.XLOOKUP(fTransactionsAN[[#This Row],[ProductID]],dProductAN[ProductID],dProductAN[Product])</f>
        <v>FlyFast</v>
      </c>
    </row>
    <row r="34322" spans="3:9" x14ac:dyDescent="0.3">
      <c r="C34322" s="112">
        <v>44048</v>
      </c>
      <c r="D34322" s="21">
        <v>3</v>
      </c>
      <c r="E34322" s="21" t="s">
        <v>16</v>
      </c>
      <c r="F34322" s="21">
        <v>235.131</v>
      </c>
      <c r="G34322" s="16">
        <v>7</v>
      </c>
      <c r="H34322" s="52" t="str">
        <f>_xlfn.XLOOKUP(fTransactionsAN[[#This Row],[SalesRepID]],dSalesRepAN[SalesRepID],dSalesRepAN[SalesRep])</f>
        <v>Shayla</v>
      </c>
      <c r="I34322" s="52" t="str">
        <f>_xlfn.XLOOKUP(fTransactionsAN[[#This Row],[ProductID]],dProductAN[ProductID],dProductAN[Product])</f>
        <v>FlyFast</v>
      </c>
    </row>
    <row r="34323" spans="3:9" x14ac:dyDescent="0.3">
      <c r="C34323" s="112">
        <v>44035</v>
      </c>
      <c r="D34323" s="21">
        <v>1</v>
      </c>
      <c r="E34323" s="21" t="s">
        <v>21</v>
      </c>
      <c r="F34323" s="21">
        <v>385.46100000000001</v>
      </c>
      <c r="G34323" s="16">
        <v>1</v>
      </c>
      <c r="H34323" s="52" t="str">
        <f>_xlfn.XLOOKUP(fTransactionsAN[[#This Row],[SalesRepID]],dSalesRepAN[SalesRepID],dSalesRepAN[SalesRep])</f>
        <v>Sioux</v>
      </c>
      <c r="I34323" s="52" t="str">
        <f>_xlfn.XLOOKUP(fTransactionsAN[[#This Row],[ProductID]],dProductAN[ProductID],dProductAN[Product])</f>
        <v>Quad</v>
      </c>
    </row>
    <row r="34324" spans="3:9" x14ac:dyDescent="0.3">
      <c r="C34324" s="112">
        <v>44028</v>
      </c>
      <c r="D34324" s="21">
        <v>4</v>
      </c>
      <c r="E34324" s="21" t="s">
        <v>7</v>
      </c>
      <c r="F34324" s="21">
        <v>419.94099999999997</v>
      </c>
      <c r="G34324" s="16">
        <v>1</v>
      </c>
      <c r="H34324" s="52" t="str">
        <f>_xlfn.XLOOKUP(fTransactionsAN[[#This Row],[SalesRepID]],dSalesRepAN[SalesRepID],dSalesRepAN[SalesRep])</f>
        <v>Chantel</v>
      </c>
      <c r="I34324" s="52" t="str">
        <f>_xlfn.XLOOKUP(fTransactionsAN[[#This Row],[ProductID]],dProductAN[ProductID],dProductAN[Product])</f>
        <v>Quad</v>
      </c>
    </row>
    <row r="34325" spans="3:9" x14ac:dyDescent="0.3">
      <c r="C34325" s="112">
        <v>43980</v>
      </c>
      <c r="D34325" s="21">
        <v>3</v>
      </c>
      <c r="E34325" s="21" t="s">
        <v>21</v>
      </c>
      <c r="F34325" s="21">
        <v>408.60399999999998</v>
      </c>
      <c r="G34325" s="16">
        <v>6</v>
      </c>
      <c r="H34325" s="52" t="str">
        <f>_xlfn.XLOOKUP(fTransactionsAN[[#This Row],[SalesRepID]],dSalesRepAN[SalesRepID],dSalesRepAN[SalesRep])</f>
        <v>Shayla</v>
      </c>
      <c r="I34325" s="52" t="str">
        <f>_xlfn.XLOOKUP(fTransactionsAN[[#This Row],[ProductID]],dProductAN[ProductID],dProductAN[Product])</f>
        <v>SpitFire</v>
      </c>
    </row>
    <row r="34326" spans="3:9" x14ac:dyDescent="0.3">
      <c r="C34326" s="112">
        <v>43891</v>
      </c>
      <c r="D34326" s="21">
        <v>4</v>
      </c>
      <c r="E34326" s="21" t="s">
        <v>21</v>
      </c>
      <c r="F34326" s="21">
        <v>190.95</v>
      </c>
      <c r="G34326" s="16">
        <v>2</v>
      </c>
      <c r="H34326" s="52" t="str">
        <f>_xlfn.XLOOKUP(fTransactionsAN[[#This Row],[SalesRepID]],dSalesRepAN[SalesRepID],dSalesRepAN[SalesRep])</f>
        <v>Chantel</v>
      </c>
      <c r="I34326" s="52" t="str">
        <f>_xlfn.XLOOKUP(fTransactionsAN[[#This Row],[ProductID]],dProductAN[ProductID],dProductAN[Product])</f>
        <v>Sunshine</v>
      </c>
    </row>
    <row r="34327" spans="3:9" x14ac:dyDescent="0.3">
      <c r="C34327" s="112">
        <v>44468</v>
      </c>
      <c r="D34327" s="21">
        <v>3</v>
      </c>
      <c r="E34327" s="21" t="s">
        <v>10</v>
      </c>
      <c r="F34327" s="21">
        <v>181.93900000000002</v>
      </c>
      <c r="G34327" s="16">
        <v>2</v>
      </c>
      <c r="H34327" s="52" t="str">
        <f>_xlfn.XLOOKUP(fTransactionsAN[[#This Row],[SalesRepID]],dSalesRepAN[SalesRepID],dSalesRepAN[SalesRep])</f>
        <v>Shayla</v>
      </c>
      <c r="I34327" s="52" t="str">
        <f>_xlfn.XLOOKUP(fTransactionsAN[[#This Row],[ProductID]],dProductAN[ProductID],dProductAN[Product])</f>
        <v>Sunshine</v>
      </c>
    </row>
    <row r="34328" spans="3:9" x14ac:dyDescent="0.3">
      <c r="C34328" s="112">
        <v>44031</v>
      </c>
      <c r="D34328" s="21">
        <v>5</v>
      </c>
      <c r="E34328" s="21" t="s">
        <v>16</v>
      </c>
      <c r="F34328" s="21">
        <v>143.51500000000001</v>
      </c>
      <c r="G34328" s="16">
        <v>7</v>
      </c>
      <c r="H34328" s="52" t="str">
        <f>_xlfn.XLOOKUP(fTransactionsAN[[#This Row],[SalesRepID]],dSalesRepAN[SalesRepID],dSalesRepAN[SalesRep])</f>
        <v>Ahmed</v>
      </c>
      <c r="I34328" s="52" t="str">
        <f>_xlfn.XLOOKUP(fTransactionsAN[[#This Row],[ProductID]],dProductAN[ProductID],dProductAN[Product])</f>
        <v>FlyFast</v>
      </c>
    </row>
    <row r="34329" spans="3:9" x14ac:dyDescent="0.3">
      <c r="C34329" s="112">
        <v>44148</v>
      </c>
      <c r="D34329" s="21">
        <v>3</v>
      </c>
      <c r="E34329" s="21" t="s">
        <v>20</v>
      </c>
      <c r="F34329" s="21">
        <v>380.50900000000001</v>
      </c>
      <c r="G34329" s="16">
        <v>1</v>
      </c>
      <c r="H34329" s="52" t="str">
        <f>_xlfn.XLOOKUP(fTransactionsAN[[#This Row],[SalesRepID]],dSalesRepAN[SalesRepID],dSalesRepAN[SalesRep])</f>
        <v>Shayla</v>
      </c>
      <c r="I34329" s="52" t="str">
        <f>_xlfn.XLOOKUP(fTransactionsAN[[#This Row],[ProductID]],dProductAN[ProductID],dProductAN[Product])</f>
        <v>Quad</v>
      </c>
    </row>
    <row r="34330" spans="3:9" x14ac:dyDescent="0.3">
      <c r="C34330" s="112">
        <v>44378</v>
      </c>
      <c r="D34330" s="21">
        <v>5</v>
      </c>
      <c r="E34330" s="21" t="s">
        <v>10</v>
      </c>
      <c r="F34330" s="21">
        <v>302.95699999999999</v>
      </c>
      <c r="G34330" s="16">
        <v>2</v>
      </c>
      <c r="H34330" s="52" t="str">
        <f>_xlfn.XLOOKUP(fTransactionsAN[[#This Row],[SalesRepID]],dSalesRepAN[SalesRepID],dSalesRepAN[SalesRep])</f>
        <v>Ahmed</v>
      </c>
      <c r="I34330" s="52" t="str">
        <f>_xlfn.XLOOKUP(fTransactionsAN[[#This Row],[ProductID]],dProductAN[ProductID],dProductAN[Product])</f>
        <v>Sunshine</v>
      </c>
    </row>
    <row r="34331" spans="3:9" x14ac:dyDescent="0.3">
      <c r="C34331" s="112">
        <v>44045</v>
      </c>
      <c r="D34331" s="21">
        <v>3</v>
      </c>
      <c r="E34331" s="21" t="s">
        <v>16</v>
      </c>
      <c r="F34331" s="21">
        <v>175.988</v>
      </c>
      <c r="G34331" s="16">
        <v>5</v>
      </c>
      <c r="H34331" s="52" t="str">
        <f>_xlfn.XLOOKUP(fTransactionsAN[[#This Row],[SalesRepID]],dSalesRepAN[SalesRepID],dSalesRepAN[SalesRep])</f>
        <v>Shayla</v>
      </c>
      <c r="I34331" s="52" t="str">
        <f>_xlfn.XLOOKUP(fTransactionsAN[[#This Row],[ProductID]],dProductAN[ProductID],dProductAN[Product])</f>
        <v>Yanaki</v>
      </c>
    </row>
    <row r="34332" spans="3:9" x14ac:dyDescent="0.3">
      <c r="C34332" s="112">
        <v>44021</v>
      </c>
      <c r="D34332" s="21">
        <v>1</v>
      </c>
      <c r="E34332" s="21" t="s">
        <v>21</v>
      </c>
      <c r="F34332" s="21">
        <v>206.11500000000001</v>
      </c>
      <c r="G34332" s="16">
        <v>5</v>
      </c>
      <c r="H34332" s="52" t="str">
        <f>_xlfn.XLOOKUP(fTransactionsAN[[#This Row],[SalesRepID]],dSalesRepAN[SalesRepID],dSalesRepAN[SalesRep])</f>
        <v>Sioux</v>
      </c>
      <c r="I34332" s="52" t="str">
        <f>_xlfn.XLOOKUP(fTransactionsAN[[#This Row],[ProductID]],dProductAN[ProductID],dProductAN[Product])</f>
        <v>Yanaki</v>
      </c>
    </row>
    <row r="34333" spans="3:9" x14ac:dyDescent="0.3">
      <c r="C34333" s="112">
        <v>43919</v>
      </c>
      <c r="D34333" s="21">
        <v>1</v>
      </c>
      <c r="E34333" s="21" t="s">
        <v>7</v>
      </c>
      <c r="F34333" s="21">
        <v>402.01400000000001</v>
      </c>
      <c r="G34333" s="16">
        <v>1</v>
      </c>
      <c r="H34333" s="52" t="str">
        <f>_xlfn.XLOOKUP(fTransactionsAN[[#This Row],[SalesRepID]],dSalesRepAN[SalesRepID],dSalesRepAN[SalesRep])</f>
        <v>Sioux</v>
      </c>
      <c r="I34333" s="52" t="str">
        <f>_xlfn.XLOOKUP(fTransactionsAN[[#This Row],[ProductID]],dProductAN[ProductID],dProductAN[Product])</f>
        <v>Quad</v>
      </c>
    </row>
    <row r="34334" spans="3:9" x14ac:dyDescent="0.3">
      <c r="C34334" s="112">
        <v>43975</v>
      </c>
      <c r="D34334" s="21">
        <v>3</v>
      </c>
      <c r="E34334" s="21" t="s">
        <v>21</v>
      </c>
      <c r="F34334" s="21">
        <v>439.09899999999999</v>
      </c>
      <c r="G34334" s="16">
        <v>7</v>
      </c>
      <c r="H34334" s="52" t="str">
        <f>_xlfn.XLOOKUP(fTransactionsAN[[#This Row],[SalesRepID]],dSalesRepAN[SalesRepID],dSalesRepAN[SalesRep])</f>
        <v>Shayla</v>
      </c>
      <c r="I34334" s="52" t="str">
        <f>_xlfn.XLOOKUP(fTransactionsAN[[#This Row],[ProductID]],dProductAN[ProductID],dProductAN[Product])</f>
        <v>FlyFast</v>
      </c>
    </row>
    <row r="34335" spans="3:9" x14ac:dyDescent="0.3">
      <c r="C34335" s="112">
        <v>44085</v>
      </c>
      <c r="D34335" s="21">
        <v>3</v>
      </c>
      <c r="E34335" s="21" t="s">
        <v>21</v>
      </c>
      <c r="F34335" s="21">
        <v>364.51300000000003</v>
      </c>
      <c r="G34335" s="16">
        <v>5</v>
      </c>
      <c r="H34335" s="52" t="str">
        <f>_xlfn.XLOOKUP(fTransactionsAN[[#This Row],[SalesRepID]],dSalesRepAN[SalesRepID],dSalesRepAN[SalesRep])</f>
        <v>Shayla</v>
      </c>
      <c r="I34335" s="52" t="str">
        <f>_xlfn.XLOOKUP(fTransactionsAN[[#This Row],[ProductID]],dProductAN[ProductID],dProductAN[Product])</f>
        <v>Yanaki</v>
      </c>
    </row>
    <row r="34336" spans="3:9" x14ac:dyDescent="0.3">
      <c r="C34336" s="112">
        <v>43935</v>
      </c>
      <c r="D34336" s="21">
        <v>3</v>
      </c>
      <c r="E34336" s="21" t="s">
        <v>7</v>
      </c>
      <c r="F34336" s="21">
        <v>143.39100000000002</v>
      </c>
      <c r="G34336" s="16">
        <v>5</v>
      </c>
      <c r="H34336" s="52" t="str">
        <f>_xlfn.XLOOKUP(fTransactionsAN[[#This Row],[SalesRepID]],dSalesRepAN[SalesRepID],dSalesRepAN[SalesRep])</f>
        <v>Shayla</v>
      </c>
      <c r="I34336" s="52" t="str">
        <f>_xlfn.XLOOKUP(fTransactionsAN[[#This Row],[ProductID]],dProductAN[ProductID],dProductAN[Product])</f>
        <v>Yanaki</v>
      </c>
    </row>
    <row r="34337" spans="3:9" x14ac:dyDescent="0.3">
      <c r="C34337" s="112">
        <v>44336</v>
      </c>
      <c r="D34337" s="21">
        <v>4</v>
      </c>
      <c r="E34337" s="21" t="s">
        <v>16</v>
      </c>
      <c r="F34337" s="21">
        <v>257.62099999999998</v>
      </c>
      <c r="G34337" s="16">
        <v>4</v>
      </c>
      <c r="H34337" s="52" t="str">
        <f>_xlfn.XLOOKUP(fTransactionsAN[[#This Row],[SalesRepID]],dSalesRepAN[SalesRepID],dSalesRepAN[SalesRep])</f>
        <v>Chantel</v>
      </c>
      <c r="I34337" s="52" t="str">
        <f>_xlfn.XLOOKUP(fTransactionsAN[[#This Row],[ProductID]],dProductAN[ProductID],dProductAN[Product])</f>
        <v>Aspen</v>
      </c>
    </row>
    <row r="34338" spans="3:9" x14ac:dyDescent="0.3">
      <c r="C34338" s="112">
        <v>43852</v>
      </c>
      <c r="D34338" s="21">
        <v>5</v>
      </c>
      <c r="E34338" s="21" t="s">
        <v>21</v>
      </c>
      <c r="F34338" s="21">
        <v>163.17099999999999</v>
      </c>
      <c r="G34338" s="16">
        <v>1</v>
      </c>
      <c r="H34338" s="52" t="str">
        <f>_xlfn.XLOOKUP(fTransactionsAN[[#This Row],[SalesRepID]],dSalesRepAN[SalesRepID],dSalesRepAN[SalesRep])</f>
        <v>Ahmed</v>
      </c>
      <c r="I34338" s="52" t="str">
        <f>_xlfn.XLOOKUP(fTransactionsAN[[#This Row],[ProductID]],dProductAN[ProductID],dProductAN[Product])</f>
        <v>Quad</v>
      </c>
    </row>
    <row r="34339" spans="3:9" x14ac:dyDescent="0.3">
      <c r="C34339" s="112">
        <v>44171</v>
      </c>
      <c r="D34339" s="21">
        <v>3</v>
      </c>
      <c r="E34339" s="21" t="s">
        <v>7</v>
      </c>
      <c r="F34339" s="21">
        <v>550.87099999999998</v>
      </c>
      <c r="G34339" s="16">
        <v>7</v>
      </c>
      <c r="H34339" s="52" t="str">
        <f>_xlfn.XLOOKUP(fTransactionsAN[[#This Row],[SalesRepID]],dSalesRepAN[SalesRepID],dSalesRepAN[SalesRep])</f>
        <v>Shayla</v>
      </c>
      <c r="I34339" s="52" t="str">
        <f>_xlfn.XLOOKUP(fTransactionsAN[[#This Row],[ProductID]],dProductAN[ProductID],dProductAN[Product])</f>
        <v>FlyFast</v>
      </c>
    </row>
    <row r="34340" spans="3:9" x14ac:dyDescent="0.3">
      <c r="C34340" s="112">
        <v>44039</v>
      </c>
      <c r="D34340" s="21">
        <v>2</v>
      </c>
      <c r="E34340" s="21" t="s">
        <v>7</v>
      </c>
      <c r="F34340" s="21">
        <v>208.65600000000001</v>
      </c>
      <c r="G34340" s="16">
        <v>4</v>
      </c>
      <c r="H34340" s="52" t="str">
        <f>_xlfn.XLOOKUP(fTransactionsAN[[#This Row],[SalesRepID]],dSalesRepAN[SalesRepID],dSalesRepAN[SalesRep])</f>
        <v>Gigi</v>
      </c>
      <c r="I34340" s="52" t="str">
        <f>_xlfn.XLOOKUP(fTransactionsAN[[#This Row],[ProductID]],dProductAN[ProductID],dProductAN[Product])</f>
        <v>Aspen</v>
      </c>
    </row>
    <row r="34341" spans="3:9" x14ac:dyDescent="0.3">
      <c r="C34341" s="112">
        <v>44130</v>
      </c>
      <c r="D34341" s="21">
        <v>3</v>
      </c>
      <c r="E34341" s="21" t="s">
        <v>12</v>
      </c>
      <c r="F34341" s="21">
        <v>270.17899999999997</v>
      </c>
      <c r="G34341" s="16">
        <v>5</v>
      </c>
      <c r="H34341" s="52" t="str">
        <f>_xlfn.XLOOKUP(fTransactionsAN[[#This Row],[SalesRepID]],dSalesRepAN[SalesRepID],dSalesRepAN[SalesRep])</f>
        <v>Shayla</v>
      </c>
      <c r="I34341" s="52" t="str">
        <f>_xlfn.XLOOKUP(fTransactionsAN[[#This Row],[ProductID]],dProductAN[ProductID],dProductAN[Product])</f>
        <v>Yanaki</v>
      </c>
    </row>
    <row r="34342" spans="3:9" x14ac:dyDescent="0.3">
      <c r="C34342" s="112">
        <v>43878</v>
      </c>
      <c r="D34342" s="21">
        <v>5</v>
      </c>
      <c r="E34342" s="21" t="s">
        <v>16</v>
      </c>
      <c r="F34342" s="21">
        <v>125.096</v>
      </c>
      <c r="G34342" s="16">
        <v>5</v>
      </c>
      <c r="H34342" s="52" t="str">
        <f>_xlfn.XLOOKUP(fTransactionsAN[[#This Row],[SalesRepID]],dSalesRepAN[SalesRepID],dSalesRepAN[SalesRep])</f>
        <v>Ahmed</v>
      </c>
      <c r="I34342" s="52" t="str">
        <f>_xlfn.XLOOKUP(fTransactionsAN[[#This Row],[ProductID]],dProductAN[ProductID],dProductAN[Product])</f>
        <v>Yanaki</v>
      </c>
    </row>
    <row r="34343" spans="3:9" x14ac:dyDescent="0.3">
      <c r="C34343" s="112">
        <v>44274</v>
      </c>
      <c r="D34343" s="21">
        <v>1</v>
      </c>
      <c r="E34343" s="21" t="s">
        <v>12</v>
      </c>
      <c r="F34343" s="21">
        <v>454.07700000000006</v>
      </c>
      <c r="G34343" s="16">
        <v>4</v>
      </c>
      <c r="H34343" s="52" t="str">
        <f>_xlfn.XLOOKUP(fTransactionsAN[[#This Row],[SalesRepID]],dSalesRepAN[SalesRepID],dSalesRepAN[SalesRep])</f>
        <v>Sioux</v>
      </c>
      <c r="I34343" s="52" t="str">
        <f>_xlfn.XLOOKUP(fTransactionsAN[[#This Row],[ProductID]],dProductAN[ProductID],dProductAN[Product])</f>
        <v>Aspen</v>
      </c>
    </row>
    <row r="34344" spans="3:9" x14ac:dyDescent="0.3">
      <c r="C34344" s="112">
        <v>43937</v>
      </c>
      <c r="D34344" s="21">
        <v>3</v>
      </c>
      <c r="E34344" s="21" t="s">
        <v>21</v>
      </c>
      <c r="F34344" s="21">
        <v>388.09100000000001</v>
      </c>
      <c r="G34344" s="16">
        <v>4</v>
      </c>
      <c r="H34344" s="52" t="str">
        <f>_xlfn.XLOOKUP(fTransactionsAN[[#This Row],[SalesRepID]],dSalesRepAN[SalesRepID],dSalesRepAN[SalesRep])</f>
        <v>Shayla</v>
      </c>
      <c r="I34344" s="52" t="str">
        <f>_xlfn.XLOOKUP(fTransactionsAN[[#This Row],[ProductID]],dProductAN[ProductID],dProductAN[Product])</f>
        <v>Aspen</v>
      </c>
    </row>
    <row r="34345" spans="3:9" x14ac:dyDescent="0.3">
      <c r="C34345" s="112">
        <v>44426</v>
      </c>
      <c r="D34345" s="21">
        <v>4</v>
      </c>
      <c r="E34345" s="21" t="s">
        <v>21</v>
      </c>
      <c r="F34345" s="21">
        <v>238.94800000000001</v>
      </c>
      <c r="G34345" s="16">
        <v>6</v>
      </c>
      <c r="H34345" s="52" t="str">
        <f>_xlfn.XLOOKUP(fTransactionsAN[[#This Row],[SalesRepID]],dSalesRepAN[SalesRepID],dSalesRepAN[SalesRep])</f>
        <v>Chantel</v>
      </c>
      <c r="I34345" s="52" t="str">
        <f>_xlfn.XLOOKUP(fTransactionsAN[[#This Row],[ProductID]],dProductAN[ProductID],dProductAN[Product])</f>
        <v>SpitFire</v>
      </c>
    </row>
    <row r="34346" spans="3:9" x14ac:dyDescent="0.3">
      <c r="C34346" s="112">
        <v>44102</v>
      </c>
      <c r="D34346" s="21">
        <v>4</v>
      </c>
      <c r="E34346" s="21" t="s">
        <v>12</v>
      </c>
      <c r="F34346" s="21">
        <v>341.553</v>
      </c>
      <c r="G34346" s="16">
        <v>5</v>
      </c>
      <c r="H34346" s="52" t="str">
        <f>_xlfn.XLOOKUP(fTransactionsAN[[#This Row],[SalesRepID]],dSalesRepAN[SalesRepID],dSalesRepAN[SalesRep])</f>
        <v>Chantel</v>
      </c>
      <c r="I34346" s="52" t="str">
        <f>_xlfn.XLOOKUP(fTransactionsAN[[#This Row],[ProductID]],dProductAN[ProductID],dProductAN[Product])</f>
        <v>Yanaki</v>
      </c>
    </row>
    <row r="34347" spans="3:9" x14ac:dyDescent="0.3">
      <c r="C34347" s="112">
        <v>44180</v>
      </c>
      <c r="D34347" s="21">
        <v>4</v>
      </c>
      <c r="E34347" s="21" t="s">
        <v>21</v>
      </c>
      <c r="F34347" s="21">
        <v>601.50299999999993</v>
      </c>
      <c r="G34347" s="16">
        <v>2</v>
      </c>
      <c r="H34347" s="52" t="str">
        <f>_xlfn.XLOOKUP(fTransactionsAN[[#This Row],[SalesRepID]],dSalesRepAN[SalesRepID],dSalesRepAN[SalesRep])</f>
        <v>Chantel</v>
      </c>
      <c r="I34347" s="52" t="str">
        <f>_xlfn.XLOOKUP(fTransactionsAN[[#This Row],[ProductID]],dProductAN[ProductID],dProductAN[Product])</f>
        <v>Sunshine</v>
      </c>
    </row>
    <row r="34348" spans="3:9" x14ac:dyDescent="0.3">
      <c r="C34348" s="112">
        <v>44024</v>
      </c>
      <c r="D34348" s="21">
        <v>2</v>
      </c>
      <c r="E34348" s="21" t="s">
        <v>10</v>
      </c>
      <c r="F34348" s="21">
        <v>352.3</v>
      </c>
      <c r="G34348" s="16">
        <v>7</v>
      </c>
      <c r="H34348" s="52" t="str">
        <f>_xlfn.XLOOKUP(fTransactionsAN[[#This Row],[SalesRepID]],dSalesRepAN[SalesRepID],dSalesRepAN[SalesRep])</f>
        <v>Gigi</v>
      </c>
      <c r="I34348" s="52" t="str">
        <f>_xlfn.XLOOKUP(fTransactionsAN[[#This Row],[ProductID]],dProductAN[ProductID],dProductAN[Product])</f>
        <v>FlyFast</v>
      </c>
    </row>
    <row r="34349" spans="3:9" x14ac:dyDescent="0.3">
      <c r="C34349" s="112">
        <v>43860</v>
      </c>
      <c r="D34349" s="21">
        <v>2</v>
      </c>
      <c r="E34349" s="21" t="s">
        <v>21</v>
      </c>
      <c r="F34349" s="21">
        <v>426.803</v>
      </c>
      <c r="G34349" s="16">
        <v>3</v>
      </c>
      <c r="H34349" s="52" t="str">
        <f>_xlfn.XLOOKUP(fTransactionsAN[[#This Row],[SalesRepID]],dSalesRepAN[SalesRepID],dSalesRepAN[SalesRep])</f>
        <v>Gigi</v>
      </c>
      <c r="I34349" s="52" t="str">
        <f>_xlfn.XLOOKUP(fTransactionsAN[[#This Row],[ProductID]],dProductAN[ProductID],dProductAN[Product])</f>
        <v>Carlota</v>
      </c>
    </row>
    <row r="34350" spans="3:9" x14ac:dyDescent="0.3">
      <c r="C34350" s="112">
        <v>44419</v>
      </c>
      <c r="D34350" s="21">
        <v>5</v>
      </c>
      <c r="E34350" s="21" t="s">
        <v>21</v>
      </c>
      <c r="F34350" s="21">
        <v>410.834</v>
      </c>
      <c r="G34350" s="16">
        <v>1</v>
      </c>
      <c r="H34350" s="52" t="str">
        <f>_xlfn.XLOOKUP(fTransactionsAN[[#This Row],[SalesRepID]],dSalesRepAN[SalesRepID],dSalesRepAN[SalesRep])</f>
        <v>Ahmed</v>
      </c>
      <c r="I34350" s="52" t="str">
        <f>_xlfn.XLOOKUP(fTransactionsAN[[#This Row],[ProductID]],dProductAN[ProductID],dProductAN[Product])</f>
        <v>Quad</v>
      </c>
    </row>
    <row r="34351" spans="3:9" x14ac:dyDescent="0.3">
      <c r="C34351" s="112">
        <v>43879</v>
      </c>
      <c r="D34351" s="21">
        <v>4</v>
      </c>
      <c r="E34351" s="21" t="s">
        <v>7</v>
      </c>
      <c r="F34351" s="21">
        <v>212.80500000000001</v>
      </c>
      <c r="G34351" s="16">
        <v>1</v>
      </c>
      <c r="H34351" s="52" t="str">
        <f>_xlfn.XLOOKUP(fTransactionsAN[[#This Row],[SalesRepID]],dSalesRepAN[SalesRepID],dSalesRepAN[SalesRep])</f>
        <v>Chantel</v>
      </c>
      <c r="I34351" s="52" t="str">
        <f>_xlfn.XLOOKUP(fTransactionsAN[[#This Row],[ProductID]],dProductAN[ProductID],dProductAN[Product])</f>
        <v>Quad</v>
      </c>
    </row>
    <row r="34352" spans="3:9" x14ac:dyDescent="0.3">
      <c r="C34352" s="112">
        <v>44411</v>
      </c>
      <c r="D34352" s="21">
        <v>1</v>
      </c>
      <c r="E34352" s="21" t="s">
        <v>7</v>
      </c>
      <c r="F34352" s="21">
        <v>141.63499999999999</v>
      </c>
      <c r="G34352" s="16">
        <v>1</v>
      </c>
      <c r="H34352" s="52" t="str">
        <f>_xlfn.XLOOKUP(fTransactionsAN[[#This Row],[SalesRepID]],dSalesRepAN[SalesRepID],dSalesRepAN[SalesRep])</f>
        <v>Sioux</v>
      </c>
      <c r="I34352" s="52" t="str">
        <f>_xlfn.XLOOKUP(fTransactionsAN[[#This Row],[ProductID]],dProductAN[ProductID],dProductAN[Product])</f>
        <v>Quad</v>
      </c>
    </row>
    <row r="34353" spans="3:9" x14ac:dyDescent="0.3">
      <c r="C34353" s="112">
        <v>44495</v>
      </c>
      <c r="D34353" s="21">
        <v>2</v>
      </c>
      <c r="E34353" s="21" t="s">
        <v>21</v>
      </c>
      <c r="F34353" s="21">
        <v>470.01899999999995</v>
      </c>
      <c r="G34353" s="16">
        <v>1</v>
      </c>
      <c r="H34353" s="52" t="str">
        <f>_xlfn.XLOOKUP(fTransactionsAN[[#This Row],[SalesRepID]],dSalesRepAN[SalesRepID],dSalesRepAN[SalesRep])</f>
        <v>Gigi</v>
      </c>
      <c r="I34353" s="52" t="str">
        <f>_xlfn.XLOOKUP(fTransactionsAN[[#This Row],[ProductID]],dProductAN[ProductID],dProductAN[Product])</f>
        <v>Quad</v>
      </c>
    </row>
    <row r="34354" spans="3:9" x14ac:dyDescent="0.3">
      <c r="C34354" s="112">
        <v>44482</v>
      </c>
      <c r="D34354" s="21">
        <v>1</v>
      </c>
      <c r="E34354" s="21" t="s">
        <v>21</v>
      </c>
      <c r="F34354" s="21">
        <v>396.428</v>
      </c>
      <c r="G34354" s="16">
        <v>7</v>
      </c>
      <c r="H34354" s="52" t="str">
        <f>_xlfn.XLOOKUP(fTransactionsAN[[#This Row],[SalesRepID]],dSalesRepAN[SalesRepID],dSalesRepAN[SalesRep])</f>
        <v>Sioux</v>
      </c>
      <c r="I34354" s="52" t="str">
        <f>_xlfn.XLOOKUP(fTransactionsAN[[#This Row],[ProductID]],dProductAN[ProductID],dProductAN[Product])</f>
        <v>FlyFast</v>
      </c>
    </row>
    <row r="34355" spans="3:9" x14ac:dyDescent="0.3">
      <c r="C34355" s="112">
        <v>43836</v>
      </c>
      <c r="D34355" s="21">
        <v>4</v>
      </c>
      <c r="E34355" s="21" t="s">
        <v>20</v>
      </c>
      <c r="F34355" s="21">
        <v>372.35500000000002</v>
      </c>
      <c r="G34355" s="16">
        <v>1</v>
      </c>
      <c r="H34355" s="52" t="str">
        <f>_xlfn.XLOOKUP(fTransactionsAN[[#This Row],[SalesRepID]],dSalesRepAN[SalesRepID],dSalesRepAN[SalesRep])</f>
        <v>Chantel</v>
      </c>
      <c r="I34355" s="52" t="str">
        <f>_xlfn.XLOOKUP(fTransactionsAN[[#This Row],[ProductID]],dProductAN[ProductID],dProductAN[Product])</f>
        <v>Quad</v>
      </c>
    </row>
    <row r="34356" spans="3:9" x14ac:dyDescent="0.3">
      <c r="C34356" s="112">
        <v>44371</v>
      </c>
      <c r="D34356" s="21">
        <v>4</v>
      </c>
      <c r="E34356" s="21" t="s">
        <v>12</v>
      </c>
      <c r="F34356" s="21">
        <v>227.72600000000003</v>
      </c>
      <c r="G34356" s="16">
        <v>1</v>
      </c>
      <c r="H34356" s="52" t="str">
        <f>_xlfn.XLOOKUP(fTransactionsAN[[#This Row],[SalesRepID]],dSalesRepAN[SalesRepID],dSalesRepAN[SalesRep])</f>
        <v>Chantel</v>
      </c>
      <c r="I34356" s="52" t="str">
        <f>_xlfn.XLOOKUP(fTransactionsAN[[#This Row],[ProductID]],dProductAN[ProductID],dProductAN[Product])</f>
        <v>Quad</v>
      </c>
    </row>
    <row r="34357" spans="3:9" x14ac:dyDescent="0.3">
      <c r="C34357" s="112">
        <v>44331</v>
      </c>
      <c r="D34357" s="21">
        <v>3</v>
      </c>
      <c r="E34357" s="21" t="s">
        <v>10</v>
      </c>
      <c r="F34357" s="21">
        <v>111.45</v>
      </c>
      <c r="G34357" s="16">
        <v>5</v>
      </c>
      <c r="H34357" s="52" t="str">
        <f>_xlfn.XLOOKUP(fTransactionsAN[[#This Row],[SalesRepID]],dSalesRepAN[SalesRepID],dSalesRepAN[SalesRep])</f>
        <v>Shayla</v>
      </c>
      <c r="I34357" s="52" t="str">
        <f>_xlfn.XLOOKUP(fTransactionsAN[[#This Row],[ProductID]],dProductAN[ProductID],dProductAN[Product])</f>
        <v>Yanaki</v>
      </c>
    </row>
    <row r="34358" spans="3:9" x14ac:dyDescent="0.3">
      <c r="C34358" s="112">
        <v>44253</v>
      </c>
      <c r="D34358" s="21">
        <v>4</v>
      </c>
      <c r="E34358" s="21" t="s">
        <v>12</v>
      </c>
      <c r="F34358" s="21">
        <v>485.54599999999999</v>
      </c>
      <c r="G34358" s="16">
        <v>1</v>
      </c>
      <c r="H34358" s="52" t="str">
        <f>_xlfn.XLOOKUP(fTransactionsAN[[#This Row],[SalesRepID]],dSalesRepAN[SalesRepID],dSalesRepAN[SalesRep])</f>
        <v>Chantel</v>
      </c>
      <c r="I34358" s="52" t="str">
        <f>_xlfn.XLOOKUP(fTransactionsAN[[#This Row],[ProductID]],dProductAN[ProductID],dProductAN[Product])</f>
        <v>Quad</v>
      </c>
    </row>
    <row r="34359" spans="3:9" x14ac:dyDescent="0.3">
      <c r="C34359" s="112">
        <v>44388</v>
      </c>
      <c r="D34359" s="21">
        <v>3</v>
      </c>
      <c r="E34359" s="21" t="s">
        <v>12</v>
      </c>
      <c r="F34359" s="21">
        <v>457.16300000000001</v>
      </c>
      <c r="G34359" s="16">
        <v>5</v>
      </c>
      <c r="H34359" s="52" t="str">
        <f>_xlfn.XLOOKUP(fTransactionsAN[[#This Row],[SalesRepID]],dSalesRepAN[SalesRepID],dSalesRepAN[SalesRep])</f>
        <v>Shayla</v>
      </c>
      <c r="I34359" s="52" t="str">
        <f>_xlfn.XLOOKUP(fTransactionsAN[[#This Row],[ProductID]],dProductAN[ProductID],dProductAN[Product])</f>
        <v>Yanaki</v>
      </c>
    </row>
    <row r="34360" spans="3:9" x14ac:dyDescent="0.3">
      <c r="C34360" s="112">
        <v>44104</v>
      </c>
      <c r="D34360" s="21">
        <v>3</v>
      </c>
      <c r="E34360" s="21" t="s">
        <v>10</v>
      </c>
      <c r="F34360" s="21">
        <v>259.39800000000002</v>
      </c>
      <c r="G34360" s="16">
        <v>5</v>
      </c>
      <c r="H34360" s="52" t="str">
        <f>_xlfn.XLOOKUP(fTransactionsAN[[#This Row],[SalesRepID]],dSalesRepAN[SalesRepID],dSalesRepAN[SalesRep])</f>
        <v>Shayla</v>
      </c>
      <c r="I34360" s="52" t="str">
        <f>_xlfn.XLOOKUP(fTransactionsAN[[#This Row],[ProductID]],dProductAN[ProductID],dProductAN[Product])</f>
        <v>Yanaki</v>
      </c>
    </row>
    <row r="34361" spans="3:9" x14ac:dyDescent="0.3">
      <c r="C34361" s="112">
        <v>44023</v>
      </c>
      <c r="D34361" s="21">
        <v>4</v>
      </c>
      <c r="E34361" s="21" t="s">
        <v>12</v>
      </c>
      <c r="F34361" s="21">
        <v>465.18</v>
      </c>
      <c r="G34361" s="16">
        <v>1</v>
      </c>
      <c r="H34361" s="52" t="str">
        <f>_xlfn.XLOOKUP(fTransactionsAN[[#This Row],[SalesRepID]],dSalesRepAN[SalesRepID],dSalesRepAN[SalesRep])</f>
        <v>Chantel</v>
      </c>
      <c r="I34361" s="52" t="str">
        <f>_xlfn.XLOOKUP(fTransactionsAN[[#This Row],[ProductID]],dProductAN[ProductID],dProductAN[Product])</f>
        <v>Quad</v>
      </c>
    </row>
    <row r="34362" spans="3:9" x14ac:dyDescent="0.3">
      <c r="C34362" s="112">
        <v>44031</v>
      </c>
      <c r="D34362" s="21">
        <v>1</v>
      </c>
      <c r="E34362" s="21" t="s">
        <v>16</v>
      </c>
      <c r="F34362" s="21">
        <v>238.50399999999999</v>
      </c>
      <c r="G34362" s="16">
        <v>2</v>
      </c>
      <c r="H34362" s="52" t="str">
        <f>_xlfn.XLOOKUP(fTransactionsAN[[#This Row],[SalesRepID]],dSalesRepAN[SalesRepID],dSalesRepAN[SalesRep])</f>
        <v>Sioux</v>
      </c>
      <c r="I34362" s="52" t="str">
        <f>_xlfn.XLOOKUP(fTransactionsAN[[#This Row],[ProductID]],dProductAN[ProductID],dProductAN[Product])</f>
        <v>Sunshine</v>
      </c>
    </row>
    <row r="34363" spans="3:9" x14ac:dyDescent="0.3">
      <c r="C34363" s="112">
        <v>44442</v>
      </c>
      <c r="D34363" s="21">
        <v>3</v>
      </c>
      <c r="E34363" s="21" t="s">
        <v>7</v>
      </c>
      <c r="F34363" s="21">
        <v>332.32800000000003</v>
      </c>
      <c r="G34363" s="16">
        <v>5</v>
      </c>
      <c r="H34363" s="52" t="str">
        <f>_xlfn.XLOOKUP(fTransactionsAN[[#This Row],[SalesRepID]],dSalesRepAN[SalesRepID],dSalesRepAN[SalesRep])</f>
        <v>Shayla</v>
      </c>
      <c r="I34363" s="52" t="str">
        <f>_xlfn.XLOOKUP(fTransactionsAN[[#This Row],[ProductID]],dProductAN[ProductID],dProductAN[Product])</f>
        <v>Yanaki</v>
      </c>
    </row>
    <row r="34364" spans="3:9" x14ac:dyDescent="0.3">
      <c r="C34364" s="112">
        <v>44152</v>
      </c>
      <c r="D34364" s="21">
        <v>3</v>
      </c>
      <c r="E34364" s="21" t="s">
        <v>16</v>
      </c>
      <c r="F34364" s="21">
        <v>413.07700000000006</v>
      </c>
      <c r="G34364" s="16">
        <v>4</v>
      </c>
      <c r="H34364" s="52" t="str">
        <f>_xlfn.XLOOKUP(fTransactionsAN[[#This Row],[SalesRepID]],dSalesRepAN[SalesRepID],dSalesRepAN[SalesRep])</f>
        <v>Shayla</v>
      </c>
      <c r="I34364" s="52" t="str">
        <f>_xlfn.XLOOKUP(fTransactionsAN[[#This Row],[ProductID]],dProductAN[ProductID],dProductAN[Product])</f>
        <v>Aspen</v>
      </c>
    </row>
    <row r="34365" spans="3:9" x14ac:dyDescent="0.3">
      <c r="C34365" s="112">
        <v>43883</v>
      </c>
      <c r="D34365" s="21">
        <v>5</v>
      </c>
      <c r="E34365" s="21" t="s">
        <v>20</v>
      </c>
      <c r="F34365" s="21">
        <v>179.03</v>
      </c>
      <c r="G34365" s="16">
        <v>1</v>
      </c>
      <c r="H34365" s="52" t="str">
        <f>_xlfn.XLOOKUP(fTransactionsAN[[#This Row],[SalesRepID]],dSalesRepAN[SalesRepID],dSalesRepAN[SalesRep])</f>
        <v>Ahmed</v>
      </c>
      <c r="I34365" s="52" t="str">
        <f>_xlfn.XLOOKUP(fTransactionsAN[[#This Row],[ProductID]],dProductAN[ProductID],dProductAN[Product])</f>
        <v>Quad</v>
      </c>
    </row>
    <row r="34366" spans="3:9" x14ac:dyDescent="0.3">
      <c r="C34366" s="112">
        <v>43843</v>
      </c>
      <c r="D34366" s="21">
        <v>2</v>
      </c>
      <c r="E34366" s="21" t="s">
        <v>12</v>
      </c>
      <c r="F34366" s="21">
        <v>247.68800000000002</v>
      </c>
      <c r="G34366" s="16">
        <v>3</v>
      </c>
      <c r="H34366" s="52" t="str">
        <f>_xlfn.XLOOKUP(fTransactionsAN[[#This Row],[SalesRepID]],dSalesRepAN[SalesRepID],dSalesRepAN[SalesRep])</f>
        <v>Gigi</v>
      </c>
      <c r="I34366" s="52" t="str">
        <f>_xlfn.XLOOKUP(fTransactionsAN[[#This Row],[ProductID]],dProductAN[ProductID],dProductAN[Product])</f>
        <v>Carlota</v>
      </c>
    </row>
    <row r="34367" spans="3:9" x14ac:dyDescent="0.3">
      <c r="C34367" s="112">
        <v>44343</v>
      </c>
      <c r="D34367" s="21">
        <v>2</v>
      </c>
      <c r="E34367" s="21" t="s">
        <v>10</v>
      </c>
      <c r="F34367" s="21">
        <v>152.22899999999998</v>
      </c>
      <c r="G34367" s="16">
        <v>2</v>
      </c>
      <c r="H34367" s="52" t="str">
        <f>_xlfn.XLOOKUP(fTransactionsAN[[#This Row],[SalesRepID]],dSalesRepAN[SalesRepID],dSalesRepAN[SalesRep])</f>
        <v>Gigi</v>
      </c>
      <c r="I34367" s="52" t="str">
        <f>_xlfn.XLOOKUP(fTransactionsAN[[#This Row],[ProductID]],dProductAN[ProductID],dProductAN[Product])</f>
        <v>Sunshine</v>
      </c>
    </row>
    <row r="34368" spans="3:9" x14ac:dyDescent="0.3">
      <c r="C34368" s="112">
        <v>43882</v>
      </c>
      <c r="D34368" s="21">
        <v>4</v>
      </c>
      <c r="E34368" s="21" t="s">
        <v>12</v>
      </c>
      <c r="F34368" s="21">
        <v>251.40300000000002</v>
      </c>
      <c r="G34368" s="16">
        <v>2</v>
      </c>
      <c r="H34368" s="52" t="str">
        <f>_xlfn.XLOOKUP(fTransactionsAN[[#This Row],[SalesRepID]],dSalesRepAN[SalesRepID],dSalesRepAN[SalesRep])</f>
        <v>Chantel</v>
      </c>
      <c r="I34368" s="52" t="str">
        <f>_xlfn.XLOOKUP(fTransactionsAN[[#This Row],[ProductID]],dProductAN[ProductID],dProductAN[Product])</f>
        <v>Sunshine</v>
      </c>
    </row>
    <row r="34369" spans="3:9" x14ac:dyDescent="0.3">
      <c r="C34369" s="112">
        <v>44047</v>
      </c>
      <c r="D34369" s="21">
        <v>1</v>
      </c>
      <c r="E34369" s="21" t="s">
        <v>21</v>
      </c>
      <c r="F34369" s="21">
        <v>165.34200000000001</v>
      </c>
      <c r="G34369" s="16">
        <v>1</v>
      </c>
      <c r="H34369" s="52" t="str">
        <f>_xlfn.XLOOKUP(fTransactionsAN[[#This Row],[SalesRepID]],dSalesRepAN[SalesRepID],dSalesRepAN[SalesRep])</f>
        <v>Sioux</v>
      </c>
      <c r="I34369" s="52" t="str">
        <f>_xlfn.XLOOKUP(fTransactionsAN[[#This Row],[ProductID]],dProductAN[ProductID],dProductAN[Product])</f>
        <v>Quad</v>
      </c>
    </row>
    <row r="34370" spans="3:9" x14ac:dyDescent="0.3">
      <c r="C34370" s="112">
        <v>43973</v>
      </c>
      <c r="D34370" s="21">
        <v>5</v>
      </c>
      <c r="E34370" s="21" t="s">
        <v>7</v>
      </c>
      <c r="F34370" s="21">
        <v>144.655</v>
      </c>
      <c r="G34370" s="16">
        <v>2</v>
      </c>
      <c r="H34370" s="52" t="str">
        <f>_xlfn.XLOOKUP(fTransactionsAN[[#This Row],[SalesRepID]],dSalesRepAN[SalesRepID],dSalesRepAN[SalesRep])</f>
        <v>Ahmed</v>
      </c>
      <c r="I34370" s="52" t="str">
        <f>_xlfn.XLOOKUP(fTransactionsAN[[#This Row],[ProductID]],dProductAN[ProductID],dProductAN[Product])</f>
        <v>Sunshine</v>
      </c>
    </row>
    <row r="34371" spans="3:9" x14ac:dyDescent="0.3">
      <c r="C34371" s="112">
        <v>44555</v>
      </c>
      <c r="D34371" s="21">
        <v>3</v>
      </c>
      <c r="E34371" s="21" t="s">
        <v>16</v>
      </c>
      <c r="F34371" s="21">
        <v>732.72700000000009</v>
      </c>
      <c r="G34371" s="16">
        <v>7</v>
      </c>
      <c r="H34371" s="52" t="str">
        <f>_xlfn.XLOOKUP(fTransactionsAN[[#This Row],[SalesRepID]],dSalesRepAN[SalesRepID],dSalesRepAN[SalesRep])</f>
        <v>Shayla</v>
      </c>
      <c r="I34371" s="52" t="str">
        <f>_xlfn.XLOOKUP(fTransactionsAN[[#This Row],[ProductID]],dProductAN[ProductID],dProductAN[Product])</f>
        <v>FlyFast</v>
      </c>
    </row>
    <row r="34372" spans="3:9" x14ac:dyDescent="0.3">
      <c r="C34372" s="112">
        <v>44420</v>
      </c>
      <c r="D34372" s="21">
        <v>1</v>
      </c>
      <c r="E34372" s="21" t="s">
        <v>20</v>
      </c>
      <c r="F34372" s="21">
        <v>361.41399999999999</v>
      </c>
      <c r="G34372" s="16">
        <v>5</v>
      </c>
      <c r="H34372" s="52" t="str">
        <f>_xlfn.XLOOKUP(fTransactionsAN[[#This Row],[SalesRepID]],dSalesRepAN[SalesRepID],dSalesRepAN[SalesRep])</f>
        <v>Sioux</v>
      </c>
      <c r="I34372" s="52" t="str">
        <f>_xlfn.XLOOKUP(fTransactionsAN[[#This Row],[ProductID]],dProductAN[ProductID],dProductAN[Product])</f>
        <v>Yanaki</v>
      </c>
    </row>
    <row r="34373" spans="3:9" x14ac:dyDescent="0.3">
      <c r="C34373" s="112">
        <v>44014</v>
      </c>
      <c r="D34373" s="21">
        <v>4</v>
      </c>
      <c r="E34373" s="21" t="s">
        <v>7</v>
      </c>
      <c r="F34373" s="21">
        <v>355.35399999999998</v>
      </c>
      <c r="G34373" s="16">
        <v>7</v>
      </c>
      <c r="H34373" s="52" t="str">
        <f>_xlfn.XLOOKUP(fTransactionsAN[[#This Row],[SalesRepID]],dSalesRepAN[SalesRepID],dSalesRepAN[SalesRep])</f>
        <v>Chantel</v>
      </c>
      <c r="I34373" s="52" t="str">
        <f>_xlfn.XLOOKUP(fTransactionsAN[[#This Row],[ProductID]],dProductAN[ProductID],dProductAN[Product])</f>
        <v>FlyFast</v>
      </c>
    </row>
    <row r="34374" spans="3:9" x14ac:dyDescent="0.3">
      <c r="C34374" s="112">
        <v>43948</v>
      </c>
      <c r="D34374" s="21">
        <v>4</v>
      </c>
      <c r="E34374" s="21" t="s">
        <v>20</v>
      </c>
      <c r="F34374" s="21">
        <v>378.601</v>
      </c>
      <c r="G34374" s="16">
        <v>6</v>
      </c>
      <c r="H34374" s="52" t="str">
        <f>_xlfn.XLOOKUP(fTransactionsAN[[#This Row],[SalesRepID]],dSalesRepAN[SalesRepID],dSalesRepAN[SalesRep])</f>
        <v>Chantel</v>
      </c>
      <c r="I34374" s="52" t="str">
        <f>_xlfn.XLOOKUP(fTransactionsAN[[#This Row],[ProductID]],dProductAN[ProductID],dProductAN[Product])</f>
        <v>SpitFire</v>
      </c>
    </row>
    <row r="34375" spans="3:9" x14ac:dyDescent="0.3">
      <c r="C34375" s="112">
        <v>44359</v>
      </c>
      <c r="D34375" s="21">
        <v>1</v>
      </c>
      <c r="E34375" s="21" t="s">
        <v>12</v>
      </c>
      <c r="F34375" s="21">
        <v>313.79300000000001</v>
      </c>
      <c r="G34375" s="16">
        <v>6</v>
      </c>
      <c r="H34375" s="52" t="str">
        <f>_xlfn.XLOOKUP(fTransactionsAN[[#This Row],[SalesRepID]],dSalesRepAN[SalesRepID],dSalesRepAN[SalesRep])</f>
        <v>Sioux</v>
      </c>
      <c r="I34375" s="52" t="str">
        <f>_xlfn.XLOOKUP(fTransactionsAN[[#This Row],[ProductID]],dProductAN[ProductID],dProductAN[Product])</f>
        <v>SpitFire</v>
      </c>
    </row>
    <row r="34376" spans="3:9" x14ac:dyDescent="0.3">
      <c r="C34376" s="112">
        <v>43831</v>
      </c>
      <c r="D34376" s="21">
        <v>4</v>
      </c>
      <c r="E34376" s="21" t="s">
        <v>7</v>
      </c>
      <c r="F34376" s="21">
        <v>287.03800000000001</v>
      </c>
      <c r="G34376" s="16">
        <v>7</v>
      </c>
      <c r="H34376" s="52" t="str">
        <f>_xlfn.XLOOKUP(fTransactionsAN[[#This Row],[SalesRepID]],dSalesRepAN[SalesRepID],dSalesRepAN[SalesRep])</f>
        <v>Chantel</v>
      </c>
      <c r="I34376" s="52" t="str">
        <f>_xlfn.XLOOKUP(fTransactionsAN[[#This Row],[ProductID]],dProductAN[ProductID],dProductAN[Product])</f>
        <v>FlyFast</v>
      </c>
    </row>
    <row r="34377" spans="3:9" x14ac:dyDescent="0.3">
      <c r="C34377" s="112">
        <v>44353</v>
      </c>
      <c r="D34377" s="21">
        <v>3</v>
      </c>
      <c r="E34377" s="21" t="s">
        <v>21</v>
      </c>
      <c r="F34377" s="21">
        <v>259.16399999999999</v>
      </c>
      <c r="G34377" s="16">
        <v>1</v>
      </c>
      <c r="H34377" s="52" t="str">
        <f>_xlfn.XLOOKUP(fTransactionsAN[[#This Row],[SalesRepID]],dSalesRepAN[SalesRepID],dSalesRepAN[SalesRep])</f>
        <v>Shayla</v>
      </c>
      <c r="I34377" s="52" t="str">
        <f>_xlfn.XLOOKUP(fTransactionsAN[[#This Row],[ProductID]],dProductAN[ProductID],dProductAN[Product])</f>
        <v>Quad</v>
      </c>
    </row>
    <row r="34378" spans="3:9" x14ac:dyDescent="0.3">
      <c r="C34378" s="112">
        <v>44160</v>
      </c>
      <c r="D34378" s="21">
        <v>1</v>
      </c>
      <c r="E34378" s="21" t="s">
        <v>21</v>
      </c>
      <c r="F34378" s="21">
        <v>131.50299999999999</v>
      </c>
      <c r="G34378" s="16">
        <v>2</v>
      </c>
      <c r="H34378" s="52" t="str">
        <f>_xlfn.XLOOKUP(fTransactionsAN[[#This Row],[SalesRepID]],dSalesRepAN[SalesRepID],dSalesRepAN[SalesRep])</f>
        <v>Sioux</v>
      </c>
      <c r="I34378" s="52" t="str">
        <f>_xlfn.XLOOKUP(fTransactionsAN[[#This Row],[ProductID]],dProductAN[ProductID],dProductAN[Product])</f>
        <v>Sunshine</v>
      </c>
    </row>
    <row r="34379" spans="3:9" x14ac:dyDescent="0.3">
      <c r="C34379" s="112">
        <v>44444</v>
      </c>
      <c r="D34379" s="21">
        <v>4</v>
      </c>
      <c r="E34379" s="21" t="s">
        <v>7</v>
      </c>
      <c r="F34379" s="21">
        <v>337.83100000000002</v>
      </c>
      <c r="G34379" s="16">
        <v>1</v>
      </c>
      <c r="H34379" s="52" t="str">
        <f>_xlfn.XLOOKUP(fTransactionsAN[[#This Row],[SalesRepID]],dSalesRepAN[SalesRepID],dSalesRepAN[SalesRep])</f>
        <v>Chantel</v>
      </c>
      <c r="I34379" s="52" t="str">
        <f>_xlfn.XLOOKUP(fTransactionsAN[[#This Row],[ProductID]],dProductAN[ProductID],dProductAN[Product])</f>
        <v>Quad</v>
      </c>
    </row>
    <row r="34380" spans="3:9" x14ac:dyDescent="0.3">
      <c r="C34380" s="112">
        <v>43841</v>
      </c>
      <c r="D34380" s="21">
        <v>1</v>
      </c>
      <c r="E34380" s="21" t="s">
        <v>10</v>
      </c>
      <c r="F34380" s="21">
        <v>317.01900000000001</v>
      </c>
      <c r="G34380" s="16">
        <v>6</v>
      </c>
      <c r="H34380" s="52" t="str">
        <f>_xlfn.XLOOKUP(fTransactionsAN[[#This Row],[SalesRepID]],dSalesRepAN[SalesRepID],dSalesRepAN[SalesRep])</f>
        <v>Sioux</v>
      </c>
      <c r="I34380" s="52" t="str">
        <f>_xlfn.XLOOKUP(fTransactionsAN[[#This Row],[ProductID]],dProductAN[ProductID],dProductAN[Product])</f>
        <v>SpitFire</v>
      </c>
    </row>
    <row r="34381" spans="3:9" x14ac:dyDescent="0.3">
      <c r="C34381" s="112">
        <v>43832</v>
      </c>
      <c r="D34381" s="21">
        <v>5</v>
      </c>
      <c r="E34381" s="21" t="s">
        <v>7</v>
      </c>
      <c r="F34381" s="21">
        <v>190.47300000000001</v>
      </c>
      <c r="G34381" s="16">
        <v>5</v>
      </c>
      <c r="H34381" s="52" t="str">
        <f>_xlfn.XLOOKUP(fTransactionsAN[[#This Row],[SalesRepID]],dSalesRepAN[SalesRepID],dSalesRepAN[SalesRep])</f>
        <v>Ahmed</v>
      </c>
      <c r="I34381" s="52" t="str">
        <f>_xlfn.XLOOKUP(fTransactionsAN[[#This Row],[ProductID]],dProductAN[ProductID],dProductAN[Product])</f>
        <v>Yanaki</v>
      </c>
    </row>
    <row r="34382" spans="3:9" x14ac:dyDescent="0.3">
      <c r="C34382" s="112">
        <v>44513</v>
      </c>
      <c r="D34382" s="21">
        <v>5</v>
      </c>
      <c r="E34382" s="21" t="s">
        <v>10</v>
      </c>
      <c r="F34382" s="21">
        <v>119.85799999999999</v>
      </c>
      <c r="G34382" s="16">
        <v>4</v>
      </c>
      <c r="H34382" s="52" t="str">
        <f>_xlfn.XLOOKUP(fTransactionsAN[[#This Row],[SalesRepID]],dSalesRepAN[SalesRepID],dSalesRepAN[SalesRep])</f>
        <v>Ahmed</v>
      </c>
      <c r="I34382" s="52" t="str">
        <f>_xlfn.XLOOKUP(fTransactionsAN[[#This Row],[ProductID]],dProductAN[ProductID],dProductAN[Product])</f>
        <v>Aspen</v>
      </c>
    </row>
    <row r="34383" spans="3:9" x14ac:dyDescent="0.3">
      <c r="C34383" s="112">
        <v>44316</v>
      </c>
      <c r="D34383" s="21">
        <v>4</v>
      </c>
      <c r="E34383" s="21" t="s">
        <v>10</v>
      </c>
      <c r="F34383" s="21">
        <v>300.601</v>
      </c>
      <c r="G34383" s="16">
        <v>4</v>
      </c>
      <c r="H34383" s="52" t="str">
        <f>_xlfn.XLOOKUP(fTransactionsAN[[#This Row],[SalesRepID]],dSalesRepAN[SalesRepID],dSalesRepAN[SalesRep])</f>
        <v>Chantel</v>
      </c>
      <c r="I34383" s="52" t="str">
        <f>_xlfn.XLOOKUP(fTransactionsAN[[#This Row],[ProductID]],dProductAN[ProductID],dProductAN[Product])</f>
        <v>Aspen</v>
      </c>
    </row>
    <row r="34384" spans="3:9" x14ac:dyDescent="0.3">
      <c r="C34384" s="112">
        <v>44387</v>
      </c>
      <c r="D34384" s="21">
        <v>4</v>
      </c>
      <c r="E34384" s="21" t="s">
        <v>16</v>
      </c>
      <c r="F34384" s="21">
        <v>292.87199999999996</v>
      </c>
      <c r="G34384" s="16">
        <v>7</v>
      </c>
      <c r="H34384" s="52" t="str">
        <f>_xlfn.XLOOKUP(fTransactionsAN[[#This Row],[SalesRepID]],dSalesRepAN[SalesRepID],dSalesRepAN[SalesRep])</f>
        <v>Chantel</v>
      </c>
      <c r="I34384" s="52" t="str">
        <f>_xlfn.XLOOKUP(fTransactionsAN[[#This Row],[ProductID]],dProductAN[ProductID],dProductAN[Product])</f>
        <v>FlyFast</v>
      </c>
    </row>
    <row r="34385" spans="3:9" x14ac:dyDescent="0.3">
      <c r="C34385" s="112">
        <v>44436</v>
      </c>
      <c r="D34385" s="21">
        <v>5</v>
      </c>
      <c r="E34385" s="21" t="s">
        <v>20</v>
      </c>
      <c r="F34385" s="21">
        <v>400.22500000000002</v>
      </c>
      <c r="G34385" s="16">
        <v>1</v>
      </c>
      <c r="H34385" s="52" t="str">
        <f>_xlfn.XLOOKUP(fTransactionsAN[[#This Row],[SalesRepID]],dSalesRepAN[SalesRepID],dSalesRepAN[SalesRep])</f>
        <v>Ahmed</v>
      </c>
      <c r="I34385" s="52" t="str">
        <f>_xlfn.XLOOKUP(fTransactionsAN[[#This Row],[ProductID]],dProductAN[ProductID],dProductAN[Product])</f>
        <v>Quad</v>
      </c>
    </row>
    <row r="34386" spans="3:9" x14ac:dyDescent="0.3">
      <c r="C34386" s="112">
        <v>44450</v>
      </c>
      <c r="D34386" s="21">
        <v>2</v>
      </c>
      <c r="E34386" s="21" t="s">
        <v>16</v>
      </c>
      <c r="F34386" s="21">
        <v>451.03100000000006</v>
      </c>
      <c r="G34386" s="16">
        <v>7</v>
      </c>
      <c r="H34386" s="52" t="str">
        <f>_xlfn.XLOOKUP(fTransactionsAN[[#This Row],[SalesRepID]],dSalesRepAN[SalesRepID],dSalesRepAN[SalesRep])</f>
        <v>Gigi</v>
      </c>
      <c r="I34386" s="52" t="str">
        <f>_xlfn.XLOOKUP(fTransactionsAN[[#This Row],[ProductID]],dProductAN[ProductID],dProductAN[Product])</f>
        <v>FlyFast</v>
      </c>
    </row>
    <row r="34387" spans="3:9" x14ac:dyDescent="0.3">
      <c r="C34387" s="112">
        <v>43851</v>
      </c>
      <c r="D34387" s="21">
        <v>5</v>
      </c>
      <c r="E34387" s="21" t="s">
        <v>12</v>
      </c>
      <c r="F34387" s="21">
        <v>339.02100000000002</v>
      </c>
      <c r="G34387" s="16">
        <v>1</v>
      </c>
      <c r="H34387" s="52" t="str">
        <f>_xlfn.XLOOKUP(fTransactionsAN[[#This Row],[SalesRepID]],dSalesRepAN[SalesRepID],dSalesRepAN[SalesRep])</f>
        <v>Ahmed</v>
      </c>
      <c r="I34387" s="52" t="str">
        <f>_xlfn.XLOOKUP(fTransactionsAN[[#This Row],[ProductID]],dProductAN[ProductID],dProductAN[Product])</f>
        <v>Quad</v>
      </c>
    </row>
    <row r="34388" spans="3:9" x14ac:dyDescent="0.3">
      <c r="C34388" s="112">
        <v>44106</v>
      </c>
      <c r="D34388" s="21">
        <v>4</v>
      </c>
      <c r="E34388" s="21" t="s">
        <v>10</v>
      </c>
      <c r="F34388" s="21">
        <v>218.32900000000001</v>
      </c>
      <c r="G34388" s="16">
        <v>5</v>
      </c>
      <c r="H34388" s="52" t="str">
        <f>_xlfn.XLOOKUP(fTransactionsAN[[#This Row],[SalesRepID]],dSalesRepAN[SalesRepID],dSalesRepAN[SalesRep])</f>
        <v>Chantel</v>
      </c>
      <c r="I34388" s="52" t="str">
        <f>_xlfn.XLOOKUP(fTransactionsAN[[#This Row],[ProductID]],dProductAN[ProductID],dProductAN[Product])</f>
        <v>Yanaki</v>
      </c>
    </row>
    <row r="34389" spans="3:9" x14ac:dyDescent="0.3">
      <c r="C34389" s="112">
        <v>44331</v>
      </c>
      <c r="D34389" s="21">
        <v>4</v>
      </c>
      <c r="E34389" s="21" t="s">
        <v>7</v>
      </c>
      <c r="F34389" s="21">
        <v>440.78199999999998</v>
      </c>
      <c r="G34389" s="16">
        <v>2</v>
      </c>
      <c r="H34389" s="52" t="str">
        <f>_xlfn.XLOOKUP(fTransactionsAN[[#This Row],[SalesRepID]],dSalesRepAN[SalesRepID],dSalesRepAN[SalesRep])</f>
        <v>Chantel</v>
      </c>
      <c r="I34389" s="52" t="str">
        <f>_xlfn.XLOOKUP(fTransactionsAN[[#This Row],[ProductID]],dProductAN[ProductID],dProductAN[Product])</f>
        <v>Sunshine</v>
      </c>
    </row>
    <row r="34390" spans="3:9" x14ac:dyDescent="0.3">
      <c r="C34390" s="112">
        <v>43833</v>
      </c>
      <c r="D34390" s="21">
        <v>5</v>
      </c>
      <c r="E34390" s="21" t="s">
        <v>10</v>
      </c>
      <c r="F34390" s="21">
        <v>133.58199999999999</v>
      </c>
      <c r="G34390" s="16">
        <v>7</v>
      </c>
      <c r="H34390" s="52" t="str">
        <f>_xlfn.XLOOKUP(fTransactionsAN[[#This Row],[SalesRepID]],dSalesRepAN[SalesRepID],dSalesRepAN[SalesRep])</f>
        <v>Ahmed</v>
      </c>
      <c r="I34390" s="52" t="str">
        <f>_xlfn.XLOOKUP(fTransactionsAN[[#This Row],[ProductID]],dProductAN[ProductID],dProductAN[Product])</f>
        <v>FlyFast</v>
      </c>
    </row>
    <row r="34391" spans="3:9" x14ac:dyDescent="0.3">
      <c r="C34391" s="112">
        <v>44489</v>
      </c>
      <c r="D34391" s="21">
        <v>4</v>
      </c>
      <c r="E34391" s="21" t="s">
        <v>21</v>
      </c>
      <c r="F34391" s="21">
        <v>221.17099999999999</v>
      </c>
      <c r="G34391" s="16">
        <v>4</v>
      </c>
      <c r="H34391" s="52" t="str">
        <f>_xlfn.XLOOKUP(fTransactionsAN[[#This Row],[SalesRepID]],dSalesRepAN[SalesRepID],dSalesRepAN[SalesRep])</f>
        <v>Chantel</v>
      </c>
      <c r="I34391" s="52" t="str">
        <f>_xlfn.XLOOKUP(fTransactionsAN[[#This Row],[ProductID]],dProductAN[ProductID],dProductAN[Product])</f>
        <v>Aspen</v>
      </c>
    </row>
    <row r="34392" spans="3:9" x14ac:dyDescent="0.3">
      <c r="C34392" s="112">
        <v>44325</v>
      </c>
      <c r="D34392" s="21">
        <v>3</v>
      </c>
      <c r="E34392" s="21" t="s">
        <v>12</v>
      </c>
      <c r="F34392" s="21">
        <v>201.03699999999998</v>
      </c>
      <c r="G34392" s="16">
        <v>3</v>
      </c>
      <c r="H34392" s="52" t="str">
        <f>_xlfn.XLOOKUP(fTransactionsAN[[#This Row],[SalesRepID]],dSalesRepAN[SalesRepID],dSalesRepAN[SalesRep])</f>
        <v>Shayla</v>
      </c>
      <c r="I34392" s="52" t="str">
        <f>_xlfn.XLOOKUP(fTransactionsAN[[#This Row],[ProductID]],dProductAN[ProductID],dProductAN[Product])</f>
        <v>Carlota</v>
      </c>
    </row>
    <row r="34393" spans="3:9" x14ac:dyDescent="0.3">
      <c r="C34393" s="112">
        <v>44131</v>
      </c>
      <c r="D34393" s="21">
        <v>4</v>
      </c>
      <c r="E34393" s="21" t="s">
        <v>7</v>
      </c>
      <c r="F34393" s="21">
        <v>375.35300000000001</v>
      </c>
      <c r="G34393" s="16">
        <v>1</v>
      </c>
      <c r="H34393" s="52" t="str">
        <f>_xlfn.XLOOKUP(fTransactionsAN[[#This Row],[SalesRepID]],dSalesRepAN[SalesRepID],dSalesRepAN[SalesRep])</f>
        <v>Chantel</v>
      </c>
      <c r="I34393" s="52" t="str">
        <f>_xlfn.XLOOKUP(fTransactionsAN[[#This Row],[ProductID]],dProductAN[ProductID],dProductAN[Product])</f>
        <v>Quad</v>
      </c>
    </row>
    <row r="34394" spans="3:9" x14ac:dyDescent="0.3">
      <c r="C34394" s="112">
        <v>43839</v>
      </c>
      <c r="D34394" s="21">
        <v>4</v>
      </c>
      <c r="E34394" s="21" t="s">
        <v>12</v>
      </c>
      <c r="F34394" s="21">
        <v>486.11099999999999</v>
      </c>
      <c r="G34394" s="16">
        <v>7</v>
      </c>
      <c r="H34394" s="52" t="str">
        <f>_xlfn.XLOOKUP(fTransactionsAN[[#This Row],[SalesRepID]],dSalesRepAN[SalesRepID],dSalesRepAN[SalesRep])</f>
        <v>Chantel</v>
      </c>
      <c r="I34394" s="52" t="str">
        <f>_xlfn.XLOOKUP(fTransactionsAN[[#This Row],[ProductID]],dProductAN[ProductID],dProductAN[Product])</f>
        <v>FlyFast</v>
      </c>
    </row>
    <row r="34395" spans="3:9" x14ac:dyDescent="0.3">
      <c r="C34395" s="112">
        <v>44281</v>
      </c>
      <c r="D34395" s="21">
        <v>5</v>
      </c>
      <c r="E34395" s="21" t="s">
        <v>7</v>
      </c>
      <c r="F34395" s="21">
        <v>167.137</v>
      </c>
      <c r="G34395" s="16">
        <v>6</v>
      </c>
      <c r="H34395" s="52" t="str">
        <f>_xlfn.XLOOKUP(fTransactionsAN[[#This Row],[SalesRepID]],dSalesRepAN[SalesRepID],dSalesRepAN[SalesRep])</f>
        <v>Ahmed</v>
      </c>
      <c r="I34395" s="52" t="str">
        <f>_xlfn.XLOOKUP(fTransactionsAN[[#This Row],[ProductID]],dProductAN[ProductID],dProductAN[Product])</f>
        <v>SpitFire</v>
      </c>
    </row>
    <row r="34396" spans="3:9" x14ac:dyDescent="0.3">
      <c r="C34396" s="112">
        <v>44477</v>
      </c>
      <c r="D34396" s="21">
        <v>1</v>
      </c>
      <c r="E34396" s="21" t="s">
        <v>7</v>
      </c>
      <c r="F34396" s="21">
        <v>214.62700000000001</v>
      </c>
      <c r="G34396" s="16">
        <v>3</v>
      </c>
      <c r="H34396" s="52" t="str">
        <f>_xlfn.XLOOKUP(fTransactionsAN[[#This Row],[SalesRepID]],dSalesRepAN[SalesRepID],dSalesRepAN[SalesRep])</f>
        <v>Sioux</v>
      </c>
      <c r="I34396" s="52" t="str">
        <f>_xlfn.XLOOKUP(fTransactionsAN[[#This Row],[ProductID]],dProductAN[ProductID],dProductAN[Product])</f>
        <v>Carlota</v>
      </c>
    </row>
    <row r="34397" spans="3:9" x14ac:dyDescent="0.3">
      <c r="C34397" s="112">
        <v>44391</v>
      </c>
      <c r="D34397" s="21">
        <v>3</v>
      </c>
      <c r="E34397" s="21" t="s">
        <v>21</v>
      </c>
      <c r="F34397" s="21">
        <v>349.65500000000003</v>
      </c>
      <c r="G34397" s="16">
        <v>5</v>
      </c>
      <c r="H34397" s="52" t="str">
        <f>_xlfn.XLOOKUP(fTransactionsAN[[#This Row],[SalesRepID]],dSalesRepAN[SalesRepID],dSalesRepAN[SalesRep])</f>
        <v>Shayla</v>
      </c>
      <c r="I34397" s="52" t="str">
        <f>_xlfn.XLOOKUP(fTransactionsAN[[#This Row],[ProductID]],dProductAN[ProductID],dProductAN[Product])</f>
        <v>Yanaki</v>
      </c>
    </row>
    <row r="34398" spans="3:9" x14ac:dyDescent="0.3">
      <c r="C34398" s="112">
        <v>44041</v>
      </c>
      <c r="D34398" s="21">
        <v>3</v>
      </c>
      <c r="E34398" s="21" t="s">
        <v>10</v>
      </c>
      <c r="F34398" s="21">
        <v>298.392</v>
      </c>
      <c r="G34398" s="16">
        <v>1</v>
      </c>
      <c r="H34398" s="52" t="str">
        <f>_xlfn.XLOOKUP(fTransactionsAN[[#This Row],[SalesRepID]],dSalesRepAN[SalesRepID],dSalesRepAN[SalesRep])</f>
        <v>Shayla</v>
      </c>
      <c r="I34398" s="52" t="str">
        <f>_xlfn.XLOOKUP(fTransactionsAN[[#This Row],[ProductID]],dProductAN[ProductID],dProductAN[Product])</f>
        <v>Quad</v>
      </c>
    </row>
    <row r="34399" spans="3:9" x14ac:dyDescent="0.3">
      <c r="C34399" s="112">
        <v>43845</v>
      </c>
      <c r="D34399" s="21">
        <v>1</v>
      </c>
      <c r="E34399" s="21" t="s">
        <v>10</v>
      </c>
      <c r="F34399" s="21">
        <v>163.66900000000001</v>
      </c>
      <c r="G34399" s="16">
        <v>1</v>
      </c>
      <c r="H34399" s="52" t="str">
        <f>_xlfn.XLOOKUP(fTransactionsAN[[#This Row],[SalesRepID]],dSalesRepAN[SalesRepID],dSalesRepAN[SalesRep])</f>
        <v>Sioux</v>
      </c>
      <c r="I34399" s="52" t="str">
        <f>_xlfn.XLOOKUP(fTransactionsAN[[#This Row],[ProductID]],dProductAN[ProductID],dProductAN[Product])</f>
        <v>Quad</v>
      </c>
    </row>
    <row r="34400" spans="3:9" x14ac:dyDescent="0.3">
      <c r="C34400" s="112">
        <v>43957</v>
      </c>
      <c r="D34400" s="21">
        <v>1</v>
      </c>
      <c r="E34400" s="21" t="s">
        <v>16</v>
      </c>
      <c r="F34400" s="21">
        <v>384.137</v>
      </c>
      <c r="G34400" s="16">
        <v>5</v>
      </c>
      <c r="H34400" s="52" t="str">
        <f>_xlfn.XLOOKUP(fTransactionsAN[[#This Row],[SalesRepID]],dSalesRepAN[SalesRepID],dSalesRepAN[SalesRep])</f>
        <v>Sioux</v>
      </c>
      <c r="I34400" s="52" t="str">
        <f>_xlfn.XLOOKUP(fTransactionsAN[[#This Row],[ProductID]],dProductAN[ProductID],dProductAN[Product])</f>
        <v>Yanaki</v>
      </c>
    </row>
    <row r="34401" spans="3:9" x14ac:dyDescent="0.3">
      <c r="C34401" s="112">
        <v>44295</v>
      </c>
      <c r="D34401" s="21">
        <v>4</v>
      </c>
      <c r="E34401" s="21" t="s">
        <v>12</v>
      </c>
      <c r="F34401" s="21">
        <v>472.48400000000004</v>
      </c>
      <c r="G34401" s="16">
        <v>1</v>
      </c>
      <c r="H34401" s="52" t="str">
        <f>_xlfn.XLOOKUP(fTransactionsAN[[#This Row],[SalesRepID]],dSalesRepAN[SalesRepID],dSalesRepAN[SalesRep])</f>
        <v>Chantel</v>
      </c>
      <c r="I34401" s="52" t="str">
        <f>_xlfn.XLOOKUP(fTransactionsAN[[#This Row],[ProductID]],dProductAN[ProductID],dProductAN[Product])</f>
        <v>Quad</v>
      </c>
    </row>
    <row r="34402" spans="3:9" x14ac:dyDescent="0.3">
      <c r="C34402" s="112">
        <v>44081</v>
      </c>
      <c r="D34402" s="21">
        <v>3</v>
      </c>
      <c r="E34402" s="21" t="s">
        <v>10</v>
      </c>
      <c r="F34402" s="21">
        <v>478.04899999999998</v>
      </c>
      <c r="G34402" s="16">
        <v>1</v>
      </c>
      <c r="H34402" s="52" t="str">
        <f>_xlfn.XLOOKUP(fTransactionsAN[[#This Row],[SalesRepID]],dSalesRepAN[SalesRepID],dSalesRepAN[SalesRep])</f>
        <v>Shayla</v>
      </c>
      <c r="I34402" s="52" t="str">
        <f>_xlfn.XLOOKUP(fTransactionsAN[[#This Row],[ProductID]],dProductAN[ProductID],dProductAN[Product])</f>
        <v>Quad</v>
      </c>
    </row>
    <row r="34403" spans="3:9" x14ac:dyDescent="0.3">
      <c r="C34403" s="112">
        <v>44001</v>
      </c>
      <c r="D34403" s="21">
        <v>4</v>
      </c>
      <c r="E34403" s="21" t="s">
        <v>12</v>
      </c>
      <c r="F34403" s="21">
        <v>397.75400000000002</v>
      </c>
      <c r="G34403" s="16">
        <v>1</v>
      </c>
      <c r="H34403" s="52" t="str">
        <f>_xlfn.XLOOKUP(fTransactionsAN[[#This Row],[SalesRepID]],dSalesRepAN[SalesRepID],dSalesRepAN[SalesRep])</f>
        <v>Chantel</v>
      </c>
      <c r="I34403" s="52" t="str">
        <f>_xlfn.XLOOKUP(fTransactionsAN[[#This Row],[ProductID]],dProductAN[ProductID],dProductAN[Product])</f>
        <v>Quad</v>
      </c>
    </row>
    <row r="34404" spans="3:9" x14ac:dyDescent="0.3">
      <c r="C34404" s="112">
        <v>44031</v>
      </c>
      <c r="D34404" s="21">
        <v>2</v>
      </c>
      <c r="E34404" s="21" t="s">
        <v>7</v>
      </c>
      <c r="F34404" s="21">
        <v>153.571</v>
      </c>
      <c r="G34404" s="16">
        <v>5</v>
      </c>
      <c r="H34404" s="52" t="str">
        <f>_xlfn.XLOOKUP(fTransactionsAN[[#This Row],[SalesRepID]],dSalesRepAN[SalesRepID],dSalesRepAN[SalesRep])</f>
        <v>Gigi</v>
      </c>
      <c r="I34404" s="52" t="str">
        <f>_xlfn.XLOOKUP(fTransactionsAN[[#This Row],[ProductID]],dProductAN[ProductID],dProductAN[Product])</f>
        <v>Yanaki</v>
      </c>
    </row>
    <row r="34405" spans="3:9" x14ac:dyDescent="0.3">
      <c r="C34405" s="112">
        <v>43843</v>
      </c>
      <c r="D34405" s="21">
        <v>1</v>
      </c>
      <c r="E34405" s="21" t="s">
        <v>7</v>
      </c>
      <c r="F34405" s="21">
        <v>370.654</v>
      </c>
      <c r="G34405" s="16">
        <v>3</v>
      </c>
      <c r="H34405" s="52" t="str">
        <f>_xlfn.XLOOKUP(fTransactionsAN[[#This Row],[SalesRepID]],dSalesRepAN[SalesRepID],dSalesRepAN[SalesRep])</f>
        <v>Sioux</v>
      </c>
      <c r="I34405" s="52" t="str">
        <f>_xlfn.XLOOKUP(fTransactionsAN[[#This Row],[ProductID]],dProductAN[ProductID],dProductAN[Product])</f>
        <v>Carlota</v>
      </c>
    </row>
    <row r="34406" spans="3:9" x14ac:dyDescent="0.3">
      <c r="C34406" s="112">
        <v>44489</v>
      </c>
      <c r="D34406" s="21">
        <v>5</v>
      </c>
      <c r="E34406" s="21" t="s">
        <v>20</v>
      </c>
      <c r="F34406" s="21">
        <v>271.08600000000001</v>
      </c>
      <c r="G34406" s="16">
        <v>5</v>
      </c>
      <c r="H34406" s="52" t="str">
        <f>_xlfn.XLOOKUP(fTransactionsAN[[#This Row],[SalesRepID]],dSalesRepAN[SalesRepID],dSalesRepAN[SalesRep])</f>
        <v>Ahmed</v>
      </c>
      <c r="I34406" s="52" t="str">
        <f>_xlfn.XLOOKUP(fTransactionsAN[[#This Row],[ProductID]],dProductAN[ProductID],dProductAN[Product])</f>
        <v>Yanaki</v>
      </c>
    </row>
    <row r="34407" spans="3:9" x14ac:dyDescent="0.3">
      <c r="C34407" s="112">
        <v>44333</v>
      </c>
      <c r="D34407" s="21">
        <v>3</v>
      </c>
      <c r="E34407" s="21" t="s">
        <v>7</v>
      </c>
      <c r="F34407" s="21">
        <v>393.22899999999998</v>
      </c>
      <c r="G34407" s="16">
        <v>1</v>
      </c>
      <c r="H34407" s="52" t="str">
        <f>_xlfn.XLOOKUP(fTransactionsAN[[#This Row],[SalesRepID]],dSalesRepAN[SalesRepID],dSalesRepAN[SalesRep])</f>
        <v>Shayla</v>
      </c>
      <c r="I34407" s="52" t="str">
        <f>_xlfn.XLOOKUP(fTransactionsAN[[#This Row],[ProductID]],dProductAN[ProductID],dProductAN[Product])</f>
        <v>Quad</v>
      </c>
    </row>
    <row r="34408" spans="3:9" x14ac:dyDescent="0.3">
      <c r="C34408" s="112">
        <v>44134</v>
      </c>
      <c r="D34408" s="21">
        <v>5</v>
      </c>
      <c r="E34408" s="21" t="s">
        <v>16</v>
      </c>
      <c r="F34408" s="21">
        <v>122.806</v>
      </c>
      <c r="G34408" s="16">
        <v>1</v>
      </c>
      <c r="H34408" s="52" t="str">
        <f>_xlfn.XLOOKUP(fTransactionsAN[[#This Row],[SalesRepID]],dSalesRepAN[SalesRepID],dSalesRepAN[SalesRep])</f>
        <v>Ahmed</v>
      </c>
      <c r="I34408" s="52" t="str">
        <f>_xlfn.XLOOKUP(fTransactionsAN[[#This Row],[ProductID]],dProductAN[ProductID],dProductAN[Product])</f>
        <v>Quad</v>
      </c>
    </row>
    <row r="34409" spans="3:9" x14ac:dyDescent="0.3">
      <c r="C34409" s="112">
        <v>44056</v>
      </c>
      <c r="D34409" s="21">
        <v>4</v>
      </c>
      <c r="E34409" s="21" t="s">
        <v>7</v>
      </c>
      <c r="F34409" s="21">
        <v>400.89400000000001</v>
      </c>
      <c r="G34409" s="16">
        <v>1</v>
      </c>
      <c r="H34409" s="52" t="str">
        <f>_xlfn.XLOOKUP(fTransactionsAN[[#This Row],[SalesRepID]],dSalesRepAN[SalesRepID],dSalesRepAN[SalesRep])</f>
        <v>Chantel</v>
      </c>
      <c r="I34409" s="52" t="str">
        <f>_xlfn.XLOOKUP(fTransactionsAN[[#This Row],[ProductID]],dProductAN[ProductID],dProductAN[Product])</f>
        <v>Quad</v>
      </c>
    </row>
    <row r="34410" spans="3:9" x14ac:dyDescent="0.3">
      <c r="C34410" s="112">
        <v>44163</v>
      </c>
      <c r="D34410" s="21">
        <v>5</v>
      </c>
      <c r="E34410" s="21" t="s">
        <v>10</v>
      </c>
      <c r="F34410" s="21">
        <v>251.60999999999999</v>
      </c>
      <c r="G34410" s="16">
        <v>5</v>
      </c>
      <c r="H34410" s="52" t="str">
        <f>_xlfn.XLOOKUP(fTransactionsAN[[#This Row],[SalesRepID]],dSalesRepAN[SalesRepID],dSalesRepAN[SalesRep])</f>
        <v>Ahmed</v>
      </c>
      <c r="I34410" s="52" t="str">
        <f>_xlfn.XLOOKUP(fTransactionsAN[[#This Row],[ProductID]],dProductAN[ProductID],dProductAN[Product])</f>
        <v>Yanaki</v>
      </c>
    </row>
    <row r="34411" spans="3:9" x14ac:dyDescent="0.3">
      <c r="C34411" s="112">
        <v>44306</v>
      </c>
      <c r="D34411" s="21">
        <v>5</v>
      </c>
      <c r="E34411" s="21" t="s">
        <v>16</v>
      </c>
      <c r="F34411" s="21">
        <v>260.76300000000003</v>
      </c>
      <c r="G34411" s="16">
        <v>5</v>
      </c>
      <c r="H34411" s="52" t="str">
        <f>_xlfn.XLOOKUP(fTransactionsAN[[#This Row],[SalesRepID]],dSalesRepAN[SalesRepID],dSalesRepAN[SalesRep])</f>
        <v>Ahmed</v>
      </c>
      <c r="I34411" s="52" t="str">
        <f>_xlfn.XLOOKUP(fTransactionsAN[[#This Row],[ProductID]],dProductAN[ProductID],dProductAN[Product])</f>
        <v>Yanaki</v>
      </c>
    </row>
    <row r="34412" spans="3:9" x14ac:dyDescent="0.3">
      <c r="C34412" s="112">
        <v>44086</v>
      </c>
      <c r="D34412" s="21">
        <v>2</v>
      </c>
      <c r="E34412" s="21" t="s">
        <v>12</v>
      </c>
      <c r="F34412" s="21">
        <v>384.15899999999999</v>
      </c>
      <c r="G34412" s="16">
        <v>4</v>
      </c>
      <c r="H34412" s="52" t="str">
        <f>_xlfn.XLOOKUP(fTransactionsAN[[#This Row],[SalesRepID]],dSalesRepAN[SalesRepID],dSalesRepAN[SalesRep])</f>
        <v>Gigi</v>
      </c>
      <c r="I34412" s="52" t="str">
        <f>_xlfn.XLOOKUP(fTransactionsAN[[#This Row],[ProductID]],dProductAN[ProductID],dProductAN[Product])</f>
        <v>Aspen</v>
      </c>
    </row>
    <row r="34413" spans="3:9" x14ac:dyDescent="0.3">
      <c r="C34413" s="112">
        <v>44118</v>
      </c>
      <c r="D34413" s="21">
        <v>3</v>
      </c>
      <c r="E34413" s="21" t="s">
        <v>21</v>
      </c>
      <c r="F34413" s="21">
        <v>336.392</v>
      </c>
      <c r="G34413" s="16">
        <v>6</v>
      </c>
      <c r="H34413" s="52" t="str">
        <f>_xlfn.XLOOKUP(fTransactionsAN[[#This Row],[SalesRepID]],dSalesRepAN[SalesRepID],dSalesRepAN[SalesRep])</f>
        <v>Shayla</v>
      </c>
      <c r="I34413" s="52" t="str">
        <f>_xlfn.XLOOKUP(fTransactionsAN[[#This Row],[ProductID]],dProductAN[ProductID],dProductAN[Product])</f>
        <v>SpitFire</v>
      </c>
    </row>
    <row r="34414" spans="3:9" x14ac:dyDescent="0.3">
      <c r="C34414" s="112">
        <v>44512</v>
      </c>
      <c r="D34414" s="21">
        <v>1</v>
      </c>
      <c r="E34414" s="21" t="s">
        <v>20</v>
      </c>
      <c r="F34414" s="21">
        <v>465.47899999999998</v>
      </c>
      <c r="G34414" s="16">
        <v>4</v>
      </c>
      <c r="H34414" s="52" t="str">
        <f>_xlfn.XLOOKUP(fTransactionsAN[[#This Row],[SalesRepID]],dSalesRepAN[SalesRepID],dSalesRepAN[SalesRep])</f>
        <v>Sioux</v>
      </c>
      <c r="I34414" s="52" t="str">
        <f>_xlfn.XLOOKUP(fTransactionsAN[[#This Row],[ProductID]],dProductAN[ProductID],dProductAN[Product])</f>
        <v>Aspen</v>
      </c>
    </row>
    <row r="34415" spans="3:9" x14ac:dyDescent="0.3">
      <c r="C34415" s="112">
        <v>44181</v>
      </c>
      <c r="D34415" s="21">
        <v>5</v>
      </c>
      <c r="E34415" s="21" t="s">
        <v>12</v>
      </c>
      <c r="F34415" s="21">
        <v>283.35199999999998</v>
      </c>
      <c r="G34415" s="16">
        <v>5</v>
      </c>
      <c r="H34415" s="52" t="str">
        <f>_xlfn.XLOOKUP(fTransactionsAN[[#This Row],[SalesRepID]],dSalesRepAN[SalesRepID],dSalesRepAN[SalesRep])</f>
        <v>Ahmed</v>
      </c>
      <c r="I34415" s="52" t="str">
        <f>_xlfn.XLOOKUP(fTransactionsAN[[#This Row],[ProductID]],dProductAN[ProductID],dProductAN[Product])</f>
        <v>Yanaki</v>
      </c>
    </row>
    <row r="34416" spans="3:9" x14ac:dyDescent="0.3">
      <c r="C34416" s="112">
        <v>44031</v>
      </c>
      <c r="D34416" s="21">
        <v>3</v>
      </c>
      <c r="E34416" s="21" t="s">
        <v>21</v>
      </c>
      <c r="F34416" s="21">
        <v>175.887</v>
      </c>
      <c r="G34416" s="16">
        <v>1</v>
      </c>
      <c r="H34416" s="52" t="str">
        <f>_xlfn.XLOOKUP(fTransactionsAN[[#This Row],[SalesRepID]],dSalesRepAN[SalesRepID],dSalesRepAN[SalesRep])</f>
        <v>Shayla</v>
      </c>
      <c r="I34416" s="52" t="str">
        <f>_xlfn.XLOOKUP(fTransactionsAN[[#This Row],[ProductID]],dProductAN[ProductID],dProductAN[Product])</f>
        <v>Quad</v>
      </c>
    </row>
    <row r="34417" spans="3:9" x14ac:dyDescent="0.3">
      <c r="C34417" s="112">
        <v>43879</v>
      </c>
      <c r="D34417" s="21">
        <v>4</v>
      </c>
      <c r="E34417" s="21" t="s">
        <v>21</v>
      </c>
      <c r="F34417" s="21">
        <v>168.06199999999998</v>
      </c>
      <c r="G34417" s="16">
        <v>7</v>
      </c>
      <c r="H34417" s="52" t="str">
        <f>_xlfn.XLOOKUP(fTransactionsAN[[#This Row],[SalesRepID]],dSalesRepAN[SalesRepID],dSalesRepAN[SalesRep])</f>
        <v>Chantel</v>
      </c>
      <c r="I34417" s="52" t="str">
        <f>_xlfn.XLOOKUP(fTransactionsAN[[#This Row],[ProductID]],dProductAN[ProductID],dProductAN[Product])</f>
        <v>FlyFast</v>
      </c>
    </row>
    <row r="34418" spans="3:9" x14ac:dyDescent="0.3">
      <c r="C34418" s="112">
        <v>44152</v>
      </c>
      <c r="D34418" s="21">
        <v>2</v>
      </c>
      <c r="E34418" s="21" t="s">
        <v>16</v>
      </c>
      <c r="F34418" s="21">
        <v>493.38900000000001</v>
      </c>
      <c r="G34418" s="16">
        <v>2</v>
      </c>
      <c r="H34418" s="52" t="str">
        <f>_xlfn.XLOOKUP(fTransactionsAN[[#This Row],[SalesRepID]],dSalesRepAN[SalesRepID],dSalesRepAN[SalesRep])</f>
        <v>Gigi</v>
      </c>
      <c r="I34418" s="52" t="str">
        <f>_xlfn.XLOOKUP(fTransactionsAN[[#This Row],[ProductID]],dProductAN[ProductID],dProductAN[Product])</f>
        <v>Sunshine</v>
      </c>
    </row>
    <row r="34419" spans="3:9" x14ac:dyDescent="0.3">
      <c r="C34419" s="112">
        <v>43939</v>
      </c>
      <c r="D34419" s="21">
        <v>4</v>
      </c>
      <c r="E34419" s="21" t="s">
        <v>10</v>
      </c>
      <c r="F34419" s="21">
        <v>276.80599999999998</v>
      </c>
      <c r="G34419" s="16">
        <v>1</v>
      </c>
      <c r="H34419" s="52" t="str">
        <f>_xlfn.XLOOKUP(fTransactionsAN[[#This Row],[SalesRepID]],dSalesRepAN[SalesRepID],dSalesRepAN[SalesRep])</f>
        <v>Chantel</v>
      </c>
      <c r="I34419" s="52" t="str">
        <f>_xlfn.XLOOKUP(fTransactionsAN[[#This Row],[ProductID]],dProductAN[ProductID],dProductAN[Product])</f>
        <v>Quad</v>
      </c>
    </row>
    <row r="34420" spans="3:9" x14ac:dyDescent="0.3">
      <c r="C34420" s="112">
        <v>44199</v>
      </c>
      <c r="D34420" s="21">
        <v>1</v>
      </c>
      <c r="E34420" s="21" t="s">
        <v>12</v>
      </c>
      <c r="F34420" s="21">
        <v>194.31800000000001</v>
      </c>
      <c r="G34420" s="16">
        <v>7</v>
      </c>
      <c r="H34420" s="52" t="str">
        <f>_xlfn.XLOOKUP(fTransactionsAN[[#This Row],[SalesRepID]],dSalesRepAN[SalesRepID],dSalesRepAN[SalesRep])</f>
        <v>Sioux</v>
      </c>
      <c r="I34420" s="52" t="str">
        <f>_xlfn.XLOOKUP(fTransactionsAN[[#This Row],[ProductID]],dProductAN[ProductID],dProductAN[Product])</f>
        <v>FlyFast</v>
      </c>
    </row>
    <row r="34421" spans="3:9" x14ac:dyDescent="0.3">
      <c r="C34421" s="112">
        <v>44081</v>
      </c>
      <c r="D34421" s="21">
        <v>5</v>
      </c>
      <c r="E34421" s="21" t="s">
        <v>10</v>
      </c>
      <c r="F34421" s="21">
        <v>334.28800000000001</v>
      </c>
      <c r="G34421" s="16">
        <v>4</v>
      </c>
      <c r="H34421" s="52" t="str">
        <f>_xlfn.XLOOKUP(fTransactionsAN[[#This Row],[SalesRepID]],dSalesRepAN[SalesRepID],dSalesRepAN[SalesRep])</f>
        <v>Ahmed</v>
      </c>
      <c r="I34421" s="52" t="str">
        <f>_xlfn.XLOOKUP(fTransactionsAN[[#This Row],[ProductID]],dProductAN[ProductID],dProductAN[Product])</f>
        <v>Aspen</v>
      </c>
    </row>
    <row r="34422" spans="3:9" x14ac:dyDescent="0.3">
      <c r="C34422" s="112">
        <v>44300</v>
      </c>
      <c r="D34422" s="21">
        <v>1</v>
      </c>
      <c r="E34422" s="21" t="s">
        <v>7</v>
      </c>
      <c r="F34422" s="21">
        <v>377.64699999999999</v>
      </c>
      <c r="G34422" s="16">
        <v>5</v>
      </c>
      <c r="H34422" s="52" t="str">
        <f>_xlfn.XLOOKUP(fTransactionsAN[[#This Row],[SalesRepID]],dSalesRepAN[SalesRepID],dSalesRepAN[SalesRep])</f>
        <v>Sioux</v>
      </c>
      <c r="I34422" s="52" t="str">
        <f>_xlfn.XLOOKUP(fTransactionsAN[[#This Row],[ProductID]],dProductAN[ProductID],dProductAN[Product])</f>
        <v>Yanaki</v>
      </c>
    </row>
    <row r="34423" spans="3:9" x14ac:dyDescent="0.3">
      <c r="C34423" s="112">
        <v>44512</v>
      </c>
      <c r="D34423" s="21">
        <v>2</v>
      </c>
      <c r="E34423" s="21" t="s">
        <v>21</v>
      </c>
      <c r="F34423" s="21">
        <v>391.39099999999996</v>
      </c>
      <c r="G34423" s="16">
        <v>7</v>
      </c>
      <c r="H34423" s="52" t="str">
        <f>_xlfn.XLOOKUP(fTransactionsAN[[#This Row],[SalesRepID]],dSalesRepAN[SalesRepID],dSalesRepAN[SalesRep])</f>
        <v>Gigi</v>
      </c>
      <c r="I34423" s="52" t="str">
        <f>_xlfn.XLOOKUP(fTransactionsAN[[#This Row],[ProductID]],dProductAN[ProductID],dProductAN[Product])</f>
        <v>FlyFast</v>
      </c>
    </row>
    <row r="34424" spans="3:9" x14ac:dyDescent="0.3">
      <c r="C34424" s="112">
        <v>44414</v>
      </c>
      <c r="D34424" s="21">
        <v>3</v>
      </c>
      <c r="E34424" s="21" t="s">
        <v>21</v>
      </c>
      <c r="F34424" s="21">
        <v>103.25899999999999</v>
      </c>
      <c r="G34424" s="16">
        <v>2</v>
      </c>
      <c r="H34424" s="52" t="str">
        <f>_xlfn.XLOOKUP(fTransactionsAN[[#This Row],[SalesRepID]],dSalesRepAN[SalesRepID],dSalesRepAN[SalesRep])</f>
        <v>Shayla</v>
      </c>
      <c r="I34424" s="52" t="str">
        <f>_xlfn.XLOOKUP(fTransactionsAN[[#This Row],[ProductID]],dProductAN[ProductID],dProductAN[Product])</f>
        <v>Sunshine</v>
      </c>
    </row>
    <row r="34425" spans="3:9" x14ac:dyDescent="0.3">
      <c r="C34425" s="112">
        <v>44399</v>
      </c>
      <c r="D34425" s="21">
        <v>5</v>
      </c>
      <c r="E34425" s="21" t="s">
        <v>21</v>
      </c>
      <c r="F34425" s="21">
        <v>294.93299999999999</v>
      </c>
      <c r="G34425" s="16">
        <v>7</v>
      </c>
      <c r="H34425" s="52" t="str">
        <f>_xlfn.XLOOKUP(fTransactionsAN[[#This Row],[SalesRepID]],dSalesRepAN[SalesRepID],dSalesRepAN[SalesRep])</f>
        <v>Ahmed</v>
      </c>
      <c r="I34425" s="52" t="str">
        <f>_xlfn.XLOOKUP(fTransactionsAN[[#This Row],[ProductID]],dProductAN[ProductID],dProductAN[Product])</f>
        <v>FlyFast</v>
      </c>
    </row>
    <row r="34426" spans="3:9" x14ac:dyDescent="0.3">
      <c r="C34426" s="112">
        <v>44293</v>
      </c>
      <c r="D34426" s="21">
        <v>5</v>
      </c>
      <c r="E34426" s="21" t="s">
        <v>21</v>
      </c>
      <c r="F34426" s="21">
        <v>216.31799999999998</v>
      </c>
      <c r="G34426" s="16">
        <v>6</v>
      </c>
      <c r="H34426" s="52" t="str">
        <f>_xlfn.XLOOKUP(fTransactionsAN[[#This Row],[SalesRepID]],dSalesRepAN[SalesRepID],dSalesRepAN[SalesRep])</f>
        <v>Ahmed</v>
      </c>
      <c r="I34426" s="52" t="str">
        <f>_xlfn.XLOOKUP(fTransactionsAN[[#This Row],[ProductID]],dProductAN[ProductID],dProductAN[Product])</f>
        <v>SpitFire</v>
      </c>
    </row>
    <row r="34427" spans="3:9" x14ac:dyDescent="0.3">
      <c r="C34427" s="112">
        <v>44541</v>
      </c>
      <c r="D34427" s="21">
        <v>2</v>
      </c>
      <c r="E34427" s="21" t="s">
        <v>20</v>
      </c>
      <c r="F34427" s="21">
        <v>854.26700000000005</v>
      </c>
      <c r="G34427" s="16">
        <v>3</v>
      </c>
      <c r="H34427" s="52" t="str">
        <f>_xlfn.XLOOKUP(fTransactionsAN[[#This Row],[SalesRepID]],dSalesRepAN[SalesRepID],dSalesRepAN[SalesRep])</f>
        <v>Gigi</v>
      </c>
      <c r="I34427" s="52" t="str">
        <f>_xlfn.XLOOKUP(fTransactionsAN[[#This Row],[ProductID]],dProductAN[ProductID],dProductAN[Product])</f>
        <v>Carlota</v>
      </c>
    </row>
    <row r="34428" spans="3:9" x14ac:dyDescent="0.3">
      <c r="C34428" s="112">
        <v>44201</v>
      </c>
      <c r="D34428" s="21">
        <v>5</v>
      </c>
      <c r="E34428" s="21" t="s">
        <v>16</v>
      </c>
      <c r="F34428" s="21">
        <v>233.238</v>
      </c>
      <c r="G34428" s="16">
        <v>2</v>
      </c>
      <c r="H34428" s="52" t="str">
        <f>_xlfn.XLOOKUP(fTransactionsAN[[#This Row],[SalesRepID]],dSalesRepAN[SalesRepID],dSalesRepAN[SalesRep])</f>
        <v>Ahmed</v>
      </c>
      <c r="I34428" s="52" t="str">
        <f>_xlfn.XLOOKUP(fTransactionsAN[[#This Row],[ProductID]],dProductAN[ProductID],dProductAN[Product])</f>
        <v>Sunshine</v>
      </c>
    </row>
    <row r="34429" spans="3:9" x14ac:dyDescent="0.3">
      <c r="C34429" s="112">
        <v>44151</v>
      </c>
      <c r="D34429" s="21">
        <v>1</v>
      </c>
      <c r="E34429" s="21" t="s">
        <v>7</v>
      </c>
      <c r="F34429" s="21">
        <v>444.65200000000004</v>
      </c>
      <c r="G34429" s="16">
        <v>5</v>
      </c>
      <c r="H34429" s="52" t="str">
        <f>_xlfn.XLOOKUP(fTransactionsAN[[#This Row],[SalesRepID]],dSalesRepAN[SalesRepID],dSalesRepAN[SalesRep])</f>
        <v>Sioux</v>
      </c>
      <c r="I34429" s="52" t="str">
        <f>_xlfn.XLOOKUP(fTransactionsAN[[#This Row],[ProductID]],dProductAN[ProductID],dProductAN[Product])</f>
        <v>Yanaki</v>
      </c>
    </row>
    <row r="34430" spans="3:9" x14ac:dyDescent="0.3">
      <c r="C34430" s="112">
        <v>44249</v>
      </c>
      <c r="D34430" s="21">
        <v>4</v>
      </c>
      <c r="E34430" s="21" t="s">
        <v>20</v>
      </c>
      <c r="F34430" s="21">
        <v>476.459</v>
      </c>
      <c r="G34430" s="16">
        <v>3</v>
      </c>
      <c r="H34430" s="52" t="str">
        <f>_xlfn.XLOOKUP(fTransactionsAN[[#This Row],[SalesRepID]],dSalesRepAN[SalesRepID],dSalesRepAN[SalesRep])</f>
        <v>Chantel</v>
      </c>
      <c r="I34430" s="52" t="str">
        <f>_xlfn.XLOOKUP(fTransactionsAN[[#This Row],[ProductID]],dProductAN[ProductID],dProductAN[Product])</f>
        <v>Carlota</v>
      </c>
    </row>
    <row r="34431" spans="3:9" x14ac:dyDescent="0.3">
      <c r="C34431" s="112">
        <v>44095</v>
      </c>
      <c r="D34431" s="21">
        <v>4</v>
      </c>
      <c r="E34431" s="21" t="s">
        <v>21</v>
      </c>
      <c r="F34431" s="21">
        <v>108.41199999999999</v>
      </c>
      <c r="G34431" s="16">
        <v>1</v>
      </c>
      <c r="H34431" s="52" t="str">
        <f>_xlfn.XLOOKUP(fTransactionsAN[[#This Row],[SalesRepID]],dSalesRepAN[SalesRepID],dSalesRepAN[SalesRep])</f>
        <v>Chantel</v>
      </c>
      <c r="I34431" s="52" t="str">
        <f>_xlfn.XLOOKUP(fTransactionsAN[[#This Row],[ProductID]],dProductAN[ProductID],dProductAN[Product])</f>
        <v>Quad</v>
      </c>
    </row>
    <row r="34432" spans="3:9" x14ac:dyDescent="0.3">
      <c r="C34432" s="112">
        <v>44344</v>
      </c>
      <c r="D34432" s="21">
        <v>5</v>
      </c>
      <c r="E34432" s="21" t="s">
        <v>10</v>
      </c>
      <c r="F34432" s="21">
        <v>325.67399999999998</v>
      </c>
      <c r="G34432" s="16">
        <v>5</v>
      </c>
      <c r="H34432" s="52" t="str">
        <f>_xlfn.XLOOKUP(fTransactionsAN[[#This Row],[SalesRepID]],dSalesRepAN[SalesRepID],dSalesRepAN[SalesRep])</f>
        <v>Ahmed</v>
      </c>
      <c r="I34432" s="52" t="str">
        <f>_xlfn.XLOOKUP(fTransactionsAN[[#This Row],[ProductID]],dProductAN[ProductID],dProductAN[Product])</f>
        <v>Yanaki</v>
      </c>
    </row>
    <row r="34433" spans="3:9" x14ac:dyDescent="0.3">
      <c r="C34433" s="112">
        <v>44265</v>
      </c>
      <c r="D34433" s="21">
        <v>4</v>
      </c>
      <c r="E34433" s="21" t="s">
        <v>21</v>
      </c>
      <c r="F34433" s="21">
        <v>486.02299999999997</v>
      </c>
      <c r="G34433" s="16">
        <v>5</v>
      </c>
      <c r="H34433" s="52" t="str">
        <f>_xlfn.XLOOKUP(fTransactionsAN[[#This Row],[SalesRepID]],dSalesRepAN[SalesRepID],dSalesRepAN[SalesRep])</f>
        <v>Chantel</v>
      </c>
      <c r="I34433" s="52" t="str">
        <f>_xlfn.XLOOKUP(fTransactionsAN[[#This Row],[ProductID]],dProductAN[ProductID],dProductAN[Product])</f>
        <v>Yanaki</v>
      </c>
    </row>
    <row r="34434" spans="3:9" x14ac:dyDescent="0.3">
      <c r="C34434" s="112">
        <v>44377</v>
      </c>
      <c r="D34434" s="21">
        <v>3</v>
      </c>
      <c r="E34434" s="21" t="s">
        <v>16</v>
      </c>
      <c r="F34434" s="21">
        <v>430.99200000000002</v>
      </c>
      <c r="G34434" s="16">
        <v>4</v>
      </c>
      <c r="H34434" s="52" t="str">
        <f>_xlfn.XLOOKUP(fTransactionsAN[[#This Row],[SalesRepID]],dSalesRepAN[SalesRepID],dSalesRepAN[SalesRep])</f>
        <v>Shayla</v>
      </c>
      <c r="I34434" s="52" t="str">
        <f>_xlfn.XLOOKUP(fTransactionsAN[[#This Row],[ProductID]],dProductAN[ProductID],dProductAN[Product])</f>
        <v>Aspen</v>
      </c>
    </row>
    <row r="34435" spans="3:9" x14ac:dyDescent="0.3">
      <c r="C34435" s="112">
        <v>44101</v>
      </c>
      <c r="D34435" s="21">
        <v>1</v>
      </c>
      <c r="E34435" s="21" t="s">
        <v>10</v>
      </c>
      <c r="F34435" s="21">
        <v>432.96199999999999</v>
      </c>
      <c r="G34435" s="16">
        <v>7</v>
      </c>
      <c r="H34435" s="52" t="str">
        <f>_xlfn.XLOOKUP(fTransactionsAN[[#This Row],[SalesRepID]],dSalesRepAN[SalesRepID],dSalesRepAN[SalesRep])</f>
        <v>Sioux</v>
      </c>
      <c r="I34435" s="52" t="str">
        <f>_xlfn.XLOOKUP(fTransactionsAN[[#This Row],[ProductID]],dProductAN[ProductID],dProductAN[Product])</f>
        <v>FlyFast</v>
      </c>
    </row>
    <row r="34436" spans="3:9" x14ac:dyDescent="0.3">
      <c r="C34436" s="112">
        <v>44018</v>
      </c>
      <c r="D34436" s="21">
        <v>3</v>
      </c>
      <c r="E34436" s="21" t="s">
        <v>21</v>
      </c>
      <c r="F34436" s="21">
        <v>139.68900000000002</v>
      </c>
      <c r="G34436" s="16">
        <v>4</v>
      </c>
      <c r="H34436" s="52" t="str">
        <f>_xlfn.XLOOKUP(fTransactionsAN[[#This Row],[SalesRepID]],dSalesRepAN[SalesRepID],dSalesRepAN[SalesRep])</f>
        <v>Shayla</v>
      </c>
      <c r="I34436" s="52" t="str">
        <f>_xlfn.XLOOKUP(fTransactionsAN[[#This Row],[ProductID]],dProductAN[ProductID],dProductAN[Product])</f>
        <v>Aspen</v>
      </c>
    </row>
    <row r="34437" spans="3:9" x14ac:dyDescent="0.3">
      <c r="C34437" s="112">
        <v>43926</v>
      </c>
      <c r="D34437" s="21">
        <v>5</v>
      </c>
      <c r="E34437" s="21" t="s">
        <v>21</v>
      </c>
      <c r="F34437" s="21">
        <v>471.32700000000006</v>
      </c>
      <c r="G34437" s="16">
        <v>1</v>
      </c>
      <c r="H34437" s="52" t="str">
        <f>_xlfn.XLOOKUP(fTransactionsAN[[#This Row],[SalesRepID]],dSalesRepAN[SalesRepID],dSalesRepAN[SalesRep])</f>
        <v>Ahmed</v>
      </c>
      <c r="I34437" s="52" t="str">
        <f>_xlfn.XLOOKUP(fTransactionsAN[[#This Row],[ProductID]],dProductAN[ProductID],dProductAN[Product])</f>
        <v>Quad</v>
      </c>
    </row>
    <row r="34438" spans="3:9" x14ac:dyDescent="0.3">
      <c r="C34438" s="112">
        <v>44174</v>
      </c>
      <c r="D34438" s="21">
        <v>1</v>
      </c>
      <c r="E34438" s="21" t="s">
        <v>10</v>
      </c>
      <c r="F34438" s="21">
        <v>185.33099999999999</v>
      </c>
      <c r="G34438" s="16">
        <v>1</v>
      </c>
      <c r="H34438" s="52" t="str">
        <f>_xlfn.XLOOKUP(fTransactionsAN[[#This Row],[SalesRepID]],dSalesRepAN[SalesRepID],dSalesRepAN[SalesRep])</f>
        <v>Sioux</v>
      </c>
      <c r="I34438" s="52" t="str">
        <f>_xlfn.XLOOKUP(fTransactionsAN[[#This Row],[ProductID]],dProductAN[ProductID],dProductAN[Product])</f>
        <v>Quad</v>
      </c>
    </row>
    <row r="34439" spans="3:9" x14ac:dyDescent="0.3">
      <c r="C34439" s="112">
        <v>44314</v>
      </c>
      <c r="D34439" s="21">
        <v>1</v>
      </c>
      <c r="E34439" s="21" t="s">
        <v>7</v>
      </c>
      <c r="F34439" s="21">
        <v>366.36799999999999</v>
      </c>
      <c r="G34439" s="16">
        <v>7</v>
      </c>
      <c r="H34439" s="52" t="str">
        <f>_xlfn.XLOOKUP(fTransactionsAN[[#This Row],[SalesRepID]],dSalesRepAN[SalesRepID],dSalesRepAN[SalesRep])</f>
        <v>Sioux</v>
      </c>
      <c r="I34439" s="52" t="str">
        <f>_xlfn.XLOOKUP(fTransactionsAN[[#This Row],[ProductID]],dProductAN[ProductID],dProductAN[Product])</f>
        <v>FlyFast</v>
      </c>
    </row>
    <row r="34440" spans="3:9" x14ac:dyDescent="0.3">
      <c r="C34440" s="112">
        <v>44560</v>
      </c>
      <c r="D34440" s="21">
        <v>4</v>
      </c>
      <c r="E34440" s="21" t="s">
        <v>16</v>
      </c>
      <c r="F34440" s="21">
        <v>360.29</v>
      </c>
      <c r="G34440" s="16">
        <v>7</v>
      </c>
      <c r="H34440" s="52" t="str">
        <f>_xlfn.XLOOKUP(fTransactionsAN[[#This Row],[SalesRepID]],dSalesRepAN[SalesRepID],dSalesRepAN[SalesRep])</f>
        <v>Chantel</v>
      </c>
      <c r="I34440" s="52" t="str">
        <f>_xlfn.XLOOKUP(fTransactionsAN[[#This Row],[ProductID]],dProductAN[ProductID],dProductAN[Product])</f>
        <v>FlyFast</v>
      </c>
    </row>
    <row r="34441" spans="3:9" x14ac:dyDescent="0.3">
      <c r="C34441" s="112">
        <v>44042</v>
      </c>
      <c r="D34441" s="21">
        <v>1</v>
      </c>
      <c r="E34441" s="21" t="s">
        <v>21</v>
      </c>
      <c r="F34441" s="21">
        <v>197.40699999999998</v>
      </c>
      <c r="G34441" s="16">
        <v>5</v>
      </c>
      <c r="H34441" s="52" t="str">
        <f>_xlfn.XLOOKUP(fTransactionsAN[[#This Row],[SalesRepID]],dSalesRepAN[SalesRepID],dSalesRepAN[SalesRep])</f>
        <v>Sioux</v>
      </c>
      <c r="I34441" s="52" t="str">
        <f>_xlfn.XLOOKUP(fTransactionsAN[[#This Row],[ProductID]],dProductAN[ProductID],dProductAN[Product])</f>
        <v>Yanaki</v>
      </c>
    </row>
    <row r="34442" spans="3:9" x14ac:dyDescent="0.3">
      <c r="C34442" s="112">
        <v>44431</v>
      </c>
      <c r="D34442" s="21">
        <v>1</v>
      </c>
      <c r="E34442" s="21" t="s">
        <v>10</v>
      </c>
      <c r="F34442" s="21">
        <v>278.00400000000002</v>
      </c>
      <c r="G34442" s="16">
        <v>2</v>
      </c>
      <c r="H34442" s="52" t="str">
        <f>_xlfn.XLOOKUP(fTransactionsAN[[#This Row],[SalesRepID]],dSalesRepAN[SalesRepID],dSalesRepAN[SalesRep])</f>
        <v>Sioux</v>
      </c>
      <c r="I34442" s="52" t="str">
        <f>_xlfn.XLOOKUP(fTransactionsAN[[#This Row],[ProductID]],dProductAN[ProductID],dProductAN[Product])</f>
        <v>Sunshine</v>
      </c>
    </row>
    <row r="34443" spans="3:9" x14ac:dyDescent="0.3">
      <c r="C34443" s="112">
        <v>44413</v>
      </c>
      <c r="D34443" s="21">
        <v>4</v>
      </c>
      <c r="E34443" s="21" t="s">
        <v>21</v>
      </c>
      <c r="F34443" s="21">
        <v>451.32700000000006</v>
      </c>
      <c r="G34443" s="16">
        <v>2</v>
      </c>
      <c r="H34443" s="52" t="str">
        <f>_xlfn.XLOOKUP(fTransactionsAN[[#This Row],[SalesRepID]],dSalesRepAN[SalesRepID],dSalesRepAN[SalesRep])</f>
        <v>Chantel</v>
      </c>
      <c r="I34443" s="52" t="str">
        <f>_xlfn.XLOOKUP(fTransactionsAN[[#This Row],[ProductID]],dProductAN[ProductID],dProductAN[Product])</f>
        <v>Sunshine</v>
      </c>
    </row>
    <row r="34444" spans="3:9" x14ac:dyDescent="0.3">
      <c r="C34444" s="112">
        <v>44333</v>
      </c>
      <c r="D34444" s="21">
        <v>1</v>
      </c>
      <c r="E34444" s="21" t="s">
        <v>16</v>
      </c>
      <c r="F34444" s="21">
        <v>178.90799999999999</v>
      </c>
      <c r="G34444" s="16">
        <v>3</v>
      </c>
      <c r="H34444" s="52" t="str">
        <f>_xlfn.XLOOKUP(fTransactionsAN[[#This Row],[SalesRepID]],dSalesRepAN[SalesRepID],dSalesRepAN[SalesRep])</f>
        <v>Sioux</v>
      </c>
      <c r="I34444" s="52" t="str">
        <f>_xlfn.XLOOKUP(fTransactionsAN[[#This Row],[ProductID]],dProductAN[ProductID],dProductAN[Product])</f>
        <v>Carlota</v>
      </c>
    </row>
    <row r="34445" spans="3:9" x14ac:dyDescent="0.3">
      <c r="C34445" s="112">
        <v>44414</v>
      </c>
      <c r="D34445" s="21">
        <v>3</v>
      </c>
      <c r="E34445" s="21" t="s">
        <v>16</v>
      </c>
      <c r="F34445" s="21">
        <v>481.60399999999998</v>
      </c>
      <c r="G34445" s="16">
        <v>1</v>
      </c>
      <c r="H34445" s="52" t="str">
        <f>_xlfn.XLOOKUP(fTransactionsAN[[#This Row],[SalesRepID]],dSalesRepAN[SalesRepID],dSalesRepAN[SalesRep])</f>
        <v>Shayla</v>
      </c>
      <c r="I34445" s="52" t="str">
        <f>_xlfn.XLOOKUP(fTransactionsAN[[#This Row],[ProductID]],dProductAN[ProductID],dProductAN[Product])</f>
        <v>Quad</v>
      </c>
    </row>
    <row r="34446" spans="3:9" x14ac:dyDescent="0.3">
      <c r="C34446" s="112">
        <v>44527</v>
      </c>
      <c r="D34446" s="21">
        <v>3</v>
      </c>
      <c r="E34446" s="21" t="s">
        <v>21</v>
      </c>
      <c r="F34446" s="21">
        <v>201.185</v>
      </c>
      <c r="G34446" s="16">
        <v>1</v>
      </c>
      <c r="H34446" s="52" t="str">
        <f>_xlfn.XLOOKUP(fTransactionsAN[[#This Row],[SalesRepID]],dSalesRepAN[SalesRepID],dSalesRepAN[SalesRep])</f>
        <v>Shayla</v>
      </c>
      <c r="I34446" s="52" t="str">
        <f>_xlfn.XLOOKUP(fTransactionsAN[[#This Row],[ProductID]],dProductAN[ProductID],dProductAN[Product])</f>
        <v>Quad</v>
      </c>
    </row>
    <row r="34447" spans="3:9" x14ac:dyDescent="0.3">
      <c r="C34447" s="112">
        <v>44218</v>
      </c>
      <c r="D34447" s="21">
        <v>4</v>
      </c>
      <c r="E34447" s="21" t="s">
        <v>10</v>
      </c>
      <c r="F34447" s="21">
        <v>250.47300000000001</v>
      </c>
      <c r="G34447" s="16">
        <v>4</v>
      </c>
      <c r="H34447" s="52" t="str">
        <f>_xlfn.XLOOKUP(fTransactionsAN[[#This Row],[SalesRepID]],dSalesRepAN[SalesRepID],dSalesRepAN[SalesRep])</f>
        <v>Chantel</v>
      </c>
      <c r="I34447" s="52" t="str">
        <f>_xlfn.XLOOKUP(fTransactionsAN[[#This Row],[ProductID]],dProductAN[ProductID],dProductAN[Product])</f>
        <v>Aspen</v>
      </c>
    </row>
    <row r="34448" spans="3:9" x14ac:dyDescent="0.3">
      <c r="C34448" s="112">
        <v>44216</v>
      </c>
      <c r="D34448" s="21">
        <v>1</v>
      </c>
      <c r="E34448" s="21" t="s">
        <v>21</v>
      </c>
      <c r="F34448" s="21">
        <v>371.72899999999998</v>
      </c>
      <c r="G34448" s="16">
        <v>6</v>
      </c>
      <c r="H34448" s="52" t="str">
        <f>_xlfn.XLOOKUP(fTransactionsAN[[#This Row],[SalesRepID]],dSalesRepAN[SalesRepID],dSalesRepAN[SalesRep])</f>
        <v>Sioux</v>
      </c>
      <c r="I34448" s="52" t="str">
        <f>_xlfn.XLOOKUP(fTransactionsAN[[#This Row],[ProductID]],dProductAN[ProductID],dProductAN[Product])</f>
        <v>SpitFire</v>
      </c>
    </row>
    <row r="34449" spans="3:9" x14ac:dyDescent="0.3">
      <c r="C34449" s="112">
        <v>44267</v>
      </c>
      <c r="D34449" s="21">
        <v>5</v>
      </c>
      <c r="E34449" s="21" t="s">
        <v>10</v>
      </c>
      <c r="F34449" s="21">
        <v>376.53399999999999</v>
      </c>
      <c r="G34449" s="16">
        <v>3</v>
      </c>
      <c r="H34449" s="52" t="str">
        <f>_xlfn.XLOOKUP(fTransactionsAN[[#This Row],[SalesRepID]],dSalesRepAN[SalesRepID],dSalesRepAN[SalesRep])</f>
        <v>Ahmed</v>
      </c>
      <c r="I34449" s="52" t="str">
        <f>_xlfn.XLOOKUP(fTransactionsAN[[#This Row],[ProductID]],dProductAN[ProductID],dProductAN[Product])</f>
        <v>Carlota</v>
      </c>
    </row>
    <row r="34450" spans="3:9" x14ac:dyDescent="0.3">
      <c r="C34450" s="112">
        <v>44280</v>
      </c>
      <c r="D34450" s="21">
        <v>3</v>
      </c>
      <c r="E34450" s="21" t="s">
        <v>10</v>
      </c>
      <c r="F34450" s="21">
        <v>439.12399999999997</v>
      </c>
      <c r="G34450" s="16">
        <v>5</v>
      </c>
      <c r="H34450" s="52" t="str">
        <f>_xlfn.XLOOKUP(fTransactionsAN[[#This Row],[SalesRepID]],dSalesRepAN[SalesRepID],dSalesRepAN[SalesRep])</f>
        <v>Shayla</v>
      </c>
      <c r="I34450" s="52" t="str">
        <f>_xlfn.XLOOKUP(fTransactionsAN[[#This Row],[ProductID]],dProductAN[ProductID],dProductAN[Product])</f>
        <v>Yanaki</v>
      </c>
    </row>
    <row r="34451" spans="3:9" x14ac:dyDescent="0.3">
      <c r="C34451" s="112">
        <v>44200</v>
      </c>
      <c r="D34451" s="21">
        <v>5</v>
      </c>
      <c r="E34451" s="21" t="s">
        <v>10</v>
      </c>
      <c r="F34451" s="21">
        <v>229.392</v>
      </c>
      <c r="G34451" s="16">
        <v>1</v>
      </c>
      <c r="H34451" s="52" t="str">
        <f>_xlfn.XLOOKUP(fTransactionsAN[[#This Row],[SalesRepID]],dSalesRepAN[SalesRepID],dSalesRepAN[SalesRep])</f>
        <v>Ahmed</v>
      </c>
      <c r="I34451" s="52" t="str">
        <f>_xlfn.XLOOKUP(fTransactionsAN[[#This Row],[ProductID]],dProductAN[ProductID],dProductAN[Product])</f>
        <v>Quad</v>
      </c>
    </row>
    <row r="34452" spans="3:9" x14ac:dyDescent="0.3">
      <c r="C34452" s="112">
        <v>44486</v>
      </c>
      <c r="D34452" s="21">
        <v>4</v>
      </c>
      <c r="E34452" s="21" t="s">
        <v>21</v>
      </c>
      <c r="F34452" s="21">
        <v>305.25900000000001</v>
      </c>
      <c r="G34452" s="16">
        <v>1</v>
      </c>
      <c r="H34452" s="52" t="str">
        <f>_xlfn.XLOOKUP(fTransactionsAN[[#This Row],[SalesRepID]],dSalesRepAN[SalesRepID],dSalesRepAN[SalesRep])</f>
        <v>Chantel</v>
      </c>
      <c r="I34452" s="52" t="str">
        <f>_xlfn.XLOOKUP(fTransactionsAN[[#This Row],[ProductID]],dProductAN[ProductID],dProductAN[Product])</f>
        <v>Quad</v>
      </c>
    </row>
    <row r="34453" spans="3:9" x14ac:dyDescent="0.3">
      <c r="C34453" s="112">
        <v>44264</v>
      </c>
      <c r="D34453" s="21">
        <v>5</v>
      </c>
      <c r="E34453" s="21" t="s">
        <v>10</v>
      </c>
      <c r="F34453" s="21">
        <v>337.88499999999999</v>
      </c>
      <c r="G34453" s="16">
        <v>4</v>
      </c>
      <c r="H34453" s="52" t="str">
        <f>_xlfn.XLOOKUP(fTransactionsAN[[#This Row],[SalesRepID]],dSalesRepAN[SalesRepID],dSalesRepAN[SalesRep])</f>
        <v>Ahmed</v>
      </c>
      <c r="I34453" s="52" t="str">
        <f>_xlfn.XLOOKUP(fTransactionsAN[[#This Row],[ProductID]],dProductAN[ProductID],dProductAN[Product])</f>
        <v>Aspen</v>
      </c>
    </row>
    <row r="34454" spans="3:9" x14ac:dyDescent="0.3">
      <c r="C34454" s="112">
        <v>44323</v>
      </c>
      <c r="D34454" s="21">
        <v>3</v>
      </c>
      <c r="E34454" s="21" t="s">
        <v>21</v>
      </c>
      <c r="F34454" s="21">
        <v>369.51900000000001</v>
      </c>
      <c r="G34454" s="16">
        <v>4</v>
      </c>
      <c r="H34454" s="52" t="str">
        <f>_xlfn.XLOOKUP(fTransactionsAN[[#This Row],[SalesRepID]],dSalesRepAN[SalesRepID],dSalesRepAN[SalesRep])</f>
        <v>Shayla</v>
      </c>
      <c r="I34454" s="52" t="str">
        <f>_xlfn.XLOOKUP(fTransactionsAN[[#This Row],[ProductID]],dProductAN[ProductID],dProductAN[Product])</f>
        <v>Aspen</v>
      </c>
    </row>
    <row r="34455" spans="3:9" x14ac:dyDescent="0.3">
      <c r="C34455" s="112">
        <v>44551</v>
      </c>
      <c r="D34455" s="21">
        <v>4</v>
      </c>
      <c r="E34455" s="21" t="s">
        <v>12</v>
      </c>
      <c r="F34455" s="21">
        <v>715.08400000000006</v>
      </c>
      <c r="G34455" s="16">
        <v>1</v>
      </c>
      <c r="H34455" s="52" t="str">
        <f>_xlfn.XLOOKUP(fTransactionsAN[[#This Row],[SalesRepID]],dSalesRepAN[SalesRepID],dSalesRepAN[SalesRep])</f>
        <v>Chantel</v>
      </c>
      <c r="I34455" s="52" t="str">
        <f>_xlfn.XLOOKUP(fTransactionsAN[[#This Row],[ProductID]],dProductAN[ProductID],dProductAN[Product])</f>
        <v>Quad</v>
      </c>
    </row>
    <row r="34456" spans="3:9" x14ac:dyDescent="0.3">
      <c r="C34456" s="112">
        <v>44062</v>
      </c>
      <c r="D34456" s="21">
        <v>3</v>
      </c>
      <c r="E34456" s="21" t="s">
        <v>7</v>
      </c>
      <c r="F34456" s="21">
        <v>403.98899999999998</v>
      </c>
      <c r="G34456" s="16">
        <v>5</v>
      </c>
      <c r="H34456" s="52" t="str">
        <f>_xlfn.XLOOKUP(fTransactionsAN[[#This Row],[SalesRepID]],dSalesRepAN[SalesRepID],dSalesRepAN[SalesRep])</f>
        <v>Shayla</v>
      </c>
      <c r="I34456" s="52" t="str">
        <f>_xlfn.XLOOKUP(fTransactionsAN[[#This Row],[ProductID]],dProductAN[ProductID],dProductAN[Product])</f>
        <v>Yanaki</v>
      </c>
    </row>
    <row r="34457" spans="3:9" x14ac:dyDescent="0.3">
      <c r="C34457" s="112">
        <v>43900</v>
      </c>
      <c r="D34457" s="21">
        <v>4</v>
      </c>
      <c r="E34457" s="21" t="s">
        <v>10</v>
      </c>
      <c r="F34457" s="21">
        <v>263.83299999999997</v>
      </c>
      <c r="G34457" s="16">
        <v>1</v>
      </c>
      <c r="H34457" s="52" t="str">
        <f>_xlfn.XLOOKUP(fTransactionsAN[[#This Row],[SalesRepID]],dSalesRepAN[SalesRepID],dSalesRepAN[SalesRep])</f>
        <v>Chantel</v>
      </c>
      <c r="I34457" s="52" t="str">
        <f>_xlfn.XLOOKUP(fTransactionsAN[[#This Row],[ProductID]],dProductAN[ProductID],dProductAN[Product])</f>
        <v>Quad</v>
      </c>
    </row>
    <row r="34458" spans="3:9" x14ac:dyDescent="0.3">
      <c r="C34458" s="112">
        <v>43919</v>
      </c>
      <c r="D34458" s="21">
        <v>3</v>
      </c>
      <c r="E34458" s="21" t="s">
        <v>7</v>
      </c>
      <c r="F34458" s="21">
        <v>359.98099999999999</v>
      </c>
      <c r="G34458" s="16">
        <v>7</v>
      </c>
      <c r="H34458" s="52" t="str">
        <f>_xlfn.XLOOKUP(fTransactionsAN[[#This Row],[SalesRepID]],dSalesRepAN[SalesRepID],dSalesRepAN[SalesRep])</f>
        <v>Shayla</v>
      </c>
      <c r="I34458" s="52" t="str">
        <f>_xlfn.XLOOKUP(fTransactionsAN[[#This Row],[ProductID]],dProductAN[ProductID],dProductAN[Product])</f>
        <v>FlyFast</v>
      </c>
    </row>
    <row r="34459" spans="3:9" x14ac:dyDescent="0.3">
      <c r="C34459" s="112">
        <v>43966</v>
      </c>
      <c r="D34459" s="21">
        <v>1</v>
      </c>
      <c r="E34459" s="21" t="s">
        <v>10</v>
      </c>
      <c r="F34459" s="21">
        <v>132.22899999999998</v>
      </c>
      <c r="G34459" s="16">
        <v>6</v>
      </c>
      <c r="H34459" s="52" t="str">
        <f>_xlfn.XLOOKUP(fTransactionsAN[[#This Row],[SalesRepID]],dSalesRepAN[SalesRepID],dSalesRepAN[SalesRep])</f>
        <v>Sioux</v>
      </c>
      <c r="I34459" s="52" t="str">
        <f>_xlfn.XLOOKUP(fTransactionsAN[[#This Row],[ProductID]],dProductAN[ProductID],dProductAN[Product])</f>
        <v>SpitFire</v>
      </c>
    </row>
    <row r="34460" spans="3:9" x14ac:dyDescent="0.3">
      <c r="C34460" s="112">
        <v>43838</v>
      </c>
      <c r="D34460" s="21">
        <v>5</v>
      </c>
      <c r="E34460" s="21" t="s">
        <v>7</v>
      </c>
      <c r="F34460" s="21">
        <v>362.66199999999998</v>
      </c>
      <c r="G34460" s="16">
        <v>6</v>
      </c>
      <c r="H34460" s="52" t="str">
        <f>_xlfn.XLOOKUP(fTransactionsAN[[#This Row],[SalesRepID]],dSalesRepAN[SalesRepID],dSalesRepAN[SalesRep])</f>
        <v>Ahmed</v>
      </c>
      <c r="I34460" s="52" t="str">
        <f>_xlfn.XLOOKUP(fTransactionsAN[[#This Row],[ProductID]],dProductAN[ProductID],dProductAN[Product])</f>
        <v>SpitFire</v>
      </c>
    </row>
    <row r="34461" spans="3:9" x14ac:dyDescent="0.3">
      <c r="C34461" s="112">
        <v>43841</v>
      </c>
      <c r="D34461" s="21">
        <v>4</v>
      </c>
      <c r="E34461" s="21" t="s">
        <v>10</v>
      </c>
      <c r="F34461" s="21">
        <v>414.36400000000003</v>
      </c>
      <c r="G34461" s="16">
        <v>3</v>
      </c>
      <c r="H34461" s="52" t="str">
        <f>_xlfn.XLOOKUP(fTransactionsAN[[#This Row],[SalesRepID]],dSalesRepAN[SalesRepID],dSalesRepAN[SalesRep])</f>
        <v>Chantel</v>
      </c>
      <c r="I34461" s="52" t="str">
        <f>_xlfn.XLOOKUP(fTransactionsAN[[#This Row],[ProductID]],dProductAN[ProductID],dProductAN[Product])</f>
        <v>Carlota</v>
      </c>
    </row>
    <row r="34462" spans="3:9" x14ac:dyDescent="0.3">
      <c r="C34462" s="112">
        <v>43897</v>
      </c>
      <c r="D34462" s="21">
        <v>5</v>
      </c>
      <c r="E34462" s="21" t="s">
        <v>7</v>
      </c>
      <c r="F34462" s="21">
        <v>260.84100000000001</v>
      </c>
      <c r="G34462" s="16">
        <v>1</v>
      </c>
      <c r="H34462" s="52" t="str">
        <f>_xlfn.XLOOKUP(fTransactionsAN[[#This Row],[SalesRepID]],dSalesRepAN[SalesRepID],dSalesRepAN[SalesRep])</f>
        <v>Ahmed</v>
      </c>
      <c r="I34462" s="52" t="str">
        <f>_xlfn.XLOOKUP(fTransactionsAN[[#This Row],[ProductID]],dProductAN[ProductID],dProductAN[Product])</f>
        <v>Quad</v>
      </c>
    </row>
    <row r="34463" spans="3:9" x14ac:dyDescent="0.3">
      <c r="C34463" s="112">
        <v>44535</v>
      </c>
      <c r="D34463" s="21">
        <v>5</v>
      </c>
      <c r="E34463" s="21" t="s">
        <v>16</v>
      </c>
      <c r="F34463" s="21">
        <v>422.738</v>
      </c>
      <c r="G34463" s="16">
        <v>5</v>
      </c>
      <c r="H34463" s="52" t="str">
        <f>_xlfn.XLOOKUP(fTransactionsAN[[#This Row],[SalesRepID]],dSalesRepAN[SalesRepID],dSalesRepAN[SalesRep])</f>
        <v>Ahmed</v>
      </c>
      <c r="I34463" s="52" t="str">
        <f>_xlfn.XLOOKUP(fTransactionsAN[[#This Row],[ProductID]],dProductAN[ProductID],dProductAN[Product])</f>
        <v>Yanaki</v>
      </c>
    </row>
    <row r="34464" spans="3:9" x14ac:dyDescent="0.3">
      <c r="C34464" s="112">
        <v>44061</v>
      </c>
      <c r="D34464" s="21">
        <v>5</v>
      </c>
      <c r="E34464" s="21" t="s">
        <v>12</v>
      </c>
      <c r="F34464" s="21">
        <v>440.50299999999999</v>
      </c>
      <c r="G34464" s="16">
        <v>3</v>
      </c>
      <c r="H34464" s="52" t="str">
        <f>_xlfn.XLOOKUP(fTransactionsAN[[#This Row],[SalesRepID]],dSalesRepAN[SalesRepID],dSalesRepAN[SalesRep])</f>
        <v>Ahmed</v>
      </c>
      <c r="I34464" s="52" t="str">
        <f>_xlfn.XLOOKUP(fTransactionsAN[[#This Row],[ProductID]],dProductAN[ProductID],dProductAN[Product])</f>
        <v>Carlota</v>
      </c>
    </row>
    <row r="34465" spans="3:9" x14ac:dyDescent="0.3">
      <c r="C34465" s="112">
        <v>43954</v>
      </c>
      <c r="D34465" s="21">
        <v>4</v>
      </c>
      <c r="E34465" s="21" t="s">
        <v>16</v>
      </c>
      <c r="F34465" s="21">
        <v>342.90899999999999</v>
      </c>
      <c r="G34465" s="16">
        <v>5</v>
      </c>
      <c r="H34465" s="52" t="str">
        <f>_xlfn.XLOOKUP(fTransactionsAN[[#This Row],[SalesRepID]],dSalesRepAN[SalesRepID],dSalesRepAN[SalesRep])</f>
        <v>Chantel</v>
      </c>
      <c r="I34465" s="52" t="str">
        <f>_xlfn.XLOOKUP(fTransactionsAN[[#This Row],[ProductID]],dProductAN[ProductID],dProductAN[Product])</f>
        <v>Yanaki</v>
      </c>
    </row>
    <row r="34466" spans="3:9" x14ac:dyDescent="0.3">
      <c r="C34466" s="112">
        <v>44467</v>
      </c>
      <c r="D34466" s="21">
        <v>4</v>
      </c>
      <c r="E34466" s="21" t="s">
        <v>21</v>
      </c>
      <c r="F34466" s="21">
        <v>198.834</v>
      </c>
      <c r="G34466" s="16">
        <v>1</v>
      </c>
      <c r="H34466" s="52" t="str">
        <f>_xlfn.XLOOKUP(fTransactionsAN[[#This Row],[SalesRepID]],dSalesRepAN[SalesRepID],dSalesRepAN[SalesRep])</f>
        <v>Chantel</v>
      </c>
      <c r="I34466" s="52" t="str">
        <f>_xlfn.XLOOKUP(fTransactionsAN[[#This Row],[ProductID]],dProductAN[ProductID],dProductAN[Product])</f>
        <v>Quad</v>
      </c>
    </row>
    <row r="34467" spans="3:9" x14ac:dyDescent="0.3">
      <c r="C34467" s="112">
        <v>44468</v>
      </c>
      <c r="D34467" s="21">
        <v>2</v>
      </c>
      <c r="E34467" s="21" t="s">
        <v>20</v>
      </c>
      <c r="F34467" s="21">
        <v>405.24799999999999</v>
      </c>
      <c r="G34467" s="16">
        <v>5</v>
      </c>
      <c r="H34467" s="52" t="str">
        <f>_xlfn.XLOOKUP(fTransactionsAN[[#This Row],[SalesRepID]],dSalesRepAN[SalesRepID],dSalesRepAN[SalesRep])</f>
        <v>Gigi</v>
      </c>
      <c r="I34467" s="52" t="str">
        <f>_xlfn.XLOOKUP(fTransactionsAN[[#This Row],[ProductID]],dProductAN[ProductID],dProductAN[Product])</f>
        <v>Yanaki</v>
      </c>
    </row>
    <row r="34468" spans="3:9" x14ac:dyDescent="0.3">
      <c r="C34468" s="112">
        <v>44239</v>
      </c>
      <c r="D34468" s="21">
        <v>3</v>
      </c>
      <c r="E34468" s="21" t="s">
        <v>16</v>
      </c>
      <c r="F34468" s="21">
        <v>314.34899999999999</v>
      </c>
      <c r="G34468" s="16">
        <v>7</v>
      </c>
      <c r="H34468" s="52" t="str">
        <f>_xlfn.XLOOKUP(fTransactionsAN[[#This Row],[SalesRepID]],dSalesRepAN[SalesRepID],dSalesRepAN[SalesRep])</f>
        <v>Shayla</v>
      </c>
      <c r="I34468" s="52" t="str">
        <f>_xlfn.XLOOKUP(fTransactionsAN[[#This Row],[ProductID]],dProductAN[ProductID],dProductAN[Product])</f>
        <v>FlyFast</v>
      </c>
    </row>
    <row r="34469" spans="3:9" x14ac:dyDescent="0.3">
      <c r="C34469" s="112">
        <v>44543</v>
      </c>
      <c r="D34469" s="21">
        <v>4</v>
      </c>
      <c r="E34469" s="21" t="s">
        <v>20</v>
      </c>
      <c r="F34469" s="21">
        <v>140.38499999999999</v>
      </c>
      <c r="G34469" s="16">
        <v>4</v>
      </c>
      <c r="H34469" s="52" t="str">
        <f>_xlfn.XLOOKUP(fTransactionsAN[[#This Row],[SalesRepID]],dSalesRepAN[SalesRepID],dSalesRepAN[SalesRep])</f>
        <v>Chantel</v>
      </c>
      <c r="I34469" s="52" t="str">
        <f>_xlfn.XLOOKUP(fTransactionsAN[[#This Row],[ProductID]],dProductAN[ProductID],dProductAN[Product])</f>
        <v>Aspen</v>
      </c>
    </row>
    <row r="34470" spans="3:9" x14ac:dyDescent="0.3">
      <c r="C34470" s="112">
        <v>44169</v>
      </c>
      <c r="D34470" s="21">
        <v>4</v>
      </c>
      <c r="E34470" s="21" t="s">
        <v>7</v>
      </c>
      <c r="F34470" s="21">
        <v>306.98</v>
      </c>
      <c r="G34470" s="16">
        <v>4</v>
      </c>
      <c r="H34470" s="52" t="str">
        <f>_xlfn.XLOOKUP(fTransactionsAN[[#This Row],[SalesRepID]],dSalesRepAN[SalesRepID],dSalesRepAN[SalesRep])</f>
        <v>Chantel</v>
      </c>
      <c r="I34470" s="52" t="str">
        <f>_xlfn.XLOOKUP(fTransactionsAN[[#This Row],[ProductID]],dProductAN[ProductID],dProductAN[Product])</f>
        <v>Aspen</v>
      </c>
    </row>
    <row r="34471" spans="3:9" x14ac:dyDescent="0.3">
      <c r="C34471" s="112">
        <v>44124</v>
      </c>
      <c r="D34471" s="21">
        <v>3</v>
      </c>
      <c r="E34471" s="21" t="s">
        <v>12</v>
      </c>
      <c r="F34471" s="21">
        <v>345.70100000000002</v>
      </c>
      <c r="G34471" s="16">
        <v>1</v>
      </c>
      <c r="H34471" s="52" t="str">
        <f>_xlfn.XLOOKUP(fTransactionsAN[[#This Row],[SalesRepID]],dSalesRepAN[SalesRepID],dSalesRepAN[SalesRep])</f>
        <v>Shayla</v>
      </c>
      <c r="I34471" s="52" t="str">
        <f>_xlfn.XLOOKUP(fTransactionsAN[[#This Row],[ProductID]],dProductAN[ProductID],dProductAN[Product])</f>
        <v>Quad</v>
      </c>
    </row>
    <row r="34472" spans="3:9" x14ac:dyDescent="0.3">
      <c r="C34472" s="112">
        <v>44078</v>
      </c>
      <c r="D34472" s="21">
        <v>4</v>
      </c>
      <c r="E34472" s="21" t="s">
        <v>10</v>
      </c>
      <c r="F34472" s="21">
        <v>303.95699999999999</v>
      </c>
      <c r="G34472" s="16">
        <v>7</v>
      </c>
      <c r="H34472" s="52" t="str">
        <f>_xlfn.XLOOKUP(fTransactionsAN[[#This Row],[SalesRepID]],dSalesRepAN[SalesRepID],dSalesRepAN[SalesRep])</f>
        <v>Chantel</v>
      </c>
      <c r="I34472" s="52" t="str">
        <f>_xlfn.XLOOKUP(fTransactionsAN[[#This Row],[ProductID]],dProductAN[ProductID],dProductAN[Product])</f>
        <v>FlyFast</v>
      </c>
    </row>
    <row r="34473" spans="3:9" x14ac:dyDescent="0.3">
      <c r="C34473" s="112">
        <v>43885</v>
      </c>
      <c r="D34473" s="21">
        <v>4</v>
      </c>
      <c r="E34473" s="21" t="s">
        <v>12</v>
      </c>
      <c r="F34473" s="21">
        <v>180.22</v>
      </c>
      <c r="G34473" s="16">
        <v>5</v>
      </c>
      <c r="H34473" s="52" t="str">
        <f>_xlfn.XLOOKUP(fTransactionsAN[[#This Row],[SalesRepID]],dSalesRepAN[SalesRepID],dSalesRepAN[SalesRep])</f>
        <v>Chantel</v>
      </c>
      <c r="I34473" s="52" t="str">
        <f>_xlfn.XLOOKUP(fTransactionsAN[[#This Row],[ProductID]],dProductAN[ProductID],dProductAN[Product])</f>
        <v>Yanaki</v>
      </c>
    </row>
    <row r="34474" spans="3:9" x14ac:dyDescent="0.3">
      <c r="C34474" s="112">
        <v>44520</v>
      </c>
      <c r="D34474" s="21">
        <v>4</v>
      </c>
      <c r="E34474" s="21" t="s">
        <v>20</v>
      </c>
      <c r="F34474" s="21">
        <v>153.38200000000001</v>
      </c>
      <c r="G34474" s="16">
        <v>1</v>
      </c>
      <c r="H34474" s="52" t="str">
        <f>_xlfn.XLOOKUP(fTransactionsAN[[#This Row],[SalesRepID]],dSalesRepAN[SalesRepID],dSalesRepAN[SalesRep])</f>
        <v>Chantel</v>
      </c>
      <c r="I34474" s="52" t="str">
        <f>_xlfn.XLOOKUP(fTransactionsAN[[#This Row],[ProductID]],dProductAN[ProductID],dProductAN[Product])</f>
        <v>Quad</v>
      </c>
    </row>
    <row r="34475" spans="3:9" x14ac:dyDescent="0.3">
      <c r="C34475" s="112">
        <v>44045</v>
      </c>
      <c r="D34475" s="21">
        <v>5</v>
      </c>
      <c r="E34475" s="21" t="s">
        <v>20</v>
      </c>
      <c r="F34475" s="21">
        <v>107.357</v>
      </c>
      <c r="G34475" s="16">
        <v>7</v>
      </c>
      <c r="H34475" s="52" t="str">
        <f>_xlfn.XLOOKUP(fTransactionsAN[[#This Row],[SalesRepID]],dSalesRepAN[SalesRepID],dSalesRepAN[SalesRep])</f>
        <v>Ahmed</v>
      </c>
      <c r="I34475" s="52" t="str">
        <f>_xlfn.XLOOKUP(fTransactionsAN[[#This Row],[ProductID]],dProductAN[ProductID],dProductAN[Product])</f>
        <v>FlyFast</v>
      </c>
    </row>
    <row r="34476" spans="3:9" x14ac:dyDescent="0.3">
      <c r="C34476" s="112">
        <v>44308</v>
      </c>
      <c r="D34476" s="21">
        <v>5</v>
      </c>
      <c r="E34476" s="21" t="s">
        <v>7</v>
      </c>
      <c r="F34476" s="21">
        <v>353.35199999999998</v>
      </c>
      <c r="G34476" s="16">
        <v>3</v>
      </c>
      <c r="H34476" s="52" t="str">
        <f>_xlfn.XLOOKUP(fTransactionsAN[[#This Row],[SalesRepID]],dSalesRepAN[SalesRepID],dSalesRepAN[SalesRep])</f>
        <v>Ahmed</v>
      </c>
      <c r="I34476" s="52" t="str">
        <f>_xlfn.XLOOKUP(fTransactionsAN[[#This Row],[ProductID]],dProductAN[ProductID],dProductAN[Product])</f>
        <v>Carlota</v>
      </c>
    </row>
    <row r="34477" spans="3:9" x14ac:dyDescent="0.3">
      <c r="C34477" s="112">
        <v>44081</v>
      </c>
      <c r="D34477" s="21">
        <v>4</v>
      </c>
      <c r="E34477" s="21" t="s">
        <v>10</v>
      </c>
      <c r="F34477" s="21">
        <v>486.46999999999997</v>
      </c>
      <c r="G34477" s="16">
        <v>4</v>
      </c>
      <c r="H34477" s="52" t="str">
        <f>_xlfn.XLOOKUP(fTransactionsAN[[#This Row],[SalesRepID]],dSalesRepAN[SalesRepID],dSalesRepAN[SalesRep])</f>
        <v>Chantel</v>
      </c>
      <c r="I34477" s="52" t="str">
        <f>_xlfn.XLOOKUP(fTransactionsAN[[#This Row],[ProductID]],dProductAN[ProductID],dProductAN[Product])</f>
        <v>Aspen</v>
      </c>
    </row>
    <row r="34478" spans="3:9" x14ac:dyDescent="0.3">
      <c r="C34478" s="112">
        <v>44514</v>
      </c>
      <c r="D34478" s="21">
        <v>4</v>
      </c>
      <c r="E34478" s="21" t="s">
        <v>12</v>
      </c>
      <c r="F34478" s="21">
        <v>374.22300000000001</v>
      </c>
      <c r="G34478" s="16">
        <v>3</v>
      </c>
      <c r="H34478" s="52" t="str">
        <f>_xlfn.XLOOKUP(fTransactionsAN[[#This Row],[SalesRepID]],dSalesRepAN[SalesRepID],dSalesRepAN[SalesRep])</f>
        <v>Chantel</v>
      </c>
      <c r="I34478" s="52" t="str">
        <f>_xlfn.XLOOKUP(fTransactionsAN[[#This Row],[ProductID]],dProductAN[ProductID],dProductAN[Product])</f>
        <v>Carlota</v>
      </c>
    </row>
    <row r="34479" spans="3:9" x14ac:dyDescent="0.3">
      <c r="C34479" s="112">
        <v>44098</v>
      </c>
      <c r="D34479" s="21">
        <v>4</v>
      </c>
      <c r="E34479" s="21" t="s">
        <v>20</v>
      </c>
      <c r="F34479" s="21">
        <v>323.75799999999998</v>
      </c>
      <c r="G34479" s="16">
        <v>5</v>
      </c>
      <c r="H34479" s="52" t="str">
        <f>_xlfn.XLOOKUP(fTransactionsAN[[#This Row],[SalesRepID]],dSalesRepAN[SalesRepID],dSalesRepAN[SalesRep])</f>
        <v>Chantel</v>
      </c>
      <c r="I34479" s="52" t="str">
        <f>_xlfn.XLOOKUP(fTransactionsAN[[#This Row],[ProductID]],dProductAN[ProductID],dProductAN[Product])</f>
        <v>Yanaki</v>
      </c>
    </row>
    <row r="34480" spans="3:9" x14ac:dyDescent="0.3">
      <c r="C34480" s="112">
        <v>44243</v>
      </c>
      <c r="D34480" s="21">
        <v>1</v>
      </c>
      <c r="E34480" s="21" t="s">
        <v>12</v>
      </c>
      <c r="F34480" s="21">
        <v>451.37299999999993</v>
      </c>
      <c r="G34480" s="16">
        <v>5</v>
      </c>
      <c r="H34480" s="52" t="str">
        <f>_xlfn.XLOOKUP(fTransactionsAN[[#This Row],[SalesRepID]],dSalesRepAN[SalesRepID],dSalesRepAN[SalesRep])</f>
        <v>Sioux</v>
      </c>
      <c r="I34480" s="52" t="str">
        <f>_xlfn.XLOOKUP(fTransactionsAN[[#This Row],[ProductID]],dProductAN[ProductID],dProductAN[Product])</f>
        <v>Yanaki</v>
      </c>
    </row>
    <row r="34481" spans="3:9" x14ac:dyDescent="0.3">
      <c r="C34481" s="112">
        <v>44534</v>
      </c>
      <c r="D34481" s="21">
        <v>1</v>
      </c>
      <c r="E34481" s="21" t="s">
        <v>21</v>
      </c>
      <c r="F34481" s="21">
        <v>714.54600000000005</v>
      </c>
      <c r="G34481" s="16">
        <v>7</v>
      </c>
      <c r="H34481" s="52" t="str">
        <f>_xlfn.XLOOKUP(fTransactionsAN[[#This Row],[SalesRepID]],dSalesRepAN[SalesRepID],dSalesRepAN[SalesRep])</f>
        <v>Sioux</v>
      </c>
      <c r="I34481" s="52" t="str">
        <f>_xlfn.XLOOKUP(fTransactionsAN[[#This Row],[ProductID]],dProductAN[ProductID],dProductAN[Product])</f>
        <v>FlyFast</v>
      </c>
    </row>
    <row r="34482" spans="3:9" x14ac:dyDescent="0.3">
      <c r="C34482" s="112">
        <v>44470</v>
      </c>
      <c r="D34482" s="21">
        <v>5</v>
      </c>
      <c r="E34482" s="21" t="s">
        <v>10</v>
      </c>
      <c r="F34482" s="21">
        <v>200.572</v>
      </c>
      <c r="G34482" s="16">
        <v>1</v>
      </c>
      <c r="H34482" s="52" t="str">
        <f>_xlfn.XLOOKUP(fTransactionsAN[[#This Row],[SalesRepID]],dSalesRepAN[SalesRepID],dSalesRepAN[SalesRep])</f>
        <v>Ahmed</v>
      </c>
      <c r="I34482" s="52" t="str">
        <f>_xlfn.XLOOKUP(fTransactionsAN[[#This Row],[ProductID]],dProductAN[ProductID],dProductAN[Product])</f>
        <v>Quad</v>
      </c>
    </row>
    <row r="34483" spans="3:9" x14ac:dyDescent="0.3">
      <c r="C34483" s="112">
        <v>43862</v>
      </c>
      <c r="D34483" s="21">
        <v>4</v>
      </c>
      <c r="E34483" s="21" t="s">
        <v>10</v>
      </c>
      <c r="F34483" s="21">
        <v>236.90300000000002</v>
      </c>
      <c r="G34483" s="16">
        <v>5</v>
      </c>
      <c r="H34483" s="52" t="str">
        <f>_xlfn.XLOOKUP(fTransactionsAN[[#This Row],[SalesRepID]],dSalesRepAN[SalesRepID],dSalesRepAN[SalesRep])</f>
        <v>Chantel</v>
      </c>
      <c r="I34483" s="52" t="str">
        <f>_xlfn.XLOOKUP(fTransactionsAN[[#This Row],[ProductID]],dProductAN[ProductID],dProductAN[Product])</f>
        <v>Yanaki</v>
      </c>
    </row>
    <row r="34484" spans="3:9" x14ac:dyDescent="0.3">
      <c r="C34484" s="112">
        <v>44019</v>
      </c>
      <c r="D34484" s="21">
        <v>4</v>
      </c>
      <c r="E34484" s="21" t="s">
        <v>7</v>
      </c>
      <c r="F34484" s="21">
        <v>215.87600000000003</v>
      </c>
      <c r="G34484" s="16">
        <v>2</v>
      </c>
      <c r="H34484" s="52" t="str">
        <f>_xlfn.XLOOKUP(fTransactionsAN[[#This Row],[SalesRepID]],dSalesRepAN[SalesRepID],dSalesRepAN[SalesRep])</f>
        <v>Chantel</v>
      </c>
      <c r="I34484" s="52" t="str">
        <f>_xlfn.XLOOKUP(fTransactionsAN[[#This Row],[ProductID]],dProductAN[ProductID],dProductAN[Product])</f>
        <v>Sunshine</v>
      </c>
    </row>
    <row r="34485" spans="3:9" x14ac:dyDescent="0.3">
      <c r="C34485" s="112">
        <v>44108</v>
      </c>
      <c r="D34485" s="21">
        <v>4</v>
      </c>
      <c r="E34485" s="21" t="s">
        <v>21</v>
      </c>
      <c r="F34485" s="21">
        <v>278.7</v>
      </c>
      <c r="G34485" s="16">
        <v>1</v>
      </c>
      <c r="H34485" s="52" t="str">
        <f>_xlfn.XLOOKUP(fTransactionsAN[[#This Row],[SalesRepID]],dSalesRepAN[SalesRepID],dSalesRepAN[SalesRep])</f>
        <v>Chantel</v>
      </c>
      <c r="I34485" s="52" t="str">
        <f>_xlfn.XLOOKUP(fTransactionsAN[[#This Row],[ProductID]],dProductAN[ProductID],dProductAN[Product])</f>
        <v>Quad</v>
      </c>
    </row>
    <row r="34486" spans="3:9" x14ac:dyDescent="0.3">
      <c r="C34486" s="112">
        <v>43999</v>
      </c>
      <c r="D34486" s="21">
        <v>3</v>
      </c>
      <c r="E34486" s="21" t="s">
        <v>21</v>
      </c>
      <c r="F34486" s="21">
        <v>346.98099999999999</v>
      </c>
      <c r="G34486" s="16">
        <v>6</v>
      </c>
      <c r="H34486" s="52" t="str">
        <f>_xlfn.XLOOKUP(fTransactionsAN[[#This Row],[SalesRepID]],dSalesRepAN[SalesRepID],dSalesRepAN[SalesRep])</f>
        <v>Shayla</v>
      </c>
      <c r="I34486" s="52" t="str">
        <f>_xlfn.XLOOKUP(fTransactionsAN[[#This Row],[ProductID]],dProductAN[ProductID],dProductAN[Product])</f>
        <v>SpitFire</v>
      </c>
    </row>
    <row r="34487" spans="3:9" x14ac:dyDescent="0.3">
      <c r="C34487" s="112">
        <v>44181</v>
      </c>
      <c r="D34487" s="21">
        <v>5</v>
      </c>
      <c r="E34487" s="21" t="s">
        <v>20</v>
      </c>
      <c r="F34487" s="21">
        <v>205.70700000000002</v>
      </c>
      <c r="G34487" s="16">
        <v>5</v>
      </c>
      <c r="H34487" s="52" t="str">
        <f>_xlfn.XLOOKUP(fTransactionsAN[[#This Row],[SalesRepID]],dSalesRepAN[SalesRepID],dSalesRepAN[SalesRep])</f>
        <v>Ahmed</v>
      </c>
      <c r="I34487" s="52" t="str">
        <f>_xlfn.XLOOKUP(fTransactionsAN[[#This Row],[ProductID]],dProductAN[ProductID],dProductAN[Product])</f>
        <v>Yanaki</v>
      </c>
    </row>
    <row r="34488" spans="3:9" x14ac:dyDescent="0.3">
      <c r="C34488" s="112">
        <v>43848</v>
      </c>
      <c r="D34488" s="21">
        <v>3</v>
      </c>
      <c r="E34488" s="21" t="s">
        <v>20</v>
      </c>
      <c r="F34488" s="21">
        <v>230.24899999999997</v>
      </c>
      <c r="G34488" s="16">
        <v>1</v>
      </c>
      <c r="H34488" s="52" t="str">
        <f>_xlfn.XLOOKUP(fTransactionsAN[[#This Row],[SalesRepID]],dSalesRepAN[SalesRepID],dSalesRepAN[SalesRep])</f>
        <v>Shayla</v>
      </c>
      <c r="I34488" s="52" t="str">
        <f>_xlfn.XLOOKUP(fTransactionsAN[[#This Row],[ProductID]],dProductAN[ProductID],dProductAN[Product])</f>
        <v>Quad</v>
      </c>
    </row>
    <row r="34489" spans="3:9" x14ac:dyDescent="0.3">
      <c r="C34489" s="112">
        <v>44077</v>
      </c>
      <c r="D34489" s="21">
        <v>3</v>
      </c>
      <c r="E34489" s="21" t="s">
        <v>16</v>
      </c>
      <c r="F34489" s="21">
        <v>223.98600000000002</v>
      </c>
      <c r="G34489" s="16">
        <v>4</v>
      </c>
      <c r="H34489" s="52" t="str">
        <f>_xlfn.XLOOKUP(fTransactionsAN[[#This Row],[SalesRepID]],dSalesRepAN[SalesRepID],dSalesRepAN[SalesRep])</f>
        <v>Shayla</v>
      </c>
      <c r="I34489" s="52" t="str">
        <f>_xlfn.XLOOKUP(fTransactionsAN[[#This Row],[ProductID]],dProductAN[ProductID],dProductAN[Product])</f>
        <v>Aspen</v>
      </c>
    </row>
    <row r="34490" spans="3:9" x14ac:dyDescent="0.3">
      <c r="C34490" s="112">
        <v>43883</v>
      </c>
      <c r="D34490" s="21">
        <v>4</v>
      </c>
      <c r="E34490" s="21" t="s">
        <v>21</v>
      </c>
      <c r="F34490" s="21">
        <v>438.25400000000002</v>
      </c>
      <c r="G34490" s="16">
        <v>1</v>
      </c>
      <c r="H34490" s="52" t="str">
        <f>_xlfn.XLOOKUP(fTransactionsAN[[#This Row],[SalesRepID]],dSalesRepAN[SalesRepID],dSalesRepAN[SalesRep])</f>
        <v>Chantel</v>
      </c>
      <c r="I34490" s="52" t="str">
        <f>_xlfn.XLOOKUP(fTransactionsAN[[#This Row],[ProductID]],dProductAN[ProductID],dProductAN[Product])</f>
        <v>Quad</v>
      </c>
    </row>
    <row r="34491" spans="3:9" x14ac:dyDescent="0.3">
      <c r="C34491" s="112">
        <v>44288</v>
      </c>
      <c r="D34491" s="21">
        <v>4</v>
      </c>
      <c r="E34491" s="21" t="s">
        <v>7</v>
      </c>
      <c r="F34491" s="21">
        <v>431.40600000000006</v>
      </c>
      <c r="G34491" s="16">
        <v>1</v>
      </c>
      <c r="H34491" s="52" t="str">
        <f>_xlfn.XLOOKUP(fTransactionsAN[[#This Row],[SalesRepID]],dSalesRepAN[SalesRepID],dSalesRepAN[SalesRep])</f>
        <v>Chantel</v>
      </c>
      <c r="I34491" s="52" t="str">
        <f>_xlfn.XLOOKUP(fTransactionsAN[[#This Row],[ProductID]],dProductAN[ProductID],dProductAN[Product])</f>
        <v>Quad</v>
      </c>
    </row>
    <row r="34492" spans="3:9" x14ac:dyDescent="0.3">
      <c r="C34492" s="112">
        <v>43833</v>
      </c>
      <c r="D34492" s="21">
        <v>4</v>
      </c>
      <c r="E34492" s="21" t="s">
        <v>7</v>
      </c>
      <c r="F34492" s="21">
        <v>475.98199999999997</v>
      </c>
      <c r="G34492" s="16">
        <v>1</v>
      </c>
      <c r="H34492" s="52" t="str">
        <f>_xlfn.XLOOKUP(fTransactionsAN[[#This Row],[SalesRepID]],dSalesRepAN[SalesRepID],dSalesRepAN[SalesRep])</f>
        <v>Chantel</v>
      </c>
      <c r="I34492" s="52" t="str">
        <f>_xlfn.XLOOKUP(fTransactionsAN[[#This Row],[ProductID]],dProductAN[ProductID],dProductAN[Product])</f>
        <v>Quad</v>
      </c>
    </row>
    <row r="34493" spans="3:9" x14ac:dyDescent="0.3">
      <c r="C34493" s="112">
        <v>44301</v>
      </c>
      <c r="D34493" s="21">
        <v>4</v>
      </c>
      <c r="E34493" s="21" t="s">
        <v>7</v>
      </c>
      <c r="F34493" s="21">
        <v>164.499</v>
      </c>
      <c r="G34493" s="16">
        <v>4</v>
      </c>
      <c r="H34493" s="52" t="str">
        <f>_xlfn.XLOOKUP(fTransactionsAN[[#This Row],[SalesRepID]],dSalesRepAN[SalesRepID],dSalesRepAN[SalesRep])</f>
        <v>Chantel</v>
      </c>
      <c r="I34493" s="52" t="str">
        <f>_xlfn.XLOOKUP(fTransactionsAN[[#This Row],[ProductID]],dProductAN[ProductID],dProductAN[Product])</f>
        <v>Aspen</v>
      </c>
    </row>
    <row r="34494" spans="3:9" x14ac:dyDescent="0.3">
      <c r="C34494" s="112">
        <v>44052</v>
      </c>
      <c r="D34494" s="21">
        <v>4</v>
      </c>
      <c r="E34494" s="21" t="s">
        <v>21</v>
      </c>
      <c r="F34494" s="21">
        <v>469.24399999999997</v>
      </c>
      <c r="G34494" s="16">
        <v>6</v>
      </c>
      <c r="H34494" s="52" t="str">
        <f>_xlfn.XLOOKUP(fTransactionsAN[[#This Row],[SalesRepID]],dSalesRepAN[SalesRepID],dSalesRepAN[SalesRep])</f>
        <v>Chantel</v>
      </c>
      <c r="I34494" s="52" t="str">
        <f>_xlfn.XLOOKUP(fTransactionsAN[[#This Row],[ProductID]],dProductAN[ProductID],dProductAN[Product])</f>
        <v>SpitFire</v>
      </c>
    </row>
    <row r="34495" spans="3:9" x14ac:dyDescent="0.3">
      <c r="C34495" s="112">
        <v>44520</v>
      </c>
      <c r="D34495" s="21">
        <v>4</v>
      </c>
      <c r="E34495" s="21" t="s">
        <v>12</v>
      </c>
      <c r="F34495" s="21">
        <v>368.02100000000002</v>
      </c>
      <c r="G34495" s="16">
        <v>3</v>
      </c>
      <c r="H34495" s="52" t="str">
        <f>_xlfn.XLOOKUP(fTransactionsAN[[#This Row],[SalesRepID]],dSalesRepAN[SalesRepID],dSalesRepAN[SalesRep])</f>
        <v>Chantel</v>
      </c>
      <c r="I34495" s="52" t="str">
        <f>_xlfn.XLOOKUP(fTransactionsAN[[#This Row],[ProductID]],dProductAN[ProductID],dProductAN[Product])</f>
        <v>Carlota</v>
      </c>
    </row>
    <row r="34496" spans="3:9" x14ac:dyDescent="0.3">
      <c r="C34496" s="112">
        <v>43964</v>
      </c>
      <c r="D34496" s="21">
        <v>4</v>
      </c>
      <c r="E34496" s="21" t="s">
        <v>10</v>
      </c>
      <c r="F34496" s="21">
        <v>487.10399999999998</v>
      </c>
      <c r="G34496" s="16">
        <v>5</v>
      </c>
      <c r="H34496" s="52" t="str">
        <f>_xlfn.XLOOKUP(fTransactionsAN[[#This Row],[SalesRepID]],dSalesRepAN[SalesRepID],dSalesRepAN[SalesRep])</f>
        <v>Chantel</v>
      </c>
      <c r="I34496" s="52" t="str">
        <f>_xlfn.XLOOKUP(fTransactionsAN[[#This Row],[ProductID]],dProductAN[ProductID],dProductAN[Product])</f>
        <v>Yanaki</v>
      </c>
    </row>
    <row r="34497" spans="3:9" x14ac:dyDescent="0.3">
      <c r="C34497" s="112">
        <v>43987</v>
      </c>
      <c r="D34497" s="21">
        <v>4</v>
      </c>
      <c r="E34497" s="21" t="s">
        <v>21</v>
      </c>
      <c r="F34497" s="21">
        <v>396.04699999999997</v>
      </c>
      <c r="G34497" s="16">
        <v>5</v>
      </c>
      <c r="H34497" s="52" t="str">
        <f>_xlfn.XLOOKUP(fTransactionsAN[[#This Row],[SalesRepID]],dSalesRepAN[SalesRepID],dSalesRepAN[SalesRep])</f>
        <v>Chantel</v>
      </c>
      <c r="I34497" s="52" t="str">
        <f>_xlfn.XLOOKUP(fTransactionsAN[[#This Row],[ProductID]],dProductAN[ProductID],dProductAN[Product])</f>
        <v>Yanaki</v>
      </c>
    </row>
    <row r="34498" spans="3:9" x14ac:dyDescent="0.3">
      <c r="C34498" s="112">
        <v>44023</v>
      </c>
      <c r="D34498" s="21">
        <v>5</v>
      </c>
      <c r="E34498" s="21" t="s">
        <v>20</v>
      </c>
      <c r="F34498" s="21">
        <v>433.98900000000003</v>
      </c>
      <c r="G34498" s="16">
        <v>2</v>
      </c>
      <c r="H34498" s="52" t="str">
        <f>_xlfn.XLOOKUP(fTransactionsAN[[#This Row],[SalesRepID]],dSalesRepAN[SalesRepID],dSalesRepAN[SalesRep])</f>
        <v>Ahmed</v>
      </c>
      <c r="I34498" s="52" t="str">
        <f>_xlfn.XLOOKUP(fTransactionsAN[[#This Row],[ProductID]],dProductAN[ProductID],dProductAN[Product])</f>
        <v>Sunshine</v>
      </c>
    </row>
    <row r="34499" spans="3:9" x14ac:dyDescent="0.3">
      <c r="C34499" s="112">
        <v>44274</v>
      </c>
      <c r="D34499" s="21">
        <v>3</v>
      </c>
      <c r="E34499" s="21" t="s">
        <v>20</v>
      </c>
      <c r="F34499" s="21">
        <v>166.01400000000001</v>
      </c>
      <c r="G34499" s="16">
        <v>7</v>
      </c>
      <c r="H34499" s="52" t="str">
        <f>_xlfn.XLOOKUP(fTransactionsAN[[#This Row],[SalesRepID]],dSalesRepAN[SalesRepID],dSalesRepAN[SalesRep])</f>
        <v>Shayla</v>
      </c>
      <c r="I34499" s="52" t="str">
        <f>_xlfn.XLOOKUP(fTransactionsAN[[#This Row],[ProductID]],dProductAN[ProductID],dProductAN[Product])</f>
        <v>FlyFast</v>
      </c>
    </row>
    <row r="34500" spans="3:9" x14ac:dyDescent="0.3">
      <c r="C34500" s="112">
        <v>44376</v>
      </c>
      <c r="D34500" s="21">
        <v>5</v>
      </c>
      <c r="E34500" s="21" t="s">
        <v>21</v>
      </c>
      <c r="F34500" s="21">
        <v>275.04599999999999</v>
      </c>
      <c r="G34500" s="16">
        <v>5</v>
      </c>
      <c r="H34500" s="52" t="str">
        <f>_xlfn.XLOOKUP(fTransactionsAN[[#This Row],[SalesRepID]],dSalesRepAN[SalesRepID],dSalesRepAN[SalesRep])</f>
        <v>Ahmed</v>
      </c>
      <c r="I34500" s="52" t="str">
        <f>_xlfn.XLOOKUP(fTransactionsAN[[#This Row],[ProductID]],dProductAN[ProductID],dProductAN[Product])</f>
        <v>Yanaki</v>
      </c>
    </row>
    <row r="34501" spans="3:9" x14ac:dyDescent="0.3">
      <c r="C34501" s="112">
        <v>44113</v>
      </c>
      <c r="D34501" s="21">
        <v>1</v>
      </c>
      <c r="E34501" s="21" t="s">
        <v>12</v>
      </c>
      <c r="F34501" s="21">
        <v>434.90500000000003</v>
      </c>
      <c r="G34501" s="16">
        <v>7</v>
      </c>
      <c r="H34501" s="52" t="str">
        <f>_xlfn.XLOOKUP(fTransactionsAN[[#This Row],[SalesRepID]],dSalesRepAN[SalesRepID],dSalesRepAN[SalesRep])</f>
        <v>Sioux</v>
      </c>
      <c r="I34501" s="52" t="str">
        <f>_xlfn.XLOOKUP(fTransactionsAN[[#This Row],[ProductID]],dProductAN[ProductID],dProductAN[Product])</f>
        <v>FlyFast</v>
      </c>
    </row>
    <row r="34502" spans="3:9" x14ac:dyDescent="0.3">
      <c r="C34502" s="112">
        <v>43914</v>
      </c>
      <c r="D34502" s="21">
        <v>3</v>
      </c>
      <c r="E34502" s="21" t="s">
        <v>12</v>
      </c>
      <c r="F34502" s="21">
        <v>475.78000000000003</v>
      </c>
      <c r="G34502" s="16">
        <v>5</v>
      </c>
      <c r="H34502" s="52" t="str">
        <f>_xlfn.XLOOKUP(fTransactionsAN[[#This Row],[SalesRepID]],dSalesRepAN[SalesRepID],dSalesRepAN[SalesRep])</f>
        <v>Shayla</v>
      </c>
      <c r="I34502" s="52" t="str">
        <f>_xlfn.XLOOKUP(fTransactionsAN[[#This Row],[ProductID]],dProductAN[ProductID],dProductAN[Product])</f>
        <v>Yanaki</v>
      </c>
    </row>
    <row r="34503" spans="3:9" x14ac:dyDescent="0.3">
      <c r="C34503" s="112">
        <v>44054</v>
      </c>
      <c r="D34503" s="21">
        <v>3</v>
      </c>
      <c r="E34503" s="21" t="s">
        <v>7</v>
      </c>
      <c r="F34503" s="21">
        <v>238.33099999999999</v>
      </c>
      <c r="G34503" s="16">
        <v>5</v>
      </c>
      <c r="H34503" s="52" t="str">
        <f>_xlfn.XLOOKUP(fTransactionsAN[[#This Row],[SalesRepID]],dSalesRepAN[SalesRepID],dSalesRepAN[SalesRep])</f>
        <v>Shayla</v>
      </c>
      <c r="I34503" s="52" t="str">
        <f>_xlfn.XLOOKUP(fTransactionsAN[[#This Row],[ProductID]],dProductAN[ProductID],dProductAN[Product])</f>
        <v>Yanaki</v>
      </c>
    </row>
    <row r="34504" spans="3:9" x14ac:dyDescent="0.3">
      <c r="C34504" s="112">
        <v>43926</v>
      </c>
      <c r="D34504" s="21">
        <v>3</v>
      </c>
      <c r="E34504" s="21" t="s">
        <v>7</v>
      </c>
      <c r="F34504" s="21">
        <v>435.79200000000003</v>
      </c>
      <c r="G34504" s="16">
        <v>1</v>
      </c>
      <c r="H34504" s="52" t="str">
        <f>_xlfn.XLOOKUP(fTransactionsAN[[#This Row],[SalesRepID]],dSalesRepAN[SalesRepID],dSalesRepAN[SalesRep])</f>
        <v>Shayla</v>
      </c>
      <c r="I34504" s="52" t="str">
        <f>_xlfn.XLOOKUP(fTransactionsAN[[#This Row],[ProductID]],dProductAN[ProductID],dProductAN[Product])</f>
        <v>Quad</v>
      </c>
    </row>
    <row r="34505" spans="3:9" x14ac:dyDescent="0.3">
      <c r="C34505" s="112">
        <v>43891</v>
      </c>
      <c r="D34505" s="21">
        <v>5</v>
      </c>
      <c r="E34505" s="21" t="s">
        <v>7</v>
      </c>
      <c r="F34505" s="21">
        <v>132.11199999999999</v>
      </c>
      <c r="G34505" s="16">
        <v>5</v>
      </c>
      <c r="H34505" s="52" t="str">
        <f>_xlfn.XLOOKUP(fTransactionsAN[[#This Row],[SalesRepID]],dSalesRepAN[SalesRepID],dSalesRepAN[SalesRep])</f>
        <v>Ahmed</v>
      </c>
      <c r="I34505" s="52" t="str">
        <f>_xlfn.XLOOKUP(fTransactionsAN[[#This Row],[ProductID]],dProductAN[ProductID],dProductAN[Product])</f>
        <v>Yanaki</v>
      </c>
    </row>
    <row r="34506" spans="3:9" x14ac:dyDescent="0.3">
      <c r="C34506" s="112">
        <v>43866</v>
      </c>
      <c r="D34506" s="21">
        <v>5</v>
      </c>
      <c r="E34506" s="21" t="s">
        <v>7</v>
      </c>
      <c r="F34506" s="21">
        <v>491.94899999999996</v>
      </c>
      <c r="G34506" s="16">
        <v>1</v>
      </c>
      <c r="H34506" s="52" t="str">
        <f>_xlfn.XLOOKUP(fTransactionsAN[[#This Row],[SalesRepID]],dSalesRepAN[SalesRepID],dSalesRepAN[SalesRep])</f>
        <v>Ahmed</v>
      </c>
      <c r="I34506" s="52" t="str">
        <f>_xlfn.XLOOKUP(fTransactionsAN[[#This Row],[ProductID]],dProductAN[ProductID],dProductAN[Product])</f>
        <v>Quad</v>
      </c>
    </row>
    <row r="34507" spans="3:9" x14ac:dyDescent="0.3">
      <c r="C34507" s="112">
        <v>43904</v>
      </c>
      <c r="D34507" s="21">
        <v>1</v>
      </c>
      <c r="E34507" s="21" t="s">
        <v>21</v>
      </c>
      <c r="F34507" s="21">
        <v>109.94200000000001</v>
      </c>
      <c r="G34507" s="16">
        <v>5</v>
      </c>
      <c r="H34507" s="52" t="str">
        <f>_xlfn.XLOOKUP(fTransactionsAN[[#This Row],[SalesRepID]],dSalesRepAN[SalesRepID],dSalesRepAN[SalesRep])</f>
        <v>Sioux</v>
      </c>
      <c r="I34507" s="52" t="str">
        <f>_xlfn.XLOOKUP(fTransactionsAN[[#This Row],[ProductID]],dProductAN[ProductID],dProductAN[Product])</f>
        <v>Yanaki</v>
      </c>
    </row>
    <row r="34508" spans="3:9" x14ac:dyDescent="0.3">
      <c r="C34508" s="112">
        <v>44358</v>
      </c>
      <c r="D34508" s="21">
        <v>3</v>
      </c>
      <c r="E34508" s="21" t="s">
        <v>16</v>
      </c>
      <c r="F34508" s="21">
        <v>473.75</v>
      </c>
      <c r="G34508" s="16">
        <v>1</v>
      </c>
      <c r="H34508" s="52" t="str">
        <f>_xlfn.XLOOKUP(fTransactionsAN[[#This Row],[SalesRepID]],dSalesRepAN[SalesRepID],dSalesRepAN[SalesRep])</f>
        <v>Shayla</v>
      </c>
      <c r="I34508" s="52" t="str">
        <f>_xlfn.XLOOKUP(fTransactionsAN[[#This Row],[ProductID]],dProductAN[ProductID],dProductAN[Product])</f>
        <v>Quad</v>
      </c>
    </row>
    <row r="34509" spans="3:9" x14ac:dyDescent="0.3">
      <c r="C34509" s="112">
        <v>44019</v>
      </c>
      <c r="D34509" s="21">
        <v>3</v>
      </c>
      <c r="E34509" s="21" t="s">
        <v>7</v>
      </c>
      <c r="F34509" s="21">
        <v>135.51</v>
      </c>
      <c r="G34509" s="16">
        <v>1</v>
      </c>
      <c r="H34509" s="52" t="str">
        <f>_xlfn.XLOOKUP(fTransactionsAN[[#This Row],[SalesRepID]],dSalesRepAN[SalesRepID],dSalesRepAN[SalesRep])</f>
        <v>Shayla</v>
      </c>
      <c r="I34509" s="52" t="str">
        <f>_xlfn.XLOOKUP(fTransactionsAN[[#This Row],[ProductID]],dProductAN[ProductID],dProductAN[Product])</f>
        <v>Quad</v>
      </c>
    </row>
    <row r="34510" spans="3:9" x14ac:dyDescent="0.3">
      <c r="C34510" s="112">
        <v>44011</v>
      </c>
      <c r="D34510" s="21">
        <v>3</v>
      </c>
      <c r="E34510" s="21" t="s">
        <v>21</v>
      </c>
      <c r="F34510" s="21">
        <v>295.81</v>
      </c>
      <c r="G34510" s="16">
        <v>4</v>
      </c>
      <c r="H34510" s="52" t="str">
        <f>_xlfn.XLOOKUP(fTransactionsAN[[#This Row],[SalesRepID]],dSalesRepAN[SalesRepID],dSalesRepAN[SalesRep])</f>
        <v>Shayla</v>
      </c>
      <c r="I34510" s="52" t="str">
        <f>_xlfn.XLOOKUP(fTransactionsAN[[#This Row],[ProductID]],dProductAN[ProductID],dProductAN[Product])</f>
        <v>Aspen</v>
      </c>
    </row>
    <row r="34511" spans="3:9" x14ac:dyDescent="0.3">
      <c r="C34511" s="112">
        <v>44496</v>
      </c>
      <c r="D34511" s="21">
        <v>3</v>
      </c>
      <c r="E34511" s="21" t="s">
        <v>21</v>
      </c>
      <c r="F34511" s="21">
        <v>132.589</v>
      </c>
      <c r="G34511" s="16">
        <v>1</v>
      </c>
      <c r="H34511" s="52" t="str">
        <f>_xlfn.XLOOKUP(fTransactionsAN[[#This Row],[SalesRepID]],dSalesRepAN[SalesRepID],dSalesRepAN[SalesRep])</f>
        <v>Shayla</v>
      </c>
      <c r="I34511" s="52" t="str">
        <f>_xlfn.XLOOKUP(fTransactionsAN[[#This Row],[ProductID]],dProductAN[ProductID],dProductAN[Product])</f>
        <v>Quad</v>
      </c>
    </row>
    <row r="34512" spans="3:9" x14ac:dyDescent="0.3">
      <c r="C34512" s="112">
        <v>44256</v>
      </c>
      <c r="D34512" s="21">
        <v>5</v>
      </c>
      <c r="E34512" s="21" t="s">
        <v>12</v>
      </c>
      <c r="F34512" s="21">
        <v>497.375</v>
      </c>
      <c r="G34512" s="16">
        <v>5</v>
      </c>
      <c r="H34512" s="52" t="str">
        <f>_xlfn.XLOOKUP(fTransactionsAN[[#This Row],[SalesRepID]],dSalesRepAN[SalesRepID],dSalesRepAN[SalesRep])</f>
        <v>Ahmed</v>
      </c>
      <c r="I34512" s="52" t="str">
        <f>_xlfn.XLOOKUP(fTransactionsAN[[#This Row],[ProductID]],dProductAN[ProductID],dProductAN[Product])</f>
        <v>Yanaki</v>
      </c>
    </row>
    <row r="34513" spans="3:9" x14ac:dyDescent="0.3">
      <c r="C34513" s="112">
        <v>43868</v>
      </c>
      <c r="D34513" s="21">
        <v>1</v>
      </c>
      <c r="E34513" s="21" t="s">
        <v>20</v>
      </c>
      <c r="F34513" s="21">
        <v>449.41400000000004</v>
      </c>
      <c r="G34513" s="16">
        <v>5</v>
      </c>
      <c r="H34513" s="52" t="str">
        <f>_xlfn.XLOOKUP(fTransactionsAN[[#This Row],[SalesRepID]],dSalesRepAN[SalesRepID],dSalesRepAN[SalesRep])</f>
        <v>Sioux</v>
      </c>
      <c r="I34513" s="52" t="str">
        <f>_xlfn.XLOOKUP(fTransactionsAN[[#This Row],[ProductID]],dProductAN[ProductID],dProductAN[Product])</f>
        <v>Yanaki</v>
      </c>
    </row>
    <row r="34514" spans="3:9" x14ac:dyDescent="0.3">
      <c r="C34514" s="112">
        <v>43923</v>
      </c>
      <c r="D34514" s="21">
        <v>3</v>
      </c>
      <c r="E34514" s="21" t="s">
        <v>12</v>
      </c>
      <c r="F34514" s="21">
        <v>458.74799999999993</v>
      </c>
      <c r="G34514" s="16">
        <v>1</v>
      </c>
      <c r="H34514" s="52" t="str">
        <f>_xlfn.XLOOKUP(fTransactionsAN[[#This Row],[SalesRepID]],dSalesRepAN[SalesRepID],dSalesRepAN[SalesRep])</f>
        <v>Shayla</v>
      </c>
      <c r="I34514" s="52" t="str">
        <f>_xlfn.XLOOKUP(fTransactionsAN[[#This Row],[ProductID]],dProductAN[ProductID],dProductAN[Product])</f>
        <v>Quad</v>
      </c>
    </row>
    <row r="34515" spans="3:9" x14ac:dyDescent="0.3">
      <c r="C34515" s="112">
        <v>44295</v>
      </c>
      <c r="D34515" s="21">
        <v>5</v>
      </c>
      <c r="E34515" s="21" t="s">
        <v>10</v>
      </c>
      <c r="F34515" s="21">
        <v>161.19900000000001</v>
      </c>
      <c r="G34515" s="16">
        <v>6</v>
      </c>
      <c r="H34515" s="52" t="str">
        <f>_xlfn.XLOOKUP(fTransactionsAN[[#This Row],[SalesRepID]],dSalesRepAN[SalesRepID],dSalesRepAN[SalesRep])</f>
        <v>Ahmed</v>
      </c>
      <c r="I34515" s="52" t="str">
        <f>_xlfn.XLOOKUP(fTransactionsAN[[#This Row],[ProductID]],dProductAN[ProductID],dProductAN[Product])</f>
        <v>SpitFire</v>
      </c>
    </row>
    <row r="34516" spans="3:9" x14ac:dyDescent="0.3">
      <c r="C34516" s="112">
        <v>44437</v>
      </c>
      <c r="D34516" s="21">
        <v>3</v>
      </c>
      <c r="E34516" s="21" t="s">
        <v>21</v>
      </c>
      <c r="F34516" s="21">
        <v>315.45100000000002</v>
      </c>
      <c r="G34516" s="16">
        <v>1</v>
      </c>
      <c r="H34516" s="52" t="str">
        <f>_xlfn.XLOOKUP(fTransactionsAN[[#This Row],[SalesRepID]],dSalesRepAN[SalesRepID],dSalesRepAN[SalesRep])</f>
        <v>Shayla</v>
      </c>
      <c r="I34516" s="52" t="str">
        <f>_xlfn.XLOOKUP(fTransactionsAN[[#This Row],[ProductID]],dProductAN[ProductID],dProductAN[Product])</f>
        <v>Quad</v>
      </c>
    </row>
    <row r="34517" spans="3:9" x14ac:dyDescent="0.3">
      <c r="C34517" s="112">
        <v>44081</v>
      </c>
      <c r="D34517" s="21">
        <v>5</v>
      </c>
      <c r="E34517" s="21" t="s">
        <v>20</v>
      </c>
      <c r="F34517" s="21">
        <v>396.08499999999998</v>
      </c>
      <c r="G34517" s="16">
        <v>6</v>
      </c>
      <c r="H34517" s="52" t="str">
        <f>_xlfn.XLOOKUP(fTransactionsAN[[#This Row],[SalesRepID]],dSalesRepAN[SalesRepID],dSalesRepAN[SalesRep])</f>
        <v>Ahmed</v>
      </c>
      <c r="I34517" s="52" t="str">
        <f>_xlfn.XLOOKUP(fTransactionsAN[[#This Row],[ProductID]],dProductAN[ProductID],dProductAN[Product])</f>
        <v>SpitFire</v>
      </c>
    </row>
    <row r="34518" spans="3:9" x14ac:dyDescent="0.3">
      <c r="C34518" s="112">
        <v>43901</v>
      </c>
      <c r="D34518" s="21">
        <v>5</v>
      </c>
      <c r="E34518" s="21" t="s">
        <v>7</v>
      </c>
      <c r="F34518" s="21">
        <v>303.983</v>
      </c>
      <c r="G34518" s="16">
        <v>1</v>
      </c>
      <c r="H34518" s="52" t="str">
        <f>_xlfn.XLOOKUP(fTransactionsAN[[#This Row],[SalesRepID]],dSalesRepAN[SalesRepID],dSalesRepAN[SalesRep])</f>
        <v>Ahmed</v>
      </c>
      <c r="I34518" s="52" t="str">
        <f>_xlfn.XLOOKUP(fTransactionsAN[[#This Row],[ProductID]],dProductAN[ProductID],dProductAN[Product])</f>
        <v>Quad</v>
      </c>
    </row>
    <row r="34519" spans="3:9" x14ac:dyDescent="0.3">
      <c r="C34519" s="112">
        <v>44386</v>
      </c>
      <c r="D34519" s="21">
        <v>5</v>
      </c>
      <c r="E34519" s="21" t="s">
        <v>21</v>
      </c>
      <c r="F34519" s="21">
        <v>366.49400000000003</v>
      </c>
      <c r="G34519" s="16">
        <v>4</v>
      </c>
      <c r="H34519" s="52" t="str">
        <f>_xlfn.XLOOKUP(fTransactionsAN[[#This Row],[SalesRepID]],dSalesRepAN[SalesRepID],dSalesRepAN[SalesRep])</f>
        <v>Ahmed</v>
      </c>
      <c r="I34519" s="52" t="str">
        <f>_xlfn.XLOOKUP(fTransactionsAN[[#This Row],[ProductID]],dProductAN[ProductID],dProductAN[Product])</f>
        <v>Aspen</v>
      </c>
    </row>
    <row r="34520" spans="3:9" x14ac:dyDescent="0.3">
      <c r="C34520" s="112">
        <v>44538</v>
      </c>
      <c r="D34520" s="21">
        <v>5</v>
      </c>
      <c r="E34520" s="21" t="s">
        <v>20</v>
      </c>
      <c r="F34520" s="21">
        <v>333.517</v>
      </c>
      <c r="G34520" s="16">
        <v>4</v>
      </c>
      <c r="H34520" s="52" t="str">
        <f>_xlfn.XLOOKUP(fTransactionsAN[[#This Row],[SalesRepID]],dSalesRepAN[SalesRepID],dSalesRepAN[SalesRep])</f>
        <v>Ahmed</v>
      </c>
      <c r="I34520" s="52" t="str">
        <f>_xlfn.XLOOKUP(fTransactionsAN[[#This Row],[ProductID]],dProductAN[ProductID],dProductAN[Product])</f>
        <v>Aspen</v>
      </c>
    </row>
    <row r="34521" spans="3:9" x14ac:dyDescent="0.3">
      <c r="C34521" s="112">
        <v>44242</v>
      </c>
      <c r="D34521" s="21">
        <v>2</v>
      </c>
      <c r="E34521" s="21" t="s">
        <v>16</v>
      </c>
      <c r="F34521" s="21">
        <v>336.00599999999997</v>
      </c>
      <c r="G34521" s="16">
        <v>5</v>
      </c>
      <c r="H34521" s="52" t="str">
        <f>_xlfn.XLOOKUP(fTransactionsAN[[#This Row],[SalesRepID]],dSalesRepAN[SalesRepID],dSalesRepAN[SalesRep])</f>
        <v>Gigi</v>
      </c>
      <c r="I34521" s="52" t="str">
        <f>_xlfn.XLOOKUP(fTransactionsAN[[#This Row],[ProductID]],dProductAN[ProductID],dProductAN[Product])</f>
        <v>Yanaki</v>
      </c>
    </row>
    <row r="34522" spans="3:9" x14ac:dyDescent="0.3">
      <c r="C34522" s="112">
        <v>44094</v>
      </c>
      <c r="D34522" s="21">
        <v>3</v>
      </c>
      <c r="E34522" s="21" t="s">
        <v>10</v>
      </c>
      <c r="F34522" s="21">
        <v>205.31</v>
      </c>
      <c r="G34522" s="16">
        <v>1</v>
      </c>
      <c r="H34522" s="52" t="str">
        <f>_xlfn.XLOOKUP(fTransactionsAN[[#This Row],[SalesRepID]],dSalesRepAN[SalesRepID],dSalesRepAN[SalesRep])</f>
        <v>Shayla</v>
      </c>
      <c r="I34522" s="52" t="str">
        <f>_xlfn.XLOOKUP(fTransactionsAN[[#This Row],[ProductID]],dProductAN[ProductID],dProductAN[Product])</f>
        <v>Quad</v>
      </c>
    </row>
    <row r="34523" spans="3:9" x14ac:dyDescent="0.3">
      <c r="C34523" s="112">
        <v>43848</v>
      </c>
      <c r="D34523" s="21">
        <v>5</v>
      </c>
      <c r="E34523" s="21" t="s">
        <v>20</v>
      </c>
      <c r="F34523" s="21">
        <v>397.392</v>
      </c>
      <c r="G34523" s="16">
        <v>1</v>
      </c>
      <c r="H34523" s="52" t="str">
        <f>_xlfn.XLOOKUP(fTransactionsAN[[#This Row],[SalesRepID]],dSalesRepAN[SalesRepID],dSalesRepAN[SalesRep])</f>
        <v>Ahmed</v>
      </c>
      <c r="I34523" s="52" t="str">
        <f>_xlfn.XLOOKUP(fTransactionsAN[[#This Row],[ProductID]],dProductAN[ProductID],dProductAN[Product])</f>
        <v>Quad</v>
      </c>
    </row>
    <row r="34524" spans="3:9" x14ac:dyDescent="0.3">
      <c r="C34524" s="112">
        <v>43848</v>
      </c>
      <c r="D34524" s="21">
        <v>5</v>
      </c>
      <c r="E34524" s="21" t="s">
        <v>7</v>
      </c>
      <c r="F34524" s="21">
        <v>109.702</v>
      </c>
      <c r="G34524" s="16">
        <v>3</v>
      </c>
      <c r="H34524" s="52" t="str">
        <f>_xlfn.XLOOKUP(fTransactionsAN[[#This Row],[SalesRepID]],dSalesRepAN[SalesRepID],dSalesRepAN[SalesRep])</f>
        <v>Ahmed</v>
      </c>
      <c r="I34524" s="52" t="str">
        <f>_xlfn.XLOOKUP(fTransactionsAN[[#This Row],[ProductID]],dProductAN[ProductID],dProductAN[Product])</f>
        <v>Carlota</v>
      </c>
    </row>
    <row r="34525" spans="3:9" x14ac:dyDescent="0.3">
      <c r="C34525" s="112">
        <v>44535</v>
      </c>
      <c r="D34525" s="21">
        <v>4</v>
      </c>
      <c r="E34525" s="21" t="s">
        <v>21</v>
      </c>
      <c r="F34525" s="21">
        <v>513.495</v>
      </c>
      <c r="G34525" s="16">
        <v>1</v>
      </c>
      <c r="H34525" s="52" t="str">
        <f>_xlfn.XLOOKUP(fTransactionsAN[[#This Row],[SalesRepID]],dSalesRepAN[SalesRepID],dSalesRepAN[SalesRep])</f>
        <v>Chantel</v>
      </c>
      <c r="I34525" s="52" t="str">
        <f>_xlfn.XLOOKUP(fTransactionsAN[[#This Row],[ProductID]],dProductAN[ProductID],dProductAN[Product])</f>
        <v>Quad</v>
      </c>
    </row>
    <row r="34526" spans="3:9" x14ac:dyDescent="0.3">
      <c r="C34526" s="112">
        <v>43999</v>
      </c>
      <c r="D34526" s="21">
        <v>1</v>
      </c>
      <c r="E34526" s="21" t="s">
        <v>21</v>
      </c>
      <c r="F34526" s="21">
        <v>271.89499999999998</v>
      </c>
      <c r="G34526" s="16">
        <v>1</v>
      </c>
      <c r="H34526" s="52" t="str">
        <f>_xlfn.XLOOKUP(fTransactionsAN[[#This Row],[SalesRepID]],dSalesRepAN[SalesRepID],dSalesRepAN[SalesRep])</f>
        <v>Sioux</v>
      </c>
      <c r="I34526" s="52" t="str">
        <f>_xlfn.XLOOKUP(fTransactionsAN[[#This Row],[ProductID]],dProductAN[ProductID],dProductAN[Product])</f>
        <v>Quad</v>
      </c>
    </row>
    <row r="34527" spans="3:9" x14ac:dyDescent="0.3">
      <c r="C34527" s="112">
        <v>44175</v>
      </c>
      <c r="D34527" s="21">
        <v>5</v>
      </c>
      <c r="E34527" s="21" t="s">
        <v>21</v>
      </c>
      <c r="F34527" s="21">
        <v>279.53699999999998</v>
      </c>
      <c r="G34527" s="16">
        <v>1</v>
      </c>
      <c r="H34527" s="52" t="str">
        <f>_xlfn.XLOOKUP(fTransactionsAN[[#This Row],[SalesRepID]],dSalesRepAN[SalesRepID],dSalesRepAN[SalesRep])</f>
        <v>Ahmed</v>
      </c>
      <c r="I34527" s="52" t="str">
        <f>_xlfn.XLOOKUP(fTransactionsAN[[#This Row],[ProductID]],dProductAN[ProductID],dProductAN[Product])</f>
        <v>Quad</v>
      </c>
    </row>
    <row r="34528" spans="3:9" x14ac:dyDescent="0.3">
      <c r="C34528" s="112">
        <v>44214</v>
      </c>
      <c r="D34528" s="21">
        <v>4</v>
      </c>
      <c r="E34528" s="21" t="s">
        <v>12</v>
      </c>
      <c r="F34528" s="21">
        <v>261.76900000000001</v>
      </c>
      <c r="G34528" s="16">
        <v>1</v>
      </c>
      <c r="H34528" s="52" t="str">
        <f>_xlfn.XLOOKUP(fTransactionsAN[[#This Row],[SalesRepID]],dSalesRepAN[SalesRepID],dSalesRepAN[SalesRep])</f>
        <v>Chantel</v>
      </c>
      <c r="I34528" s="52" t="str">
        <f>_xlfn.XLOOKUP(fTransactionsAN[[#This Row],[ProductID]],dProductAN[ProductID],dProductAN[Product])</f>
        <v>Quad</v>
      </c>
    </row>
    <row r="34529" spans="3:9" x14ac:dyDescent="0.3">
      <c r="C34529" s="112">
        <v>43970</v>
      </c>
      <c r="D34529" s="21">
        <v>1</v>
      </c>
      <c r="E34529" s="21" t="s">
        <v>10</v>
      </c>
      <c r="F34529" s="21">
        <v>494.38400000000001</v>
      </c>
      <c r="G34529" s="16">
        <v>3</v>
      </c>
      <c r="H34529" s="52" t="str">
        <f>_xlfn.XLOOKUP(fTransactionsAN[[#This Row],[SalesRepID]],dSalesRepAN[SalesRepID],dSalesRepAN[SalesRep])</f>
        <v>Sioux</v>
      </c>
      <c r="I34529" s="52" t="str">
        <f>_xlfn.XLOOKUP(fTransactionsAN[[#This Row],[ProductID]],dProductAN[ProductID],dProductAN[Product])</f>
        <v>Carlota</v>
      </c>
    </row>
    <row r="34530" spans="3:9" x14ac:dyDescent="0.3">
      <c r="C34530" s="112">
        <v>44159</v>
      </c>
      <c r="D34530" s="21">
        <v>1</v>
      </c>
      <c r="E34530" s="21" t="s">
        <v>7</v>
      </c>
      <c r="F34530" s="21">
        <v>293.77800000000002</v>
      </c>
      <c r="G34530" s="16">
        <v>4</v>
      </c>
      <c r="H34530" s="52" t="str">
        <f>_xlfn.XLOOKUP(fTransactionsAN[[#This Row],[SalesRepID]],dSalesRepAN[SalesRepID],dSalesRepAN[SalesRep])</f>
        <v>Sioux</v>
      </c>
      <c r="I34530" s="52" t="str">
        <f>_xlfn.XLOOKUP(fTransactionsAN[[#This Row],[ProductID]],dProductAN[ProductID],dProductAN[Product])</f>
        <v>Aspen</v>
      </c>
    </row>
    <row r="34531" spans="3:9" x14ac:dyDescent="0.3">
      <c r="C34531" s="112">
        <v>43959</v>
      </c>
      <c r="D34531" s="21">
        <v>5</v>
      </c>
      <c r="E34531" s="21" t="s">
        <v>21</v>
      </c>
      <c r="F34531" s="21">
        <v>279.363</v>
      </c>
      <c r="G34531" s="16">
        <v>1</v>
      </c>
      <c r="H34531" s="52" t="str">
        <f>_xlfn.XLOOKUP(fTransactionsAN[[#This Row],[SalesRepID]],dSalesRepAN[SalesRepID],dSalesRepAN[SalesRep])</f>
        <v>Ahmed</v>
      </c>
      <c r="I34531" s="52" t="str">
        <f>_xlfn.XLOOKUP(fTransactionsAN[[#This Row],[ProductID]],dProductAN[ProductID],dProductAN[Product])</f>
        <v>Quad</v>
      </c>
    </row>
    <row r="34532" spans="3:9" x14ac:dyDescent="0.3">
      <c r="C34532" s="112">
        <v>43840</v>
      </c>
      <c r="D34532" s="21">
        <v>3</v>
      </c>
      <c r="E34532" s="21" t="s">
        <v>7</v>
      </c>
      <c r="F34532" s="21">
        <v>177.50899999999999</v>
      </c>
      <c r="G34532" s="16">
        <v>1</v>
      </c>
      <c r="H34532" s="52" t="str">
        <f>_xlfn.XLOOKUP(fTransactionsAN[[#This Row],[SalesRepID]],dSalesRepAN[SalesRepID],dSalesRepAN[SalesRep])</f>
        <v>Shayla</v>
      </c>
      <c r="I34532" s="52" t="str">
        <f>_xlfn.XLOOKUP(fTransactionsAN[[#This Row],[ProductID]],dProductAN[ProductID],dProductAN[Product])</f>
        <v>Quad</v>
      </c>
    </row>
    <row r="34533" spans="3:9" x14ac:dyDescent="0.3">
      <c r="C34533" s="112">
        <v>44206</v>
      </c>
      <c r="D34533" s="21">
        <v>2</v>
      </c>
      <c r="E34533" s="21" t="s">
        <v>7</v>
      </c>
      <c r="F34533" s="21">
        <v>370.77699999999999</v>
      </c>
      <c r="G34533" s="16">
        <v>5</v>
      </c>
      <c r="H34533" s="52" t="str">
        <f>_xlfn.XLOOKUP(fTransactionsAN[[#This Row],[SalesRepID]],dSalesRepAN[SalesRepID],dSalesRepAN[SalesRep])</f>
        <v>Gigi</v>
      </c>
      <c r="I34533" s="52" t="str">
        <f>_xlfn.XLOOKUP(fTransactionsAN[[#This Row],[ProductID]],dProductAN[ProductID],dProductAN[Product])</f>
        <v>Yanaki</v>
      </c>
    </row>
    <row r="34534" spans="3:9" x14ac:dyDescent="0.3">
      <c r="C34534" s="112">
        <v>44255</v>
      </c>
      <c r="D34534" s="21">
        <v>3</v>
      </c>
      <c r="E34534" s="21" t="s">
        <v>21</v>
      </c>
      <c r="F34534" s="21">
        <v>181.34700000000001</v>
      </c>
      <c r="G34534" s="16">
        <v>2</v>
      </c>
      <c r="H34534" s="52" t="str">
        <f>_xlfn.XLOOKUP(fTransactionsAN[[#This Row],[SalesRepID]],dSalesRepAN[SalesRepID],dSalesRepAN[SalesRep])</f>
        <v>Shayla</v>
      </c>
      <c r="I34534" s="52" t="str">
        <f>_xlfn.XLOOKUP(fTransactionsAN[[#This Row],[ProductID]],dProductAN[ProductID],dProductAN[Product])</f>
        <v>Sunshine</v>
      </c>
    </row>
    <row r="34535" spans="3:9" x14ac:dyDescent="0.3">
      <c r="C34535" s="112">
        <v>44035</v>
      </c>
      <c r="D34535" s="21">
        <v>4</v>
      </c>
      <c r="E34535" s="21" t="s">
        <v>10</v>
      </c>
      <c r="F34535" s="21">
        <v>400.46600000000001</v>
      </c>
      <c r="G34535" s="16">
        <v>6</v>
      </c>
      <c r="H34535" s="52" t="str">
        <f>_xlfn.XLOOKUP(fTransactionsAN[[#This Row],[SalesRepID]],dSalesRepAN[SalesRepID],dSalesRepAN[SalesRep])</f>
        <v>Chantel</v>
      </c>
      <c r="I34535" s="52" t="str">
        <f>_xlfn.XLOOKUP(fTransactionsAN[[#This Row],[ProductID]],dProductAN[ProductID],dProductAN[Product])</f>
        <v>SpitFire</v>
      </c>
    </row>
    <row r="34536" spans="3:9" x14ac:dyDescent="0.3">
      <c r="C34536" s="112">
        <v>44429</v>
      </c>
      <c r="D34536" s="21">
        <v>4</v>
      </c>
      <c r="E34536" s="21" t="s">
        <v>20</v>
      </c>
      <c r="F34536" s="21">
        <v>106.425</v>
      </c>
      <c r="G34536" s="16">
        <v>2</v>
      </c>
      <c r="H34536" s="52" t="str">
        <f>_xlfn.XLOOKUP(fTransactionsAN[[#This Row],[SalesRepID]],dSalesRepAN[SalesRepID],dSalesRepAN[SalesRep])</f>
        <v>Chantel</v>
      </c>
      <c r="I34536" s="52" t="str">
        <f>_xlfn.XLOOKUP(fTransactionsAN[[#This Row],[ProductID]],dProductAN[ProductID],dProductAN[Product])</f>
        <v>Sunshine</v>
      </c>
    </row>
    <row r="34537" spans="3:9" x14ac:dyDescent="0.3">
      <c r="C34537" s="112">
        <v>44214</v>
      </c>
      <c r="D34537" s="21">
        <v>3</v>
      </c>
      <c r="E34537" s="21" t="s">
        <v>12</v>
      </c>
      <c r="F34537" s="21">
        <v>438.89</v>
      </c>
      <c r="G34537" s="16">
        <v>4</v>
      </c>
      <c r="H34537" s="52" t="str">
        <f>_xlfn.XLOOKUP(fTransactionsAN[[#This Row],[SalesRepID]],dSalesRepAN[SalesRepID],dSalesRepAN[SalesRep])</f>
        <v>Shayla</v>
      </c>
      <c r="I34537" s="52" t="str">
        <f>_xlfn.XLOOKUP(fTransactionsAN[[#This Row],[ProductID]],dProductAN[ProductID],dProductAN[Product])</f>
        <v>Aspen</v>
      </c>
    </row>
    <row r="34538" spans="3:9" x14ac:dyDescent="0.3">
      <c r="C34538" s="112">
        <v>44412</v>
      </c>
      <c r="D34538" s="21">
        <v>1</v>
      </c>
      <c r="E34538" s="21" t="s">
        <v>16</v>
      </c>
      <c r="F34538" s="21">
        <v>472.16700000000003</v>
      </c>
      <c r="G34538" s="16">
        <v>1</v>
      </c>
      <c r="H34538" s="52" t="str">
        <f>_xlfn.XLOOKUP(fTransactionsAN[[#This Row],[SalesRepID]],dSalesRepAN[SalesRepID],dSalesRepAN[SalesRep])</f>
        <v>Sioux</v>
      </c>
      <c r="I34538" s="52" t="str">
        <f>_xlfn.XLOOKUP(fTransactionsAN[[#This Row],[ProductID]],dProductAN[ProductID],dProductAN[Product])</f>
        <v>Quad</v>
      </c>
    </row>
    <row r="34539" spans="3:9" x14ac:dyDescent="0.3">
      <c r="C34539" s="112">
        <v>44407</v>
      </c>
      <c r="D34539" s="21">
        <v>5</v>
      </c>
      <c r="E34539" s="21" t="s">
        <v>7</v>
      </c>
      <c r="F34539" s="21">
        <v>301.39999999999998</v>
      </c>
      <c r="G34539" s="16">
        <v>6</v>
      </c>
      <c r="H34539" s="52" t="str">
        <f>_xlfn.XLOOKUP(fTransactionsAN[[#This Row],[SalesRepID]],dSalesRepAN[SalesRepID],dSalesRepAN[SalesRep])</f>
        <v>Ahmed</v>
      </c>
      <c r="I34539" s="52" t="str">
        <f>_xlfn.XLOOKUP(fTransactionsAN[[#This Row],[ProductID]],dProductAN[ProductID],dProductAN[Product])</f>
        <v>SpitFire</v>
      </c>
    </row>
    <row r="34540" spans="3:9" x14ac:dyDescent="0.3">
      <c r="C34540" s="112">
        <v>44269</v>
      </c>
      <c r="D34540" s="21">
        <v>4</v>
      </c>
      <c r="E34540" s="21" t="s">
        <v>7</v>
      </c>
      <c r="F34540" s="21">
        <v>236.53899999999999</v>
      </c>
      <c r="G34540" s="16">
        <v>3</v>
      </c>
      <c r="H34540" s="52" t="str">
        <f>_xlfn.XLOOKUP(fTransactionsAN[[#This Row],[SalesRepID]],dSalesRepAN[SalesRepID],dSalesRepAN[SalesRep])</f>
        <v>Chantel</v>
      </c>
      <c r="I34540" s="52" t="str">
        <f>_xlfn.XLOOKUP(fTransactionsAN[[#This Row],[ProductID]],dProductAN[ProductID],dProductAN[Product])</f>
        <v>Carlota</v>
      </c>
    </row>
    <row r="34541" spans="3:9" x14ac:dyDescent="0.3">
      <c r="C34541" s="112">
        <v>43986</v>
      </c>
      <c r="D34541" s="21">
        <v>3</v>
      </c>
      <c r="E34541" s="21" t="s">
        <v>21</v>
      </c>
      <c r="F34541" s="21">
        <v>307.12900000000002</v>
      </c>
      <c r="G34541" s="16">
        <v>3</v>
      </c>
      <c r="H34541" s="52" t="str">
        <f>_xlfn.XLOOKUP(fTransactionsAN[[#This Row],[SalesRepID]],dSalesRepAN[SalesRepID],dSalesRepAN[SalesRep])</f>
        <v>Shayla</v>
      </c>
      <c r="I34541" s="52" t="str">
        <f>_xlfn.XLOOKUP(fTransactionsAN[[#This Row],[ProductID]],dProductAN[ProductID],dProductAN[Product])</f>
        <v>Carlota</v>
      </c>
    </row>
    <row r="34542" spans="3:9" x14ac:dyDescent="0.3">
      <c r="C34542" s="112">
        <v>44283</v>
      </c>
      <c r="D34542" s="21">
        <v>2</v>
      </c>
      <c r="E34542" s="21" t="s">
        <v>21</v>
      </c>
      <c r="F34542" s="21">
        <v>468.46199999999999</v>
      </c>
      <c r="G34542" s="16">
        <v>5</v>
      </c>
      <c r="H34542" s="52" t="str">
        <f>_xlfn.XLOOKUP(fTransactionsAN[[#This Row],[SalesRepID]],dSalesRepAN[SalesRepID],dSalesRepAN[SalesRep])</f>
        <v>Gigi</v>
      </c>
      <c r="I34542" s="52" t="str">
        <f>_xlfn.XLOOKUP(fTransactionsAN[[#This Row],[ProductID]],dProductAN[ProductID],dProductAN[Product])</f>
        <v>Yanaki</v>
      </c>
    </row>
    <row r="34543" spans="3:9" x14ac:dyDescent="0.3">
      <c r="C34543" s="112">
        <v>44217</v>
      </c>
      <c r="D34543" s="21">
        <v>5</v>
      </c>
      <c r="E34543" s="21" t="s">
        <v>20</v>
      </c>
      <c r="F34543" s="21">
        <v>147.05799999999999</v>
      </c>
      <c r="G34543" s="16">
        <v>7</v>
      </c>
      <c r="H34543" s="52" t="str">
        <f>_xlfn.XLOOKUP(fTransactionsAN[[#This Row],[SalesRepID]],dSalesRepAN[SalesRepID],dSalesRepAN[SalesRep])</f>
        <v>Ahmed</v>
      </c>
      <c r="I34543" s="52" t="str">
        <f>_xlfn.XLOOKUP(fTransactionsAN[[#This Row],[ProductID]],dProductAN[ProductID],dProductAN[Product])</f>
        <v>FlyFast</v>
      </c>
    </row>
    <row r="34544" spans="3:9" x14ac:dyDescent="0.3">
      <c r="C34544" s="112">
        <v>44249</v>
      </c>
      <c r="D34544" s="21">
        <v>3</v>
      </c>
      <c r="E34544" s="21" t="s">
        <v>7</v>
      </c>
      <c r="F34544" s="21">
        <v>224.89499999999998</v>
      </c>
      <c r="G34544" s="16">
        <v>7</v>
      </c>
      <c r="H34544" s="52" t="str">
        <f>_xlfn.XLOOKUP(fTransactionsAN[[#This Row],[SalesRepID]],dSalesRepAN[SalesRepID],dSalesRepAN[SalesRep])</f>
        <v>Shayla</v>
      </c>
      <c r="I34544" s="52" t="str">
        <f>_xlfn.XLOOKUP(fTransactionsAN[[#This Row],[ProductID]],dProductAN[ProductID],dProductAN[Product])</f>
        <v>FlyFast</v>
      </c>
    </row>
    <row r="34545" spans="3:9" x14ac:dyDescent="0.3">
      <c r="C34545" s="112">
        <v>44183</v>
      </c>
      <c r="D34545" s="21">
        <v>4</v>
      </c>
      <c r="E34545" s="21" t="s">
        <v>7</v>
      </c>
      <c r="F34545" s="21">
        <v>282.74599999999998</v>
      </c>
      <c r="G34545" s="16">
        <v>5</v>
      </c>
      <c r="H34545" s="52" t="str">
        <f>_xlfn.XLOOKUP(fTransactionsAN[[#This Row],[SalesRepID]],dSalesRepAN[SalesRepID],dSalesRepAN[SalesRep])</f>
        <v>Chantel</v>
      </c>
      <c r="I34545" s="52" t="str">
        <f>_xlfn.XLOOKUP(fTransactionsAN[[#This Row],[ProductID]],dProductAN[ProductID],dProductAN[Product])</f>
        <v>Yanaki</v>
      </c>
    </row>
    <row r="34546" spans="3:9" x14ac:dyDescent="0.3">
      <c r="C34546" s="112">
        <v>44091</v>
      </c>
      <c r="D34546" s="21">
        <v>5</v>
      </c>
      <c r="E34546" s="21" t="s">
        <v>10</v>
      </c>
      <c r="F34546" s="21">
        <v>109.998</v>
      </c>
      <c r="G34546" s="16">
        <v>5</v>
      </c>
      <c r="H34546" s="52" t="str">
        <f>_xlfn.XLOOKUP(fTransactionsAN[[#This Row],[SalesRepID]],dSalesRepAN[SalesRepID],dSalesRepAN[SalesRep])</f>
        <v>Ahmed</v>
      </c>
      <c r="I34546" s="52" t="str">
        <f>_xlfn.XLOOKUP(fTransactionsAN[[#This Row],[ProductID]],dProductAN[ProductID],dProductAN[Product])</f>
        <v>Yanaki</v>
      </c>
    </row>
    <row r="34547" spans="3:9" x14ac:dyDescent="0.3">
      <c r="C34547" s="112">
        <v>44005</v>
      </c>
      <c r="D34547" s="21">
        <v>2</v>
      </c>
      <c r="E34547" s="21" t="s">
        <v>10</v>
      </c>
      <c r="F34547" s="21">
        <v>488.86800000000005</v>
      </c>
      <c r="G34547" s="16">
        <v>1</v>
      </c>
      <c r="H34547" s="52" t="str">
        <f>_xlfn.XLOOKUP(fTransactionsAN[[#This Row],[SalesRepID]],dSalesRepAN[SalesRepID],dSalesRepAN[SalesRep])</f>
        <v>Gigi</v>
      </c>
      <c r="I34547" s="52" t="str">
        <f>_xlfn.XLOOKUP(fTransactionsAN[[#This Row],[ProductID]],dProductAN[ProductID],dProductAN[Product])</f>
        <v>Quad</v>
      </c>
    </row>
    <row r="34548" spans="3:9" x14ac:dyDescent="0.3">
      <c r="C34548" s="112">
        <v>43920</v>
      </c>
      <c r="D34548" s="21">
        <v>3</v>
      </c>
      <c r="E34548" s="21" t="s">
        <v>21</v>
      </c>
      <c r="F34548" s="21">
        <v>414.428</v>
      </c>
      <c r="G34548" s="16">
        <v>3</v>
      </c>
      <c r="H34548" s="52" t="str">
        <f>_xlfn.XLOOKUP(fTransactionsAN[[#This Row],[SalesRepID]],dSalesRepAN[SalesRepID],dSalesRepAN[SalesRep])</f>
        <v>Shayla</v>
      </c>
      <c r="I34548" s="52" t="str">
        <f>_xlfn.XLOOKUP(fTransactionsAN[[#This Row],[ProductID]],dProductAN[ProductID],dProductAN[Product])</f>
        <v>Carlota</v>
      </c>
    </row>
    <row r="34549" spans="3:9" x14ac:dyDescent="0.3">
      <c r="C34549" s="112">
        <v>44406</v>
      </c>
      <c r="D34549" s="21">
        <v>4</v>
      </c>
      <c r="E34549" s="21" t="s">
        <v>7</v>
      </c>
      <c r="F34549" s="21">
        <v>126.60299999999999</v>
      </c>
      <c r="G34549" s="16">
        <v>1</v>
      </c>
      <c r="H34549" s="52" t="str">
        <f>_xlfn.XLOOKUP(fTransactionsAN[[#This Row],[SalesRepID]],dSalesRepAN[SalesRepID],dSalesRepAN[SalesRep])</f>
        <v>Chantel</v>
      </c>
      <c r="I34549" s="52" t="str">
        <f>_xlfn.XLOOKUP(fTransactionsAN[[#This Row],[ProductID]],dProductAN[ProductID],dProductAN[Product])</f>
        <v>Quad</v>
      </c>
    </row>
    <row r="34550" spans="3:9" x14ac:dyDescent="0.3">
      <c r="C34550" s="112">
        <v>44471</v>
      </c>
      <c r="D34550" s="21">
        <v>1</v>
      </c>
      <c r="E34550" s="21" t="s">
        <v>10</v>
      </c>
      <c r="F34550" s="21">
        <v>386.05399999999997</v>
      </c>
      <c r="G34550" s="16">
        <v>7</v>
      </c>
      <c r="H34550" s="52" t="str">
        <f>_xlfn.XLOOKUP(fTransactionsAN[[#This Row],[SalesRepID]],dSalesRepAN[SalesRepID],dSalesRepAN[SalesRep])</f>
        <v>Sioux</v>
      </c>
      <c r="I34550" s="52" t="str">
        <f>_xlfn.XLOOKUP(fTransactionsAN[[#This Row],[ProductID]],dProductAN[ProductID],dProductAN[Product])</f>
        <v>FlyFast</v>
      </c>
    </row>
    <row r="34551" spans="3:9" x14ac:dyDescent="0.3">
      <c r="C34551" s="112">
        <v>44457</v>
      </c>
      <c r="D34551" s="21">
        <v>4</v>
      </c>
      <c r="E34551" s="21" t="s">
        <v>21</v>
      </c>
      <c r="F34551" s="21">
        <v>337.911</v>
      </c>
      <c r="G34551" s="16">
        <v>1</v>
      </c>
      <c r="H34551" s="52" t="str">
        <f>_xlfn.XLOOKUP(fTransactionsAN[[#This Row],[SalesRepID]],dSalesRepAN[SalesRepID],dSalesRepAN[SalesRep])</f>
        <v>Chantel</v>
      </c>
      <c r="I34551" s="52" t="str">
        <f>_xlfn.XLOOKUP(fTransactionsAN[[#This Row],[ProductID]],dProductAN[ProductID],dProductAN[Product])</f>
        <v>Quad</v>
      </c>
    </row>
    <row r="34552" spans="3:9" x14ac:dyDescent="0.3">
      <c r="C34552" s="112">
        <v>43985</v>
      </c>
      <c r="D34552" s="21">
        <v>1</v>
      </c>
      <c r="E34552" s="21" t="s">
        <v>7</v>
      </c>
      <c r="F34552" s="21">
        <v>354.50200000000001</v>
      </c>
      <c r="G34552" s="16">
        <v>1</v>
      </c>
      <c r="H34552" s="52" t="str">
        <f>_xlfn.XLOOKUP(fTransactionsAN[[#This Row],[SalesRepID]],dSalesRepAN[SalesRepID],dSalesRepAN[SalesRep])</f>
        <v>Sioux</v>
      </c>
      <c r="I34552" s="52" t="str">
        <f>_xlfn.XLOOKUP(fTransactionsAN[[#This Row],[ProductID]],dProductAN[ProductID],dProductAN[Product])</f>
        <v>Quad</v>
      </c>
    </row>
    <row r="34553" spans="3:9" x14ac:dyDescent="0.3">
      <c r="C34553" s="112">
        <v>44154</v>
      </c>
      <c r="D34553" s="21">
        <v>5</v>
      </c>
      <c r="E34553" s="21" t="s">
        <v>7</v>
      </c>
      <c r="F34553" s="21">
        <v>372.67199999999997</v>
      </c>
      <c r="G34553" s="16">
        <v>1</v>
      </c>
      <c r="H34553" s="52" t="str">
        <f>_xlfn.XLOOKUP(fTransactionsAN[[#This Row],[SalesRepID]],dSalesRepAN[SalesRepID],dSalesRepAN[SalesRep])</f>
        <v>Ahmed</v>
      </c>
      <c r="I34553" s="52" t="str">
        <f>_xlfn.XLOOKUP(fTransactionsAN[[#This Row],[ProductID]],dProductAN[ProductID],dProductAN[Product])</f>
        <v>Quad</v>
      </c>
    </row>
    <row r="34554" spans="3:9" x14ac:dyDescent="0.3">
      <c r="C34554" s="112">
        <v>44486</v>
      </c>
      <c r="D34554" s="21">
        <v>5</v>
      </c>
      <c r="E34554" s="21" t="s">
        <v>21</v>
      </c>
      <c r="F34554" s="21">
        <v>458.64799999999997</v>
      </c>
      <c r="G34554" s="16">
        <v>4</v>
      </c>
      <c r="H34554" s="52" t="str">
        <f>_xlfn.XLOOKUP(fTransactionsAN[[#This Row],[SalesRepID]],dSalesRepAN[SalesRepID],dSalesRepAN[SalesRep])</f>
        <v>Ahmed</v>
      </c>
      <c r="I34554" s="52" t="str">
        <f>_xlfn.XLOOKUP(fTransactionsAN[[#This Row],[ProductID]],dProductAN[ProductID],dProductAN[Product])</f>
        <v>Aspen</v>
      </c>
    </row>
    <row r="34555" spans="3:9" x14ac:dyDescent="0.3">
      <c r="C34555" s="112">
        <v>44226</v>
      </c>
      <c r="D34555" s="21">
        <v>3</v>
      </c>
      <c r="E34555" s="21" t="s">
        <v>7</v>
      </c>
      <c r="F34555" s="21">
        <v>185.84800000000001</v>
      </c>
      <c r="G34555" s="16">
        <v>1</v>
      </c>
      <c r="H34555" s="52" t="str">
        <f>_xlfn.XLOOKUP(fTransactionsAN[[#This Row],[SalesRepID]],dSalesRepAN[SalesRepID],dSalesRepAN[SalesRep])</f>
        <v>Shayla</v>
      </c>
      <c r="I34555" s="52" t="str">
        <f>_xlfn.XLOOKUP(fTransactionsAN[[#This Row],[ProductID]],dProductAN[ProductID],dProductAN[Product])</f>
        <v>Quad</v>
      </c>
    </row>
    <row r="34556" spans="3:9" x14ac:dyDescent="0.3">
      <c r="C34556" s="112">
        <v>43866</v>
      </c>
      <c r="D34556" s="21">
        <v>4</v>
      </c>
      <c r="E34556" s="21" t="s">
        <v>7</v>
      </c>
      <c r="F34556" s="21">
        <v>251.11999999999998</v>
      </c>
      <c r="G34556" s="16">
        <v>1</v>
      </c>
      <c r="H34556" s="52" t="str">
        <f>_xlfn.XLOOKUP(fTransactionsAN[[#This Row],[SalesRepID]],dSalesRepAN[SalesRepID],dSalesRepAN[SalesRep])</f>
        <v>Chantel</v>
      </c>
      <c r="I34556" s="52" t="str">
        <f>_xlfn.XLOOKUP(fTransactionsAN[[#This Row],[ProductID]],dProductAN[ProductID],dProductAN[Product])</f>
        <v>Quad</v>
      </c>
    </row>
    <row r="34557" spans="3:9" x14ac:dyDescent="0.3">
      <c r="C34557" s="112">
        <v>44165</v>
      </c>
      <c r="D34557" s="21">
        <v>4</v>
      </c>
      <c r="E34557" s="21" t="s">
        <v>20</v>
      </c>
      <c r="F34557" s="21">
        <v>331.52499999999998</v>
      </c>
      <c r="G34557" s="16">
        <v>3</v>
      </c>
      <c r="H34557" s="52" t="str">
        <f>_xlfn.XLOOKUP(fTransactionsAN[[#This Row],[SalesRepID]],dSalesRepAN[SalesRepID],dSalesRepAN[SalesRep])</f>
        <v>Chantel</v>
      </c>
      <c r="I34557" s="52" t="str">
        <f>_xlfn.XLOOKUP(fTransactionsAN[[#This Row],[ProductID]],dProductAN[ProductID],dProductAN[Product])</f>
        <v>Carlota</v>
      </c>
    </row>
    <row r="34558" spans="3:9" x14ac:dyDescent="0.3">
      <c r="C34558" s="112">
        <v>44214</v>
      </c>
      <c r="D34558" s="21">
        <v>3</v>
      </c>
      <c r="E34558" s="21" t="s">
        <v>7</v>
      </c>
      <c r="F34558" s="21">
        <v>154.416</v>
      </c>
      <c r="G34558" s="16">
        <v>2</v>
      </c>
      <c r="H34558" s="52" t="str">
        <f>_xlfn.XLOOKUP(fTransactionsAN[[#This Row],[SalesRepID]],dSalesRepAN[SalesRepID],dSalesRepAN[SalesRep])</f>
        <v>Shayla</v>
      </c>
      <c r="I34558" s="52" t="str">
        <f>_xlfn.XLOOKUP(fTransactionsAN[[#This Row],[ProductID]],dProductAN[ProductID],dProductAN[Product])</f>
        <v>Sunshine</v>
      </c>
    </row>
    <row r="34559" spans="3:9" x14ac:dyDescent="0.3">
      <c r="C34559" s="112">
        <v>44450</v>
      </c>
      <c r="D34559" s="21">
        <v>2</v>
      </c>
      <c r="E34559" s="21" t="s">
        <v>21</v>
      </c>
      <c r="F34559" s="21">
        <v>218.529</v>
      </c>
      <c r="G34559" s="16">
        <v>5</v>
      </c>
      <c r="H34559" s="52" t="str">
        <f>_xlfn.XLOOKUP(fTransactionsAN[[#This Row],[SalesRepID]],dSalesRepAN[SalesRepID],dSalesRepAN[SalesRep])</f>
        <v>Gigi</v>
      </c>
      <c r="I34559" s="52" t="str">
        <f>_xlfn.XLOOKUP(fTransactionsAN[[#This Row],[ProductID]],dProductAN[ProductID],dProductAN[Product])</f>
        <v>Yanaki</v>
      </c>
    </row>
    <row r="34560" spans="3:9" x14ac:dyDescent="0.3">
      <c r="C34560" s="112">
        <v>44211</v>
      </c>
      <c r="D34560" s="21">
        <v>3</v>
      </c>
      <c r="E34560" s="21" t="s">
        <v>20</v>
      </c>
      <c r="F34560" s="21">
        <v>294.71699999999998</v>
      </c>
      <c r="G34560" s="16">
        <v>5</v>
      </c>
      <c r="H34560" s="52" t="str">
        <f>_xlfn.XLOOKUP(fTransactionsAN[[#This Row],[SalesRepID]],dSalesRepAN[SalesRepID],dSalesRepAN[SalesRep])</f>
        <v>Shayla</v>
      </c>
      <c r="I34560" s="52" t="str">
        <f>_xlfn.XLOOKUP(fTransactionsAN[[#This Row],[ProductID]],dProductAN[ProductID],dProductAN[Product])</f>
        <v>Yanaki</v>
      </c>
    </row>
    <row r="34561" spans="3:9" x14ac:dyDescent="0.3">
      <c r="C34561" s="112">
        <v>44112</v>
      </c>
      <c r="D34561" s="21">
        <v>3</v>
      </c>
      <c r="E34561" s="21" t="s">
        <v>21</v>
      </c>
      <c r="F34561" s="21">
        <v>189.327</v>
      </c>
      <c r="G34561" s="16">
        <v>3</v>
      </c>
      <c r="H34561" s="52" t="str">
        <f>_xlfn.XLOOKUP(fTransactionsAN[[#This Row],[SalesRepID]],dSalesRepAN[SalesRepID],dSalesRepAN[SalesRep])</f>
        <v>Shayla</v>
      </c>
      <c r="I34561" s="52" t="str">
        <f>_xlfn.XLOOKUP(fTransactionsAN[[#This Row],[ProductID]],dProductAN[ProductID],dProductAN[Product])</f>
        <v>Carlota</v>
      </c>
    </row>
    <row r="34562" spans="3:9" x14ac:dyDescent="0.3">
      <c r="C34562" s="112">
        <v>44161</v>
      </c>
      <c r="D34562" s="21">
        <v>3</v>
      </c>
      <c r="E34562" s="21" t="s">
        <v>12</v>
      </c>
      <c r="F34562" s="21">
        <v>243.47800000000001</v>
      </c>
      <c r="G34562" s="16">
        <v>4</v>
      </c>
      <c r="H34562" s="52" t="str">
        <f>_xlfn.XLOOKUP(fTransactionsAN[[#This Row],[SalesRepID]],dSalesRepAN[SalesRepID],dSalesRepAN[SalesRep])</f>
        <v>Shayla</v>
      </c>
      <c r="I34562" s="52" t="str">
        <f>_xlfn.XLOOKUP(fTransactionsAN[[#This Row],[ProductID]],dProductAN[ProductID],dProductAN[Product])</f>
        <v>Aspen</v>
      </c>
    </row>
    <row r="34563" spans="3:9" x14ac:dyDescent="0.3">
      <c r="C34563" s="112">
        <v>44363</v>
      </c>
      <c r="D34563" s="21">
        <v>4</v>
      </c>
      <c r="E34563" s="21" t="s">
        <v>16</v>
      </c>
      <c r="F34563" s="21">
        <v>285.73699999999997</v>
      </c>
      <c r="G34563" s="16">
        <v>1</v>
      </c>
      <c r="H34563" s="52" t="str">
        <f>_xlfn.XLOOKUP(fTransactionsAN[[#This Row],[SalesRepID]],dSalesRepAN[SalesRepID],dSalesRepAN[SalesRep])</f>
        <v>Chantel</v>
      </c>
      <c r="I34563" s="52" t="str">
        <f>_xlfn.XLOOKUP(fTransactionsAN[[#This Row],[ProductID]],dProductAN[ProductID],dProductAN[Product])</f>
        <v>Quad</v>
      </c>
    </row>
    <row r="34564" spans="3:9" x14ac:dyDescent="0.3">
      <c r="C34564" s="112">
        <v>43918</v>
      </c>
      <c r="D34564" s="21">
        <v>3</v>
      </c>
      <c r="E34564" s="21" t="s">
        <v>10</v>
      </c>
      <c r="F34564" s="21">
        <v>101.14099999999999</v>
      </c>
      <c r="G34564" s="16">
        <v>4</v>
      </c>
      <c r="H34564" s="52" t="str">
        <f>_xlfn.XLOOKUP(fTransactionsAN[[#This Row],[SalesRepID]],dSalesRepAN[SalesRepID],dSalesRepAN[SalesRep])</f>
        <v>Shayla</v>
      </c>
      <c r="I34564" s="52" t="str">
        <f>_xlfn.XLOOKUP(fTransactionsAN[[#This Row],[ProductID]],dProductAN[ProductID],dProductAN[Product])</f>
        <v>Aspen</v>
      </c>
    </row>
    <row r="34565" spans="3:9" x14ac:dyDescent="0.3">
      <c r="C34565" s="112">
        <v>43989</v>
      </c>
      <c r="D34565" s="21">
        <v>3</v>
      </c>
      <c r="E34565" s="21" t="s">
        <v>10</v>
      </c>
      <c r="F34565" s="21">
        <v>347.02100000000002</v>
      </c>
      <c r="G34565" s="16">
        <v>1</v>
      </c>
      <c r="H34565" s="52" t="str">
        <f>_xlfn.XLOOKUP(fTransactionsAN[[#This Row],[SalesRepID]],dSalesRepAN[SalesRepID],dSalesRepAN[SalesRep])</f>
        <v>Shayla</v>
      </c>
      <c r="I34565" s="52" t="str">
        <f>_xlfn.XLOOKUP(fTransactionsAN[[#This Row],[ProductID]],dProductAN[ProductID],dProductAN[Product])</f>
        <v>Quad</v>
      </c>
    </row>
    <row r="34566" spans="3:9" x14ac:dyDescent="0.3">
      <c r="C34566" s="112">
        <v>44111</v>
      </c>
      <c r="D34566" s="21">
        <v>5</v>
      </c>
      <c r="E34566" s="21" t="s">
        <v>21</v>
      </c>
      <c r="F34566" s="21">
        <v>385.029</v>
      </c>
      <c r="G34566" s="16">
        <v>5</v>
      </c>
      <c r="H34566" s="52" t="str">
        <f>_xlfn.XLOOKUP(fTransactionsAN[[#This Row],[SalesRepID]],dSalesRepAN[SalesRepID],dSalesRepAN[SalesRep])</f>
        <v>Ahmed</v>
      </c>
      <c r="I34566" s="52" t="str">
        <f>_xlfn.XLOOKUP(fTransactionsAN[[#This Row],[ProductID]],dProductAN[ProductID],dProductAN[Product])</f>
        <v>Yanaki</v>
      </c>
    </row>
    <row r="34567" spans="3:9" x14ac:dyDescent="0.3">
      <c r="C34567" s="112">
        <v>43966</v>
      </c>
      <c r="D34567" s="21">
        <v>5</v>
      </c>
      <c r="E34567" s="21" t="s">
        <v>7</v>
      </c>
      <c r="F34567" s="21">
        <v>388.315</v>
      </c>
      <c r="G34567" s="16">
        <v>5</v>
      </c>
      <c r="H34567" s="52" t="str">
        <f>_xlfn.XLOOKUP(fTransactionsAN[[#This Row],[SalesRepID]],dSalesRepAN[SalesRepID],dSalesRepAN[SalesRep])</f>
        <v>Ahmed</v>
      </c>
      <c r="I34567" s="52" t="str">
        <f>_xlfn.XLOOKUP(fTransactionsAN[[#This Row],[ProductID]],dProductAN[ProductID],dProductAN[Product])</f>
        <v>Yanaki</v>
      </c>
    </row>
    <row r="34568" spans="3:9" x14ac:dyDescent="0.3">
      <c r="C34568" s="112">
        <v>44423</v>
      </c>
      <c r="D34568" s="21">
        <v>2</v>
      </c>
      <c r="E34568" s="21" t="s">
        <v>21</v>
      </c>
      <c r="F34568" s="21">
        <v>360.10399999999998</v>
      </c>
      <c r="G34568" s="16">
        <v>6</v>
      </c>
      <c r="H34568" s="52" t="str">
        <f>_xlfn.XLOOKUP(fTransactionsAN[[#This Row],[SalesRepID]],dSalesRepAN[SalesRepID],dSalesRepAN[SalesRep])</f>
        <v>Gigi</v>
      </c>
      <c r="I34568" s="52" t="str">
        <f>_xlfn.XLOOKUP(fTransactionsAN[[#This Row],[ProductID]],dProductAN[ProductID],dProductAN[Product])</f>
        <v>SpitFire</v>
      </c>
    </row>
    <row r="34569" spans="3:9" x14ac:dyDescent="0.3">
      <c r="C34569" s="112">
        <v>43908</v>
      </c>
      <c r="D34569" s="21">
        <v>4</v>
      </c>
      <c r="E34569" s="21" t="s">
        <v>21</v>
      </c>
      <c r="F34569" s="21">
        <v>271.14499999999998</v>
      </c>
      <c r="G34569" s="16">
        <v>2</v>
      </c>
      <c r="H34569" s="52" t="str">
        <f>_xlfn.XLOOKUP(fTransactionsAN[[#This Row],[SalesRepID]],dSalesRepAN[SalesRepID],dSalesRepAN[SalesRep])</f>
        <v>Chantel</v>
      </c>
      <c r="I34569" s="52" t="str">
        <f>_xlfn.XLOOKUP(fTransactionsAN[[#This Row],[ProductID]],dProductAN[ProductID],dProductAN[Product])</f>
        <v>Sunshine</v>
      </c>
    </row>
    <row r="34570" spans="3:9" x14ac:dyDescent="0.3">
      <c r="C34570" s="112">
        <v>43991</v>
      </c>
      <c r="D34570" s="21">
        <v>4</v>
      </c>
      <c r="E34570" s="21" t="s">
        <v>16</v>
      </c>
      <c r="F34570" s="21">
        <v>317.75599999999997</v>
      </c>
      <c r="G34570" s="16">
        <v>2</v>
      </c>
      <c r="H34570" s="52" t="str">
        <f>_xlfn.XLOOKUP(fTransactionsAN[[#This Row],[SalesRepID]],dSalesRepAN[SalesRepID],dSalesRepAN[SalesRep])</f>
        <v>Chantel</v>
      </c>
      <c r="I34570" s="52" t="str">
        <f>_xlfn.XLOOKUP(fTransactionsAN[[#This Row],[ProductID]],dProductAN[ProductID],dProductAN[Product])</f>
        <v>Sunshine</v>
      </c>
    </row>
    <row r="34571" spans="3:9" x14ac:dyDescent="0.3">
      <c r="C34571" s="112">
        <v>44555</v>
      </c>
      <c r="D34571" s="21">
        <v>3</v>
      </c>
      <c r="E34571" s="21" t="s">
        <v>7</v>
      </c>
      <c r="F34571" s="21">
        <v>794.18000000000006</v>
      </c>
      <c r="G34571" s="16">
        <v>6</v>
      </c>
      <c r="H34571" s="52" t="str">
        <f>_xlfn.XLOOKUP(fTransactionsAN[[#This Row],[SalesRepID]],dSalesRepAN[SalesRepID],dSalesRepAN[SalesRep])</f>
        <v>Shayla</v>
      </c>
      <c r="I34571" s="52" t="str">
        <f>_xlfn.XLOOKUP(fTransactionsAN[[#This Row],[ProductID]],dProductAN[ProductID],dProductAN[Product])</f>
        <v>SpitFire</v>
      </c>
    </row>
    <row r="34572" spans="3:9" x14ac:dyDescent="0.3">
      <c r="C34572" s="112">
        <v>44231</v>
      </c>
      <c r="D34572" s="21">
        <v>3</v>
      </c>
      <c r="E34572" s="21" t="s">
        <v>16</v>
      </c>
      <c r="F34572" s="21">
        <v>337.11</v>
      </c>
      <c r="G34572" s="16">
        <v>6</v>
      </c>
      <c r="H34572" s="52" t="str">
        <f>_xlfn.XLOOKUP(fTransactionsAN[[#This Row],[SalesRepID]],dSalesRepAN[SalesRepID],dSalesRepAN[SalesRep])</f>
        <v>Shayla</v>
      </c>
      <c r="I34572" s="52" t="str">
        <f>_xlfn.XLOOKUP(fTransactionsAN[[#This Row],[ProductID]],dProductAN[ProductID],dProductAN[Product])</f>
        <v>SpitFire</v>
      </c>
    </row>
    <row r="34573" spans="3:9" x14ac:dyDescent="0.3">
      <c r="C34573" s="112">
        <v>44137</v>
      </c>
      <c r="D34573" s="21">
        <v>3</v>
      </c>
      <c r="E34573" s="21" t="s">
        <v>7</v>
      </c>
      <c r="F34573" s="21">
        <v>241.80199999999999</v>
      </c>
      <c r="G34573" s="16">
        <v>1</v>
      </c>
      <c r="H34573" s="52" t="str">
        <f>_xlfn.XLOOKUP(fTransactionsAN[[#This Row],[SalesRepID]],dSalesRepAN[SalesRepID],dSalesRepAN[SalesRep])</f>
        <v>Shayla</v>
      </c>
      <c r="I34573" s="52" t="str">
        <f>_xlfn.XLOOKUP(fTransactionsAN[[#This Row],[ProductID]],dProductAN[ProductID],dProductAN[Product])</f>
        <v>Quad</v>
      </c>
    </row>
    <row r="34574" spans="3:9" x14ac:dyDescent="0.3">
      <c r="C34574" s="112">
        <v>44465</v>
      </c>
      <c r="D34574" s="21">
        <v>4</v>
      </c>
      <c r="E34574" s="21" t="s">
        <v>7</v>
      </c>
      <c r="F34574" s="21">
        <v>131.13800000000001</v>
      </c>
      <c r="G34574" s="16">
        <v>2</v>
      </c>
      <c r="H34574" s="52" t="str">
        <f>_xlfn.XLOOKUP(fTransactionsAN[[#This Row],[SalesRepID]],dSalesRepAN[SalesRepID],dSalesRepAN[SalesRep])</f>
        <v>Chantel</v>
      </c>
      <c r="I34574" s="52" t="str">
        <f>_xlfn.XLOOKUP(fTransactionsAN[[#This Row],[ProductID]],dProductAN[ProductID],dProductAN[Product])</f>
        <v>Sunshine</v>
      </c>
    </row>
    <row r="34575" spans="3:9" x14ac:dyDescent="0.3">
      <c r="C34575" s="112">
        <v>44288</v>
      </c>
      <c r="D34575" s="21">
        <v>3</v>
      </c>
      <c r="E34575" s="21" t="s">
        <v>16</v>
      </c>
      <c r="F34575" s="21">
        <v>137.69999999999999</v>
      </c>
      <c r="G34575" s="16">
        <v>1</v>
      </c>
      <c r="H34575" s="52" t="str">
        <f>_xlfn.XLOOKUP(fTransactionsAN[[#This Row],[SalesRepID]],dSalesRepAN[SalesRepID],dSalesRepAN[SalesRep])</f>
        <v>Shayla</v>
      </c>
      <c r="I34575" s="52" t="str">
        <f>_xlfn.XLOOKUP(fTransactionsAN[[#This Row],[ProductID]],dProductAN[ProductID],dProductAN[Product])</f>
        <v>Quad</v>
      </c>
    </row>
    <row r="34576" spans="3:9" x14ac:dyDescent="0.3">
      <c r="C34576" s="112">
        <v>44352</v>
      </c>
      <c r="D34576" s="21">
        <v>4</v>
      </c>
      <c r="E34576" s="21" t="s">
        <v>7</v>
      </c>
      <c r="F34576" s="21">
        <v>358.142</v>
      </c>
      <c r="G34576" s="16">
        <v>5</v>
      </c>
      <c r="H34576" s="52" t="str">
        <f>_xlfn.XLOOKUP(fTransactionsAN[[#This Row],[SalesRepID]],dSalesRepAN[SalesRepID],dSalesRepAN[SalesRep])</f>
        <v>Chantel</v>
      </c>
      <c r="I34576" s="52" t="str">
        <f>_xlfn.XLOOKUP(fTransactionsAN[[#This Row],[ProductID]],dProductAN[ProductID],dProductAN[Product])</f>
        <v>Yanaki</v>
      </c>
    </row>
    <row r="34577" spans="3:9" x14ac:dyDescent="0.3">
      <c r="C34577" s="112">
        <v>44137</v>
      </c>
      <c r="D34577" s="21">
        <v>1</v>
      </c>
      <c r="E34577" s="21" t="s">
        <v>12</v>
      </c>
      <c r="F34577" s="21">
        <v>410.72899999999998</v>
      </c>
      <c r="G34577" s="16">
        <v>1</v>
      </c>
      <c r="H34577" s="52" t="str">
        <f>_xlfn.XLOOKUP(fTransactionsAN[[#This Row],[SalesRepID]],dSalesRepAN[SalesRepID],dSalesRepAN[SalesRep])</f>
        <v>Sioux</v>
      </c>
      <c r="I34577" s="52" t="str">
        <f>_xlfn.XLOOKUP(fTransactionsAN[[#This Row],[ProductID]],dProductAN[ProductID],dProductAN[Product])</f>
        <v>Quad</v>
      </c>
    </row>
    <row r="34578" spans="3:9" x14ac:dyDescent="0.3">
      <c r="C34578" s="112">
        <v>44225</v>
      </c>
      <c r="D34578" s="21">
        <v>1</v>
      </c>
      <c r="E34578" s="21" t="s">
        <v>12</v>
      </c>
      <c r="F34578" s="21">
        <v>372.98</v>
      </c>
      <c r="G34578" s="16">
        <v>1</v>
      </c>
      <c r="H34578" s="52" t="str">
        <f>_xlfn.XLOOKUP(fTransactionsAN[[#This Row],[SalesRepID]],dSalesRepAN[SalesRepID],dSalesRepAN[SalesRep])</f>
        <v>Sioux</v>
      </c>
      <c r="I34578" s="52" t="str">
        <f>_xlfn.XLOOKUP(fTransactionsAN[[#This Row],[ProductID]],dProductAN[ProductID],dProductAN[Product])</f>
        <v>Quad</v>
      </c>
    </row>
    <row r="34579" spans="3:9" x14ac:dyDescent="0.3">
      <c r="C34579" s="112">
        <v>44541</v>
      </c>
      <c r="D34579" s="21">
        <v>4</v>
      </c>
      <c r="E34579" s="21" t="s">
        <v>7</v>
      </c>
      <c r="F34579" s="21">
        <v>796.57500000000005</v>
      </c>
      <c r="G34579" s="16">
        <v>1</v>
      </c>
      <c r="H34579" s="52" t="str">
        <f>_xlfn.XLOOKUP(fTransactionsAN[[#This Row],[SalesRepID]],dSalesRepAN[SalesRepID],dSalesRepAN[SalesRep])</f>
        <v>Chantel</v>
      </c>
      <c r="I34579" s="52" t="str">
        <f>_xlfn.XLOOKUP(fTransactionsAN[[#This Row],[ProductID]],dProductAN[ProductID],dProductAN[Product])</f>
        <v>Quad</v>
      </c>
    </row>
    <row r="34580" spans="3:9" x14ac:dyDescent="0.3">
      <c r="C34580" s="112">
        <v>44408</v>
      </c>
      <c r="D34580" s="21">
        <v>4</v>
      </c>
      <c r="E34580" s="21" t="s">
        <v>21</v>
      </c>
      <c r="F34580" s="21">
        <v>210.256</v>
      </c>
      <c r="G34580" s="16">
        <v>5</v>
      </c>
      <c r="H34580" s="52" t="str">
        <f>_xlfn.XLOOKUP(fTransactionsAN[[#This Row],[SalesRepID]],dSalesRepAN[SalesRepID],dSalesRepAN[SalesRep])</f>
        <v>Chantel</v>
      </c>
      <c r="I34580" s="52" t="str">
        <f>_xlfn.XLOOKUP(fTransactionsAN[[#This Row],[ProductID]],dProductAN[ProductID],dProductAN[Product])</f>
        <v>Yanaki</v>
      </c>
    </row>
    <row r="34581" spans="3:9" x14ac:dyDescent="0.3">
      <c r="C34581" s="112">
        <v>43972</v>
      </c>
      <c r="D34581" s="21">
        <v>1</v>
      </c>
      <c r="E34581" s="21" t="s">
        <v>7</v>
      </c>
      <c r="F34581" s="21">
        <v>371.92700000000002</v>
      </c>
      <c r="G34581" s="16">
        <v>3</v>
      </c>
      <c r="H34581" s="52" t="str">
        <f>_xlfn.XLOOKUP(fTransactionsAN[[#This Row],[SalesRepID]],dSalesRepAN[SalesRepID],dSalesRepAN[SalesRep])</f>
        <v>Sioux</v>
      </c>
      <c r="I34581" s="52" t="str">
        <f>_xlfn.XLOOKUP(fTransactionsAN[[#This Row],[ProductID]],dProductAN[ProductID],dProductAN[Product])</f>
        <v>Carlota</v>
      </c>
    </row>
    <row r="34582" spans="3:9" x14ac:dyDescent="0.3">
      <c r="C34582" s="112">
        <v>44522</v>
      </c>
      <c r="D34582" s="21">
        <v>4</v>
      </c>
      <c r="E34582" s="21" t="s">
        <v>12</v>
      </c>
      <c r="F34582" s="21">
        <v>257.14099999999996</v>
      </c>
      <c r="G34582" s="16">
        <v>1</v>
      </c>
      <c r="H34582" s="52" t="str">
        <f>_xlfn.XLOOKUP(fTransactionsAN[[#This Row],[SalesRepID]],dSalesRepAN[SalesRepID],dSalesRepAN[SalesRep])</f>
        <v>Chantel</v>
      </c>
      <c r="I34582" s="52" t="str">
        <f>_xlfn.XLOOKUP(fTransactionsAN[[#This Row],[ProductID]],dProductAN[ProductID],dProductAN[Product])</f>
        <v>Quad</v>
      </c>
    </row>
    <row r="34583" spans="3:9" x14ac:dyDescent="0.3">
      <c r="C34583" s="112">
        <v>44514</v>
      </c>
      <c r="D34583" s="21">
        <v>4</v>
      </c>
      <c r="E34583" s="21" t="s">
        <v>7</v>
      </c>
      <c r="F34583" s="21">
        <v>117.18599999999999</v>
      </c>
      <c r="G34583" s="16">
        <v>7</v>
      </c>
      <c r="H34583" s="52" t="str">
        <f>_xlfn.XLOOKUP(fTransactionsAN[[#This Row],[SalesRepID]],dSalesRepAN[SalesRepID],dSalesRepAN[SalesRep])</f>
        <v>Chantel</v>
      </c>
      <c r="I34583" s="52" t="str">
        <f>_xlfn.XLOOKUP(fTransactionsAN[[#This Row],[ProductID]],dProductAN[ProductID],dProductAN[Product])</f>
        <v>FlyFast</v>
      </c>
    </row>
    <row r="34584" spans="3:9" x14ac:dyDescent="0.3">
      <c r="C34584" s="112">
        <v>43911</v>
      </c>
      <c r="D34584" s="21">
        <v>1</v>
      </c>
      <c r="E34584" s="21" t="s">
        <v>12</v>
      </c>
      <c r="F34584" s="21">
        <v>365.91500000000002</v>
      </c>
      <c r="G34584" s="16">
        <v>1</v>
      </c>
      <c r="H34584" s="52" t="str">
        <f>_xlfn.XLOOKUP(fTransactionsAN[[#This Row],[SalesRepID]],dSalesRepAN[SalesRepID],dSalesRepAN[SalesRep])</f>
        <v>Sioux</v>
      </c>
      <c r="I34584" s="52" t="str">
        <f>_xlfn.XLOOKUP(fTransactionsAN[[#This Row],[ProductID]],dProductAN[ProductID],dProductAN[Product])</f>
        <v>Quad</v>
      </c>
    </row>
    <row r="34585" spans="3:9" x14ac:dyDescent="0.3">
      <c r="C34585" s="112">
        <v>44228</v>
      </c>
      <c r="D34585" s="21">
        <v>4</v>
      </c>
      <c r="E34585" s="21" t="s">
        <v>7</v>
      </c>
      <c r="F34585" s="21">
        <v>131.35399999999998</v>
      </c>
      <c r="G34585" s="16">
        <v>1</v>
      </c>
      <c r="H34585" s="52" t="str">
        <f>_xlfn.XLOOKUP(fTransactionsAN[[#This Row],[SalesRepID]],dSalesRepAN[SalesRepID],dSalesRepAN[SalesRep])</f>
        <v>Chantel</v>
      </c>
      <c r="I34585" s="52" t="str">
        <f>_xlfn.XLOOKUP(fTransactionsAN[[#This Row],[ProductID]],dProductAN[ProductID],dProductAN[Product])</f>
        <v>Quad</v>
      </c>
    </row>
    <row r="34586" spans="3:9" x14ac:dyDescent="0.3">
      <c r="C34586" s="112">
        <v>44170</v>
      </c>
      <c r="D34586" s="21">
        <v>1</v>
      </c>
      <c r="E34586" s="21" t="s">
        <v>21</v>
      </c>
      <c r="F34586" s="21">
        <v>305.30900000000003</v>
      </c>
      <c r="G34586" s="16">
        <v>1</v>
      </c>
      <c r="H34586" s="52" t="str">
        <f>_xlfn.XLOOKUP(fTransactionsAN[[#This Row],[SalesRepID]],dSalesRepAN[SalesRepID],dSalesRepAN[SalesRep])</f>
        <v>Sioux</v>
      </c>
      <c r="I34586" s="52" t="str">
        <f>_xlfn.XLOOKUP(fTransactionsAN[[#This Row],[ProductID]],dProductAN[ProductID],dProductAN[Product])</f>
        <v>Quad</v>
      </c>
    </row>
    <row r="34587" spans="3:9" x14ac:dyDescent="0.3">
      <c r="C34587" s="112">
        <v>44306</v>
      </c>
      <c r="D34587" s="21">
        <v>3</v>
      </c>
      <c r="E34587" s="21" t="s">
        <v>16</v>
      </c>
      <c r="F34587" s="21">
        <v>268.89800000000002</v>
      </c>
      <c r="G34587" s="16">
        <v>5</v>
      </c>
      <c r="H34587" s="52" t="str">
        <f>_xlfn.XLOOKUP(fTransactionsAN[[#This Row],[SalesRepID]],dSalesRepAN[SalesRepID],dSalesRepAN[SalesRep])</f>
        <v>Shayla</v>
      </c>
      <c r="I34587" s="52" t="str">
        <f>_xlfn.XLOOKUP(fTransactionsAN[[#This Row],[ProductID]],dProductAN[ProductID],dProductAN[Product])</f>
        <v>Yanaki</v>
      </c>
    </row>
    <row r="34588" spans="3:9" x14ac:dyDescent="0.3">
      <c r="C34588" s="112">
        <v>44384</v>
      </c>
      <c r="D34588" s="21">
        <v>2</v>
      </c>
      <c r="E34588" s="21" t="s">
        <v>21</v>
      </c>
      <c r="F34588" s="21">
        <v>378.82</v>
      </c>
      <c r="G34588" s="16">
        <v>7</v>
      </c>
      <c r="H34588" s="52" t="str">
        <f>_xlfn.XLOOKUP(fTransactionsAN[[#This Row],[SalesRepID]],dSalesRepAN[SalesRepID],dSalesRepAN[SalesRep])</f>
        <v>Gigi</v>
      </c>
      <c r="I34588" s="52" t="str">
        <f>_xlfn.XLOOKUP(fTransactionsAN[[#This Row],[ProductID]],dProductAN[ProductID],dProductAN[Product])</f>
        <v>FlyFast</v>
      </c>
    </row>
    <row r="34589" spans="3:9" x14ac:dyDescent="0.3">
      <c r="C34589" s="112">
        <v>44534</v>
      </c>
      <c r="D34589" s="21">
        <v>4</v>
      </c>
      <c r="E34589" s="21" t="s">
        <v>21</v>
      </c>
      <c r="F34589" s="21">
        <v>183.77600000000001</v>
      </c>
      <c r="G34589" s="16">
        <v>4</v>
      </c>
      <c r="H34589" s="52" t="str">
        <f>_xlfn.XLOOKUP(fTransactionsAN[[#This Row],[SalesRepID]],dSalesRepAN[SalesRepID],dSalesRepAN[SalesRep])</f>
        <v>Chantel</v>
      </c>
      <c r="I34589" s="52" t="str">
        <f>_xlfn.XLOOKUP(fTransactionsAN[[#This Row],[ProductID]],dProductAN[ProductID],dProductAN[Product])</f>
        <v>Aspen</v>
      </c>
    </row>
    <row r="34590" spans="3:9" x14ac:dyDescent="0.3">
      <c r="C34590" s="112">
        <v>44520</v>
      </c>
      <c r="D34590" s="21">
        <v>4</v>
      </c>
      <c r="E34590" s="21" t="s">
        <v>20</v>
      </c>
      <c r="F34590" s="21">
        <v>125.928</v>
      </c>
      <c r="G34590" s="16">
        <v>1</v>
      </c>
      <c r="H34590" s="52" t="str">
        <f>_xlfn.XLOOKUP(fTransactionsAN[[#This Row],[SalesRepID]],dSalesRepAN[SalesRepID],dSalesRepAN[SalesRep])</f>
        <v>Chantel</v>
      </c>
      <c r="I34590" s="52" t="str">
        <f>_xlfn.XLOOKUP(fTransactionsAN[[#This Row],[ProductID]],dProductAN[ProductID],dProductAN[Product])</f>
        <v>Quad</v>
      </c>
    </row>
    <row r="34591" spans="3:9" x14ac:dyDescent="0.3">
      <c r="C34591" s="112">
        <v>44341</v>
      </c>
      <c r="D34591" s="21">
        <v>3</v>
      </c>
      <c r="E34591" s="21" t="s">
        <v>21</v>
      </c>
      <c r="F34591" s="21">
        <v>354.50100000000003</v>
      </c>
      <c r="G34591" s="16">
        <v>6</v>
      </c>
      <c r="H34591" s="52" t="str">
        <f>_xlfn.XLOOKUP(fTransactionsAN[[#This Row],[SalesRepID]],dSalesRepAN[SalesRepID],dSalesRepAN[SalesRep])</f>
        <v>Shayla</v>
      </c>
      <c r="I34591" s="52" t="str">
        <f>_xlfn.XLOOKUP(fTransactionsAN[[#This Row],[ProductID]],dProductAN[ProductID],dProductAN[Product])</f>
        <v>SpitFire</v>
      </c>
    </row>
    <row r="34592" spans="3:9" x14ac:dyDescent="0.3">
      <c r="C34592" s="112">
        <v>43916</v>
      </c>
      <c r="D34592" s="21">
        <v>4</v>
      </c>
      <c r="E34592" s="21" t="s">
        <v>21</v>
      </c>
      <c r="F34592" s="21">
        <v>423.971</v>
      </c>
      <c r="G34592" s="16">
        <v>5</v>
      </c>
      <c r="H34592" s="52" t="str">
        <f>_xlfn.XLOOKUP(fTransactionsAN[[#This Row],[SalesRepID]],dSalesRepAN[SalesRepID],dSalesRepAN[SalesRep])</f>
        <v>Chantel</v>
      </c>
      <c r="I34592" s="52" t="str">
        <f>_xlfn.XLOOKUP(fTransactionsAN[[#This Row],[ProductID]],dProductAN[ProductID],dProductAN[Product])</f>
        <v>Yanaki</v>
      </c>
    </row>
    <row r="34593" spans="3:9" x14ac:dyDescent="0.3">
      <c r="C34593" s="112">
        <v>44506</v>
      </c>
      <c r="D34593" s="21">
        <v>2</v>
      </c>
      <c r="E34593" s="21" t="s">
        <v>7</v>
      </c>
      <c r="F34593" s="21">
        <v>108.68599999999999</v>
      </c>
      <c r="G34593" s="16">
        <v>1</v>
      </c>
      <c r="H34593" s="52" t="str">
        <f>_xlfn.XLOOKUP(fTransactionsAN[[#This Row],[SalesRepID]],dSalesRepAN[SalesRepID],dSalesRepAN[SalesRep])</f>
        <v>Gigi</v>
      </c>
      <c r="I34593" s="52" t="str">
        <f>_xlfn.XLOOKUP(fTransactionsAN[[#This Row],[ProductID]],dProductAN[ProductID],dProductAN[Product])</f>
        <v>Quad</v>
      </c>
    </row>
    <row r="34594" spans="3:9" x14ac:dyDescent="0.3">
      <c r="C34594" s="112">
        <v>44113</v>
      </c>
      <c r="D34594" s="21">
        <v>1</v>
      </c>
      <c r="E34594" s="21" t="s">
        <v>21</v>
      </c>
      <c r="F34594" s="21">
        <v>113.506</v>
      </c>
      <c r="G34594" s="16">
        <v>6</v>
      </c>
      <c r="H34594" s="52" t="str">
        <f>_xlfn.XLOOKUP(fTransactionsAN[[#This Row],[SalesRepID]],dSalesRepAN[SalesRepID],dSalesRepAN[SalesRep])</f>
        <v>Sioux</v>
      </c>
      <c r="I34594" s="52" t="str">
        <f>_xlfn.XLOOKUP(fTransactionsAN[[#This Row],[ProductID]],dProductAN[ProductID],dProductAN[Product])</f>
        <v>SpitFire</v>
      </c>
    </row>
    <row r="34595" spans="3:9" x14ac:dyDescent="0.3">
      <c r="C34595" s="112">
        <v>43881</v>
      </c>
      <c r="D34595" s="21">
        <v>2</v>
      </c>
      <c r="E34595" s="21" t="s">
        <v>7</v>
      </c>
      <c r="F34595" s="21">
        <v>303.86099999999999</v>
      </c>
      <c r="G34595" s="16">
        <v>5</v>
      </c>
      <c r="H34595" s="52" t="str">
        <f>_xlfn.XLOOKUP(fTransactionsAN[[#This Row],[SalesRepID]],dSalesRepAN[SalesRepID],dSalesRepAN[SalesRep])</f>
        <v>Gigi</v>
      </c>
      <c r="I34595" s="52" t="str">
        <f>_xlfn.XLOOKUP(fTransactionsAN[[#This Row],[ProductID]],dProductAN[ProductID],dProductAN[Product])</f>
        <v>Yanaki</v>
      </c>
    </row>
    <row r="34596" spans="3:9" x14ac:dyDescent="0.3">
      <c r="C34596" s="112">
        <v>43952</v>
      </c>
      <c r="D34596" s="21">
        <v>3</v>
      </c>
      <c r="E34596" s="21" t="s">
        <v>10</v>
      </c>
      <c r="F34596" s="21">
        <v>209.54299999999998</v>
      </c>
      <c r="G34596" s="16">
        <v>2</v>
      </c>
      <c r="H34596" s="52" t="str">
        <f>_xlfn.XLOOKUP(fTransactionsAN[[#This Row],[SalesRepID]],dSalesRepAN[SalesRepID],dSalesRepAN[SalesRep])</f>
        <v>Shayla</v>
      </c>
      <c r="I34596" s="52" t="str">
        <f>_xlfn.XLOOKUP(fTransactionsAN[[#This Row],[ProductID]],dProductAN[ProductID],dProductAN[Product])</f>
        <v>Sunshine</v>
      </c>
    </row>
    <row r="34597" spans="3:9" x14ac:dyDescent="0.3">
      <c r="C34597" s="112">
        <v>44474</v>
      </c>
      <c r="D34597" s="21">
        <v>3</v>
      </c>
      <c r="E34597" s="21" t="s">
        <v>16</v>
      </c>
      <c r="F34597" s="21">
        <v>415.72500000000002</v>
      </c>
      <c r="G34597" s="16">
        <v>1</v>
      </c>
      <c r="H34597" s="52" t="str">
        <f>_xlfn.XLOOKUP(fTransactionsAN[[#This Row],[SalesRepID]],dSalesRepAN[SalesRepID],dSalesRepAN[SalesRep])</f>
        <v>Shayla</v>
      </c>
      <c r="I34597" s="52" t="str">
        <f>_xlfn.XLOOKUP(fTransactionsAN[[#This Row],[ProductID]],dProductAN[ProductID],dProductAN[Product])</f>
        <v>Quad</v>
      </c>
    </row>
    <row r="34598" spans="3:9" x14ac:dyDescent="0.3">
      <c r="C34598" s="112">
        <v>43904</v>
      </c>
      <c r="D34598" s="21">
        <v>1</v>
      </c>
      <c r="E34598" s="21" t="s">
        <v>20</v>
      </c>
      <c r="F34598" s="21">
        <v>403.52699999999999</v>
      </c>
      <c r="G34598" s="16">
        <v>7</v>
      </c>
      <c r="H34598" s="52" t="str">
        <f>_xlfn.XLOOKUP(fTransactionsAN[[#This Row],[SalesRepID]],dSalesRepAN[SalesRepID],dSalesRepAN[SalesRep])</f>
        <v>Sioux</v>
      </c>
      <c r="I34598" s="52" t="str">
        <f>_xlfn.XLOOKUP(fTransactionsAN[[#This Row],[ProductID]],dProductAN[ProductID],dProductAN[Product])</f>
        <v>FlyFast</v>
      </c>
    </row>
    <row r="34599" spans="3:9" x14ac:dyDescent="0.3">
      <c r="C34599" s="112">
        <v>44142</v>
      </c>
      <c r="D34599" s="21">
        <v>1</v>
      </c>
      <c r="E34599" s="21" t="s">
        <v>7</v>
      </c>
      <c r="F34599" s="21">
        <v>367.18600000000004</v>
      </c>
      <c r="G34599" s="16">
        <v>5</v>
      </c>
      <c r="H34599" s="52" t="str">
        <f>_xlfn.XLOOKUP(fTransactionsAN[[#This Row],[SalesRepID]],dSalesRepAN[SalesRepID],dSalesRepAN[SalesRep])</f>
        <v>Sioux</v>
      </c>
      <c r="I34599" s="52" t="str">
        <f>_xlfn.XLOOKUP(fTransactionsAN[[#This Row],[ProductID]],dProductAN[ProductID],dProductAN[Product])</f>
        <v>Yanaki</v>
      </c>
    </row>
    <row r="34600" spans="3:9" x14ac:dyDescent="0.3">
      <c r="C34600" s="112">
        <v>44354</v>
      </c>
      <c r="D34600" s="21">
        <v>1</v>
      </c>
      <c r="E34600" s="21" t="s">
        <v>21</v>
      </c>
      <c r="F34600" s="21">
        <v>362.15100000000001</v>
      </c>
      <c r="G34600" s="16">
        <v>1</v>
      </c>
      <c r="H34600" s="52" t="str">
        <f>_xlfn.XLOOKUP(fTransactionsAN[[#This Row],[SalesRepID]],dSalesRepAN[SalesRepID],dSalesRepAN[SalesRep])</f>
        <v>Sioux</v>
      </c>
      <c r="I34600" s="52" t="str">
        <f>_xlfn.XLOOKUP(fTransactionsAN[[#This Row],[ProductID]],dProductAN[ProductID],dProductAN[Product])</f>
        <v>Quad</v>
      </c>
    </row>
    <row r="34601" spans="3:9" x14ac:dyDescent="0.3">
      <c r="C34601" s="112">
        <v>44219</v>
      </c>
      <c r="D34601" s="21">
        <v>4</v>
      </c>
      <c r="E34601" s="21" t="s">
        <v>10</v>
      </c>
      <c r="F34601" s="21">
        <v>172.54599999999999</v>
      </c>
      <c r="G34601" s="16">
        <v>5</v>
      </c>
      <c r="H34601" s="52" t="str">
        <f>_xlfn.XLOOKUP(fTransactionsAN[[#This Row],[SalesRepID]],dSalesRepAN[SalesRepID],dSalesRepAN[SalesRep])</f>
        <v>Chantel</v>
      </c>
      <c r="I34601" s="52" t="str">
        <f>_xlfn.XLOOKUP(fTransactionsAN[[#This Row],[ProductID]],dProductAN[ProductID],dProductAN[Product])</f>
        <v>Yanaki</v>
      </c>
    </row>
    <row r="34602" spans="3:9" x14ac:dyDescent="0.3">
      <c r="C34602" s="112">
        <v>43887</v>
      </c>
      <c r="D34602" s="21">
        <v>4</v>
      </c>
      <c r="E34602" s="21" t="s">
        <v>21</v>
      </c>
      <c r="F34602" s="21">
        <v>491.85500000000002</v>
      </c>
      <c r="G34602" s="16">
        <v>1</v>
      </c>
      <c r="H34602" s="52" t="str">
        <f>_xlfn.XLOOKUP(fTransactionsAN[[#This Row],[SalesRepID]],dSalesRepAN[SalesRepID],dSalesRepAN[SalesRep])</f>
        <v>Chantel</v>
      </c>
      <c r="I34602" s="52" t="str">
        <f>_xlfn.XLOOKUP(fTransactionsAN[[#This Row],[ProductID]],dProductAN[ProductID],dProductAN[Product])</f>
        <v>Quad</v>
      </c>
    </row>
    <row r="34603" spans="3:9" x14ac:dyDescent="0.3">
      <c r="C34603" s="112">
        <v>44458</v>
      </c>
      <c r="D34603" s="21">
        <v>3</v>
      </c>
      <c r="E34603" s="21" t="s">
        <v>7</v>
      </c>
      <c r="F34603" s="21">
        <v>289.38800000000003</v>
      </c>
      <c r="G34603" s="16">
        <v>2</v>
      </c>
      <c r="H34603" s="52" t="str">
        <f>_xlfn.XLOOKUP(fTransactionsAN[[#This Row],[SalesRepID]],dSalesRepAN[SalesRepID],dSalesRepAN[SalesRep])</f>
        <v>Shayla</v>
      </c>
      <c r="I34603" s="52" t="str">
        <f>_xlfn.XLOOKUP(fTransactionsAN[[#This Row],[ProductID]],dProductAN[ProductID],dProductAN[Product])</f>
        <v>Sunshine</v>
      </c>
    </row>
    <row r="34604" spans="3:9" x14ac:dyDescent="0.3">
      <c r="C34604" s="112">
        <v>44198</v>
      </c>
      <c r="D34604" s="21">
        <v>1</v>
      </c>
      <c r="E34604" s="21" t="s">
        <v>16</v>
      </c>
      <c r="F34604" s="21">
        <v>496.62099999999998</v>
      </c>
      <c r="G34604" s="16">
        <v>3</v>
      </c>
      <c r="H34604" s="52" t="str">
        <f>_xlfn.XLOOKUP(fTransactionsAN[[#This Row],[SalesRepID]],dSalesRepAN[SalesRepID],dSalesRepAN[SalesRep])</f>
        <v>Sioux</v>
      </c>
      <c r="I34604" s="52" t="str">
        <f>_xlfn.XLOOKUP(fTransactionsAN[[#This Row],[ProductID]],dProductAN[ProductID],dProductAN[Product])</f>
        <v>Carlota</v>
      </c>
    </row>
    <row r="34605" spans="3:9" x14ac:dyDescent="0.3">
      <c r="C34605" s="112">
        <v>44465</v>
      </c>
      <c r="D34605" s="21">
        <v>4</v>
      </c>
      <c r="E34605" s="21" t="s">
        <v>10</v>
      </c>
      <c r="F34605" s="21">
        <v>407.05700000000002</v>
      </c>
      <c r="G34605" s="16">
        <v>2</v>
      </c>
      <c r="H34605" s="52" t="str">
        <f>_xlfn.XLOOKUP(fTransactionsAN[[#This Row],[SalesRepID]],dSalesRepAN[SalesRepID],dSalesRepAN[SalesRep])</f>
        <v>Chantel</v>
      </c>
      <c r="I34605" s="52" t="str">
        <f>_xlfn.XLOOKUP(fTransactionsAN[[#This Row],[ProductID]],dProductAN[ProductID],dProductAN[Product])</f>
        <v>Sunshine</v>
      </c>
    </row>
    <row r="34606" spans="3:9" x14ac:dyDescent="0.3">
      <c r="C34606" s="112">
        <v>43985</v>
      </c>
      <c r="D34606" s="21">
        <v>4</v>
      </c>
      <c r="E34606" s="21" t="s">
        <v>10</v>
      </c>
      <c r="F34606" s="21">
        <v>223.28100000000001</v>
      </c>
      <c r="G34606" s="16">
        <v>5</v>
      </c>
      <c r="H34606" s="52" t="str">
        <f>_xlfn.XLOOKUP(fTransactionsAN[[#This Row],[SalesRepID]],dSalesRepAN[SalesRepID],dSalesRepAN[SalesRep])</f>
        <v>Chantel</v>
      </c>
      <c r="I34606" s="52" t="str">
        <f>_xlfn.XLOOKUP(fTransactionsAN[[#This Row],[ProductID]],dProductAN[ProductID],dProductAN[Product])</f>
        <v>Yanaki</v>
      </c>
    </row>
    <row r="34607" spans="3:9" x14ac:dyDescent="0.3">
      <c r="C34607" s="112">
        <v>44147</v>
      </c>
      <c r="D34607" s="21">
        <v>1</v>
      </c>
      <c r="E34607" s="21" t="s">
        <v>7</v>
      </c>
      <c r="F34607" s="21">
        <v>478.71800000000002</v>
      </c>
      <c r="G34607" s="16">
        <v>7</v>
      </c>
      <c r="H34607" s="52" t="str">
        <f>_xlfn.XLOOKUP(fTransactionsAN[[#This Row],[SalesRepID]],dSalesRepAN[SalesRepID],dSalesRepAN[SalesRep])</f>
        <v>Sioux</v>
      </c>
      <c r="I34607" s="52" t="str">
        <f>_xlfn.XLOOKUP(fTransactionsAN[[#This Row],[ProductID]],dProductAN[ProductID],dProductAN[Product])</f>
        <v>FlyFast</v>
      </c>
    </row>
    <row r="34608" spans="3:9" x14ac:dyDescent="0.3">
      <c r="C34608" s="112">
        <v>44140</v>
      </c>
      <c r="D34608" s="21">
        <v>1</v>
      </c>
      <c r="E34608" s="21" t="s">
        <v>7</v>
      </c>
      <c r="F34608" s="21">
        <v>401.04899999999998</v>
      </c>
      <c r="G34608" s="16">
        <v>4</v>
      </c>
      <c r="H34608" s="52" t="str">
        <f>_xlfn.XLOOKUP(fTransactionsAN[[#This Row],[SalesRepID]],dSalesRepAN[SalesRepID],dSalesRepAN[SalesRep])</f>
        <v>Sioux</v>
      </c>
      <c r="I34608" s="52" t="str">
        <f>_xlfn.XLOOKUP(fTransactionsAN[[#This Row],[ProductID]],dProductAN[ProductID],dProductAN[Product])</f>
        <v>Aspen</v>
      </c>
    </row>
    <row r="34609" spans="3:9" x14ac:dyDescent="0.3">
      <c r="C34609" s="112">
        <v>44412</v>
      </c>
      <c r="D34609" s="21">
        <v>3</v>
      </c>
      <c r="E34609" s="21" t="s">
        <v>16</v>
      </c>
      <c r="F34609" s="21">
        <v>434.72399999999999</v>
      </c>
      <c r="G34609" s="16">
        <v>1</v>
      </c>
      <c r="H34609" s="52" t="str">
        <f>_xlfn.XLOOKUP(fTransactionsAN[[#This Row],[SalesRepID]],dSalesRepAN[SalesRepID],dSalesRepAN[SalesRep])</f>
        <v>Shayla</v>
      </c>
      <c r="I34609" s="52" t="str">
        <f>_xlfn.XLOOKUP(fTransactionsAN[[#This Row],[ProductID]],dProductAN[ProductID],dProductAN[Product])</f>
        <v>Quad</v>
      </c>
    </row>
    <row r="34610" spans="3:9" x14ac:dyDescent="0.3">
      <c r="C34610" s="112">
        <v>44438</v>
      </c>
      <c r="D34610" s="21">
        <v>2</v>
      </c>
      <c r="E34610" s="21" t="s">
        <v>20</v>
      </c>
      <c r="F34610" s="21">
        <v>164.05500000000001</v>
      </c>
      <c r="G34610" s="16">
        <v>1</v>
      </c>
      <c r="H34610" s="52" t="str">
        <f>_xlfn.XLOOKUP(fTransactionsAN[[#This Row],[SalesRepID]],dSalesRepAN[SalesRepID],dSalesRepAN[SalesRep])</f>
        <v>Gigi</v>
      </c>
      <c r="I34610" s="52" t="str">
        <f>_xlfn.XLOOKUP(fTransactionsAN[[#This Row],[ProductID]],dProductAN[ProductID],dProductAN[Product])</f>
        <v>Quad</v>
      </c>
    </row>
    <row r="34611" spans="3:9" x14ac:dyDescent="0.3">
      <c r="C34611" s="112">
        <v>44424</v>
      </c>
      <c r="D34611" s="21">
        <v>3</v>
      </c>
      <c r="E34611" s="21" t="s">
        <v>7</v>
      </c>
      <c r="F34611" s="21">
        <v>143.03399999999999</v>
      </c>
      <c r="G34611" s="16">
        <v>5</v>
      </c>
      <c r="H34611" s="52" t="str">
        <f>_xlfn.XLOOKUP(fTransactionsAN[[#This Row],[SalesRepID]],dSalesRepAN[SalesRepID],dSalesRepAN[SalesRep])</f>
        <v>Shayla</v>
      </c>
      <c r="I34611" s="52" t="str">
        <f>_xlfn.XLOOKUP(fTransactionsAN[[#This Row],[ProductID]],dProductAN[ProductID],dProductAN[Product])</f>
        <v>Yanaki</v>
      </c>
    </row>
    <row r="34612" spans="3:9" x14ac:dyDescent="0.3">
      <c r="C34612" s="112">
        <v>44144</v>
      </c>
      <c r="D34612" s="21">
        <v>4</v>
      </c>
      <c r="E34612" s="21" t="s">
        <v>12</v>
      </c>
      <c r="F34612" s="21">
        <v>258.40100000000001</v>
      </c>
      <c r="G34612" s="16">
        <v>1</v>
      </c>
      <c r="H34612" s="52" t="str">
        <f>_xlfn.XLOOKUP(fTransactionsAN[[#This Row],[SalesRepID]],dSalesRepAN[SalesRepID],dSalesRepAN[SalesRep])</f>
        <v>Chantel</v>
      </c>
      <c r="I34612" s="52" t="str">
        <f>_xlfn.XLOOKUP(fTransactionsAN[[#This Row],[ProductID]],dProductAN[ProductID],dProductAN[Product])</f>
        <v>Quad</v>
      </c>
    </row>
    <row r="34613" spans="3:9" x14ac:dyDescent="0.3">
      <c r="C34613" s="112">
        <v>44354</v>
      </c>
      <c r="D34613" s="21">
        <v>3</v>
      </c>
      <c r="E34613" s="21" t="s">
        <v>21</v>
      </c>
      <c r="F34613" s="21">
        <v>202.70499999999998</v>
      </c>
      <c r="G34613" s="16">
        <v>6</v>
      </c>
      <c r="H34613" s="52" t="str">
        <f>_xlfn.XLOOKUP(fTransactionsAN[[#This Row],[SalesRepID]],dSalesRepAN[SalesRepID],dSalesRepAN[SalesRep])</f>
        <v>Shayla</v>
      </c>
      <c r="I34613" s="52" t="str">
        <f>_xlfn.XLOOKUP(fTransactionsAN[[#This Row],[ProductID]],dProductAN[ProductID],dProductAN[Product])</f>
        <v>SpitFire</v>
      </c>
    </row>
    <row r="34614" spans="3:9" x14ac:dyDescent="0.3">
      <c r="C34614" s="112">
        <v>44180</v>
      </c>
      <c r="D34614" s="21">
        <v>5</v>
      </c>
      <c r="E34614" s="21" t="s">
        <v>21</v>
      </c>
      <c r="F34614" s="21">
        <v>230.53000000000003</v>
      </c>
      <c r="G34614" s="16">
        <v>5</v>
      </c>
      <c r="H34614" s="52" t="str">
        <f>_xlfn.XLOOKUP(fTransactionsAN[[#This Row],[SalesRepID]],dSalesRepAN[SalesRepID],dSalesRepAN[SalesRep])</f>
        <v>Ahmed</v>
      </c>
      <c r="I34614" s="52" t="str">
        <f>_xlfn.XLOOKUP(fTransactionsAN[[#This Row],[ProductID]],dProductAN[ProductID],dProductAN[Product])</f>
        <v>Yanaki</v>
      </c>
    </row>
    <row r="34615" spans="3:9" x14ac:dyDescent="0.3">
      <c r="C34615" s="112">
        <v>44026</v>
      </c>
      <c r="D34615" s="21">
        <v>1</v>
      </c>
      <c r="E34615" s="21" t="s">
        <v>10</v>
      </c>
      <c r="F34615" s="21">
        <v>290.03800000000001</v>
      </c>
      <c r="G34615" s="16">
        <v>6</v>
      </c>
      <c r="H34615" s="52" t="str">
        <f>_xlfn.XLOOKUP(fTransactionsAN[[#This Row],[SalesRepID]],dSalesRepAN[SalesRepID],dSalesRepAN[SalesRep])</f>
        <v>Sioux</v>
      </c>
      <c r="I34615" s="52" t="str">
        <f>_xlfn.XLOOKUP(fTransactionsAN[[#This Row],[ProductID]],dProductAN[ProductID],dProductAN[Product])</f>
        <v>SpitFire</v>
      </c>
    </row>
    <row r="34616" spans="3:9" x14ac:dyDescent="0.3">
      <c r="C34616" s="112">
        <v>44301</v>
      </c>
      <c r="D34616" s="21">
        <v>1</v>
      </c>
      <c r="E34616" s="21" t="s">
        <v>10</v>
      </c>
      <c r="F34616" s="21">
        <v>283.49099999999999</v>
      </c>
      <c r="G34616" s="16">
        <v>3</v>
      </c>
      <c r="H34616" s="52" t="str">
        <f>_xlfn.XLOOKUP(fTransactionsAN[[#This Row],[SalesRepID]],dSalesRepAN[SalesRepID],dSalesRepAN[SalesRep])</f>
        <v>Sioux</v>
      </c>
      <c r="I34616" s="52" t="str">
        <f>_xlfn.XLOOKUP(fTransactionsAN[[#This Row],[ProductID]],dProductAN[ProductID],dProductAN[Product])</f>
        <v>Carlota</v>
      </c>
    </row>
    <row r="34617" spans="3:9" x14ac:dyDescent="0.3">
      <c r="C34617" s="112">
        <v>44121</v>
      </c>
      <c r="D34617" s="21">
        <v>1</v>
      </c>
      <c r="E34617" s="21" t="s">
        <v>21</v>
      </c>
      <c r="F34617" s="21">
        <v>498.00900000000001</v>
      </c>
      <c r="G34617" s="16">
        <v>3</v>
      </c>
      <c r="H34617" s="52" t="str">
        <f>_xlfn.XLOOKUP(fTransactionsAN[[#This Row],[SalesRepID]],dSalesRepAN[SalesRepID],dSalesRepAN[SalesRep])</f>
        <v>Sioux</v>
      </c>
      <c r="I34617" s="52" t="str">
        <f>_xlfn.XLOOKUP(fTransactionsAN[[#This Row],[ProductID]],dProductAN[ProductID],dProductAN[Product])</f>
        <v>Carlota</v>
      </c>
    </row>
    <row r="34618" spans="3:9" x14ac:dyDescent="0.3">
      <c r="C34618" s="112">
        <v>44198</v>
      </c>
      <c r="D34618" s="21">
        <v>3</v>
      </c>
      <c r="E34618" s="21" t="s">
        <v>10</v>
      </c>
      <c r="F34618" s="21">
        <v>296.32800000000003</v>
      </c>
      <c r="G34618" s="16">
        <v>5</v>
      </c>
      <c r="H34618" s="52" t="str">
        <f>_xlfn.XLOOKUP(fTransactionsAN[[#This Row],[SalesRepID]],dSalesRepAN[SalesRepID],dSalesRepAN[SalesRep])</f>
        <v>Shayla</v>
      </c>
      <c r="I34618" s="52" t="str">
        <f>_xlfn.XLOOKUP(fTransactionsAN[[#This Row],[ProductID]],dProductAN[ProductID],dProductAN[Product])</f>
        <v>Yanaki</v>
      </c>
    </row>
    <row r="34619" spans="3:9" x14ac:dyDescent="0.3">
      <c r="C34619" s="112">
        <v>44440</v>
      </c>
      <c r="D34619" s="21">
        <v>4</v>
      </c>
      <c r="E34619" s="21" t="s">
        <v>10</v>
      </c>
      <c r="F34619" s="21">
        <v>422.23999999999995</v>
      </c>
      <c r="G34619" s="16">
        <v>1</v>
      </c>
      <c r="H34619" s="52" t="str">
        <f>_xlfn.XLOOKUP(fTransactionsAN[[#This Row],[SalesRepID]],dSalesRepAN[SalesRepID],dSalesRepAN[SalesRep])</f>
        <v>Chantel</v>
      </c>
      <c r="I34619" s="52" t="str">
        <f>_xlfn.XLOOKUP(fTransactionsAN[[#This Row],[ProductID]],dProductAN[ProductID],dProductAN[Product])</f>
        <v>Quad</v>
      </c>
    </row>
    <row r="34620" spans="3:9" x14ac:dyDescent="0.3">
      <c r="C34620" s="112">
        <v>43860</v>
      </c>
      <c r="D34620" s="21">
        <v>4</v>
      </c>
      <c r="E34620" s="21" t="s">
        <v>7</v>
      </c>
      <c r="F34620" s="21">
        <v>201.44900000000001</v>
      </c>
      <c r="G34620" s="16">
        <v>5</v>
      </c>
      <c r="H34620" s="52" t="str">
        <f>_xlfn.XLOOKUP(fTransactionsAN[[#This Row],[SalesRepID]],dSalesRepAN[SalesRepID],dSalesRepAN[SalesRep])</f>
        <v>Chantel</v>
      </c>
      <c r="I34620" s="52" t="str">
        <f>_xlfn.XLOOKUP(fTransactionsAN[[#This Row],[ProductID]],dProductAN[ProductID],dProductAN[Product])</f>
        <v>Yanaki</v>
      </c>
    </row>
    <row r="34621" spans="3:9" x14ac:dyDescent="0.3">
      <c r="C34621" s="112">
        <v>44006</v>
      </c>
      <c r="D34621" s="21">
        <v>4</v>
      </c>
      <c r="E34621" s="21" t="s">
        <v>12</v>
      </c>
      <c r="F34621" s="21">
        <v>356.65500000000003</v>
      </c>
      <c r="G34621" s="16">
        <v>5</v>
      </c>
      <c r="H34621" s="52" t="str">
        <f>_xlfn.XLOOKUP(fTransactionsAN[[#This Row],[SalesRepID]],dSalesRepAN[SalesRepID],dSalesRepAN[SalesRep])</f>
        <v>Chantel</v>
      </c>
      <c r="I34621" s="52" t="str">
        <f>_xlfn.XLOOKUP(fTransactionsAN[[#This Row],[ProductID]],dProductAN[ProductID],dProductAN[Product])</f>
        <v>Yanaki</v>
      </c>
    </row>
    <row r="34622" spans="3:9" x14ac:dyDescent="0.3">
      <c r="C34622" s="112">
        <v>44162</v>
      </c>
      <c r="D34622" s="21">
        <v>5</v>
      </c>
      <c r="E34622" s="21" t="s">
        <v>10</v>
      </c>
      <c r="F34622" s="21">
        <v>197.69800000000001</v>
      </c>
      <c r="G34622" s="16">
        <v>2</v>
      </c>
      <c r="H34622" s="52" t="str">
        <f>_xlfn.XLOOKUP(fTransactionsAN[[#This Row],[SalesRepID]],dSalesRepAN[SalesRepID],dSalesRepAN[SalesRep])</f>
        <v>Ahmed</v>
      </c>
      <c r="I34622" s="52" t="str">
        <f>_xlfn.XLOOKUP(fTransactionsAN[[#This Row],[ProductID]],dProductAN[ProductID],dProductAN[Product])</f>
        <v>Sunshine</v>
      </c>
    </row>
    <row r="34623" spans="3:9" x14ac:dyDescent="0.3">
      <c r="C34623" s="112">
        <v>44403</v>
      </c>
      <c r="D34623" s="21">
        <v>1</v>
      </c>
      <c r="E34623" s="21" t="s">
        <v>16</v>
      </c>
      <c r="F34623" s="21">
        <v>367.58199999999999</v>
      </c>
      <c r="G34623" s="16">
        <v>5</v>
      </c>
      <c r="H34623" s="52" t="str">
        <f>_xlfn.XLOOKUP(fTransactionsAN[[#This Row],[SalesRepID]],dSalesRepAN[SalesRepID],dSalesRepAN[SalesRep])</f>
        <v>Sioux</v>
      </c>
      <c r="I34623" s="52" t="str">
        <f>_xlfn.XLOOKUP(fTransactionsAN[[#This Row],[ProductID]],dProductAN[ProductID],dProductAN[Product])</f>
        <v>Yanaki</v>
      </c>
    </row>
    <row r="34624" spans="3:9" x14ac:dyDescent="0.3">
      <c r="C34624" s="112">
        <v>44377</v>
      </c>
      <c r="D34624" s="21">
        <v>1</v>
      </c>
      <c r="E34624" s="21" t="s">
        <v>10</v>
      </c>
      <c r="F34624" s="21">
        <v>387.53399999999999</v>
      </c>
      <c r="G34624" s="16">
        <v>1</v>
      </c>
      <c r="H34624" s="52" t="str">
        <f>_xlfn.XLOOKUP(fTransactionsAN[[#This Row],[SalesRepID]],dSalesRepAN[SalesRepID],dSalesRepAN[SalesRep])</f>
        <v>Sioux</v>
      </c>
      <c r="I34624" s="52" t="str">
        <f>_xlfn.XLOOKUP(fTransactionsAN[[#This Row],[ProductID]],dProductAN[ProductID],dProductAN[Product])</f>
        <v>Quad</v>
      </c>
    </row>
    <row r="34625" spans="3:9" x14ac:dyDescent="0.3">
      <c r="C34625" s="112">
        <v>43875</v>
      </c>
      <c r="D34625" s="21">
        <v>1</v>
      </c>
      <c r="E34625" s="21" t="s">
        <v>10</v>
      </c>
      <c r="F34625" s="21">
        <v>250.977</v>
      </c>
      <c r="G34625" s="16">
        <v>5</v>
      </c>
      <c r="H34625" s="52" t="str">
        <f>_xlfn.XLOOKUP(fTransactionsAN[[#This Row],[SalesRepID]],dSalesRepAN[SalesRepID],dSalesRepAN[SalesRep])</f>
        <v>Sioux</v>
      </c>
      <c r="I34625" s="52" t="str">
        <f>_xlfn.XLOOKUP(fTransactionsAN[[#This Row],[ProductID]],dProductAN[ProductID],dProductAN[Product])</f>
        <v>Yanaki</v>
      </c>
    </row>
    <row r="34626" spans="3:9" x14ac:dyDescent="0.3">
      <c r="C34626" s="112">
        <v>44308</v>
      </c>
      <c r="D34626" s="21">
        <v>4</v>
      </c>
      <c r="E34626" s="21" t="s">
        <v>16</v>
      </c>
      <c r="F34626" s="21">
        <v>104.63199999999999</v>
      </c>
      <c r="G34626" s="16">
        <v>5</v>
      </c>
      <c r="H34626" s="52" t="str">
        <f>_xlfn.XLOOKUP(fTransactionsAN[[#This Row],[SalesRepID]],dSalesRepAN[SalesRepID],dSalesRepAN[SalesRep])</f>
        <v>Chantel</v>
      </c>
      <c r="I34626" s="52" t="str">
        <f>_xlfn.XLOOKUP(fTransactionsAN[[#This Row],[ProductID]],dProductAN[ProductID],dProductAN[Product])</f>
        <v>Yanaki</v>
      </c>
    </row>
    <row r="34627" spans="3:9" x14ac:dyDescent="0.3">
      <c r="C34627" s="112">
        <v>43996</v>
      </c>
      <c r="D34627" s="21">
        <v>3</v>
      </c>
      <c r="E34627" s="21" t="s">
        <v>20</v>
      </c>
      <c r="F34627" s="21">
        <v>259.24400000000003</v>
      </c>
      <c r="G34627" s="16">
        <v>4</v>
      </c>
      <c r="H34627" s="52" t="str">
        <f>_xlfn.XLOOKUP(fTransactionsAN[[#This Row],[SalesRepID]],dSalesRepAN[SalesRepID],dSalesRepAN[SalesRep])</f>
        <v>Shayla</v>
      </c>
      <c r="I34627" s="52" t="str">
        <f>_xlfn.XLOOKUP(fTransactionsAN[[#This Row],[ProductID]],dProductAN[ProductID],dProductAN[Product])</f>
        <v>Aspen</v>
      </c>
    </row>
    <row r="34628" spans="3:9" x14ac:dyDescent="0.3">
      <c r="C34628" s="112">
        <v>44543</v>
      </c>
      <c r="D34628" s="21">
        <v>3</v>
      </c>
      <c r="E34628" s="21" t="s">
        <v>20</v>
      </c>
      <c r="F34628" s="21">
        <v>850.77499999999998</v>
      </c>
      <c r="G34628" s="16">
        <v>1</v>
      </c>
      <c r="H34628" s="52" t="str">
        <f>_xlfn.XLOOKUP(fTransactionsAN[[#This Row],[SalesRepID]],dSalesRepAN[SalesRepID],dSalesRepAN[SalesRep])</f>
        <v>Shayla</v>
      </c>
      <c r="I34628" s="52" t="str">
        <f>_xlfn.XLOOKUP(fTransactionsAN[[#This Row],[ProductID]],dProductAN[ProductID],dProductAN[Product])</f>
        <v>Quad</v>
      </c>
    </row>
    <row r="34629" spans="3:9" x14ac:dyDescent="0.3">
      <c r="C34629" s="112">
        <v>44137</v>
      </c>
      <c r="D34629" s="21">
        <v>1</v>
      </c>
      <c r="E34629" s="21" t="s">
        <v>12</v>
      </c>
      <c r="F34629" s="21">
        <v>234.75399999999999</v>
      </c>
      <c r="G34629" s="16">
        <v>5</v>
      </c>
      <c r="H34629" s="52" t="str">
        <f>_xlfn.XLOOKUP(fTransactionsAN[[#This Row],[SalesRepID]],dSalesRepAN[SalesRepID],dSalesRepAN[SalesRep])</f>
        <v>Sioux</v>
      </c>
      <c r="I34629" s="52" t="str">
        <f>_xlfn.XLOOKUP(fTransactionsAN[[#This Row],[ProductID]],dProductAN[ProductID],dProductAN[Product])</f>
        <v>Yanaki</v>
      </c>
    </row>
    <row r="34630" spans="3:9" x14ac:dyDescent="0.3">
      <c r="C34630" s="112">
        <v>43863</v>
      </c>
      <c r="D34630" s="21">
        <v>3</v>
      </c>
      <c r="E34630" s="21" t="s">
        <v>21</v>
      </c>
      <c r="F34630" s="21">
        <v>108.309</v>
      </c>
      <c r="G34630" s="16">
        <v>5</v>
      </c>
      <c r="H34630" s="52" t="str">
        <f>_xlfn.XLOOKUP(fTransactionsAN[[#This Row],[SalesRepID]],dSalesRepAN[SalesRepID],dSalesRepAN[SalesRep])</f>
        <v>Shayla</v>
      </c>
      <c r="I34630" s="52" t="str">
        <f>_xlfn.XLOOKUP(fTransactionsAN[[#This Row],[ProductID]],dProductAN[ProductID],dProductAN[Product])</f>
        <v>Yanaki</v>
      </c>
    </row>
    <row r="34631" spans="3:9" x14ac:dyDescent="0.3">
      <c r="C34631" s="112">
        <v>44012</v>
      </c>
      <c r="D34631" s="21">
        <v>1</v>
      </c>
      <c r="E34631" s="21" t="s">
        <v>16</v>
      </c>
      <c r="F34631" s="21">
        <v>404.60700000000003</v>
      </c>
      <c r="G34631" s="16">
        <v>1</v>
      </c>
      <c r="H34631" s="52" t="str">
        <f>_xlfn.XLOOKUP(fTransactionsAN[[#This Row],[SalesRepID]],dSalesRepAN[SalesRepID],dSalesRepAN[SalesRep])</f>
        <v>Sioux</v>
      </c>
      <c r="I34631" s="52" t="str">
        <f>_xlfn.XLOOKUP(fTransactionsAN[[#This Row],[ProductID]],dProductAN[ProductID],dProductAN[Product])</f>
        <v>Quad</v>
      </c>
    </row>
    <row r="34632" spans="3:9" x14ac:dyDescent="0.3">
      <c r="C34632" s="112">
        <v>43869</v>
      </c>
      <c r="D34632" s="21">
        <v>1</v>
      </c>
      <c r="E34632" s="21" t="s">
        <v>10</v>
      </c>
      <c r="F34632" s="21">
        <v>317.30200000000002</v>
      </c>
      <c r="G34632" s="16">
        <v>1</v>
      </c>
      <c r="H34632" s="52" t="str">
        <f>_xlfn.XLOOKUP(fTransactionsAN[[#This Row],[SalesRepID]],dSalesRepAN[SalesRepID],dSalesRepAN[SalesRep])</f>
        <v>Sioux</v>
      </c>
      <c r="I34632" s="52" t="str">
        <f>_xlfn.XLOOKUP(fTransactionsAN[[#This Row],[ProductID]],dProductAN[ProductID],dProductAN[Product])</f>
        <v>Quad</v>
      </c>
    </row>
    <row r="34633" spans="3:9" x14ac:dyDescent="0.3">
      <c r="C34633" s="112">
        <v>44053</v>
      </c>
      <c r="D34633" s="21">
        <v>4</v>
      </c>
      <c r="E34633" s="21" t="s">
        <v>21</v>
      </c>
      <c r="F34633" s="21">
        <v>403.80900000000003</v>
      </c>
      <c r="G34633" s="16">
        <v>1</v>
      </c>
      <c r="H34633" s="52" t="str">
        <f>_xlfn.XLOOKUP(fTransactionsAN[[#This Row],[SalesRepID]],dSalesRepAN[SalesRepID],dSalesRepAN[SalesRep])</f>
        <v>Chantel</v>
      </c>
      <c r="I34633" s="52" t="str">
        <f>_xlfn.XLOOKUP(fTransactionsAN[[#This Row],[ProductID]],dProductAN[ProductID],dProductAN[Product])</f>
        <v>Quad</v>
      </c>
    </row>
    <row r="34634" spans="3:9" x14ac:dyDescent="0.3">
      <c r="C34634" s="112">
        <v>44489</v>
      </c>
      <c r="D34634" s="21">
        <v>3</v>
      </c>
      <c r="E34634" s="21" t="s">
        <v>7</v>
      </c>
      <c r="F34634" s="21">
        <v>419.77</v>
      </c>
      <c r="G34634" s="16">
        <v>6</v>
      </c>
      <c r="H34634" s="52" t="str">
        <f>_xlfn.XLOOKUP(fTransactionsAN[[#This Row],[SalesRepID]],dSalesRepAN[SalesRepID],dSalesRepAN[SalesRep])</f>
        <v>Shayla</v>
      </c>
      <c r="I34634" s="52" t="str">
        <f>_xlfn.XLOOKUP(fTransactionsAN[[#This Row],[ProductID]],dProductAN[ProductID],dProductAN[Product])</f>
        <v>SpitFire</v>
      </c>
    </row>
    <row r="34635" spans="3:9" x14ac:dyDescent="0.3">
      <c r="C34635" s="112">
        <v>43836</v>
      </c>
      <c r="D34635" s="21">
        <v>5</v>
      </c>
      <c r="E34635" s="21" t="s">
        <v>10</v>
      </c>
      <c r="F34635" s="21">
        <v>470.57900000000001</v>
      </c>
      <c r="G34635" s="16">
        <v>5</v>
      </c>
      <c r="H34635" s="52" t="str">
        <f>_xlfn.XLOOKUP(fTransactionsAN[[#This Row],[SalesRepID]],dSalesRepAN[SalesRepID],dSalesRepAN[SalesRep])</f>
        <v>Ahmed</v>
      </c>
      <c r="I34635" s="52" t="str">
        <f>_xlfn.XLOOKUP(fTransactionsAN[[#This Row],[ProductID]],dProductAN[ProductID],dProductAN[Product])</f>
        <v>Yanaki</v>
      </c>
    </row>
    <row r="34636" spans="3:9" x14ac:dyDescent="0.3">
      <c r="C34636" s="112">
        <v>44363</v>
      </c>
      <c r="D34636" s="21">
        <v>4</v>
      </c>
      <c r="E34636" s="21" t="s">
        <v>21</v>
      </c>
      <c r="F34636" s="21">
        <v>114.21900000000001</v>
      </c>
      <c r="G34636" s="16">
        <v>3</v>
      </c>
      <c r="H34636" s="52" t="str">
        <f>_xlfn.XLOOKUP(fTransactionsAN[[#This Row],[SalesRepID]],dSalesRepAN[SalesRepID],dSalesRepAN[SalesRep])</f>
        <v>Chantel</v>
      </c>
      <c r="I34636" s="52" t="str">
        <f>_xlfn.XLOOKUP(fTransactionsAN[[#This Row],[ProductID]],dProductAN[ProductID],dProductAN[Product])</f>
        <v>Carlota</v>
      </c>
    </row>
    <row r="34637" spans="3:9" x14ac:dyDescent="0.3">
      <c r="C34637" s="112">
        <v>43946</v>
      </c>
      <c r="D34637" s="21">
        <v>3</v>
      </c>
      <c r="E34637" s="21" t="s">
        <v>7</v>
      </c>
      <c r="F34637" s="21">
        <v>478.36800000000005</v>
      </c>
      <c r="G34637" s="16">
        <v>1</v>
      </c>
      <c r="H34637" s="52" t="str">
        <f>_xlfn.XLOOKUP(fTransactionsAN[[#This Row],[SalesRepID]],dSalesRepAN[SalesRepID],dSalesRepAN[SalesRep])</f>
        <v>Shayla</v>
      </c>
      <c r="I34637" s="52" t="str">
        <f>_xlfn.XLOOKUP(fTransactionsAN[[#This Row],[ProductID]],dProductAN[ProductID],dProductAN[Product])</f>
        <v>Quad</v>
      </c>
    </row>
    <row r="34638" spans="3:9" x14ac:dyDescent="0.3">
      <c r="C34638" s="112">
        <v>43897</v>
      </c>
      <c r="D34638" s="21">
        <v>1</v>
      </c>
      <c r="E34638" s="21" t="s">
        <v>12</v>
      </c>
      <c r="F34638" s="21">
        <v>310.05599999999998</v>
      </c>
      <c r="G34638" s="16">
        <v>6</v>
      </c>
      <c r="H34638" s="52" t="str">
        <f>_xlfn.XLOOKUP(fTransactionsAN[[#This Row],[SalesRepID]],dSalesRepAN[SalesRepID],dSalesRepAN[SalesRep])</f>
        <v>Sioux</v>
      </c>
      <c r="I34638" s="52" t="str">
        <f>_xlfn.XLOOKUP(fTransactionsAN[[#This Row],[ProductID]],dProductAN[ProductID],dProductAN[Product])</f>
        <v>SpitFire</v>
      </c>
    </row>
    <row r="34639" spans="3:9" x14ac:dyDescent="0.3">
      <c r="C34639" s="112">
        <v>43916</v>
      </c>
      <c r="D34639" s="21">
        <v>4</v>
      </c>
      <c r="E34639" s="21" t="s">
        <v>20</v>
      </c>
      <c r="F34639" s="21">
        <v>135.12200000000001</v>
      </c>
      <c r="G34639" s="16">
        <v>3</v>
      </c>
      <c r="H34639" s="52" t="str">
        <f>_xlfn.XLOOKUP(fTransactionsAN[[#This Row],[SalesRepID]],dSalesRepAN[SalesRepID],dSalesRepAN[SalesRep])</f>
        <v>Chantel</v>
      </c>
      <c r="I34639" s="52" t="str">
        <f>_xlfn.XLOOKUP(fTransactionsAN[[#This Row],[ProductID]],dProductAN[ProductID],dProductAN[Product])</f>
        <v>Carlota</v>
      </c>
    </row>
    <row r="34640" spans="3:9" x14ac:dyDescent="0.3">
      <c r="C34640" s="112">
        <v>44369</v>
      </c>
      <c r="D34640" s="21">
        <v>3</v>
      </c>
      <c r="E34640" s="21" t="s">
        <v>7</v>
      </c>
      <c r="F34640" s="21">
        <v>124.09700000000001</v>
      </c>
      <c r="G34640" s="16">
        <v>2</v>
      </c>
      <c r="H34640" s="52" t="str">
        <f>_xlfn.XLOOKUP(fTransactionsAN[[#This Row],[SalesRepID]],dSalesRepAN[SalesRepID],dSalesRepAN[SalesRep])</f>
        <v>Shayla</v>
      </c>
      <c r="I34640" s="52" t="str">
        <f>_xlfn.XLOOKUP(fTransactionsAN[[#This Row],[ProductID]],dProductAN[ProductID],dProductAN[Product])</f>
        <v>Sunshine</v>
      </c>
    </row>
    <row r="34641" spans="3:9" x14ac:dyDescent="0.3">
      <c r="C34641" s="112">
        <v>44192</v>
      </c>
      <c r="D34641" s="21">
        <v>5</v>
      </c>
      <c r="E34641" s="21" t="s">
        <v>21</v>
      </c>
      <c r="F34641" s="21">
        <v>467.68500000000006</v>
      </c>
      <c r="G34641" s="16">
        <v>6</v>
      </c>
      <c r="H34641" s="52" t="str">
        <f>_xlfn.XLOOKUP(fTransactionsAN[[#This Row],[SalesRepID]],dSalesRepAN[SalesRepID],dSalesRepAN[SalesRep])</f>
        <v>Ahmed</v>
      </c>
      <c r="I34641" s="52" t="str">
        <f>_xlfn.XLOOKUP(fTransactionsAN[[#This Row],[ProductID]],dProductAN[ProductID],dProductAN[Product])</f>
        <v>SpitFire</v>
      </c>
    </row>
    <row r="34642" spans="3:9" x14ac:dyDescent="0.3">
      <c r="C34642" s="112">
        <v>44239</v>
      </c>
      <c r="D34642" s="21">
        <v>3</v>
      </c>
      <c r="E34642" s="21" t="s">
        <v>20</v>
      </c>
      <c r="F34642" s="21">
        <v>268.221</v>
      </c>
      <c r="G34642" s="16">
        <v>5</v>
      </c>
      <c r="H34642" s="52" t="str">
        <f>_xlfn.XLOOKUP(fTransactionsAN[[#This Row],[SalesRepID]],dSalesRepAN[SalesRepID],dSalesRepAN[SalesRep])</f>
        <v>Shayla</v>
      </c>
      <c r="I34642" s="52" t="str">
        <f>_xlfn.XLOOKUP(fTransactionsAN[[#This Row],[ProductID]],dProductAN[ProductID],dProductAN[Product])</f>
        <v>Yanaki</v>
      </c>
    </row>
    <row r="34643" spans="3:9" x14ac:dyDescent="0.3">
      <c r="C34643" s="112">
        <v>44534</v>
      </c>
      <c r="D34643" s="21">
        <v>4</v>
      </c>
      <c r="E34643" s="21" t="s">
        <v>10</v>
      </c>
      <c r="F34643" s="21">
        <v>190.18599999999998</v>
      </c>
      <c r="G34643" s="16">
        <v>1</v>
      </c>
      <c r="H34643" s="52" t="str">
        <f>_xlfn.XLOOKUP(fTransactionsAN[[#This Row],[SalesRepID]],dSalesRepAN[SalesRepID],dSalesRepAN[SalesRep])</f>
        <v>Chantel</v>
      </c>
      <c r="I34643" s="52" t="str">
        <f>_xlfn.XLOOKUP(fTransactionsAN[[#This Row],[ProductID]],dProductAN[ProductID],dProductAN[Product])</f>
        <v>Quad</v>
      </c>
    </row>
    <row r="34644" spans="3:9" x14ac:dyDescent="0.3">
      <c r="C34644" s="112">
        <v>44494</v>
      </c>
      <c r="D34644" s="21">
        <v>3</v>
      </c>
      <c r="E34644" s="21" t="s">
        <v>12</v>
      </c>
      <c r="F34644" s="21">
        <v>495.851</v>
      </c>
      <c r="G34644" s="16">
        <v>5</v>
      </c>
      <c r="H34644" s="52" t="str">
        <f>_xlfn.XLOOKUP(fTransactionsAN[[#This Row],[SalesRepID]],dSalesRepAN[SalesRepID],dSalesRepAN[SalesRep])</f>
        <v>Shayla</v>
      </c>
      <c r="I34644" s="52" t="str">
        <f>_xlfn.XLOOKUP(fTransactionsAN[[#This Row],[ProductID]],dProductAN[ProductID],dProductAN[Product])</f>
        <v>Yanaki</v>
      </c>
    </row>
    <row r="34645" spans="3:9" x14ac:dyDescent="0.3">
      <c r="C34645" s="112">
        <v>44189</v>
      </c>
      <c r="D34645" s="21">
        <v>2</v>
      </c>
      <c r="E34645" s="21" t="s">
        <v>7</v>
      </c>
      <c r="F34645" s="21">
        <v>873.29200000000003</v>
      </c>
      <c r="G34645" s="16">
        <v>6</v>
      </c>
      <c r="H34645" s="52" t="str">
        <f>_xlfn.XLOOKUP(fTransactionsAN[[#This Row],[SalesRepID]],dSalesRepAN[SalesRepID],dSalesRepAN[SalesRep])</f>
        <v>Gigi</v>
      </c>
      <c r="I34645" s="52" t="str">
        <f>_xlfn.XLOOKUP(fTransactionsAN[[#This Row],[ProductID]],dProductAN[ProductID],dProductAN[Product])</f>
        <v>SpitFire</v>
      </c>
    </row>
    <row r="34646" spans="3:9" x14ac:dyDescent="0.3">
      <c r="C34646" s="112">
        <v>44405</v>
      </c>
      <c r="D34646" s="21">
        <v>3</v>
      </c>
      <c r="E34646" s="21" t="s">
        <v>20</v>
      </c>
      <c r="F34646" s="21">
        <v>261.738</v>
      </c>
      <c r="G34646" s="16">
        <v>5</v>
      </c>
      <c r="H34646" s="52" t="str">
        <f>_xlfn.XLOOKUP(fTransactionsAN[[#This Row],[SalesRepID]],dSalesRepAN[SalesRepID],dSalesRepAN[SalesRep])</f>
        <v>Shayla</v>
      </c>
      <c r="I34646" s="52" t="str">
        <f>_xlfn.XLOOKUP(fTransactionsAN[[#This Row],[ProductID]],dProductAN[ProductID],dProductAN[Product])</f>
        <v>Yanaki</v>
      </c>
    </row>
    <row r="34647" spans="3:9" x14ac:dyDescent="0.3">
      <c r="C34647" s="112">
        <v>44375</v>
      </c>
      <c r="D34647" s="21">
        <v>4</v>
      </c>
      <c r="E34647" s="21" t="s">
        <v>7</v>
      </c>
      <c r="F34647" s="21">
        <v>291.536</v>
      </c>
      <c r="G34647" s="16">
        <v>5</v>
      </c>
      <c r="H34647" s="52" t="str">
        <f>_xlfn.XLOOKUP(fTransactionsAN[[#This Row],[SalesRepID]],dSalesRepAN[SalesRepID],dSalesRepAN[SalesRep])</f>
        <v>Chantel</v>
      </c>
      <c r="I34647" s="52" t="str">
        <f>_xlfn.XLOOKUP(fTransactionsAN[[#This Row],[ProductID]],dProductAN[ProductID],dProductAN[Product])</f>
        <v>Yanaki</v>
      </c>
    </row>
    <row r="34648" spans="3:9" x14ac:dyDescent="0.3">
      <c r="C34648" s="112">
        <v>44256</v>
      </c>
      <c r="D34648" s="21">
        <v>4</v>
      </c>
      <c r="E34648" s="21" t="s">
        <v>10</v>
      </c>
      <c r="F34648" s="21">
        <v>479.654</v>
      </c>
      <c r="G34648" s="16">
        <v>7</v>
      </c>
      <c r="H34648" s="52" t="str">
        <f>_xlfn.XLOOKUP(fTransactionsAN[[#This Row],[SalesRepID]],dSalesRepAN[SalesRepID],dSalesRepAN[SalesRep])</f>
        <v>Chantel</v>
      </c>
      <c r="I34648" s="52" t="str">
        <f>_xlfn.XLOOKUP(fTransactionsAN[[#This Row],[ProductID]],dProductAN[ProductID],dProductAN[Product])</f>
        <v>FlyFast</v>
      </c>
    </row>
    <row r="34649" spans="3:9" x14ac:dyDescent="0.3">
      <c r="C34649" s="112">
        <v>43929</v>
      </c>
      <c r="D34649" s="21">
        <v>4</v>
      </c>
      <c r="E34649" s="21" t="s">
        <v>20</v>
      </c>
      <c r="F34649" s="21">
        <v>479.66300000000001</v>
      </c>
      <c r="G34649" s="16">
        <v>5</v>
      </c>
      <c r="H34649" s="52" t="str">
        <f>_xlfn.XLOOKUP(fTransactionsAN[[#This Row],[SalesRepID]],dSalesRepAN[SalesRepID],dSalesRepAN[SalesRep])</f>
        <v>Chantel</v>
      </c>
      <c r="I34649" s="52" t="str">
        <f>_xlfn.XLOOKUP(fTransactionsAN[[#This Row],[ProductID]],dProductAN[ProductID],dProductAN[Product])</f>
        <v>Yanaki</v>
      </c>
    </row>
    <row r="34650" spans="3:9" x14ac:dyDescent="0.3">
      <c r="C34650" s="112">
        <v>43842</v>
      </c>
      <c r="D34650" s="21">
        <v>3</v>
      </c>
      <c r="E34650" s="21" t="s">
        <v>16</v>
      </c>
      <c r="F34650" s="21">
        <v>243.71799999999999</v>
      </c>
      <c r="G34650" s="16">
        <v>1</v>
      </c>
      <c r="H34650" s="52" t="str">
        <f>_xlfn.XLOOKUP(fTransactionsAN[[#This Row],[SalesRepID]],dSalesRepAN[SalesRepID],dSalesRepAN[SalesRep])</f>
        <v>Shayla</v>
      </c>
      <c r="I34650" s="52" t="str">
        <f>_xlfn.XLOOKUP(fTransactionsAN[[#This Row],[ProductID]],dProductAN[ProductID],dProductAN[Product])</f>
        <v>Quad</v>
      </c>
    </row>
    <row r="34651" spans="3:9" x14ac:dyDescent="0.3">
      <c r="C34651" s="112">
        <v>44386</v>
      </c>
      <c r="D34651" s="21">
        <v>1</v>
      </c>
      <c r="E34651" s="21" t="s">
        <v>7</v>
      </c>
      <c r="F34651" s="21">
        <v>239.18299999999999</v>
      </c>
      <c r="G34651" s="16">
        <v>5</v>
      </c>
      <c r="H34651" s="52" t="str">
        <f>_xlfn.XLOOKUP(fTransactionsAN[[#This Row],[SalesRepID]],dSalesRepAN[SalesRepID],dSalesRepAN[SalesRep])</f>
        <v>Sioux</v>
      </c>
      <c r="I34651" s="52" t="str">
        <f>_xlfn.XLOOKUP(fTransactionsAN[[#This Row],[ProductID]],dProductAN[ProductID],dProductAN[Product])</f>
        <v>Yanaki</v>
      </c>
    </row>
    <row r="34652" spans="3:9" x14ac:dyDescent="0.3">
      <c r="C34652" s="112">
        <v>44506</v>
      </c>
      <c r="D34652" s="21">
        <v>1</v>
      </c>
      <c r="E34652" s="21" t="s">
        <v>21</v>
      </c>
      <c r="F34652" s="21">
        <v>452.81899999999996</v>
      </c>
      <c r="G34652" s="16">
        <v>3</v>
      </c>
      <c r="H34652" s="52" t="str">
        <f>_xlfn.XLOOKUP(fTransactionsAN[[#This Row],[SalesRepID]],dSalesRepAN[SalesRepID],dSalesRepAN[SalesRep])</f>
        <v>Sioux</v>
      </c>
      <c r="I34652" s="52" t="str">
        <f>_xlfn.XLOOKUP(fTransactionsAN[[#This Row],[ProductID]],dProductAN[ProductID],dProductAN[Product])</f>
        <v>Carlota</v>
      </c>
    </row>
    <row r="34653" spans="3:9" x14ac:dyDescent="0.3">
      <c r="C34653" s="112">
        <v>44267</v>
      </c>
      <c r="D34653" s="21">
        <v>3</v>
      </c>
      <c r="E34653" s="21" t="s">
        <v>12</v>
      </c>
      <c r="F34653" s="21">
        <v>301.88400000000001</v>
      </c>
      <c r="G34653" s="16">
        <v>5</v>
      </c>
      <c r="H34653" s="52" t="str">
        <f>_xlfn.XLOOKUP(fTransactionsAN[[#This Row],[SalesRepID]],dSalesRepAN[SalesRepID],dSalesRepAN[SalesRep])</f>
        <v>Shayla</v>
      </c>
      <c r="I34653" s="52" t="str">
        <f>_xlfn.XLOOKUP(fTransactionsAN[[#This Row],[ProductID]],dProductAN[ProductID],dProductAN[Product])</f>
        <v>Yanaki</v>
      </c>
    </row>
    <row r="34654" spans="3:9" x14ac:dyDescent="0.3">
      <c r="C34654" s="112">
        <v>44338</v>
      </c>
      <c r="D34654" s="21">
        <v>5</v>
      </c>
      <c r="E34654" s="21" t="s">
        <v>7</v>
      </c>
      <c r="F34654" s="21">
        <v>272.798</v>
      </c>
      <c r="G34654" s="16">
        <v>2</v>
      </c>
      <c r="H34654" s="52" t="str">
        <f>_xlfn.XLOOKUP(fTransactionsAN[[#This Row],[SalesRepID]],dSalesRepAN[SalesRepID],dSalesRepAN[SalesRep])</f>
        <v>Ahmed</v>
      </c>
      <c r="I34654" s="52" t="str">
        <f>_xlfn.XLOOKUP(fTransactionsAN[[#This Row],[ProductID]],dProductAN[ProductID],dProductAN[Product])</f>
        <v>Sunshine</v>
      </c>
    </row>
    <row r="34655" spans="3:9" x14ac:dyDescent="0.3">
      <c r="C34655" s="112">
        <v>44129</v>
      </c>
      <c r="D34655" s="21">
        <v>1</v>
      </c>
      <c r="E34655" s="21" t="s">
        <v>7</v>
      </c>
      <c r="F34655" s="21">
        <v>239.43299999999999</v>
      </c>
      <c r="G34655" s="16">
        <v>6</v>
      </c>
      <c r="H34655" s="52" t="str">
        <f>_xlfn.XLOOKUP(fTransactionsAN[[#This Row],[SalesRepID]],dSalesRepAN[SalesRepID],dSalesRepAN[SalesRep])</f>
        <v>Sioux</v>
      </c>
      <c r="I34655" s="52" t="str">
        <f>_xlfn.XLOOKUP(fTransactionsAN[[#This Row],[ProductID]],dProductAN[ProductID],dProductAN[Product])</f>
        <v>SpitFire</v>
      </c>
    </row>
    <row r="34656" spans="3:9" x14ac:dyDescent="0.3">
      <c r="C34656" s="112">
        <v>43961</v>
      </c>
      <c r="D34656" s="21">
        <v>4</v>
      </c>
      <c r="E34656" s="21" t="s">
        <v>21</v>
      </c>
      <c r="F34656" s="21">
        <v>489.24099999999999</v>
      </c>
      <c r="G34656" s="16">
        <v>6</v>
      </c>
      <c r="H34656" s="52" t="str">
        <f>_xlfn.XLOOKUP(fTransactionsAN[[#This Row],[SalesRepID]],dSalesRepAN[SalesRepID],dSalesRepAN[SalesRep])</f>
        <v>Chantel</v>
      </c>
      <c r="I34656" s="52" t="str">
        <f>_xlfn.XLOOKUP(fTransactionsAN[[#This Row],[ProductID]],dProductAN[ProductID],dProductAN[Product])</f>
        <v>SpitFire</v>
      </c>
    </row>
    <row r="34657" spans="3:9" x14ac:dyDescent="0.3">
      <c r="C34657" s="112">
        <v>44001</v>
      </c>
      <c r="D34657" s="21">
        <v>1</v>
      </c>
      <c r="E34657" s="21" t="s">
        <v>10</v>
      </c>
      <c r="F34657" s="21">
        <v>177.214</v>
      </c>
      <c r="G34657" s="16">
        <v>5</v>
      </c>
      <c r="H34657" s="52" t="str">
        <f>_xlfn.XLOOKUP(fTransactionsAN[[#This Row],[SalesRepID]],dSalesRepAN[SalesRepID],dSalesRepAN[SalesRep])</f>
        <v>Sioux</v>
      </c>
      <c r="I34657" s="52" t="str">
        <f>_xlfn.XLOOKUP(fTransactionsAN[[#This Row],[ProductID]],dProductAN[ProductID],dProductAN[Product])</f>
        <v>Yanaki</v>
      </c>
    </row>
    <row r="34658" spans="3:9" x14ac:dyDescent="0.3">
      <c r="C34658" s="112">
        <v>44039</v>
      </c>
      <c r="D34658" s="21">
        <v>1</v>
      </c>
      <c r="E34658" s="21" t="s">
        <v>21</v>
      </c>
      <c r="F34658" s="21">
        <v>350.88099999999997</v>
      </c>
      <c r="G34658" s="16">
        <v>5</v>
      </c>
      <c r="H34658" s="52" t="str">
        <f>_xlfn.XLOOKUP(fTransactionsAN[[#This Row],[SalesRepID]],dSalesRepAN[SalesRepID],dSalesRepAN[SalesRep])</f>
        <v>Sioux</v>
      </c>
      <c r="I34658" s="52" t="str">
        <f>_xlfn.XLOOKUP(fTransactionsAN[[#This Row],[ProductID]],dProductAN[ProductID],dProductAN[Product])</f>
        <v>Yanaki</v>
      </c>
    </row>
    <row r="34659" spans="3:9" x14ac:dyDescent="0.3">
      <c r="C34659" s="112">
        <v>44132</v>
      </c>
      <c r="D34659" s="21">
        <v>4</v>
      </c>
      <c r="E34659" s="21" t="s">
        <v>16</v>
      </c>
      <c r="F34659" s="21">
        <v>314.00900000000001</v>
      </c>
      <c r="G34659" s="16">
        <v>1</v>
      </c>
      <c r="H34659" s="52" t="str">
        <f>_xlfn.XLOOKUP(fTransactionsAN[[#This Row],[SalesRepID]],dSalesRepAN[SalesRepID],dSalesRepAN[SalesRep])</f>
        <v>Chantel</v>
      </c>
      <c r="I34659" s="52" t="str">
        <f>_xlfn.XLOOKUP(fTransactionsAN[[#This Row],[ProductID]],dProductAN[ProductID],dProductAN[Product])</f>
        <v>Quad</v>
      </c>
    </row>
    <row r="34660" spans="3:9" x14ac:dyDescent="0.3">
      <c r="C34660" s="112">
        <v>44227</v>
      </c>
      <c r="D34660" s="21">
        <v>5</v>
      </c>
      <c r="E34660" s="21" t="s">
        <v>16</v>
      </c>
      <c r="F34660" s="21">
        <v>391.27100000000002</v>
      </c>
      <c r="G34660" s="16">
        <v>5</v>
      </c>
      <c r="H34660" s="52" t="str">
        <f>_xlfn.XLOOKUP(fTransactionsAN[[#This Row],[SalesRepID]],dSalesRepAN[SalesRepID],dSalesRepAN[SalesRep])</f>
        <v>Ahmed</v>
      </c>
      <c r="I34660" s="52" t="str">
        <f>_xlfn.XLOOKUP(fTransactionsAN[[#This Row],[ProductID]],dProductAN[ProductID],dProductAN[Product])</f>
        <v>Yanaki</v>
      </c>
    </row>
    <row r="34661" spans="3:9" x14ac:dyDescent="0.3">
      <c r="C34661" s="112">
        <v>44108</v>
      </c>
      <c r="D34661" s="21">
        <v>1</v>
      </c>
      <c r="E34661" s="21" t="s">
        <v>7</v>
      </c>
      <c r="F34661" s="21">
        <v>379.30799999999999</v>
      </c>
      <c r="G34661" s="16">
        <v>1</v>
      </c>
      <c r="H34661" s="52" t="str">
        <f>_xlfn.XLOOKUP(fTransactionsAN[[#This Row],[SalesRepID]],dSalesRepAN[SalesRepID],dSalesRepAN[SalesRep])</f>
        <v>Sioux</v>
      </c>
      <c r="I34661" s="52" t="str">
        <f>_xlfn.XLOOKUP(fTransactionsAN[[#This Row],[ProductID]],dProductAN[ProductID],dProductAN[Product])</f>
        <v>Quad</v>
      </c>
    </row>
    <row r="34662" spans="3:9" x14ac:dyDescent="0.3">
      <c r="C34662" s="112">
        <v>44141</v>
      </c>
      <c r="D34662" s="21">
        <v>4</v>
      </c>
      <c r="E34662" s="21" t="s">
        <v>16</v>
      </c>
      <c r="F34662" s="21">
        <v>159.089</v>
      </c>
      <c r="G34662" s="16">
        <v>4</v>
      </c>
      <c r="H34662" s="52" t="str">
        <f>_xlfn.XLOOKUP(fTransactionsAN[[#This Row],[SalesRepID]],dSalesRepAN[SalesRepID],dSalesRepAN[SalesRep])</f>
        <v>Chantel</v>
      </c>
      <c r="I34662" s="52" t="str">
        <f>_xlfn.XLOOKUP(fTransactionsAN[[#This Row],[ProductID]],dProductAN[ProductID],dProductAN[Product])</f>
        <v>Aspen</v>
      </c>
    </row>
    <row r="34663" spans="3:9" x14ac:dyDescent="0.3">
      <c r="C34663" s="112">
        <v>44027</v>
      </c>
      <c r="D34663" s="21">
        <v>1</v>
      </c>
      <c r="E34663" s="21" t="s">
        <v>12</v>
      </c>
      <c r="F34663" s="21">
        <v>451.6</v>
      </c>
      <c r="G34663" s="16">
        <v>3</v>
      </c>
      <c r="H34663" s="52" t="str">
        <f>_xlfn.XLOOKUP(fTransactionsAN[[#This Row],[SalesRepID]],dSalesRepAN[SalesRepID],dSalesRepAN[SalesRep])</f>
        <v>Sioux</v>
      </c>
      <c r="I34663" s="52" t="str">
        <f>_xlfn.XLOOKUP(fTransactionsAN[[#This Row],[ProductID]],dProductAN[ProductID],dProductAN[Product])</f>
        <v>Carlota</v>
      </c>
    </row>
    <row r="34664" spans="3:9" x14ac:dyDescent="0.3">
      <c r="C34664" s="112">
        <v>44376</v>
      </c>
      <c r="D34664" s="21">
        <v>5</v>
      </c>
      <c r="E34664" s="21" t="s">
        <v>12</v>
      </c>
      <c r="F34664" s="21">
        <v>210.67</v>
      </c>
      <c r="G34664" s="16">
        <v>4</v>
      </c>
      <c r="H34664" s="52" t="str">
        <f>_xlfn.XLOOKUP(fTransactionsAN[[#This Row],[SalesRepID]],dSalesRepAN[SalesRepID],dSalesRepAN[SalesRep])</f>
        <v>Ahmed</v>
      </c>
      <c r="I34664" s="52" t="str">
        <f>_xlfn.XLOOKUP(fTransactionsAN[[#This Row],[ProductID]],dProductAN[ProductID],dProductAN[Product])</f>
        <v>Aspen</v>
      </c>
    </row>
    <row r="34665" spans="3:9" x14ac:dyDescent="0.3">
      <c r="C34665" s="112">
        <v>44132</v>
      </c>
      <c r="D34665" s="21">
        <v>3</v>
      </c>
      <c r="E34665" s="21" t="s">
        <v>12</v>
      </c>
      <c r="F34665" s="21">
        <v>283.30200000000002</v>
      </c>
      <c r="G34665" s="16">
        <v>1</v>
      </c>
      <c r="H34665" s="52" t="str">
        <f>_xlfn.XLOOKUP(fTransactionsAN[[#This Row],[SalesRepID]],dSalesRepAN[SalesRepID],dSalesRepAN[SalesRep])</f>
        <v>Shayla</v>
      </c>
      <c r="I34665" s="52" t="str">
        <f>_xlfn.XLOOKUP(fTransactionsAN[[#This Row],[ProductID]],dProductAN[ProductID],dProductAN[Product])</f>
        <v>Quad</v>
      </c>
    </row>
    <row r="34666" spans="3:9" x14ac:dyDescent="0.3">
      <c r="C34666" s="112">
        <v>43864</v>
      </c>
      <c r="D34666" s="21">
        <v>4</v>
      </c>
      <c r="E34666" s="21" t="s">
        <v>16</v>
      </c>
      <c r="F34666" s="21">
        <v>363.584</v>
      </c>
      <c r="G34666" s="16">
        <v>1</v>
      </c>
      <c r="H34666" s="52" t="str">
        <f>_xlfn.XLOOKUP(fTransactionsAN[[#This Row],[SalesRepID]],dSalesRepAN[SalesRepID],dSalesRepAN[SalesRep])</f>
        <v>Chantel</v>
      </c>
      <c r="I34666" s="52" t="str">
        <f>_xlfn.XLOOKUP(fTransactionsAN[[#This Row],[ProductID]],dProductAN[ProductID],dProductAN[Product])</f>
        <v>Quad</v>
      </c>
    </row>
    <row r="34667" spans="3:9" x14ac:dyDescent="0.3">
      <c r="C34667" s="112">
        <v>44022</v>
      </c>
      <c r="D34667" s="21">
        <v>3</v>
      </c>
      <c r="E34667" s="21" t="s">
        <v>21</v>
      </c>
      <c r="F34667" s="21">
        <v>166.767</v>
      </c>
      <c r="G34667" s="16">
        <v>2</v>
      </c>
      <c r="H34667" s="52" t="str">
        <f>_xlfn.XLOOKUP(fTransactionsAN[[#This Row],[SalesRepID]],dSalesRepAN[SalesRepID],dSalesRepAN[SalesRep])</f>
        <v>Shayla</v>
      </c>
      <c r="I34667" s="52" t="str">
        <f>_xlfn.XLOOKUP(fTransactionsAN[[#This Row],[ProductID]],dProductAN[ProductID],dProductAN[Product])</f>
        <v>Sunshine</v>
      </c>
    </row>
    <row r="34668" spans="3:9" x14ac:dyDescent="0.3">
      <c r="C34668" s="112">
        <v>44175</v>
      </c>
      <c r="D34668" s="21">
        <v>1</v>
      </c>
      <c r="E34668" s="21" t="s">
        <v>21</v>
      </c>
      <c r="F34668" s="21">
        <v>550.79300000000001</v>
      </c>
      <c r="G34668" s="16">
        <v>1</v>
      </c>
      <c r="H34668" s="52" t="str">
        <f>_xlfn.XLOOKUP(fTransactionsAN[[#This Row],[SalesRepID]],dSalesRepAN[SalesRepID],dSalesRepAN[SalesRep])</f>
        <v>Sioux</v>
      </c>
      <c r="I34668" s="52" t="str">
        <f>_xlfn.XLOOKUP(fTransactionsAN[[#This Row],[ProductID]],dProductAN[ProductID],dProductAN[Product])</f>
        <v>Quad</v>
      </c>
    </row>
    <row r="34669" spans="3:9" x14ac:dyDescent="0.3">
      <c r="C34669" s="112">
        <v>44202</v>
      </c>
      <c r="D34669" s="21">
        <v>3</v>
      </c>
      <c r="E34669" s="21" t="s">
        <v>12</v>
      </c>
      <c r="F34669" s="21">
        <v>412.755</v>
      </c>
      <c r="G34669" s="16">
        <v>5</v>
      </c>
      <c r="H34669" s="52" t="str">
        <f>_xlfn.XLOOKUP(fTransactionsAN[[#This Row],[SalesRepID]],dSalesRepAN[SalesRepID],dSalesRepAN[SalesRep])</f>
        <v>Shayla</v>
      </c>
      <c r="I34669" s="52" t="str">
        <f>_xlfn.XLOOKUP(fTransactionsAN[[#This Row],[ProductID]],dProductAN[ProductID],dProductAN[Product])</f>
        <v>Yanaki</v>
      </c>
    </row>
    <row r="34670" spans="3:9" x14ac:dyDescent="0.3">
      <c r="C34670" s="112">
        <v>44078</v>
      </c>
      <c r="D34670" s="21">
        <v>2</v>
      </c>
      <c r="E34670" s="21" t="s">
        <v>12</v>
      </c>
      <c r="F34670" s="21">
        <v>263.97899999999998</v>
      </c>
      <c r="G34670" s="16">
        <v>1</v>
      </c>
      <c r="H34670" s="52" t="str">
        <f>_xlfn.XLOOKUP(fTransactionsAN[[#This Row],[SalesRepID]],dSalesRepAN[SalesRepID],dSalesRepAN[SalesRep])</f>
        <v>Gigi</v>
      </c>
      <c r="I34670" s="52" t="str">
        <f>_xlfn.XLOOKUP(fTransactionsAN[[#This Row],[ProductID]],dProductAN[ProductID],dProductAN[Product])</f>
        <v>Quad</v>
      </c>
    </row>
    <row r="34671" spans="3:9" x14ac:dyDescent="0.3">
      <c r="C34671" s="112">
        <v>44148</v>
      </c>
      <c r="D34671" s="21">
        <v>1</v>
      </c>
      <c r="E34671" s="21" t="s">
        <v>21</v>
      </c>
      <c r="F34671" s="21">
        <v>419.43500000000006</v>
      </c>
      <c r="G34671" s="16">
        <v>4</v>
      </c>
      <c r="H34671" s="52" t="str">
        <f>_xlfn.XLOOKUP(fTransactionsAN[[#This Row],[SalesRepID]],dSalesRepAN[SalesRepID],dSalesRepAN[SalesRep])</f>
        <v>Sioux</v>
      </c>
      <c r="I34671" s="52" t="str">
        <f>_xlfn.XLOOKUP(fTransactionsAN[[#This Row],[ProductID]],dProductAN[ProductID],dProductAN[Product])</f>
        <v>Aspen</v>
      </c>
    </row>
    <row r="34672" spans="3:9" x14ac:dyDescent="0.3">
      <c r="C34672" s="112">
        <v>43953</v>
      </c>
      <c r="D34672" s="21">
        <v>1</v>
      </c>
      <c r="E34672" s="21" t="s">
        <v>16</v>
      </c>
      <c r="F34672" s="21">
        <v>343.03000000000003</v>
      </c>
      <c r="G34672" s="16">
        <v>5</v>
      </c>
      <c r="H34672" s="52" t="str">
        <f>_xlfn.XLOOKUP(fTransactionsAN[[#This Row],[SalesRepID]],dSalesRepAN[SalesRepID],dSalesRepAN[SalesRep])</f>
        <v>Sioux</v>
      </c>
      <c r="I34672" s="52" t="str">
        <f>_xlfn.XLOOKUP(fTransactionsAN[[#This Row],[ProductID]],dProductAN[ProductID],dProductAN[Product])</f>
        <v>Yanaki</v>
      </c>
    </row>
    <row r="34673" spans="3:9" x14ac:dyDescent="0.3">
      <c r="C34673" s="112">
        <v>44051</v>
      </c>
      <c r="D34673" s="21">
        <v>5</v>
      </c>
      <c r="E34673" s="21" t="s">
        <v>7</v>
      </c>
      <c r="F34673" s="21">
        <v>356.41800000000001</v>
      </c>
      <c r="G34673" s="16">
        <v>5</v>
      </c>
      <c r="H34673" s="52" t="str">
        <f>_xlfn.XLOOKUP(fTransactionsAN[[#This Row],[SalesRepID]],dSalesRepAN[SalesRepID],dSalesRepAN[SalesRep])</f>
        <v>Ahmed</v>
      </c>
      <c r="I34673" s="52" t="str">
        <f>_xlfn.XLOOKUP(fTransactionsAN[[#This Row],[ProductID]],dProductAN[ProductID],dProductAN[Product])</f>
        <v>Yanaki</v>
      </c>
    </row>
    <row r="34674" spans="3:9" x14ac:dyDescent="0.3">
      <c r="C34674" s="112">
        <v>43942</v>
      </c>
      <c r="D34674" s="21">
        <v>3</v>
      </c>
      <c r="E34674" s="21" t="s">
        <v>16</v>
      </c>
      <c r="F34674" s="21">
        <v>194.04500000000002</v>
      </c>
      <c r="G34674" s="16">
        <v>5</v>
      </c>
      <c r="H34674" s="52" t="str">
        <f>_xlfn.XLOOKUP(fTransactionsAN[[#This Row],[SalesRepID]],dSalesRepAN[SalesRepID],dSalesRepAN[SalesRep])</f>
        <v>Shayla</v>
      </c>
      <c r="I34674" s="52" t="str">
        <f>_xlfn.XLOOKUP(fTransactionsAN[[#This Row],[ProductID]],dProductAN[ProductID],dProductAN[Product])</f>
        <v>Yanaki</v>
      </c>
    </row>
    <row r="34675" spans="3:9" x14ac:dyDescent="0.3">
      <c r="C34675" s="112">
        <v>43898</v>
      </c>
      <c r="D34675" s="21">
        <v>4</v>
      </c>
      <c r="E34675" s="21" t="s">
        <v>21</v>
      </c>
      <c r="F34675" s="21">
        <v>442.774</v>
      </c>
      <c r="G34675" s="16">
        <v>1</v>
      </c>
      <c r="H34675" s="52" t="str">
        <f>_xlfn.XLOOKUP(fTransactionsAN[[#This Row],[SalesRepID]],dSalesRepAN[SalesRepID],dSalesRepAN[SalesRep])</f>
        <v>Chantel</v>
      </c>
      <c r="I34675" s="52" t="str">
        <f>_xlfn.XLOOKUP(fTransactionsAN[[#This Row],[ProductID]],dProductAN[ProductID],dProductAN[Product])</f>
        <v>Quad</v>
      </c>
    </row>
    <row r="34676" spans="3:9" x14ac:dyDescent="0.3">
      <c r="C34676" s="112">
        <v>43876</v>
      </c>
      <c r="D34676" s="21">
        <v>5</v>
      </c>
      <c r="E34676" s="21" t="s">
        <v>16</v>
      </c>
      <c r="F34676" s="21">
        <v>468.98</v>
      </c>
      <c r="G34676" s="16">
        <v>3</v>
      </c>
      <c r="H34676" s="52" t="str">
        <f>_xlfn.XLOOKUP(fTransactionsAN[[#This Row],[SalesRepID]],dSalesRepAN[SalesRepID],dSalesRepAN[SalesRep])</f>
        <v>Ahmed</v>
      </c>
      <c r="I34676" s="52" t="str">
        <f>_xlfn.XLOOKUP(fTransactionsAN[[#This Row],[ProductID]],dProductAN[ProductID],dProductAN[Product])</f>
        <v>Carlota</v>
      </c>
    </row>
    <row r="34677" spans="3:9" x14ac:dyDescent="0.3">
      <c r="C34677" s="112">
        <v>44197</v>
      </c>
      <c r="D34677" s="21">
        <v>5</v>
      </c>
      <c r="E34677" s="21" t="s">
        <v>10</v>
      </c>
      <c r="F34677" s="21">
        <v>159.892</v>
      </c>
      <c r="G34677" s="16">
        <v>5</v>
      </c>
      <c r="H34677" s="52" t="str">
        <f>_xlfn.XLOOKUP(fTransactionsAN[[#This Row],[SalesRepID]],dSalesRepAN[SalesRepID],dSalesRepAN[SalesRep])</f>
        <v>Ahmed</v>
      </c>
      <c r="I34677" s="52" t="str">
        <f>_xlfn.XLOOKUP(fTransactionsAN[[#This Row],[ProductID]],dProductAN[ProductID],dProductAN[Product])</f>
        <v>Yanaki</v>
      </c>
    </row>
    <row r="34678" spans="3:9" x14ac:dyDescent="0.3">
      <c r="C34678" s="112">
        <v>44020</v>
      </c>
      <c r="D34678" s="21">
        <v>2</v>
      </c>
      <c r="E34678" s="21" t="s">
        <v>21</v>
      </c>
      <c r="F34678" s="21">
        <v>440.36599999999999</v>
      </c>
      <c r="G34678" s="16">
        <v>5</v>
      </c>
      <c r="H34678" s="52" t="str">
        <f>_xlfn.XLOOKUP(fTransactionsAN[[#This Row],[SalesRepID]],dSalesRepAN[SalesRepID],dSalesRepAN[SalesRep])</f>
        <v>Gigi</v>
      </c>
      <c r="I34678" s="52" t="str">
        <f>_xlfn.XLOOKUP(fTransactionsAN[[#This Row],[ProductID]],dProductAN[ProductID],dProductAN[Product])</f>
        <v>Yanaki</v>
      </c>
    </row>
    <row r="34679" spans="3:9" x14ac:dyDescent="0.3">
      <c r="C34679" s="112">
        <v>44450</v>
      </c>
      <c r="D34679" s="21">
        <v>2</v>
      </c>
      <c r="E34679" s="21" t="s">
        <v>20</v>
      </c>
      <c r="F34679" s="21">
        <v>483.84399999999994</v>
      </c>
      <c r="G34679" s="16">
        <v>1</v>
      </c>
      <c r="H34679" s="52" t="str">
        <f>_xlfn.XLOOKUP(fTransactionsAN[[#This Row],[SalesRepID]],dSalesRepAN[SalesRepID],dSalesRepAN[SalesRep])</f>
        <v>Gigi</v>
      </c>
      <c r="I34679" s="52" t="str">
        <f>_xlfn.XLOOKUP(fTransactionsAN[[#This Row],[ProductID]],dProductAN[ProductID],dProductAN[Product])</f>
        <v>Quad</v>
      </c>
    </row>
    <row r="34680" spans="3:9" x14ac:dyDescent="0.3">
      <c r="C34680" s="112">
        <v>44396</v>
      </c>
      <c r="D34680" s="21">
        <v>1</v>
      </c>
      <c r="E34680" s="21" t="s">
        <v>21</v>
      </c>
      <c r="F34680" s="21">
        <v>218.16199999999998</v>
      </c>
      <c r="G34680" s="16">
        <v>3</v>
      </c>
      <c r="H34680" s="52" t="str">
        <f>_xlfn.XLOOKUP(fTransactionsAN[[#This Row],[SalesRepID]],dSalesRepAN[SalesRepID],dSalesRepAN[SalesRep])</f>
        <v>Sioux</v>
      </c>
      <c r="I34680" s="52" t="str">
        <f>_xlfn.XLOOKUP(fTransactionsAN[[#This Row],[ProductID]],dProductAN[ProductID],dProductAN[Product])</f>
        <v>Carlota</v>
      </c>
    </row>
    <row r="34681" spans="3:9" x14ac:dyDescent="0.3">
      <c r="C34681" s="112">
        <v>44527</v>
      </c>
      <c r="D34681" s="21">
        <v>3</v>
      </c>
      <c r="E34681" s="21" t="s">
        <v>21</v>
      </c>
      <c r="F34681" s="21">
        <v>187.279</v>
      </c>
      <c r="G34681" s="16">
        <v>5</v>
      </c>
      <c r="H34681" s="52" t="str">
        <f>_xlfn.XLOOKUP(fTransactionsAN[[#This Row],[SalesRepID]],dSalesRepAN[SalesRepID],dSalesRepAN[SalesRep])</f>
        <v>Shayla</v>
      </c>
      <c r="I34681" s="52" t="str">
        <f>_xlfn.XLOOKUP(fTransactionsAN[[#This Row],[ProductID]],dProductAN[ProductID],dProductAN[Product])</f>
        <v>Yanaki</v>
      </c>
    </row>
    <row r="34682" spans="3:9" x14ac:dyDescent="0.3">
      <c r="C34682" s="112">
        <v>44204</v>
      </c>
      <c r="D34682" s="21">
        <v>3</v>
      </c>
      <c r="E34682" s="21" t="s">
        <v>20</v>
      </c>
      <c r="F34682" s="21">
        <v>184.59300000000002</v>
      </c>
      <c r="G34682" s="16">
        <v>5</v>
      </c>
      <c r="H34682" s="52" t="str">
        <f>_xlfn.XLOOKUP(fTransactionsAN[[#This Row],[SalesRepID]],dSalesRepAN[SalesRepID],dSalesRepAN[SalesRep])</f>
        <v>Shayla</v>
      </c>
      <c r="I34682" s="52" t="str">
        <f>_xlfn.XLOOKUP(fTransactionsAN[[#This Row],[ProductID]],dProductAN[ProductID],dProductAN[Product])</f>
        <v>Yanaki</v>
      </c>
    </row>
    <row r="34683" spans="3:9" x14ac:dyDescent="0.3">
      <c r="C34683" s="112">
        <v>44064</v>
      </c>
      <c r="D34683" s="21">
        <v>5</v>
      </c>
      <c r="E34683" s="21" t="s">
        <v>7</v>
      </c>
      <c r="F34683" s="21">
        <v>125.46400000000001</v>
      </c>
      <c r="G34683" s="16">
        <v>1</v>
      </c>
      <c r="H34683" s="52" t="str">
        <f>_xlfn.XLOOKUP(fTransactionsAN[[#This Row],[SalesRepID]],dSalesRepAN[SalesRepID],dSalesRepAN[SalesRep])</f>
        <v>Ahmed</v>
      </c>
      <c r="I34683" s="52" t="str">
        <f>_xlfn.XLOOKUP(fTransactionsAN[[#This Row],[ProductID]],dProductAN[ProductID],dProductAN[Product])</f>
        <v>Quad</v>
      </c>
    </row>
    <row r="34684" spans="3:9" x14ac:dyDescent="0.3">
      <c r="C34684" s="112">
        <v>44465</v>
      </c>
      <c r="D34684" s="21">
        <v>1</v>
      </c>
      <c r="E34684" s="21" t="s">
        <v>12</v>
      </c>
      <c r="F34684" s="21">
        <v>379.17199999999997</v>
      </c>
      <c r="G34684" s="16">
        <v>1</v>
      </c>
      <c r="H34684" s="52" t="str">
        <f>_xlfn.XLOOKUP(fTransactionsAN[[#This Row],[SalesRepID]],dSalesRepAN[SalesRepID],dSalesRepAN[SalesRep])</f>
        <v>Sioux</v>
      </c>
      <c r="I34684" s="52" t="str">
        <f>_xlfn.XLOOKUP(fTransactionsAN[[#This Row],[ProductID]],dProductAN[ProductID],dProductAN[Product])</f>
        <v>Quad</v>
      </c>
    </row>
    <row r="34685" spans="3:9" x14ac:dyDescent="0.3">
      <c r="C34685" s="112">
        <v>44511</v>
      </c>
      <c r="D34685" s="21">
        <v>4</v>
      </c>
      <c r="E34685" s="21" t="s">
        <v>16</v>
      </c>
      <c r="F34685" s="21">
        <v>255.04699999999997</v>
      </c>
      <c r="G34685" s="16">
        <v>3</v>
      </c>
      <c r="H34685" s="52" t="str">
        <f>_xlfn.XLOOKUP(fTransactionsAN[[#This Row],[SalesRepID]],dSalesRepAN[SalesRepID],dSalesRepAN[SalesRep])</f>
        <v>Chantel</v>
      </c>
      <c r="I34685" s="52" t="str">
        <f>_xlfn.XLOOKUP(fTransactionsAN[[#This Row],[ProductID]],dProductAN[ProductID],dProductAN[Product])</f>
        <v>Carlota</v>
      </c>
    </row>
    <row r="34686" spans="3:9" x14ac:dyDescent="0.3">
      <c r="C34686" s="112">
        <v>44355</v>
      </c>
      <c r="D34686" s="21">
        <v>4</v>
      </c>
      <c r="E34686" s="21" t="s">
        <v>12</v>
      </c>
      <c r="F34686" s="21">
        <v>311.82800000000003</v>
      </c>
      <c r="G34686" s="16">
        <v>1</v>
      </c>
      <c r="H34686" s="52" t="str">
        <f>_xlfn.XLOOKUP(fTransactionsAN[[#This Row],[SalesRepID]],dSalesRepAN[SalesRepID],dSalesRepAN[SalesRep])</f>
        <v>Chantel</v>
      </c>
      <c r="I34686" s="52" t="str">
        <f>_xlfn.XLOOKUP(fTransactionsAN[[#This Row],[ProductID]],dProductAN[ProductID],dProductAN[Product])</f>
        <v>Quad</v>
      </c>
    </row>
    <row r="34687" spans="3:9" x14ac:dyDescent="0.3">
      <c r="C34687" s="112">
        <v>44356</v>
      </c>
      <c r="D34687" s="21">
        <v>1</v>
      </c>
      <c r="E34687" s="21" t="s">
        <v>20</v>
      </c>
      <c r="F34687" s="21">
        <v>254.24899999999997</v>
      </c>
      <c r="G34687" s="16">
        <v>1</v>
      </c>
      <c r="H34687" s="52" t="str">
        <f>_xlfn.XLOOKUP(fTransactionsAN[[#This Row],[SalesRepID]],dSalesRepAN[SalesRepID],dSalesRepAN[SalesRep])</f>
        <v>Sioux</v>
      </c>
      <c r="I34687" s="52" t="str">
        <f>_xlfn.XLOOKUP(fTransactionsAN[[#This Row],[ProductID]],dProductAN[ProductID],dProductAN[Product])</f>
        <v>Quad</v>
      </c>
    </row>
    <row r="34688" spans="3:9" x14ac:dyDescent="0.3">
      <c r="C34688" s="112">
        <v>44450</v>
      </c>
      <c r="D34688" s="21">
        <v>5</v>
      </c>
      <c r="E34688" s="21" t="s">
        <v>20</v>
      </c>
      <c r="F34688" s="21">
        <v>329.89099999999996</v>
      </c>
      <c r="G34688" s="16">
        <v>3</v>
      </c>
      <c r="H34688" s="52" t="str">
        <f>_xlfn.XLOOKUP(fTransactionsAN[[#This Row],[SalesRepID]],dSalesRepAN[SalesRepID],dSalesRepAN[SalesRep])</f>
        <v>Ahmed</v>
      </c>
      <c r="I34688" s="52" t="str">
        <f>_xlfn.XLOOKUP(fTransactionsAN[[#This Row],[ProductID]],dProductAN[ProductID],dProductAN[Product])</f>
        <v>Carlota</v>
      </c>
    </row>
    <row r="34689" spans="3:9" x14ac:dyDescent="0.3">
      <c r="C34689" s="112">
        <v>44230</v>
      </c>
      <c r="D34689" s="21">
        <v>1</v>
      </c>
      <c r="E34689" s="21" t="s">
        <v>21</v>
      </c>
      <c r="F34689" s="21">
        <v>237.98699999999999</v>
      </c>
      <c r="G34689" s="16">
        <v>1</v>
      </c>
      <c r="H34689" s="52" t="str">
        <f>_xlfn.XLOOKUP(fTransactionsAN[[#This Row],[SalesRepID]],dSalesRepAN[SalesRepID],dSalesRepAN[SalesRep])</f>
        <v>Sioux</v>
      </c>
      <c r="I34689" s="52" t="str">
        <f>_xlfn.XLOOKUP(fTransactionsAN[[#This Row],[ProductID]],dProductAN[ProductID],dProductAN[Product])</f>
        <v>Quad</v>
      </c>
    </row>
    <row r="34690" spans="3:9" x14ac:dyDescent="0.3">
      <c r="C34690" s="112">
        <v>44010</v>
      </c>
      <c r="D34690" s="21">
        <v>3</v>
      </c>
      <c r="E34690" s="21" t="s">
        <v>21</v>
      </c>
      <c r="F34690" s="21">
        <v>145.15600000000001</v>
      </c>
      <c r="G34690" s="16">
        <v>5</v>
      </c>
      <c r="H34690" s="52" t="str">
        <f>_xlfn.XLOOKUP(fTransactionsAN[[#This Row],[SalesRepID]],dSalesRepAN[SalesRepID],dSalesRepAN[SalesRep])</f>
        <v>Shayla</v>
      </c>
      <c r="I34690" s="52" t="str">
        <f>_xlfn.XLOOKUP(fTransactionsAN[[#This Row],[ProductID]],dProductAN[ProductID],dProductAN[Product])</f>
        <v>Yanaki</v>
      </c>
    </row>
    <row r="34691" spans="3:9" x14ac:dyDescent="0.3">
      <c r="C34691" s="112">
        <v>44503</v>
      </c>
      <c r="D34691" s="21">
        <v>1</v>
      </c>
      <c r="E34691" s="21" t="s">
        <v>16</v>
      </c>
      <c r="F34691" s="21">
        <v>314.64299999999997</v>
      </c>
      <c r="G34691" s="16">
        <v>5</v>
      </c>
      <c r="H34691" s="52" t="str">
        <f>_xlfn.XLOOKUP(fTransactionsAN[[#This Row],[SalesRepID]],dSalesRepAN[SalesRepID],dSalesRepAN[SalesRep])</f>
        <v>Sioux</v>
      </c>
      <c r="I34691" s="52" t="str">
        <f>_xlfn.XLOOKUP(fTransactionsAN[[#This Row],[ProductID]],dProductAN[ProductID],dProductAN[Product])</f>
        <v>Yanaki</v>
      </c>
    </row>
    <row r="34692" spans="3:9" x14ac:dyDescent="0.3">
      <c r="C34692" s="112">
        <v>44141</v>
      </c>
      <c r="D34692" s="21">
        <v>2</v>
      </c>
      <c r="E34692" s="21" t="s">
        <v>21</v>
      </c>
      <c r="F34692" s="21">
        <v>334.858</v>
      </c>
      <c r="G34692" s="16">
        <v>1</v>
      </c>
      <c r="H34692" s="52" t="str">
        <f>_xlfn.XLOOKUP(fTransactionsAN[[#This Row],[SalesRepID]],dSalesRepAN[SalesRepID],dSalesRepAN[SalesRep])</f>
        <v>Gigi</v>
      </c>
      <c r="I34692" s="52" t="str">
        <f>_xlfn.XLOOKUP(fTransactionsAN[[#This Row],[ProductID]],dProductAN[ProductID],dProductAN[Product])</f>
        <v>Quad</v>
      </c>
    </row>
    <row r="34693" spans="3:9" x14ac:dyDescent="0.3">
      <c r="C34693" s="112">
        <v>44202</v>
      </c>
      <c r="D34693" s="21">
        <v>3</v>
      </c>
      <c r="E34693" s="21" t="s">
        <v>21</v>
      </c>
      <c r="F34693" s="21">
        <v>175.73099999999999</v>
      </c>
      <c r="G34693" s="16">
        <v>3</v>
      </c>
      <c r="H34693" s="52" t="str">
        <f>_xlfn.XLOOKUP(fTransactionsAN[[#This Row],[SalesRepID]],dSalesRepAN[SalesRepID],dSalesRepAN[SalesRep])</f>
        <v>Shayla</v>
      </c>
      <c r="I34693" s="52" t="str">
        <f>_xlfn.XLOOKUP(fTransactionsAN[[#This Row],[ProductID]],dProductAN[ProductID],dProductAN[Product])</f>
        <v>Carlota</v>
      </c>
    </row>
    <row r="34694" spans="3:9" x14ac:dyDescent="0.3">
      <c r="C34694" s="112">
        <v>44396</v>
      </c>
      <c r="D34694" s="21">
        <v>2</v>
      </c>
      <c r="E34694" s="21" t="s">
        <v>7</v>
      </c>
      <c r="F34694" s="21">
        <v>376.11799999999999</v>
      </c>
      <c r="G34694" s="16">
        <v>4</v>
      </c>
      <c r="H34694" s="52" t="str">
        <f>_xlfn.XLOOKUP(fTransactionsAN[[#This Row],[SalesRepID]],dSalesRepAN[SalesRepID],dSalesRepAN[SalesRep])</f>
        <v>Gigi</v>
      </c>
      <c r="I34694" s="52" t="str">
        <f>_xlfn.XLOOKUP(fTransactionsAN[[#This Row],[ProductID]],dProductAN[ProductID],dProductAN[Product])</f>
        <v>Aspen</v>
      </c>
    </row>
    <row r="34695" spans="3:9" x14ac:dyDescent="0.3">
      <c r="C34695" s="112">
        <v>44285</v>
      </c>
      <c r="D34695" s="21">
        <v>5</v>
      </c>
      <c r="E34695" s="21" t="s">
        <v>16</v>
      </c>
      <c r="F34695" s="21">
        <v>202.77199999999999</v>
      </c>
      <c r="G34695" s="16">
        <v>1</v>
      </c>
      <c r="H34695" s="52" t="str">
        <f>_xlfn.XLOOKUP(fTransactionsAN[[#This Row],[SalesRepID]],dSalesRepAN[SalesRepID],dSalesRepAN[SalesRep])</f>
        <v>Ahmed</v>
      </c>
      <c r="I34695" s="52" t="str">
        <f>_xlfn.XLOOKUP(fTransactionsAN[[#This Row],[ProductID]],dProductAN[ProductID],dProductAN[Product])</f>
        <v>Quad</v>
      </c>
    </row>
    <row r="34696" spans="3:9" x14ac:dyDescent="0.3">
      <c r="C34696" s="112">
        <v>44521</v>
      </c>
      <c r="D34696" s="21">
        <v>3</v>
      </c>
      <c r="E34696" s="21" t="s">
        <v>7</v>
      </c>
      <c r="F34696" s="21">
        <v>349.20799999999997</v>
      </c>
      <c r="G34696" s="16">
        <v>6</v>
      </c>
      <c r="H34696" s="52" t="str">
        <f>_xlfn.XLOOKUP(fTransactionsAN[[#This Row],[SalesRepID]],dSalesRepAN[SalesRepID],dSalesRepAN[SalesRep])</f>
        <v>Shayla</v>
      </c>
      <c r="I34696" s="52" t="str">
        <f>_xlfn.XLOOKUP(fTransactionsAN[[#This Row],[ProductID]],dProductAN[ProductID],dProductAN[Product])</f>
        <v>SpitFire</v>
      </c>
    </row>
    <row r="34697" spans="3:9" x14ac:dyDescent="0.3">
      <c r="C34697" s="112">
        <v>44089</v>
      </c>
      <c r="D34697" s="21">
        <v>4</v>
      </c>
      <c r="E34697" s="21" t="s">
        <v>7</v>
      </c>
      <c r="F34697" s="21">
        <v>166.31800000000001</v>
      </c>
      <c r="G34697" s="16">
        <v>3</v>
      </c>
      <c r="H34697" s="52" t="str">
        <f>_xlfn.XLOOKUP(fTransactionsAN[[#This Row],[SalesRepID]],dSalesRepAN[SalesRepID],dSalesRepAN[SalesRep])</f>
        <v>Chantel</v>
      </c>
      <c r="I34697" s="52" t="str">
        <f>_xlfn.XLOOKUP(fTransactionsAN[[#This Row],[ProductID]],dProductAN[ProductID],dProductAN[Product])</f>
        <v>Carlota</v>
      </c>
    </row>
    <row r="34698" spans="3:9" x14ac:dyDescent="0.3">
      <c r="C34698" s="112">
        <v>43981</v>
      </c>
      <c r="D34698" s="21">
        <v>3</v>
      </c>
      <c r="E34698" s="21" t="s">
        <v>7</v>
      </c>
      <c r="F34698" s="21">
        <v>317.012</v>
      </c>
      <c r="G34698" s="16">
        <v>7</v>
      </c>
      <c r="H34698" s="52" t="str">
        <f>_xlfn.XLOOKUP(fTransactionsAN[[#This Row],[SalesRepID]],dSalesRepAN[SalesRepID],dSalesRepAN[SalesRep])</f>
        <v>Shayla</v>
      </c>
      <c r="I34698" s="52" t="str">
        <f>_xlfn.XLOOKUP(fTransactionsAN[[#This Row],[ProductID]],dProductAN[ProductID],dProductAN[Product])</f>
        <v>FlyFast</v>
      </c>
    </row>
    <row r="34699" spans="3:9" x14ac:dyDescent="0.3">
      <c r="C34699" s="112">
        <v>44408</v>
      </c>
      <c r="D34699" s="21">
        <v>3</v>
      </c>
      <c r="E34699" s="21" t="s">
        <v>12</v>
      </c>
      <c r="F34699" s="21">
        <v>455.238</v>
      </c>
      <c r="G34699" s="16">
        <v>3</v>
      </c>
      <c r="H34699" s="52" t="str">
        <f>_xlfn.XLOOKUP(fTransactionsAN[[#This Row],[SalesRepID]],dSalesRepAN[SalesRepID],dSalesRepAN[SalesRep])</f>
        <v>Shayla</v>
      </c>
      <c r="I34699" s="52" t="str">
        <f>_xlfn.XLOOKUP(fTransactionsAN[[#This Row],[ProductID]],dProductAN[ProductID],dProductAN[Product])</f>
        <v>Carlota</v>
      </c>
    </row>
    <row r="34700" spans="3:9" x14ac:dyDescent="0.3">
      <c r="C34700" s="112">
        <v>43857</v>
      </c>
      <c r="D34700" s="21">
        <v>1</v>
      </c>
      <c r="E34700" s="21" t="s">
        <v>7</v>
      </c>
      <c r="F34700" s="21">
        <v>337.72500000000002</v>
      </c>
      <c r="G34700" s="16">
        <v>7</v>
      </c>
      <c r="H34700" s="52" t="str">
        <f>_xlfn.XLOOKUP(fTransactionsAN[[#This Row],[SalesRepID]],dSalesRepAN[SalesRepID],dSalesRepAN[SalesRep])</f>
        <v>Sioux</v>
      </c>
      <c r="I34700" s="52" t="str">
        <f>_xlfn.XLOOKUP(fTransactionsAN[[#This Row],[ProductID]],dProductAN[ProductID],dProductAN[Product])</f>
        <v>FlyFast</v>
      </c>
    </row>
    <row r="34701" spans="3:9" x14ac:dyDescent="0.3">
      <c r="C34701" s="112">
        <v>44512</v>
      </c>
      <c r="D34701" s="21">
        <v>4</v>
      </c>
      <c r="E34701" s="21" t="s">
        <v>21</v>
      </c>
      <c r="F34701" s="21">
        <v>177.91500000000002</v>
      </c>
      <c r="G34701" s="16">
        <v>1</v>
      </c>
      <c r="H34701" s="52" t="str">
        <f>_xlfn.XLOOKUP(fTransactionsAN[[#This Row],[SalesRepID]],dSalesRepAN[SalesRepID],dSalesRepAN[SalesRep])</f>
        <v>Chantel</v>
      </c>
      <c r="I34701" s="52" t="str">
        <f>_xlfn.XLOOKUP(fTransactionsAN[[#This Row],[ProductID]],dProductAN[ProductID],dProductAN[Product])</f>
        <v>Quad</v>
      </c>
    </row>
    <row r="34702" spans="3:9" x14ac:dyDescent="0.3">
      <c r="C34702" s="112">
        <v>44478</v>
      </c>
      <c r="D34702" s="21">
        <v>4</v>
      </c>
      <c r="E34702" s="21" t="s">
        <v>20</v>
      </c>
      <c r="F34702" s="21">
        <v>420.25900000000001</v>
      </c>
      <c r="G34702" s="16">
        <v>7</v>
      </c>
      <c r="H34702" s="52" t="str">
        <f>_xlfn.XLOOKUP(fTransactionsAN[[#This Row],[SalesRepID]],dSalesRepAN[SalesRepID],dSalesRepAN[SalesRep])</f>
        <v>Chantel</v>
      </c>
      <c r="I34702" s="52" t="str">
        <f>_xlfn.XLOOKUP(fTransactionsAN[[#This Row],[ProductID]],dProductAN[ProductID],dProductAN[Product])</f>
        <v>FlyFast</v>
      </c>
    </row>
    <row r="34703" spans="3:9" x14ac:dyDescent="0.3">
      <c r="C34703" s="112">
        <v>44364</v>
      </c>
      <c r="D34703" s="21">
        <v>3</v>
      </c>
      <c r="E34703" s="21" t="s">
        <v>21</v>
      </c>
      <c r="F34703" s="21">
        <v>418.06299999999999</v>
      </c>
      <c r="G34703" s="16">
        <v>1</v>
      </c>
      <c r="H34703" s="52" t="str">
        <f>_xlfn.XLOOKUP(fTransactionsAN[[#This Row],[SalesRepID]],dSalesRepAN[SalesRepID],dSalesRepAN[SalesRep])</f>
        <v>Shayla</v>
      </c>
      <c r="I34703" s="52" t="str">
        <f>_xlfn.XLOOKUP(fTransactionsAN[[#This Row],[ProductID]],dProductAN[ProductID],dProductAN[Product])</f>
        <v>Quad</v>
      </c>
    </row>
    <row r="34704" spans="3:9" x14ac:dyDescent="0.3">
      <c r="C34704" s="112">
        <v>43884</v>
      </c>
      <c r="D34704" s="21">
        <v>4</v>
      </c>
      <c r="E34704" s="21" t="s">
        <v>16</v>
      </c>
      <c r="F34704" s="21">
        <v>417.85600000000005</v>
      </c>
      <c r="G34704" s="16">
        <v>5</v>
      </c>
      <c r="H34704" s="52" t="str">
        <f>_xlfn.XLOOKUP(fTransactionsAN[[#This Row],[SalesRepID]],dSalesRepAN[SalesRepID],dSalesRepAN[SalesRep])</f>
        <v>Chantel</v>
      </c>
      <c r="I34704" s="52" t="str">
        <f>_xlfn.XLOOKUP(fTransactionsAN[[#This Row],[ProductID]],dProductAN[ProductID],dProductAN[Product])</f>
        <v>Yanaki</v>
      </c>
    </row>
    <row r="34705" spans="3:9" x14ac:dyDescent="0.3">
      <c r="C34705" s="112">
        <v>43966</v>
      </c>
      <c r="D34705" s="21">
        <v>1</v>
      </c>
      <c r="E34705" s="21" t="s">
        <v>12</v>
      </c>
      <c r="F34705" s="21">
        <v>244.535</v>
      </c>
      <c r="G34705" s="16">
        <v>1</v>
      </c>
      <c r="H34705" s="52" t="str">
        <f>_xlfn.XLOOKUP(fTransactionsAN[[#This Row],[SalesRepID]],dSalesRepAN[SalesRepID],dSalesRepAN[SalesRep])</f>
        <v>Sioux</v>
      </c>
      <c r="I34705" s="52" t="str">
        <f>_xlfn.XLOOKUP(fTransactionsAN[[#This Row],[ProductID]],dProductAN[ProductID],dProductAN[Product])</f>
        <v>Quad</v>
      </c>
    </row>
    <row r="34706" spans="3:9" x14ac:dyDescent="0.3">
      <c r="C34706" s="112">
        <v>44142</v>
      </c>
      <c r="D34706" s="21">
        <v>4</v>
      </c>
      <c r="E34706" s="21" t="s">
        <v>10</v>
      </c>
      <c r="F34706" s="21">
        <v>474.62600000000003</v>
      </c>
      <c r="G34706" s="16">
        <v>5</v>
      </c>
      <c r="H34706" s="52" t="str">
        <f>_xlfn.XLOOKUP(fTransactionsAN[[#This Row],[SalesRepID]],dSalesRepAN[SalesRepID],dSalesRepAN[SalesRep])</f>
        <v>Chantel</v>
      </c>
      <c r="I34706" s="52" t="str">
        <f>_xlfn.XLOOKUP(fTransactionsAN[[#This Row],[ProductID]],dProductAN[ProductID],dProductAN[Product])</f>
        <v>Yanaki</v>
      </c>
    </row>
    <row r="34707" spans="3:9" x14ac:dyDescent="0.3">
      <c r="C34707" s="112">
        <v>44258</v>
      </c>
      <c r="D34707" s="21">
        <v>5</v>
      </c>
      <c r="E34707" s="21" t="s">
        <v>16</v>
      </c>
      <c r="F34707" s="21">
        <v>244.66199999999998</v>
      </c>
      <c r="G34707" s="16">
        <v>1</v>
      </c>
      <c r="H34707" s="52" t="str">
        <f>_xlfn.XLOOKUP(fTransactionsAN[[#This Row],[SalesRepID]],dSalesRepAN[SalesRepID],dSalesRepAN[SalesRep])</f>
        <v>Ahmed</v>
      </c>
      <c r="I34707" s="52" t="str">
        <f>_xlfn.XLOOKUP(fTransactionsAN[[#This Row],[ProductID]],dProductAN[ProductID],dProductAN[Product])</f>
        <v>Quad</v>
      </c>
    </row>
    <row r="34708" spans="3:9" x14ac:dyDescent="0.3">
      <c r="C34708" s="112">
        <v>44143</v>
      </c>
      <c r="D34708" s="21">
        <v>5</v>
      </c>
      <c r="E34708" s="21" t="s">
        <v>21</v>
      </c>
      <c r="F34708" s="21">
        <v>395.15800000000002</v>
      </c>
      <c r="G34708" s="16">
        <v>5</v>
      </c>
      <c r="H34708" s="52" t="str">
        <f>_xlfn.XLOOKUP(fTransactionsAN[[#This Row],[SalesRepID]],dSalesRepAN[SalesRepID],dSalesRepAN[SalesRep])</f>
        <v>Ahmed</v>
      </c>
      <c r="I34708" s="52" t="str">
        <f>_xlfn.XLOOKUP(fTransactionsAN[[#This Row],[ProductID]],dProductAN[ProductID],dProductAN[Product])</f>
        <v>Yanaki</v>
      </c>
    </row>
    <row r="34709" spans="3:9" x14ac:dyDescent="0.3">
      <c r="C34709" s="112">
        <v>44389</v>
      </c>
      <c r="D34709" s="21">
        <v>4</v>
      </c>
      <c r="E34709" s="21" t="s">
        <v>10</v>
      </c>
      <c r="F34709" s="21">
        <v>269.88200000000001</v>
      </c>
      <c r="G34709" s="16">
        <v>1</v>
      </c>
      <c r="H34709" s="52" t="str">
        <f>_xlfn.XLOOKUP(fTransactionsAN[[#This Row],[SalesRepID]],dSalesRepAN[SalesRepID],dSalesRepAN[SalesRep])</f>
        <v>Chantel</v>
      </c>
      <c r="I34709" s="52" t="str">
        <f>_xlfn.XLOOKUP(fTransactionsAN[[#This Row],[ProductID]],dProductAN[ProductID],dProductAN[Product])</f>
        <v>Quad</v>
      </c>
    </row>
    <row r="34710" spans="3:9" x14ac:dyDescent="0.3">
      <c r="C34710" s="112">
        <v>43858</v>
      </c>
      <c r="D34710" s="21">
        <v>3</v>
      </c>
      <c r="E34710" s="21" t="s">
        <v>10</v>
      </c>
      <c r="F34710" s="21">
        <v>370.47899999999998</v>
      </c>
      <c r="G34710" s="16">
        <v>5</v>
      </c>
      <c r="H34710" s="52" t="str">
        <f>_xlfn.XLOOKUP(fTransactionsAN[[#This Row],[SalesRepID]],dSalesRepAN[SalesRepID],dSalesRepAN[SalesRep])</f>
        <v>Shayla</v>
      </c>
      <c r="I34710" s="52" t="str">
        <f>_xlfn.XLOOKUP(fTransactionsAN[[#This Row],[ProductID]],dProductAN[ProductID],dProductAN[Product])</f>
        <v>Yanaki</v>
      </c>
    </row>
    <row r="34711" spans="3:9" x14ac:dyDescent="0.3">
      <c r="C34711" s="112">
        <v>44434</v>
      </c>
      <c r="D34711" s="21">
        <v>5</v>
      </c>
      <c r="E34711" s="21" t="s">
        <v>12</v>
      </c>
      <c r="F34711" s="21">
        <v>286.31299999999999</v>
      </c>
      <c r="G34711" s="16">
        <v>4</v>
      </c>
      <c r="H34711" s="52" t="str">
        <f>_xlfn.XLOOKUP(fTransactionsAN[[#This Row],[SalesRepID]],dSalesRepAN[SalesRepID],dSalesRepAN[SalesRep])</f>
        <v>Ahmed</v>
      </c>
      <c r="I34711" s="52" t="str">
        <f>_xlfn.XLOOKUP(fTransactionsAN[[#This Row],[ProductID]],dProductAN[ProductID],dProductAN[Product])</f>
        <v>Aspen</v>
      </c>
    </row>
    <row r="34712" spans="3:9" x14ac:dyDescent="0.3">
      <c r="C34712" s="112">
        <v>44287</v>
      </c>
      <c r="D34712" s="21">
        <v>5</v>
      </c>
      <c r="E34712" s="21" t="s">
        <v>21</v>
      </c>
      <c r="F34712" s="21">
        <v>490.733</v>
      </c>
      <c r="G34712" s="16">
        <v>4</v>
      </c>
      <c r="H34712" s="52" t="str">
        <f>_xlfn.XLOOKUP(fTransactionsAN[[#This Row],[SalesRepID]],dSalesRepAN[SalesRepID],dSalesRepAN[SalesRep])</f>
        <v>Ahmed</v>
      </c>
      <c r="I34712" s="52" t="str">
        <f>_xlfn.XLOOKUP(fTransactionsAN[[#This Row],[ProductID]],dProductAN[ProductID],dProductAN[Product])</f>
        <v>Aspen</v>
      </c>
    </row>
    <row r="34713" spans="3:9" x14ac:dyDescent="0.3">
      <c r="C34713" s="112">
        <v>44141</v>
      </c>
      <c r="D34713" s="21">
        <v>4</v>
      </c>
      <c r="E34713" s="21" t="s">
        <v>21</v>
      </c>
      <c r="F34713" s="21">
        <v>451.983</v>
      </c>
      <c r="G34713" s="16">
        <v>2</v>
      </c>
      <c r="H34713" s="52" t="str">
        <f>_xlfn.XLOOKUP(fTransactionsAN[[#This Row],[SalesRepID]],dSalesRepAN[SalesRepID],dSalesRepAN[SalesRep])</f>
        <v>Chantel</v>
      </c>
      <c r="I34713" s="52" t="str">
        <f>_xlfn.XLOOKUP(fTransactionsAN[[#This Row],[ProductID]],dProductAN[ProductID],dProductAN[Product])</f>
        <v>Sunshine</v>
      </c>
    </row>
    <row r="34714" spans="3:9" x14ac:dyDescent="0.3">
      <c r="C34714" s="112">
        <v>44000</v>
      </c>
      <c r="D34714" s="21">
        <v>4</v>
      </c>
      <c r="E34714" s="21" t="s">
        <v>20</v>
      </c>
      <c r="F34714" s="21">
        <v>283.38800000000003</v>
      </c>
      <c r="G34714" s="16">
        <v>5</v>
      </c>
      <c r="H34714" s="52" t="str">
        <f>_xlfn.XLOOKUP(fTransactionsAN[[#This Row],[SalesRepID]],dSalesRepAN[SalesRepID],dSalesRepAN[SalesRep])</f>
        <v>Chantel</v>
      </c>
      <c r="I34714" s="52" t="str">
        <f>_xlfn.XLOOKUP(fTransactionsAN[[#This Row],[ProductID]],dProductAN[ProductID],dProductAN[Product])</f>
        <v>Yanaki</v>
      </c>
    </row>
    <row r="34715" spans="3:9" x14ac:dyDescent="0.3">
      <c r="C34715" s="112">
        <v>44037</v>
      </c>
      <c r="D34715" s="21">
        <v>5</v>
      </c>
      <c r="E34715" s="21" t="s">
        <v>12</v>
      </c>
      <c r="F34715" s="21">
        <v>456.27700000000004</v>
      </c>
      <c r="G34715" s="16">
        <v>4</v>
      </c>
      <c r="H34715" s="52" t="str">
        <f>_xlfn.XLOOKUP(fTransactionsAN[[#This Row],[SalesRepID]],dSalesRepAN[SalesRepID],dSalesRepAN[SalesRep])</f>
        <v>Ahmed</v>
      </c>
      <c r="I34715" s="52" t="str">
        <f>_xlfn.XLOOKUP(fTransactionsAN[[#This Row],[ProductID]],dProductAN[ProductID],dProductAN[Product])</f>
        <v>Aspen</v>
      </c>
    </row>
    <row r="34716" spans="3:9" x14ac:dyDescent="0.3">
      <c r="C34716" s="112">
        <v>44257</v>
      </c>
      <c r="D34716" s="21">
        <v>4</v>
      </c>
      <c r="E34716" s="21" t="s">
        <v>12</v>
      </c>
      <c r="F34716" s="21">
        <v>479.21000000000004</v>
      </c>
      <c r="G34716" s="16">
        <v>5</v>
      </c>
      <c r="H34716" s="52" t="str">
        <f>_xlfn.XLOOKUP(fTransactionsAN[[#This Row],[SalesRepID]],dSalesRepAN[SalesRepID],dSalesRepAN[SalesRep])</f>
        <v>Chantel</v>
      </c>
      <c r="I34716" s="52" t="str">
        <f>_xlfn.XLOOKUP(fTransactionsAN[[#This Row],[ProductID]],dProductAN[ProductID],dProductAN[Product])</f>
        <v>Yanaki</v>
      </c>
    </row>
    <row r="34717" spans="3:9" x14ac:dyDescent="0.3">
      <c r="C34717" s="112">
        <v>43933</v>
      </c>
      <c r="D34717" s="21">
        <v>5</v>
      </c>
      <c r="E34717" s="21" t="s">
        <v>7</v>
      </c>
      <c r="F34717" s="21">
        <v>160.505</v>
      </c>
      <c r="G34717" s="16">
        <v>4</v>
      </c>
      <c r="H34717" s="52" t="str">
        <f>_xlfn.XLOOKUP(fTransactionsAN[[#This Row],[SalesRepID]],dSalesRepAN[SalesRepID],dSalesRepAN[SalesRep])</f>
        <v>Ahmed</v>
      </c>
      <c r="I34717" s="52" t="str">
        <f>_xlfn.XLOOKUP(fTransactionsAN[[#This Row],[ProductID]],dProductAN[ProductID],dProductAN[Product])</f>
        <v>Aspen</v>
      </c>
    </row>
    <row r="34718" spans="3:9" x14ac:dyDescent="0.3">
      <c r="C34718" s="112">
        <v>44437</v>
      </c>
      <c r="D34718" s="21">
        <v>5</v>
      </c>
      <c r="E34718" s="21" t="s">
        <v>7</v>
      </c>
      <c r="F34718" s="21">
        <v>122.92999999999999</v>
      </c>
      <c r="G34718" s="16">
        <v>3</v>
      </c>
      <c r="H34718" s="52" t="str">
        <f>_xlfn.XLOOKUP(fTransactionsAN[[#This Row],[SalesRepID]],dSalesRepAN[SalesRepID],dSalesRepAN[SalesRep])</f>
        <v>Ahmed</v>
      </c>
      <c r="I34718" s="52" t="str">
        <f>_xlfn.XLOOKUP(fTransactionsAN[[#This Row],[ProductID]],dProductAN[ProductID],dProductAN[Product])</f>
        <v>Carlota</v>
      </c>
    </row>
    <row r="34719" spans="3:9" x14ac:dyDescent="0.3">
      <c r="C34719" s="112">
        <v>43927</v>
      </c>
      <c r="D34719" s="21">
        <v>3</v>
      </c>
      <c r="E34719" s="21" t="s">
        <v>10</v>
      </c>
      <c r="F34719" s="21">
        <v>380.30100000000004</v>
      </c>
      <c r="G34719" s="16">
        <v>1</v>
      </c>
      <c r="H34719" s="52" t="str">
        <f>_xlfn.XLOOKUP(fTransactionsAN[[#This Row],[SalesRepID]],dSalesRepAN[SalesRepID],dSalesRepAN[SalesRep])</f>
        <v>Shayla</v>
      </c>
      <c r="I34719" s="52" t="str">
        <f>_xlfn.XLOOKUP(fTransactionsAN[[#This Row],[ProductID]],dProductAN[ProductID],dProductAN[Product])</f>
        <v>Quad</v>
      </c>
    </row>
    <row r="34720" spans="3:9" x14ac:dyDescent="0.3">
      <c r="C34720" s="112">
        <v>44212</v>
      </c>
      <c r="D34720" s="21">
        <v>3</v>
      </c>
      <c r="E34720" s="21" t="s">
        <v>7</v>
      </c>
      <c r="F34720" s="21">
        <v>366.62399999999997</v>
      </c>
      <c r="G34720" s="16">
        <v>5</v>
      </c>
      <c r="H34720" s="52" t="str">
        <f>_xlfn.XLOOKUP(fTransactionsAN[[#This Row],[SalesRepID]],dSalesRepAN[SalesRepID],dSalesRepAN[SalesRep])</f>
        <v>Shayla</v>
      </c>
      <c r="I34720" s="52" t="str">
        <f>_xlfn.XLOOKUP(fTransactionsAN[[#This Row],[ProductID]],dProductAN[ProductID],dProductAN[Product])</f>
        <v>Yanaki</v>
      </c>
    </row>
    <row r="34721" spans="3:9" x14ac:dyDescent="0.3">
      <c r="C34721" s="112">
        <v>44215</v>
      </c>
      <c r="D34721" s="21">
        <v>3</v>
      </c>
      <c r="E34721" s="21" t="s">
        <v>7</v>
      </c>
      <c r="F34721" s="21">
        <v>342.28800000000001</v>
      </c>
      <c r="G34721" s="16">
        <v>1</v>
      </c>
      <c r="H34721" s="52" t="str">
        <f>_xlfn.XLOOKUP(fTransactionsAN[[#This Row],[SalesRepID]],dSalesRepAN[SalesRepID],dSalesRepAN[SalesRep])</f>
        <v>Shayla</v>
      </c>
      <c r="I34721" s="52" t="str">
        <f>_xlfn.XLOOKUP(fTransactionsAN[[#This Row],[ProductID]],dProductAN[ProductID],dProductAN[Product])</f>
        <v>Quad</v>
      </c>
    </row>
    <row r="34722" spans="3:9" x14ac:dyDescent="0.3">
      <c r="C34722" s="112">
        <v>43910</v>
      </c>
      <c r="D34722" s="21">
        <v>1</v>
      </c>
      <c r="E34722" s="21" t="s">
        <v>16</v>
      </c>
      <c r="F34722" s="21">
        <v>173.251</v>
      </c>
      <c r="G34722" s="16">
        <v>7</v>
      </c>
      <c r="H34722" s="52" t="str">
        <f>_xlfn.XLOOKUP(fTransactionsAN[[#This Row],[SalesRepID]],dSalesRepAN[SalesRepID],dSalesRepAN[SalesRep])</f>
        <v>Sioux</v>
      </c>
      <c r="I34722" s="52" t="str">
        <f>_xlfn.XLOOKUP(fTransactionsAN[[#This Row],[ProductID]],dProductAN[ProductID],dProductAN[Product])</f>
        <v>FlyFast</v>
      </c>
    </row>
    <row r="34723" spans="3:9" x14ac:dyDescent="0.3">
      <c r="C34723" s="112">
        <v>43855</v>
      </c>
      <c r="D34723" s="21">
        <v>3</v>
      </c>
      <c r="E34723" s="21" t="s">
        <v>10</v>
      </c>
      <c r="F34723" s="21">
        <v>250.97899999999998</v>
      </c>
      <c r="G34723" s="16">
        <v>5</v>
      </c>
      <c r="H34723" s="52" t="str">
        <f>_xlfn.XLOOKUP(fTransactionsAN[[#This Row],[SalesRepID]],dSalesRepAN[SalesRepID],dSalesRepAN[SalesRep])</f>
        <v>Shayla</v>
      </c>
      <c r="I34723" s="52" t="str">
        <f>_xlfn.XLOOKUP(fTransactionsAN[[#This Row],[ProductID]],dProductAN[ProductID],dProductAN[Product])</f>
        <v>Yanaki</v>
      </c>
    </row>
    <row r="34724" spans="3:9" x14ac:dyDescent="0.3">
      <c r="C34724" s="112">
        <v>44473</v>
      </c>
      <c r="D34724" s="21">
        <v>3</v>
      </c>
      <c r="E34724" s="21" t="s">
        <v>21</v>
      </c>
      <c r="F34724" s="21">
        <v>485.21499999999997</v>
      </c>
      <c r="G34724" s="16">
        <v>1</v>
      </c>
      <c r="H34724" s="52" t="str">
        <f>_xlfn.XLOOKUP(fTransactionsAN[[#This Row],[SalesRepID]],dSalesRepAN[SalesRepID],dSalesRepAN[SalesRep])</f>
        <v>Shayla</v>
      </c>
      <c r="I34724" s="52" t="str">
        <f>_xlfn.XLOOKUP(fTransactionsAN[[#This Row],[ProductID]],dProductAN[ProductID],dProductAN[Product])</f>
        <v>Quad</v>
      </c>
    </row>
    <row r="34725" spans="3:9" x14ac:dyDescent="0.3">
      <c r="C34725" s="112">
        <v>44481</v>
      </c>
      <c r="D34725" s="21">
        <v>1</v>
      </c>
      <c r="E34725" s="21" t="s">
        <v>12</v>
      </c>
      <c r="F34725" s="21">
        <v>120.59400000000001</v>
      </c>
      <c r="G34725" s="16">
        <v>6</v>
      </c>
      <c r="H34725" s="52" t="str">
        <f>_xlfn.XLOOKUP(fTransactionsAN[[#This Row],[SalesRepID]],dSalesRepAN[SalesRepID],dSalesRepAN[SalesRep])</f>
        <v>Sioux</v>
      </c>
      <c r="I34725" s="52" t="str">
        <f>_xlfn.XLOOKUP(fTransactionsAN[[#This Row],[ProductID]],dProductAN[ProductID],dProductAN[Product])</f>
        <v>SpitFire</v>
      </c>
    </row>
    <row r="34726" spans="3:9" x14ac:dyDescent="0.3">
      <c r="C34726" s="112">
        <v>43868</v>
      </c>
      <c r="D34726" s="21">
        <v>2</v>
      </c>
      <c r="E34726" s="21" t="s">
        <v>21</v>
      </c>
      <c r="F34726" s="21">
        <v>491.05500000000001</v>
      </c>
      <c r="G34726" s="16">
        <v>3</v>
      </c>
      <c r="H34726" s="52" t="str">
        <f>_xlfn.XLOOKUP(fTransactionsAN[[#This Row],[SalesRepID]],dSalesRepAN[SalesRepID],dSalesRepAN[SalesRep])</f>
        <v>Gigi</v>
      </c>
      <c r="I34726" s="52" t="str">
        <f>_xlfn.XLOOKUP(fTransactionsAN[[#This Row],[ProductID]],dProductAN[ProductID],dProductAN[Product])</f>
        <v>Carlota</v>
      </c>
    </row>
    <row r="34727" spans="3:9" x14ac:dyDescent="0.3">
      <c r="C34727" s="112">
        <v>44295</v>
      </c>
      <c r="D34727" s="21">
        <v>4</v>
      </c>
      <c r="E34727" s="21" t="s">
        <v>10</v>
      </c>
      <c r="F34727" s="21">
        <v>223.87199999999999</v>
      </c>
      <c r="G34727" s="16">
        <v>5</v>
      </c>
      <c r="H34727" s="52" t="str">
        <f>_xlfn.XLOOKUP(fTransactionsAN[[#This Row],[SalesRepID]],dSalesRepAN[SalesRepID],dSalesRepAN[SalesRep])</f>
        <v>Chantel</v>
      </c>
      <c r="I34727" s="52" t="str">
        <f>_xlfn.XLOOKUP(fTransactionsAN[[#This Row],[ProductID]],dProductAN[ProductID],dProductAN[Product])</f>
        <v>Yanaki</v>
      </c>
    </row>
    <row r="34728" spans="3:9" x14ac:dyDescent="0.3">
      <c r="C34728" s="112">
        <v>44231</v>
      </c>
      <c r="D34728" s="21">
        <v>4</v>
      </c>
      <c r="E34728" s="21" t="s">
        <v>7</v>
      </c>
      <c r="F34728" s="21">
        <v>290.512</v>
      </c>
      <c r="G34728" s="16">
        <v>5</v>
      </c>
      <c r="H34728" s="52" t="str">
        <f>_xlfn.XLOOKUP(fTransactionsAN[[#This Row],[SalesRepID]],dSalesRepAN[SalesRepID],dSalesRepAN[SalesRep])</f>
        <v>Chantel</v>
      </c>
      <c r="I34728" s="52" t="str">
        <f>_xlfn.XLOOKUP(fTransactionsAN[[#This Row],[ProductID]],dProductAN[ProductID],dProductAN[Product])</f>
        <v>Yanaki</v>
      </c>
    </row>
    <row r="34729" spans="3:9" x14ac:dyDescent="0.3">
      <c r="C34729" s="112">
        <v>44113</v>
      </c>
      <c r="D34729" s="21">
        <v>5</v>
      </c>
      <c r="E34729" s="21" t="s">
        <v>7</v>
      </c>
      <c r="F34729" s="21">
        <v>317.67899999999997</v>
      </c>
      <c r="G34729" s="16">
        <v>1</v>
      </c>
      <c r="H34729" s="52" t="str">
        <f>_xlfn.XLOOKUP(fTransactionsAN[[#This Row],[SalesRepID]],dSalesRepAN[SalesRepID],dSalesRepAN[SalesRep])</f>
        <v>Ahmed</v>
      </c>
      <c r="I34729" s="52" t="str">
        <f>_xlfn.XLOOKUP(fTransactionsAN[[#This Row],[ProductID]],dProductAN[ProductID],dProductAN[Product])</f>
        <v>Quad</v>
      </c>
    </row>
    <row r="34730" spans="3:9" x14ac:dyDescent="0.3">
      <c r="C34730" s="112">
        <v>44499</v>
      </c>
      <c r="D34730" s="21">
        <v>1</v>
      </c>
      <c r="E34730" s="21" t="s">
        <v>16</v>
      </c>
      <c r="F34730" s="21">
        <v>477.88199999999995</v>
      </c>
      <c r="G34730" s="16">
        <v>1</v>
      </c>
      <c r="H34730" s="52" t="str">
        <f>_xlfn.XLOOKUP(fTransactionsAN[[#This Row],[SalesRepID]],dSalesRepAN[SalesRepID],dSalesRepAN[SalesRep])</f>
        <v>Sioux</v>
      </c>
      <c r="I34730" s="52" t="str">
        <f>_xlfn.XLOOKUP(fTransactionsAN[[#This Row],[ProductID]],dProductAN[ProductID],dProductAN[Product])</f>
        <v>Quad</v>
      </c>
    </row>
    <row r="34731" spans="3:9" x14ac:dyDescent="0.3">
      <c r="C34731" s="112">
        <v>44295</v>
      </c>
      <c r="D34731" s="21">
        <v>4</v>
      </c>
      <c r="E34731" s="21" t="s">
        <v>10</v>
      </c>
      <c r="F34731" s="21">
        <v>490.79799999999994</v>
      </c>
      <c r="G34731" s="16">
        <v>7</v>
      </c>
      <c r="H34731" s="52" t="str">
        <f>_xlfn.XLOOKUP(fTransactionsAN[[#This Row],[SalesRepID]],dSalesRepAN[SalesRepID],dSalesRepAN[SalesRep])</f>
        <v>Chantel</v>
      </c>
      <c r="I34731" s="52" t="str">
        <f>_xlfn.XLOOKUP(fTransactionsAN[[#This Row],[ProductID]],dProductAN[ProductID],dProductAN[Product])</f>
        <v>FlyFast</v>
      </c>
    </row>
    <row r="34732" spans="3:9" x14ac:dyDescent="0.3">
      <c r="C34732" s="112">
        <v>44054</v>
      </c>
      <c r="D34732" s="21">
        <v>5</v>
      </c>
      <c r="E34732" s="21" t="s">
        <v>21</v>
      </c>
      <c r="F34732" s="21">
        <v>170.77799999999999</v>
      </c>
      <c r="G34732" s="16">
        <v>1</v>
      </c>
      <c r="H34732" s="52" t="str">
        <f>_xlfn.XLOOKUP(fTransactionsAN[[#This Row],[SalesRepID]],dSalesRepAN[SalesRepID],dSalesRepAN[SalesRep])</f>
        <v>Ahmed</v>
      </c>
      <c r="I34732" s="52" t="str">
        <f>_xlfn.XLOOKUP(fTransactionsAN[[#This Row],[ProductID]],dProductAN[ProductID],dProductAN[Product])</f>
        <v>Quad</v>
      </c>
    </row>
    <row r="34733" spans="3:9" x14ac:dyDescent="0.3">
      <c r="C34733" s="112">
        <v>44389</v>
      </c>
      <c r="D34733" s="21">
        <v>5</v>
      </c>
      <c r="E34733" s="21" t="s">
        <v>21</v>
      </c>
      <c r="F34733" s="21">
        <v>439.774</v>
      </c>
      <c r="G34733" s="16">
        <v>3</v>
      </c>
      <c r="H34733" s="52" t="str">
        <f>_xlfn.XLOOKUP(fTransactionsAN[[#This Row],[SalesRepID]],dSalesRepAN[SalesRepID],dSalesRepAN[SalesRep])</f>
        <v>Ahmed</v>
      </c>
      <c r="I34733" s="52" t="str">
        <f>_xlfn.XLOOKUP(fTransactionsAN[[#This Row],[ProductID]],dProductAN[ProductID],dProductAN[Product])</f>
        <v>Carlota</v>
      </c>
    </row>
    <row r="34734" spans="3:9" x14ac:dyDescent="0.3">
      <c r="C34734" s="112">
        <v>44518</v>
      </c>
      <c r="D34734" s="21">
        <v>5</v>
      </c>
      <c r="E34734" s="21" t="s">
        <v>7</v>
      </c>
      <c r="F34734" s="21">
        <v>292.74799999999999</v>
      </c>
      <c r="G34734" s="16">
        <v>5</v>
      </c>
      <c r="H34734" s="52" t="str">
        <f>_xlfn.XLOOKUP(fTransactionsAN[[#This Row],[SalesRepID]],dSalesRepAN[SalesRepID],dSalesRepAN[SalesRep])</f>
        <v>Ahmed</v>
      </c>
      <c r="I34734" s="52" t="str">
        <f>_xlfn.XLOOKUP(fTransactionsAN[[#This Row],[ProductID]],dProductAN[ProductID],dProductAN[Product])</f>
        <v>Yanaki</v>
      </c>
    </row>
    <row r="34735" spans="3:9" x14ac:dyDescent="0.3">
      <c r="C34735" s="112">
        <v>43894</v>
      </c>
      <c r="D34735" s="21">
        <v>5</v>
      </c>
      <c r="E34735" s="21" t="s">
        <v>21</v>
      </c>
      <c r="F34735" s="21">
        <v>459.28999999999996</v>
      </c>
      <c r="G34735" s="16">
        <v>5</v>
      </c>
      <c r="H34735" s="52" t="str">
        <f>_xlfn.XLOOKUP(fTransactionsAN[[#This Row],[SalesRepID]],dSalesRepAN[SalesRepID],dSalesRepAN[SalesRep])</f>
        <v>Ahmed</v>
      </c>
      <c r="I34735" s="52" t="str">
        <f>_xlfn.XLOOKUP(fTransactionsAN[[#This Row],[ProductID]],dProductAN[ProductID],dProductAN[Product])</f>
        <v>Yanaki</v>
      </c>
    </row>
    <row r="34736" spans="3:9" x14ac:dyDescent="0.3">
      <c r="C34736" s="112">
        <v>44156</v>
      </c>
      <c r="D34736" s="21">
        <v>5</v>
      </c>
      <c r="E34736" s="21" t="s">
        <v>16</v>
      </c>
      <c r="F34736" s="21">
        <v>243.10900000000001</v>
      </c>
      <c r="G34736" s="16">
        <v>3</v>
      </c>
      <c r="H34736" s="52" t="str">
        <f>_xlfn.XLOOKUP(fTransactionsAN[[#This Row],[SalesRepID]],dSalesRepAN[SalesRepID],dSalesRepAN[SalesRep])</f>
        <v>Ahmed</v>
      </c>
      <c r="I34736" s="52" t="str">
        <f>_xlfn.XLOOKUP(fTransactionsAN[[#This Row],[ProductID]],dProductAN[ProductID],dProductAN[Product])</f>
        <v>Carlota</v>
      </c>
    </row>
    <row r="34737" spans="3:9" x14ac:dyDescent="0.3">
      <c r="C34737" s="112">
        <v>44235</v>
      </c>
      <c r="D34737" s="21">
        <v>4</v>
      </c>
      <c r="E34737" s="21" t="s">
        <v>7</v>
      </c>
      <c r="F34737" s="21">
        <v>392.97699999999998</v>
      </c>
      <c r="G34737" s="16">
        <v>3</v>
      </c>
      <c r="H34737" s="52" t="str">
        <f>_xlfn.XLOOKUP(fTransactionsAN[[#This Row],[SalesRepID]],dSalesRepAN[SalesRepID],dSalesRepAN[SalesRep])</f>
        <v>Chantel</v>
      </c>
      <c r="I34737" s="52" t="str">
        <f>_xlfn.XLOOKUP(fTransactionsAN[[#This Row],[ProductID]],dProductAN[ProductID],dProductAN[Product])</f>
        <v>Carlota</v>
      </c>
    </row>
    <row r="34738" spans="3:9" x14ac:dyDescent="0.3">
      <c r="C34738" s="112">
        <v>43923</v>
      </c>
      <c r="D34738" s="21">
        <v>3</v>
      </c>
      <c r="E34738" s="21" t="s">
        <v>7</v>
      </c>
      <c r="F34738" s="21">
        <v>432.99200000000002</v>
      </c>
      <c r="G34738" s="16">
        <v>5</v>
      </c>
      <c r="H34738" s="52" t="str">
        <f>_xlfn.XLOOKUP(fTransactionsAN[[#This Row],[SalesRepID]],dSalesRepAN[SalesRepID],dSalesRepAN[SalesRep])</f>
        <v>Shayla</v>
      </c>
      <c r="I34738" s="52" t="str">
        <f>_xlfn.XLOOKUP(fTransactionsAN[[#This Row],[ProductID]],dProductAN[ProductID],dProductAN[Product])</f>
        <v>Yanaki</v>
      </c>
    </row>
    <row r="34739" spans="3:9" x14ac:dyDescent="0.3">
      <c r="C34739" s="112">
        <v>44185</v>
      </c>
      <c r="D34739" s="21">
        <v>4</v>
      </c>
      <c r="E34739" s="21" t="s">
        <v>21</v>
      </c>
      <c r="F34739" s="21">
        <v>346.976</v>
      </c>
      <c r="G34739" s="16">
        <v>1</v>
      </c>
      <c r="H34739" s="52" t="str">
        <f>_xlfn.XLOOKUP(fTransactionsAN[[#This Row],[SalesRepID]],dSalesRepAN[SalesRepID],dSalesRepAN[SalesRep])</f>
        <v>Chantel</v>
      </c>
      <c r="I34739" s="52" t="str">
        <f>_xlfn.XLOOKUP(fTransactionsAN[[#This Row],[ProductID]],dProductAN[ProductID],dProductAN[Product])</f>
        <v>Quad</v>
      </c>
    </row>
    <row r="34740" spans="3:9" x14ac:dyDescent="0.3">
      <c r="C34740" s="112">
        <v>44413</v>
      </c>
      <c r="D34740" s="21">
        <v>3</v>
      </c>
      <c r="E34740" s="21" t="s">
        <v>12</v>
      </c>
      <c r="F34740" s="21">
        <v>219.631</v>
      </c>
      <c r="G34740" s="16">
        <v>5</v>
      </c>
      <c r="H34740" s="52" t="str">
        <f>_xlfn.XLOOKUP(fTransactionsAN[[#This Row],[SalesRepID]],dSalesRepAN[SalesRepID],dSalesRepAN[SalesRep])</f>
        <v>Shayla</v>
      </c>
      <c r="I34740" s="52" t="str">
        <f>_xlfn.XLOOKUP(fTransactionsAN[[#This Row],[ProductID]],dProductAN[ProductID],dProductAN[Product])</f>
        <v>Yanaki</v>
      </c>
    </row>
    <row r="34741" spans="3:9" x14ac:dyDescent="0.3">
      <c r="C34741" s="112">
        <v>43877</v>
      </c>
      <c r="D34741" s="21">
        <v>5</v>
      </c>
      <c r="E34741" s="21" t="s">
        <v>16</v>
      </c>
      <c r="F34741" s="21">
        <v>154.41400000000002</v>
      </c>
      <c r="G34741" s="16">
        <v>7</v>
      </c>
      <c r="H34741" s="52" t="str">
        <f>_xlfn.XLOOKUP(fTransactionsAN[[#This Row],[SalesRepID]],dSalesRepAN[SalesRepID],dSalesRepAN[SalesRep])</f>
        <v>Ahmed</v>
      </c>
      <c r="I34741" s="52" t="str">
        <f>_xlfn.XLOOKUP(fTransactionsAN[[#This Row],[ProductID]],dProductAN[ProductID],dProductAN[Product])</f>
        <v>FlyFast</v>
      </c>
    </row>
    <row r="34742" spans="3:9" x14ac:dyDescent="0.3">
      <c r="C34742" s="112">
        <v>44403</v>
      </c>
      <c r="D34742" s="21">
        <v>3</v>
      </c>
      <c r="E34742" s="21" t="s">
        <v>10</v>
      </c>
      <c r="F34742" s="21">
        <v>220.023</v>
      </c>
      <c r="G34742" s="16">
        <v>1</v>
      </c>
      <c r="H34742" s="52" t="str">
        <f>_xlfn.XLOOKUP(fTransactionsAN[[#This Row],[SalesRepID]],dSalesRepAN[SalesRepID],dSalesRepAN[SalesRep])</f>
        <v>Shayla</v>
      </c>
      <c r="I34742" s="52" t="str">
        <f>_xlfn.XLOOKUP(fTransactionsAN[[#This Row],[ProductID]],dProductAN[ProductID],dProductAN[Product])</f>
        <v>Quad</v>
      </c>
    </row>
    <row r="34743" spans="3:9" x14ac:dyDescent="0.3">
      <c r="C34743" s="112">
        <v>44058</v>
      </c>
      <c r="D34743" s="21">
        <v>3</v>
      </c>
      <c r="E34743" s="21" t="s">
        <v>20</v>
      </c>
      <c r="F34743" s="21">
        <v>364.858</v>
      </c>
      <c r="G34743" s="16">
        <v>6</v>
      </c>
      <c r="H34743" s="52" t="str">
        <f>_xlfn.XLOOKUP(fTransactionsAN[[#This Row],[SalesRepID]],dSalesRepAN[SalesRepID],dSalesRepAN[SalesRep])</f>
        <v>Shayla</v>
      </c>
      <c r="I34743" s="52" t="str">
        <f>_xlfn.XLOOKUP(fTransactionsAN[[#This Row],[ProductID]],dProductAN[ProductID],dProductAN[Product])</f>
        <v>SpitFire</v>
      </c>
    </row>
    <row r="34744" spans="3:9" x14ac:dyDescent="0.3">
      <c r="C34744" s="112">
        <v>43920</v>
      </c>
      <c r="D34744" s="21">
        <v>1</v>
      </c>
      <c r="E34744" s="21" t="s">
        <v>7</v>
      </c>
      <c r="F34744" s="21">
        <v>331.13400000000001</v>
      </c>
      <c r="G34744" s="16">
        <v>5</v>
      </c>
      <c r="H34744" s="52" t="str">
        <f>_xlfn.XLOOKUP(fTransactionsAN[[#This Row],[SalesRepID]],dSalesRepAN[SalesRepID],dSalesRepAN[SalesRep])</f>
        <v>Sioux</v>
      </c>
      <c r="I34744" s="52" t="str">
        <f>_xlfn.XLOOKUP(fTransactionsAN[[#This Row],[ProductID]],dProductAN[ProductID],dProductAN[Product])</f>
        <v>Yanaki</v>
      </c>
    </row>
    <row r="34745" spans="3:9" x14ac:dyDescent="0.3">
      <c r="C34745" s="112">
        <v>44558</v>
      </c>
      <c r="D34745" s="21">
        <v>4</v>
      </c>
      <c r="E34745" s="21" t="s">
        <v>21</v>
      </c>
      <c r="F34745" s="21">
        <v>165.054</v>
      </c>
      <c r="G34745" s="16">
        <v>2</v>
      </c>
      <c r="H34745" s="52" t="str">
        <f>_xlfn.XLOOKUP(fTransactionsAN[[#This Row],[SalesRepID]],dSalesRepAN[SalesRepID],dSalesRepAN[SalesRep])</f>
        <v>Chantel</v>
      </c>
      <c r="I34745" s="52" t="str">
        <f>_xlfn.XLOOKUP(fTransactionsAN[[#This Row],[ProductID]],dProductAN[ProductID],dProductAN[Product])</f>
        <v>Sunshine</v>
      </c>
    </row>
    <row r="34746" spans="3:9" x14ac:dyDescent="0.3">
      <c r="C34746" s="112">
        <v>44163</v>
      </c>
      <c r="D34746" s="21">
        <v>4</v>
      </c>
      <c r="E34746" s="21" t="s">
        <v>12</v>
      </c>
      <c r="F34746" s="21">
        <v>419.947</v>
      </c>
      <c r="G34746" s="16">
        <v>2</v>
      </c>
      <c r="H34746" s="52" t="str">
        <f>_xlfn.XLOOKUP(fTransactionsAN[[#This Row],[SalesRepID]],dSalesRepAN[SalesRepID],dSalesRepAN[SalesRep])</f>
        <v>Chantel</v>
      </c>
      <c r="I34746" s="52" t="str">
        <f>_xlfn.XLOOKUP(fTransactionsAN[[#This Row],[ProductID]],dProductAN[ProductID],dProductAN[Product])</f>
        <v>Sunshine</v>
      </c>
    </row>
    <row r="34747" spans="3:9" x14ac:dyDescent="0.3">
      <c r="C34747" s="112">
        <v>44040</v>
      </c>
      <c r="D34747" s="21">
        <v>4</v>
      </c>
      <c r="E34747" s="21" t="s">
        <v>7</v>
      </c>
      <c r="F34747" s="21">
        <v>306.56900000000002</v>
      </c>
      <c r="G34747" s="16">
        <v>1</v>
      </c>
      <c r="H34747" s="52" t="str">
        <f>_xlfn.XLOOKUP(fTransactionsAN[[#This Row],[SalesRepID]],dSalesRepAN[SalesRepID],dSalesRepAN[SalesRep])</f>
        <v>Chantel</v>
      </c>
      <c r="I34747" s="52" t="str">
        <f>_xlfn.XLOOKUP(fTransactionsAN[[#This Row],[ProductID]],dProductAN[ProductID],dProductAN[Product])</f>
        <v>Quad</v>
      </c>
    </row>
    <row r="34748" spans="3:9" x14ac:dyDescent="0.3">
      <c r="C34748" s="112">
        <v>43920</v>
      </c>
      <c r="D34748" s="21">
        <v>5</v>
      </c>
      <c r="E34748" s="21" t="s">
        <v>16</v>
      </c>
      <c r="F34748" s="21">
        <v>146.44499999999999</v>
      </c>
      <c r="G34748" s="16">
        <v>5</v>
      </c>
      <c r="H34748" s="52" t="str">
        <f>_xlfn.XLOOKUP(fTransactionsAN[[#This Row],[SalesRepID]],dSalesRepAN[SalesRepID],dSalesRepAN[SalesRep])</f>
        <v>Ahmed</v>
      </c>
      <c r="I34748" s="52" t="str">
        <f>_xlfn.XLOOKUP(fTransactionsAN[[#This Row],[ProductID]],dProductAN[ProductID],dProductAN[Product])</f>
        <v>Yanaki</v>
      </c>
    </row>
    <row r="34749" spans="3:9" x14ac:dyDescent="0.3">
      <c r="C34749" s="112">
        <v>44069</v>
      </c>
      <c r="D34749" s="21">
        <v>5</v>
      </c>
      <c r="E34749" s="21" t="s">
        <v>16</v>
      </c>
      <c r="F34749" s="21">
        <v>361.80500000000001</v>
      </c>
      <c r="G34749" s="16">
        <v>5</v>
      </c>
      <c r="H34749" s="52" t="str">
        <f>_xlfn.XLOOKUP(fTransactionsAN[[#This Row],[SalesRepID]],dSalesRepAN[SalesRepID],dSalesRepAN[SalesRep])</f>
        <v>Ahmed</v>
      </c>
      <c r="I34749" s="52" t="str">
        <f>_xlfn.XLOOKUP(fTransactionsAN[[#This Row],[ProductID]],dProductAN[ProductID],dProductAN[Product])</f>
        <v>Yanaki</v>
      </c>
    </row>
    <row r="34750" spans="3:9" x14ac:dyDescent="0.3">
      <c r="C34750" s="112">
        <v>43855</v>
      </c>
      <c r="D34750" s="21">
        <v>2</v>
      </c>
      <c r="E34750" s="21" t="s">
        <v>20</v>
      </c>
      <c r="F34750" s="21">
        <v>379.34399999999999</v>
      </c>
      <c r="G34750" s="16">
        <v>5</v>
      </c>
      <c r="H34750" s="52" t="str">
        <f>_xlfn.XLOOKUP(fTransactionsAN[[#This Row],[SalesRepID]],dSalesRepAN[SalesRepID],dSalesRepAN[SalesRep])</f>
        <v>Gigi</v>
      </c>
      <c r="I34750" s="52" t="str">
        <f>_xlfn.XLOOKUP(fTransactionsAN[[#This Row],[ProductID]],dProductAN[ProductID],dProductAN[Product])</f>
        <v>Yanaki</v>
      </c>
    </row>
    <row r="34751" spans="3:9" x14ac:dyDescent="0.3">
      <c r="C34751" s="112">
        <v>44519</v>
      </c>
      <c r="D34751" s="21">
        <v>3</v>
      </c>
      <c r="E34751" s="21" t="s">
        <v>7</v>
      </c>
      <c r="F34751" s="21">
        <v>289.39</v>
      </c>
      <c r="G34751" s="16">
        <v>1</v>
      </c>
      <c r="H34751" s="52" t="str">
        <f>_xlfn.XLOOKUP(fTransactionsAN[[#This Row],[SalesRepID]],dSalesRepAN[SalesRepID],dSalesRepAN[SalesRep])</f>
        <v>Shayla</v>
      </c>
      <c r="I34751" s="52" t="str">
        <f>_xlfn.XLOOKUP(fTransactionsAN[[#This Row],[ProductID]],dProductAN[ProductID],dProductAN[Product])</f>
        <v>Quad</v>
      </c>
    </row>
    <row r="34752" spans="3:9" x14ac:dyDescent="0.3">
      <c r="C34752" s="112">
        <v>44223</v>
      </c>
      <c r="D34752" s="21">
        <v>3</v>
      </c>
      <c r="E34752" s="21" t="s">
        <v>16</v>
      </c>
      <c r="F34752" s="21">
        <v>358.90500000000003</v>
      </c>
      <c r="G34752" s="16">
        <v>5</v>
      </c>
      <c r="H34752" s="52" t="str">
        <f>_xlfn.XLOOKUP(fTransactionsAN[[#This Row],[SalesRepID]],dSalesRepAN[SalesRepID],dSalesRepAN[SalesRep])</f>
        <v>Shayla</v>
      </c>
      <c r="I34752" s="52" t="str">
        <f>_xlfn.XLOOKUP(fTransactionsAN[[#This Row],[ProductID]],dProductAN[ProductID],dProductAN[Product])</f>
        <v>Yanaki</v>
      </c>
    </row>
    <row r="34753" spans="3:9" x14ac:dyDescent="0.3">
      <c r="C34753" s="112">
        <v>43992</v>
      </c>
      <c r="D34753" s="21">
        <v>4</v>
      </c>
      <c r="E34753" s="21" t="s">
        <v>10</v>
      </c>
      <c r="F34753" s="21">
        <v>259.911</v>
      </c>
      <c r="G34753" s="16">
        <v>7</v>
      </c>
      <c r="H34753" s="52" t="str">
        <f>_xlfn.XLOOKUP(fTransactionsAN[[#This Row],[SalesRepID]],dSalesRepAN[SalesRepID],dSalesRepAN[SalesRep])</f>
        <v>Chantel</v>
      </c>
      <c r="I34753" s="52" t="str">
        <f>_xlfn.XLOOKUP(fTransactionsAN[[#This Row],[ProductID]],dProductAN[ProductID],dProductAN[Product])</f>
        <v>FlyFast</v>
      </c>
    </row>
    <row r="34754" spans="3:9" x14ac:dyDescent="0.3">
      <c r="C34754" s="112">
        <v>44132</v>
      </c>
      <c r="D34754" s="21">
        <v>3</v>
      </c>
      <c r="E34754" s="21" t="s">
        <v>12</v>
      </c>
      <c r="F34754" s="21">
        <v>362.166</v>
      </c>
      <c r="G34754" s="16">
        <v>6</v>
      </c>
      <c r="H34754" s="52" t="str">
        <f>_xlfn.XLOOKUP(fTransactionsAN[[#This Row],[SalesRepID]],dSalesRepAN[SalesRepID],dSalesRepAN[SalesRep])</f>
        <v>Shayla</v>
      </c>
      <c r="I34754" s="52" t="str">
        <f>_xlfn.XLOOKUP(fTransactionsAN[[#This Row],[ProductID]],dProductAN[ProductID],dProductAN[Product])</f>
        <v>SpitFire</v>
      </c>
    </row>
    <row r="34755" spans="3:9" x14ac:dyDescent="0.3">
      <c r="C34755" s="112">
        <v>43916</v>
      </c>
      <c r="D34755" s="21">
        <v>3</v>
      </c>
      <c r="E34755" s="21" t="s">
        <v>16</v>
      </c>
      <c r="F34755" s="21">
        <v>413.642</v>
      </c>
      <c r="G34755" s="16">
        <v>2</v>
      </c>
      <c r="H34755" s="52" t="str">
        <f>_xlfn.XLOOKUP(fTransactionsAN[[#This Row],[SalesRepID]],dSalesRepAN[SalesRepID],dSalesRepAN[SalesRep])</f>
        <v>Shayla</v>
      </c>
      <c r="I34755" s="52" t="str">
        <f>_xlfn.XLOOKUP(fTransactionsAN[[#This Row],[ProductID]],dProductAN[ProductID],dProductAN[Product])</f>
        <v>Sunshine</v>
      </c>
    </row>
    <row r="34756" spans="3:9" x14ac:dyDescent="0.3">
      <c r="C34756" s="112">
        <v>44534</v>
      </c>
      <c r="D34756" s="21">
        <v>2</v>
      </c>
      <c r="E34756" s="21" t="s">
        <v>7</v>
      </c>
      <c r="F34756" s="21">
        <v>464.02600000000001</v>
      </c>
      <c r="G34756" s="16">
        <v>4</v>
      </c>
      <c r="H34756" s="52" t="str">
        <f>_xlfn.XLOOKUP(fTransactionsAN[[#This Row],[SalesRepID]],dSalesRepAN[SalesRepID],dSalesRepAN[SalesRep])</f>
        <v>Gigi</v>
      </c>
      <c r="I34756" s="52" t="str">
        <f>_xlfn.XLOOKUP(fTransactionsAN[[#This Row],[ProductID]],dProductAN[ProductID],dProductAN[Product])</f>
        <v>Aspen</v>
      </c>
    </row>
    <row r="34757" spans="3:9" x14ac:dyDescent="0.3">
      <c r="C34757" s="112">
        <v>44441</v>
      </c>
      <c r="D34757" s="21">
        <v>5</v>
      </c>
      <c r="E34757" s="21" t="s">
        <v>16</v>
      </c>
      <c r="F34757" s="21">
        <v>362.10399999999998</v>
      </c>
      <c r="G34757" s="16">
        <v>7</v>
      </c>
      <c r="H34757" s="52" t="str">
        <f>_xlfn.XLOOKUP(fTransactionsAN[[#This Row],[SalesRepID]],dSalesRepAN[SalesRepID],dSalesRepAN[SalesRep])</f>
        <v>Ahmed</v>
      </c>
      <c r="I34757" s="52" t="str">
        <f>_xlfn.XLOOKUP(fTransactionsAN[[#This Row],[ProductID]],dProductAN[ProductID],dProductAN[Product])</f>
        <v>FlyFast</v>
      </c>
    </row>
    <row r="34758" spans="3:9" x14ac:dyDescent="0.3">
      <c r="C34758" s="112">
        <v>44251</v>
      </c>
      <c r="D34758" s="21">
        <v>3</v>
      </c>
      <c r="E34758" s="21" t="s">
        <v>12</v>
      </c>
      <c r="F34758" s="21">
        <v>489.37900000000002</v>
      </c>
      <c r="G34758" s="16">
        <v>1</v>
      </c>
      <c r="H34758" s="52" t="str">
        <f>_xlfn.XLOOKUP(fTransactionsAN[[#This Row],[SalesRepID]],dSalesRepAN[SalesRepID],dSalesRepAN[SalesRep])</f>
        <v>Shayla</v>
      </c>
      <c r="I34758" s="52" t="str">
        <f>_xlfn.XLOOKUP(fTransactionsAN[[#This Row],[ProductID]],dProductAN[ProductID],dProductAN[Product])</f>
        <v>Quad</v>
      </c>
    </row>
    <row r="34759" spans="3:9" x14ac:dyDescent="0.3">
      <c r="C34759" s="112">
        <v>44532</v>
      </c>
      <c r="D34759" s="21">
        <v>4</v>
      </c>
      <c r="E34759" s="21" t="s">
        <v>7</v>
      </c>
      <c r="F34759" s="21">
        <v>434.93700000000001</v>
      </c>
      <c r="G34759" s="16">
        <v>4</v>
      </c>
      <c r="H34759" s="52" t="str">
        <f>_xlfn.XLOOKUP(fTransactionsAN[[#This Row],[SalesRepID]],dSalesRepAN[SalesRepID],dSalesRepAN[SalesRep])</f>
        <v>Chantel</v>
      </c>
      <c r="I34759" s="52" t="str">
        <f>_xlfn.XLOOKUP(fTransactionsAN[[#This Row],[ProductID]],dProductAN[ProductID],dProductAN[Product])</f>
        <v>Aspen</v>
      </c>
    </row>
    <row r="34760" spans="3:9" x14ac:dyDescent="0.3">
      <c r="C34760" s="112">
        <v>44219</v>
      </c>
      <c r="D34760" s="21">
        <v>3</v>
      </c>
      <c r="E34760" s="21" t="s">
        <v>21</v>
      </c>
      <c r="F34760" s="21">
        <v>456.91700000000003</v>
      </c>
      <c r="G34760" s="16">
        <v>7</v>
      </c>
      <c r="H34760" s="52" t="str">
        <f>_xlfn.XLOOKUP(fTransactionsAN[[#This Row],[SalesRepID]],dSalesRepAN[SalesRepID],dSalesRepAN[SalesRep])</f>
        <v>Shayla</v>
      </c>
      <c r="I34760" s="52" t="str">
        <f>_xlfn.XLOOKUP(fTransactionsAN[[#This Row],[ProductID]],dProductAN[ProductID],dProductAN[Product])</f>
        <v>FlyFast</v>
      </c>
    </row>
    <row r="34761" spans="3:9" x14ac:dyDescent="0.3">
      <c r="C34761" s="112">
        <v>44153</v>
      </c>
      <c r="D34761" s="21">
        <v>3</v>
      </c>
      <c r="E34761" s="21" t="s">
        <v>21</v>
      </c>
      <c r="F34761" s="21">
        <v>186.32400000000001</v>
      </c>
      <c r="G34761" s="16">
        <v>4</v>
      </c>
      <c r="H34761" s="52" t="str">
        <f>_xlfn.XLOOKUP(fTransactionsAN[[#This Row],[SalesRepID]],dSalesRepAN[SalesRepID],dSalesRepAN[SalesRep])</f>
        <v>Shayla</v>
      </c>
      <c r="I34761" s="52" t="str">
        <f>_xlfn.XLOOKUP(fTransactionsAN[[#This Row],[ProductID]],dProductAN[ProductID],dProductAN[Product])</f>
        <v>Aspen</v>
      </c>
    </row>
    <row r="34762" spans="3:9" x14ac:dyDescent="0.3">
      <c r="C34762" s="112">
        <v>44179</v>
      </c>
      <c r="D34762" s="21">
        <v>5</v>
      </c>
      <c r="E34762" s="21" t="s">
        <v>16</v>
      </c>
      <c r="F34762" s="21">
        <v>546.62799999999993</v>
      </c>
      <c r="G34762" s="16">
        <v>5</v>
      </c>
      <c r="H34762" s="52" t="str">
        <f>_xlfn.XLOOKUP(fTransactionsAN[[#This Row],[SalesRepID]],dSalesRepAN[SalesRepID],dSalesRepAN[SalesRep])</f>
        <v>Ahmed</v>
      </c>
      <c r="I34762" s="52" t="str">
        <f>_xlfn.XLOOKUP(fTransactionsAN[[#This Row],[ProductID]],dProductAN[ProductID],dProductAN[Product])</f>
        <v>Yanaki</v>
      </c>
    </row>
    <row r="34763" spans="3:9" x14ac:dyDescent="0.3">
      <c r="C34763" s="112">
        <v>44408</v>
      </c>
      <c r="D34763" s="21">
        <v>4</v>
      </c>
      <c r="E34763" s="21" t="s">
        <v>12</v>
      </c>
      <c r="F34763" s="21">
        <v>282.59100000000001</v>
      </c>
      <c r="G34763" s="16">
        <v>1</v>
      </c>
      <c r="H34763" s="52" t="str">
        <f>_xlfn.XLOOKUP(fTransactionsAN[[#This Row],[SalesRepID]],dSalesRepAN[SalesRepID],dSalesRepAN[SalesRep])</f>
        <v>Chantel</v>
      </c>
      <c r="I34763" s="52" t="str">
        <f>_xlfn.XLOOKUP(fTransactionsAN[[#This Row],[ProductID]],dProductAN[ProductID],dProductAN[Product])</f>
        <v>Quad</v>
      </c>
    </row>
    <row r="34764" spans="3:9" x14ac:dyDescent="0.3">
      <c r="C34764" s="112">
        <v>44322</v>
      </c>
      <c r="D34764" s="21">
        <v>1</v>
      </c>
      <c r="E34764" s="21" t="s">
        <v>10</v>
      </c>
      <c r="F34764" s="21">
        <v>226.64499999999998</v>
      </c>
      <c r="G34764" s="16">
        <v>5</v>
      </c>
      <c r="H34764" s="52" t="str">
        <f>_xlfn.XLOOKUP(fTransactionsAN[[#This Row],[SalesRepID]],dSalesRepAN[SalesRepID],dSalesRepAN[SalesRep])</f>
        <v>Sioux</v>
      </c>
      <c r="I34764" s="52" t="str">
        <f>_xlfn.XLOOKUP(fTransactionsAN[[#This Row],[ProductID]],dProductAN[ProductID],dProductAN[Product])</f>
        <v>Yanaki</v>
      </c>
    </row>
    <row r="34765" spans="3:9" x14ac:dyDescent="0.3">
      <c r="C34765" s="112">
        <v>44281</v>
      </c>
      <c r="D34765" s="21">
        <v>5</v>
      </c>
      <c r="E34765" s="21" t="s">
        <v>7</v>
      </c>
      <c r="F34765" s="21">
        <v>197.32900000000001</v>
      </c>
      <c r="G34765" s="16">
        <v>1</v>
      </c>
      <c r="H34765" s="52" t="str">
        <f>_xlfn.XLOOKUP(fTransactionsAN[[#This Row],[SalesRepID]],dSalesRepAN[SalesRepID],dSalesRepAN[SalesRep])</f>
        <v>Ahmed</v>
      </c>
      <c r="I34765" s="52" t="str">
        <f>_xlfn.XLOOKUP(fTransactionsAN[[#This Row],[ProductID]],dProductAN[ProductID],dProductAN[Product])</f>
        <v>Quad</v>
      </c>
    </row>
    <row r="34766" spans="3:9" x14ac:dyDescent="0.3">
      <c r="C34766" s="112">
        <v>44396</v>
      </c>
      <c r="D34766" s="21">
        <v>4</v>
      </c>
      <c r="E34766" s="21" t="s">
        <v>21</v>
      </c>
      <c r="F34766" s="21">
        <v>480.37700000000007</v>
      </c>
      <c r="G34766" s="16">
        <v>1</v>
      </c>
      <c r="H34766" s="52" t="str">
        <f>_xlfn.XLOOKUP(fTransactionsAN[[#This Row],[SalesRepID]],dSalesRepAN[SalesRepID],dSalesRepAN[SalesRep])</f>
        <v>Chantel</v>
      </c>
      <c r="I34766" s="52" t="str">
        <f>_xlfn.XLOOKUP(fTransactionsAN[[#This Row],[ProductID]],dProductAN[ProductID],dProductAN[Product])</f>
        <v>Quad</v>
      </c>
    </row>
    <row r="34767" spans="3:9" x14ac:dyDescent="0.3">
      <c r="C34767" s="112">
        <v>44421</v>
      </c>
      <c r="D34767" s="21">
        <v>3</v>
      </c>
      <c r="E34767" s="21" t="s">
        <v>16</v>
      </c>
      <c r="F34767" s="21">
        <v>169.53100000000001</v>
      </c>
      <c r="G34767" s="16">
        <v>1</v>
      </c>
      <c r="H34767" s="52" t="str">
        <f>_xlfn.XLOOKUP(fTransactionsAN[[#This Row],[SalesRepID]],dSalesRepAN[SalesRepID],dSalesRepAN[SalesRep])</f>
        <v>Shayla</v>
      </c>
      <c r="I34767" s="52" t="str">
        <f>_xlfn.XLOOKUP(fTransactionsAN[[#This Row],[ProductID]],dProductAN[ProductID],dProductAN[Product])</f>
        <v>Quad</v>
      </c>
    </row>
    <row r="34768" spans="3:9" x14ac:dyDescent="0.3">
      <c r="C34768" s="112">
        <v>44322</v>
      </c>
      <c r="D34768" s="21">
        <v>5</v>
      </c>
      <c r="E34768" s="21" t="s">
        <v>21</v>
      </c>
      <c r="F34768" s="21">
        <v>313.06100000000004</v>
      </c>
      <c r="G34768" s="16">
        <v>2</v>
      </c>
      <c r="H34768" s="52" t="str">
        <f>_xlfn.XLOOKUP(fTransactionsAN[[#This Row],[SalesRepID]],dSalesRepAN[SalesRepID],dSalesRepAN[SalesRep])</f>
        <v>Ahmed</v>
      </c>
      <c r="I34768" s="52" t="str">
        <f>_xlfn.XLOOKUP(fTransactionsAN[[#This Row],[ProductID]],dProductAN[ProductID],dProductAN[Product])</f>
        <v>Sunshine</v>
      </c>
    </row>
    <row r="34769" spans="3:9" x14ac:dyDescent="0.3">
      <c r="C34769" s="112">
        <v>44190</v>
      </c>
      <c r="D34769" s="21">
        <v>1</v>
      </c>
      <c r="E34769" s="21" t="s">
        <v>16</v>
      </c>
      <c r="F34769" s="21">
        <v>805.29</v>
      </c>
      <c r="G34769" s="16">
        <v>1</v>
      </c>
      <c r="H34769" s="52" t="str">
        <f>_xlfn.XLOOKUP(fTransactionsAN[[#This Row],[SalesRepID]],dSalesRepAN[SalesRepID],dSalesRepAN[SalesRep])</f>
        <v>Sioux</v>
      </c>
      <c r="I34769" s="52" t="str">
        <f>_xlfn.XLOOKUP(fTransactionsAN[[#This Row],[ProductID]],dProductAN[ProductID],dProductAN[Product])</f>
        <v>Quad</v>
      </c>
    </row>
    <row r="34770" spans="3:9" x14ac:dyDescent="0.3">
      <c r="C34770" s="112">
        <v>44199</v>
      </c>
      <c r="D34770" s="21">
        <v>4</v>
      </c>
      <c r="E34770" s="21" t="s">
        <v>16</v>
      </c>
      <c r="F34770" s="21">
        <v>159.791</v>
      </c>
      <c r="G34770" s="16">
        <v>5</v>
      </c>
      <c r="H34770" s="52" t="str">
        <f>_xlfn.XLOOKUP(fTransactionsAN[[#This Row],[SalesRepID]],dSalesRepAN[SalesRepID],dSalesRepAN[SalesRep])</f>
        <v>Chantel</v>
      </c>
      <c r="I34770" s="52" t="str">
        <f>_xlfn.XLOOKUP(fTransactionsAN[[#This Row],[ProductID]],dProductAN[ProductID],dProductAN[Product])</f>
        <v>Yanaki</v>
      </c>
    </row>
    <row r="34771" spans="3:9" x14ac:dyDescent="0.3">
      <c r="C34771" s="112">
        <v>44535</v>
      </c>
      <c r="D34771" s="21">
        <v>1</v>
      </c>
      <c r="E34771" s="21" t="s">
        <v>20</v>
      </c>
      <c r="F34771" s="21">
        <v>699.26400000000001</v>
      </c>
      <c r="G34771" s="16">
        <v>6</v>
      </c>
      <c r="H34771" s="52" t="str">
        <f>_xlfn.XLOOKUP(fTransactionsAN[[#This Row],[SalesRepID]],dSalesRepAN[SalesRepID],dSalesRepAN[SalesRep])</f>
        <v>Sioux</v>
      </c>
      <c r="I34771" s="52" t="str">
        <f>_xlfn.XLOOKUP(fTransactionsAN[[#This Row],[ProductID]],dProductAN[ProductID],dProductAN[Product])</f>
        <v>SpitFire</v>
      </c>
    </row>
    <row r="34772" spans="3:9" x14ac:dyDescent="0.3">
      <c r="C34772" s="112">
        <v>44437</v>
      </c>
      <c r="D34772" s="21">
        <v>3</v>
      </c>
      <c r="E34772" s="21" t="s">
        <v>21</v>
      </c>
      <c r="F34772" s="21">
        <v>470.54200000000003</v>
      </c>
      <c r="G34772" s="16">
        <v>4</v>
      </c>
      <c r="H34772" s="52" t="str">
        <f>_xlfn.XLOOKUP(fTransactionsAN[[#This Row],[SalesRepID]],dSalesRepAN[SalesRepID],dSalesRepAN[SalesRep])</f>
        <v>Shayla</v>
      </c>
      <c r="I34772" s="52" t="str">
        <f>_xlfn.XLOOKUP(fTransactionsAN[[#This Row],[ProductID]],dProductAN[ProductID],dProductAN[Product])</f>
        <v>Aspen</v>
      </c>
    </row>
    <row r="34773" spans="3:9" x14ac:dyDescent="0.3">
      <c r="C34773" s="112">
        <v>44073</v>
      </c>
      <c r="D34773" s="21">
        <v>4</v>
      </c>
      <c r="E34773" s="21" t="s">
        <v>7</v>
      </c>
      <c r="F34773" s="21">
        <v>206.8</v>
      </c>
      <c r="G34773" s="16">
        <v>1</v>
      </c>
      <c r="H34773" s="52" t="str">
        <f>_xlfn.XLOOKUP(fTransactionsAN[[#This Row],[SalesRepID]],dSalesRepAN[SalesRepID],dSalesRepAN[SalesRep])</f>
        <v>Chantel</v>
      </c>
      <c r="I34773" s="52" t="str">
        <f>_xlfn.XLOOKUP(fTransactionsAN[[#This Row],[ProductID]],dProductAN[ProductID],dProductAN[Product])</f>
        <v>Quad</v>
      </c>
    </row>
    <row r="34774" spans="3:9" x14ac:dyDescent="0.3">
      <c r="C34774" s="112">
        <v>44113</v>
      </c>
      <c r="D34774" s="21">
        <v>1</v>
      </c>
      <c r="E34774" s="21" t="s">
        <v>10</v>
      </c>
      <c r="F34774" s="21">
        <v>345.96600000000001</v>
      </c>
      <c r="G34774" s="16">
        <v>2</v>
      </c>
      <c r="H34774" s="52" t="str">
        <f>_xlfn.XLOOKUP(fTransactionsAN[[#This Row],[SalesRepID]],dSalesRepAN[SalesRepID],dSalesRepAN[SalesRep])</f>
        <v>Sioux</v>
      </c>
      <c r="I34774" s="52" t="str">
        <f>_xlfn.XLOOKUP(fTransactionsAN[[#This Row],[ProductID]],dProductAN[ProductID],dProductAN[Product])</f>
        <v>Sunshine</v>
      </c>
    </row>
    <row r="34775" spans="3:9" x14ac:dyDescent="0.3">
      <c r="C34775" s="112">
        <v>44235</v>
      </c>
      <c r="D34775" s="21">
        <v>1</v>
      </c>
      <c r="E34775" s="21" t="s">
        <v>12</v>
      </c>
      <c r="F34775" s="21">
        <v>312.39699999999999</v>
      </c>
      <c r="G34775" s="16">
        <v>6</v>
      </c>
      <c r="H34775" s="52" t="str">
        <f>_xlfn.XLOOKUP(fTransactionsAN[[#This Row],[SalesRepID]],dSalesRepAN[SalesRepID],dSalesRepAN[SalesRep])</f>
        <v>Sioux</v>
      </c>
      <c r="I34775" s="52" t="str">
        <f>_xlfn.XLOOKUP(fTransactionsAN[[#This Row],[ProductID]],dProductAN[ProductID],dProductAN[Product])</f>
        <v>SpitFire</v>
      </c>
    </row>
    <row r="34776" spans="3:9" x14ac:dyDescent="0.3">
      <c r="C34776" s="112">
        <v>44088</v>
      </c>
      <c r="D34776" s="21">
        <v>3</v>
      </c>
      <c r="E34776" s="21" t="s">
        <v>7</v>
      </c>
      <c r="F34776" s="21">
        <v>467.44799999999998</v>
      </c>
      <c r="G34776" s="16">
        <v>1</v>
      </c>
      <c r="H34776" s="52" t="str">
        <f>_xlfn.XLOOKUP(fTransactionsAN[[#This Row],[SalesRepID]],dSalesRepAN[SalesRepID],dSalesRepAN[SalesRep])</f>
        <v>Shayla</v>
      </c>
      <c r="I34776" s="52" t="str">
        <f>_xlfn.XLOOKUP(fTransactionsAN[[#This Row],[ProductID]],dProductAN[ProductID],dProductAN[Product])</f>
        <v>Quad</v>
      </c>
    </row>
    <row r="34777" spans="3:9" x14ac:dyDescent="0.3">
      <c r="C34777" s="112">
        <v>44025</v>
      </c>
      <c r="D34777" s="21">
        <v>1</v>
      </c>
      <c r="E34777" s="21" t="s">
        <v>7</v>
      </c>
      <c r="F34777" s="21">
        <v>355.87099999999998</v>
      </c>
      <c r="G34777" s="16">
        <v>1</v>
      </c>
      <c r="H34777" s="52" t="str">
        <f>_xlfn.XLOOKUP(fTransactionsAN[[#This Row],[SalesRepID]],dSalesRepAN[SalesRepID],dSalesRepAN[SalesRep])</f>
        <v>Sioux</v>
      </c>
      <c r="I34777" s="52" t="str">
        <f>_xlfn.XLOOKUP(fTransactionsAN[[#This Row],[ProductID]],dProductAN[ProductID],dProductAN[Product])</f>
        <v>Quad</v>
      </c>
    </row>
    <row r="34778" spans="3:9" x14ac:dyDescent="0.3">
      <c r="C34778" s="112">
        <v>44558</v>
      </c>
      <c r="D34778" s="21">
        <v>4</v>
      </c>
      <c r="E34778" s="21" t="s">
        <v>7</v>
      </c>
      <c r="F34778" s="21">
        <v>799.48299999999995</v>
      </c>
      <c r="G34778" s="16">
        <v>5</v>
      </c>
      <c r="H34778" s="52" t="str">
        <f>_xlfn.XLOOKUP(fTransactionsAN[[#This Row],[SalesRepID]],dSalesRepAN[SalesRepID],dSalesRepAN[SalesRep])</f>
        <v>Chantel</v>
      </c>
      <c r="I34778" s="52" t="str">
        <f>_xlfn.XLOOKUP(fTransactionsAN[[#This Row],[ProductID]],dProductAN[ProductID],dProductAN[Product])</f>
        <v>Yanaki</v>
      </c>
    </row>
    <row r="34779" spans="3:9" x14ac:dyDescent="0.3">
      <c r="C34779" s="112">
        <v>44477</v>
      </c>
      <c r="D34779" s="21">
        <v>1</v>
      </c>
      <c r="E34779" s="21" t="s">
        <v>20</v>
      </c>
      <c r="F34779" s="21">
        <v>300.79499999999996</v>
      </c>
      <c r="G34779" s="16">
        <v>2</v>
      </c>
      <c r="H34779" s="52" t="str">
        <f>_xlfn.XLOOKUP(fTransactionsAN[[#This Row],[SalesRepID]],dSalesRepAN[SalesRepID],dSalesRepAN[SalesRep])</f>
        <v>Sioux</v>
      </c>
      <c r="I34779" s="52" t="str">
        <f>_xlfn.XLOOKUP(fTransactionsAN[[#This Row],[ProductID]],dProductAN[ProductID],dProductAN[Product])</f>
        <v>Sunshine</v>
      </c>
    </row>
    <row r="34780" spans="3:9" x14ac:dyDescent="0.3">
      <c r="C34780" s="112">
        <v>43983</v>
      </c>
      <c r="D34780" s="21">
        <v>3</v>
      </c>
      <c r="E34780" s="21" t="s">
        <v>7</v>
      </c>
      <c r="F34780" s="21">
        <v>316.44299999999998</v>
      </c>
      <c r="G34780" s="16">
        <v>3</v>
      </c>
      <c r="H34780" s="52" t="str">
        <f>_xlfn.XLOOKUP(fTransactionsAN[[#This Row],[SalesRepID]],dSalesRepAN[SalesRepID],dSalesRepAN[SalesRep])</f>
        <v>Shayla</v>
      </c>
      <c r="I34780" s="52" t="str">
        <f>_xlfn.XLOOKUP(fTransactionsAN[[#This Row],[ProductID]],dProductAN[ProductID],dProductAN[Product])</f>
        <v>Carlota</v>
      </c>
    </row>
    <row r="34781" spans="3:9" x14ac:dyDescent="0.3">
      <c r="C34781" s="112">
        <v>44227</v>
      </c>
      <c r="D34781" s="21">
        <v>3</v>
      </c>
      <c r="E34781" s="21" t="s">
        <v>21</v>
      </c>
      <c r="F34781" s="21">
        <v>241.73000000000002</v>
      </c>
      <c r="G34781" s="16">
        <v>1</v>
      </c>
      <c r="H34781" s="52" t="str">
        <f>_xlfn.XLOOKUP(fTransactionsAN[[#This Row],[SalesRepID]],dSalesRepAN[SalesRepID],dSalesRepAN[SalesRep])</f>
        <v>Shayla</v>
      </c>
      <c r="I34781" s="52" t="str">
        <f>_xlfn.XLOOKUP(fTransactionsAN[[#This Row],[ProductID]],dProductAN[ProductID],dProductAN[Product])</f>
        <v>Quad</v>
      </c>
    </row>
    <row r="34782" spans="3:9" x14ac:dyDescent="0.3">
      <c r="C34782" s="112">
        <v>43927</v>
      </c>
      <c r="D34782" s="21">
        <v>4</v>
      </c>
      <c r="E34782" s="21" t="s">
        <v>20</v>
      </c>
      <c r="F34782" s="21">
        <v>177.345</v>
      </c>
      <c r="G34782" s="16">
        <v>5</v>
      </c>
      <c r="H34782" s="52" t="str">
        <f>_xlfn.XLOOKUP(fTransactionsAN[[#This Row],[SalesRepID]],dSalesRepAN[SalesRepID],dSalesRepAN[SalesRep])</f>
        <v>Chantel</v>
      </c>
      <c r="I34782" s="52" t="str">
        <f>_xlfn.XLOOKUP(fTransactionsAN[[#This Row],[ProductID]],dProductAN[ProductID],dProductAN[Product])</f>
        <v>Yanaki</v>
      </c>
    </row>
    <row r="34783" spans="3:9" x14ac:dyDescent="0.3">
      <c r="C34783" s="112">
        <v>44542</v>
      </c>
      <c r="D34783" s="21">
        <v>1</v>
      </c>
      <c r="E34783" s="21" t="s">
        <v>16</v>
      </c>
      <c r="F34783" s="21">
        <v>889.31000000000006</v>
      </c>
      <c r="G34783" s="16">
        <v>7</v>
      </c>
      <c r="H34783" s="52" t="str">
        <f>_xlfn.XLOOKUP(fTransactionsAN[[#This Row],[SalesRepID]],dSalesRepAN[SalesRepID],dSalesRepAN[SalesRep])</f>
        <v>Sioux</v>
      </c>
      <c r="I34783" s="52" t="str">
        <f>_xlfn.XLOOKUP(fTransactionsAN[[#This Row],[ProductID]],dProductAN[ProductID],dProductAN[Product])</f>
        <v>FlyFast</v>
      </c>
    </row>
    <row r="34784" spans="3:9" x14ac:dyDescent="0.3">
      <c r="C34784" s="112">
        <v>44202</v>
      </c>
      <c r="D34784" s="21">
        <v>4</v>
      </c>
      <c r="E34784" s="21" t="s">
        <v>21</v>
      </c>
      <c r="F34784" s="21">
        <v>144.18699999999998</v>
      </c>
      <c r="G34784" s="16">
        <v>6</v>
      </c>
      <c r="H34784" s="52" t="str">
        <f>_xlfn.XLOOKUP(fTransactionsAN[[#This Row],[SalesRepID]],dSalesRepAN[SalesRepID],dSalesRepAN[SalesRep])</f>
        <v>Chantel</v>
      </c>
      <c r="I34784" s="52" t="str">
        <f>_xlfn.XLOOKUP(fTransactionsAN[[#This Row],[ProductID]],dProductAN[ProductID],dProductAN[Product])</f>
        <v>SpitFire</v>
      </c>
    </row>
    <row r="34785" spans="3:9" x14ac:dyDescent="0.3">
      <c r="C34785" s="112">
        <v>43861</v>
      </c>
      <c r="D34785" s="21">
        <v>1</v>
      </c>
      <c r="E34785" s="21" t="s">
        <v>21</v>
      </c>
      <c r="F34785" s="21">
        <v>171.92500000000001</v>
      </c>
      <c r="G34785" s="16">
        <v>1</v>
      </c>
      <c r="H34785" s="52" t="str">
        <f>_xlfn.XLOOKUP(fTransactionsAN[[#This Row],[SalesRepID]],dSalesRepAN[SalesRepID],dSalesRepAN[SalesRep])</f>
        <v>Sioux</v>
      </c>
      <c r="I34785" s="52" t="str">
        <f>_xlfn.XLOOKUP(fTransactionsAN[[#This Row],[ProductID]],dProductAN[ProductID],dProductAN[Product])</f>
        <v>Quad</v>
      </c>
    </row>
    <row r="34786" spans="3:9" x14ac:dyDescent="0.3">
      <c r="C34786" s="112">
        <v>44051</v>
      </c>
      <c r="D34786" s="21">
        <v>5</v>
      </c>
      <c r="E34786" s="21" t="s">
        <v>10</v>
      </c>
      <c r="F34786" s="21">
        <v>424.18700000000001</v>
      </c>
      <c r="G34786" s="16">
        <v>1</v>
      </c>
      <c r="H34786" s="52" t="str">
        <f>_xlfn.XLOOKUP(fTransactionsAN[[#This Row],[SalesRepID]],dSalesRepAN[SalesRepID],dSalesRepAN[SalesRep])</f>
        <v>Ahmed</v>
      </c>
      <c r="I34786" s="52" t="str">
        <f>_xlfn.XLOOKUP(fTransactionsAN[[#This Row],[ProductID]],dProductAN[ProductID],dProductAN[Product])</f>
        <v>Quad</v>
      </c>
    </row>
    <row r="34787" spans="3:9" x14ac:dyDescent="0.3">
      <c r="C34787" s="112">
        <v>44253</v>
      </c>
      <c r="D34787" s="21">
        <v>1</v>
      </c>
      <c r="E34787" s="21" t="s">
        <v>10</v>
      </c>
      <c r="F34787" s="21">
        <v>486.65699999999998</v>
      </c>
      <c r="G34787" s="16">
        <v>1</v>
      </c>
      <c r="H34787" s="52" t="str">
        <f>_xlfn.XLOOKUP(fTransactionsAN[[#This Row],[SalesRepID]],dSalesRepAN[SalesRepID],dSalesRepAN[SalesRep])</f>
        <v>Sioux</v>
      </c>
      <c r="I34787" s="52" t="str">
        <f>_xlfn.XLOOKUP(fTransactionsAN[[#This Row],[ProductID]],dProductAN[ProductID],dProductAN[Product])</f>
        <v>Quad</v>
      </c>
    </row>
    <row r="34788" spans="3:9" x14ac:dyDescent="0.3">
      <c r="C34788" s="112">
        <v>44419</v>
      </c>
      <c r="D34788" s="21">
        <v>5</v>
      </c>
      <c r="E34788" s="21" t="s">
        <v>21</v>
      </c>
      <c r="F34788" s="21">
        <v>116.63800000000001</v>
      </c>
      <c r="G34788" s="16">
        <v>5</v>
      </c>
      <c r="H34788" s="52" t="str">
        <f>_xlfn.XLOOKUP(fTransactionsAN[[#This Row],[SalesRepID]],dSalesRepAN[SalesRepID],dSalesRepAN[SalesRep])</f>
        <v>Ahmed</v>
      </c>
      <c r="I34788" s="52" t="str">
        <f>_xlfn.XLOOKUP(fTransactionsAN[[#This Row],[ProductID]],dProductAN[ProductID],dProductAN[Product])</f>
        <v>Yanaki</v>
      </c>
    </row>
    <row r="34789" spans="3:9" x14ac:dyDescent="0.3">
      <c r="C34789" s="112">
        <v>44519</v>
      </c>
      <c r="D34789" s="21">
        <v>2</v>
      </c>
      <c r="E34789" s="21" t="s">
        <v>21</v>
      </c>
      <c r="F34789" s="21">
        <v>362.005</v>
      </c>
      <c r="G34789" s="16">
        <v>5</v>
      </c>
      <c r="H34789" s="52" t="str">
        <f>_xlfn.XLOOKUP(fTransactionsAN[[#This Row],[SalesRepID]],dSalesRepAN[SalesRepID],dSalesRepAN[SalesRep])</f>
        <v>Gigi</v>
      </c>
      <c r="I34789" s="52" t="str">
        <f>_xlfn.XLOOKUP(fTransactionsAN[[#This Row],[ProductID]],dProductAN[ProductID],dProductAN[Product])</f>
        <v>Yanaki</v>
      </c>
    </row>
    <row r="34790" spans="3:9" x14ac:dyDescent="0.3">
      <c r="C34790" s="112">
        <v>43895</v>
      </c>
      <c r="D34790" s="21">
        <v>5</v>
      </c>
      <c r="E34790" s="21" t="s">
        <v>10</v>
      </c>
      <c r="F34790" s="21">
        <v>384.827</v>
      </c>
      <c r="G34790" s="16">
        <v>7</v>
      </c>
      <c r="H34790" s="52" t="str">
        <f>_xlfn.XLOOKUP(fTransactionsAN[[#This Row],[SalesRepID]],dSalesRepAN[SalesRepID],dSalesRepAN[SalesRep])</f>
        <v>Ahmed</v>
      </c>
      <c r="I34790" s="52" t="str">
        <f>_xlfn.XLOOKUP(fTransactionsAN[[#This Row],[ProductID]],dProductAN[ProductID],dProductAN[Product])</f>
        <v>FlyFast</v>
      </c>
    </row>
    <row r="34791" spans="3:9" x14ac:dyDescent="0.3">
      <c r="C34791" s="112">
        <v>43857</v>
      </c>
      <c r="D34791" s="21">
        <v>3</v>
      </c>
      <c r="E34791" s="21" t="s">
        <v>16</v>
      </c>
      <c r="F34791" s="21">
        <v>201.34899999999999</v>
      </c>
      <c r="G34791" s="16">
        <v>4</v>
      </c>
      <c r="H34791" s="52" t="str">
        <f>_xlfn.XLOOKUP(fTransactionsAN[[#This Row],[SalesRepID]],dSalesRepAN[SalesRepID],dSalesRepAN[SalesRep])</f>
        <v>Shayla</v>
      </c>
      <c r="I34791" s="52" t="str">
        <f>_xlfn.XLOOKUP(fTransactionsAN[[#This Row],[ProductID]],dProductAN[ProductID],dProductAN[Product])</f>
        <v>Aspen</v>
      </c>
    </row>
    <row r="34792" spans="3:9" x14ac:dyDescent="0.3">
      <c r="C34792" s="112">
        <v>44500</v>
      </c>
      <c r="D34792" s="21">
        <v>4</v>
      </c>
      <c r="E34792" s="21" t="s">
        <v>12</v>
      </c>
      <c r="F34792" s="21">
        <v>124.227</v>
      </c>
      <c r="G34792" s="16">
        <v>5</v>
      </c>
      <c r="H34792" s="52" t="str">
        <f>_xlfn.XLOOKUP(fTransactionsAN[[#This Row],[SalesRepID]],dSalesRepAN[SalesRepID],dSalesRepAN[SalesRep])</f>
        <v>Chantel</v>
      </c>
      <c r="I34792" s="52" t="str">
        <f>_xlfn.XLOOKUP(fTransactionsAN[[#This Row],[ProductID]],dProductAN[ProductID],dProductAN[Product])</f>
        <v>Yanaki</v>
      </c>
    </row>
    <row r="34793" spans="3:9" x14ac:dyDescent="0.3">
      <c r="C34793" s="112">
        <v>44377</v>
      </c>
      <c r="D34793" s="21">
        <v>4</v>
      </c>
      <c r="E34793" s="21" t="s">
        <v>21</v>
      </c>
      <c r="F34793" s="21">
        <v>127.28099999999999</v>
      </c>
      <c r="G34793" s="16">
        <v>4</v>
      </c>
      <c r="H34793" s="52" t="str">
        <f>_xlfn.XLOOKUP(fTransactionsAN[[#This Row],[SalesRepID]],dSalesRepAN[SalesRepID],dSalesRepAN[SalesRep])</f>
        <v>Chantel</v>
      </c>
      <c r="I34793" s="52" t="str">
        <f>_xlfn.XLOOKUP(fTransactionsAN[[#This Row],[ProductID]],dProductAN[ProductID],dProductAN[Product])</f>
        <v>Aspen</v>
      </c>
    </row>
    <row r="34794" spans="3:9" x14ac:dyDescent="0.3">
      <c r="C34794" s="112">
        <v>44013</v>
      </c>
      <c r="D34794" s="21">
        <v>3</v>
      </c>
      <c r="E34794" s="21" t="s">
        <v>7</v>
      </c>
      <c r="F34794" s="21">
        <v>234.85700000000003</v>
      </c>
      <c r="G34794" s="16">
        <v>5</v>
      </c>
      <c r="H34794" s="52" t="str">
        <f>_xlfn.XLOOKUP(fTransactionsAN[[#This Row],[SalesRepID]],dSalesRepAN[SalesRepID],dSalesRepAN[SalesRep])</f>
        <v>Shayla</v>
      </c>
      <c r="I34794" s="52" t="str">
        <f>_xlfn.XLOOKUP(fTransactionsAN[[#This Row],[ProductID]],dProductAN[ProductID],dProductAN[Product])</f>
        <v>Yanaki</v>
      </c>
    </row>
    <row r="34795" spans="3:9" x14ac:dyDescent="0.3">
      <c r="C34795" s="112">
        <v>44150</v>
      </c>
      <c r="D34795" s="21">
        <v>4</v>
      </c>
      <c r="E34795" s="21" t="s">
        <v>7</v>
      </c>
      <c r="F34795" s="21">
        <v>117.25899999999999</v>
      </c>
      <c r="G34795" s="16">
        <v>7</v>
      </c>
      <c r="H34795" s="52" t="str">
        <f>_xlfn.XLOOKUP(fTransactionsAN[[#This Row],[SalesRepID]],dSalesRepAN[SalesRepID],dSalesRepAN[SalesRep])</f>
        <v>Chantel</v>
      </c>
      <c r="I34795" s="52" t="str">
        <f>_xlfn.XLOOKUP(fTransactionsAN[[#This Row],[ProductID]],dProductAN[ProductID],dProductAN[Product])</f>
        <v>FlyFast</v>
      </c>
    </row>
    <row r="34796" spans="3:9" x14ac:dyDescent="0.3">
      <c r="C34796" s="112">
        <v>44171</v>
      </c>
      <c r="D34796" s="21">
        <v>1</v>
      </c>
      <c r="E34796" s="21" t="s">
        <v>16</v>
      </c>
      <c r="F34796" s="21">
        <v>398.88299999999998</v>
      </c>
      <c r="G34796" s="16">
        <v>1</v>
      </c>
      <c r="H34796" s="52" t="str">
        <f>_xlfn.XLOOKUP(fTransactionsAN[[#This Row],[SalesRepID]],dSalesRepAN[SalesRepID],dSalesRepAN[SalesRep])</f>
        <v>Sioux</v>
      </c>
      <c r="I34796" s="52" t="str">
        <f>_xlfn.XLOOKUP(fTransactionsAN[[#This Row],[ProductID]],dProductAN[ProductID],dProductAN[Product])</f>
        <v>Quad</v>
      </c>
    </row>
    <row r="34797" spans="3:9" x14ac:dyDescent="0.3">
      <c r="C34797" s="112">
        <v>44201</v>
      </c>
      <c r="D34797" s="21">
        <v>4</v>
      </c>
      <c r="E34797" s="21" t="s">
        <v>7</v>
      </c>
      <c r="F34797" s="21">
        <v>209.619</v>
      </c>
      <c r="G34797" s="16">
        <v>1</v>
      </c>
      <c r="H34797" s="52" t="str">
        <f>_xlfn.XLOOKUP(fTransactionsAN[[#This Row],[SalesRepID]],dSalesRepAN[SalesRepID],dSalesRepAN[SalesRep])</f>
        <v>Chantel</v>
      </c>
      <c r="I34797" s="52" t="str">
        <f>_xlfn.XLOOKUP(fTransactionsAN[[#This Row],[ProductID]],dProductAN[ProductID],dProductAN[Product])</f>
        <v>Quad</v>
      </c>
    </row>
    <row r="34798" spans="3:9" x14ac:dyDescent="0.3">
      <c r="C34798" s="112">
        <v>44515</v>
      </c>
      <c r="D34798" s="21">
        <v>1</v>
      </c>
      <c r="E34798" s="21" t="s">
        <v>21</v>
      </c>
      <c r="F34798" s="21">
        <v>374.483</v>
      </c>
      <c r="G34798" s="16">
        <v>5</v>
      </c>
      <c r="H34798" s="52" t="str">
        <f>_xlfn.XLOOKUP(fTransactionsAN[[#This Row],[SalesRepID]],dSalesRepAN[SalesRepID],dSalesRepAN[SalesRep])</f>
        <v>Sioux</v>
      </c>
      <c r="I34798" s="52" t="str">
        <f>_xlfn.XLOOKUP(fTransactionsAN[[#This Row],[ProductID]],dProductAN[ProductID],dProductAN[Product])</f>
        <v>Yanaki</v>
      </c>
    </row>
    <row r="34799" spans="3:9" x14ac:dyDescent="0.3">
      <c r="C34799" s="112">
        <v>44485</v>
      </c>
      <c r="D34799" s="21">
        <v>5</v>
      </c>
      <c r="E34799" s="21" t="s">
        <v>20</v>
      </c>
      <c r="F34799" s="21">
        <v>405.58100000000002</v>
      </c>
      <c r="G34799" s="16">
        <v>5</v>
      </c>
      <c r="H34799" s="52" t="str">
        <f>_xlfn.XLOOKUP(fTransactionsAN[[#This Row],[SalesRepID]],dSalesRepAN[SalesRepID],dSalesRepAN[SalesRep])</f>
        <v>Ahmed</v>
      </c>
      <c r="I34799" s="52" t="str">
        <f>_xlfn.XLOOKUP(fTransactionsAN[[#This Row],[ProductID]],dProductAN[ProductID],dProductAN[Product])</f>
        <v>Yanaki</v>
      </c>
    </row>
    <row r="34800" spans="3:9" x14ac:dyDescent="0.3">
      <c r="C34800" s="112">
        <v>44138</v>
      </c>
      <c r="D34800" s="21">
        <v>3</v>
      </c>
      <c r="E34800" s="21" t="s">
        <v>21</v>
      </c>
      <c r="F34800" s="21">
        <v>254.80100000000002</v>
      </c>
      <c r="G34800" s="16">
        <v>6</v>
      </c>
      <c r="H34800" s="52" t="str">
        <f>_xlfn.XLOOKUP(fTransactionsAN[[#This Row],[SalesRepID]],dSalesRepAN[SalesRepID],dSalesRepAN[SalesRep])</f>
        <v>Shayla</v>
      </c>
      <c r="I34800" s="52" t="str">
        <f>_xlfn.XLOOKUP(fTransactionsAN[[#This Row],[ProductID]],dProductAN[ProductID],dProductAN[Product])</f>
        <v>SpitFire</v>
      </c>
    </row>
    <row r="34801" spans="3:9" x14ac:dyDescent="0.3">
      <c r="C34801" s="112">
        <v>43870</v>
      </c>
      <c r="D34801" s="21">
        <v>1</v>
      </c>
      <c r="E34801" s="21" t="s">
        <v>21</v>
      </c>
      <c r="F34801" s="21">
        <v>184.10499999999999</v>
      </c>
      <c r="G34801" s="16">
        <v>4</v>
      </c>
      <c r="H34801" s="52" t="str">
        <f>_xlfn.XLOOKUP(fTransactionsAN[[#This Row],[SalesRepID]],dSalesRepAN[SalesRepID],dSalesRepAN[SalesRep])</f>
        <v>Sioux</v>
      </c>
      <c r="I34801" s="52" t="str">
        <f>_xlfn.XLOOKUP(fTransactionsAN[[#This Row],[ProductID]],dProductAN[ProductID],dProductAN[Product])</f>
        <v>Aspen</v>
      </c>
    </row>
    <row r="34802" spans="3:9" x14ac:dyDescent="0.3">
      <c r="C34802" s="112">
        <v>44329</v>
      </c>
      <c r="D34802" s="21">
        <v>1</v>
      </c>
      <c r="E34802" s="21" t="s">
        <v>7</v>
      </c>
      <c r="F34802" s="21">
        <v>413.18</v>
      </c>
      <c r="G34802" s="16">
        <v>3</v>
      </c>
      <c r="H34802" s="52" t="str">
        <f>_xlfn.XLOOKUP(fTransactionsAN[[#This Row],[SalesRepID]],dSalesRepAN[SalesRepID],dSalesRepAN[SalesRep])</f>
        <v>Sioux</v>
      </c>
      <c r="I34802" s="52" t="str">
        <f>_xlfn.XLOOKUP(fTransactionsAN[[#This Row],[ProductID]],dProductAN[ProductID],dProductAN[Product])</f>
        <v>Carlota</v>
      </c>
    </row>
    <row r="34803" spans="3:9" x14ac:dyDescent="0.3">
      <c r="C34803" s="112">
        <v>44496</v>
      </c>
      <c r="D34803" s="21">
        <v>4</v>
      </c>
      <c r="E34803" s="21" t="s">
        <v>21</v>
      </c>
      <c r="F34803" s="21">
        <v>398.589</v>
      </c>
      <c r="G34803" s="16">
        <v>1</v>
      </c>
      <c r="H34803" s="52" t="str">
        <f>_xlfn.XLOOKUP(fTransactionsAN[[#This Row],[SalesRepID]],dSalesRepAN[SalesRepID],dSalesRepAN[SalesRep])</f>
        <v>Chantel</v>
      </c>
      <c r="I34803" s="52" t="str">
        <f>_xlfn.XLOOKUP(fTransactionsAN[[#This Row],[ProductID]],dProductAN[ProductID],dProductAN[Product])</f>
        <v>Quad</v>
      </c>
    </row>
    <row r="34804" spans="3:9" x14ac:dyDescent="0.3">
      <c r="C34804" s="112">
        <v>44454</v>
      </c>
      <c r="D34804" s="21">
        <v>4</v>
      </c>
      <c r="E34804" s="21" t="s">
        <v>21</v>
      </c>
      <c r="F34804" s="21">
        <v>414.40100000000001</v>
      </c>
      <c r="G34804" s="16">
        <v>7</v>
      </c>
      <c r="H34804" s="52" t="str">
        <f>_xlfn.XLOOKUP(fTransactionsAN[[#This Row],[SalesRepID]],dSalesRepAN[SalesRepID],dSalesRepAN[SalesRep])</f>
        <v>Chantel</v>
      </c>
      <c r="I34804" s="52" t="str">
        <f>_xlfn.XLOOKUP(fTransactionsAN[[#This Row],[ProductID]],dProductAN[ProductID],dProductAN[Product])</f>
        <v>FlyFast</v>
      </c>
    </row>
    <row r="34805" spans="3:9" x14ac:dyDescent="0.3">
      <c r="C34805" s="112">
        <v>44561</v>
      </c>
      <c r="D34805" s="21">
        <v>5</v>
      </c>
      <c r="E34805" s="21" t="s">
        <v>21</v>
      </c>
      <c r="F34805" s="21">
        <v>574.97199999999998</v>
      </c>
      <c r="G34805" s="16">
        <v>1</v>
      </c>
      <c r="H34805" s="52" t="str">
        <f>_xlfn.XLOOKUP(fTransactionsAN[[#This Row],[SalesRepID]],dSalesRepAN[SalesRepID],dSalesRepAN[SalesRep])</f>
        <v>Ahmed</v>
      </c>
      <c r="I34805" s="52" t="str">
        <f>_xlfn.XLOOKUP(fTransactionsAN[[#This Row],[ProductID]],dProductAN[ProductID],dProductAN[Product])</f>
        <v>Quad</v>
      </c>
    </row>
    <row r="34806" spans="3:9" x14ac:dyDescent="0.3">
      <c r="C34806" s="112">
        <v>43960</v>
      </c>
      <c r="D34806" s="21">
        <v>2</v>
      </c>
      <c r="E34806" s="21" t="s">
        <v>12</v>
      </c>
      <c r="F34806" s="21">
        <v>472.82700000000006</v>
      </c>
      <c r="G34806" s="16">
        <v>6</v>
      </c>
      <c r="H34806" s="52" t="str">
        <f>_xlfn.XLOOKUP(fTransactionsAN[[#This Row],[SalesRepID]],dSalesRepAN[SalesRepID],dSalesRepAN[SalesRep])</f>
        <v>Gigi</v>
      </c>
      <c r="I34806" s="52" t="str">
        <f>_xlfn.XLOOKUP(fTransactionsAN[[#This Row],[ProductID]],dProductAN[ProductID],dProductAN[Product])</f>
        <v>SpitFire</v>
      </c>
    </row>
    <row r="34807" spans="3:9" x14ac:dyDescent="0.3">
      <c r="C34807" s="112">
        <v>44125</v>
      </c>
      <c r="D34807" s="21">
        <v>4</v>
      </c>
      <c r="E34807" s="21" t="s">
        <v>7</v>
      </c>
      <c r="F34807" s="21">
        <v>188.74</v>
      </c>
      <c r="G34807" s="16">
        <v>1</v>
      </c>
      <c r="H34807" s="52" t="str">
        <f>_xlfn.XLOOKUP(fTransactionsAN[[#This Row],[SalesRepID]],dSalesRepAN[SalesRepID],dSalesRepAN[SalesRep])</f>
        <v>Chantel</v>
      </c>
      <c r="I34807" s="52" t="str">
        <f>_xlfn.XLOOKUP(fTransactionsAN[[#This Row],[ProductID]],dProductAN[ProductID],dProductAN[Product])</f>
        <v>Quad</v>
      </c>
    </row>
    <row r="34808" spans="3:9" x14ac:dyDescent="0.3">
      <c r="C34808" s="112">
        <v>44352</v>
      </c>
      <c r="D34808" s="21">
        <v>4</v>
      </c>
      <c r="E34808" s="21" t="s">
        <v>21</v>
      </c>
      <c r="F34808" s="21">
        <v>184.57300000000001</v>
      </c>
      <c r="G34808" s="16">
        <v>5</v>
      </c>
      <c r="H34808" s="52" t="str">
        <f>_xlfn.XLOOKUP(fTransactionsAN[[#This Row],[SalesRepID]],dSalesRepAN[SalesRepID],dSalesRepAN[SalesRep])</f>
        <v>Chantel</v>
      </c>
      <c r="I34808" s="52" t="str">
        <f>_xlfn.XLOOKUP(fTransactionsAN[[#This Row],[ProductID]],dProductAN[ProductID],dProductAN[Product])</f>
        <v>Yanaki</v>
      </c>
    </row>
    <row r="34809" spans="3:9" x14ac:dyDescent="0.3">
      <c r="C34809" s="112">
        <v>44098</v>
      </c>
      <c r="D34809" s="21">
        <v>3</v>
      </c>
      <c r="E34809" s="21" t="s">
        <v>21</v>
      </c>
      <c r="F34809" s="21">
        <v>111.599</v>
      </c>
      <c r="G34809" s="16">
        <v>4</v>
      </c>
      <c r="H34809" s="52" t="str">
        <f>_xlfn.XLOOKUP(fTransactionsAN[[#This Row],[SalesRepID]],dSalesRepAN[SalesRepID],dSalesRepAN[SalesRep])</f>
        <v>Shayla</v>
      </c>
      <c r="I34809" s="52" t="str">
        <f>_xlfn.XLOOKUP(fTransactionsAN[[#This Row],[ProductID]],dProductAN[ProductID],dProductAN[Product])</f>
        <v>Aspen</v>
      </c>
    </row>
    <row r="34810" spans="3:9" x14ac:dyDescent="0.3">
      <c r="C34810" s="112">
        <v>44017</v>
      </c>
      <c r="D34810" s="21">
        <v>4</v>
      </c>
      <c r="E34810" s="21" t="s">
        <v>10</v>
      </c>
      <c r="F34810" s="21">
        <v>453.53500000000003</v>
      </c>
      <c r="G34810" s="16">
        <v>1</v>
      </c>
      <c r="H34810" s="52" t="str">
        <f>_xlfn.XLOOKUP(fTransactionsAN[[#This Row],[SalesRepID]],dSalesRepAN[SalesRepID],dSalesRepAN[SalesRep])</f>
        <v>Chantel</v>
      </c>
      <c r="I34810" s="52" t="str">
        <f>_xlfn.XLOOKUP(fTransactionsAN[[#This Row],[ProductID]],dProductAN[ProductID],dProductAN[Product])</f>
        <v>Quad</v>
      </c>
    </row>
    <row r="34811" spans="3:9" x14ac:dyDescent="0.3">
      <c r="C34811" s="112">
        <v>44135</v>
      </c>
      <c r="D34811" s="21">
        <v>3</v>
      </c>
      <c r="E34811" s="21" t="s">
        <v>10</v>
      </c>
      <c r="F34811" s="21">
        <v>336.56100000000004</v>
      </c>
      <c r="G34811" s="16">
        <v>7</v>
      </c>
      <c r="H34811" s="52" t="str">
        <f>_xlfn.XLOOKUP(fTransactionsAN[[#This Row],[SalesRepID]],dSalesRepAN[SalesRepID],dSalesRepAN[SalesRep])</f>
        <v>Shayla</v>
      </c>
      <c r="I34811" s="52" t="str">
        <f>_xlfn.XLOOKUP(fTransactionsAN[[#This Row],[ProductID]],dProductAN[ProductID],dProductAN[Product])</f>
        <v>FlyFast</v>
      </c>
    </row>
    <row r="34812" spans="3:9" x14ac:dyDescent="0.3">
      <c r="C34812" s="112">
        <v>44349</v>
      </c>
      <c r="D34812" s="21">
        <v>1</v>
      </c>
      <c r="E34812" s="21" t="s">
        <v>10</v>
      </c>
      <c r="F34812" s="21">
        <v>164.84899999999999</v>
      </c>
      <c r="G34812" s="16">
        <v>6</v>
      </c>
      <c r="H34812" s="52" t="str">
        <f>_xlfn.XLOOKUP(fTransactionsAN[[#This Row],[SalesRepID]],dSalesRepAN[SalesRepID],dSalesRepAN[SalesRep])</f>
        <v>Sioux</v>
      </c>
      <c r="I34812" s="52" t="str">
        <f>_xlfn.XLOOKUP(fTransactionsAN[[#This Row],[ProductID]],dProductAN[ProductID],dProductAN[Product])</f>
        <v>SpitFire</v>
      </c>
    </row>
    <row r="34813" spans="3:9" x14ac:dyDescent="0.3">
      <c r="C34813" s="112">
        <v>44232</v>
      </c>
      <c r="D34813" s="21">
        <v>1</v>
      </c>
      <c r="E34813" s="21" t="s">
        <v>7</v>
      </c>
      <c r="F34813" s="21">
        <v>132.928</v>
      </c>
      <c r="G34813" s="16">
        <v>1</v>
      </c>
      <c r="H34813" s="52" t="str">
        <f>_xlfn.XLOOKUP(fTransactionsAN[[#This Row],[SalesRepID]],dSalesRepAN[SalesRepID],dSalesRepAN[SalesRep])</f>
        <v>Sioux</v>
      </c>
      <c r="I34813" s="52" t="str">
        <f>_xlfn.XLOOKUP(fTransactionsAN[[#This Row],[ProductID]],dProductAN[ProductID],dProductAN[Product])</f>
        <v>Quad</v>
      </c>
    </row>
    <row r="34814" spans="3:9" x14ac:dyDescent="0.3">
      <c r="C34814" s="112">
        <v>44092</v>
      </c>
      <c r="D34814" s="21">
        <v>4</v>
      </c>
      <c r="E34814" s="21" t="s">
        <v>21</v>
      </c>
      <c r="F34814" s="21">
        <v>243.47300000000001</v>
      </c>
      <c r="G34814" s="16">
        <v>7</v>
      </c>
      <c r="H34814" s="52" t="str">
        <f>_xlfn.XLOOKUP(fTransactionsAN[[#This Row],[SalesRepID]],dSalesRepAN[SalesRepID],dSalesRepAN[SalesRep])</f>
        <v>Chantel</v>
      </c>
      <c r="I34814" s="52" t="str">
        <f>_xlfn.XLOOKUP(fTransactionsAN[[#This Row],[ProductID]],dProductAN[ProductID],dProductAN[Product])</f>
        <v>FlyFast</v>
      </c>
    </row>
    <row r="34815" spans="3:9" x14ac:dyDescent="0.3">
      <c r="C34815" s="112">
        <v>44528</v>
      </c>
      <c r="D34815" s="21">
        <v>3</v>
      </c>
      <c r="E34815" s="21" t="s">
        <v>7</v>
      </c>
      <c r="F34815" s="21">
        <v>395.41999999999996</v>
      </c>
      <c r="G34815" s="16">
        <v>5</v>
      </c>
      <c r="H34815" s="52" t="str">
        <f>_xlfn.XLOOKUP(fTransactionsAN[[#This Row],[SalesRepID]],dSalesRepAN[SalesRepID],dSalesRepAN[SalesRep])</f>
        <v>Shayla</v>
      </c>
      <c r="I34815" s="52" t="str">
        <f>_xlfn.XLOOKUP(fTransactionsAN[[#This Row],[ProductID]],dProductAN[ProductID],dProductAN[Product])</f>
        <v>Yanaki</v>
      </c>
    </row>
    <row r="34816" spans="3:9" x14ac:dyDescent="0.3">
      <c r="C34816" s="112">
        <v>43939</v>
      </c>
      <c r="D34816" s="21">
        <v>3</v>
      </c>
      <c r="E34816" s="21" t="s">
        <v>21</v>
      </c>
      <c r="F34816" s="21">
        <v>481.09700000000004</v>
      </c>
      <c r="G34816" s="16">
        <v>6</v>
      </c>
      <c r="H34816" s="52" t="str">
        <f>_xlfn.XLOOKUP(fTransactionsAN[[#This Row],[SalesRepID]],dSalesRepAN[SalesRepID],dSalesRepAN[SalesRep])</f>
        <v>Shayla</v>
      </c>
      <c r="I34816" s="52" t="str">
        <f>_xlfn.XLOOKUP(fTransactionsAN[[#This Row],[ProductID]],dProductAN[ProductID],dProductAN[Product])</f>
        <v>SpitFire</v>
      </c>
    </row>
    <row r="34817" spans="3:9" x14ac:dyDescent="0.3">
      <c r="C34817" s="112">
        <v>44138</v>
      </c>
      <c r="D34817" s="21">
        <v>4</v>
      </c>
      <c r="E34817" s="21" t="s">
        <v>16</v>
      </c>
      <c r="F34817" s="21">
        <v>280.49200000000002</v>
      </c>
      <c r="G34817" s="16">
        <v>1</v>
      </c>
      <c r="H34817" s="52" t="str">
        <f>_xlfn.XLOOKUP(fTransactionsAN[[#This Row],[SalesRepID]],dSalesRepAN[SalesRepID],dSalesRepAN[SalesRep])</f>
        <v>Chantel</v>
      </c>
      <c r="I34817" s="52" t="str">
        <f>_xlfn.XLOOKUP(fTransactionsAN[[#This Row],[ProductID]],dProductAN[ProductID],dProductAN[Product])</f>
        <v>Quad</v>
      </c>
    </row>
    <row r="34818" spans="3:9" x14ac:dyDescent="0.3">
      <c r="C34818" s="112">
        <v>44416</v>
      </c>
      <c r="D34818" s="21">
        <v>5</v>
      </c>
      <c r="E34818" s="21" t="s">
        <v>21</v>
      </c>
      <c r="F34818" s="21">
        <v>338.57600000000002</v>
      </c>
      <c r="G34818" s="16">
        <v>3</v>
      </c>
      <c r="H34818" s="52" t="str">
        <f>_xlfn.XLOOKUP(fTransactionsAN[[#This Row],[SalesRepID]],dSalesRepAN[SalesRepID],dSalesRepAN[SalesRep])</f>
        <v>Ahmed</v>
      </c>
      <c r="I34818" s="52" t="str">
        <f>_xlfn.XLOOKUP(fTransactionsAN[[#This Row],[ProductID]],dProductAN[ProductID],dProductAN[Product])</f>
        <v>Carlota</v>
      </c>
    </row>
    <row r="34819" spans="3:9" x14ac:dyDescent="0.3">
      <c r="C34819" s="112">
        <v>44041</v>
      </c>
      <c r="D34819" s="21">
        <v>5</v>
      </c>
      <c r="E34819" s="21" t="s">
        <v>20</v>
      </c>
      <c r="F34819" s="21">
        <v>220.416</v>
      </c>
      <c r="G34819" s="16">
        <v>5</v>
      </c>
      <c r="H34819" s="52" t="str">
        <f>_xlfn.XLOOKUP(fTransactionsAN[[#This Row],[SalesRepID]],dSalesRepAN[SalesRepID],dSalesRepAN[SalesRep])</f>
        <v>Ahmed</v>
      </c>
      <c r="I34819" s="52" t="str">
        <f>_xlfn.XLOOKUP(fTransactionsAN[[#This Row],[ProductID]],dProductAN[ProductID],dProductAN[Product])</f>
        <v>Yanaki</v>
      </c>
    </row>
    <row r="34820" spans="3:9" x14ac:dyDescent="0.3">
      <c r="C34820" s="112">
        <v>44369</v>
      </c>
      <c r="D34820" s="21">
        <v>5</v>
      </c>
      <c r="E34820" s="21" t="s">
        <v>12</v>
      </c>
      <c r="F34820" s="21">
        <v>177.006</v>
      </c>
      <c r="G34820" s="16">
        <v>2</v>
      </c>
      <c r="H34820" s="52" t="str">
        <f>_xlfn.XLOOKUP(fTransactionsAN[[#This Row],[SalesRepID]],dSalesRepAN[SalesRepID],dSalesRepAN[SalesRep])</f>
        <v>Ahmed</v>
      </c>
      <c r="I34820" s="52" t="str">
        <f>_xlfn.XLOOKUP(fTransactionsAN[[#This Row],[ProductID]],dProductAN[ProductID],dProductAN[Product])</f>
        <v>Sunshine</v>
      </c>
    </row>
    <row r="34821" spans="3:9" x14ac:dyDescent="0.3">
      <c r="C34821" s="112">
        <v>43888</v>
      </c>
      <c r="D34821" s="21">
        <v>5</v>
      </c>
      <c r="E34821" s="21" t="s">
        <v>10</v>
      </c>
      <c r="F34821" s="21">
        <v>217.94099999999997</v>
      </c>
      <c r="G34821" s="16">
        <v>5</v>
      </c>
      <c r="H34821" s="52" t="str">
        <f>_xlfn.XLOOKUP(fTransactionsAN[[#This Row],[SalesRepID]],dSalesRepAN[SalesRepID],dSalesRepAN[SalesRep])</f>
        <v>Ahmed</v>
      </c>
      <c r="I34821" s="52" t="str">
        <f>_xlfn.XLOOKUP(fTransactionsAN[[#This Row],[ProductID]],dProductAN[ProductID],dProductAN[Product])</f>
        <v>Yanaki</v>
      </c>
    </row>
    <row r="34822" spans="3:9" x14ac:dyDescent="0.3">
      <c r="C34822" s="112">
        <v>44157</v>
      </c>
      <c r="D34822" s="21">
        <v>3</v>
      </c>
      <c r="E34822" s="21" t="s">
        <v>16</v>
      </c>
      <c r="F34822" s="21">
        <v>413.20699999999999</v>
      </c>
      <c r="G34822" s="16">
        <v>5</v>
      </c>
      <c r="H34822" s="52" t="str">
        <f>_xlfn.XLOOKUP(fTransactionsAN[[#This Row],[SalesRepID]],dSalesRepAN[SalesRepID],dSalesRepAN[SalesRep])</f>
        <v>Shayla</v>
      </c>
      <c r="I34822" s="52" t="str">
        <f>_xlfn.XLOOKUP(fTransactionsAN[[#This Row],[ProductID]],dProductAN[ProductID],dProductAN[Product])</f>
        <v>Yanaki</v>
      </c>
    </row>
    <row r="34823" spans="3:9" x14ac:dyDescent="0.3">
      <c r="C34823" s="112">
        <v>43992</v>
      </c>
      <c r="D34823" s="21">
        <v>5</v>
      </c>
      <c r="E34823" s="21" t="s">
        <v>12</v>
      </c>
      <c r="F34823" s="21">
        <v>448.94600000000003</v>
      </c>
      <c r="G34823" s="16">
        <v>1</v>
      </c>
      <c r="H34823" s="52" t="str">
        <f>_xlfn.XLOOKUP(fTransactionsAN[[#This Row],[SalesRepID]],dSalesRepAN[SalesRepID],dSalesRepAN[SalesRep])</f>
        <v>Ahmed</v>
      </c>
      <c r="I34823" s="52" t="str">
        <f>_xlfn.XLOOKUP(fTransactionsAN[[#This Row],[ProductID]],dProductAN[ProductID],dProductAN[Product])</f>
        <v>Quad</v>
      </c>
    </row>
    <row r="34824" spans="3:9" x14ac:dyDescent="0.3">
      <c r="C34824" s="112">
        <v>44194</v>
      </c>
      <c r="D34824" s="21">
        <v>3</v>
      </c>
      <c r="E34824" s="21" t="s">
        <v>12</v>
      </c>
      <c r="F34824" s="21">
        <v>706.279</v>
      </c>
      <c r="G34824" s="16">
        <v>5</v>
      </c>
      <c r="H34824" s="52" t="str">
        <f>_xlfn.XLOOKUP(fTransactionsAN[[#This Row],[SalesRepID]],dSalesRepAN[SalesRepID],dSalesRepAN[SalesRep])</f>
        <v>Shayla</v>
      </c>
      <c r="I34824" s="52" t="str">
        <f>_xlfn.XLOOKUP(fTransactionsAN[[#This Row],[ProductID]],dProductAN[ProductID],dProductAN[Product])</f>
        <v>Yanaki</v>
      </c>
    </row>
    <row r="34825" spans="3:9" x14ac:dyDescent="0.3">
      <c r="C34825" s="112">
        <v>43927</v>
      </c>
      <c r="D34825" s="21">
        <v>3</v>
      </c>
      <c r="E34825" s="21" t="s">
        <v>12</v>
      </c>
      <c r="F34825" s="21">
        <v>406.327</v>
      </c>
      <c r="G34825" s="16">
        <v>1</v>
      </c>
      <c r="H34825" s="52" t="str">
        <f>_xlfn.XLOOKUP(fTransactionsAN[[#This Row],[SalesRepID]],dSalesRepAN[SalesRepID],dSalesRepAN[SalesRep])</f>
        <v>Shayla</v>
      </c>
      <c r="I34825" s="52" t="str">
        <f>_xlfn.XLOOKUP(fTransactionsAN[[#This Row],[ProductID]],dProductAN[ProductID],dProductAN[Product])</f>
        <v>Quad</v>
      </c>
    </row>
    <row r="34826" spans="3:9" x14ac:dyDescent="0.3">
      <c r="C34826" s="112">
        <v>44136</v>
      </c>
      <c r="D34826" s="21">
        <v>1</v>
      </c>
      <c r="E34826" s="21" t="s">
        <v>7</v>
      </c>
      <c r="F34826" s="21">
        <v>339.64400000000001</v>
      </c>
      <c r="G34826" s="16">
        <v>5</v>
      </c>
      <c r="H34826" s="52" t="str">
        <f>_xlfn.XLOOKUP(fTransactionsAN[[#This Row],[SalesRepID]],dSalesRepAN[SalesRepID],dSalesRepAN[SalesRep])</f>
        <v>Sioux</v>
      </c>
      <c r="I34826" s="52" t="str">
        <f>_xlfn.XLOOKUP(fTransactionsAN[[#This Row],[ProductID]],dProductAN[ProductID],dProductAN[Product])</f>
        <v>Yanaki</v>
      </c>
    </row>
    <row r="34827" spans="3:9" x14ac:dyDescent="0.3">
      <c r="C34827" s="112">
        <v>44298</v>
      </c>
      <c r="D34827" s="21">
        <v>1</v>
      </c>
      <c r="E34827" s="21" t="s">
        <v>21</v>
      </c>
      <c r="F34827" s="21">
        <v>125.117</v>
      </c>
      <c r="G34827" s="16">
        <v>7</v>
      </c>
      <c r="H34827" s="52" t="str">
        <f>_xlfn.XLOOKUP(fTransactionsAN[[#This Row],[SalesRepID]],dSalesRepAN[SalesRepID],dSalesRepAN[SalesRep])</f>
        <v>Sioux</v>
      </c>
      <c r="I34827" s="52" t="str">
        <f>_xlfn.XLOOKUP(fTransactionsAN[[#This Row],[ProductID]],dProductAN[ProductID],dProductAN[Product])</f>
        <v>FlyFast</v>
      </c>
    </row>
    <row r="34828" spans="3:9" x14ac:dyDescent="0.3">
      <c r="C34828" s="112">
        <v>44045</v>
      </c>
      <c r="D34828" s="21">
        <v>4</v>
      </c>
      <c r="E34828" s="21" t="s">
        <v>7</v>
      </c>
      <c r="F34828" s="21">
        <v>383.83000000000004</v>
      </c>
      <c r="G34828" s="16">
        <v>1</v>
      </c>
      <c r="H34828" s="52" t="str">
        <f>_xlfn.XLOOKUP(fTransactionsAN[[#This Row],[SalesRepID]],dSalesRepAN[SalesRepID],dSalesRepAN[SalesRep])</f>
        <v>Chantel</v>
      </c>
      <c r="I34828" s="52" t="str">
        <f>_xlfn.XLOOKUP(fTransactionsAN[[#This Row],[ProductID]],dProductAN[ProductID],dProductAN[Product])</f>
        <v>Quad</v>
      </c>
    </row>
    <row r="34829" spans="3:9" x14ac:dyDescent="0.3">
      <c r="C34829" s="112">
        <v>44156</v>
      </c>
      <c r="D34829" s="21">
        <v>3</v>
      </c>
      <c r="E34829" s="21" t="s">
        <v>21</v>
      </c>
      <c r="F34829" s="21">
        <v>225.64899999999997</v>
      </c>
      <c r="G34829" s="16">
        <v>5</v>
      </c>
      <c r="H34829" s="52" t="str">
        <f>_xlfn.XLOOKUP(fTransactionsAN[[#This Row],[SalesRepID]],dSalesRepAN[SalesRepID],dSalesRepAN[SalesRep])</f>
        <v>Shayla</v>
      </c>
      <c r="I34829" s="52" t="str">
        <f>_xlfn.XLOOKUP(fTransactionsAN[[#This Row],[ProductID]],dProductAN[ProductID],dProductAN[Product])</f>
        <v>Yanaki</v>
      </c>
    </row>
    <row r="34830" spans="3:9" x14ac:dyDescent="0.3">
      <c r="C34830" s="112">
        <v>44152</v>
      </c>
      <c r="D34830" s="21">
        <v>3</v>
      </c>
      <c r="E34830" s="21" t="s">
        <v>7</v>
      </c>
      <c r="F34830" s="21">
        <v>132.78</v>
      </c>
      <c r="G34830" s="16">
        <v>1</v>
      </c>
      <c r="H34830" s="52" t="str">
        <f>_xlfn.XLOOKUP(fTransactionsAN[[#This Row],[SalesRepID]],dSalesRepAN[SalesRepID],dSalesRepAN[SalesRep])</f>
        <v>Shayla</v>
      </c>
      <c r="I34830" s="52" t="str">
        <f>_xlfn.XLOOKUP(fTransactionsAN[[#This Row],[ProductID]],dProductAN[ProductID],dProductAN[Product])</f>
        <v>Quad</v>
      </c>
    </row>
    <row r="34831" spans="3:9" x14ac:dyDescent="0.3">
      <c r="C34831" s="112">
        <v>44113</v>
      </c>
      <c r="D34831" s="21">
        <v>3</v>
      </c>
      <c r="E34831" s="21" t="s">
        <v>10</v>
      </c>
      <c r="F34831" s="21">
        <v>199.07999999999998</v>
      </c>
      <c r="G34831" s="16">
        <v>7</v>
      </c>
      <c r="H34831" s="52" t="str">
        <f>_xlfn.XLOOKUP(fTransactionsAN[[#This Row],[SalesRepID]],dSalesRepAN[SalesRepID],dSalesRepAN[SalesRep])</f>
        <v>Shayla</v>
      </c>
      <c r="I34831" s="52" t="str">
        <f>_xlfn.XLOOKUP(fTransactionsAN[[#This Row],[ProductID]],dProductAN[ProductID],dProductAN[Product])</f>
        <v>FlyFast</v>
      </c>
    </row>
    <row r="34832" spans="3:9" x14ac:dyDescent="0.3">
      <c r="C34832" s="112">
        <v>44315</v>
      </c>
      <c r="D34832" s="21">
        <v>4</v>
      </c>
      <c r="E34832" s="21" t="s">
        <v>21</v>
      </c>
      <c r="F34832" s="21">
        <v>454.99899999999997</v>
      </c>
      <c r="G34832" s="16">
        <v>5</v>
      </c>
      <c r="H34832" s="52" t="str">
        <f>_xlfn.XLOOKUP(fTransactionsAN[[#This Row],[SalesRepID]],dSalesRepAN[SalesRepID],dSalesRepAN[SalesRep])</f>
        <v>Chantel</v>
      </c>
      <c r="I34832" s="52" t="str">
        <f>_xlfn.XLOOKUP(fTransactionsAN[[#This Row],[ProductID]],dProductAN[ProductID],dProductAN[Product])</f>
        <v>Yanaki</v>
      </c>
    </row>
    <row r="34833" spans="3:9" x14ac:dyDescent="0.3">
      <c r="C34833" s="112">
        <v>44402</v>
      </c>
      <c r="D34833" s="21">
        <v>1</v>
      </c>
      <c r="E34833" s="21" t="s">
        <v>12</v>
      </c>
      <c r="F34833" s="21">
        <v>299.93799999999999</v>
      </c>
      <c r="G34833" s="16">
        <v>4</v>
      </c>
      <c r="H34833" s="52" t="str">
        <f>_xlfn.XLOOKUP(fTransactionsAN[[#This Row],[SalesRepID]],dSalesRepAN[SalesRepID],dSalesRepAN[SalesRep])</f>
        <v>Sioux</v>
      </c>
      <c r="I34833" s="52" t="str">
        <f>_xlfn.XLOOKUP(fTransactionsAN[[#This Row],[ProductID]],dProductAN[ProductID],dProductAN[Product])</f>
        <v>Aspen</v>
      </c>
    </row>
    <row r="34834" spans="3:9" x14ac:dyDescent="0.3">
      <c r="C34834" s="112">
        <v>44412</v>
      </c>
      <c r="D34834" s="21">
        <v>5</v>
      </c>
      <c r="E34834" s="21" t="s">
        <v>12</v>
      </c>
      <c r="F34834" s="21">
        <v>172.90100000000001</v>
      </c>
      <c r="G34834" s="16">
        <v>1</v>
      </c>
      <c r="H34834" s="52" t="str">
        <f>_xlfn.XLOOKUP(fTransactionsAN[[#This Row],[SalesRepID]],dSalesRepAN[SalesRepID],dSalesRepAN[SalesRep])</f>
        <v>Ahmed</v>
      </c>
      <c r="I34834" s="52" t="str">
        <f>_xlfn.XLOOKUP(fTransactionsAN[[#This Row],[ProductID]],dProductAN[ProductID],dProductAN[Product])</f>
        <v>Quad</v>
      </c>
    </row>
    <row r="34835" spans="3:9" x14ac:dyDescent="0.3">
      <c r="C34835" s="112">
        <v>43947</v>
      </c>
      <c r="D34835" s="21">
        <v>3</v>
      </c>
      <c r="E34835" s="21" t="s">
        <v>21</v>
      </c>
      <c r="F34835" s="21">
        <v>296.36500000000001</v>
      </c>
      <c r="G34835" s="16">
        <v>5</v>
      </c>
      <c r="H34835" s="52" t="str">
        <f>_xlfn.XLOOKUP(fTransactionsAN[[#This Row],[SalesRepID]],dSalesRepAN[SalesRepID],dSalesRepAN[SalesRep])</f>
        <v>Shayla</v>
      </c>
      <c r="I34835" s="52" t="str">
        <f>_xlfn.XLOOKUP(fTransactionsAN[[#This Row],[ProductID]],dProductAN[ProductID],dProductAN[Product])</f>
        <v>Yanaki</v>
      </c>
    </row>
    <row r="34836" spans="3:9" x14ac:dyDescent="0.3">
      <c r="C34836" s="112">
        <v>44523</v>
      </c>
      <c r="D34836" s="21">
        <v>3</v>
      </c>
      <c r="E34836" s="21" t="s">
        <v>7</v>
      </c>
      <c r="F34836" s="21">
        <v>190.51</v>
      </c>
      <c r="G34836" s="16">
        <v>1</v>
      </c>
      <c r="H34836" s="52" t="str">
        <f>_xlfn.XLOOKUP(fTransactionsAN[[#This Row],[SalesRepID]],dSalesRepAN[SalesRepID],dSalesRepAN[SalesRep])</f>
        <v>Shayla</v>
      </c>
      <c r="I34836" s="52" t="str">
        <f>_xlfn.XLOOKUP(fTransactionsAN[[#This Row],[ProductID]],dProductAN[ProductID],dProductAN[Product])</f>
        <v>Quad</v>
      </c>
    </row>
    <row r="34837" spans="3:9" x14ac:dyDescent="0.3">
      <c r="C34837" s="112">
        <v>44327</v>
      </c>
      <c r="D34837" s="21">
        <v>4</v>
      </c>
      <c r="E34837" s="21" t="s">
        <v>12</v>
      </c>
      <c r="F34837" s="21">
        <v>138.131</v>
      </c>
      <c r="G34837" s="16">
        <v>4</v>
      </c>
      <c r="H34837" s="52" t="str">
        <f>_xlfn.XLOOKUP(fTransactionsAN[[#This Row],[SalesRepID]],dSalesRepAN[SalesRepID],dSalesRepAN[SalesRep])</f>
        <v>Chantel</v>
      </c>
      <c r="I34837" s="52" t="str">
        <f>_xlfn.XLOOKUP(fTransactionsAN[[#This Row],[ProductID]],dProductAN[ProductID],dProductAN[Product])</f>
        <v>Aspen</v>
      </c>
    </row>
    <row r="34838" spans="3:9" x14ac:dyDescent="0.3">
      <c r="C34838" s="112">
        <v>44271</v>
      </c>
      <c r="D34838" s="21">
        <v>3</v>
      </c>
      <c r="E34838" s="21" t="s">
        <v>21</v>
      </c>
      <c r="F34838" s="21">
        <v>306.30399999999997</v>
      </c>
      <c r="G34838" s="16">
        <v>5</v>
      </c>
      <c r="H34838" s="52" t="str">
        <f>_xlfn.XLOOKUP(fTransactionsAN[[#This Row],[SalesRepID]],dSalesRepAN[SalesRepID],dSalesRepAN[SalesRep])</f>
        <v>Shayla</v>
      </c>
      <c r="I34838" s="52" t="str">
        <f>_xlfn.XLOOKUP(fTransactionsAN[[#This Row],[ProductID]],dProductAN[ProductID],dProductAN[Product])</f>
        <v>Yanaki</v>
      </c>
    </row>
    <row r="34839" spans="3:9" x14ac:dyDescent="0.3">
      <c r="C34839" s="112">
        <v>44280</v>
      </c>
      <c r="D34839" s="21">
        <v>5</v>
      </c>
      <c r="E34839" s="21" t="s">
        <v>21</v>
      </c>
      <c r="F34839" s="21">
        <v>263.09699999999998</v>
      </c>
      <c r="G34839" s="16">
        <v>1</v>
      </c>
      <c r="H34839" s="52" t="str">
        <f>_xlfn.XLOOKUP(fTransactionsAN[[#This Row],[SalesRepID]],dSalesRepAN[SalesRepID],dSalesRepAN[SalesRep])</f>
        <v>Ahmed</v>
      </c>
      <c r="I34839" s="52" t="str">
        <f>_xlfn.XLOOKUP(fTransactionsAN[[#This Row],[ProductID]],dProductAN[ProductID],dProductAN[Product])</f>
        <v>Quad</v>
      </c>
    </row>
    <row r="34840" spans="3:9" x14ac:dyDescent="0.3">
      <c r="C34840" s="112">
        <v>44265</v>
      </c>
      <c r="D34840" s="21">
        <v>2</v>
      </c>
      <c r="E34840" s="21" t="s">
        <v>21</v>
      </c>
      <c r="F34840" s="21">
        <v>111.136</v>
      </c>
      <c r="G34840" s="16">
        <v>5</v>
      </c>
      <c r="H34840" s="52" t="str">
        <f>_xlfn.XLOOKUP(fTransactionsAN[[#This Row],[SalesRepID]],dSalesRepAN[SalesRepID],dSalesRepAN[SalesRep])</f>
        <v>Gigi</v>
      </c>
      <c r="I34840" s="52" t="str">
        <f>_xlfn.XLOOKUP(fTransactionsAN[[#This Row],[ProductID]],dProductAN[ProductID],dProductAN[Product])</f>
        <v>Yanaki</v>
      </c>
    </row>
    <row r="34841" spans="3:9" x14ac:dyDescent="0.3">
      <c r="C34841" s="112">
        <v>44345</v>
      </c>
      <c r="D34841" s="21">
        <v>3</v>
      </c>
      <c r="E34841" s="21" t="s">
        <v>16</v>
      </c>
      <c r="F34841" s="21">
        <v>123.4</v>
      </c>
      <c r="G34841" s="16">
        <v>5</v>
      </c>
      <c r="H34841" s="52" t="str">
        <f>_xlfn.XLOOKUP(fTransactionsAN[[#This Row],[SalesRepID]],dSalesRepAN[SalesRepID],dSalesRepAN[SalesRep])</f>
        <v>Shayla</v>
      </c>
      <c r="I34841" s="52" t="str">
        <f>_xlfn.XLOOKUP(fTransactionsAN[[#This Row],[ProductID]],dProductAN[ProductID],dProductAN[Product])</f>
        <v>Yanaki</v>
      </c>
    </row>
    <row r="34842" spans="3:9" x14ac:dyDescent="0.3">
      <c r="C34842" s="112">
        <v>44412</v>
      </c>
      <c r="D34842" s="21">
        <v>4</v>
      </c>
      <c r="E34842" s="21" t="s">
        <v>10</v>
      </c>
      <c r="F34842" s="21">
        <v>286.392</v>
      </c>
      <c r="G34842" s="16">
        <v>1</v>
      </c>
      <c r="H34842" s="52" t="str">
        <f>_xlfn.XLOOKUP(fTransactionsAN[[#This Row],[SalesRepID]],dSalesRepAN[SalesRepID],dSalesRepAN[SalesRep])</f>
        <v>Chantel</v>
      </c>
      <c r="I34842" s="52" t="str">
        <f>_xlfn.XLOOKUP(fTransactionsAN[[#This Row],[ProductID]],dProductAN[ProductID],dProductAN[Product])</f>
        <v>Quad</v>
      </c>
    </row>
    <row r="34843" spans="3:9" x14ac:dyDescent="0.3">
      <c r="C34843" s="112">
        <v>44374</v>
      </c>
      <c r="D34843" s="21">
        <v>5</v>
      </c>
      <c r="E34843" s="21" t="s">
        <v>7</v>
      </c>
      <c r="F34843" s="21">
        <v>299.43</v>
      </c>
      <c r="G34843" s="16">
        <v>1</v>
      </c>
      <c r="H34843" s="52" t="str">
        <f>_xlfn.XLOOKUP(fTransactionsAN[[#This Row],[SalesRepID]],dSalesRepAN[SalesRepID],dSalesRepAN[SalesRep])</f>
        <v>Ahmed</v>
      </c>
      <c r="I34843" s="52" t="str">
        <f>_xlfn.XLOOKUP(fTransactionsAN[[#This Row],[ProductID]],dProductAN[ProductID],dProductAN[Product])</f>
        <v>Quad</v>
      </c>
    </row>
    <row r="34844" spans="3:9" x14ac:dyDescent="0.3">
      <c r="C34844" s="112">
        <v>44344</v>
      </c>
      <c r="D34844" s="21">
        <v>5</v>
      </c>
      <c r="E34844" s="21" t="s">
        <v>12</v>
      </c>
      <c r="F34844" s="21">
        <v>386.70300000000003</v>
      </c>
      <c r="G34844" s="16">
        <v>3</v>
      </c>
      <c r="H34844" s="52" t="str">
        <f>_xlfn.XLOOKUP(fTransactionsAN[[#This Row],[SalesRepID]],dSalesRepAN[SalesRepID],dSalesRepAN[SalesRep])</f>
        <v>Ahmed</v>
      </c>
      <c r="I34844" s="52" t="str">
        <f>_xlfn.XLOOKUP(fTransactionsAN[[#This Row],[ProductID]],dProductAN[ProductID],dProductAN[Product])</f>
        <v>Carlota</v>
      </c>
    </row>
    <row r="34845" spans="3:9" x14ac:dyDescent="0.3">
      <c r="C34845" s="112">
        <v>44076</v>
      </c>
      <c r="D34845" s="21">
        <v>5</v>
      </c>
      <c r="E34845" s="21" t="s">
        <v>21</v>
      </c>
      <c r="F34845" s="21">
        <v>460.99399999999997</v>
      </c>
      <c r="G34845" s="16">
        <v>7</v>
      </c>
      <c r="H34845" s="52" t="str">
        <f>_xlfn.XLOOKUP(fTransactionsAN[[#This Row],[SalesRepID]],dSalesRepAN[SalesRepID],dSalesRepAN[SalesRep])</f>
        <v>Ahmed</v>
      </c>
      <c r="I34845" s="52" t="str">
        <f>_xlfn.XLOOKUP(fTransactionsAN[[#This Row],[ProductID]],dProductAN[ProductID],dProductAN[Product])</f>
        <v>FlyFast</v>
      </c>
    </row>
    <row r="34846" spans="3:9" x14ac:dyDescent="0.3">
      <c r="C34846" s="112">
        <v>44104</v>
      </c>
      <c r="D34846" s="21">
        <v>4</v>
      </c>
      <c r="E34846" s="21" t="s">
        <v>20</v>
      </c>
      <c r="F34846" s="21">
        <v>329.28399999999999</v>
      </c>
      <c r="G34846" s="16">
        <v>6</v>
      </c>
      <c r="H34846" s="52" t="str">
        <f>_xlfn.XLOOKUP(fTransactionsAN[[#This Row],[SalesRepID]],dSalesRepAN[SalesRepID],dSalesRepAN[SalesRep])</f>
        <v>Chantel</v>
      </c>
      <c r="I34846" s="52" t="str">
        <f>_xlfn.XLOOKUP(fTransactionsAN[[#This Row],[ProductID]],dProductAN[ProductID],dProductAN[Product])</f>
        <v>SpitFire</v>
      </c>
    </row>
    <row r="34847" spans="3:9" x14ac:dyDescent="0.3">
      <c r="C34847" s="112">
        <v>44280</v>
      </c>
      <c r="D34847" s="21">
        <v>2</v>
      </c>
      <c r="E34847" s="21" t="s">
        <v>7</v>
      </c>
      <c r="F34847" s="21">
        <v>294.08199999999999</v>
      </c>
      <c r="G34847" s="16">
        <v>5</v>
      </c>
      <c r="H34847" s="52" t="str">
        <f>_xlfn.XLOOKUP(fTransactionsAN[[#This Row],[SalesRepID]],dSalesRepAN[SalesRepID],dSalesRepAN[SalesRep])</f>
        <v>Gigi</v>
      </c>
      <c r="I34847" s="52" t="str">
        <f>_xlfn.XLOOKUP(fTransactionsAN[[#This Row],[ProductID]],dProductAN[ProductID],dProductAN[Product])</f>
        <v>Yanaki</v>
      </c>
    </row>
    <row r="34848" spans="3:9" x14ac:dyDescent="0.3">
      <c r="C34848" s="112">
        <v>43845</v>
      </c>
      <c r="D34848" s="21">
        <v>3</v>
      </c>
      <c r="E34848" s="21" t="s">
        <v>20</v>
      </c>
      <c r="F34848" s="21">
        <v>359.19600000000003</v>
      </c>
      <c r="G34848" s="16">
        <v>5</v>
      </c>
      <c r="H34848" s="52" t="str">
        <f>_xlfn.XLOOKUP(fTransactionsAN[[#This Row],[SalesRepID]],dSalesRepAN[SalesRepID],dSalesRepAN[SalesRep])</f>
        <v>Shayla</v>
      </c>
      <c r="I34848" s="52" t="str">
        <f>_xlfn.XLOOKUP(fTransactionsAN[[#This Row],[ProductID]],dProductAN[ProductID],dProductAN[Product])</f>
        <v>Yanaki</v>
      </c>
    </row>
    <row r="34849" spans="3:9" x14ac:dyDescent="0.3">
      <c r="C34849" s="112">
        <v>44252</v>
      </c>
      <c r="D34849" s="21">
        <v>4</v>
      </c>
      <c r="E34849" s="21" t="s">
        <v>12</v>
      </c>
      <c r="F34849" s="21">
        <v>282.87800000000004</v>
      </c>
      <c r="G34849" s="16">
        <v>1</v>
      </c>
      <c r="H34849" s="52" t="str">
        <f>_xlfn.XLOOKUP(fTransactionsAN[[#This Row],[SalesRepID]],dSalesRepAN[SalesRepID],dSalesRepAN[SalesRep])</f>
        <v>Chantel</v>
      </c>
      <c r="I34849" s="52" t="str">
        <f>_xlfn.XLOOKUP(fTransactionsAN[[#This Row],[ProductID]],dProductAN[ProductID],dProductAN[Product])</f>
        <v>Quad</v>
      </c>
    </row>
    <row r="34850" spans="3:9" x14ac:dyDescent="0.3">
      <c r="C34850" s="112">
        <v>43911</v>
      </c>
      <c r="D34850" s="21">
        <v>4</v>
      </c>
      <c r="E34850" s="21" t="s">
        <v>21</v>
      </c>
      <c r="F34850" s="21">
        <v>386.88</v>
      </c>
      <c r="G34850" s="16">
        <v>1</v>
      </c>
      <c r="H34850" s="52" t="str">
        <f>_xlfn.XLOOKUP(fTransactionsAN[[#This Row],[SalesRepID]],dSalesRepAN[SalesRepID],dSalesRepAN[SalesRep])</f>
        <v>Chantel</v>
      </c>
      <c r="I34850" s="52" t="str">
        <f>_xlfn.XLOOKUP(fTransactionsAN[[#This Row],[ProductID]],dProductAN[ProductID],dProductAN[Product])</f>
        <v>Quad</v>
      </c>
    </row>
    <row r="34851" spans="3:9" x14ac:dyDescent="0.3">
      <c r="C34851" s="112">
        <v>44148</v>
      </c>
      <c r="D34851" s="21">
        <v>1</v>
      </c>
      <c r="E34851" s="21" t="s">
        <v>10</v>
      </c>
      <c r="F34851" s="21">
        <v>207.62299999999999</v>
      </c>
      <c r="G34851" s="16">
        <v>3</v>
      </c>
      <c r="H34851" s="52" t="str">
        <f>_xlfn.XLOOKUP(fTransactionsAN[[#This Row],[SalesRepID]],dSalesRepAN[SalesRepID],dSalesRepAN[SalesRep])</f>
        <v>Sioux</v>
      </c>
      <c r="I34851" s="52" t="str">
        <f>_xlfn.XLOOKUP(fTransactionsAN[[#This Row],[ProductID]],dProductAN[ProductID],dProductAN[Product])</f>
        <v>Carlota</v>
      </c>
    </row>
    <row r="34852" spans="3:9" x14ac:dyDescent="0.3">
      <c r="C34852" s="112">
        <v>44489</v>
      </c>
      <c r="D34852" s="21">
        <v>4</v>
      </c>
      <c r="E34852" s="21" t="s">
        <v>7</v>
      </c>
      <c r="F34852" s="21">
        <v>416.15899999999999</v>
      </c>
      <c r="G34852" s="16">
        <v>2</v>
      </c>
      <c r="H34852" s="52" t="str">
        <f>_xlfn.XLOOKUP(fTransactionsAN[[#This Row],[SalesRepID]],dSalesRepAN[SalesRepID],dSalesRepAN[SalesRep])</f>
        <v>Chantel</v>
      </c>
      <c r="I34852" s="52" t="str">
        <f>_xlfn.XLOOKUP(fTransactionsAN[[#This Row],[ProductID]],dProductAN[ProductID],dProductAN[Product])</f>
        <v>Sunshine</v>
      </c>
    </row>
    <row r="34853" spans="3:9" x14ac:dyDescent="0.3">
      <c r="C34853" s="112">
        <v>44181</v>
      </c>
      <c r="D34853" s="21">
        <v>3</v>
      </c>
      <c r="E34853" s="21" t="s">
        <v>16</v>
      </c>
      <c r="F34853" s="21">
        <v>321.565</v>
      </c>
      <c r="G34853" s="16">
        <v>4</v>
      </c>
      <c r="H34853" s="52" t="str">
        <f>_xlfn.XLOOKUP(fTransactionsAN[[#This Row],[SalesRepID]],dSalesRepAN[SalesRepID],dSalesRepAN[SalesRep])</f>
        <v>Shayla</v>
      </c>
      <c r="I34853" s="52" t="str">
        <f>_xlfn.XLOOKUP(fTransactionsAN[[#This Row],[ProductID]],dProductAN[ProductID],dProductAN[Product])</f>
        <v>Aspen</v>
      </c>
    </row>
    <row r="34854" spans="3:9" x14ac:dyDescent="0.3">
      <c r="C34854" s="112">
        <v>44231</v>
      </c>
      <c r="D34854" s="21">
        <v>2</v>
      </c>
      <c r="E34854" s="21" t="s">
        <v>7</v>
      </c>
      <c r="F34854" s="21">
        <v>126.02799999999999</v>
      </c>
      <c r="G34854" s="16">
        <v>3</v>
      </c>
      <c r="H34854" s="52" t="str">
        <f>_xlfn.XLOOKUP(fTransactionsAN[[#This Row],[SalesRepID]],dSalesRepAN[SalesRepID],dSalesRepAN[SalesRep])</f>
        <v>Gigi</v>
      </c>
      <c r="I34854" s="52" t="str">
        <f>_xlfn.XLOOKUP(fTransactionsAN[[#This Row],[ProductID]],dProductAN[ProductID],dProductAN[Product])</f>
        <v>Carlota</v>
      </c>
    </row>
    <row r="34855" spans="3:9" x14ac:dyDescent="0.3">
      <c r="C34855" s="112">
        <v>43999</v>
      </c>
      <c r="D34855" s="21">
        <v>2</v>
      </c>
      <c r="E34855" s="21" t="s">
        <v>7</v>
      </c>
      <c r="F34855" s="21">
        <v>381.40500000000003</v>
      </c>
      <c r="G34855" s="16">
        <v>5</v>
      </c>
      <c r="H34855" s="52" t="str">
        <f>_xlfn.XLOOKUP(fTransactionsAN[[#This Row],[SalesRepID]],dSalesRepAN[SalesRepID],dSalesRepAN[SalesRep])</f>
        <v>Gigi</v>
      </c>
      <c r="I34855" s="52" t="str">
        <f>_xlfn.XLOOKUP(fTransactionsAN[[#This Row],[ProductID]],dProductAN[ProductID],dProductAN[Product])</f>
        <v>Yanaki</v>
      </c>
    </row>
    <row r="34856" spans="3:9" x14ac:dyDescent="0.3">
      <c r="C34856" s="112">
        <v>44208</v>
      </c>
      <c r="D34856" s="21">
        <v>5</v>
      </c>
      <c r="E34856" s="21" t="s">
        <v>21</v>
      </c>
      <c r="F34856" s="21">
        <v>366.69099999999997</v>
      </c>
      <c r="G34856" s="16">
        <v>5</v>
      </c>
      <c r="H34856" s="52" t="str">
        <f>_xlfn.XLOOKUP(fTransactionsAN[[#This Row],[SalesRepID]],dSalesRepAN[SalesRepID],dSalesRepAN[SalesRep])</f>
        <v>Ahmed</v>
      </c>
      <c r="I34856" s="52" t="str">
        <f>_xlfn.XLOOKUP(fTransactionsAN[[#This Row],[ProductID]],dProductAN[ProductID],dProductAN[Product])</f>
        <v>Yanaki</v>
      </c>
    </row>
    <row r="34857" spans="3:9" x14ac:dyDescent="0.3">
      <c r="C34857" s="112">
        <v>43986</v>
      </c>
      <c r="D34857" s="21">
        <v>2</v>
      </c>
      <c r="E34857" s="21" t="s">
        <v>21</v>
      </c>
      <c r="F34857" s="21">
        <v>165.298</v>
      </c>
      <c r="G34857" s="16">
        <v>1</v>
      </c>
      <c r="H34857" s="52" t="str">
        <f>_xlfn.XLOOKUP(fTransactionsAN[[#This Row],[SalesRepID]],dSalesRepAN[SalesRepID],dSalesRepAN[SalesRep])</f>
        <v>Gigi</v>
      </c>
      <c r="I34857" s="52" t="str">
        <f>_xlfn.XLOOKUP(fTransactionsAN[[#This Row],[ProductID]],dProductAN[ProductID],dProductAN[Product])</f>
        <v>Quad</v>
      </c>
    </row>
    <row r="34858" spans="3:9" x14ac:dyDescent="0.3">
      <c r="C34858" s="112">
        <v>44437</v>
      </c>
      <c r="D34858" s="21">
        <v>3</v>
      </c>
      <c r="E34858" s="21" t="s">
        <v>21</v>
      </c>
      <c r="F34858" s="21">
        <v>256.29599999999999</v>
      </c>
      <c r="G34858" s="16">
        <v>7</v>
      </c>
      <c r="H34858" s="52" t="str">
        <f>_xlfn.XLOOKUP(fTransactionsAN[[#This Row],[SalesRepID]],dSalesRepAN[SalesRepID],dSalesRepAN[SalesRep])</f>
        <v>Shayla</v>
      </c>
      <c r="I34858" s="52" t="str">
        <f>_xlfn.XLOOKUP(fTransactionsAN[[#This Row],[ProductID]],dProductAN[ProductID],dProductAN[Product])</f>
        <v>FlyFast</v>
      </c>
    </row>
    <row r="34859" spans="3:9" x14ac:dyDescent="0.3">
      <c r="C34859" s="112">
        <v>44275</v>
      </c>
      <c r="D34859" s="21">
        <v>1</v>
      </c>
      <c r="E34859" s="21" t="s">
        <v>10</v>
      </c>
      <c r="F34859" s="21">
        <v>298.38499999999999</v>
      </c>
      <c r="G34859" s="16">
        <v>5</v>
      </c>
      <c r="H34859" s="52" t="str">
        <f>_xlfn.XLOOKUP(fTransactionsAN[[#This Row],[SalesRepID]],dSalesRepAN[SalesRepID],dSalesRepAN[SalesRep])</f>
        <v>Sioux</v>
      </c>
      <c r="I34859" s="52" t="str">
        <f>_xlfn.XLOOKUP(fTransactionsAN[[#This Row],[ProductID]],dProductAN[ProductID],dProductAN[Product])</f>
        <v>Yanaki</v>
      </c>
    </row>
    <row r="34860" spans="3:9" x14ac:dyDescent="0.3">
      <c r="C34860" s="112">
        <v>44249</v>
      </c>
      <c r="D34860" s="21">
        <v>4</v>
      </c>
      <c r="E34860" s="21" t="s">
        <v>12</v>
      </c>
      <c r="F34860" s="21">
        <v>399.42399999999998</v>
      </c>
      <c r="G34860" s="16">
        <v>2</v>
      </c>
      <c r="H34860" s="52" t="str">
        <f>_xlfn.XLOOKUP(fTransactionsAN[[#This Row],[SalesRepID]],dSalesRepAN[SalesRepID],dSalesRepAN[SalesRep])</f>
        <v>Chantel</v>
      </c>
      <c r="I34860" s="52" t="str">
        <f>_xlfn.XLOOKUP(fTransactionsAN[[#This Row],[ProductID]],dProductAN[ProductID],dProductAN[Product])</f>
        <v>Sunshine</v>
      </c>
    </row>
    <row r="34861" spans="3:9" x14ac:dyDescent="0.3">
      <c r="C34861" s="112">
        <v>44033</v>
      </c>
      <c r="D34861" s="21">
        <v>5</v>
      </c>
      <c r="E34861" s="21" t="s">
        <v>10</v>
      </c>
      <c r="F34861" s="21">
        <v>389.10300000000001</v>
      </c>
      <c r="G34861" s="16">
        <v>2</v>
      </c>
      <c r="H34861" s="52" t="str">
        <f>_xlfn.XLOOKUP(fTransactionsAN[[#This Row],[SalesRepID]],dSalesRepAN[SalesRepID],dSalesRepAN[SalesRep])</f>
        <v>Ahmed</v>
      </c>
      <c r="I34861" s="52" t="str">
        <f>_xlfn.XLOOKUP(fTransactionsAN[[#This Row],[ProductID]],dProductAN[ProductID],dProductAN[Product])</f>
        <v>Sunshine</v>
      </c>
    </row>
    <row r="34862" spans="3:9" x14ac:dyDescent="0.3">
      <c r="C34862" s="112">
        <v>44120</v>
      </c>
      <c r="D34862" s="21">
        <v>4</v>
      </c>
      <c r="E34862" s="21" t="s">
        <v>21</v>
      </c>
      <c r="F34862" s="21">
        <v>235.86199999999999</v>
      </c>
      <c r="G34862" s="16">
        <v>2</v>
      </c>
      <c r="H34862" s="52" t="str">
        <f>_xlfn.XLOOKUP(fTransactionsAN[[#This Row],[SalesRepID]],dSalesRepAN[SalesRepID],dSalesRepAN[SalesRep])</f>
        <v>Chantel</v>
      </c>
      <c r="I34862" s="52" t="str">
        <f>_xlfn.XLOOKUP(fTransactionsAN[[#This Row],[ProductID]],dProductAN[ProductID],dProductAN[Product])</f>
        <v>Sunshine</v>
      </c>
    </row>
    <row r="34863" spans="3:9" x14ac:dyDescent="0.3">
      <c r="C34863" s="112">
        <v>44051</v>
      </c>
      <c r="D34863" s="21">
        <v>3</v>
      </c>
      <c r="E34863" s="21" t="s">
        <v>16</v>
      </c>
      <c r="F34863" s="21">
        <v>295.09399999999999</v>
      </c>
      <c r="G34863" s="16">
        <v>5</v>
      </c>
      <c r="H34863" s="52" t="str">
        <f>_xlfn.XLOOKUP(fTransactionsAN[[#This Row],[SalesRepID]],dSalesRepAN[SalesRepID],dSalesRepAN[SalesRep])</f>
        <v>Shayla</v>
      </c>
      <c r="I34863" s="52" t="str">
        <f>_xlfn.XLOOKUP(fTransactionsAN[[#This Row],[ProductID]],dProductAN[ProductID],dProductAN[Product])</f>
        <v>Yanaki</v>
      </c>
    </row>
    <row r="34864" spans="3:9" x14ac:dyDescent="0.3">
      <c r="C34864" s="112">
        <v>44546</v>
      </c>
      <c r="D34864" s="21">
        <v>4</v>
      </c>
      <c r="E34864" s="21" t="s">
        <v>21</v>
      </c>
      <c r="F34864" s="21">
        <v>603.08500000000004</v>
      </c>
      <c r="G34864" s="16">
        <v>5</v>
      </c>
      <c r="H34864" s="52" t="str">
        <f>_xlfn.XLOOKUP(fTransactionsAN[[#This Row],[SalesRepID]],dSalesRepAN[SalesRepID],dSalesRepAN[SalesRep])</f>
        <v>Chantel</v>
      </c>
      <c r="I34864" s="52" t="str">
        <f>_xlfn.XLOOKUP(fTransactionsAN[[#This Row],[ProductID]],dProductAN[ProductID],dProductAN[Product])</f>
        <v>Yanaki</v>
      </c>
    </row>
    <row r="34865" spans="3:9" x14ac:dyDescent="0.3">
      <c r="C34865" s="112">
        <v>43880</v>
      </c>
      <c r="D34865" s="21">
        <v>2</v>
      </c>
      <c r="E34865" s="21" t="s">
        <v>10</v>
      </c>
      <c r="F34865" s="21">
        <v>285.15500000000003</v>
      </c>
      <c r="G34865" s="16">
        <v>4</v>
      </c>
      <c r="H34865" s="52" t="str">
        <f>_xlfn.XLOOKUP(fTransactionsAN[[#This Row],[SalesRepID]],dSalesRepAN[SalesRepID],dSalesRepAN[SalesRep])</f>
        <v>Gigi</v>
      </c>
      <c r="I34865" s="52" t="str">
        <f>_xlfn.XLOOKUP(fTransactionsAN[[#This Row],[ProductID]],dProductAN[ProductID],dProductAN[Product])</f>
        <v>Aspen</v>
      </c>
    </row>
    <row r="34866" spans="3:9" x14ac:dyDescent="0.3">
      <c r="C34866" s="112">
        <v>43871</v>
      </c>
      <c r="D34866" s="21">
        <v>1</v>
      </c>
      <c r="E34866" s="21" t="s">
        <v>20</v>
      </c>
      <c r="F34866" s="21">
        <v>193.56700000000001</v>
      </c>
      <c r="G34866" s="16">
        <v>3</v>
      </c>
      <c r="H34866" s="52" t="str">
        <f>_xlfn.XLOOKUP(fTransactionsAN[[#This Row],[SalesRepID]],dSalesRepAN[SalesRepID],dSalesRepAN[SalesRep])</f>
        <v>Sioux</v>
      </c>
      <c r="I34866" s="52" t="str">
        <f>_xlfn.XLOOKUP(fTransactionsAN[[#This Row],[ProductID]],dProductAN[ProductID],dProductAN[Product])</f>
        <v>Carlota</v>
      </c>
    </row>
    <row r="34867" spans="3:9" x14ac:dyDescent="0.3">
      <c r="C34867" s="112">
        <v>44279</v>
      </c>
      <c r="D34867" s="21">
        <v>2</v>
      </c>
      <c r="E34867" s="21" t="s">
        <v>7</v>
      </c>
      <c r="F34867" s="21">
        <v>177.327</v>
      </c>
      <c r="G34867" s="16">
        <v>1</v>
      </c>
      <c r="H34867" s="52" t="str">
        <f>_xlfn.XLOOKUP(fTransactionsAN[[#This Row],[SalesRepID]],dSalesRepAN[SalesRepID],dSalesRepAN[SalesRep])</f>
        <v>Gigi</v>
      </c>
      <c r="I34867" s="52" t="str">
        <f>_xlfn.XLOOKUP(fTransactionsAN[[#This Row],[ProductID]],dProductAN[ProductID],dProductAN[Product])</f>
        <v>Quad</v>
      </c>
    </row>
    <row r="34868" spans="3:9" x14ac:dyDescent="0.3">
      <c r="C34868" s="112">
        <v>44077</v>
      </c>
      <c r="D34868" s="21">
        <v>4</v>
      </c>
      <c r="E34868" s="21" t="s">
        <v>10</v>
      </c>
      <c r="F34868" s="21">
        <v>427.63</v>
      </c>
      <c r="G34868" s="16">
        <v>7</v>
      </c>
      <c r="H34868" s="52" t="str">
        <f>_xlfn.XLOOKUP(fTransactionsAN[[#This Row],[SalesRepID]],dSalesRepAN[SalesRepID],dSalesRepAN[SalesRep])</f>
        <v>Chantel</v>
      </c>
      <c r="I34868" s="52" t="str">
        <f>_xlfn.XLOOKUP(fTransactionsAN[[#This Row],[ProductID]],dProductAN[ProductID],dProductAN[Product])</f>
        <v>FlyFast</v>
      </c>
    </row>
    <row r="34869" spans="3:9" x14ac:dyDescent="0.3">
      <c r="C34869" s="112">
        <v>44294</v>
      </c>
      <c r="D34869" s="21">
        <v>2</v>
      </c>
      <c r="E34869" s="21" t="s">
        <v>10</v>
      </c>
      <c r="F34869" s="21">
        <v>210.92199999999997</v>
      </c>
      <c r="G34869" s="16">
        <v>7</v>
      </c>
      <c r="H34869" s="52" t="str">
        <f>_xlfn.XLOOKUP(fTransactionsAN[[#This Row],[SalesRepID]],dSalesRepAN[SalesRepID],dSalesRepAN[SalesRep])</f>
        <v>Gigi</v>
      </c>
      <c r="I34869" s="52" t="str">
        <f>_xlfn.XLOOKUP(fTransactionsAN[[#This Row],[ProductID]],dProductAN[ProductID],dProductAN[Product])</f>
        <v>FlyFast</v>
      </c>
    </row>
    <row r="34870" spans="3:9" x14ac:dyDescent="0.3">
      <c r="C34870" s="112">
        <v>43991</v>
      </c>
      <c r="D34870" s="21">
        <v>5</v>
      </c>
      <c r="E34870" s="21" t="s">
        <v>21</v>
      </c>
      <c r="F34870" s="21">
        <v>445.02299999999997</v>
      </c>
      <c r="G34870" s="16">
        <v>3</v>
      </c>
      <c r="H34870" s="52" t="str">
        <f>_xlfn.XLOOKUP(fTransactionsAN[[#This Row],[SalesRepID]],dSalesRepAN[SalesRepID],dSalesRepAN[SalesRep])</f>
        <v>Ahmed</v>
      </c>
      <c r="I34870" s="52" t="str">
        <f>_xlfn.XLOOKUP(fTransactionsAN[[#This Row],[ProductID]],dProductAN[ProductID],dProductAN[Product])</f>
        <v>Carlota</v>
      </c>
    </row>
    <row r="34871" spans="3:9" x14ac:dyDescent="0.3">
      <c r="C34871" s="112">
        <v>44417</v>
      </c>
      <c r="D34871" s="21">
        <v>2</v>
      </c>
      <c r="E34871" s="21" t="s">
        <v>21</v>
      </c>
      <c r="F34871" s="21">
        <v>253.10999999999999</v>
      </c>
      <c r="G34871" s="16">
        <v>1</v>
      </c>
      <c r="H34871" s="52" t="str">
        <f>_xlfn.XLOOKUP(fTransactionsAN[[#This Row],[SalesRepID]],dSalesRepAN[SalesRepID],dSalesRepAN[SalesRep])</f>
        <v>Gigi</v>
      </c>
      <c r="I34871" s="52" t="str">
        <f>_xlfn.XLOOKUP(fTransactionsAN[[#This Row],[ProductID]],dProductAN[ProductID],dProductAN[Product])</f>
        <v>Quad</v>
      </c>
    </row>
    <row r="34872" spans="3:9" x14ac:dyDescent="0.3">
      <c r="C34872" s="112">
        <v>44273</v>
      </c>
      <c r="D34872" s="21">
        <v>4</v>
      </c>
      <c r="E34872" s="21" t="s">
        <v>21</v>
      </c>
      <c r="F34872" s="21">
        <v>454.601</v>
      </c>
      <c r="G34872" s="16">
        <v>4</v>
      </c>
      <c r="H34872" s="52" t="str">
        <f>_xlfn.XLOOKUP(fTransactionsAN[[#This Row],[SalesRepID]],dSalesRepAN[SalesRepID],dSalesRepAN[SalesRep])</f>
        <v>Chantel</v>
      </c>
      <c r="I34872" s="52" t="str">
        <f>_xlfn.XLOOKUP(fTransactionsAN[[#This Row],[ProductID]],dProductAN[ProductID],dProductAN[Product])</f>
        <v>Aspen</v>
      </c>
    </row>
    <row r="34873" spans="3:9" x14ac:dyDescent="0.3">
      <c r="C34873" s="112">
        <v>43971</v>
      </c>
      <c r="D34873" s="21">
        <v>3</v>
      </c>
      <c r="E34873" s="21" t="s">
        <v>21</v>
      </c>
      <c r="F34873" s="21">
        <v>406.66800000000001</v>
      </c>
      <c r="G34873" s="16">
        <v>6</v>
      </c>
      <c r="H34873" s="52" t="str">
        <f>_xlfn.XLOOKUP(fTransactionsAN[[#This Row],[SalesRepID]],dSalesRepAN[SalesRepID],dSalesRepAN[SalesRep])</f>
        <v>Shayla</v>
      </c>
      <c r="I34873" s="52" t="str">
        <f>_xlfn.XLOOKUP(fTransactionsAN[[#This Row],[ProductID]],dProductAN[ProductID],dProductAN[Product])</f>
        <v>SpitFire</v>
      </c>
    </row>
    <row r="34874" spans="3:9" x14ac:dyDescent="0.3">
      <c r="C34874" s="112">
        <v>44413</v>
      </c>
      <c r="D34874" s="21">
        <v>3</v>
      </c>
      <c r="E34874" s="21" t="s">
        <v>21</v>
      </c>
      <c r="F34874" s="21">
        <v>166.09700000000001</v>
      </c>
      <c r="G34874" s="16">
        <v>4</v>
      </c>
      <c r="H34874" s="52" t="str">
        <f>_xlfn.XLOOKUP(fTransactionsAN[[#This Row],[SalesRepID]],dSalesRepAN[SalesRepID],dSalesRepAN[SalesRep])</f>
        <v>Shayla</v>
      </c>
      <c r="I34874" s="52" t="str">
        <f>_xlfn.XLOOKUP(fTransactionsAN[[#This Row],[ProductID]],dProductAN[ProductID],dProductAN[Product])</f>
        <v>Aspen</v>
      </c>
    </row>
    <row r="34875" spans="3:9" x14ac:dyDescent="0.3">
      <c r="C34875" s="112">
        <v>44038</v>
      </c>
      <c r="D34875" s="21">
        <v>3</v>
      </c>
      <c r="E34875" s="21" t="s">
        <v>7</v>
      </c>
      <c r="F34875" s="21">
        <v>202.99799999999999</v>
      </c>
      <c r="G34875" s="16">
        <v>1</v>
      </c>
      <c r="H34875" s="52" t="str">
        <f>_xlfn.XLOOKUP(fTransactionsAN[[#This Row],[SalesRepID]],dSalesRepAN[SalesRepID],dSalesRepAN[SalesRep])</f>
        <v>Shayla</v>
      </c>
      <c r="I34875" s="52" t="str">
        <f>_xlfn.XLOOKUP(fTransactionsAN[[#This Row],[ProductID]],dProductAN[ProductID],dProductAN[Product])</f>
        <v>Quad</v>
      </c>
    </row>
    <row r="34876" spans="3:9" x14ac:dyDescent="0.3">
      <c r="C34876" s="112">
        <v>44184</v>
      </c>
      <c r="D34876" s="21">
        <v>2</v>
      </c>
      <c r="E34876" s="21" t="s">
        <v>7</v>
      </c>
      <c r="F34876" s="21">
        <v>426.12099999999998</v>
      </c>
      <c r="G34876" s="16">
        <v>3</v>
      </c>
      <c r="H34876" s="52" t="str">
        <f>_xlfn.XLOOKUP(fTransactionsAN[[#This Row],[SalesRepID]],dSalesRepAN[SalesRepID],dSalesRepAN[SalesRep])</f>
        <v>Gigi</v>
      </c>
      <c r="I34876" s="52" t="str">
        <f>_xlfn.XLOOKUP(fTransactionsAN[[#This Row],[ProductID]],dProductAN[ProductID],dProductAN[Product])</f>
        <v>Carlota</v>
      </c>
    </row>
    <row r="34877" spans="3:9" x14ac:dyDescent="0.3">
      <c r="C34877" s="112">
        <v>44271</v>
      </c>
      <c r="D34877" s="21">
        <v>3</v>
      </c>
      <c r="E34877" s="21" t="s">
        <v>16</v>
      </c>
      <c r="F34877" s="21">
        <v>255.62199999999999</v>
      </c>
      <c r="G34877" s="16">
        <v>3</v>
      </c>
      <c r="H34877" s="52" t="str">
        <f>_xlfn.XLOOKUP(fTransactionsAN[[#This Row],[SalesRepID]],dSalesRepAN[SalesRepID],dSalesRepAN[SalesRep])</f>
        <v>Shayla</v>
      </c>
      <c r="I34877" s="52" t="str">
        <f>_xlfn.XLOOKUP(fTransactionsAN[[#This Row],[ProductID]],dProductAN[ProductID],dProductAN[Product])</f>
        <v>Carlota</v>
      </c>
    </row>
    <row r="34878" spans="3:9" x14ac:dyDescent="0.3">
      <c r="C34878" s="112">
        <v>44344</v>
      </c>
      <c r="D34878" s="21">
        <v>1</v>
      </c>
      <c r="E34878" s="21" t="s">
        <v>16</v>
      </c>
      <c r="F34878" s="21">
        <v>317.97699999999998</v>
      </c>
      <c r="G34878" s="16">
        <v>5</v>
      </c>
      <c r="H34878" s="52" t="str">
        <f>_xlfn.XLOOKUP(fTransactionsAN[[#This Row],[SalesRepID]],dSalesRepAN[SalesRepID],dSalesRepAN[SalesRep])</f>
        <v>Sioux</v>
      </c>
      <c r="I34878" s="52" t="str">
        <f>_xlfn.XLOOKUP(fTransactionsAN[[#This Row],[ProductID]],dProductAN[ProductID],dProductAN[Product])</f>
        <v>Yanaki</v>
      </c>
    </row>
    <row r="34879" spans="3:9" x14ac:dyDescent="0.3">
      <c r="C34879" s="112">
        <v>44003</v>
      </c>
      <c r="D34879" s="21">
        <v>2</v>
      </c>
      <c r="E34879" s="21" t="s">
        <v>20</v>
      </c>
      <c r="F34879" s="21">
        <v>197.83499999999998</v>
      </c>
      <c r="G34879" s="16">
        <v>1</v>
      </c>
      <c r="H34879" s="52" t="str">
        <f>_xlfn.XLOOKUP(fTransactionsAN[[#This Row],[SalesRepID]],dSalesRepAN[SalesRepID],dSalesRepAN[SalesRep])</f>
        <v>Gigi</v>
      </c>
      <c r="I34879" s="52" t="str">
        <f>_xlfn.XLOOKUP(fTransactionsAN[[#This Row],[ProductID]],dProductAN[ProductID],dProductAN[Product])</f>
        <v>Quad</v>
      </c>
    </row>
    <row r="34880" spans="3:9" x14ac:dyDescent="0.3">
      <c r="C34880" s="112">
        <v>43928</v>
      </c>
      <c r="D34880" s="21">
        <v>4</v>
      </c>
      <c r="E34880" s="21" t="s">
        <v>12</v>
      </c>
      <c r="F34880" s="21">
        <v>447.709</v>
      </c>
      <c r="G34880" s="16">
        <v>3</v>
      </c>
      <c r="H34880" s="52" t="str">
        <f>_xlfn.XLOOKUP(fTransactionsAN[[#This Row],[SalesRepID]],dSalesRepAN[SalesRepID],dSalesRepAN[SalesRep])</f>
        <v>Chantel</v>
      </c>
      <c r="I34880" s="52" t="str">
        <f>_xlfn.XLOOKUP(fTransactionsAN[[#This Row],[ProductID]],dProductAN[ProductID],dProductAN[Product])</f>
        <v>Carlota</v>
      </c>
    </row>
    <row r="34881" spans="3:9" x14ac:dyDescent="0.3">
      <c r="C34881" s="112">
        <v>44000</v>
      </c>
      <c r="D34881" s="21">
        <v>1</v>
      </c>
      <c r="E34881" s="21" t="s">
        <v>7</v>
      </c>
      <c r="F34881" s="21">
        <v>423.87299999999993</v>
      </c>
      <c r="G34881" s="16">
        <v>3</v>
      </c>
      <c r="H34881" s="52" t="str">
        <f>_xlfn.XLOOKUP(fTransactionsAN[[#This Row],[SalesRepID]],dSalesRepAN[SalesRepID],dSalesRepAN[SalesRep])</f>
        <v>Sioux</v>
      </c>
      <c r="I34881" s="52" t="str">
        <f>_xlfn.XLOOKUP(fTransactionsAN[[#This Row],[ProductID]],dProductAN[ProductID],dProductAN[Product])</f>
        <v>Carlota</v>
      </c>
    </row>
    <row r="34882" spans="3:9" x14ac:dyDescent="0.3">
      <c r="C34882" s="112">
        <v>43873</v>
      </c>
      <c r="D34882" s="21">
        <v>3</v>
      </c>
      <c r="E34882" s="21" t="s">
        <v>21</v>
      </c>
      <c r="F34882" s="21">
        <v>223.68400000000003</v>
      </c>
      <c r="G34882" s="16">
        <v>1</v>
      </c>
      <c r="H34882" s="52" t="str">
        <f>_xlfn.XLOOKUP(fTransactionsAN[[#This Row],[SalesRepID]],dSalesRepAN[SalesRepID],dSalesRepAN[SalesRep])</f>
        <v>Shayla</v>
      </c>
      <c r="I34882" s="52" t="str">
        <f>_xlfn.XLOOKUP(fTransactionsAN[[#This Row],[ProductID]],dProductAN[ProductID],dProductAN[Product])</f>
        <v>Quad</v>
      </c>
    </row>
    <row r="34883" spans="3:9" x14ac:dyDescent="0.3">
      <c r="C34883" s="112">
        <v>44331</v>
      </c>
      <c r="D34883" s="21">
        <v>3</v>
      </c>
      <c r="E34883" s="21" t="s">
        <v>7</v>
      </c>
      <c r="F34883" s="21">
        <v>481.52100000000002</v>
      </c>
      <c r="G34883" s="16">
        <v>1</v>
      </c>
      <c r="H34883" s="52" t="str">
        <f>_xlfn.XLOOKUP(fTransactionsAN[[#This Row],[SalesRepID]],dSalesRepAN[SalesRepID],dSalesRepAN[SalesRep])</f>
        <v>Shayla</v>
      </c>
      <c r="I34883" s="52" t="str">
        <f>_xlfn.XLOOKUP(fTransactionsAN[[#This Row],[ProductID]],dProductAN[ProductID],dProductAN[Product])</f>
        <v>Quad</v>
      </c>
    </row>
    <row r="34884" spans="3:9" x14ac:dyDescent="0.3">
      <c r="C34884" s="112">
        <v>44434</v>
      </c>
      <c r="D34884" s="21">
        <v>4</v>
      </c>
      <c r="E34884" s="21" t="s">
        <v>10</v>
      </c>
      <c r="F34884" s="21">
        <v>235.09200000000001</v>
      </c>
      <c r="G34884" s="16">
        <v>5</v>
      </c>
      <c r="H34884" s="52" t="str">
        <f>_xlfn.XLOOKUP(fTransactionsAN[[#This Row],[SalesRepID]],dSalesRepAN[SalesRepID],dSalesRepAN[SalesRep])</f>
        <v>Chantel</v>
      </c>
      <c r="I34884" s="52" t="str">
        <f>_xlfn.XLOOKUP(fTransactionsAN[[#This Row],[ProductID]],dProductAN[ProductID],dProductAN[Product])</f>
        <v>Yanaki</v>
      </c>
    </row>
    <row r="34885" spans="3:9" x14ac:dyDescent="0.3">
      <c r="C34885" s="112">
        <v>44495</v>
      </c>
      <c r="D34885" s="21">
        <v>4</v>
      </c>
      <c r="E34885" s="21" t="s">
        <v>7</v>
      </c>
      <c r="F34885" s="21">
        <v>340.99099999999999</v>
      </c>
      <c r="G34885" s="16">
        <v>6</v>
      </c>
      <c r="H34885" s="52" t="str">
        <f>_xlfn.XLOOKUP(fTransactionsAN[[#This Row],[SalesRepID]],dSalesRepAN[SalesRepID],dSalesRepAN[SalesRep])</f>
        <v>Chantel</v>
      </c>
      <c r="I34885" s="52" t="str">
        <f>_xlfn.XLOOKUP(fTransactionsAN[[#This Row],[ProductID]],dProductAN[ProductID],dProductAN[Product])</f>
        <v>SpitFire</v>
      </c>
    </row>
    <row r="34886" spans="3:9" x14ac:dyDescent="0.3">
      <c r="C34886" s="112">
        <v>44081</v>
      </c>
      <c r="D34886" s="21">
        <v>3</v>
      </c>
      <c r="E34886" s="21" t="s">
        <v>7</v>
      </c>
      <c r="F34886" s="21">
        <v>454.947</v>
      </c>
      <c r="G34886" s="16">
        <v>5</v>
      </c>
      <c r="H34886" s="52" t="str">
        <f>_xlfn.XLOOKUP(fTransactionsAN[[#This Row],[SalesRepID]],dSalesRepAN[SalesRepID],dSalesRepAN[SalesRep])</f>
        <v>Shayla</v>
      </c>
      <c r="I34886" s="52" t="str">
        <f>_xlfn.XLOOKUP(fTransactionsAN[[#This Row],[ProductID]],dProductAN[ProductID],dProductAN[Product])</f>
        <v>Yanaki</v>
      </c>
    </row>
    <row r="34887" spans="3:9" x14ac:dyDescent="0.3">
      <c r="C34887" s="112">
        <v>44467</v>
      </c>
      <c r="D34887" s="21">
        <v>4</v>
      </c>
      <c r="E34887" s="21" t="s">
        <v>21</v>
      </c>
      <c r="F34887" s="21">
        <v>364.98899999999998</v>
      </c>
      <c r="G34887" s="16">
        <v>1</v>
      </c>
      <c r="H34887" s="52" t="str">
        <f>_xlfn.XLOOKUP(fTransactionsAN[[#This Row],[SalesRepID]],dSalesRepAN[SalesRepID],dSalesRepAN[SalesRep])</f>
        <v>Chantel</v>
      </c>
      <c r="I34887" s="52" t="str">
        <f>_xlfn.XLOOKUP(fTransactionsAN[[#This Row],[ProductID]],dProductAN[ProductID],dProductAN[Product])</f>
        <v>Quad</v>
      </c>
    </row>
    <row r="34888" spans="3:9" x14ac:dyDescent="0.3">
      <c r="C34888" s="112">
        <v>44274</v>
      </c>
      <c r="D34888" s="21">
        <v>2</v>
      </c>
      <c r="E34888" s="21" t="s">
        <v>12</v>
      </c>
      <c r="F34888" s="21">
        <v>298.68799999999999</v>
      </c>
      <c r="G34888" s="16">
        <v>2</v>
      </c>
      <c r="H34888" s="52" t="str">
        <f>_xlfn.XLOOKUP(fTransactionsAN[[#This Row],[SalesRepID]],dSalesRepAN[SalesRepID],dSalesRepAN[SalesRep])</f>
        <v>Gigi</v>
      </c>
      <c r="I34888" s="52" t="str">
        <f>_xlfn.XLOOKUP(fTransactionsAN[[#This Row],[ProductID]],dProductAN[ProductID],dProductAN[Product])</f>
        <v>Sunshine</v>
      </c>
    </row>
    <row r="34889" spans="3:9" x14ac:dyDescent="0.3">
      <c r="C34889" s="112">
        <v>44027</v>
      </c>
      <c r="D34889" s="21">
        <v>4</v>
      </c>
      <c r="E34889" s="21" t="s">
        <v>21</v>
      </c>
      <c r="F34889" s="21">
        <v>442.072</v>
      </c>
      <c r="G34889" s="16">
        <v>6</v>
      </c>
      <c r="H34889" s="52" t="str">
        <f>_xlfn.XLOOKUP(fTransactionsAN[[#This Row],[SalesRepID]],dSalesRepAN[SalesRepID],dSalesRepAN[SalesRep])</f>
        <v>Chantel</v>
      </c>
      <c r="I34889" s="52" t="str">
        <f>_xlfn.XLOOKUP(fTransactionsAN[[#This Row],[ProductID]],dProductAN[ProductID],dProductAN[Product])</f>
        <v>SpitFire</v>
      </c>
    </row>
    <row r="34890" spans="3:9" x14ac:dyDescent="0.3">
      <c r="C34890" s="112">
        <v>44246</v>
      </c>
      <c r="D34890" s="21">
        <v>3</v>
      </c>
      <c r="E34890" s="21" t="s">
        <v>12</v>
      </c>
      <c r="F34890" s="21">
        <v>452.07299999999998</v>
      </c>
      <c r="G34890" s="16">
        <v>1</v>
      </c>
      <c r="H34890" s="52" t="str">
        <f>_xlfn.XLOOKUP(fTransactionsAN[[#This Row],[SalesRepID]],dSalesRepAN[SalesRepID],dSalesRepAN[SalesRep])</f>
        <v>Shayla</v>
      </c>
      <c r="I34890" s="52" t="str">
        <f>_xlfn.XLOOKUP(fTransactionsAN[[#This Row],[ProductID]],dProductAN[ProductID],dProductAN[Product])</f>
        <v>Quad</v>
      </c>
    </row>
    <row r="34891" spans="3:9" x14ac:dyDescent="0.3">
      <c r="C34891" s="112">
        <v>44115</v>
      </c>
      <c r="D34891" s="21">
        <v>1</v>
      </c>
      <c r="E34891" s="21" t="s">
        <v>21</v>
      </c>
      <c r="F34891" s="21">
        <v>258.51599999999996</v>
      </c>
      <c r="G34891" s="16">
        <v>3</v>
      </c>
      <c r="H34891" s="52" t="str">
        <f>_xlfn.XLOOKUP(fTransactionsAN[[#This Row],[SalesRepID]],dSalesRepAN[SalesRepID],dSalesRepAN[SalesRep])</f>
        <v>Sioux</v>
      </c>
      <c r="I34891" s="52" t="str">
        <f>_xlfn.XLOOKUP(fTransactionsAN[[#This Row],[ProductID]],dProductAN[ProductID],dProductAN[Product])</f>
        <v>Carlota</v>
      </c>
    </row>
    <row r="34892" spans="3:9" x14ac:dyDescent="0.3">
      <c r="C34892" s="112">
        <v>44014</v>
      </c>
      <c r="D34892" s="21">
        <v>3</v>
      </c>
      <c r="E34892" s="21" t="s">
        <v>21</v>
      </c>
      <c r="F34892" s="21">
        <v>244.27399999999997</v>
      </c>
      <c r="G34892" s="16">
        <v>1</v>
      </c>
      <c r="H34892" s="52" t="str">
        <f>_xlfn.XLOOKUP(fTransactionsAN[[#This Row],[SalesRepID]],dSalesRepAN[SalesRepID],dSalesRepAN[SalesRep])</f>
        <v>Shayla</v>
      </c>
      <c r="I34892" s="52" t="str">
        <f>_xlfn.XLOOKUP(fTransactionsAN[[#This Row],[ProductID]],dProductAN[ProductID],dProductAN[Product])</f>
        <v>Quad</v>
      </c>
    </row>
    <row r="34893" spans="3:9" x14ac:dyDescent="0.3">
      <c r="C34893" s="112">
        <v>44403</v>
      </c>
      <c r="D34893" s="21">
        <v>5</v>
      </c>
      <c r="E34893" s="21" t="s">
        <v>7</v>
      </c>
      <c r="F34893" s="21">
        <v>481.24899999999997</v>
      </c>
      <c r="G34893" s="16">
        <v>5</v>
      </c>
      <c r="H34893" s="52" t="str">
        <f>_xlfn.XLOOKUP(fTransactionsAN[[#This Row],[SalesRepID]],dSalesRepAN[SalesRepID],dSalesRepAN[SalesRep])</f>
        <v>Ahmed</v>
      </c>
      <c r="I34893" s="52" t="str">
        <f>_xlfn.XLOOKUP(fTransactionsAN[[#This Row],[ProductID]],dProductAN[ProductID],dProductAN[Product])</f>
        <v>Yanaki</v>
      </c>
    </row>
    <row r="34894" spans="3:9" x14ac:dyDescent="0.3">
      <c r="C34894" s="112">
        <v>44529</v>
      </c>
      <c r="D34894" s="21">
        <v>4</v>
      </c>
      <c r="E34894" s="21" t="s">
        <v>10</v>
      </c>
      <c r="F34894" s="21">
        <v>186.56199999999998</v>
      </c>
      <c r="G34894" s="16">
        <v>4</v>
      </c>
      <c r="H34894" s="52" t="str">
        <f>_xlfn.XLOOKUP(fTransactionsAN[[#This Row],[SalesRepID]],dSalesRepAN[SalesRepID],dSalesRepAN[SalesRep])</f>
        <v>Chantel</v>
      </c>
      <c r="I34894" s="52" t="str">
        <f>_xlfn.XLOOKUP(fTransactionsAN[[#This Row],[ProductID]],dProductAN[ProductID],dProductAN[Product])</f>
        <v>Aspen</v>
      </c>
    </row>
    <row r="34895" spans="3:9" x14ac:dyDescent="0.3">
      <c r="C34895" s="112">
        <v>43953</v>
      </c>
      <c r="D34895" s="21">
        <v>3</v>
      </c>
      <c r="E34895" s="21" t="s">
        <v>21</v>
      </c>
      <c r="F34895" s="21">
        <v>314.35199999999998</v>
      </c>
      <c r="G34895" s="16">
        <v>1</v>
      </c>
      <c r="H34895" s="52" t="str">
        <f>_xlfn.XLOOKUP(fTransactionsAN[[#This Row],[SalesRepID]],dSalesRepAN[SalesRepID],dSalesRepAN[SalesRep])</f>
        <v>Shayla</v>
      </c>
      <c r="I34895" s="52" t="str">
        <f>_xlfn.XLOOKUP(fTransactionsAN[[#This Row],[ProductID]],dProductAN[ProductID],dProductAN[Product])</f>
        <v>Quad</v>
      </c>
    </row>
    <row r="34896" spans="3:9" x14ac:dyDescent="0.3">
      <c r="C34896" s="112">
        <v>44205</v>
      </c>
      <c r="D34896" s="21">
        <v>4</v>
      </c>
      <c r="E34896" s="21" t="s">
        <v>20</v>
      </c>
      <c r="F34896" s="21">
        <v>157.22800000000001</v>
      </c>
      <c r="G34896" s="16">
        <v>5</v>
      </c>
      <c r="H34896" s="52" t="str">
        <f>_xlfn.XLOOKUP(fTransactionsAN[[#This Row],[SalesRepID]],dSalesRepAN[SalesRepID],dSalesRepAN[SalesRep])</f>
        <v>Chantel</v>
      </c>
      <c r="I34896" s="52" t="str">
        <f>_xlfn.XLOOKUP(fTransactionsAN[[#This Row],[ProductID]],dProductAN[ProductID],dProductAN[Product])</f>
        <v>Yanaki</v>
      </c>
    </row>
    <row r="34897" spans="3:9" x14ac:dyDescent="0.3">
      <c r="C34897" s="112">
        <v>44302</v>
      </c>
      <c r="D34897" s="21">
        <v>1</v>
      </c>
      <c r="E34897" s="21" t="s">
        <v>7</v>
      </c>
      <c r="F34897" s="21">
        <v>290.99099999999999</v>
      </c>
      <c r="G34897" s="16">
        <v>3</v>
      </c>
      <c r="H34897" s="52" t="str">
        <f>_xlfn.XLOOKUP(fTransactionsAN[[#This Row],[SalesRepID]],dSalesRepAN[SalesRepID],dSalesRepAN[SalesRep])</f>
        <v>Sioux</v>
      </c>
      <c r="I34897" s="52" t="str">
        <f>_xlfn.XLOOKUP(fTransactionsAN[[#This Row],[ProductID]],dProductAN[ProductID],dProductAN[Product])</f>
        <v>Carlota</v>
      </c>
    </row>
    <row r="34898" spans="3:9" x14ac:dyDescent="0.3">
      <c r="C34898" s="112">
        <v>44049</v>
      </c>
      <c r="D34898" s="21">
        <v>5</v>
      </c>
      <c r="E34898" s="21" t="s">
        <v>21</v>
      </c>
      <c r="F34898" s="21">
        <v>223.68200000000002</v>
      </c>
      <c r="G34898" s="16">
        <v>1</v>
      </c>
      <c r="H34898" s="52" t="str">
        <f>_xlfn.XLOOKUP(fTransactionsAN[[#This Row],[SalesRepID]],dSalesRepAN[SalesRepID],dSalesRepAN[SalesRep])</f>
        <v>Ahmed</v>
      </c>
      <c r="I34898" s="52" t="str">
        <f>_xlfn.XLOOKUP(fTransactionsAN[[#This Row],[ProductID]],dProductAN[ProductID],dProductAN[Product])</f>
        <v>Quad</v>
      </c>
    </row>
    <row r="34899" spans="3:9" x14ac:dyDescent="0.3">
      <c r="C34899" s="112">
        <v>44064</v>
      </c>
      <c r="D34899" s="21">
        <v>2</v>
      </c>
      <c r="E34899" s="21" t="s">
        <v>16</v>
      </c>
      <c r="F34899" s="21">
        <v>464.88900000000001</v>
      </c>
      <c r="G34899" s="16">
        <v>4</v>
      </c>
      <c r="H34899" s="52" t="str">
        <f>_xlfn.XLOOKUP(fTransactionsAN[[#This Row],[SalesRepID]],dSalesRepAN[SalesRepID],dSalesRepAN[SalesRep])</f>
        <v>Gigi</v>
      </c>
      <c r="I34899" s="52" t="str">
        <f>_xlfn.XLOOKUP(fTransactionsAN[[#This Row],[ProductID]],dProductAN[ProductID],dProductAN[Product])</f>
        <v>Aspen</v>
      </c>
    </row>
    <row r="34900" spans="3:9" x14ac:dyDescent="0.3">
      <c r="C34900" s="112">
        <v>43995</v>
      </c>
      <c r="D34900" s="21">
        <v>4</v>
      </c>
      <c r="E34900" s="21" t="s">
        <v>10</v>
      </c>
      <c r="F34900" s="21">
        <v>137.75200000000001</v>
      </c>
      <c r="G34900" s="16">
        <v>1</v>
      </c>
      <c r="H34900" s="52" t="str">
        <f>_xlfn.XLOOKUP(fTransactionsAN[[#This Row],[SalesRepID]],dSalesRepAN[SalesRepID],dSalesRepAN[SalesRep])</f>
        <v>Chantel</v>
      </c>
      <c r="I34900" s="52" t="str">
        <f>_xlfn.XLOOKUP(fTransactionsAN[[#This Row],[ProductID]],dProductAN[ProductID],dProductAN[Product])</f>
        <v>Quad</v>
      </c>
    </row>
    <row r="34901" spans="3:9" x14ac:dyDescent="0.3">
      <c r="C34901" s="112">
        <v>44189</v>
      </c>
      <c r="D34901" s="21">
        <v>3</v>
      </c>
      <c r="E34901" s="21" t="s">
        <v>20</v>
      </c>
      <c r="F34901" s="21">
        <v>404.26900000000001</v>
      </c>
      <c r="G34901" s="16">
        <v>5</v>
      </c>
      <c r="H34901" s="52" t="str">
        <f>_xlfn.XLOOKUP(fTransactionsAN[[#This Row],[SalesRepID]],dSalesRepAN[SalesRepID],dSalesRepAN[SalesRep])</f>
        <v>Shayla</v>
      </c>
      <c r="I34901" s="52" t="str">
        <f>_xlfn.XLOOKUP(fTransactionsAN[[#This Row],[ProductID]],dProductAN[ProductID],dProductAN[Product])</f>
        <v>Yanaki</v>
      </c>
    </row>
    <row r="34902" spans="3:9" x14ac:dyDescent="0.3">
      <c r="C34902" s="112">
        <v>44355</v>
      </c>
      <c r="D34902" s="21">
        <v>4</v>
      </c>
      <c r="E34902" s="21" t="s">
        <v>10</v>
      </c>
      <c r="F34902" s="21">
        <v>427.90299999999996</v>
      </c>
      <c r="G34902" s="16">
        <v>2</v>
      </c>
      <c r="H34902" s="52" t="str">
        <f>_xlfn.XLOOKUP(fTransactionsAN[[#This Row],[SalesRepID]],dSalesRepAN[SalesRepID],dSalesRepAN[SalesRep])</f>
        <v>Chantel</v>
      </c>
      <c r="I34902" s="52" t="str">
        <f>_xlfn.XLOOKUP(fTransactionsAN[[#This Row],[ProductID]],dProductAN[ProductID],dProductAN[Product])</f>
        <v>Sunshine</v>
      </c>
    </row>
    <row r="34903" spans="3:9" x14ac:dyDescent="0.3">
      <c r="C34903" s="112">
        <v>44326</v>
      </c>
      <c r="D34903" s="21">
        <v>4</v>
      </c>
      <c r="E34903" s="21" t="s">
        <v>16</v>
      </c>
      <c r="F34903" s="21">
        <v>246.55799999999999</v>
      </c>
      <c r="G34903" s="16">
        <v>4</v>
      </c>
      <c r="H34903" s="52" t="str">
        <f>_xlfn.XLOOKUP(fTransactionsAN[[#This Row],[SalesRepID]],dSalesRepAN[SalesRepID],dSalesRepAN[SalesRep])</f>
        <v>Chantel</v>
      </c>
      <c r="I34903" s="52" t="str">
        <f>_xlfn.XLOOKUP(fTransactionsAN[[#This Row],[ProductID]],dProductAN[ProductID],dProductAN[Product])</f>
        <v>Aspen</v>
      </c>
    </row>
    <row r="34904" spans="3:9" x14ac:dyDescent="0.3">
      <c r="C34904" s="112">
        <v>44321</v>
      </c>
      <c r="D34904" s="21">
        <v>1</v>
      </c>
      <c r="E34904" s="21" t="s">
        <v>20</v>
      </c>
      <c r="F34904" s="21">
        <v>312.416</v>
      </c>
      <c r="G34904" s="16">
        <v>2</v>
      </c>
      <c r="H34904" s="52" t="str">
        <f>_xlfn.XLOOKUP(fTransactionsAN[[#This Row],[SalesRepID]],dSalesRepAN[SalesRepID],dSalesRepAN[SalesRep])</f>
        <v>Sioux</v>
      </c>
      <c r="I34904" s="52" t="str">
        <f>_xlfn.XLOOKUP(fTransactionsAN[[#This Row],[ProductID]],dProductAN[ProductID],dProductAN[Product])</f>
        <v>Sunshine</v>
      </c>
    </row>
    <row r="34905" spans="3:9" x14ac:dyDescent="0.3">
      <c r="C34905" s="112">
        <v>44317</v>
      </c>
      <c r="D34905" s="21">
        <v>1</v>
      </c>
      <c r="E34905" s="21" t="s">
        <v>21</v>
      </c>
      <c r="F34905" s="21">
        <v>175.08199999999999</v>
      </c>
      <c r="G34905" s="16">
        <v>7</v>
      </c>
      <c r="H34905" s="52" t="str">
        <f>_xlfn.XLOOKUP(fTransactionsAN[[#This Row],[SalesRepID]],dSalesRepAN[SalesRepID],dSalesRepAN[SalesRep])</f>
        <v>Sioux</v>
      </c>
      <c r="I34905" s="52" t="str">
        <f>_xlfn.XLOOKUP(fTransactionsAN[[#This Row],[ProductID]],dProductAN[ProductID],dProductAN[Product])</f>
        <v>FlyFast</v>
      </c>
    </row>
    <row r="34906" spans="3:9" x14ac:dyDescent="0.3">
      <c r="C34906" s="112">
        <v>44499</v>
      </c>
      <c r="D34906" s="21">
        <v>2</v>
      </c>
      <c r="E34906" s="21" t="s">
        <v>12</v>
      </c>
      <c r="F34906" s="21">
        <v>415.60500000000002</v>
      </c>
      <c r="G34906" s="16">
        <v>4</v>
      </c>
      <c r="H34906" s="52" t="str">
        <f>_xlfn.XLOOKUP(fTransactionsAN[[#This Row],[SalesRepID]],dSalesRepAN[SalesRepID],dSalesRepAN[SalesRep])</f>
        <v>Gigi</v>
      </c>
      <c r="I34906" s="52" t="str">
        <f>_xlfn.XLOOKUP(fTransactionsAN[[#This Row],[ProductID]],dProductAN[ProductID],dProductAN[Product])</f>
        <v>Aspen</v>
      </c>
    </row>
    <row r="34907" spans="3:9" x14ac:dyDescent="0.3">
      <c r="C34907" s="112">
        <v>44208</v>
      </c>
      <c r="D34907" s="21">
        <v>4</v>
      </c>
      <c r="E34907" s="21" t="s">
        <v>20</v>
      </c>
      <c r="F34907" s="21">
        <v>298.94</v>
      </c>
      <c r="G34907" s="16">
        <v>5</v>
      </c>
      <c r="H34907" s="52" t="str">
        <f>_xlfn.XLOOKUP(fTransactionsAN[[#This Row],[SalesRepID]],dSalesRepAN[SalesRepID],dSalesRepAN[SalesRep])</f>
        <v>Chantel</v>
      </c>
      <c r="I34907" s="52" t="str">
        <f>_xlfn.XLOOKUP(fTransactionsAN[[#This Row],[ProductID]],dProductAN[ProductID],dProductAN[Product])</f>
        <v>Yanaki</v>
      </c>
    </row>
    <row r="34908" spans="3:9" x14ac:dyDescent="0.3">
      <c r="C34908" s="112">
        <v>43859</v>
      </c>
      <c r="D34908" s="21">
        <v>3</v>
      </c>
      <c r="E34908" s="21" t="s">
        <v>16</v>
      </c>
      <c r="F34908" s="21">
        <v>484.09199999999998</v>
      </c>
      <c r="G34908" s="16">
        <v>1</v>
      </c>
      <c r="H34908" s="52" t="str">
        <f>_xlfn.XLOOKUP(fTransactionsAN[[#This Row],[SalesRepID]],dSalesRepAN[SalesRepID],dSalesRepAN[SalesRep])</f>
        <v>Shayla</v>
      </c>
      <c r="I34908" s="52" t="str">
        <f>_xlfn.XLOOKUP(fTransactionsAN[[#This Row],[ProductID]],dProductAN[ProductID],dProductAN[Product])</f>
        <v>Quad</v>
      </c>
    </row>
    <row r="34909" spans="3:9" x14ac:dyDescent="0.3">
      <c r="C34909" s="112">
        <v>44232</v>
      </c>
      <c r="D34909" s="21">
        <v>3</v>
      </c>
      <c r="E34909" s="21" t="s">
        <v>21</v>
      </c>
      <c r="F34909" s="21">
        <v>126.92</v>
      </c>
      <c r="G34909" s="16">
        <v>1</v>
      </c>
      <c r="H34909" s="52" t="str">
        <f>_xlfn.XLOOKUP(fTransactionsAN[[#This Row],[SalesRepID]],dSalesRepAN[SalesRepID],dSalesRepAN[SalesRep])</f>
        <v>Shayla</v>
      </c>
      <c r="I34909" s="52" t="str">
        <f>_xlfn.XLOOKUP(fTransactionsAN[[#This Row],[ProductID]],dProductAN[ProductID],dProductAN[Product])</f>
        <v>Quad</v>
      </c>
    </row>
    <row r="34910" spans="3:9" x14ac:dyDescent="0.3">
      <c r="C34910" s="112">
        <v>44044</v>
      </c>
      <c r="D34910" s="21">
        <v>4</v>
      </c>
      <c r="E34910" s="21" t="s">
        <v>7</v>
      </c>
      <c r="F34910" s="21">
        <v>473.62299999999993</v>
      </c>
      <c r="G34910" s="16">
        <v>4</v>
      </c>
      <c r="H34910" s="52" t="str">
        <f>_xlfn.XLOOKUP(fTransactionsAN[[#This Row],[SalesRepID]],dSalesRepAN[SalesRepID],dSalesRepAN[SalesRep])</f>
        <v>Chantel</v>
      </c>
      <c r="I34910" s="52" t="str">
        <f>_xlfn.XLOOKUP(fTransactionsAN[[#This Row],[ProductID]],dProductAN[ProductID],dProductAN[Product])</f>
        <v>Aspen</v>
      </c>
    </row>
    <row r="34911" spans="3:9" x14ac:dyDescent="0.3">
      <c r="C34911" s="112">
        <v>44383</v>
      </c>
      <c r="D34911" s="21">
        <v>2</v>
      </c>
      <c r="E34911" s="21" t="s">
        <v>7</v>
      </c>
      <c r="F34911" s="21">
        <v>263.70500000000004</v>
      </c>
      <c r="G34911" s="16">
        <v>2</v>
      </c>
      <c r="H34911" s="52" t="str">
        <f>_xlfn.XLOOKUP(fTransactionsAN[[#This Row],[SalesRepID]],dSalesRepAN[SalesRepID],dSalesRepAN[SalesRep])</f>
        <v>Gigi</v>
      </c>
      <c r="I34911" s="52" t="str">
        <f>_xlfn.XLOOKUP(fTransactionsAN[[#This Row],[ProductID]],dProductAN[ProductID],dProductAN[Product])</f>
        <v>Sunshine</v>
      </c>
    </row>
    <row r="34912" spans="3:9" x14ac:dyDescent="0.3">
      <c r="C34912" s="112">
        <v>44186</v>
      </c>
      <c r="D34912" s="21">
        <v>4</v>
      </c>
      <c r="E34912" s="21" t="s">
        <v>10</v>
      </c>
      <c r="F34912" s="21">
        <v>870.48700000000008</v>
      </c>
      <c r="G34912" s="16">
        <v>1</v>
      </c>
      <c r="H34912" s="52" t="str">
        <f>_xlfn.XLOOKUP(fTransactionsAN[[#This Row],[SalesRepID]],dSalesRepAN[SalesRepID],dSalesRepAN[SalesRep])</f>
        <v>Chantel</v>
      </c>
      <c r="I34912" s="52" t="str">
        <f>_xlfn.XLOOKUP(fTransactionsAN[[#This Row],[ProductID]],dProductAN[ProductID],dProductAN[Product])</f>
        <v>Quad</v>
      </c>
    </row>
    <row r="34913" spans="3:9" x14ac:dyDescent="0.3">
      <c r="C34913" s="112">
        <v>43999</v>
      </c>
      <c r="D34913" s="21">
        <v>5</v>
      </c>
      <c r="E34913" s="21" t="s">
        <v>21</v>
      </c>
      <c r="F34913" s="21">
        <v>150.62299999999999</v>
      </c>
      <c r="G34913" s="16">
        <v>7</v>
      </c>
      <c r="H34913" s="52" t="str">
        <f>_xlfn.XLOOKUP(fTransactionsAN[[#This Row],[SalesRepID]],dSalesRepAN[SalesRepID],dSalesRepAN[SalesRep])</f>
        <v>Ahmed</v>
      </c>
      <c r="I34913" s="52" t="str">
        <f>_xlfn.XLOOKUP(fTransactionsAN[[#This Row],[ProductID]],dProductAN[ProductID],dProductAN[Product])</f>
        <v>FlyFast</v>
      </c>
    </row>
    <row r="34914" spans="3:9" x14ac:dyDescent="0.3">
      <c r="C34914" s="112">
        <v>43912</v>
      </c>
      <c r="D34914" s="21">
        <v>4</v>
      </c>
      <c r="E34914" s="21" t="s">
        <v>10</v>
      </c>
      <c r="F34914" s="21">
        <v>446.334</v>
      </c>
      <c r="G34914" s="16">
        <v>2</v>
      </c>
      <c r="H34914" s="52" t="str">
        <f>_xlfn.XLOOKUP(fTransactionsAN[[#This Row],[SalesRepID]],dSalesRepAN[SalesRepID],dSalesRepAN[SalesRep])</f>
        <v>Chantel</v>
      </c>
      <c r="I34914" s="52" t="str">
        <f>_xlfn.XLOOKUP(fTransactionsAN[[#This Row],[ProductID]],dProductAN[ProductID],dProductAN[Product])</f>
        <v>Sunshine</v>
      </c>
    </row>
    <row r="34915" spans="3:9" x14ac:dyDescent="0.3">
      <c r="C34915" s="112">
        <v>44219</v>
      </c>
      <c r="D34915" s="21">
        <v>5</v>
      </c>
      <c r="E34915" s="21" t="s">
        <v>16</v>
      </c>
      <c r="F34915" s="21">
        <v>437.53800000000001</v>
      </c>
      <c r="G34915" s="16">
        <v>1</v>
      </c>
      <c r="H34915" s="52" t="str">
        <f>_xlfn.XLOOKUP(fTransactionsAN[[#This Row],[SalesRepID]],dSalesRepAN[SalesRepID],dSalesRepAN[SalesRep])</f>
        <v>Ahmed</v>
      </c>
      <c r="I34915" s="52" t="str">
        <f>_xlfn.XLOOKUP(fTransactionsAN[[#This Row],[ProductID]],dProductAN[ProductID],dProductAN[Product])</f>
        <v>Quad</v>
      </c>
    </row>
    <row r="34916" spans="3:9" x14ac:dyDescent="0.3">
      <c r="C34916" s="112">
        <v>43841</v>
      </c>
      <c r="D34916" s="21">
        <v>3</v>
      </c>
      <c r="E34916" s="21" t="s">
        <v>7</v>
      </c>
      <c r="F34916" s="21">
        <v>310.61199999999997</v>
      </c>
      <c r="G34916" s="16">
        <v>2</v>
      </c>
      <c r="H34916" s="52" t="str">
        <f>_xlfn.XLOOKUP(fTransactionsAN[[#This Row],[SalesRepID]],dSalesRepAN[SalesRepID],dSalesRepAN[SalesRep])</f>
        <v>Shayla</v>
      </c>
      <c r="I34916" s="52" t="str">
        <f>_xlfn.XLOOKUP(fTransactionsAN[[#This Row],[ProductID]],dProductAN[ProductID],dProductAN[Product])</f>
        <v>Sunshine</v>
      </c>
    </row>
    <row r="34917" spans="3:9" x14ac:dyDescent="0.3">
      <c r="C34917" s="112">
        <v>44149</v>
      </c>
      <c r="D34917" s="21">
        <v>4</v>
      </c>
      <c r="E34917" s="21" t="s">
        <v>16</v>
      </c>
      <c r="F34917" s="21">
        <v>160.04000000000002</v>
      </c>
      <c r="G34917" s="16">
        <v>2</v>
      </c>
      <c r="H34917" s="52" t="str">
        <f>_xlfn.XLOOKUP(fTransactionsAN[[#This Row],[SalesRepID]],dSalesRepAN[SalesRepID],dSalesRepAN[SalesRep])</f>
        <v>Chantel</v>
      </c>
      <c r="I34917" s="52" t="str">
        <f>_xlfn.XLOOKUP(fTransactionsAN[[#This Row],[ProductID]],dProductAN[ProductID],dProductAN[Product])</f>
        <v>Sunshine</v>
      </c>
    </row>
    <row r="34918" spans="3:9" x14ac:dyDescent="0.3">
      <c r="C34918" s="112">
        <v>44334</v>
      </c>
      <c r="D34918" s="21">
        <v>3</v>
      </c>
      <c r="E34918" s="21" t="s">
        <v>12</v>
      </c>
      <c r="F34918" s="21">
        <v>100.79400000000001</v>
      </c>
      <c r="G34918" s="16">
        <v>1</v>
      </c>
      <c r="H34918" s="52" t="str">
        <f>_xlfn.XLOOKUP(fTransactionsAN[[#This Row],[SalesRepID]],dSalesRepAN[SalesRepID],dSalesRepAN[SalesRep])</f>
        <v>Shayla</v>
      </c>
      <c r="I34918" s="52" t="str">
        <f>_xlfn.XLOOKUP(fTransactionsAN[[#This Row],[ProductID]],dProductAN[ProductID],dProductAN[Product])</f>
        <v>Quad</v>
      </c>
    </row>
    <row r="34919" spans="3:9" x14ac:dyDescent="0.3">
      <c r="C34919" s="112">
        <v>44227</v>
      </c>
      <c r="D34919" s="21">
        <v>4</v>
      </c>
      <c r="E34919" s="21" t="s">
        <v>10</v>
      </c>
      <c r="F34919" s="21">
        <v>254.78899999999999</v>
      </c>
      <c r="G34919" s="16">
        <v>1</v>
      </c>
      <c r="H34919" s="52" t="str">
        <f>_xlfn.XLOOKUP(fTransactionsAN[[#This Row],[SalesRepID]],dSalesRepAN[SalesRepID],dSalesRepAN[SalesRep])</f>
        <v>Chantel</v>
      </c>
      <c r="I34919" s="52" t="str">
        <f>_xlfn.XLOOKUP(fTransactionsAN[[#This Row],[ProductID]],dProductAN[ProductID],dProductAN[Product])</f>
        <v>Quad</v>
      </c>
    </row>
    <row r="34920" spans="3:9" x14ac:dyDescent="0.3">
      <c r="C34920" s="112">
        <v>44070</v>
      </c>
      <c r="D34920" s="21">
        <v>1</v>
      </c>
      <c r="E34920" s="21" t="s">
        <v>16</v>
      </c>
      <c r="F34920" s="21">
        <v>202.05699999999999</v>
      </c>
      <c r="G34920" s="16">
        <v>5</v>
      </c>
      <c r="H34920" s="52" t="str">
        <f>_xlfn.XLOOKUP(fTransactionsAN[[#This Row],[SalesRepID]],dSalesRepAN[SalesRepID],dSalesRepAN[SalesRep])</f>
        <v>Sioux</v>
      </c>
      <c r="I34920" s="52" t="str">
        <f>_xlfn.XLOOKUP(fTransactionsAN[[#This Row],[ProductID]],dProductAN[ProductID],dProductAN[Product])</f>
        <v>Yanaki</v>
      </c>
    </row>
    <row r="34921" spans="3:9" x14ac:dyDescent="0.3">
      <c r="C34921" s="112">
        <v>44275</v>
      </c>
      <c r="D34921" s="21">
        <v>4</v>
      </c>
      <c r="E34921" s="21" t="s">
        <v>7</v>
      </c>
      <c r="F34921" s="21">
        <v>472.14799999999997</v>
      </c>
      <c r="G34921" s="16">
        <v>1</v>
      </c>
      <c r="H34921" s="52" t="str">
        <f>_xlfn.XLOOKUP(fTransactionsAN[[#This Row],[SalesRepID]],dSalesRepAN[SalesRepID],dSalesRepAN[SalesRep])</f>
        <v>Chantel</v>
      </c>
      <c r="I34921" s="52" t="str">
        <f>_xlfn.XLOOKUP(fTransactionsAN[[#This Row],[ProductID]],dProductAN[ProductID],dProductAN[Product])</f>
        <v>Quad</v>
      </c>
    </row>
    <row r="34922" spans="3:9" x14ac:dyDescent="0.3">
      <c r="C34922" s="112">
        <v>44284</v>
      </c>
      <c r="D34922" s="21">
        <v>4</v>
      </c>
      <c r="E34922" s="21" t="s">
        <v>7</v>
      </c>
      <c r="F34922" s="21">
        <v>426.71199999999999</v>
      </c>
      <c r="G34922" s="16">
        <v>6</v>
      </c>
      <c r="H34922" s="52" t="str">
        <f>_xlfn.XLOOKUP(fTransactionsAN[[#This Row],[SalesRepID]],dSalesRepAN[SalesRepID],dSalesRepAN[SalesRep])</f>
        <v>Chantel</v>
      </c>
      <c r="I34922" s="52" t="str">
        <f>_xlfn.XLOOKUP(fTransactionsAN[[#This Row],[ProductID]],dProductAN[ProductID],dProductAN[Product])</f>
        <v>SpitFire</v>
      </c>
    </row>
    <row r="34923" spans="3:9" x14ac:dyDescent="0.3">
      <c r="C34923" s="112">
        <v>43920</v>
      </c>
      <c r="D34923" s="21">
        <v>2</v>
      </c>
      <c r="E34923" s="21" t="s">
        <v>7</v>
      </c>
      <c r="F34923" s="21">
        <v>165.29900000000001</v>
      </c>
      <c r="G34923" s="16">
        <v>1</v>
      </c>
      <c r="H34923" s="52" t="str">
        <f>_xlfn.XLOOKUP(fTransactionsAN[[#This Row],[SalesRepID]],dSalesRepAN[SalesRepID],dSalesRepAN[SalesRep])</f>
        <v>Gigi</v>
      </c>
      <c r="I34923" s="52" t="str">
        <f>_xlfn.XLOOKUP(fTransactionsAN[[#This Row],[ProductID]],dProductAN[ProductID],dProductAN[Product])</f>
        <v>Quad</v>
      </c>
    </row>
    <row r="34924" spans="3:9" x14ac:dyDescent="0.3">
      <c r="C34924" s="112">
        <v>43850</v>
      </c>
      <c r="D34924" s="21">
        <v>1</v>
      </c>
      <c r="E34924" s="21" t="s">
        <v>20</v>
      </c>
      <c r="F34924" s="21">
        <v>482.69399999999996</v>
      </c>
      <c r="G34924" s="16">
        <v>5</v>
      </c>
      <c r="H34924" s="52" t="str">
        <f>_xlfn.XLOOKUP(fTransactionsAN[[#This Row],[SalesRepID]],dSalesRepAN[SalesRepID],dSalesRepAN[SalesRep])</f>
        <v>Sioux</v>
      </c>
      <c r="I34924" s="52" t="str">
        <f>_xlfn.XLOOKUP(fTransactionsAN[[#This Row],[ProductID]],dProductAN[ProductID],dProductAN[Product])</f>
        <v>Yanaki</v>
      </c>
    </row>
    <row r="34925" spans="3:9" x14ac:dyDescent="0.3">
      <c r="C34925" s="112">
        <v>43948</v>
      </c>
      <c r="D34925" s="21">
        <v>4</v>
      </c>
      <c r="E34925" s="21" t="s">
        <v>21</v>
      </c>
      <c r="F34925" s="21">
        <v>408.435</v>
      </c>
      <c r="G34925" s="16">
        <v>5</v>
      </c>
      <c r="H34925" s="52" t="str">
        <f>_xlfn.XLOOKUP(fTransactionsAN[[#This Row],[SalesRepID]],dSalesRepAN[SalesRepID],dSalesRepAN[SalesRep])</f>
        <v>Chantel</v>
      </c>
      <c r="I34925" s="52" t="str">
        <f>_xlfn.XLOOKUP(fTransactionsAN[[#This Row],[ProductID]],dProductAN[ProductID],dProductAN[Product])</f>
        <v>Yanaki</v>
      </c>
    </row>
    <row r="34926" spans="3:9" x14ac:dyDescent="0.3">
      <c r="C34926" s="112">
        <v>43952</v>
      </c>
      <c r="D34926" s="21">
        <v>1</v>
      </c>
      <c r="E34926" s="21" t="s">
        <v>21</v>
      </c>
      <c r="F34926" s="21">
        <v>380.74599999999998</v>
      </c>
      <c r="G34926" s="16">
        <v>1</v>
      </c>
      <c r="H34926" s="52" t="str">
        <f>_xlfn.XLOOKUP(fTransactionsAN[[#This Row],[SalesRepID]],dSalesRepAN[SalesRepID],dSalesRepAN[SalesRep])</f>
        <v>Sioux</v>
      </c>
      <c r="I34926" s="52" t="str">
        <f>_xlfn.XLOOKUP(fTransactionsAN[[#This Row],[ProductID]],dProductAN[ProductID],dProductAN[Product])</f>
        <v>Quad</v>
      </c>
    </row>
    <row r="34927" spans="3:9" x14ac:dyDescent="0.3">
      <c r="C34927" s="112">
        <v>44405</v>
      </c>
      <c r="D34927" s="21">
        <v>4</v>
      </c>
      <c r="E34927" s="21" t="s">
        <v>10</v>
      </c>
      <c r="F34927" s="21">
        <v>137.52600000000001</v>
      </c>
      <c r="G34927" s="16">
        <v>2</v>
      </c>
      <c r="H34927" s="52" t="str">
        <f>_xlfn.XLOOKUP(fTransactionsAN[[#This Row],[SalesRepID]],dSalesRepAN[SalesRepID],dSalesRepAN[SalesRep])</f>
        <v>Chantel</v>
      </c>
      <c r="I34927" s="52" t="str">
        <f>_xlfn.XLOOKUP(fTransactionsAN[[#This Row],[ProductID]],dProductAN[ProductID],dProductAN[Product])</f>
        <v>Sunshine</v>
      </c>
    </row>
    <row r="34928" spans="3:9" x14ac:dyDescent="0.3">
      <c r="C34928" s="112">
        <v>44381</v>
      </c>
      <c r="D34928" s="21">
        <v>3</v>
      </c>
      <c r="E34928" s="21" t="s">
        <v>7</v>
      </c>
      <c r="F34928" s="21">
        <v>173.63499999999999</v>
      </c>
      <c r="G34928" s="16">
        <v>3</v>
      </c>
      <c r="H34928" s="52" t="str">
        <f>_xlfn.XLOOKUP(fTransactionsAN[[#This Row],[SalesRepID]],dSalesRepAN[SalesRepID],dSalesRepAN[SalesRep])</f>
        <v>Shayla</v>
      </c>
      <c r="I34928" s="52" t="str">
        <f>_xlfn.XLOOKUP(fTransactionsAN[[#This Row],[ProductID]],dProductAN[ProductID],dProductAN[Product])</f>
        <v>Carlota</v>
      </c>
    </row>
    <row r="34929" spans="3:9" x14ac:dyDescent="0.3">
      <c r="C34929" s="112">
        <v>43865</v>
      </c>
      <c r="D34929" s="21">
        <v>1</v>
      </c>
      <c r="E34929" s="21" t="s">
        <v>20</v>
      </c>
      <c r="F34929" s="21">
        <v>316.154</v>
      </c>
      <c r="G34929" s="16">
        <v>5</v>
      </c>
      <c r="H34929" s="52" t="str">
        <f>_xlfn.XLOOKUP(fTransactionsAN[[#This Row],[SalesRepID]],dSalesRepAN[SalesRepID],dSalesRepAN[SalesRep])</f>
        <v>Sioux</v>
      </c>
      <c r="I34929" s="52" t="str">
        <f>_xlfn.XLOOKUP(fTransactionsAN[[#This Row],[ProductID]],dProductAN[ProductID],dProductAN[Product])</f>
        <v>Yanaki</v>
      </c>
    </row>
    <row r="34930" spans="3:9" x14ac:dyDescent="0.3">
      <c r="C34930" s="112">
        <v>43852</v>
      </c>
      <c r="D34930" s="21">
        <v>4</v>
      </c>
      <c r="E34930" s="21" t="s">
        <v>7</v>
      </c>
      <c r="F34930" s="21">
        <v>237.15300000000002</v>
      </c>
      <c r="G34930" s="16">
        <v>5</v>
      </c>
      <c r="H34930" s="52" t="str">
        <f>_xlfn.XLOOKUP(fTransactionsAN[[#This Row],[SalesRepID]],dSalesRepAN[SalesRepID],dSalesRepAN[SalesRep])</f>
        <v>Chantel</v>
      </c>
      <c r="I34930" s="52" t="str">
        <f>_xlfn.XLOOKUP(fTransactionsAN[[#This Row],[ProductID]],dProductAN[ProductID],dProductAN[Product])</f>
        <v>Yanaki</v>
      </c>
    </row>
    <row r="34931" spans="3:9" x14ac:dyDescent="0.3">
      <c r="C34931" s="112">
        <v>44001</v>
      </c>
      <c r="D34931" s="21">
        <v>3</v>
      </c>
      <c r="E34931" s="21" t="s">
        <v>21</v>
      </c>
      <c r="F34931" s="21">
        <v>143.66</v>
      </c>
      <c r="G34931" s="16">
        <v>5</v>
      </c>
      <c r="H34931" s="52" t="str">
        <f>_xlfn.XLOOKUP(fTransactionsAN[[#This Row],[SalesRepID]],dSalesRepAN[SalesRepID],dSalesRepAN[SalesRep])</f>
        <v>Shayla</v>
      </c>
      <c r="I34931" s="52" t="str">
        <f>_xlfn.XLOOKUP(fTransactionsAN[[#This Row],[ProductID]],dProductAN[ProductID],dProductAN[Product])</f>
        <v>Yanaki</v>
      </c>
    </row>
    <row r="34932" spans="3:9" x14ac:dyDescent="0.3">
      <c r="C34932" s="112">
        <v>44113</v>
      </c>
      <c r="D34932" s="21">
        <v>2</v>
      </c>
      <c r="E34932" s="21" t="s">
        <v>21</v>
      </c>
      <c r="F34932" s="21">
        <v>168.02100000000002</v>
      </c>
      <c r="G34932" s="16">
        <v>2</v>
      </c>
      <c r="H34932" s="52" t="str">
        <f>_xlfn.XLOOKUP(fTransactionsAN[[#This Row],[SalesRepID]],dSalesRepAN[SalesRepID],dSalesRepAN[SalesRep])</f>
        <v>Gigi</v>
      </c>
      <c r="I34932" s="52" t="str">
        <f>_xlfn.XLOOKUP(fTransactionsAN[[#This Row],[ProductID]],dProductAN[ProductID],dProductAN[Product])</f>
        <v>Sunshine</v>
      </c>
    </row>
    <row r="34933" spans="3:9" x14ac:dyDescent="0.3">
      <c r="C34933" s="112">
        <v>44074</v>
      </c>
      <c r="D34933" s="21">
        <v>3</v>
      </c>
      <c r="E34933" s="21" t="s">
        <v>16</v>
      </c>
      <c r="F34933" s="21">
        <v>382.767</v>
      </c>
      <c r="G34933" s="16">
        <v>4</v>
      </c>
      <c r="H34933" s="52" t="str">
        <f>_xlfn.XLOOKUP(fTransactionsAN[[#This Row],[SalesRepID]],dSalesRepAN[SalesRepID],dSalesRepAN[SalesRep])</f>
        <v>Shayla</v>
      </c>
      <c r="I34933" s="52" t="str">
        <f>_xlfn.XLOOKUP(fTransactionsAN[[#This Row],[ProductID]],dProductAN[ProductID],dProductAN[Product])</f>
        <v>Aspen</v>
      </c>
    </row>
    <row r="34934" spans="3:9" x14ac:dyDescent="0.3">
      <c r="C34934" s="112">
        <v>44509</v>
      </c>
      <c r="D34934" s="21">
        <v>4</v>
      </c>
      <c r="E34934" s="21" t="s">
        <v>21</v>
      </c>
      <c r="F34934" s="21">
        <v>396.64</v>
      </c>
      <c r="G34934" s="16">
        <v>5</v>
      </c>
      <c r="H34934" s="52" t="str">
        <f>_xlfn.XLOOKUP(fTransactionsAN[[#This Row],[SalesRepID]],dSalesRepAN[SalesRepID],dSalesRepAN[SalesRep])</f>
        <v>Chantel</v>
      </c>
      <c r="I34934" s="52" t="str">
        <f>_xlfn.XLOOKUP(fTransactionsAN[[#This Row],[ProductID]],dProductAN[ProductID],dProductAN[Product])</f>
        <v>Yanaki</v>
      </c>
    </row>
    <row r="34935" spans="3:9" x14ac:dyDescent="0.3">
      <c r="C34935" s="112">
        <v>44077</v>
      </c>
      <c r="D34935" s="21">
        <v>3</v>
      </c>
      <c r="E34935" s="21" t="s">
        <v>16</v>
      </c>
      <c r="F34935" s="21">
        <v>130.61500000000001</v>
      </c>
      <c r="G34935" s="16">
        <v>6</v>
      </c>
      <c r="H34935" s="52" t="str">
        <f>_xlfn.XLOOKUP(fTransactionsAN[[#This Row],[SalesRepID]],dSalesRepAN[SalesRepID],dSalesRepAN[SalesRep])</f>
        <v>Shayla</v>
      </c>
      <c r="I34935" s="52" t="str">
        <f>_xlfn.XLOOKUP(fTransactionsAN[[#This Row],[ProductID]],dProductAN[ProductID],dProductAN[Product])</f>
        <v>SpitFire</v>
      </c>
    </row>
    <row r="34936" spans="3:9" x14ac:dyDescent="0.3">
      <c r="C34936" s="112">
        <v>44561</v>
      </c>
      <c r="D34936" s="21">
        <v>5</v>
      </c>
      <c r="E34936" s="21" t="s">
        <v>21</v>
      </c>
      <c r="F34936" s="21">
        <v>484.39</v>
      </c>
      <c r="G34936" s="16">
        <v>6</v>
      </c>
      <c r="H34936" s="52" t="str">
        <f>_xlfn.XLOOKUP(fTransactionsAN[[#This Row],[SalesRepID]],dSalesRepAN[SalesRepID],dSalesRepAN[SalesRep])</f>
        <v>Ahmed</v>
      </c>
      <c r="I34936" s="52" t="str">
        <f>_xlfn.XLOOKUP(fTransactionsAN[[#This Row],[ProductID]],dProductAN[ProductID],dProductAN[Product])</f>
        <v>SpitFire</v>
      </c>
    </row>
    <row r="34937" spans="3:9" x14ac:dyDescent="0.3">
      <c r="C34937" s="112">
        <v>43854</v>
      </c>
      <c r="D34937" s="21">
        <v>3</v>
      </c>
      <c r="E34937" s="21" t="s">
        <v>21</v>
      </c>
      <c r="F34937" s="21">
        <v>174.18599999999998</v>
      </c>
      <c r="G34937" s="16">
        <v>5</v>
      </c>
      <c r="H34937" s="52" t="str">
        <f>_xlfn.XLOOKUP(fTransactionsAN[[#This Row],[SalesRepID]],dSalesRepAN[SalesRepID],dSalesRepAN[SalesRep])</f>
        <v>Shayla</v>
      </c>
      <c r="I34937" s="52" t="str">
        <f>_xlfn.XLOOKUP(fTransactionsAN[[#This Row],[ProductID]],dProductAN[ProductID],dProductAN[Product])</f>
        <v>Yanaki</v>
      </c>
    </row>
    <row r="34938" spans="3:9" x14ac:dyDescent="0.3">
      <c r="C34938" s="112">
        <v>44520</v>
      </c>
      <c r="D34938" s="21">
        <v>4</v>
      </c>
      <c r="E34938" s="21" t="s">
        <v>21</v>
      </c>
      <c r="F34938" s="21">
        <v>147.18900000000002</v>
      </c>
      <c r="G34938" s="16">
        <v>1</v>
      </c>
      <c r="H34938" s="52" t="str">
        <f>_xlfn.XLOOKUP(fTransactionsAN[[#This Row],[SalesRepID]],dSalesRepAN[SalesRepID],dSalesRepAN[SalesRep])</f>
        <v>Chantel</v>
      </c>
      <c r="I34938" s="52" t="str">
        <f>_xlfn.XLOOKUP(fTransactionsAN[[#This Row],[ProductID]],dProductAN[ProductID],dProductAN[Product])</f>
        <v>Quad</v>
      </c>
    </row>
    <row r="34939" spans="3:9" x14ac:dyDescent="0.3">
      <c r="C34939" s="112">
        <v>44279</v>
      </c>
      <c r="D34939" s="21">
        <v>3</v>
      </c>
      <c r="E34939" s="21" t="s">
        <v>21</v>
      </c>
      <c r="F34939" s="21">
        <v>383.22899999999998</v>
      </c>
      <c r="G34939" s="16">
        <v>3</v>
      </c>
      <c r="H34939" s="52" t="str">
        <f>_xlfn.XLOOKUP(fTransactionsAN[[#This Row],[SalesRepID]],dSalesRepAN[SalesRepID],dSalesRepAN[SalesRep])</f>
        <v>Shayla</v>
      </c>
      <c r="I34939" s="52" t="str">
        <f>_xlfn.XLOOKUP(fTransactionsAN[[#This Row],[ProductID]],dProductAN[ProductID],dProductAN[Product])</f>
        <v>Carlota</v>
      </c>
    </row>
    <row r="34940" spans="3:9" x14ac:dyDescent="0.3">
      <c r="C34940" s="112">
        <v>44128</v>
      </c>
      <c r="D34940" s="21">
        <v>4</v>
      </c>
      <c r="E34940" s="21" t="s">
        <v>21</v>
      </c>
      <c r="F34940" s="21">
        <v>243.35900000000001</v>
      </c>
      <c r="G34940" s="16">
        <v>6</v>
      </c>
      <c r="H34940" s="52" t="str">
        <f>_xlfn.XLOOKUP(fTransactionsAN[[#This Row],[SalesRepID]],dSalesRepAN[SalesRepID],dSalesRepAN[SalesRep])</f>
        <v>Chantel</v>
      </c>
      <c r="I34940" s="52" t="str">
        <f>_xlfn.XLOOKUP(fTransactionsAN[[#This Row],[ProductID]],dProductAN[ProductID],dProductAN[Product])</f>
        <v>SpitFire</v>
      </c>
    </row>
    <row r="34941" spans="3:9" x14ac:dyDescent="0.3">
      <c r="C34941" s="112">
        <v>44395</v>
      </c>
      <c r="D34941" s="21">
        <v>5</v>
      </c>
      <c r="E34941" s="21" t="s">
        <v>21</v>
      </c>
      <c r="F34941" s="21">
        <v>483.44499999999999</v>
      </c>
      <c r="G34941" s="16">
        <v>2</v>
      </c>
      <c r="H34941" s="52" t="str">
        <f>_xlfn.XLOOKUP(fTransactionsAN[[#This Row],[SalesRepID]],dSalesRepAN[SalesRepID],dSalesRepAN[SalesRep])</f>
        <v>Ahmed</v>
      </c>
      <c r="I34941" s="52" t="str">
        <f>_xlfn.XLOOKUP(fTransactionsAN[[#This Row],[ProductID]],dProductAN[ProductID],dProductAN[Product])</f>
        <v>Sunshine</v>
      </c>
    </row>
    <row r="34942" spans="3:9" x14ac:dyDescent="0.3">
      <c r="C34942" s="112">
        <v>44054</v>
      </c>
      <c r="D34942" s="21">
        <v>4</v>
      </c>
      <c r="E34942" s="21" t="s">
        <v>20</v>
      </c>
      <c r="F34942" s="21">
        <v>286.82600000000002</v>
      </c>
      <c r="G34942" s="16">
        <v>2</v>
      </c>
      <c r="H34942" s="52" t="str">
        <f>_xlfn.XLOOKUP(fTransactionsAN[[#This Row],[SalesRepID]],dSalesRepAN[SalesRepID],dSalesRepAN[SalesRep])</f>
        <v>Chantel</v>
      </c>
      <c r="I34942" s="52" t="str">
        <f>_xlfn.XLOOKUP(fTransactionsAN[[#This Row],[ProductID]],dProductAN[ProductID],dProductAN[Product])</f>
        <v>Sunshine</v>
      </c>
    </row>
    <row r="34943" spans="3:9" x14ac:dyDescent="0.3">
      <c r="C34943" s="112">
        <v>43997</v>
      </c>
      <c r="D34943" s="21">
        <v>2</v>
      </c>
      <c r="E34943" s="21" t="s">
        <v>20</v>
      </c>
      <c r="F34943" s="21">
        <v>479.36700000000002</v>
      </c>
      <c r="G34943" s="16">
        <v>5</v>
      </c>
      <c r="H34943" s="52" t="str">
        <f>_xlfn.XLOOKUP(fTransactionsAN[[#This Row],[SalesRepID]],dSalesRepAN[SalesRepID],dSalesRepAN[SalesRep])</f>
        <v>Gigi</v>
      </c>
      <c r="I34943" s="52" t="str">
        <f>_xlfn.XLOOKUP(fTransactionsAN[[#This Row],[ProductID]],dProductAN[ProductID],dProductAN[Product])</f>
        <v>Yanaki</v>
      </c>
    </row>
    <row r="34944" spans="3:9" x14ac:dyDescent="0.3">
      <c r="C34944" s="112">
        <v>43858</v>
      </c>
      <c r="D34944" s="21">
        <v>4</v>
      </c>
      <c r="E34944" s="21" t="s">
        <v>21</v>
      </c>
      <c r="F34944" s="21">
        <v>355.423</v>
      </c>
      <c r="G34944" s="16">
        <v>5</v>
      </c>
      <c r="H34944" s="52" t="str">
        <f>_xlfn.XLOOKUP(fTransactionsAN[[#This Row],[SalesRepID]],dSalesRepAN[SalesRepID],dSalesRepAN[SalesRep])</f>
        <v>Chantel</v>
      </c>
      <c r="I34944" s="52" t="str">
        <f>_xlfn.XLOOKUP(fTransactionsAN[[#This Row],[ProductID]],dProductAN[ProductID],dProductAN[Product])</f>
        <v>Yanaki</v>
      </c>
    </row>
    <row r="34945" spans="3:9" x14ac:dyDescent="0.3">
      <c r="C34945" s="112">
        <v>43977</v>
      </c>
      <c r="D34945" s="21">
        <v>3</v>
      </c>
      <c r="E34945" s="21" t="s">
        <v>20</v>
      </c>
      <c r="F34945" s="21">
        <v>140.572</v>
      </c>
      <c r="G34945" s="16">
        <v>7</v>
      </c>
      <c r="H34945" s="52" t="str">
        <f>_xlfn.XLOOKUP(fTransactionsAN[[#This Row],[SalesRepID]],dSalesRepAN[SalesRepID],dSalesRepAN[SalesRep])</f>
        <v>Shayla</v>
      </c>
      <c r="I34945" s="52" t="str">
        <f>_xlfn.XLOOKUP(fTransactionsAN[[#This Row],[ProductID]],dProductAN[ProductID],dProductAN[Product])</f>
        <v>FlyFast</v>
      </c>
    </row>
    <row r="34946" spans="3:9" x14ac:dyDescent="0.3">
      <c r="C34946" s="112">
        <v>44214</v>
      </c>
      <c r="D34946" s="21">
        <v>3</v>
      </c>
      <c r="E34946" s="21" t="s">
        <v>12</v>
      </c>
      <c r="F34946" s="21">
        <v>276.86599999999999</v>
      </c>
      <c r="G34946" s="16">
        <v>7</v>
      </c>
      <c r="H34946" s="52" t="str">
        <f>_xlfn.XLOOKUP(fTransactionsAN[[#This Row],[SalesRepID]],dSalesRepAN[SalesRepID],dSalesRepAN[SalesRep])</f>
        <v>Shayla</v>
      </c>
      <c r="I34946" s="52" t="str">
        <f>_xlfn.XLOOKUP(fTransactionsAN[[#This Row],[ProductID]],dProductAN[ProductID],dProductAN[Product])</f>
        <v>FlyFast</v>
      </c>
    </row>
    <row r="34947" spans="3:9" x14ac:dyDescent="0.3">
      <c r="C34947" s="112">
        <v>44276</v>
      </c>
      <c r="D34947" s="21">
        <v>1</v>
      </c>
      <c r="E34947" s="21" t="s">
        <v>21</v>
      </c>
      <c r="F34947" s="21">
        <v>291.38</v>
      </c>
      <c r="G34947" s="16">
        <v>5</v>
      </c>
      <c r="H34947" s="52" t="str">
        <f>_xlfn.XLOOKUP(fTransactionsAN[[#This Row],[SalesRepID]],dSalesRepAN[SalesRepID],dSalesRepAN[SalesRep])</f>
        <v>Sioux</v>
      </c>
      <c r="I34947" s="52" t="str">
        <f>_xlfn.XLOOKUP(fTransactionsAN[[#This Row],[ProductID]],dProductAN[ProductID],dProductAN[Product])</f>
        <v>Yanaki</v>
      </c>
    </row>
    <row r="34948" spans="3:9" x14ac:dyDescent="0.3">
      <c r="C34948" s="112">
        <v>44011</v>
      </c>
      <c r="D34948" s="21">
        <v>2</v>
      </c>
      <c r="E34948" s="21" t="s">
        <v>7</v>
      </c>
      <c r="F34948" s="21">
        <v>133.87299999999999</v>
      </c>
      <c r="G34948" s="16">
        <v>1</v>
      </c>
      <c r="H34948" s="52" t="str">
        <f>_xlfn.XLOOKUP(fTransactionsAN[[#This Row],[SalesRepID]],dSalesRepAN[SalesRepID],dSalesRepAN[SalesRep])</f>
        <v>Gigi</v>
      </c>
      <c r="I34948" s="52" t="str">
        <f>_xlfn.XLOOKUP(fTransactionsAN[[#This Row],[ProductID]],dProductAN[ProductID],dProductAN[Product])</f>
        <v>Quad</v>
      </c>
    </row>
    <row r="34949" spans="3:9" x14ac:dyDescent="0.3">
      <c r="C34949" s="112">
        <v>44243</v>
      </c>
      <c r="D34949" s="21">
        <v>5</v>
      </c>
      <c r="E34949" s="21" t="s">
        <v>21</v>
      </c>
      <c r="F34949" s="21">
        <v>303.28300000000002</v>
      </c>
      <c r="G34949" s="16">
        <v>1</v>
      </c>
      <c r="H34949" s="52" t="str">
        <f>_xlfn.XLOOKUP(fTransactionsAN[[#This Row],[SalesRepID]],dSalesRepAN[SalesRepID],dSalesRepAN[SalesRep])</f>
        <v>Ahmed</v>
      </c>
      <c r="I34949" s="52" t="str">
        <f>_xlfn.XLOOKUP(fTransactionsAN[[#This Row],[ProductID]],dProductAN[ProductID],dProductAN[Product])</f>
        <v>Quad</v>
      </c>
    </row>
    <row r="34950" spans="3:9" x14ac:dyDescent="0.3">
      <c r="C34950" s="112">
        <v>44472</v>
      </c>
      <c r="D34950" s="21">
        <v>1</v>
      </c>
      <c r="E34950" s="21" t="s">
        <v>21</v>
      </c>
      <c r="F34950" s="21">
        <v>435.47700000000003</v>
      </c>
      <c r="G34950" s="16">
        <v>1</v>
      </c>
      <c r="H34950" s="52" t="str">
        <f>_xlfn.XLOOKUP(fTransactionsAN[[#This Row],[SalesRepID]],dSalesRepAN[SalesRepID],dSalesRepAN[SalesRep])</f>
        <v>Sioux</v>
      </c>
      <c r="I34950" s="52" t="str">
        <f>_xlfn.XLOOKUP(fTransactionsAN[[#This Row],[ProductID]],dProductAN[ProductID],dProductAN[Product])</f>
        <v>Quad</v>
      </c>
    </row>
    <row r="34951" spans="3:9" x14ac:dyDescent="0.3">
      <c r="C34951" s="112">
        <v>44303</v>
      </c>
      <c r="D34951" s="21">
        <v>5</v>
      </c>
      <c r="E34951" s="21" t="s">
        <v>10</v>
      </c>
      <c r="F34951" s="21">
        <v>255.00700000000001</v>
      </c>
      <c r="G34951" s="16">
        <v>7</v>
      </c>
      <c r="H34951" s="52" t="str">
        <f>_xlfn.XLOOKUP(fTransactionsAN[[#This Row],[SalesRepID]],dSalesRepAN[SalesRepID],dSalesRepAN[SalesRep])</f>
        <v>Ahmed</v>
      </c>
      <c r="I34951" s="52" t="str">
        <f>_xlfn.XLOOKUP(fTransactionsAN[[#This Row],[ProductID]],dProductAN[ProductID],dProductAN[Product])</f>
        <v>FlyFast</v>
      </c>
    </row>
    <row r="34952" spans="3:9" x14ac:dyDescent="0.3">
      <c r="C34952" s="112">
        <v>43937</v>
      </c>
      <c r="D34952" s="21">
        <v>5</v>
      </c>
      <c r="E34952" s="21" t="s">
        <v>10</v>
      </c>
      <c r="F34952" s="21">
        <v>424.51599999999996</v>
      </c>
      <c r="G34952" s="16">
        <v>6</v>
      </c>
      <c r="H34952" s="52" t="str">
        <f>_xlfn.XLOOKUP(fTransactionsAN[[#This Row],[SalesRepID]],dSalesRepAN[SalesRepID],dSalesRepAN[SalesRep])</f>
        <v>Ahmed</v>
      </c>
      <c r="I34952" s="52" t="str">
        <f>_xlfn.XLOOKUP(fTransactionsAN[[#This Row],[ProductID]],dProductAN[ProductID],dProductAN[Product])</f>
        <v>SpitFire</v>
      </c>
    </row>
    <row r="34953" spans="3:9" x14ac:dyDescent="0.3">
      <c r="C34953" s="112">
        <v>44418</v>
      </c>
      <c r="D34953" s="21">
        <v>3</v>
      </c>
      <c r="E34953" s="21" t="s">
        <v>16</v>
      </c>
      <c r="F34953" s="21">
        <v>327.61799999999999</v>
      </c>
      <c r="G34953" s="16">
        <v>1</v>
      </c>
      <c r="H34953" s="52" t="str">
        <f>_xlfn.XLOOKUP(fTransactionsAN[[#This Row],[SalesRepID]],dSalesRepAN[SalesRepID],dSalesRepAN[SalesRep])</f>
        <v>Shayla</v>
      </c>
      <c r="I34953" s="52" t="str">
        <f>_xlfn.XLOOKUP(fTransactionsAN[[#This Row],[ProductID]],dProductAN[ProductID],dProductAN[Product])</f>
        <v>Quad</v>
      </c>
    </row>
    <row r="34954" spans="3:9" x14ac:dyDescent="0.3">
      <c r="C34954" s="112">
        <v>43849</v>
      </c>
      <c r="D34954" s="21">
        <v>5</v>
      </c>
      <c r="E34954" s="21" t="s">
        <v>20</v>
      </c>
      <c r="F34954" s="21">
        <v>257.38600000000002</v>
      </c>
      <c r="G34954" s="16">
        <v>7</v>
      </c>
      <c r="H34954" s="52" t="str">
        <f>_xlfn.XLOOKUP(fTransactionsAN[[#This Row],[SalesRepID]],dSalesRepAN[SalesRepID],dSalesRepAN[SalesRep])</f>
        <v>Ahmed</v>
      </c>
      <c r="I34954" s="52" t="str">
        <f>_xlfn.XLOOKUP(fTransactionsAN[[#This Row],[ProductID]],dProductAN[ProductID],dProductAN[Product])</f>
        <v>FlyFast</v>
      </c>
    </row>
    <row r="34955" spans="3:9" x14ac:dyDescent="0.3">
      <c r="C34955" s="112">
        <v>44018</v>
      </c>
      <c r="D34955" s="21">
        <v>3</v>
      </c>
      <c r="E34955" s="21" t="s">
        <v>7</v>
      </c>
      <c r="F34955" s="21">
        <v>452.846</v>
      </c>
      <c r="G34955" s="16">
        <v>5</v>
      </c>
      <c r="H34955" s="52" t="str">
        <f>_xlfn.XLOOKUP(fTransactionsAN[[#This Row],[SalesRepID]],dSalesRepAN[SalesRepID],dSalesRepAN[SalesRep])</f>
        <v>Shayla</v>
      </c>
      <c r="I34955" s="52" t="str">
        <f>_xlfn.XLOOKUP(fTransactionsAN[[#This Row],[ProductID]],dProductAN[ProductID],dProductAN[Product])</f>
        <v>Yanaki</v>
      </c>
    </row>
    <row r="34956" spans="3:9" x14ac:dyDescent="0.3">
      <c r="C34956" s="112">
        <v>44493</v>
      </c>
      <c r="D34956" s="21">
        <v>5</v>
      </c>
      <c r="E34956" s="21" t="s">
        <v>10</v>
      </c>
      <c r="F34956" s="21">
        <v>416.04499999999996</v>
      </c>
      <c r="G34956" s="16">
        <v>3</v>
      </c>
      <c r="H34956" s="52" t="str">
        <f>_xlfn.XLOOKUP(fTransactionsAN[[#This Row],[SalesRepID]],dSalesRepAN[SalesRepID],dSalesRepAN[SalesRep])</f>
        <v>Ahmed</v>
      </c>
      <c r="I34956" s="52" t="str">
        <f>_xlfn.XLOOKUP(fTransactionsAN[[#This Row],[ProductID]],dProductAN[ProductID],dProductAN[Product])</f>
        <v>Carlota</v>
      </c>
    </row>
    <row r="34957" spans="3:9" x14ac:dyDescent="0.3">
      <c r="C34957" s="112">
        <v>43972</v>
      </c>
      <c r="D34957" s="21">
        <v>5</v>
      </c>
      <c r="E34957" s="21" t="s">
        <v>7</v>
      </c>
      <c r="F34957" s="21">
        <v>112.197</v>
      </c>
      <c r="G34957" s="16">
        <v>2</v>
      </c>
      <c r="H34957" s="52" t="str">
        <f>_xlfn.XLOOKUP(fTransactionsAN[[#This Row],[SalesRepID]],dSalesRepAN[SalesRepID],dSalesRepAN[SalesRep])</f>
        <v>Ahmed</v>
      </c>
      <c r="I34957" s="52" t="str">
        <f>_xlfn.XLOOKUP(fTransactionsAN[[#This Row],[ProductID]],dProductAN[ProductID],dProductAN[Product])</f>
        <v>Sunshine</v>
      </c>
    </row>
    <row r="34958" spans="3:9" x14ac:dyDescent="0.3">
      <c r="C34958" s="112">
        <v>44546</v>
      </c>
      <c r="D34958" s="21">
        <v>5</v>
      </c>
      <c r="E34958" s="21" t="s">
        <v>20</v>
      </c>
      <c r="F34958" s="21">
        <v>113.399</v>
      </c>
      <c r="G34958" s="16">
        <v>1</v>
      </c>
      <c r="H34958" s="52" t="str">
        <f>_xlfn.XLOOKUP(fTransactionsAN[[#This Row],[SalesRepID]],dSalesRepAN[SalesRepID],dSalesRepAN[SalesRep])</f>
        <v>Ahmed</v>
      </c>
      <c r="I34958" s="52" t="str">
        <f>_xlfn.XLOOKUP(fTransactionsAN[[#This Row],[ProductID]],dProductAN[ProductID],dProductAN[Product])</f>
        <v>Quad</v>
      </c>
    </row>
    <row r="34959" spans="3:9" x14ac:dyDescent="0.3">
      <c r="C34959" s="112">
        <v>44344</v>
      </c>
      <c r="D34959" s="21">
        <v>3</v>
      </c>
      <c r="E34959" s="21" t="s">
        <v>10</v>
      </c>
      <c r="F34959" s="21">
        <v>494.28300000000002</v>
      </c>
      <c r="G34959" s="16">
        <v>5</v>
      </c>
      <c r="H34959" s="52" t="str">
        <f>_xlfn.XLOOKUP(fTransactionsAN[[#This Row],[SalesRepID]],dSalesRepAN[SalesRepID],dSalesRepAN[SalesRep])</f>
        <v>Shayla</v>
      </c>
      <c r="I34959" s="52" t="str">
        <f>_xlfn.XLOOKUP(fTransactionsAN[[#This Row],[ProductID]],dProductAN[ProductID],dProductAN[Product])</f>
        <v>Yanaki</v>
      </c>
    </row>
    <row r="34960" spans="3:9" x14ac:dyDescent="0.3">
      <c r="C34960" s="112">
        <v>44036</v>
      </c>
      <c r="D34960" s="21">
        <v>5</v>
      </c>
      <c r="E34960" s="21" t="s">
        <v>16</v>
      </c>
      <c r="F34960" s="21">
        <v>149.72899999999998</v>
      </c>
      <c r="G34960" s="16">
        <v>4</v>
      </c>
      <c r="H34960" s="52" t="str">
        <f>_xlfn.XLOOKUP(fTransactionsAN[[#This Row],[SalesRepID]],dSalesRepAN[SalesRepID],dSalesRepAN[SalesRep])</f>
        <v>Ahmed</v>
      </c>
      <c r="I34960" s="52" t="str">
        <f>_xlfn.XLOOKUP(fTransactionsAN[[#This Row],[ProductID]],dProductAN[ProductID],dProductAN[Product])</f>
        <v>Aspen</v>
      </c>
    </row>
    <row r="34961" spans="3:9" x14ac:dyDescent="0.3">
      <c r="C34961" s="112">
        <v>44300</v>
      </c>
      <c r="D34961" s="21">
        <v>5</v>
      </c>
      <c r="E34961" s="21" t="s">
        <v>21</v>
      </c>
      <c r="F34961" s="21">
        <v>458.94300000000004</v>
      </c>
      <c r="G34961" s="16">
        <v>5</v>
      </c>
      <c r="H34961" s="52" t="str">
        <f>_xlfn.XLOOKUP(fTransactionsAN[[#This Row],[SalesRepID]],dSalesRepAN[SalesRepID],dSalesRepAN[SalesRep])</f>
        <v>Ahmed</v>
      </c>
      <c r="I34961" s="52" t="str">
        <f>_xlfn.XLOOKUP(fTransactionsAN[[#This Row],[ProductID]],dProductAN[ProductID],dProductAN[Product])</f>
        <v>Yanaki</v>
      </c>
    </row>
    <row r="34962" spans="3:9" x14ac:dyDescent="0.3">
      <c r="C34962" s="112">
        <v>44298</v>
      </c>
      <c r="D34962" s="21">
        <v>1</v>
      </c>
      <c r="E34962" s="21" t="s">
        <v>21</v>
      </c>
      <c r="F34962" s="21">
        <v>168.25200000000001</v>
      </c>
      <c r="G34962" s="16">
        <v>5</v>
      </c>
      <c r="H34962" s="52" t="str">
        <f>_xlfn.XLOOKUP(fTransactionsAN[[#This Row],[SalesRepID]],dSalesRepAN[SalesRepID],dSalesRepAN[SalesRep])</f>
        <v>Sioux</v>
      </c>
      <c r="I34962" s="52" t="str">
        <f>_xlfn.XLOOKUP(fTransactionsAN[[#This Row],[ProductID]],dProductAN[ProductID],dProductAN[Product])</f>
        <v>Yanaki</v>
      </c>
    </row>
    <row r="34963" spans="3:9" x14ac:dyDescent="0.3">
      <c r="C34963" s="112">
        <v>43851</v>
      </c>
      <c r="D34963" s="21">
        <v>5</v>
      </c>
      <c r="E34963" s="21" t="s">
        <v>7</v>
      </c>
      <c r="F34963" s="21">
        <v>227.315</v>
      </c>
      <c r="G34963" s="16">
        <v>4</v>
      </c>
      <c r="H34963" s="52" t="str">
        <f>_xlfn.XLOOKUP(fTransactionsAN[[#This Row],[SalesRepID]],dSalesRepAN[SalesRepID],dSalesRepAN[SalesRep])</f>
        <v>Ahmed</v>
      </c>
      <c r="I34963" s="52" t="str">
        <f>_xlfn.XLOOKUP(fTransactionsAN[[#This Row],[ProductID]],dProductAN[ProductID],dProductAN[Product])</f>
        <v>Aspen</v>
      </c>
    </row>
    <row r="34964" spans="3:9" x14ac:dyDescent="0.3">
      <c r="C34964" s="112">
        <v>44118</v>
      </c>
      <c r="D34964" s="21">
        <v>5</v>
      </c>
      <c r="E34964" s="21" t="s">
        <v>7</v>
      </c>
      <c r="F34964" s="21">
        <v>438.00200000000007</v>
      </c>
      <c r="G34964" s="16">
        <v>4</v>
      </c>
      <c r="H34964" s="52" t="str">
        <f>_xlfn.XLOOKUP(fTransactionsAN[[#This Row],[SalesRepID]],dSalesRepAN[SalesRepID],dSalesRepAN[SalesRep])</f>
        <v>Ahmed</v>
      </c>
      <c r="I34964" s="52" t="str">
        <f>_xlfn.XLOOKUP(fTransactionsAN[[#This Row],[ProductID]],dProductAN[ProductID],dProductAN[Product])</f>
        <v>Aspen</v>
      </c>
    </row>
    <row r="34965" spans="3:9" x14ac:dyDescent="0.3">
      <c r="C34965" s="112">
        <v>44552</v>
      </c>
      <c r="D34965" s="21">
        <v>4</v>
      </c>
      <c r="E34965" s="21" t="s">
        <v>21</v>
      </c>
      <c r="F34965" s="21">
        <v>384.19299999999998</v>
      </c>
      <c r="G34965" s="16">
        <v>5</v>
      </c>
      <c r="H34965" s="52" t="str">
        <f>_xlfn.XLOOKUP(fTransactionsAN[[#This Row],[SalesRepID]],dSalesRepAN[SalesRepID],dSalesRepAN[SalesRep])</f>
        <v>Chantel</v>
      </c>
      <c r="I34965" s="52" t="str">
        <f>_xlfn.XLOOKUP(fTransactionsAN[[#This Row],[ProductID]],dProductAN[ProductID],dProductAN[Product])</f>
        <v>Yanaki</v>
      </c>
    </row>
    <row r="34966" spans="3:9" x14ac:dyDescent="0.3">
      <c r="C34966" s="112">
        <v>44232</v>
      </c>
      <c r="D34966" s="21">
        <v>3</v>
      </c>
      <c r="E34966" s="21" t="s">
        <v>7</v>
      </c>
      <c r="F34966" s="21">
        <v>321.64</v>
      </c>
      <c r="G34966" s="16">
        <v>5</v>
      </c>
      <c r="H34966" s="52" t="str">
        <f>_xlfn.XLOOKUP(fTransactionsAN[[#This Row],[SalesRepID]],dSalesRepAN[SalesRepID],dSalesRepAN[SalesRep])</f>
        <v>Shayla</v>
      </c>
      <c r="I34966" s="52" t="str">
        <f>_xlfn.XLOOKUP(fTransactionsAN[[#This Row],[ProductID]],dProductAN[ProductID],dProductAN[Product])</f>
        <v>Yanaki</v>
      </c>
    </row>
    <row r="34967" spans="3:9" x14ac:dyDescent="0.3">
      <c r="C34967" s="112">
        <v>44293</v>
      </c>
      <c r="D34967" s="21">
        <v>5</v>
      </c>
      <c r="E34967" s="21" t="s">
        <v>12</v>
      </c>
      <c r="F34967" s="21">
        <v>280.60500000000002</v>
      </c>
      <c r="G34967" s="16">
        <v>4</v>
      </c>
      <c r="H34967" s="52" t="str">
        <f>_xlfn.XLOOKUP(fTransactionsAN[[#This Row],[SalesRepID]],dSalesRepAN[SalesRepID],dSalesRepAN[SalesRep])</f>
        <v>Ahmed</v>
      </c>
      <c r="I34967" s="52" t="str">
        <f>_xlfn.XLOOKUP(fTransactionsAN[[#This Row],[ProductID]],dProductAN[ProductID],dProductAN[Product])</f>
        <v>Aspen</v>
      </c>
    </row>
    <row r="34968" spans="3:9" x14ac:dyDescent="0.3">
      <c r="C34968" s="112">
        <v>44352</v>
      </c>
      <c r="D34968" s="21">
        <v>4</v>
      </c>
      <c r="E34968" s="21" t="s">
        <v>7</v>
      </c>
      <c r="F34968" s="21">
        <v>193.304</v>
      </c>
      <c r="G34968" s="16">
        <v>2</v>
      </c>
      <c r="H34968" s="52" t="str">
        <f>_xlfn.XLOOKUP(fTransactionsAN[[#This Row],[SalesRepID]],dSalesRepAN[SalesRepID],dSalesRepAN[SalesRep])</f>
        <v>Chantel</v>
      </c>
      <c r="I34968" s="52" t="str">
        <f>_xlfn.XLOOKUP(fTransactionsAN[[#This Row],[ProductID]],dProductAN[ProductID],dProductAN[Product])</f>
        <v>Sunshine</v>
      </c>
    </row>
    <row r="34969" spans="3:9" x14ac:dyDescent="0.3">
      <c r="C34969" s="112">
        <v>44184</v>
      </c>
      <c r="D34969" s="21">
        <v>3</v>
      </c>
      <c r="E34969" s="21" t="s">
        <v>12</v>
      </c>
      <c r="F34969" s="21">
        <v>479.62099999999998</v>
      </c>
      <c r="G34969" s="16">
        <v>1</v>
      </c>
      <c r="H34969" s="52" t="str">
        <f>_xlfn.XLOOKUP(fTransactionsAN[[#This Row],[SalesRepID]],dSalesRepAN[SalesRepID],dSalesRepAN[SalesRep])</f>
        <v>Shayla</v>
      </c>
      <c r="I34969" s="52" t="str">
        <f>_xlfn.XLOOKUP(fTransactionsAN[[#This Row],[ProductID]],dProductAN[ProductID],dProductAN[Product])</f>
        <v>Quad</v>
      </c>
    </row>
    <row r="34970" spans="3:9" x14ac:dyDescent="0.3">
      <c r="C34970" s="112">
        <v>44530</v>
      </c>
      <c r="D34970" s="21">
        <v>5</v>
      </c>
      <c r="E34970" s="21" t="s">
        <v>21</v>
      </c>
      <c r="F34970" s="21">
        <v>380.49099999999999</v>
      </c>
      <c r="G34970" s="16">
        <v>6</v>
      </c>
      <c r="H34970" s="52" t="str">
        <f>_xlfn.XLOOKUP(fTransactionsAN[[#This Row],[SalesRepID]],dSalesRepAN[SalesRepID],dSalesRepAN[SalesRep])</f>
        <v>Ahmed</v>
      </c>
      <c r="I34970" s="52" t="str">
        <f>_xlfn.XLOOKUP(fTransactionsAN[[#This Row],[ProductID]],dProductAN[ProductID],dProductAN[Product])</f>
        <v>SpitFire</v>
      </c>
    </row>
    <row r="34971" spans="3:9" x14ac:dyDescent="0.3">
      <c r="C34971" s="112">
        <v>43940</v>
      </c>
      <c r="D34971" s="21">
        <v>1</v>
      </c>
      <c r="E34971" s="21" t="s">
        <v>7</v>
      </c>
      <c r="F34971" s="21">
        <v>183.68599999999998</v>
      </c>
      <c r="G34971" s="16">
        <v>4</v>
      </c>
      <c r="H34971" s="52" t="str">
        <f>_xlfn.XLOOKUP(fTransactionsAN[[#This Row],[SalesRepID]],dSalesRepAN[SalesRepID],dSalesRepAN[SalesRep])</f>
        <v>Sioux</v>
      </c>
      <c r="I34971" s="52" t="str">
        <f>_xlfn.XLOOKUP(fTransactionsAN[[#This Row],[ProductID]],dProductAN[ProductID],dProductAN[Product])</f>
        <v>Aspen</v>
      </c>
    </row>
    <row r="34972" spans="3:9" x14ac:dyDescent="0.3">
      <c r="C34972" s="112">
        <v>43859</v>
      </c>
      <c r="D34972" s="21">
        <v>3</v>
      </c>
      <c r="E34972" s="21" t="s">
        <v>7</v>
      </c>
      <c r="F34972" s="21">
        <v>144.24</v>
      </c>
      <c r="G34972" s="16">
        <v>6</v>
      </c>
      <c r="H34972" s="52" t="str">
        <f>_xlfn.XLOOKUP(fTransactionsAN[[#This Row],[SalesRepID]],dSalesRepAN[SalesRepID],dSalesRepAN[SalesRep])</f>
        <v>Shayla</v>
      </c>
      <c r="I34972" s="52" t="str">
        <f>_xlfn.XLOOKUP(fTransactionsAN[[#This Row],[ProductID]],dProductAN[ProductID],dProductAN[Product])</f>
        <v>SpitFire</v>
      </c>
    </row>
    <row r="34973" spans="3:9" x14ac:dyDescent="0.3">
      <c r="C34973" s="112">
        <v>44158</v>
      </c>
      <c r="D34973" s="21">
        <v>5</v>
      </c>
      <c r="E34973" s="21" t="s">
        <v>20</v>
      </c>
      <c r="F34973" s="21">
        <v>399.577</v>
      </c>
      <c r="G34973" s="16">
        <v>5</v>
      </c>
      <c r="H34973" s="52" t="str">
        <f>_xlfn.XLOOKUP(fTransactionsAN[[#This Row],[SalesRepID]],dSalesRepAN[SalesRepID],dSalesRepAN[SalesRep])</f>
        <v>Ahmed</v>
      </c>
      <c r="I34973" s="52" t="str">
        <f>_xlfn.XLOOKUP(fTransactionsAN[[#This Row],[ProductID]],dProductAN[ProductID],dProductAN[Product])</f>
        <v>Yanaki</v>
      </c>
    </row>
    <row r="34974" spans="3:9" x14ac:dyDescent="0.3">
      <c r="C34974" s="112">
        <v>44431</v>
      </c>
      <c r="D34974" s="21">
        <v>3</v>
      </c>
      <c r="E34974" s="21" t="s">
        <v>12</v>
      </c>
      <c r="F34974" s="21">
        <v>131.66199999999998</v>
      </c>
      <c r="G34974" s="16">
        <v>5</v>
      </c>
      <c r="H34974" s="52" t="str">
        <f>_xlfn.XLOOKUP(fTransactionsAN[[#This Row],[SalesRepID]],dSalesRepAN[SalesRepID],dSalesRepAN[SalesRep])</f>
        <v>Shayla</v>
      </c>
      <c r="I34974" s="52" t="str">
        <f>_xlfn.XLOOKUP(fTransactionsAN[[#This Row],[ProductID]],dProductAN[ProductID],dProductAN[Product])</f>
        <v>Yanaki</v>
      </c>
    </row>
    <row r="34975" spans="3:9" x14ac:dyDescent="0.3">
      <c r="C34975" s="112">
        <v>44125</v>
      </c>
      <c r="D34975" s="21">
        <v>3</v>
      </c>
      <c r="E34975" s="21" t="s">
        <v>10</v>
      </c>
      <c r="F34975" s="21">
        <v>452.81299999999999</v>
      </c>
      <c r="G34975" s="16">
        <v>1</v>
      </c>
      <c r="H34975" s="52" t="str">
        <f>_xlfn.XLOOKUP(fTransactionsAN[[#This Row],[SalesRepID]],dSalesRepAN[SalesRepID],dSalesRepAN[SalesRep])</f>
        <v>Shayla</v>
      </c>
      <c r="I34975" s="52" t="str">
        <f>_xlfn.XLOOKUP(fTransactionsAN[[#This Row],[ProductID]],dProductAN[ProductID],dProductAN[Product])</f>
        <v>Quad</v>
      </c>
    </row>
    <row r="34976" spans="3:9" x14ac:dyDescent="0.3">
      <c r="C34976" s="112">
        <v>44417</v>
      </c>
      <c r="D34976" s="21">
        <v>1</v>
      </c>
      <c r="E34976" s="21" t="s">
        <v>10</v>
      </c>
      <c r="F34976" s="21">
        <v>294.53000000000003</v>
      </c>
      <c r="G34976" s="16">
        <v>5</v>
      </c>
      <c r="H34976" s="52" t="str">
        <f>_xlfn.XLOOKUP(fTransactionsAN[[#This Row],[SalesRepID]],dSalesRepAN[SalesRepID],dSalesRepAN[SalesRep])</f>
        <v>Sioux</v>
      </c>
      <c r="I34976" s="52" t="str">
        <f>_xlfn.XLOOKUP(fTransactionsAN[[#This Row],[ProductID]],dProductAN[ProductID],dProductAN[Product])</f>
        <v>Yanaki</v>
      </c>
    </row>
    <row r="34977" spans="3:9" x14ac:dyDescent="0.3">
      <c r="C34977" s="112">
        <v>44418</v>
      </c>
      <c r="D34977" s="21">
        <v>5</v>
      </c>
      <c r="E34977" s="21" t="s">
        <v>21</v>
      </c>
      <c r="F34977" s="21">
        <v>391.34899999999999</v>
      </c>
      <c r="G34977" s="16">
        <v>1</v>
      </c>
      <c r="H34977" s="52" t="str">
        <f>_xlfn.XLOOKUP(fTransactionsAN[[#This Row],[SalesRepID]],dSalesRepAN[SalesRepID],dSalesRepAN[SalesRep])</f>
        <v>Ahmed</v>
      </c>
      <c r="I34977" s="52" t="str">
        <f>_xlfn.XLOOKUP(fTransactionsAN[[#This Row],[ProductID]],dProductAN[ProductID],dProductAN[Product])</f>
        <v>Quad</v>
      </c>
    </row>
    <row r="34978" spans="3:9" x14ac:dyDescent="0.3">
      <c r="C34978" s="112">
        <v>43979</v>
      </c>
      <c r="D34978" s="21">
        <v>3</v>
      </c>
      <c r="E34978" s="21" t="s">
        <v>12</v>
      </c>
      <c r="F34978" s="21">
        <v>167.57900000000001</v>
      </c>
      <c r="G34978" s="16">
        <v>1</v>
      </c>
      <c r="H34978" s="52" t="str">
        <f>_xlfn.XLOOKUP(fTransactionsAN[[#This Row],[SalesRepID]],dSalesRepAN[SalesRepID],dSalesRepAN[SalesRep])</f>
        <v>Shayla</v>
      </c>
      <c r="I34978" s="52" t="str">
        <f>_xlfn.XLOOKUP(fTransactionsAN[[#This Row],[ProductID]],dProductAN[ProductID],dProductAN[Product])</f>
        <v>Quad</v>
      </c>
    </row>
    <row r="34979" spans="3:9" x14ac:dyDescent="0.3">
      <c r="C34979" s="112">
        <v>43918</v>
      </c>
      <c r="D34979" s="21">
        <v>4</v>
      </c>
      <c r="E34979" s="21" t="s">
        <v>20</v>
      </c>
      <c r="F34979" s="21">
        <v>446.66400000000004</v>
      </c>
      <c r="G34979" s="16">
        <v>1</v>
      </c>
      <c r="H34979" s="52" t="str">
        <f>_xlfn.XLOOKUP(fTransactionsAN[[#This Row],[SalesRepID]],dSalesRepAN[SalesRepID],dSalesRepAN[SalesRep])</f>
        <v>Chantel</v>
      </c>
      <c r="I34979" s="52" t="str">
        <f>_xlfn.XLOOKUP(fTransactionsAN[[#This Row],[ProductID]],dProductAN[ProductID],dProductAN[Product])</f>
        <v>Quad</v>
      </c>
    </row>
    <row r="34980" spans="3:9" x14ac:dyDescent="0.3">
      <c r="C34980" s="112">
        <v>44476</v>
      </c>
      <c r="D34980" s="21">
        <v>2</v>
      </c>
      <c r="E34980" s="21" t="s">
        <v>21</v>
      </c>
      <c r="F34980" s="21">
        <v>156.755</v>
      </c>
      <c r="G34980" s="16">
        <v>6</v>
      </c>
      <c r="H34980" s="52" t="str">
        <f>_xlfn.XLOOKUP(fTransactionsAN[[#This Row],[SalesRepID]],dSalesRepAN[SalesRepID],dSalesRepAN[SalesRep])</f>
        <v>Gigi</v>
      </c>
      <c r="I34980" s="52" t="str">
        <f>_xlfn.XLOOKUP(fTransactionsAN[[#This Row],[ProductID]],dProductAN[ProductID],dProductAN[Product])</f>
        <v>SpitFire</v>
      </c>
    </row>
    <row r="34981" spans="3:9" x14ac:dyDescent="0.3">
      <c r="C34981" s="112">
        <v>44110</v>
      </c>
      <c r="D34981" s="21">
        <v>3</v>
      </c>
      <c r="E34981" s="21" t="s">
        <v>21</v>
      </c>
      <c r="F34981" s="21">
        <v>270.096</v>
      </c>
      <c r="G34981" s="16">
        <v>4</v>
      </c>
      <c r="H34981" s="52" t="str">
        <f>_xlfn.XLOOKUP(fTransactionsAN[[#This Row],[SalesRepID]],dSalesRepAN[SalesRepID],dSalesRepAN[SalesRep])</f>
        <v>Shayla</v>
      </c>
      <c r="I34981" s="52" t="str">
        <f>_xlfn.XLOOKUP(fTransactionsAN[[#This Row],[ProductID]],dProductAN[ProductID],dProductAN[Product])</f>
        <v>Aspen</v>
      </c>
    </row>
    <row r="34982" spans="3:9" x14ac:dyDescent="0.3">
      <c r="C34982" s="112">
        <v>44271</v>
      </c>
      <c r="D34982" s="21">
        <v>3</v>
      </c>
      <c r="E34982" s="21" t="s">
        <v>21</v>
      </c>
      <c r="F34982" s="21">
        <v>399.53499999999997</v>
      </c>
      <c r="G34982" s="16">
        <v>7</v>
      </c>
      <c r="H34982" s="52" t="str">
        <f>_xlfn.XLOOKUP(fTransactionsAN[[#This Row],[SalesRepID]],dSalesRepAN[SalesRepID],dSalesRepAN[SalesRep])</f>
        <v>Shayla</v>
      </c>
      <c r="I34982" s="52" t="str">
        <f>_xlfn.XLOOKUP(fTransactionsAN[[#This Row],[ProductID]],dProductAN[ProductID],dProductAN[Product])</f>
        <v>FlyFast</v>
      </c>
    </row>
    <row r="34983" spans="3:9" x14ac:dyDescent="0.3">
      <c r="C34983" s="112">
        <v>44185</v>
      </c>
      <c r="D34983" s="21">
        <v>4</v>
      </c>
      <c r="E34983" s="21" t="s">
        <v>7</v>
      </c>
      <c r="F34983" s="21">
        <v>827.36500000000001</v>
      </c>
      <c r="G34983" s="16">
        <v>1</v>
      </c>
      <c r="H34983" s="52" t="str">
        <f>_xlfn.XLOOKUP(fTransactionsAN[[#This Row],[SalesRepID]],dSalesRepAN[SalesRepID],dSalesRepAN[SalesRep])</f>
        <v>Chantel</v>
      </c>
      <c r="I34983" s="52" t="str">
        <f>_xlfn.XLOOKUP(fTransactionsAN[[#This Row],[ProductID]],dProductAN[ProductID],dProductAN[Product])</f>
        <v>Quad</v>
      </c>
    </row>
    <row r="34984" spans="3:9" x14ac:dyDescent="0.3">
      <c r="C34984" s="112">
        <v>43927</v>
      </c>
      <c r="D34984" s="21">
        <v>2</v>
      </c>
      <c r="E34984" s="21" t="s">
        <v>7</v>
      </c>
      <c r="F34984" s="21">
        <v>299.01799999999997</v>
      </c>
      <c r="G34984" s="16">
        <v>7</v>
      </c>
      <c r="H34984" s="52" t="str">
        <f>_xlfn.XLOOKUP(fTransactionsAN[[#This Row],[SalesRepID]],dSalesRepAN[SalesRepID],dSalesRepAN[SalesRep])</f>
        <v>Gigi</v>
      </c>
      <c r="I34984" s="52" t="str">
        <f>_xlfn.XLOOKUP(fTransactionsAN[[#This Row],[ProductID]],dProductAN[ProductID],dProductAN[Product])</f>
        <v>FlyFast</v>
      </c>
    </row>
    <row r="34985" spans="3:9" x14ac:dyDescent="0.3">
      <c r="C34985" s="112">
        <v>44330</v>
      </c>
      <c r="D34985" s="21">
        <v>4</v>
      </c>
      <c r="E34985" s="21" t="s">
        <v>12</v>
      </c>
      <c r="F34985" s="21">
        <v>390.17500000000001</v>
      </c>
      <c r="G34985" s="16">
        <v>3</v>
      </c>
      <c r="H34985" s="52" t="str">
        <f>_xlfn.XLOOKUP(fTransactionsAN[[#This Row],[SalesRepID]],dSalesRepAN[SalesRepID],dSalesRepAN[SalesRep])</f>
        <v>Chantel</v>
      </c>
      <c r="I34985" s="52" t="str">
        <f>_xlfn.XLOOKUP(fTransactionsAN[[#This Row],[ProductID]],dProductAN[ProductID],dProductAN[Product])</f>
        <v>Carlota</v>
      </c>
    </row>
    <row r="34986" spans="3:9" x14ac:dyDescent="0.3">
      <c r="C34986" s="112">
        <v>44192</v>
      </c>
      <c r="D34986" s="21">
        <v>4</v>
      </c>
      <c r="E34986" s="21" t="s">
        <v>12</v>
      </c>
      <c r="F34986" s="21">
        <v>386.47800000000001</v>
      </c>
      <c r="G34986" s="16">
        <v>2</v>
      </c>
      <c r="H34986" s="52" t="str">
        <f>_xlfn.XLOOKUP(fTransactionsAN[[#This Row],[SalesRepID]],dSalesRepAN[SalesRepID],dSalesRepAN[SalesRep])</f>
        <v>Chantel</v>
      </c>
      <c r="I34986" s="52" t="str">
        <f>_xlfn.XLOOKUP(fTransactionsAN[[#This Row],[ProductID]],dProductAN[ProductID],dProductAN[Product])</f>
        <v>Sunshine</v>
      </c>
    </row>
    <row r="34987" spans="3:9" x14ac:dyDescent="0.3">
      <c r="C34987" s="112">
        <v>44222</v>
      </c>
      <c r="D34987" s="21">
        <v>5</v>
      </c>
      <c r="E34987" s="21" t="s">
        <v>16</v>
      </c>
      <c r="F34987" s="21">
        <v>179.57999999999998</v>
      </c>
      <c r="G34987" s="16">
        <v>1</v>
      </c>
      <c r="H34987" s="52" t="str">
        <f>_xlfn.XLOOKUP(fTransactionsAN[[#This Row],[SalesRepID]],dSalesRepAN[SalesRepID],dSalesRepAN[SalesRep])</f>
        <v>Ahmed</v>
      </c>
      <c r="I34987" s="52" t="str">
        <f>_xlfn.XLOOKUP(fTransactionsAN[[#This Row],[ProductID]],dProductAN[ProductID],dProductAN[Product])</f>
        <v>Quad</v>
      </c>
    </row>
    <row r="34988" spans="3:9" x14ac:dyDescent="0.3">
      <c r="C34988" s="112">
        <v>44089</v>
      </c>
      <c r="D34988" s="21">
        <v>4</v>
      </c>
      <c r="E34988" s="21" t="s">
        <v>7</v>
      </c>
      <c r="F34988" s="21">
        <v>306.78300000000002</v>
      </c>
      <c r="G34988" s="16">
        <v>7</v>
      </c>
      <c r="H34988" s="52" t="str">
        <f>_xlfn.XLOOKUP(fTransactionsAN[[#This Row],[SalesRepID]],dSalesRepAN[SalesRepID],dSalesRepAN[SalesRep])</f>
        <v>Chantel</v>
      </c>
      <c r="I34988" s="52" t="str">
        <f>_xlfn.XLOOKUP(fTransactionsAN[[#This Row],[ProductID]],dProductAN[ProductID],dProductAN[Product])</f>
        <v>FlyFast</v>
      </c>
    </row>
    <row r="34989" spans="3:9" x14ac:dyDescent="0.3">
      <c r="C34989" s="112">
        <v>44397</v>
      </c>
      <c r="D34989" s="21">
        <v>1</v>
      </c>
      <c r="E34989" s="21" t="s">
        <v>12</v>
      </c>
      <c r="F34989" s="21">
        <v>130.41900000000001</v>
      </c>
      <c r="G34989" s="16">
        <v>4</v>
      </c>
      <c r="H34989" s="52" t="str">
        <f>_xlfn.XLOOKUP(fTransactionsAN[[#This Row],[SalesRepID]],dSalesRepAN[SalesRepID],dSalesRepAN[SalesRep])</f>
        <v>Sioux</v>
      </c>
      <c r="I34989" s="52" t="str">
        <f>_xlfn.XLOOKUP(fTransactionsAN[[#This Row],[ProductID]],dProductAN[ProductID],dProductAN[Product])</f>
        <v>Aspen</v>
      </c>
    </row>
    <row r="34990" spans="3:9" x14ac:dyDescent="0.3">
      <c r="C34990" s="112">
        <v>44540</v>
      </c>
      <c r="D34990" s="21">
        <v>4</v>
      </c>
      <c r="E34990" s="21" t="s">
        <v>7</v>
      </c>
      <c r="F34990" s="21">
        <v>740.17399999999998</v>
      </c>
      <c r="G34990" s="16">
        <v>5</v>
      </c>
      <c r="H34990" s="52" t="str">
        <f>_xlfn.XLOOKUP(fTransactionsAN[[#This Row],[SalesRepID]],dSalesRepAN[SalesRepID],dSalesRepAN[SalesRep])</f>
        <v>Chantel</v>
      </c>
      <c r="I34990" s="52" t="str">
        <f>_xlfn.XLOOKUP(fTransactionsAN[[#This Row],[ProductID]],dProductAN[ProductID],dProductAN[Product])</f>
        <v>Yanaki</v>
      </c>
    </row>
    <row r="34991" spans="3:9" x14ac:dyDescent="0.3">
      <c r="C34991" s="112">
        <v>44225</v>
      </c>
      <c r="D34991" s="21">
        <v>5</v>
      </c>
      <c r="E34991" s="21" t="s">
        <v>20</v>
      </c>
      <c r="F34991" s="21">
        <v>124.63199999999999</v>
      </c>
      <c r="G34991" s="16">
        <v>4</v>
      </c>
      <c r="H34991" s="52" t="str">
        <f>_xlfn.XLOOKUP(fTransactionsAN[[#This Row],[SalesRepID]],dSalesRepAN[SalesRepID],dSalesRepAN[SalesRep])</f>
        <v>Ahmed</v>
      </c>
      <c r="I34991" s="52" t="str">
        <f>_xlfn.XLOOKUP(fTransactionsAN[[#This Row],[ProductID]],dProductAN[ProductID],dProductAN[Product])</f>
        <v>Aspen</v>
      </c>
    </row>
    <row r="34992" spans="3:9" x14ac:dyDescent="0.3">
      <c r="C34992" s="112">
        <v>44020</v>
      </c>
      <c r="D34992" s="21">
        <v>4</v>
      </c>
      <c r="E34992" s="21" t="s">
        <v>16</v>
      </c>
      <c r="F34992" s="21">
        <v>354.08000000000004</v>
      </c>
      <c r="G34992" s="16">
        <v>1</v>
      </c>
      <c r="H34992" s="52" t="str">
        <f>_xlfn.XLOOKUP(fTransactionsAN[[#This Row],[SalesRepID]],dSalesRepAN[SalesRepID],dSalesRepAN[SalesRep])</f>
        <v>Chantel</v>
      </c>
      <c r="I34992" s="52" t="str">
        <f>_xlfn.XLOOKUP(fTransactionsAN[[#This Row],[ProductID]],dProductAN[ProductID],dProductAN[Product])</f>
        <v>Quad</v>
      </c>
    </row>
    <row r="34993" spans="3:9" x14ac:dyDescent="0.3">
      <c r="C34993" s="112">
        <v>44101</v>
      </c>
      <c r="D34993" s="21">
        <v>3</v>
      </c>
      <c r="E34993" s="21" t="s">
        <v>12</v>
      </c>
      <c r="F34993" s="21">
        <v>322.83299999999997</v>
      </c>
      <c r="G34993" s="16">
        <v>5</v>
      </c>
      <c r="H34993" s="52" t="str">
        <f>_xlfn.XLOOKUP(fTransactionsAN[[#This Row],[SalesRepID]],dSalesRepAN[SalesRepID],dSalesRepAN[SalesRep])</f>
        <v>Shayla</v>
      </c>
      <c r="I34993" s="52" t="str">
        <f>_xlfn.XLOOKUP(fTransactionsAN[[#This Row],[ProductID]],dProductAN[ProductID],dProductAN[Product])</f>
        <v>Yanaki</v>
      </c>
    </row>
    <row r="34994" spans="3:9" x14ac:dyDescent="0.3">
      <c r="C34994" s="112">
        <v>44551</v>
      </c>
      <c r="D34994" s="21">
        <v>4</v>
      </c>
      <c r="E34994" s="21" t="s">
        <v>12</v>
      </c>
      <c r="F34994" s="21">
        <v>633.64700000000005</v>
      </c>
      <c r="G34994" s="16">
        <v>1</v>
      </c>
      <c r="H34994" s="52" t="str">
        <f>_xlfn.XLOOKUP(fTransactionsAN[[#This Row],[SalesRepID]],dSalesRepAN[SalesRepID],dSalesRepAN[SalesRep])</f>
        <v>Chantel</v>
      </c>
      <c r="I34994" s="52" t="str">
        <f>_xlfn.XLOOKUP(fTransactionsAN[[#This Row],[ProductID]],dProductAN[ProductID],dProductAN[Product])</f>
        <v>Quad</v>
      </c>
    </row>
    <row r="34995" spans="3:9" x14ac:dyDescent="0.3">
      <c r="C34995" s="112">
        <v>44344</v>
      </c>
      <c r="D34995" s="21">
        <v>5</v>
      </c>
      <c r="E34995" s="21" t="s">
        <v>21</v>
      </c>
      <c r="F34995" s="21">
        <v>149.04900000000001</v>
      </c>
      <c r="G34995" s="16">
        <v>6</v>
      </c>
      <c r="H34995" s="52" t="str">
        <f>_xlfn.XLOOKUP(fTransactionsAN[[#This Row],[SalesRepID]],dSalesRepAN[SalesRepID],dSalesRepAN[SalesRep])</f>
        <v>Ahmed</v>
      </c>
      <c r="I34995" s="52" t="str">
        <f>_xlfn.XLOOKUP(fTransactionsAN[[#This Row],[ProductID]],dProductAN[ProductID],dProductAN[Product])</f>
        <v>SpitFire</v>
      </c>
    </row>
    <row r="34996" spans="3:9" x14ac:dyDescent="0.3">
      <c r="C34996" s="112">
        <v>44101</v>
      </c>
      <c r="D34996" s="21">
        <v>1</v>
      </c>
      <c r="E34996" s="21" t="s">
        <v>7</v>
      </c>
      <c r="F34996" s="21">
        <v>153.88900000000001</v>
      </c>
      <c r="G34996" s="16">
        <v>1</v>
      </c>
      <c r="H34996" s="52" t="str">
        <f>_xlfn.XLOOKUP(fTransactionsAN[[#This Row],[SalesRepID]],dSalesRepAN[SalesRepID],dSalesRepAN[SalesRep])</f>
        <v>Sioux</v>
      </c>
      <c r="I34996" s="52" t="str">
        <f>_xlfn.XLOOKUP(fTransactionsAN[[#This Row],[ProductID]],dProductAN[ProductID],dProductAN[Product])</f>
        <v>Quad</v>
      </c>
    </row>
    <row r="34997" spans="3:9" x14ac:dyDescent="0.3">
      <c r="C34997" s="112">
        <v>44082</v>
      </c>
      <c r="D34997" s="21">
        <v>3</v>
      </c>
      <c r="E34997" s="21" t="s">
        <v>21</v>
      </c>
      <c r="F34997" s="21">
        <v>369.08000000000004</v>
      </c>
      <c r="G34997" s="16">
        <v>7</v>
      </c>
      <c r="H34997" s="52" t="str">
        <f>_xlfn.XLOOKUP(fTransactionsAN[[#This Row],[SalesRepID]],dSalesRepAN[SalesRepID],dSalesRepAN[SalesRep])</f>
        <v>Shayla</v>
      </c>
      <c r="I34997" s="52" t="str">
        <f>_xlfn.XLOOKUP(fTransactionsAN[[#This Row],[ProductID]],dProductAN[ProductID],dProductAN[Product])</f>
        <v>FlyFast</v>
      </c>
    </row>
    <row r="34998" spans="3:9" x14ac:dyDescent="0.3">
      <c r="C34998" s="112">
        <v>43992</v>
      </c>
      <c r="D34998" s="21">
        <v>4</v>
      </c>
      <c r="E34998" s="21" t="s">
        <v>10</v>
      </c>
      <c r="F34998" s="21">
        <v>281.64999999999998</v>
      </c>
      <c r="G34998" s="16">
        <v>5</v>
      </c>
      <c r="H34998" s="52" t="str">
        <f>_xlfn.XLOOKUP(fTransactionsAN[[#This Row],[SalesRepID]],dSalesRepAN[SalesRepID],dSalesRepAN[SalesRep])</f>
        <v>Chantel</v>
      </c>
      <c r="I34998" s="52" t="str">
        <f>_xlfn.XLOOKUP(fTransactionsAN[[#This Row],[ProductID]],dProductAN[ProductID],dProductAN[Product])</f>
        <v>Yanaki</v>
      </c>
    </row>
    <row r="34999" spans="3:9" x14ac:dyDescent="0.3">
      <c r="C34999" s="112">
        <v>43952</v>
      </c>
      <c r="D34999" s="21">
        <v>3</v>
      </c>
      <c r="E34999" s="21" t="s">
        <v>10</v>
      </c>
      <c r="F34999" s="21">
        <v>467.02</v>
      </c>
      <c r="G34999" s="16">
        <v>5</v>
      </c>
      <c r="H34999" s="52" t="str">
        <f>_xlfn.XLOOKUP(fTransactionsAN[[#This Row],[SalesRepID]],dSalesRepAN[SalesRepID],dSalesRepAN[SalesRep])</f>
        <v>Shayla</v>
      </c>
      <c r="I34999" s="52" t="str">
        <f>_xlfn.XLOOKUP(fTransactionsAN[[#This Row],[ProductID]],dProductAN[ProductID],dProductAN[Product])</f>
        <v>Yanaki</v>
      </c>
    </row>
    <row r="35000" spans="3:9" x14ac:dyDescent="0.3">
      <c r="C35000" s="112">
        <v>44461</v>
      </c>
      <c r="D35000" s="21">
        <v>5</v>
      </c>
      <c r="E35000" s="21" t="s">
        <v>21</v>
      </c>
      <c r="F35000" s="21">
        <v>281.55500000000001</v>
      </c>
      <c r="G35000" s="16">
        <v>1</v>
      </c>
      <c r="H35000" s="52" t="str">
        <f>_xlfn.XLOOKUP(fTransactionsAN[[#This Row],[SalesRepID]],dSalesRepAN[SalesRepID],dSalesRepAN[SalesRep])</f>
        <v>Ahmed</v>
      </c>
      <c r="I35000" s="52" t="str">
        <f>_xlfn.XLOOKUP(fTransactionsAN[[#This Row],[ProductID]],dProductAN[ProductID],dProductAN[Product])</f>
        <v>Quad</v>
      </c>
    </row>
    <row r="35001" spans="3:9" x14ac:dyDescent="0.3">
      <c r="C35001" s="112">
        <v>44331</v>
      </c>
      <c r="D35001" s="21">
        <v>3</v>
      </c>
      <c r="E35001" s="21" t="s">
        <v>16</v>
      </c>
      <c r="F35001" s="21">
        <v>291.43099999999998</v>
      </c>
      <c r="G35001" s="16">
        <v>5</v>
      </c>
      <c r="H35001" s="52" t="str">
        <f>_xlfn.XLOOKUP(fTransactionsAN[[#This Row],[SalesRepID]],dSalesRepAN[SalesRepID],dSalesRepAN[SalesRep])</f>
        <v>Shayla</v>
      </c>
      <c r="I35001" s="52" t="str">
        <f>_xlfn.XLOOKUP(fTransactionsAN[[#This Row],[ProductID]],dProductAN[ProductID],dProductAN[Product])</f>
        <v>Yanaki</v>
      </c>
    </row>
    <row r="35002" spans="3:9" x14ac:dyDescent="0.3">
      <c r="C35002" s="112">
        <v>43953</v>
      </c>
      <c r="D35002" s="21">
        <v>3</v>
      </c>
      <c r="E35002" s="21" t="s">
        <v>12</v>
      </c>
      <c r="F35002" s="21">
        <v>365.45699999999999</v>
      </c>
      <c r="G35002" s="16">
        <v>7</v>
      </c>
      <c r="H35002" s="52" t="str">
        <f>_xlfn.XLOOKUP(fTransactionsAN[[#This Row],[SalesRepID]],dSalesRepAN[SalesRepID],dSalesRepAN[SalesRep])</f>
        <v>Shayla</v>
      </c>
      <c r="I35002" s="52" t="str">
        <f>_xlfn.XLOOKUP(fTransactionsAN[[#This Row],[ProductID]],dProductAN[ProductID],dProductAN[Product])</f>
        <v>FlyFast</v>
      </c>
    </row>
    <row r="35003" spans="3:9" x14ac:dyDescent="0.3">
      <c r="C35003" s="112">
        <v>44035</v>
      </c>
      <c r="D35003" s="21">
        <v>4</v>
      </c>
      <c r="E35003" s="21" t="s">
        <v>16</v>
      </c>
      <c r="F35003" s="21">
        <v>244.95999999999998</v>
      </c>
      <c r="G35003" s="16">
        <v>5</v>
      </c>
      <c r="H35003" s="52" t="str">
        <f>_xlfn.XLOOKUP(fTransactionsAN[[#This Row],[SalesRepID]],dSalesRepAN[SalesRepID],dSalesRepAN[SalesRep])</f>
        <v>Chantel</v>
      </c>
      <c r="I35003" s="52" t="str">
        <f>_xlfn.XLOOKUP(fTransactionsAN[[#This Row],[ProductID]],dProductAN[ProductID],dProductAN[Product])</f>
        <v>Yanaki</v>
      </c>
    </row>
    <row r="35004" spans="3:9" x14ac:dyDescent="0.3">
      <c r="C35004" s="112">
        <v>44465</v>
      </c>
      <c r="D35004" s="21">
        <v>1</v>
      </c>
      <c r="E35004" s="21" t="s">
        <v>21</v>
      </c>
      <c r="F35004" s="21">
        <v>352.74299999999999</v>
      </c>
      <c r="G35004" s="16">
        <v>1</v>
      </c>
      <c r="H35004" s="52" t="str">
        <f>_xlfn.XLOOKUP(fTransactionsAN[[#This Row],[SalesRepID]],dSalesRepAN[SalesRepID],dSalesRepAN[SalesRep])</f>
        <v>Sioux</v>
      </c>
      <c r="I35004" s="52" t="str">
        <f>_xlfn.XLOOKUP(fTransactionsAN[[#This Row],[ProductID]],dProductAN[ProductID],dProductAN[Product])</f>
        <v>Quad</v>
      </c>
    </row>
    <row r="35005" spans="3:9" x14ac:dyDescent="0.3">
      <c r="C35005" s="112">
        <v>44105</v>
      </c>
      <c r="D35005" s="21">
        <v>5</v>
      </c>
      <c r="E35005" s="21" t="s">
        <v>16</v>
      </c>
      <c r="F35005" s="21">
        <v>406.77</v>
      </c>
      <c r="G35005" s="16">
        <v>1</v>
      </c>
      <c r="H35005" s="52" t="str">
        <f>_xlfn.XLOOKUP(fTransactionsAN[[#This Row],[SalesRepID]],dSalesRepAN[SalesRepID],dSalesRepAN[SalesRep])</f>
        <v>Ahmed</v>
      </c>
      <c r="I35005" s="52" t="str">
        <f>_xlfn.XLOOKUP(fTransactionsAN[[#This Row],[ProductID]],dProductAN[ProductID],dProductAN[Product])</f>
        <v>Quad</v>
      </c>
    </row>
    <row r="35006" spans="3:9" x14ac:dyDescent="0.3">
      <c r="C35006" s="112">
        <v>44091</v>
      </c>
      <c r="D35006" s="21">
        <v>3</v>
      </c>
      <c r="E35006" s="21" t="s">
        <v>7</v>
      </c>
      <c r="F35006" s="21">
        <v>389.93899999999996</v>
      </c>
      <c r="G35006" s="16">
        <v>2</v>
      </c>
      <c r="H35006" s="52" t="str">
        <f>_xlfn.XLOOKUP(fTransactionsAN[[#This Row],[SalesRepID]],dSalesRepAN[SalesRepID],dSalesRepAN[SalesRep])</f>
        <v>Shayla</v>
      </c>
      <c r="I35006" s="52" t="str">
        <f>_xlfn.XLOOKUP(fTransactionsAN[[#This Row],[ProductID]],dProductAN[ProductID],dProductAN[Product])</f>
        <v>Sunshine</v>
      </c>
    </row>
    <row r="35007" spans="3:9" x14ac:dyDescent="0.3">
      <c r="C35007" s="112">
        <v>44468</v>
      </c>
      <c r="D35007" s="21">
        <v>3</v>
      </c>
      <c r="E35007" s="21" t="s">
        <v>21</v>
      </c>
      <c r="F35007" s="21">
        <v>123.95099999999999</v>
      </c>
      <c r="G35007" s="16">
        <v>6</v>
      </c>
      <c r="H35007" s="52" t="str">
        <f>_xlfn.XLOOKUP(fTransactionsAN[[#This Row],[SalesRepID]],dSalesRepAN[SalesRepID],dSalesRepAN[SalesRep])</f>
        <v>Shayla</v>
      </c>
      <c r="I35007" s="52" t="str">
        <f>_xlfn.XLOOKUP(fTransactionsAN[[#This Row],[ProductID]],dProductAN[ProductID],dProductAN[Product])</f>
        <v>SpitFire</v>
      </c>
    </row>
    <row r="35008" spans="3:9" x14ac:dyDescent="0.3">
      <c r="C35008" s="112">
        <v>44363</v>
      </c>
      <c r="D35008" s="21">
        <v>3</v>
      </c>
      <c r="E35008" s="21" t="s">
        <v>21</v>
      </c>
      <c r="F35008" s="21">
        <v>140.79599999999999</v>
      </c>
      <c r="G35008" s="16">
        <v>7</v>
      </c>
      <c r="H35008" s="52" t="str">
        <f>_xlfn.XLOOKUP(fTransactionsAN[[#This Row],[SalesRepID]],dSalesRepAN[SalesRepID],dSalesRepAN[SalesRep])</f>
        <v>Shayla</v>
      </c>
      <c r="I35008" s="52" t="str">
        <f>_xlfn.XLOOKUP(fTransactionsAN[[#This Row],[ProductID]],dProductAN[ProductID],dProductAN[Product])</f>
        <v>FlyFast</v>
      </c>
    </row>
    <row r="35009" spans="3:9" x14ac:dyDescent="0.3">
      <c r="C35009" s="112">
        <v>44348</v>
      </c>
      <c r="D35009" s="21">
        <v>3</v>
      </c>
      <c r="E35009" s="21" t="s">
        <v>10</v>
      </c>
      <c r="F35009" s="21">
        <v>363.423</v>
      </c>
      <c r="G35009" s="16">
        <v>5</v>
      </c>
      <c r="H35009" s="52" t="str">
        <f>_xlfn.XLOOKUP(fTransactionsAN[[#This Row],[SalesRepID]],dSalesRepAN[SalesRepID],dSalesRepAN[SalesRep])</f>
        <v>Shayla</v>
      </c>
      <c r="I35009" s="52" t="str">
        <f>_xlfn.XLOOKUP(fTransactionsAN[[#This Row],[ProductID]],dProductAN[ProductID],dProductAN[Product])</f>
        <v>Yanaki</v>
      </c>
    </row>
    <row r="35010" spans="3:9" x14ac:dyDescent="0.3">
      <c r="C35010" s="112">
        <v>44152</v>
      </c>
      <c r="D35010" s="21">
        <v>3</v>
      </c>
      <c r="E35010" s="21" t="s">
        <v>20</v>
      </c>
      <c r="F35010" s="21">
        <v>421.93599999999998</v>
      </c>
      <c r="G35010" s="16">
        <v>5</v>
      </c>
      <c r="H35010" s="52" t="str">
        <f>_xlfn.XLOOKUP(fTransactionsAN[[#This Row],[SalesRepID]],dSalesRepAN[SalesRepID],dSalesRepAN[SalesRep])</f>
        <v>Shayla</v>
      </c>
      <c r="I35010" s="52" t="str">
        <f>_xlfn.XLOOKUP(fTransactionsAN[[#This Row],[ProductID]],dProductAN[ProductID],dProductAN[Product])</f>
        <v>Yanaki</v>
      </c>
    </row>
    <row r="35011" spans="3:9" x14ac:dyDescent="0.3">
      <c r="C35011" s="112">
        <v>43904</v>
      </c>
      <c r="D35011" s="21">
        <v>4</v>
      </c>
      <c r="E35011" s="21" t="s">
        <v>16</v>
      </c>
      <c r="F35011" s="21">
        <v>416.80399999999997</v>
      </c>
      <c r="G35011" s="16">
        <v>2</v>
      </c>
      <c r="H35011" s="52" t="str">
        <f>_xlfn.XLOOKUP(fTransactionsAN[[#This Row],[SalesRepID]],dSalesRepAN[SalesRepID],dSalesRepAN[SalesRep])</f>
        <v>Chantel</v>
      </c>
      <c r="I35011" s="52" t="str">
        <f>_xlfn.XLOOKUP(fTransactionsAN[[#This Row],[ProductID]],dProductAN[ProductID],dProductAN[Product])</f>
        <v>Sunshine</v>
      </c>
    </row>
    <row r="35012" spans="3:9" x14ac:dyDescent="0.3">
      <c r="C35012" s="112">
        <v>43881</v>
      </c>
      <c r="D35012" s="21">
        <v>4</v>
      </c>
      <c r="E35012" s="21" t="s">
        <v>16</v>
      </c>
      <c r="F35012" s="21">
        <v>221.85100000000003</v>
      </c>
      <c r="G35012" s="16">
        <v>6</v>
      </c>
      <c r="H35012" s="52" t="str">
        <f>_xlfn.XLOOKUP(fTransactionsAN[[#This Row],[SalesRepID]],dSalesRepAN[SalesRepID],dSalesRepAN[SalesRep])</f>
        <v>Chantel</v>
      </c>
      <c r="I35012" s="52" t="str">
        <f>_xlfn.XLOOKUP(fTransactionsAN[[#This Row],[ProductID]],dProductAN[ProductID],dProductAN[Product])</f>
        <v>SpitFire</v>
      </c>
    </row>
    <row r="35013" spans="3:9" x14ac:dyDescent="0.3">
      <c r="C35013" s="112">
        <v>43958</v>
      </c>
      <c r="D35013" s="21">
        <v>4</v>
      </c>
      <c r="E35013" s="21" t="s">
        <v>10</v>
      </c>
      <c r="F35013" s="21">
        <v>365.16399999999999</v>
      </c>
      <c r="G35013" s="16">
        <v>5</v>
      </c>
      <c r="H35013" s="52" t="str">
        <f>_xlfn.XLOOKUP(fTransactionsAN[[#This Row],[SalesRepID]],dSalesRepAN[SalesRepID],dSalesRepAN[SalesRep])</f>
        <v>Chantel</v>
      </c>
      <c r="I35013" s="52" t="str">
        <f>_xlfn.XLOOKUP(fTransactionsAN[[#This Row],[ProductID]],dProductAN[ProductID],dProductAN[Product])</f>
        <v>Yanaki</v>
      </c>
    </row>
    <row r="35014" spans="3:9" x14ac:dyDescent="0.3">
      <c r="C35014" s="112">
        <v>44454</v>
      </c>
      <c r="D35014" s="21">
        <v>3</v>
      </c>
      <c r="E35014" s="21" t="s">
        <v>7</v>
      </c>
      <c r="F35014" s="21">
        <v>108.04300000000001</v>
      </c>
      <c r="G35014" s="16">
        <v>1</v>
      </c>
      <c r="H35014" s="52" t="str">
        <f>_xlfn.XLOOKUP(fTransactionsAN[[#This Row],[SalesRepID]],dSalesRepAN[SalesRepID],dSalesRepAN[SalesRep])</f>
        <v>Shayla</v>
      </c>
      <c r="I35014" s="52" t="str">
        <f>_xlfn.XLOOKUP(fTransactionsAN[[#This Row],[ProductID]],dProductAN[ProductID],dProductAN[Product])</f>
        <v>Quad</v>
      </c>
    </row>
    <row r="35015" spans="3:9" x14ac:dyDescent="0.3">
      <c r="C35015" s="112">
        <v>44097</v>
      </c>
      <c r="D35015" s="21">
        <v>3</v>
      </c>
      <c r="E35015" s="21" t="s">
        <v>20</v>
      </c>
      <c r="F35015" s="21">
        <v>359.59199999999998</v>
      </c>
      <c r="G35015" s="16">
        <v>1</v>
      </c>
      <c r="H35015" s="52" t="str">
        <f>_xlfn.XLOOKUP(fTransactionsAN[[#This Row],[SalesRepID]],dSalesRepAN[SalesRepID],dSalesRepAN[SalesRep])</f>
        <v>Shayla</v>
      </c>
      <c r="I35015" s="52" t="str">
        <f>_xlfn.XLOOKUP(fTransactionsAN[[#This Row],[ProductID]],dProductAN[ProductID],dProductAN[Product])</f>
        <v>Quad</v>
      </c>
    </row>
    <row r="35016" spans="3:9" x14ac:dyDescent="0.3">
      <c r="C35016" s="112">
        <v>44335</v>
      </c>
      <c r="D35016" s="21">
        <v>3</v>
      </c>
      <c r="E35016" s="21" t="s">
        <v>21</v>
      </c>
      <c r="F35016" s="21">
        <v>278.99</v>
      </c>
      <c r="G35016" s="16">
        <v>1</v>
      </c>
      <c r="H35016" s="52" t="str">
        <f>_xlfn.XLOOKUP(fTransactionsAN[[#This Row],[SalesRepID]],dSalesRepAN[SalesRepID],dSalesRepAN[SalesRep])</f>
        <v>Shayla</v>
      </c>
      <c r="I35016" s="52" t="str">
        <f>_xlfn.XLOOKUP(fTransactionsAN[[#This Row],[ProductID]],dProductAN[ProductID],dProductAN[Product])</f>
        <v>Quad</v>
      </c>
    </row>
    <row r="35017" spans="3:9" x14ac:dyDescent="0.3">
      <c r="C35017" s="112">
        <v>44106</v>
      </c>
      <c r="D35017" s="21">
        <v>3</v>
      </c>
      <c r="E35017" s="21" t="s">
        <v>21</v>
      </c>
      <c r="F35017" s="21">
        <v>210.91799999999998</v>
      </c>
      <c r="G35017" s="16">
        <v>5</v>
      </c>
      <c r="H35017" s="52" t="str">
        <f>_xlfn.XLOOKUP(fTransactionsAN[[#This Row],[SalesRepID]],dSalesRepAN[SalesRepID],dSalesRepAN[SalesRep])</f>
        <v>Shayla</v>
      </c>
      <c r="I35017" s="52" t="str">
        <f>_xlfn.XLOOKUP(fTransactionsAN[[#This Row],[ProductID]],dProductAN[ProductID],dProductAN[Product])</f>
        <v>Yanaki</v>
      </c>
    </row>
    <row r="35018" spans="3:9" x14ac:dyDescent="0.3">
      <c r="C35018" s="112">
        <v>44251</v>
      </c>
      <c r="D35018" s="21">
        <v>1</v>
      </c>
      <c r="E35018" s="21" t="s">
        <v>7</v>
      </c>
      <c r="F35018" s="21">
        <v>305.92600000000004</v>
      </c>
      <c r="G35018" s="16">
        <v>3</v>
      </c>
      <c r="H35018" s="52" t="str">
        <f>_xlfn.XLOOKUP(fTransactionsAN[[#This Row],[SalesRepID]],dSalesRepAN[SalesRepID],dSalesRepAN[SalesRep])</f>
        <v>Sioux</v>
      </c>
      <c r="I35018" s="52" t="str">
        <f>_xlfn.XLOOKUP(fTransactionsAN[[#This Row],[ProductID]],dProductAN[ProductID],dProductAN[Product])</f>
        <v>Carlota</v>
      </c>
    </row>
    <row r="35019" spans="3:9" x14ac:dyDescent="0.3">
      <c r="C35019" s="112">
        <v>44454</v>
      </c>
      <c r="D35019" s="21">
        <v>5</v>
      </c>
      <c r="E35019" s="21" t="s">
        <v>20</v>
      </c>
      <c r="F35019" s="21">
        <v>204.16400000000002</v>
      </c>
      <c r="G35019" s="16">
        <v>7</v>
      </c>
      <c r="H35019" s="52" t="str">
        <f>_xlfn.XLOOKUP(fTransactionsAN[[#This Row],[SalesRepID]],dSalesRepAN[SalesRepID],dSalesRepAN[SalesRep])</f>
        <v>Ahmed</v>
      </c>
      <c r="I35019" s="52" t="str">
        <f>_xlfn.XLOOKUP(fTransactionsAN[[#This Row],[ProductID]],dProductAN[ProductID],dProductAN[Product])</f>
        <v>FlyFast</v>
      </c>
    </row>
    <row r="35020" spans="3:9" x14ac:dyDescent="0.3">
      <c r="C35020" s="112">
        <v>44218</v>
      </c>
      <c r="D35020" s="21">
        <v>5</v>
      </c>
      <c r="E35020" s="21" t="s">
        <v>21</v>
      </c>
      <c r="F35020" s="21">
        <v>113.08699999999999</v>
      </c>
      <c r="G35020" s="16">
        <v>5</v>
      </c>
      <c r="H35020" s="52" t="str">
        <f>_xlfn.XLOOKUP(fTransactionsAN[[#This Row],[SalesRepID]],dSalesRepAN[SalesRepID],dSalesRepAN[SalesRep])</f>
        <v>Ahmed</v>
      </c>
      <c r="I35020" s="52" t="str">
        <f>_xlfn.XLOOKUP(fTransactionsAN[[#This Row],[ProductID]],dProductAN[ProductID],dProductAN[Product])</f>
        <v>Yanaki</v>
      </c>
    </row>
    <row r="35021" spans="3:9" x14ac:dyDescent="0.3">
      <c r="C35021" s="112">
        <v>44163</v>
      </c>
      <c r="D35021" s="21">
        <v>3</v>
      </c>
      <c r="E35021" s="21" t="s">
        <v>12</v>
      </c>
      <c r="F35021" s="21">
        <v>426.40800000000002</v>
      </c>
      <c r="G35021" s="16">
        <v>1</v>
      </c>
      <c r="H35021" s="52" t="str">
        <f>_xlfn.XLOOKUP(fTransactionsAN[[#This Row],[SalesRepID]],dSalesRepAN[SalesRepID],dSalesRepAN[SalesRep])</f>
        <v>Shayla</v>
      </c>
      <c r="I35021" s="52" t="str">
        <f>_xlfn.XLOOKUP(fTransactionsAN[[#This Row],[ProductID]],dProductAN[ProductID],dProductAN[Product])</f>
        <v>Quad</v>
      </c>
    </row>
    <row r="35022" spans="3:9" x14ac:dyDescent="0.3">
      <c r="C35022" s="112">
        <v>44342</v>
      </c>
      <c r="D35022" s="21">
        <v>5</v>
      </c>
      <c r="E35022" s="21" t="s">
        <v>10</v>
      </c>
      <c r="F35022" s="21">
        <v>450.81499999999994</v>
      </c>
      <c r="G35022" s="16">
        <v>4</v>
      </c>
      <c r="H35022" s="52" t="str">
        <f>_xlfn.XLOOKUP(fTransactionsAN[[#This Row],[SalesRepID]],dSalesRepAN[SalesRepID],dSalesRepAN[SalesRep])</f>
        <v>Ahmed</v>
      </c>
      <c r="I35022" s="52" t="str">
        <f>_xlfn.XLOOKUP(fTransactionsAN[[#This Row],[ProductID]],dProductAN[ProductID],dProductAN[Product])</f>
        <v>Aspen</v>
      </c>
    </row>
    <row r="35023" spans="3:9" x14ac:dyDescent="0.3">
      <c r="C35023" s="112">
        <v>44338</v>
      </c>
      <c r="D35023" s="21">
        <v>3</v>
      </c>
      <c r="E35023" s="21" t="s">
        <v>20</v>
      </c>
      <c r="F35023" s="21">
        <v>204.93299999999999</v>
      </c>
      <c r="G35023" s="16">
        <v>5</v>
      </c>
      <c r="H35023" s="52" t="str">
        <f>_xlfn.XLOOKUP(fTransactionsAN[[#This Row],[SalesRepID]],dSalesRepAN[SalesRepID],dSalesRepAN[SalesRep])</f>
        <v>Shayla</v>
      </c>
      <c r="I35023" s="52" t="str">
        <f>_xlfn.XLOOKUP(fTransactionsAN[[#This Row],[ProductID]],dProductAN[ProductID],dProductAN[Product])</f>
        <v>Yanaki</v>
      </c>
    </row>
    <row r="35024" spans="3:9" x14ac:dyDescent="0.3">
      <c r="C35024" s="112">
        <v>43886</v>
      </c>
      <c r="D35024" s="21">
        <v>3</v>
      </c>
      <c r="E35024" s="21" t="s">
        <v>10</v>
      </c>
      <c r="F35024" s="21">
        <v>324.43700000000001</v>
      </c>
      <c r="G35024" s="16">
        <v>5</v>
      </c>
      <c r="H35024" s="52" t="str">
        <f>_xlfn.XLOOKUP(fTransactionsAN[[#This Row],[SalesRepID]],dSalesRepAN[SalesRepID],dSalesRepAN[SalesRep])</f>
        <v>Shayla</v>
      </c>
      <c r="I35024" s="52" t="str">
        <f>_xlfn.XLOOKUP(fTransactionsAN[[#This Row],[ProductID]],dProductAN[ProductID],dProductAN[Product])</f>
        <v>Yanaki</v>
      </c>
    </row>
    <row r="35025" spans="3:9" x14ac:dyDescent="0.3">
      <c r="C35025" s="112">
        <v>44171</v>
      </c>
      <c r="D35025" s="21">
        <v>3</v>
      </c>
      <c r="E35025" s="21" t="s">
        <v>7</v>
      </c>
      <c r="F35025" s="21">
        <v>878.41100000000006</v>
      </c>
      <c r="G35025" s="16">
        <v>7</v>
      </c>
      <c r="H35025" s="52" t="str">
        <f>_xlfn.XLOOKUP(fTransactionsAN[[#This Row],[SalesRepID]],dSalesRepAN[SalesRepID],dSalesRepAN[SalesRep])</f>
        <v>Shayla</v>
      </c>
      <c r="I35025" s="52" t="str">
        <f>_xlfn.XLOOKUP(fTransactionsAN[[#This Row],[ProductID]],dProductAN[ProductID],dProductAN[Product])</f>
        <v>FlyFast</v>
      </c>
    </row>
    <row r="35026" spans="3:9" x14ac:dyDescent="0.3">
      <c r="C35026" s="112">
        <v>44560</v>
      </c>
      <c r="D35026" s="21">
        <v>1</v>
      </c>
      <c r="E35026" s="21" t="s">
        <v>20</v>
      </c>
      <c r="F35026" s="21">
        <v>396.76400000000001</v>
      </c>
      <c r="G35026" s="16">
        <v>2</v>
      </c>
      <c r="H35026" s="52" t="str">
        <f>_xlfn.XLOOKUP(fTransactionsAN[[#This Row],[SalesRepID]],dSalesRepAN[SalesRepID],dSalesRepAN[SalesRep])</f>
        <v>Sioux</v>
      </c>
      <c r="I35026" s="52" t="str">
        <f>_xlfn.XLOOKUP(fTransactionsAN[[#This Row],[ProductID]],dProductAN[ProductID],dProductAN[Product])</f>
        <v>Sunshine</v>
      </c>
    </row>
    <row r="35027" spans="3:9" x14ac:dyDescent="0.3">
      <c r="C35027" s="112">
        <v>44543</v>
      </c>
      <c r="D35027" s="21">
        <v>5</v>
      </c>
      <c r="E35027" s="21" t="s">
        <v>7</v>
      </c>
      <c r="F35027" s="21">
        <v>480.39</v>
      </c>
      <c r="G35027" s="16">
        <v>5</v>
      </c>
      <c r="H35027" s="52" t="str">
        <f>_xlfn.XLOOKUP(fTransactionsAN[[#This Row],[SalesRepID]],dSalesRepAN[SalesRepID],dSalesRepAN[SalesRep])</f>
        <v>Ahmed</v>
      </c>
      <c r="I35027" s="52" t="str">
        <f>_xlfn.XLOOKUP(fTransactionsAN[[#This Row],[ProductID]],dProductAN[ProductID],dProductAN[Product])</f>
        <v>Yanaki</v>
      </c>
    </row>
    <row r="35028" spans="3:9" x14ac:dyDescent="0.3">
      <c r="C35028" s="112">
        <v>44307</v>
      </c>
      <c r="D35028" s="21">
        <v>5</v>
      </c>
      <c r="E35028" s="21" t="s">
        <v>20</v>
      </c>
      <c r="F35028" s="21">
        <v>223.83800000000002</v>
      </c>
      <c r="G35028" s="16">
        <v>5</v>
      </c>
      <c r="H35028" s="52" t="str">
        <f>_xlfn.XLOOKUP(fTransactionsAN[[#This Row],[SalesRepID]],dSalesRepAN[SalesRepID],dSalesRepAN[SalesRep])</f>
        <v>Ahmed</v>
      </c>
      <c r="I35028" s="52" t="str">
        <f>_xlfn.XLOOKUP(fTransactionsAN[[#This Row],[ProductID]],dProductAN[ProductID],dProductAN[Product])</f>
        <v>Yanaki</v>
      </c>
    </row>
    <row r="35029" spans="3:9" x14ac:dyDescent="0.3">
      <c r="C35029" s="112">
        <v>43877</v>
      </c>
      <c r="D35029" s="21">
        <v>5</v>
      </c>
      <c r="E35029" s="21" t="s">
        <v>16</v>
      </c>
      <c r="F35029" s="21">
        <v>206.39400000000001</v>
      </c>
      <c r="G35029" s="16">
        <v>3</v>
      </c>
      <c r="H35029" s="52" t="str">
        <f>_xlfn.XLOOKUP(fTransactionsAN[[#This Row],[SalesRepID]],dSalesRepAN[SalesRepID],dSalesRepAN[SalesRep])</f>
        <v>Ahmed</v>
      </c>
      <c r="I35029" s="52" t="str">
        <f>_xlfn.XLOOKUP(fTransactionsAN[[#This Row],[ProductID]],dProductAN[ProductID],dProductAN[Product])</f>
        <v>Carlota</v>
      </c>
    </row>
    <row r="35030" spans="3:9" x14ac:dyDescent="0.3">
      <c r="C35030" s="112">
        <v>44104</v>
      </c>
      <c r="D35030" s="21">
        <v>3</v>
      </c>
      <c r="E35030" s="21" t="s">
        <v>21</v>
      </c>
      <c r="F35030" s="21">
        <v>199.24799999999999</v>
      </c>
      <c r="G35030" s="16">
        <v>7</v>
      </c>
      <c r="H35030" s="52" t="str">
        <f>_xlfn.XLOOKUP(fTransactionsAN[[#This Row],[SalesRepID]],dSalesRepAN[SalesRepID],dSalesRepAN[SalesRep])</f>
        <v>Shayla</v>
      </c>
      <c r="I35030" s="52" t="str">
        <f>_xlfn.XLOOKUP(fTransactionsAN[[#This Row],[ProductID]],dProductAN[ProductID],dProductAN[Product])</f>
        <v>FlyFast</v>
      </c>
    </row>
    <row r="35031" spans="3:9" x14ac:dyDescent="0.3">
      <c r="C35031" s="112">
        <v>43942</v>
      </c>
      <c r="D35031" s="21">
        <v>4</v>
      </c>
      <c r="E35031" s="21" t="s">
        <v>7</v>
      </c>
      <c r="F35031" s="21">
        <v>118.28299999999999</v>
      </c>
      <c r="G35031" s="16">
        <v>7</v>
      </c>
      <c r="H35031" s="52" t="str">
        <f>_xlfn.XLOOKUP(fTransactionsAN[[#This Row],[SalesRepID]],dSalesRepAN[SalesRepID],dSalesRepAN[SalesRep])</f>
        <v>Chantel</v>
      </c>
      <c r="I35031" s="52" t="str">
        <f>_xlfn.XLOOKUP(fTransactionsAN[[#This Row],[ProductID]],dProductAN[ProductID],dProductAN[Product])</f>
        <v>FlyFast</v>
      </c>
    </row>
    <row r="35032" spans="3:9" x14ac:dyDescent="0.3">
      <c r="C35032" s="112">
        <v>44514</v>
      </c>
      <c r="D35032" s="21">
        <v>1</v>
      </c>
      <c r="E35032" s="21" t="s">
        <v>7</v>
      </c>
      <c r="F35032" s="21">
        <v>332.90700000000004</v>
      </c>
      <c r="G35032" s="16">
        <v>1</v>
      </c>
      <c r="H35032" s="52" t="str">
        <f>_xlfn.XLOOKUP(fTransactionsAN[[#This Row],[SalesRepID]],dSalesRepAN[SalesRepID],dSalesRepAN[SalesRep])</f>
        <v>Sioux</v>
      </c>
      <c r="I35032" s="52" t="str">
        <f>_xlfn.XLOOKUP(fTransactionsAN[[#This Row],[ProductID]],dProductAN[ProductID],dProductAN[Product])</f>
        <v>Quad</v>
      </c>
    </row>
    <row r="35033" spans="3:9" x14ac:dyDescent="0.3">
      <c r="C35033" s="112">
        <v>44338</v>
      </c>
      <c r="D35033" s="21">
        <v>1</v>
      </c>
      <c r="E35033" s="21" t="s">
        <v>7</v>
      </c>
      <c r="F35033" s="21">
        <v>180.28</v>
      </c>
      <c r="G35033" s="16">
        <v>1</v>
      </c>
      <c r="H35033" s="52" t="str">
        <f>_xlfn.XLOOKUP(fTransactionsAN[[#This Row],[SalesRepID]],dSalesRepAN[SalesRepID],dSalesRepAN[SalesRep])</f>
        <v>Sioux</v>
      </c>
      <c r="I35033" s="52" t="str">
        <f>_xlfn.XLOOKUP(fTransactionsAN[[#This Row],[ProductID]],dProductAN[ProductID],dProductAN[Product])</f>
        <v>Quad</v>
      </c>
    </row>
    <row r="35034" spans="3:9" x14ac:dyDescent="0.3">
      <c r="C35034" s="112">
        <v>44282</v>
      </c>
      <c r="D35034" s="21">
        <v>4</v>
      </c>
      <c r="E35034" s="21" t="s">
        <v>10</v>
      </c>
      <c r="F35034" s="21">
        <v>197.797</v>
      </c>
      <c r="G35034" s="16">
        <v>1</v>
      </c>
      <c r="H35034" s="52" t="str">
        <f>_xlfn.XLOOKUP(fTransactionsAN[[#This Row],[SalesRepID]],dSalesRepAN[SalesRepID],dSalesRepAN[SalesRep])</f>
        <v>Chantel</v>
      </c>
      <c r="I35034" s="52" t="str">
        <f>_xlfn.XLOOKUP(fTransactionsAN[[#This Row],[ProductID]],dProductAN[ProductID],dProductAN[Product])</f>
        <v>Quad</v>
      </c>
    </row>
    <row r="35035" spans="3:9" x14ac:dyDescent="0.3">
      <c r="C35035" s="112">
        <v>44492</v>
      </c>
      <c r="D35035" s="21">
        <v>3</v>
      </c>
      <c r="E35035" s="21" t="s">
        <v>12</v>
      </c>
      <c r="F35035" s="21">
        <v>140.155</v>
      </c>
      <c r="G35035" s="16">
        <v>3</v>
      </c>
      <c r="H35035" s="52" t="str">
        <f>_xlfn.XLOOKUP(fTransactionsAN[[#This Row],[SalesRepID]],dSalesRepAN[SalesRepID],dSalesRepAN[SalesRep])</f>
        <v>Shayla</v>
      </c>
      <c r="I35035" s="52" t="str">
        <f>_xlfn.XLOOKUP(fTransactionsAN[[#This Row],[ProductID]],dProductAN[ProductID],dProductAN[Product])</f>
        <v>Carlota</v>
      </c>
    </row>
    <row r="35036" spans="3:9" x14ac:dyDescent="0.3">
      <c r="C35036" s="112">
        <v>44558</v>
      </c>
      <c r="D35036" s="21">
        <v>1</v>
      </c>
      <c r="E35036" s="21" t="s">
        <v>21</v>
      </c>
      <c r="F35036" s="21">
        <v>601.41000000000008</v>
      </c>
      <c r="G35036" s="16">
        <v>1</v>
      </c>
      <c r="H35036" s="52" t="str">
        <f>_xlfn.XLOOKUP(fTransactionsAN[[#This Row],[SalesRepID]],dSalesRepAN[SalesRepID],dSalesRepAN[SalesRep])</f>
        <v>Sioux</v>
      </c>
      <c r="I35036" s="52" t="str">
        <f>_xlfn.XLOOKUP(fTransactionsAN[[#This Row],[ProductID]],dProductAN[ProductID],dProductAN[Product])</f>
        <v>Quad</v>
      </c>
    </row>
    <row r="35037" spans="3:9" x14ac:dyDescent="0.3">
      <c r="C35037" s="112">
        <v>44142</v>
      </c>
      <c r="D35037" s="21">
        <v>2</v>
      </c>
      <c r="E35037" s="21" t="s">
        <v>10</v>
      </c>
      <c r="F35037" s="21">
        <v>280.74799999999999</v>
      </c>
      <c r="G35037" s="16">
        <v>1</v>
      </c>
      <c r="H35037" s="52" t="str">
        <f>_xlfn.XLOOKUP(fTransactionsAN[[#This Row],[SalesRepID]],dSalesRepAN[SalesRepID],dSalesRepAN[SalesRep])</f>
        <v>Gigi</v>
      </c>
      <c r="I35037" s="52" t="str">
        <f>_xlfn.XLOOKUP(fTransactionsAN[[#This Row],[ProductID]],dProductAN[ProductID],dProductAN[Product])</f>
        <v>Quad</v>
      </c>
    </row>
    <row r="35038" spans="3:9" x14ac:dyDescent="0.3">
      <c r="C35038" s="112">
        <v>44469</v>
      </c>
      <c r="D35038" s="21">
        <v>3</v>
      </c>
      <c r="E35038" s="21" t="s">
        <v>10</v>
      </c>
      <c r="F35038" s="21">
        <v>434.66300000000001</v>
      </c>
      <c r="G35038" s="16">
        <v>3</v>
      </c>
      <c r="H35038" s="52" t="str">
        <f>_xlfn.XLOOKUP(fTransactionsAN[[#This Row],[SalesRepID]],dSalesRepAN[SalesRepID],dSalesRepAN[SalesRep])</f>
        <v>Shayla</v>
      </c>
      <c r="I35038" s="52" t="str">
        <f>_xlfn.XLOOKUP(fTransactionsAN[[#This Row],[ProductID]],dProductAN[ProductID],dProductAN[Product])</f>
        <v>Carlota</v>
      </c>
    </row>
    <row r="35039" spans="3:9" x14ac:dyDescent="0.3">
      <c r="C35039" s="112">
        <v>43916</v>
      </c>
      <c r="D35039" s="21">
        <v>1</v>
      </c>
      <c r="E35039" s="21" t="s">
        <v>21</v>
      </c>
      <c r="F35039" s="21">
        <v>412.27700000000004</v>
      </c>
      <c r="G35039" s="16">
        <v>1</v>
      </c>
      <c r="H35039" s="52" t="str">
        <f>_xlfn.XLOOKUP(fTransactionsAN[[#This Row],[SalesRepID]],dSalesRepAN[SalesRepID],dSalesRepAN[SalesRep])</f>
        <v>Sioux</v>
      </c>
      <c r="I35039" s="52" t="str">
        <f>_xlfn.XLOOKUP(fTransactionsAN[[#This Row],[ProductID]],dProductAN[ProductID],dProductAN[Product])</f>
        <v>Quad</v>
      </c>
    </row>
    <row r="35040" spans="3:9" x14ac:dyDescent="0.3">
      <c r="C35040" s="112">
        <v>44392</v>
      </c>
      <c r="D35040" s="21">
        <v>3</v>
      </c>
      <c r="E35040" s="21" t="s">
        <v>21</v>
      </c>
      <c r="F35040" s="21">
        <v>166.92099999999999</v>
      </c>
      <c r="G35040" s="16">
        <v>1</v>
      </c>
      <c r="H35040" s="52" t="str">
        <f>_xlfn.XLOOKUP(fTransactionsAN[[#This Row],[SalesRepID]],dSalesRepAN[SalesRepID],dSalesRepAN[SalesRep])</f>
        <v>Shayla</v>
      </c>
      <c r="I35040" s="52" t="str">
        <f>_xlfn.XLOOKUP(fTransactionsAN[[#This Row],[ProductID]],dProductAN[ProductID],dProductAN[Product])</f>
        <v>Quad</v>
      </c>
    </row>
    <row r="35041" spans="3:9" x14ac:dyDescent="0.3">
      <c r="C35041" s="112">
        <v>43943</v>
      </c>
      <c r="D35041" s="21">
        <v>3</v>
      </c>
      <c r="E35041" s="21" t="s">
        <v>7</v>
      </c>
      <c r="F35041" s="21">
        <v>193.24</v>
      </c>
      <c r="G35041" s="16">
        <v>2</v>
      </c>
      <c r="H35041" s="52" t="str">
        <f>_xlfn.XLOOKUP(fTransactionsAN[[#This Row],[SalesRepID]],dSalesRepAN[SalesRepID],dSalesRepAN[SalesRep])</f>
        <v>Shayla</v>
      </c>
      <c r="I35041" s="52" t="str">
        <f>_xlfn.XLOOKUP(fTransactionsAN[[#This Row],[ProductID]],dProductAN[ProductID],dProductAN[Product])</f>
        <v>Sunshine</v>
      </c>
    </row>
    <row r="35042" spans="3:9" x14ac:dyDescent="0.3">
      <c r="C35042" s="112">
        <v>44303</v>
      </c>
      <c r="D35042" s="21">
        <v>3</v>
      </c>
      <c r="E35042" s="21" t="s">
        <v>10</v>
      </c>
      <c r="F35042" s="21">
        <v>196.541</v>
      </c>
      <c r="G35042" s="16">
        <v>5</v>
      </c>
      <c r="H35042" s="52" t="str">
        <f>_xlfn.XLOOKUP(fTransactionsAN[[#This Row],[SalesRepID]],dSalesRepAN[SalesRepID],dSalesRepAN[SalesRep])</f>
        <v>Shayla</v>
      </c>
      <c r="I35042" s="52" t="str">
        <f>_xlfn.XLOOKUP(fTransactionsAN[[#This Row],[ProductID]],dProductAN[ProductID],dProductAN[Product])</f>
        <v>Yanaki</v>
      </c>
    </row>
    <row r="35043" spans="3:9" x14ac:dyDescent="0.3">
      <c r="C35043" s="112">
        <v>43839</v>
      </c>
      <c r="D35043" s="21">
        <v>4</v>
      </c>
      <c r="E35043" s="21" t="s">
        <v>21</v>
      </c>
      <c r="F35043" s="21">
        <v>327.46600000000001</v>
      </c>
      <c r="G35043" s="16">
        <v>1</v>
      </c>
      <c r="H35043" s="52" t="str">
        <f>_xlfn.XLOOKUP(fTransactionsAN[[#This Row],[SalesRepID]],dSalesRepAN[SalesRepID],dSalesRepAN[SalesRep])</f>
        <v>Chantel</v>
      </c>
      <c r="I35043" s="52" t="str">
        <f>_xlfn.XLOOKUP(fTransactionsAN[[#This Row],[ProductID]],dProductAN[ProductID],dProductAN[Product])</f>
        <v>Quad</v>
      </c>
    </row>
    <row r="35044" spans="3:9" x14ac:dyDescent="0.3">
      <c r="C35044" s="112">
        <v>43868</v>
      </c>
      <c r="D35044" s="21">
        <v>2</v>
      </c>
      <c r="E35044" s="21" t="s">
        <v>21</v>
      </c>
      <c r="F35044" s="21">
        <v>296.96699999999998</v>
      </c>
      <c r="G35044" s="16">
        <v>5</v>
      </c>
      <c r="H35044" s="52" t="str">
        <f>_xlfn.XLOOKUP(fTransactionsAN[[#This Row],[SalesRepID]],dSalesRepAN[SalesRepID],dSalesRepAN[SalesRep])</f>
        <v>Gigi</v>
      </c>
      <c r="I35044" s="52" t="str">
        <f>_xlfn.XLOOKUP(fTransactionsAN[[#This Row],[ProductID]],dProductAN[ProductID],dProductAN[Product])</f>
        <v>Yanaki</v>
      </c>
    </row>
    <row r="35045" spans="3:9" x14ac:dyDescent="0.3">
      <c r="C35045" s="112">
        <v>44480</v>
      </c>
      <c r="D35045" s="21">
        <v>3</v>
      </c>
      <c r="E35045" s="21" t="s">
        <v>12</v>
      </c>
      <c r="F35045" s="21">
        <v>238.654</v>
      </c>
      <c r="G35045" s="16">
        <v>6</v>
      </c>
      <c r="H35045" s="52" t="str">
        <f>_xlfn.XLOOKUP(fTransactionsAN[[#This Row],[SalesRepID]],dSalesRepAN[SalesRepID],dSalesRepAN[SalesRep])</f>
        <v>Shayla</v>
      </c>
      <c r="I35045" s="52" t="str">
        <f>_xlfn.XLOOKUP(fTransactionsAN[[#This Row],[ProductID]],dProductAN[ProductID],dProductAN[Product])</f>
        <v>SpitFire</v>
      </c>
    </row>
    <row r="35046" spans="3:9" x14ac:dyDescent="0.3">
      <c r="C35046" s="112">
        <v>44530</v>
      </c>
      <c r="D35046" s="21">
        <v>5</v>
      </c>
      <c r="E35046" s="21" t="s">
        <v>21</v>
      </c>
      <c r="F35046" s="21">
        <v>453.14499999999998</v>
      </c>
      <c r="G35046" s="16">
        <v>2</v>
      </c>
      <c r="H35046" s="52" t="str">
        <f>_xlfn.XLOOKUP(fTransactionsAN[[#This Row],[SalesRepID]],dSalesRepAN[SalesRepID],dSalesRepAN[SalesRep])</f>
        <v>Ahmed</v>
      </c>
      <c r="I35046" s="52" t="str">
        <f>_xlfn.XLOOKUP(fTransactionsAN[[#This Row],[ProductID]],dProductAN[ProductID],dProductAN[Product])</f>
        <v>Sunshine</v>
      </c>
    </row>
    <row r="35047" spans="3:9" x14ac:dyDescent="0.3">
      <c r="C35047" s="112">
        <v>44558</v>
      </c>
      <c r="D35047" s="21">
        <v>3</v>
      </c>
      <c r="E35047" s="21" t="s">
        <v>20</v>
      </c>
      <c r="F35047" s="21">
        <v>738.74</v>
      </c>
      <c r="G35047" s="16">
        <v>5</v>
      </c>
      <c r="H35047" s="52" t="str">
        <f>_xlfn.XLOOKUP(fTransactionsAN[[#This Row],[SalesRepID]],dSalesRepAN[SalesRepID],dSalesRepAN[SalesRep])</f>
        <v>Shayla</v>
      </c>
      <c r="I35047" s="52" t="str">
        <f>_xlfn.XLOOKUP(fTransactionsAN[[#This Row],[ProductID]],dProductAN[ProductID],dProductAN[Product])</f>
        <v>Yanaki</v>
      </c>
    </row>
    <row r="35048" spans="3:9" x14ac:dyDescent="0.3">
      <c r="C35048" s="112">
        <v>44381</v>
      </c>
      <c r="D35048" s="21">
        <v>1</v>
      </c>
      <c r="E35048" s="21" t="s">
        <v>12</v>
      </c>
      <c r="F35048" s="21">
        <v>474.12200000000001</v>
      </c>
      <c r="G35048" s="16">
        <v>1</v>
      </c>
      <c r="H35048" s="52" t="str">
        <f>_xlfn.XLOOKUP(fTransactionsAN[[#This Row],[SalesRepID]],dSalesRepAN[SalesRepID],dSalesRepAN[SalesRep])</f>
        <v>Sioux</v>
      </c>
      <c r="I35048" s="52" t="str">
        <f>_xlfn.XLOOKUP(fTransactionsAN[[#This Row],[ProductID]],dProductAN[ProductID],dProductAN[Product])</f>
        <v>Quad</v>
      </c>
    </row>
    <row r="35049" spans="3:9" x14ac:dyDescent="0.3">
      <c r="C35049" s="112">
        <v>44070</v>
      </c>
      <c r="D35049" s="21">
        <v>4</v>
      </c>
      <c r="E35049" s="21" t="s">
        <v>7</v>
      </c>
      <c r="F35049" s="21">
        <v>471.17700000000002</v>
      </c>
      <c r="G35049" s="16">
        <v>7</v>
      </c>
      <c r="H35049" s="52" t="str">
        <f>_xlfn.XLOOKUP(fTransactionsAN[[#This Row],[SalesRepID]],dSalesRepAN[SalesRepID],dSalesRepAN[SalesRep])</f>
        <v>Chantel</v>
      </c>
      <c r="I35049" s="52" t="str">
        <f>_xlfn.XLOOKUP(fTransactionsAN[[#This Row],[ProductID]],dProductAN[ProductID],dProductAN[Product])</f>
        <v>FlyFast</v>
      </c>
    </row>
    <row r="35050" spans="3:9" x14ac:dyDescent="0.3">
      <c r="C35050" s="112">
        <v>44100</v>
      </c>
      <c r="D35050" s="21">
        <v>4</v>
      </c>
      <c r="E35050" s="21" t="s">
        <v>21</v>
      </c>
      <c r="F35050" s="21">
        <v>140.63499999999999</v>
      </c>
      <c r="G35050" s="16">
        <v>3</v>
      </c>
      <c r="H35050" s="52" t="str">
        <f>_xlfn.XLOOKUP(fTransactionsAN[[#This Row],[SalesRepID]],dSalesRepAN[SalesRepID],dSalesRepAN[SalesRep])</f>
        <v>Chantel</v>
      </c>
      <c r="I35050" s="52" t="str">
        <f>_xlfn.XLOOKUP(fTransactionsAN[[#This Row],[ProductID]],dProductAN[ProductID],dProductAN[Product])</f>
        <v>Carlota</v>
      </c>
    </row>
    <row r="35051" spans="3:9" x14ac:dyDescent="0.3">
      <c r="C35051" s="112">
        <v>44502</v>
      </c>
      <c r="D35051" s="21">
        <v>4</v>
      </c>
      <c r="E35051" s="21" t="s">
        <v>7</v>
      </c>
      <c r="F35051" s="21">
        <v>235.00300000000001</v>
      </c>
      <c r="G35051" s="16">
        <v>4</v>
      </c>
      <c r="H35051" s="52" t="str">
        <f>_xlfn.XLOOKUP(fTransactionsAN[[#This Row],[SalesRepID]],dSalesRepAN[SalesRepID],dSalesRepAN[SalesRep])</f>
        <v>Chantel</v>
      </c>
      <c r="I35051" s="52" t="str">
        <f>_xlfn.XLOOKUP(fTransactionsAN[[#This Row],[ProductID]],dProductAN[ProductID],dProductAN[Product])</f>
        <v>Aspen</v>
      </c>
    </row>
    <row r="35052" spans="3:9" x14ac:dyDescent="0.3">
      <c r="C35052" s="112">
        <v>43869</v>
      </c>
      <c r="D35052" s="21">
        <v>3</v>
      </c>
      <c r="E35052" s="21" t="s">
        <v>10</v>
      </c>
      <c r="F35052" s="21">
        <v>294.69200000000001</v>
      </c>
      <c r="G35052" s="16">
        <v>7</v>
      </c>
      <c r="H35052" s="52" t="str">
        <f>_xlfn.XLOOKUP(fTransactionsAN[[#This Row],[SalesRepID]],dSalesRepAN[SalesRepID],dSalesRepAN[SalesRep])</f>
        <v>Shayla</v>
      </c>
      <c r="I35052" s="52" t="str">
        <f>_xlfn.XLOOKUP(fTransactionsAN[[#This Row],[ProductID]],dProductAN[ProductID],dProductAN[Product])</f>
        <v>FlyFast</v>
      </c>
    </row>
    <row r="35053" spans="3:9" x14ac:dyDescent="0.3">
      <c r="C35053" s="112">
        <v>44079</v>
      </c>
      <c r="D35053" s="21">
        <v>4</v>
      </c>
      <c r="E35053" s="21" t="s">
        <v>10</v>
      </c>
      <c r="F35053" s="21">
        <v>433.37700000000007</v>
      </c>
      <c r="G35053" s="16">
        <v>1</v>
      </c>
      <c r="H35053" s="52" t="str">
        <f>_xlfn.XLOOKUP(fTransactionsAN[[#This Row],[SalesRepID]],dSalesRepAN[SalesRepID],dSalesRepAN[SalesRep])</f>
        <v>Chantel</v>
      </c>
      <c r="I35053" s="52" t="str">
        <f>_xlfn.XLOOKUP(fTransactionsAN[[#This Row],[ProductID]],dProductAN[ProductID],dProductAN[Product])</f>
        <v>Quad</v>
      </c>
    </row>
    <row r="35054" spans="3:9" x14ac:dyDescent="0.3">
      <c r="C35054" s="112">
        <v>43839</v>
      </c>
      <c r="D35054" s="21">
        <v>3</v>
      </c>
      <c r="E35054" s="21" t="s">
        <v>10</v>
      </c>
      <c r="F35054" s="21">
        <v>490.58199999999999</v>
      </c>
      <c r="G35054" s="16">
        <v>4</v>
      </c>
      <c r="H35054" s="52" t="str">
        <f>_xlfn.XLOOKUP(fTransactionsAN[[#This Row],[SalesRepID]],dSalesRepAN[SalesRepID],dSalesRepAN[SalesRep])</f>
        <v>Shayla</v>
      </c>
      <c r="I35054" s="52" t="str">
        <f>_xlfn.XLOOKUP(fTransactionsAN[[#This Row],[ProductID]],dProductAN[ProductID],dProductAN[Product])</f>
        <v>Aspen</v>
      </c>
    </row>
    <row r="35055" spans="3:9" x14ac:dyDescent="0.3">
      <c r="C35055" s="112">
        <v>43997</v>
      </c>
      <c r="D35055" s="21">
        <v>3</v>
      </c>
      <c r="E35055" s="21" t="s">
        <v>16</v>
      </c>
      <c r="F35055" s="21">
        <v>242.25</v>
      </c>
      <c r="G35055" s="16">
        <v>5</v>
      </c>
      <c r="H35055" s="52" t="str">
        <f>_xlfn.XLOOKUP(fTransactionsAN[[#This Row],[SalesRepID]],dSalesRepAN[SalesRepID],dSalesRepAN[SalesRep])</f>
        <v>Shayla</v>
      </c>
      <c r="I35055" s="52" t="str">
        <f>_xlfn.XLOOKUP(fTransactionsAN[[#This Row],[ProductID]],dProductAN[ProductID],dProductAN[Product])</f>
        <v>Yanaki</v>
      </c>
    </row>
    <row r="35056" spans="3:9" x14ac:dyDescent="0.3">
      <c r="C35056" s="112">
        <v>44518</v>
      </c>
      <c r="D35056" s="21">
        <v>4</v>
      </c>
      <c r="E35056" s="21" t="s">
        <v>12</v>
      </c>
      <c r="F35056" s="21">
        <v>473.63</v>
      </c>
      <c r="G35056" s="16">
        <v>5</v>
      </c>
      <c r="H35056" s="52" t="str">
        <f>_xlfn.XLOOKUP(fTransactionsAN[[#This Row],[SalesRepID]],dSalesRepAN[SalesRepID],dSalesRepAN[SalesRep])</f>
        <v>Chantel</v>
      </c>
      <c r="I35056" s="52" t="str">
        <f>_xlfn.XLOOKUP(fTransactionsAN[[#This Row],[ProductID]],dProductAN[ProductID],dProductAN[Product])</f>
        <v>Yanaki</v>
      </c>
    </row>
    <row r="35057" spans="3:9" x14ac:dyDescent="0.3">
      <c r="C35057" s="112">
        <v>44256</v>
      </c>
      <c r="D35057" s="21">
        <v>4</v>
      </c>
      <c r="E35057" s="21" t="s">
        <v>21</v>
      </c>
      <c r="F35057" s="21">
        <v>105.81800000000001</v>
      </c>
      <c r="G35057" s="16">
        <v>1</v>
      </c>
      <c r="H35057" s="52" t="str">
        <f>_xlfn.XLOOKUP(fTransactionsAN[[#This Row],[SalesRepID]],dSalesRepAN[SalesRepID],dSalesRepAN[SalesRep])</f>
        <v>Chantel</v>
      </c>
      <c r="I35057" s="52" t="str">
        <f>_xlfn.XLOOKUP(fTransactionsAN[[#This Row],[ProductID]],dProductAN[ProductID],dProductAN[Product])</f>
        <v>Quad</v>
      </c>
    </row>
    <row r="35058" spans="3:9" x14ac:dyDescent="0.3">
      <c r="C35058" s="112">
        <v>44051</v>
      </c>
      <c r="D35058" s="21">
        <v>3</v>
      </c>
      <c r="E35058" s="21" t="s">
        <v>21</v>
      </c>
      <c r="F35058" s="21">
        <v>392.14299999999997</v>
      </c>
      <c r="G35058" s="16">
        <v>1</v>
      </c>
      <c r="H35058" s="52" t="str">
        <f>_xlfn.XLOOKUP(fTransactionsAN[[#This Row],[SalesRepID]],dSalesRepAN[SalesRepID],dSalesRepAN[SalesRep])</f>
        <v>Shayla</v>
      </c>
      <c r="I35058" s="52" t="str">
        <f>_xlfn.XLOOKUP(fTransactionsAN[[#This Row],[ProductID]],dProductAN[ProductID],dProductAN[Product])</f>
        <v>Quad</v>
      </c>
    </row>
    <row r="35059" spans="3:9" x14ac:dyDescent="0.3">
      <c r="C35059" s="112">
        <v>43983</v>
      </c>
      <c r="D35059" s="21">
        <v>5</v>
      </c>
      <c r="E35059" s="21" t="s">
        <v>7</v>
      </c>
      <c r="F35059" s="21">
        <v>240.76999999999998</v>
      </c>
      <c r="G35059" s="16">
        <v>7</v>
      </c>
      <c r="H35059" s="52" t="str">
        <f>_xlfn.XLOOKUP(fTransactionsAN[[#This Row],[SalesRepID]],dSalesRepAN[SalesRepID],dSalesRepAN[SalesRep])</f>
        <v>Ahmed</v>
      </c>
      <c r="I35059" s="52" t="str">
        <f>_xlfn.XLOOKUP(fTransactionsAN[[#This Row],[ProductID]],dProductAN[ProductID],dProductAN[Product])</f>
        <v>FlyFast</v>
      </c>
    </row>
    <row r="35060" spans="3:9" x14ac:dyDescent="0.3">
      <c r="C35060" s="112">
        <v>43849</v>
      </c>
      <c r="D35060" s="21">
        <v>4</v>
      </c>
      <c r="E35060" s="21" t="s">
        <v>7</v>
      </c>
      <c r="F35060" s="21">
        <v>452.988</v>
      </c>
      <c r="G35060" s="16">
        <v>1</v>
      </c>
      <c r="H35060" s="52" t="str">
        <f>_xlfn.XLOOKUP(fTransactionsAN[[#This Row],[SalesRepID]],dSalesRepAN[SalesRepID],dSalesRepAN[SalesRep])</f>
        <v>Chantel</v>
      </c>
      <c r="I35060" s="52" t="str">
        <f>_xlfn.XLOOKUP(fTransactionsAN[[#This Row],[ProductID]],dProductAN[ProductID],dProductAN[Product])</f>
        <v>Quad</v>
      </c>
    </row>
    <row r="35061" spans="3:9" x14ac:dyDescent="0.3">
      <c r="C35061" s="112">
        <v>44401</v>
      </c>
      <c r="D35061" s="21">
        <v>3</v>
      </c>
      <c r="E35061" s="21" t="s">
        <v>21</v>
      </c>
      <c r="F35061" s="21">
        <v>196.03100000000001</v>
      </c>
      <c r="G35061" s="16">
        <v>1</v>
      </c>
      <c r="H35061" s="52" t="str">
        <f>_xlfn.XLOOKUP(fTransactionsAN[[#This Row],[SalesRepID]],dSalesRepAN[SalesRepID],dSalesRepAN[SalesRep])</f>
        <v>Shayla</v>
      </c>
      <c r="I35061" s="52" t="str">
        <f>_xlfn.XLOOKUP(fTransactionsAN[[#This Row],[ProductID]],dProductAN[ProductID],dProductAN[Product])</f>
        <v>Quad</v>
      </c>
    </row>
    <row r="35062" spans="3:9" x14ac:dyDescent="0.3">
      <c r="C35062" s="112">
        <v>44512</v>
      </c>
      <c r="D35062" s="21">
        <v>3</v>
      </c>
      <c r="E35062" s="21" t="s">
        <v>7</v>
      </c>
      <c r="F35062" s="21">
        <v>367.74899999999997</v>
      </c>
      <c r="G35062" s="16">
        <v>7</v>
      </c>
      <c r="H35062" s="52" t="str">
        <f>_xlfn.XLOOKUP(fTransactionsAN[[#This Row],[SalesRepID]],dSalesRepAN[SalesRepID],dSalesRepAN[SalesRep])</f>
        <v>Shayla</v>
      </c>
      <c r="I35062" s="52" t="str">
        <f>_xlfn.XLOOKUP(fTransactionsAN[[#This Row],[ProductID]],dProductAN[ProductID],dProductAN[Product])</f>
        <v>FlyFast</v>
      </c>
    </row>
    <row r="35063" spans="3:9" x14ac:dyDescent="0.3">
      <c r="C35063" s="112">
        <v>44508</v>
      </c>
      <c r="D35063" s="21">
        <v>5</v>
      </c>
      <c r="E35063" s="21" t="s">
        <v>7</v>
      </c>
      <c r="F35063" s="21">
        <v>180.62200000000001</v>
      </c>
      <c r="G35063" s="16">
        <v>6</v>
      </c>
      <c r="H35063" s="52" t="str">
        <f>_xlfn.XLOOKUP(fTransactionsAN[[#This Row],[SalesRepID]],dSalesRepAN[SalesRepID],dSalesRepAN[SalesRep])</f>
        <v>Ahmed</v>
      </c>
      <c r="I35063" s="52" t="str">
        <f>_xlfn.XLOOKUP(fTransactionsAN[[#This Row],[ProductID]],dProductAN[ProductID],dProductAN[Product])</f>
        <v>SpitFire</v>
      </c>
    </row>
    <row r="35064" spans="3:9" x14ac:dyDescent="0.3">
      <c r="C35064" s="112">
        <v>43933</v>
      </c>
      <c r="D35064" s="21">
        <v>1</v>
      </c>
      <c r="E35064" s="21" t="s">
        <v>12</v>
      </c>
      <c r="F35064" s="21">
        <v>410.83000000000004</v>
      </c>
      <c r="G35064" s="16">
        <v>1</v>
      </c>
      <c r="H35064" s="52" t="str">
        <f>_xlfn.XLOOKUP(fTransactionsAN[[#This Row],[SalesRepID]],dSalesRepAN[SalesRepID],dSalesRepAN[SalesRep])</f>
        <v>Sioux</v>
      </c>
      <c r="I35064" s="52" t="str">
        <f>_xlfn.XLOOKUP(fTransactionsAN[[#This Row],[ProductID]],dProductAN[ProductID],dProductAN[Product])</f>
        <v>Quad</v>
      </c>
    </row>
    <row r="35065" spans="3:9" x14ac:dyDescent="0.3">
      <c r="C35065" s="112">
        <v>44473</v>
      </c>
      <c r="D35065" s="21">
        <v>4</v>
      </c>
      <c r="E35065" s="21" t="s">
        <v>16</v>
      </c>
      <c r="F35065" s="21">
        <v>132.05500000000001</v>
      </c>
      <c r="G35065" s="16">
        <v>5</v>
      </c>
      <c r="H35065" s="52" t="str">
        <f>_xlfn.XLOOKUP(fTransactionsAN[[#This Row],[SalesRepID]],dSalesRepAN[SalesRepID],dSalesRepAN[SalesRep])</f>
        <v>Chantel</v>
      </c>
      <c r="I35065" s="52" t="str">
        <f>_xlfn.XLOOKUP(fTransactionsAN[[#This Row],[ProductID]],dProductAN[ProductID],dProductAN[Product])</f>
        <v>Yanaki</v>
      </c>
    </row>
    <row r="35066" spans="3:9" x14ac:dyDescent="0.3">
      <c r="C35066" s="112">
        <v>44087</v>
      </c>
      <c r="D35066" s="21">
        <v>1</v>
      </c>
      <c r="E35066" s="21" t="s">
        <v>7</v>
      </c>
      <c r="F35066" s="21">
        <v>458.29499999999996</v>
      </c>
      <c r="G35066" s="16">
        <v>3</v>
      </c>
      <c r="H35066" s="52" t="str">
        <f>_xlfn.XLOOKUP(fTransactionsAN[[#This Row],[SalesRepID]],dSalesRepAN[SalesRepID],dSalesRepAN[SalesRep])</f>
        <v>Sioux</v>
      </c>
      <c r="I35066" s="52" t="str">
        <f>_xlfn.XLOOKUP(fTransactionsAN[[#This Row],[ProductID]],dProductAN[ProductID],dProductAN[Product])</f>
        <v>Carlota</v>
      </c>
    </row>
    <row r="35067" spans="3:9" x14ac:dyDescent="0.3">
      <c r="C35067" s="112">
        <v>43907</v>
      </c>
      <c r="D35067" s="21">
        <v>4</v>
      </c>
      <c r="E35067" s="21" t="s">
        <v>16</v>
      </c>
      <c r="F35067" s="21">
        <v>423.33299999999997</v>
      </c>
      <c r="G35067" s="16">
        <v>4</v>
      </c>
      <c r="H35067" s="52" t="str">
        <f>_xlfn.XLOOKUP(fTransactionsAN[[#This Row],[SalesRepID]],dSalesRepAN[SalesRepID],dSalesRepAN[SalesRep])</f>
        <v>Chantel</v>
      </c>
      <c r="I35067" s="52" t="str">
        <f>_xlfn.XLOOKUP(fTransactionsAN[[#This Row],[ProductID]],dProductAN[ProductID],dProductAN[Product])</f>
        <v>Aspen</v>
      </c>
    </row>
    <row r="35068" spans="3:9" x14ac:dyDescent="0.3">
      <c r="C35068" s="112">
        <v>44117</v>
      </c>
      <c r="D35068" s="21">
        <v>3</v>
      </c>
      <c r="E35068" s="21" t="s">
        <v>10</v>
      </c>
      <c r="F35068" s="21">
        <v>342.64400000000001</v>
      </c>
      <c r="G35068" s="16">
        <v>7</v>
      </c>
      <c r="H35068" s="52" t="str">
        <f>_xlfn.XLOOKUP(fTransactionsAN[[#This Row],[SalesRepID]],dSalesRepAN[SalesRepID],dSalesRepAN[SalesRep])</f>
        <v>Shayla</v>
      </c>
      <c r="I35068" s="52" t="str">
        <f>_xlfn.XLOOKUP(fTransactionsAN[[#This Row],[ProductID]],dProductAN[ProductID],dProductAN[Product])</f>
        <v>FlyFast</v>
      </c>
    </row>
    <row r="35069" spans="3:9" x14ac:dyDescent="0.3">
      <c r="C35069" s="112">
        <v>44215</v>
      </c>
      <c r="D35069" s="21">
        <v>4</v>
      </c>
      <c r="E35069" s="21" t="s">
        <v>7</v>
      </c>
      <c r="F35069" s="21">
        <v>168.267</v>
      </c>
      <c r="G35069" s="16">
        <v>4</v>
      </c>
      <c r="H35069" s="52" t="str">
        <f>_xlfn.XLOOKUP(fTransactionsAN[[#This Row],[SalesRepID]],dSalesRepAN[SalesRepID],dSalesRepAN[SalesRep])</f>
        <v>Chantel</v>
      </c>
      <c r="I35069" s="52" t="str">
        <f>_xlfn.XLOOKUP(fTransactionsAN[[#This Row],[ProductID]],dProductAN[ProductID],dProductAN[Product])</f>
        <v>Aspen</v>
      </c>
    </row>
    <row r="35070" spans="3:9" x14ac:dyDescent="0.3">
      <c r="C35070" s="112">
        <v>44178</v>
      </c>
      <c r="D35070" s="21">
        <v>3</v>
      </c>
      <c r="E35070" s="21" t="s">
        <v>21</v>
      </c>
      <c r="F35070" s="21">
        <v>286.67199999999997</v>
      </c>
      <c r="G35070" s="16">
        <v>5</v>
      </c>
      <c r="H35070" s="52" t="str">
        <f>_xlfn.XLOOKUP(fTransactionsAN[[#This Row],[SalesRepID]],dSalesRepAN[SalesRepID],dSalesRepAN[SalesRep])</f>
        <v>Shayla</v>
      </c>
      <c r="I35070" s="52" t="str">
        <f>_xlfn.XLOOKUP(fTransactionsAN[[#This Row],[ProductID]],dProductAN[ProductID],dProductAN[Product])</f>
        <v>Yanaki</v>
      </c>
    </row>
    <row r="35071" spans="3:9" x14ac:dyDescent="0.3">
      <c r="C35071" s="112">
        <v>44252</v>
      </c>
      <c r="D35071" s="21">
        <v>3</v>
      </c>
      <c r="E35071" s="21" t="s">
        <v>21</v>
      </c>
      <c r="F35071" s="21">
        <v>244.67399999999998</v>
      </c>
      <c r="G35071" s="16">
        <v>4</v>
      </c>
      <c r="H35071" s="52" t="str">
        <f>_xlfn.XLOOKUP(fTransactionsAN[[#This Row],[SalesRepID]],dSalesRepAN[SalesRepID],dSalesRepAN[SalesRep])</f>
        <v>Shayla</v>
      </c>
      <c r="I35071" s="52" t="str">
        <f>_xlfn.XLOOKUP(fTransactionsAN[[#This Row],[ProductID]],dProductAN[ProductID],dProductAN[Product])</f>
        <v>Aspen</v>
      </c>
    </row>
    <row r="35072" spans="3:9" x14ac:dyDescent="0.3">
      <c r="C35072" s="112">
        <v>43832</v>
      </c>
      <c r="D35072" s="21">
        <v>5</v>
      </c>
      <c r="E35072" s="21" t="s">
        <v>20</v>
      </c>
      <c r="F35072" s="21">
        <v>375.96999999999997</v>
      </c>
      <c r="G35072" s="16">
        <v>3</v>
      </c>
      <c r="H35072" s="52" t="str">
        <f>_xlfn.XLOOKUP(fTransactionsAN[[#This Row],[SalesRepID]],dSalesRepAN[SalesRepID],dSalesRepAN[SalesRep])</f>
        <v>Ahmed</v>
      </c>
      <c r="I35072" s="52" t="str">
        <f>_xlfn.XLOOKUP(fTransactionsAN[[#This Row],[ProductID]],dProductAN[ProductID],dProductAN[Product])</f>
        <v>Carlota</v>
      </c>
    </row>
    <row r="35073" spans="3:9" x14ac:dyDescent="0.3">
      <c r="C35073" s="112">
        <v>43979</v>
      </c>
      <c r="D35073" s="21">
        <v>4</v>
      </c>
      <c r="E35073" s="21" t="s">
        <v>10</v>
      </c>
      <c r="F35073" s="21">
        <v>247.37100000000001</v>
      </c>
      <c r="G35073" s="16">
        <v>1</v>
      </c>
      <c r="H35073" s="52" t="str">
        <f>_xlfn.XLOOKUP(fTransactionsAN[[#This Row],[SalesRepID]],dSalesRepAN[SalesRepID],dSalesRepAN[SalesRep])</f>
        <v>Chantel</v>
      </c>
      <c r="I35073" s="52" t="str">
        <f>_xlfn.XLOOKUP(fTransactionsAN[[#This Row],[ProductID]],dProductAN[ProductID],dProductAN[Product])</f>
        <v>Quad</v>
      </c>
    </row>
    <row r="35074" spans="3:9" x14ac:dyDescent="0.3">
      <c r="C35074" s="112">
        <v>43937</v>
      </c>
      <c r="D35074" s="21">
        <v>5</v>
      </c>
      <c r="E35074" s="21" t="s">
        <v>10</v>
      </c>
      <c r="F35074" s="21">
        <v>452.78500000000003</v>
      </c>
      <c r="G35074" s="16">
        <v>5</v>
      </c>
      <c r="H35074" s="52" t="str">
        <f>_xlfn.XLOOKUP(fTransactionsAN[[#This Row],[SalesRepID]],dSalesRepAN[SalesRepID],dSalesRepAN[SalesRep])</f>
        <v>Ahmed</v>
      </c>
      <c r="I35074" s="52" t="str">
        <f>_xlfn.XLOOKUP(fTransactionsAN[[#This Row],[ProductID]],dProductAN[ProductID],dProductAN[Product])</f>
        <v>Yanaki</v>
      </c>
    </row>
    <row r="35075" spans="3:9" x14ac:dyDescent="0.3">
      <c r="C35075" s="112">
        <v>44046</v>
      </c>
      <c r="D35075" s="21">
        <v>1</v>
      </c>
      <c r="E35075" s="21" t="s">
        <v>20</v>
      </c>
      <c r="F35075" s="21">
        <v>424.16800000000001</v>
      </c>
      <c r="G35075" s="16">
        <v>1</v>
      </c>
      <c r="H35075" s="52" t="str">
        <f>_xlfn.XLOOKUP(fTransactionsAN[[#This Row],[SalesRepID]],dSalesRepAN[SalesRepID],dSalesRepAN[SalesRep])</f>
        <v>Sioux</v>
      </c>
      <c r="I35075" s="52" t="str">
        <f>_xlfn.XLOOKUP(fTransactionsAN[[#This Row],[ProductID]],dProductAN[ProductID],dProductAN[Product])</f>
        <v>Quad</v>
      </c>
    </row>
    <row r="35076" spans="3:9" x14ac:dyDescent="0.3">
      <c r="C35076" s="112">
        <v>44366</v>
      </c>
      <c r="D35076" s="21">
        <v>3</v>
      </c>
      <c r="E35076" s="21" t="s">
        <v>20</v>
      </c>
      <c r="F35076" s="21">
        <v>437.00900000000001</v>
      </c>
      <c r="G35076" s="16">
        <v>2</v>
      </c>
      <c r="H35076" s="52" t="str">
        <f>_xlfn.XLOOKUP(fTransactionsAN[[#This Row],[SalesRepID]],dSalesRepAN[SalesRepID],dSalesRepAN[SalesRep])</f>
        <v>Shayla</v>
      </c>
      <c r="I35076" s="52" t="str">
        <f>_xlfn.XLOOKUP(fTransactionsAN[[#This Row],[ProductID]],dProductAN[ProductID],dProductAN[Product])</f>
        <v>Sunshine</v>
      </c>
    </row>
    <row r="35077" spans="3:9" x14ac:dyDescent="0.3">
      <c r="C35077" s="112">
        <v>44257</v>
      </c>
      <c r="D35077" s="21">
        <v>5</v>
      </c>
      <c r="E35077" s="21" t="s">
        <v>21</v>
      </c>
      <c r="F35077" s="21">
        <v>486.27799999999996</v>
      </c>
      <c r="G35077" s="16">
        <v>1</v>
      </c>
      <c r="H35077" s="52" t="str">
        <f>_xlfn.XLOOKUP(fTransactionsAN[[#This Row],[SalesRepID]],dSalesRepAN[SalesRepID],dSalesRepAN[SalesRep])</f>
        <v>Ahmed</v>
      </c>
      <c r="I35077" s="52" t="str">
        <f>_xlfn.XLOOKUP(fTransactionsAN[[#This Row],[ProductID]],dProductAN[ProductID],dProductAN[Product])</f>
        <v>Quad</v>
      </c>
    </row>
    <row r="35078" spans="3:9" x14ac:dyDescent="0.3">
      <c r="C35078" s="112">
        <v>44479</v>
      </c>
      <c r="D35078" s="21">
        <v>4</v>
      </c>
      <c r="E35078" s="21" t="s">
        <v>10</v>
      </c>
      <c r="F35078" s="21">
        <v>276.77300000000002</v>
      </c>
      <c r="G35078" s="16">
        <v>7</v>
      </c>
      <c r="H35078" s="52" t="str">
        <f>_xlfn.XLOOKUP(fTransactionsAN[[#This Row],[SalesRepID]],dSalesRepAN[SalesRepID],dSalesRepAN[SalesRep])</f>
        <v>Chantel</v>
      </c>
      <c r="I35078" s="52" t="str">
        <f>_xlfn.XLOOKUP(fTransactionsAN[[#This Row],[ProductID]],dProductAN[ProductID],dProductAN[Product])</f>
        <v>FlyFast</v>
      </c>
    </row>
    <row r="35079" spans="3:9" x14ac:dyDescent="0.3">
      <c r="C35079" s="112">
        <v>43993</v>
      </c>
      <c r="D35079" s="21">
        <v>3</v>
      </c>
      <c r="E35079" s="21" t="s">
        <v>12</v>
      </c>
      <c r="F35079" s="21">
        <v>400.90899999999999</v>
      </c>
      <c r="G35079" s="16">
        <v>5</v>
      </c>
      <c r="H35079" s="52" t="str">
        <f>_xlfn.XLOOKUP(fTransactionsAN[[#This Row],[SalesRepID]],dSalesRepAN[SalesRepID],dSalesRepAN[SalesRep])</f>
        <v>Shayla</v>
      </c>
      <c r="I35079" s="52" t="str">
        <f>_xlfn.XLOOKUP(fTransactionsAN[[#This Row],[ProductID]],dProductAN[ProductID],dProductAN[Product])</f>
        <v>Yanaki</v>
      </c>
    </row>
    <row r="35080" spans="3:9" x14ac:dyDescent="0.3">
      <c r="C35080" s="112">
        <v>44034</v>
      </c>
      <c r="D35080" s="21">
        <v>3</v>
      </c>
      <c r="E35080" s="21" t="s">
        <v>16</v>
      </c>
      <c r="F35080" s="21">
        <v>361.22199999999998</v>
      </c>
      <c r="G35080" s="16">
        <v>1</v>
      </c>
      <c r="H35080" s="52" t="str">
        <f>_xlfn.XLOOKUP(fTransactionsAN[[#This Row],[SalesRepID]],dSalesRepAN[SalesRepID],dSalesRepAN[SalesRep])</f>
        <v>Shayla</v>
      </c>
      <c r="I35080" s="52" t="str">
        <f>_xlfn.XLOOKUP(fTransactionsAN[[#This Row],[ProductID]],dProductAN[ProductID],dProductAN[Product])</f>
        <v>Quad</v>
      </c>
    </row>
    <row r="35081" spans="3:9" x14ac:dyDescent="0.3">
      <c r="C35081" s="112">
        <v>44007</v>
      </c>
      <c r="D35081" s="21">
        <v>1</v>
      </c>
      <c r="E35081" s="21" t="s">
        <v>10</v>
      </c>
      <c r="F35081" s="21">
        <v>419.77600000000001</v>
      </c>
      <c r="G35081" s="16">
        <v>5</v>
      </c>
      <c r="H35081" s="52" t="str">
        <f>_xlfn.XLOOKUP(fTransactionsAN[[#This Row],[SalesRepID]],dSalesRepAN[SalesRepID],dSalesRepAN[SalesRep])</f>
        <v>Sioux</v>
      </c>
      <c r="I35081" s="52" t="str">
        <f>_xlfn.XLOOKUP(fTransactionsAN[[#This Row],[ProductID]],dProductAN[ProductID],dProductAN[Product])</f>
        <v>Yanaki</v>
      </c>
    </row>
    <row r="35082" spans="3:9" x14ac:dyDescent="0.3">
      <c r="C35082" s="112">
        <v>44475</v>
      </c>
      <c r="D35082" s="21">
        <v>1</v>
      </c>
      <c r="E35082" s="21" t="s">
        <v>7</v>
      </c>
      <c r="F35082" s="21">
        <v>312.685</v>
      </c>
      <c r="G35082" s="16">
        <v>5</v>
      </c>
      <c r="H35082" s="52" t="str">
        <f>_xlfn.XLOOKUP(fTransactionsAN[[#This Row],[SalesRepID]],dSalesRepAN[SalesRepID],dSalesRepAN[SalesRep])</f>
        <v>Sioux</v>
      </c>
      <c r="I35082" s="52" t="str">
        <f>_xlfn.XLOOKUP(fTransactionsAN[[#This Row],[ProductID]],dProductAN[ProductID],dProductAN[Product])</f>
        <v>Yanaki</v>
      </c>
    </row>
    <row r="35083" spans="3:9" x14ac:dyDescent="0.3">
      <c r="C35083" s="112">
        <v>44030</v>
      </c>
      <c r="D35083" s="21">
        <v>2</v>
      </c>
      <c r="E35083" s="21" t="s">
        <v>7</v>
      </c>
      <c r="F35083" s="21">
        <v>208.90600000000001</v>
      </c>
      <c r="G35083" s="16">
        <v>2</v>
      </c>
      <c r="H35083" s="52" t="str">
        <f>_xlfn.XLOOKUP(fTransactionsAN[[#This Row],[SalesRepID]],dSalesRepAN[SalesRepID],dSalesRepAN[SalesRep])</f>
        <v>Gigi</v>
      </c>
      <c r="I35083" s="52" t="str">
        <f>_xlfn.XLOOKUP(fTransactionsAN[[#This Row],[ProductID]],dProductAN[ProductID],dProductAN[Product])</f>
        <v>Sunshine</v>
      </c>
    </row>
    <row r="35084" spans="3:9" x14ac:dyDescent="0.3">
      <c r="C35084" s="112">
        <v>44170</v>
      </c>
      <c r="D35084" s="21">
        <v>4</v>
      </c>
      <c r="E35084" s="21" t="s">
        <v>16</v>
      </c>
      <c r="F35084" s="21">
        <v>669.79399999999998</v>
      </c>
      <c r="G35084" s="16">
        <v>2</v>
      </c>
      <c r="H35084" s="52" t="str">
        <f>_xlfn.XLOOKUP(fTransactionsAN[[#This Row],[SalesRepID]],dSalesRepAN[SalesRepID],dSalesRepAN[SalesRep])</f>
        <v>Chantel</v>
      </c>
      <c r="I35084" s="52" t="str">
        <f>_xlfn.XLOOKUP(fTransactionsAN[[#This Row],[ProductID]],dProductAN[ProductID],dProductAN[Product])</f>
        <v>Sunshine</v>
      </c>
    </row>
    <row r="35085" spans="3:9" x14ac:dyDescent="0.3">
      <c r="C35085" s="112">
        <v>43872</v>
      </c>
      <c r="D35085" s="21">
        <v>2</v>
      </c>
      <c r="E35085" s="21" t="s">
        <v>16</v>
      </c>
      <c r="F35085" s="21">
        <v>276.74400000000003</v>
      </c>
      <c r="G35085" s="16">
        <v>5</v>
      </c>
      <c r="H35085" s="52" t="str">
        <f>_xlfn.XLOOKUP(fTransactionsAN[[#This Row],[SalesRepID]],dSalesRepAN[SalesRepID],dSalesRepAN[SalesRep])</f>
        <v>Gigi</v>
      </c>
      <c r="I35085" s="52" t="str">
        <f>_xlfn.XLOOKUP(fTransactionsAN[[#This Row],[ProductID]],dProductAN[ProductID],dProductAN[Product])</f>
        <v>Yanaki</v>
      </c>
    </row>
    <row r="35086" spans="3:9" x14ac:dyDescent="0.3">
      <c r="C35086" s="112">
        <v>44009</v>
      </c>
      <c r="D35086" s="21">
        <v>3</v>
      </c>
      <c r="E35086" s="21" t="s">
        <v>12</v>
      </c>
      <c r="F35086" s="21">
        <v>341.93</v>
      </c>
      <c r="G35086" s="16">
        <v>5</v>
      </c>
      <c r="H35086" s="52" t="str">
        <f>_xlfn.XLOOKUP(fTransactionsAN[[#This Row],[SalesRepID]],dSalesRepAN[SalesRepID],dSalesRepAN[SalesRep])</f>
        <v>Shayla</v>
      </c>
      <c r="I35086" s="52" t="str">
        <f>_xlfn.XLOOKUP(fTransactionsAN[[#This Row],[ProductID]],dProductAN[ProductID],dProductAN[Product])</f>
        <v>Yanaki</v>
      </c>
    </row>
    <row r="35087" spans="3:9" x14ac:dyDescent="0.3">
      <c r="C35087" s="112">
        <v>44233</v>
      </c>
      <c r="D35087" s="21">
        <v>1</v>
      </c>
      <c r="E35087" s="21" t="s">
        <v>16</v>
      </c>
      <c r="F35087" s="21">
        <v>288.47800000000001</v>
      </c>
      <c r="G35087" s="16">
        <v>4</v>
      </c>
      <c r="H35087" s="52" t="str">
        <f>_xlfn.XLOOKUP(fTransactionsAN[[#This Row],[SalesRepID]],dSalesRepAN[SalesRepID],dSalesRepAN[SalesRep])</f>
        <v>Sioux</v>
      </c>
      <c r="I35087" s="52" t="str">
        <f>_xlfn.XLOOKUP(fTransactionsAN[[#This Row],[ProductID]],dProductAN[ProductID],dProductAN[Product])</f>
        <v>Aspen</v>
      </c>
    </row>
    <row r="35088" spans="3:9" x14ac:dyDescent="0.3">
      <c r="C35088" s="112">
        <v>44491</v>
      </c>
      <c r="D35088" s="21">
        <v>2</v>
      </c>
      <c r="E35088" s="21" t="s">
        <v>7</v>
      </c>
      <c r="F35088" s="21">
        <v>462.87799999999999</v>
      </c>
      <c r="G35088" s="16">
        <v>1</v>
      </c>
      <c r="H35088" s="52" t="str">
        <f>_xlfn.XLOOKUP(fTransactionsAN[[#This Row],[SalesRepID]],dSalesRepAN[SalesRepID],dSalesRepAN[SalesRep])</f>
        <v>Gigi</v>
      </c>
      <c r="I35088" s="52" t="str">
        <f>_xlfn.XLOOKUP(fTransactionsAN[[#This Row],[ProductID]],dProductAN[ProductID],dProductAN[Product])</f>
        <v>Quad</v>
      </c>
    </row>
    <row r="35089" spans="3:9" x14ac:dyDescent="0.3">
      <c r="C35089" s="112">
        <v>43951</v>
      </c>
      <c r="D35089" s="21">
        <v>2</v>
      </c>
      <c r="E35089" s="21" t="s">
        <v>10</v>
      </c>
      <c r="F35089" s="21">
        <v>193.518</v>
      </c>
      <c r="G35089" s="16">
        <v>5</v>
      </c>
      <c r="H35089" s="52" t="str">
        <f>_xlfn.XLOOKUP(fTransactionsAN[[#This Row],[SalesRepID]],dSalesRepAN[SalesRepID],dSalesRepAN[SalesRep])</f>
        <v>Gigi</v>
      </c>
      <c r="I35089" s="52" t="str">
        <f>_xlfn.XLOOKUP(fTransactionsAN[[#This Row],[ProductID]],dProductAN[ProductID],dProductAN[Product])</f>
        <v>Yanaki</v>
      </c>
    </row>
    <row r="35090" spans="3:9" x14ac:dyDescent="0.3">
      <c r="C35090" s="112">
        <v>44116</v>
      </c>
      <c r="D35090" s="21">
        <v>4</v>
      </c>
      <c r="E35090" s="21" t="s">
        <v>10</v>
      </c>
      <c r="F35090" s="21">
        <v>281.06599999999997</v>
      </c>
      <c r="G35090" s="16">
        <v>1</v>
      </c>
      <c r="H35090" s="52" t="str">
        <f>_xlfn.XLOOKUP(fTransactionsAN[[#This Row],[SalesRepID]],dSalesRepAN[SalesRepID],dSalesRepAN[SalesRep])</f>
        <v>Chantel</v>
      </c>
      <c r="I35090" s="52" t="str">
        <f>_xlfn.XLOOKUP(fTransactionsAN[[#This Row],[ProductID]],dProductAN[ProductID],dProductAN[Product])</f>
        <v>Quad</v>
      </c>
    </row>
    <row r="35091" spans="3:9" x14ac:dyDescent="0.3">
      <c r="C35091" s="112">
        <v>44513</v>
      </c>
      <c r="D35091" s="21">
        <v>3</v>
      </c>
      <c r="E35091" s="21" t="s">
        <v>16</v>
      </c>
      <c r="F35091" s="21">
        <v>189.47899999999998</v>
      </c>
      <c r="G35091" s="16">
        <v>3</v>
      </c>
      <c r="H35091" s="52" t="str">
        <f>_xlfn.XLOOKUP(fTransactionsAN[[#This Row],[SalesRepID]],dSalesRepAN[SalesRepID],dSalesRepAN[SalesRep])</f>
        <v>Shayla</v>
      </c>
      <c r="I35091" s="52" t="str">
        <f>_xlfn.XLOOKUP(fTransactionsAN[[#This Row],[ProductID]],dProductAN[ProductID],dProductAN[Product])</f>
        <v>Carlota</v>
      </c>
    </row>
    <row r="35092" spans="3:9" x14ac:dyDescent="0.3">
      <c r="C35092" s="112">
        <v>44289</v>
      </c>
      <c r="D35092" s="21">
        <v>4</v>
      </c>
      <c r="E35092" s="21" t="s">
        <v>21</v>
      </c>
      <c r="F35092" s="21">
        <v>230.25500000000002</v>
      </c>
      <c r="G35092" s="16">
        <v>5</v>
      </c>
      <c r="H35092" s="52" t="str">
        <f>_xlfn.XLOOKUP(fTransactionsAN[[#This Row],[SalesRepID]],dSalesRepAN[SalesRepID],dSalesRepAN[SalesRep])</f>
        <v>Chantel</v>
      </c>
      <c r="I35092" s="52" t="str">
        <f>_xlfn.XLOOKUP(fTransactionsAN[[#This Row],[ProductID]],dProductAN[ProductID],dProductAN[Product])</f>
        <v>Yanaki</v>
      </c>
    </row>
    <row r="35093" spans="3:9" x14ac:dyDescent="0.3">
      <c r="C35093" s="112">
        <v>43942</v>
      </c>
      <c r="D35093" s="21">
        <v>4</v>
      </c>
      <c r="E35093" s="21" t="s">
        <v>20</v>
      </c>
      <c r="F35093" s="21">
        <v>156.83099999999999</v>
      </c>
      <c r="G35093" s="16">
        <v>1</v>
      </c>
      <c r="H35093" s="52" t="str">
        <f>_xlfn.XLOOKUP(fTransactionsAN[[#This Row],[SalesRepID]],dSalesRepAN[SalesRepID],dSalesRepAN[SalesRep])</f>
        <v>Chantel</v>
      </c>
      <c r="I35093" s="52" t="str">
        <f>_xlfn.XLOOKUP(fTransactionsAN[[#This Row],[ProductID]],dProductAN[ProductID],dProductAN[Product])</f>
        <v>Quad</v>
      </c>
    </row>
    <row r="35094" spans="3:9" x14ac:dyDescent="0.3">
      <c r="C35094" s="112">
        <v>44314</v>
      </c>
      <c r="D35094" s="21">
        <v>4</v>
      </c>
      <c r="E35094" s="21" t="s">
        <v>21</v>
      </c>
      <c r="F35094" s="21">
        <v>477.24799999999993</v>
      </c>
      <c r="G35094" s="16">
        <v>6</v>
      </c>
      <c r="H35094" s="52" t="str">
        <f>_xlfn.XLOOKUP(fTransactionsAN[[#This Row],[SalesRepID]],dSalesRepAN[SalesRepID],dSalesRepAN[SalesRep])</f>
        <v>Chantel</v>
      </c>
      <c r="I35094" s="52" t="str">
        <f>_xlfn.XLOOKUP(fTransactionsAN[[#This Row],[ProductID]],dProductAN[ProductID],dProductAN[Product])</f>
        <v>SpitFire</v>
      </c>
    </row>
    <row r="35095" spans="3:9" x14ac:dyDescent="0.3">
      <c r="C35095" s="112">
        <v>44057</v>
      </c>
      <c r="D35095" s="21">
        <v>3</v>
      </c>
      <c r="E35095" s="21" t="s">
        <v>21</v>
      </c>
      <c r="F35095" s="21">
        <v>485.83599999999996</v>
      </c>
      <c r="G35095" s="16">
        <v>4</v>
      </c>
      <c r="H35095" s="52" t="str">
        <f>_xlfn.XLOOKUP(fTransactionsAN[[#This Row],[SalesRepID]],dSalesRepAN[SalesRepID],dSalesRepAN[SalesRep])</f>
        <v>Shayla</v>
      </c>
      <c r="I35095" s="52" t="str">
        <f>_xlfn.XLOOKUP(fTransactionsAN[[#This Row],[ProductID]],dProductAN[ProductID],dProductAN[Product])</f>
        <v>Aspen</v>
      </c>
    </row>
    <row r="35096" spans="3:9" x14ac:dyDescent="0.3">
      <c r="C35096" s="112">
        <v>43842</v>
      </c>
      <c r="D35096" s="21">
        <v>3</v>
      </c>
      <c r="E35096" s="21" t="s">
        <v>16</v>
      </c>
      <c r="F35096" s="21">
        <v>377.51</v>
      </c>
      <c r="G35096" s="16">
        <v>2</v>
      </c>
      <c r="H35096" s="52" t="str">
        <f>_xlfn.XLOOKUP(fTransactionsAN[[#This Row],[SalesRepID]],dSalesRepAN[SalesRepID],dSalesRepAN[SalesRep])</f>
        <v>Shayla</v>
      </c>
      <c r="I35096" s="52" t="str">
        <f>_xlfn.XLOOKUP(fTransactionsAN[[#This Row],[ProductID]],dProductAN[ProductID],dProductAN[Product])</f>
        <v>Sunshine</v>
      </c>
    </row>
    <row r="35097" spans="3:9" x14ac:dyDescent="0.3">
      <c r="C35097" s="112">
        <v>44275</v>
      </c>
      <c r="D35097" s="21">
        <v>4</v>
      </c>
      <c r="E35097" s="21" t="s">
        <v>7</v>
      </c>
      <c r="F35097" s="21">
        <v>144.66</v>
      </c>
      <c r="G35097" s="16">
        <v>1</v>
      </c>
      <c r="H35097" s="52" t="str">
        <f>_xlfn.XLOOKUP(fTransactionsAN[[#This Row],[SalesRepID]],dSalesRepAN[SalesRepID],dSalesRepAN[SalesRep])</f>
        <v>Chantel</v>
      </c>
      <c r="I35097" s="52" t="str">
        <f>_xlfn.XLOOKUP(fTransactionsAN[[#This Row],[ProductID]],dProductAN[ProductID],dProductAN[Product])</f>
        <v>Quad</v>
      </c>
    </row>
    <row r="35098" spans="3:9" x14ac:dyDescent="0.3">
      <c r="C35098" s="112">
        <v>44525</v>
      </c>
      <c r="D35098" s="21">
        <v>2</v>
      </c>
      <c r="E35098" s="21" t="s">
        <v>16</v>
      </c>
      <c r="F35098" s="21">
        <v>112.511</v>
      </c>
      <c r="G35098" s="16">
        <v>1</v>
      </c>
      <c r="H35098" s="52" t="str">
        <f>_xlfn.XLOOKUP(fTransactionsAN[[#This Row],[SalesRepID]],dSalesRepAN[SalesRepID],dSalesRepAN[SalesRep])</f>
        <v>Gigi</v>
      </c>
      <c r="I35098" s="52" t="str">
        <f>_xlfn.XLOOKUP(fTransactionsAN[[#This Row],[ProductID]],dProductAN[ProductID],dProductAN[Product])</f>
        <v>Quad</v>
      </c>
    </row>
    <row r="35099" spans="3:9" x14ac:dyDescent="0.3">
      <c r="C35099" s="112">
        <v>43845</v>
      </c>
      <c r="D35099" s="21">
        <v>5</v>
      </c>
      <c r="E35099" s="21" t="s">
        <v>10</v>
      </c>
      <c r="F35099" s="21">
        <v>259.36500000000001</v>
      </c>
      <c r="G35099" s="16">
        <v>1</v>
      </c>
      <c r="H35099" s="52" t="str">
        <f>_xlfn.XLOOKUP(fTransactionsAN[[#This Row],[SalesRepID]],dSalesRepAN[SalesRepID],dSalesRepAN[SalesRep])</f>
        <v>Ahmed</v>
      </c>
      <c r="I35099" s="52" t="str">
        <f>_xlfn.XLOOKUP(fTransactionsAN[[#This Row],[ProductID]],dProductAN[ProductID],dProductAN[Product])</f>
        <v>Quad</v>
      </c>
    </row>
    <row r="35100" spans="3:9" x14ac:dyDescent="0.3">
      <c r="C35100" s="112">
        <v>43992</v>
      </c>
      <c r="D35100" s="21">
        <v>1</v>
      </c>
      <c r="E35100" s="21" t="s">
        <v>10</v>
      </c>
      <c r="F35100" s="21">
        <v>238.31399999999999</v>
      </c>
      <c r="G35100" s="16">
        <v>5</v>
      </c>
      <c r="H35100" s="52" t="str">
        <f>_xlfn.XLOOKUP(fTransactionsAN[[#This Row],[SalesRepID]],dSalesRepAN[SalesRepID],dSalesRepAN[SalesRep])</f>
        <v>Sioux</v>
      </c>
      <c r="I35100" s="52" t="str">
        <f>_xlfn.XLOOKUP(fTransactionsAN[[#This Row],[ProductID]],dProductAN[ProductID],dProductAN[Product])</f>
        <v>Yanaki</v>
      </c>
    </row>
    <row r="35101" spans="3:9" x14ac:dyDescent="0.3">
      <c r="C35101" s="112">
        <v>44044</v>
      </c>
      <c r="D35101" s="21">
        <v>3</v>
      </c>
      <c r="E35101" s="21" t="s">
        <v>16</v>
      </c>
      <c r="F35101" s="21">
        <v>243.20100000000002</v>
      </c>
      <c r="G35101" s="16">
        <v>1</v>
      </c>
      <c r="H35101" s="52" t="str">
        <f>_xlfn.XLOOKUP(fTransactionsAN[[#This Row],[SalesRepID]],dSalesRepAN[SalesRepID],dSalesRepAN[SalesRep])</f>
        <v>Shayla</v>
      </c>
      <c r="I35101" s="52" t="str">
        <f>_xlfn.XLOOKUP(fTransactionsAN[[#This Row],[ProductID]],dProductAN[ProductID],dProductAN[Product])</f>
        <v>Quad</v>
      </c>
    </row>
    <row r="35102" spans="3:9" x14ac:dyDescent="0.3">
      <c r="C35102" s="112">
        <v>44509</v>
      </c>
      <c r="D35102" s="21">
        <v>4</v>
      </c>
      <c r="E35102" s="21" t="s">
        <v>21</v>
      </c>
      <c r="F35102" s="21">
        <v>268.28899999999999</v>
      </c>
      <c r="G35102" s="16">
        <v>1</v>
      </c>
      <c r="H35102" s="52" t="str">
        <f>_xlfn.XLOOKUP(fTransactionsAN[[#This Row],[SalesRepID]],dSalesRepAN[SalesRepID],dSalesRepAN[SalesRep])</f>
        <v>Chantel</v>
      </c>
      <c r="I35102" s="52" t="str">
        <f>_xlfn.XLOOKUP(fTransactionsAN[[#This Row],[ProductID]],dProductAN[ProductID],dProductAN[Product])</f>
        <v>Quad</v>
      </c>
    </row>
    <row r="35103" spans="3:9" x14ac:dyDescent="0.3">
      <c r="C35103" s="112">
        <v>44126</v>
      </c>
      <c r="D35103" s="21">
        <v>3</v>
      </c>
      <c r="E35103" s="21" t="s">
        <v>10</v>
      </c>
      <c r="F35103" s="21">
        <v>330.74</v>
      </c>
      <c r="G35103" s="16">
        <v>4</v>
      </c>
      <c r="H35103" s="52" t="str">
        <f>_xlfn.XLOOKUP(fTransactionsAN[[#This Row],[SalesRepID]],dSalesRepAN[SalesRepID],dSalesRepAN[SalesRep])</f>
        <v>Shayla</v>
      </c>
      <c r="I35103" s="52" t="str">
        <f>_xlfn.XLOOKUP(fTransactionsAN[[#This Row],[ProductID]],dProductAN[ProductID],dProductAN[Product])</f>
        <v>Aspen</v>
      </c>
    </row>
    <row r="35104" spans="3:9" x14ac:dyDescent="0.3">
      <c r="C35104" s="112">
        <v>43837</v>
      </c>
      <c r="D35104" s="21">
        <v>1</v>
      </c>
      <c r="E35104" s="21" t="s">
        <v>16</v>
      </c>
      <c r="F35104" s="21">
        <v>179.22499999999999</v>
      </c>
      <c r="G35104" s="16">
        <v>1</v>
      </c>
      <c r="H35104" s="52" t="str">
        <f>_xlfn.XLOOKUP(fTransactionsAN[[#This Row],[SalesRepID]],dSalesRepAN[SalesRepID],dSalesRepAN[SalesRep])</f>
        <v>Sioux</v>
      </c>
      <c r="I35104" s="52" t="str">
        <f>_xlfn.XLOOKUP(fTransactionsAN[[#This Row],[ProductID]],dProductAN[ProductID],dProductAN[Product])</f>
        <v>Quad</v>
      </c>
    </row>
    <row r="35105" spans="3:9" x14ac:dyDescent="0.3">
      <c r="C35105" s="112">
        <v>43934</v>
      </c>
      <c r="D35105" s="21">
        <v>4</v>
      </c>
      <c r="E35105" s="21" t="s">
        <v>16</v>
      </c>
      <c r="F35105" s="21">
        <v>490.96000000000004</v>
      </c>
      <c r="G35105" s="16">
        <v>1</v>
      </c>
      <c r="H35105" s="52" t="str">
        <f>_xlfn.XLOOKUP(fTransactionsAN[[#This Row],[SalesRepID]],dSalesRepAN[SalesRepID],dSalesRepAN[SalesRep])</f>
        <v>Chantel</v>
      </c>
      <c r="I35105" s="52" t="str">
        <f>_xlfn.XLOOKUP(fTransactionsAN[[#This Row],[ProductID]],dProductAN[ProductID],dProductAN[Product])</f>
        <v>Quad</v>
      </c>
    </row>
    <row r="35106" spans="3:9" x14ac:dyDescent="0.3">
      <c r="C35106" s="112">
        <v>44195</v>
      </c>
      <c r="D35106" s="21">
        <v>2</v>
      </c>
      <c r="E35106" s="21" t="s">
        <v>21</v>
      </c>
      <c r="F35106" s="21">
        <v>837.61399999999992</v>
      </c>
      <c r="G35106" s="16">
        <v>6</v>
      </c>
      <c r="H35106" s="52" t="str">
        <f>_xlfn.XLOOKUP(fTransactionsAN[[#This Row],[SalesRepID]],dSalesRepAN[SalesRepID],dSalesRepAN[SalesRep])</f>
        <v>Gigi</v>
      </c>
      <c r="I35106" s="52" t="str">
        <f>_xlfn.XLOOKUP(fTransactionsAN[[#This Row],[ProductID]],dProductAN[ProductID],dProductAN[Product])</f>
        <v>SpitFire</v>
      </c>
    </row>
    <row r="35107" spans="3:9" x14ac:dyDescent="0.3">
      <c r="C35107" s="112">
        <v>44386</v>
      </c>
      <c r="D35107" s="21">
        <v>1</v>
      </c>
      <c r="E35107" s="21" t="s">
        <v>21</v>
      </c>
      <c r="F35107" s="21">
        <v>311.988</v>
      </c>
      <c r="G35107" s="16">
        <v>7</v>
      </c>
      <c r="H35107" s="52" t="str">
        <f>_xlfn.XLOOKUP(fTransactionsAN[[#This Row],[SalesRepID]],dSalesRepAN[SalesRepID],dSalesRepAN[SalesRep])</f>
        <v>Sioux</v>
      </c>
      <c r="I35107" s="52" t="str">
        <f>_xlfn.XLOOKUP(fTransactionsAN[[#This Row],[ProductID]],dProductAN[ProductID],dProductAN[Product])</f>
        <v>FlyFast</v>
      </c>
    </row>
    <row r="35108" spans="3:9" x14ac:dyDescent="0.3">
      <c r="C35108" s="112">
        <v>44060</v>
      </c>
      <c r="D35108" s="21">
        <v>4</v>
      </c>
      <c r="E35108" s="21" t="s">
        <v>21</v>
      </c>
      <c r="F35108" s="21">
        <v>407.07399999999996</v>
      </c>
      <c r="G35108" s="16">
        <v>1</v>
      </c>
      <c r="H35108" s="52" t="str">
        <f>_xlfn.XLOOKUP(fTransactionsAN[[#This Row],[SalesRepID]],dSalesRepAN[SalesRepID],dSalesRepAN[SalesRep])</f>
        <v>Chantel</v>
      </c>
      <c r="I35108" s="52" t="str">
        <f>_xlfn.XLOOKUP(fTransactionsAN[[#This Row],[ProductID]],dProductAN[ProductID],dProductAN[Product])</f>
        <v>Quad</v>
      </c>
    </row>
    <row r="35109" spans="3:9" x14ac:dyDescent="0.3">
      <c r="C35109" s="112">
        <v>44159</v>
      </c>
      <c r="D35109" s="21">
        <v>3</v>
      </c>
      <c r="E35109" s="21" t="s">
        <v>10</v>
      </c>
      <c r="F35109" s="21">
        <v>442.71899999999994</v>
      </c>
      <c r="G35109" s="16">
        <v>1</v>
      </c>
      <c r="H35109" s="52" t="str">
        <f>_xlfn.XLOOKUP(fTransactionsAN[[#This Row],[SalesRepID]],dSalesRepAN[SalesRepID],dSalesRepAN[SalesRep])</f>
        <v>Shayla</v>
      </c>
      <c r="I35109" s="52" t="str">
        <f>_xlfn.XLOOKUP(fTransactionsAN[[#This Row],[ProductID]],dProductAN[ProductID],dProductAN[Product])</f>
        <v>Quad</v>
      </c>
    </row>
    <row r="35110" spans="3:9" x14ac:dyDescent="0.3">
      <c r="C35110" s="112">
        <v>44109</v>
      </c>
      <c r="D35110" s="21">
        <v>1</v>
      </c>
      <c r="E35110" s="21" t="s">
        <v>16</v>
      </c>
      <c r="F35110" s="21">
        <v>161.39600000000002</v>
      </c>
      <c r="G35110" s="16">
        <v>5</v>
      </c>
      <c r="H35110" s="52" t="str">
        <f>_xlfn.XLOOKUP(fTransactionsAN[[#This Row],[SalesRepID]],dSalesRepAN[SalesRepID],dSalesRepAN[SalesRep])</f>
        <v>Sioux</v>
      </c>
      <c r="I35110" s="52" t="str">
        <f>_xlfn.XLOOKUP(fTransactionsAN[[#This Row],[ProductID]],dProductAN[ProductID],dProductAN[Product])</f>
        <v>Yanaki</v>
      </c>
    </row>
    <row r="35111" spans="3:9" x14ac:dyDescent="0.3">
      <c r="C35111" s="112">
        <v>44427</v>
      </c>
      <c r="D35111" s="21">
        <v>3</v>
      </c>
      <c r="E35111" s="21" t="s">
        <v>16</v>
      </c>
      <c r="F35111" s="21">
        <v>404.75400000000002</v>
      </c>
      <c r="G35111" s="16">
        <v>3</v>
      </c>
      <c r="H35111" s="52" t="str">
        <f>_xlfn.XLOOKUP(fTransactionsAN[[#This Row],[SalesRepID]],dSalesRepAN[SalesRepID],dSalesRepAN[SalesRep])</f>
        <v>Shayla</v>
      </c>
      <c r="I35111" s="52" t="str">
        <f>_xlfn.XLOOKUP(fTransactionsAN[[#This Row],[ProductID]],dProductAN[ProductID],dProductAN[Product])</f>
        <v>Carlota</v>
      </c>
    </row>
    <row r="35112" spans="3:9" x14ac:dyDescent="0.3">
      <c r="C35112" s="112">
        <v>44166</v>
      </c>
      <c r="D35112" s="21">
        <v>1</v>
      </c>
      <c r="E35112" s="21" t="s">
        <v>16</v>
      </c>
      <c r="F35112" s="21">
        <v>813.75600000000009</v>
      </c>
      <c r="G35112" s="16">
        <v>1</v>
      </c>
      <c r="H35112" s="52" t="str">
        <f>_xlfn.XLOOKUP(fTransactionsAN[[#This Row],[SalesRepID]],dSalesRepAN[SalesRepID],dSalesRepAN[SalesRep])</f>
        <v>Sioux</v>
      </c>
      <c r="I35112" s="52" t="str">
        <f>_xlfn.XLOOKUP(fTransactionsAN[[#This Row],[ProductID]],dProductAN[ProductID],dProductAN[Product])</f>
        <v>Quad</v>
      </c>
    </row>
    <row r="35113" spans="3:9" x14ac:dyDescent="0.3">
      <c r="C35113" s="112">
        <v>44345</v>
      </c>
      <c r="D35113" s="21">
        <v>3</v>
      </c>
      <c r="E35113" s="21" t="s">
        <v>7</v>
      </c>
      <c r="F35113" s="21">
        <v>453.69099999999997</v>
      </c>
      <c r="G35113" s="16">
        <v>6</v>
      </c>
      <c r="H35113" s="52" t="str">
        <f>_xlfn.XLOOKUP(fTransactionsAN[[#This Row],[SalesRepID]],dSalesRepAN[SalesRepID],dSalesRepAN[SalesRep])</f>
        <v>Shayla</v>
      </c>
      <c r="I35113" s="52" t="str">
        <f>_xlfn.XLOOKUP(fTransactionsAN[[#This Row],[ProductID]],dProductAN[ProductID],dProductAN[Product])</f>
        <v>SpitFire</v>
      </c>
    </row>
    <row r="35114" spans="3:9" x14ac:dyDescent="0.3">
      <c r="C35114" s="112">
        <v>44470</v>
      </c>
      <c r="D35114" s="21">
        <v>5</v>
      </c>
      <c r="E35114" s="21" t="s">
        <v>16</v>
      </c>
      <c r="F35114" s="21">
        <v>323.67899999999997</v>
      </c>
      <c r="G35114" s="16">
        <v>5</v>
      </c>
      <c r="H35114" s="52" t="str">
        <f>_xlfn.XLOOKUP(fTransactionsAN[[#This Row],[SalesRepID]],dSalesRepAN[SalesRepID],dSalesRepAN[SalesRep])</f>
        <v>Ahmed</v>
      </c>
      <c r="I35114" s="52" t="str">
        <f>_xlfn.XLOOKUP(fTransactionsAN[[#This Row],[ProductID]],dProductAN[ProductID],dProductAN[Product])</f>
        <v>Yanaki</v>
      </c>
    </row>
    <row r="35115" spans="3:9" x14ac:dyDescent="0.3">
      <c r="C35115" s="112">
        <v>44161</v>
      </c>
      <c r="D35115" s="21">
        <v>4</v>
      </c>
      <c r="E35115" s="21" t="s">
        <v>7</v>
      </c>
      <c r="F35115" s="21">
        <v>450.005</v>
      </c>
      <c r="G35115" s="16">
        <v>5</v>
      </c>
      <c r="H35115" s="52" t="str">
        <f>_xlfn.XLOOKUP(fTransactionsAN[[#This Row],[SalesRepID]],dSalesRepAN[SalesRepID],dSalesRepAN[SalesRep])</f>
        <v>Chantel</v>
      </c>
      <c r="I35115" s="52" t="str">
        <f>_xlfn.XLOOKUP(fTransactionsAN[[#This Row],[ProductID]],dProductAN[ProductID],dProductAN[Product])</f>
        <v>Yanaki</v>
      </c>
    </row>
    <row r="35116" spans="3:9" x14ac:dyDescent="0.3">
      <c r="C35116" s="112">
        <v>44354</v>
      </c>
      <c r="D35116" s="21">
        <v>5</v>
      </c>
      <c r="E35116" s="21" t="s">
        <v>10</v>
      </c>
      <c r="F35116" s="21">
        <v>233.90799999999999</v>
      </c>
      <c r="G35116" s="16">
        <v>3</v>
      </c>
      <c r="H35116" s="52" t="str">
        <f>_xlfn.XLOOKUP(fTransactionsAN[[#This Row],[SalesRepID]],dSalesRepAN[SalesRepID],dSalesRepAN[SalesRep])</f>
        <v>Ahmed</v>
      </c>
      <c r="I35116" s="52" t="str">
        <f>_xlfn.XLOOKUP(fTransactionsAN[[#This Row],[ProductID]],dProductAN[ProductID],dProductAN[Product])</f>
        <v>Carlota</v>
      </c>
    </row>
    <row r="35117" spans="3:9" x14ac:dyDescent="0.3">
      <c r="C35117" s="112">
        <v>44088</v>
      </c>
      <c r="D35117" s="21">
        <v>3</v>
      </c>
      <c r="E35117" s="21" t="s">
        <v>21</v>
      </c>
      <c r="F35117" s="21">
        <v>397.50100000000003</v>
      </c>
      <c r="G35117" s="16">
        <v>2</v>
      </c>
      <c r="H35117" s="52" t="str">
        <f>_xlfn.XLOOKUP(fTransactionsAN[[#This Row],[SalesRepID]],dSalesRepAN[SalesRepID],dSalesRepAN[SalesRep])</f>
        <v>Shayla</v>
      </c>
      <c r="I35117" s="52" t="str">
        <f>_xlfn.XLOOKUP(fTransactionsAN[[#This Row],[ProductID]],dProductAN[ProductID],dProductAN[Product])</f>
        <v>Sunshine</v>
      </c>
    </row>
    <row r="35118" spans="3:9" x14ac:dyDescent="0.3">
      <c r="C35118" s="112">
        <v>44333</v>
      </c>
      <c r="D35118" s="21">
        <v>1</v>
      </c>
      <c r="E35118" s="21" t="s">
        <v>7</v>
      </c>
      <c r="F35118" s="21">
        <v>171.197</v>
      </c>
      <c r="G35118" s="16">
        <v>6</v>
      </c>
      <c r="H35118" s="52" t="str">
        <f>_xlfn.XLOOKUP(fTransactionsAN[[#This Row],[SalesRepID]],dSalesRepAN[SalesRepID],dSalesRepAN[SalesRep])</f>
        <v>Sioux</v>
      </c>
      <c r="I35118" s="52" t="str">
        <f>_xlfn.XLOOKUP(fTransactionsAN[[#This Row],[ProductID]],dProductAN[ProductID],dProductAN[Product])</f>
        <v>SpitFire</v>
      </c>
    </row>
    <row r="35119" spans="3:9" x14ac:dyDescent="0.3">
      <c r="C35119" s="112">
        <v>43897</v>
      </c>
      <c r="D35119" s="21">
        <v>1</v>
      </c>
      <c r="E35119" s="21" t="s">
        <v>10</v>
      </c>
      <c r="F35119" s="21">
        <v>224.16399999999999</v>
      </c>
      <c r="G35119" s="16">
        <v>7</v>
      </c>
      <c r="H35119" s="52" t="str">
        <f>_xlfn.XLOOKUP(fTransactionsAN[[#This Row],[SalesRepID]],dSalesRepAN[SalesRepID],dSalesRepAN[SalesRep])</f>
        <v>Sioux</v>
      </c>
      <c r="I35119" s="52" t="str">
        <f>_xlfn.XLOOKUP(fTransactionsAN[[#This Row],[ProductID]],dProductAN[ProductID],dProductAN[Product])</f>
        <v>FlyFast</v>
      </c>
    </row>
    <row r="35120" spans="3:9" x14ac:dyDescent="0.3">
      <c r="C35120" s="112">
        <v>44257</v>
      </c>
      <c r="D35120" s="21">
        <v>5</v>
      </c>
      <c r="E35120" s="21" t="s">
        <v>10</v>
      </c>
      <c r="F35120" s="21">
        <v>256.93</v>
      </c>
      <c r="G35120" s="16">
        <v>5</v>
      </c>
      <c r="H35120" s="52" t="str">
        <f>_xlfn.XLOOKUP(fTransactionsAN[[#This Row],[SalesRepID]],dSalesRepAN[SalesRepID],dSalesRepAN[SalesRep])</f>
        <v>Ahmed</v>
      </c>
      <c r="I35120" s="52" t="str">
        <f>_xlfn.XLOOKUP(fTransactionsAN[[#This Row],[ProductID]],dProductAN[ProductID],dProductAN[Product])</f>
        <v>Yanaki</v>
      </c>
    </row>
    <row r="35121" spans="3:9" x14ac:dyDescent="0.3">
      <c r="C35121" s="112">
        <v>44041</v>
      </c>
      <c r="D35121" s="21">
        <v>5</v>
      </c>
      <c r="E35121" s="21" t="s">
        <v>12</v>
      </c>
      <c r="F35121" s="21">
        <v>428.16499999999996</v>
      </c>
      <c r="G35121" s="16">
        <v>1</v>
      </c>
      <c r="H35121" s="52" t="str">
        <f>_xlfn.XLOOKUP(fTransactionsAN[[#This Row],[SalesRepID]],dSalesRepAN[SalesRepID],dSalesRepAN[SalesRep])</f>
        <v>Ahmed</v>
      </c>
      <c r="I35121" s="52" t="str">
        <f>_xlfn.XLOOKUP(fTransactionsAN[[#This Row],[ProductID]],dProductAN[ProductID],dProductAN[Product])</f>
        <v>Quad</v>
      </c>
    </row>
    <row r="35122" spans="3:9" x14ac:dyDescent="0.3">
      <c r="C35122" s="112">
        <v>44362</v>
      </c>
      <c r="D35122" s="21">
        <v>4</v>
      </c>
      <c r="E35122" s="21" t="s">
        <v>12</v>
      </c>
      <c r="F35122" s="21">
        <v>207.29299999999998</v>
      </c>
      <c r="G35122" s="16">
        <v>1</v>
      </c>
      <c r="H35122" s="52" t="str">
        <f>_xlfn.XLOOKUP(fTransactionsAN[[#This Row],[SalesRepID]],dSalesRepAN[SalesRepID],dSalesRepAN[SalesRep])</f>
        <v>Chantel</v>
      </c>
      <c r="I35122" s="52" t="str">
        <f>_xlfn.XLOOKUP(fTransactionsAN[[#This Row],[ProductID]],dProductAN[ProductID],dProductAN[Product])</f>
        <v>Quad</v>
      </c>
    </row>
    <row r="35123" spans="3:9" x14ac:dyDescent="0.3">
      <c r="C35123" s="112">
        <v>44413</v>
      </c>
      <c r="D35123" s="21">
        <v>4</v>
      </c>
      <c r="E35123" s="21" t="s">
        <v>20</v>
      </c>
      <c r="F35123" s="21">
        <v>110.98599999999999</v>
      </c>
      <c r="G35123" s="16">
        <v>1</v>
      </c>
      <c r="H35123" s="52" t="str">
        <f>_xlfn.XLOOKUP(fTransactionsAN[[#This Row],[SalesRepID]],dSalesRepAN[SalesRepID],dSalesRepAN[SalesRep])</f>
        <v>Chantel</v>
      </c>
      <c r="I35123" s="52" t="str">
        <f>_xlfn.XLOOKUP(fTransactionsAN[[#This Row],[ProductID]],dProductAN[ProductID],dProductAN[Product])</f>
        <v>Quad</v>
      </c>
    </row>
    <row r="35124" spans="3:9" x14ac:dyDescent="0.3">
      <c r="C35124" s="112">
        <v>44516</v>
      </c>
      <c r="D35124" s="21">
        <v>2</v>
      </c>
      <c r="E35124" s="21" t="s">
        <v>16</v>
      </c>
      <c r="F35124" s="21">
        <v>440.166</v>
      </c>
      <c r="G35124" s="16">
        <v>1</v>
      </c>
      <c r="H35124" s="52" t="str">
        <f>_xlfn.XLOOKUP(fTransactionsAN[[#This Row],[SalesRepID]],dSalesRepAN[SalesRepID],dSalesRepAN[SalesRep])</f>
        <v>Gigi</v>
      </c>
      <c r="I35124" s="52" t="str">
        <f>_xlfn.XLOOKUP(fTransactionsAN[[#This Row],[ProductID]],dProductAN[ProductID],dProductAN[Product])</f>
        <v>Quad</v>
      </c>
    </row>
    <row r="35125" spans="3:9" x14ac:dyDescent="0.3">
      <c r="C35125" s="112">
        <v>44047</v>
      </c>
      <c r="D35125" s="21">
        <v>4</v>
      </c>
      <c r="E35125" s="21" t="s">
        <v>12</v>
      </c>
      <c r="F35125" s="21">
        <v>221.839</v>
      </c>
      <c r="G35125" s="16">
        <v>4</v>
      </c>
      <c r="H35125" s="52" t="str">
        <f>_xlfn.XLOOKUP(fTransactionsAN[[#This Row],[SalesRepID]],dSalesRepAN[SalesRepID],dSalesRepAN[SalesRep])</f>
        <v>Chantel</v>
      </c>
      <c r="I35125" s="52" t="str">
        <f>_xlfn.XLOOKUP(fTransactionsAN[[#This Row],[ProductID]],dProductAN[ProductID],dProductAN[Product])</f>
        <v>Aspen</v>
      </c>
    </row>
    <row r="35126" spans="3:9" x14ac:dyDescent="0.3">
      <c r="C35126" s="112">
        <v>44323</v>
      </c>
      <c r="D35126" s="21">
        <v>2</v>
      </c>
      <c r="E35126" s="21" t="s">
        <v>21</v>
      </c>
      <c r="F35126" s="21">
        <v>415.93700000000001</v>
      </c>
      <c r="G35126" s="16">
        <v>5</v>
      </c>
      <c r="H35126" s="52" t="str">
        <f>_xlfn.XLOOKUP(fTransactionsAN[[#This Row],[SalesRepID]],dSalesRepAN[SalesRepID],dSalesRepAN[SalesRep])</f>
        <v>Gigi</v>
      </c>
      <c r="I35126" s="52" t="str">
        <f>_xlfn.XLOOKUP(fTransactionsAN[[#This Row],[ProductID]],dProductAN[ProductID],dProductAN[Product])</f>
        <v>Yanaki</v>
      </c>
    </row>
    <row r="35127" spans="3:9" x14ac:dyDescent="0.3">
      <c r="C35127" s="112">
        <v>44515</v>
      </c>
      <c r="D35127" s="21">
        <v>5</v>
      </c>
      <c r="E35127" s="21" t="s">
        <v>21</v>
      </c>
      <c r="F35127" s="21">
        <v>272.87600000000003</v>
      </c>
      <c r="G35127" s="16">
        <v>6</v>
      </c>
      <c r="H35127" s="52" t="str">
        <f>_xlfn.XLOOKUP(fTransactionsAN[[#This Row],[SalesRepID]],dSalesRepAN[SalesRepID],dSalesRepAN[SalesRep])</f>
        <v>Ahmed</v>
      </c>
      <c r="I35127" s="52" t="str">
        <f>_xlfn.XLOOKUP(fTransactionsAN[[#This Row],[ProductID]],dProductAN[ProductID],dProductAN[Product])</f>
        <v>SpitFire</v>
      </c>
    </row>
    <row r="35128" spans="3:9" x14ac:dyDescent="0.3">
      <c r="C35128" s="112">
        <v>44104</v>
      </c>
      <c r="D35128" s="21">
        <v>1</v>
      </c>
      <c r="E35128" s="21" t="s">
        <v>21</v>
      </c>
      <c r="F35128" s="21">
        <v>167.179</v>
      </c>
      <c r="G35128" s="16">
        <v>1</v>
      </c>
      <c r="H35128" s="52" t="str">
        <f>_xlfn.XLOOKUP(fTransactionsAN[[#This Row],[SalesRepID]],dSalesRepAN[SalesRepID],dSalesRepAN[SalesRep])</f>
        <v>Sioux</v>
      </c>
      <c r="I35128" s="52" t="str">
        <f>_xlfn.XLOOKUP(fTransactionsAN[[#This Row],[ProductID]],dProductAN[ProductID],dProductAN[Product])</f>
        <v>Quad</v>
      </c>
    </row>
    <row r="35129" spans="3:9" x14ac:dyDescent="0.3">
      <c r="C35129" s="112">
        <v>44171</v>
      </c>
      <c r="D35129" s="21">
        <v>2</v>
      </c>
      <c r="E35129" s="21" t="s">
        <v>7</v>
      </c>
      <c r="F35129" s="21">
        <v>688.10900000000004</v>
      </c>
      <c r="G35129" s="16">
        <v>1</v>
      </c>
      <c r="H35129" s="52" t="str">
        <f>_xlfn.XLOOKUP(fTransactionsAN[[#This Row],[SalesRepID]],dSalesRepAN[SalesRepID],dSalesRepAN[SalesRep])</f>
        <v>Gigi</v>
      </c>
      <c r="I35129" s="52" t="str">
        <f>_xlfn.XLOOKUP(fTransactionsAN[[#This Row],[ProductID]],dProductAN[ProductID],dProductAN[Product])</f>
        <v>Quad</v>
      </c>
    </row>
    <row r="35130" spans="3:9" x14ac:dyDescent="0.3">
      <c r="C35130" s="112">
        <v>43838</v>
      </c>
      <c r="D35130" s="21">
        <v>1</v>
      </c>
      <c r="E35130" s="21" t="s">
        <v>7</v>
      </c>
      <c r="F35130" s="21">
        <v>113.77000000000001</v>
      </c>
      <c r="G35130" s="16">
        <v>5</v>
      </c>
      <c r="H35130" s="52" t="str">
        <f>_xlfn.XLOOKUP(fTransactionsAN[[#This Row],[SalesRepID]],dSalesRepAN[SalesRepID],dSalesRepAN[SalesRep])</f>
        <v>Sioux</v>
      </c>
      <c r="I35130" s="52" t="str">
        <f>_xlfn.XLOOKUP(fTransactionsAN[[#This Row],[ProductID]],dProductAN[ProductID],dProductAN[Product])</f>
        <v>Yanaki</v>
      </c>
    </row>
    <row r="35131" spans="3:9" x14ac:dyDescent="0.3">
      <c r="C35131" s="112">
        <v>44084</v>
      </c>
      <c r="D35131" s="21">
        <v>3</v>
      </c>
      <c r="E35131" s="21" t="s">
        <v>21</v>
      </c>
      <c r="F35131" s="21">
        <v>271.50700000000001</v>
      </c>
      <c r="G35131" s="16">
        <v>1</v>
      </c>
      <c r="H35131" s="52" t="str">
        <f>_xlfn.XLOOKUP(fTransactionsAN[[#This Row],[SalesRepID]],dSalesRepAN[SalesRepID],dSalesRepAN[SalesRep])</f>
        <v>Shayla</v>
      </c>
      <c r="I35131" s="52" t="str">
        <f>_xlfn.XLOOKUP(fTransactionsAN[[#This Row],[ProductID]],dProductAN[ProductID],dProductAN[Product])</f>
        <v>Quad</v>
      </c>
    </row>
    <row r="35132" spans="3:9" x14ac:dyDescent="0.3">
      <c r="C35132" s="112">
        <v>44374</v>
      </c>
      <c r="D35132" s="21">
        <v>5</v>
      </c>
      <c r="E35132" s="21" t="s">
        <v>7</v>
      </c>
      <c r="F35132" s="21">
        <v>108.773</v>
      </c>
      <c r="G35132" s="16">
        <v>1</v>
      </c>
      <c r="H35132" s="52" t="str">
        <f>_xlfn.XLOOKUP(fTransactionsAN[[#This Row],[SalesRepID]],dSalesRepAN[SalesRepID],dSalesRepAN[SalesRep])</f>
        <v>Ahmed</v>
      </c>
      <c r="I35132" s="52" t="str">
        <f>_xlfn.XLOOKUP(fTransactionsAN[[#This Row],[ProductID]],dProductAN[ProductID],dProductAN[Product])</f>
        <v>Quad</v>
      </c>
    </row>
    <row r="35133" spans="3:9" x14ac:dyDescent="0.3">
      <c r="C35133" s="112">
        <v>44071</v>
      </c>
      <c r="D35133" s="21">
        <v>3</v>
      </c>
      <c r="E35133" s="21" t="s">
        <v>20</v>
      </c>
      <c r="F35133" s="21">
        <v>201.25700000000001</v>
      </c>
      <c r="G35133" s="16">
        <v>7</v>
      </c>
      <c r="H35133" s="52" t="str">
        <f>_xlfn.XLOOKUP(fTransactionsAN[[#This Row],[SalesRepID]],dSalesRepAN[SalesRepID],dSalesRepAN[SalesRep])</f>
        <v>Shayla</v>
      </c>
      <c r="I35133" s="52" t="str">
        <f>_xlfn.XLOOKUP(fTransactionsAN[[#This Row],[ProductID]],dProductAN[ProductID],dProductAN[Product])</f>
        <v>FlyFast</v>
      </c>
    </row>
    <row r="35134" spans="3:9" x14ac:dyDescent="0.3">
      <c r="C35134" s="112">
        <v>43910</v>
      </c>
      <c r="D35134" s="21">
        <v>5</v>
      </c>
      <c r="E35134" s="21" t="s">
        <v>12</v>
      </c>
      <c r="F35134" s="21">
        <v>394.60300000000001</v>
      </c>
      <c r="G35134" s="16">
        <v>7</v>
      </c>
      <c r="H35134" s="52" t="str">
        <f>_xlfn.XLOOKUP(fTransactionsAN[[#This Row],[SalesRepID]],dSalesRepAN[SalesRepID],dSalesRepAN[SalesRep])</f>
        <v>Ahmed</v>
      </c>
      <c r="I35134" s="52" t="str">
        <f>_xlfn.XLOOKUP(fTransactionsAN[[#This Row],[ProductID]],dProductAN[ProductID],dProductAN[Product])</f>
        <v>FlyFast</v>
      </c>
    </row>
    <row r="35135" spans="3:9" x14ac:dyDescent="0.3">
      <c r="C35135" s="112">
        <v>44032</v>
      </c>
      <c r="D35135" s="21">
        <v>1</v>
      </c>
      <c r="E35135" s="21" t="s">
        <v>10</v>
      </c>
      <c r="F35135" s="21">
        <v>374.83699999999999</v>
      </c>
      <c r="G35135" s="16">
        <v>1</v>
      </c>
      <c r="H35135" s="52" t="str">
        <f>_xlfn.XLOOKUP(fTransactionsAN[[#This Row],[SalesRepID]],dSalesRepAN[SalesRepID],dSalesRepAN[SalesRep])</f>
        <v>Sioux</v>
      </c>
      <c r="I35135" s="52" t="str">
        <f>_xlfn.XLOOKUP(fTransactionsAN[[#This Row],[ProductID]],dProductAN[ProductID],dProductAN[Product])</f>
        <v>Quad</v>
      </c>
    </row>
    <row r="35136" spans="3:9" x14ac:dyDescent="0.3">
      <c r="C35136" s="112">
        <v>44011</v>
      </c>
      <c r="D35136" s="21">
        <v>4</v>
      </c>
      <c r="E35136" s="21" t="s">
        <v>20</v>
      </c>
      <c r="F35136" s="21">
        <v>482.94499999999999</v>
      </c>
      <c r="G35136" s="16">
        <v>4</v>
      </c>
      <c r="H35136" s="52" t="str">
        <f>_xlfn.XLOOKUP(fTransactionsAN[[#This Row],[SalesRepID]],dSalesRepAN[SalesRepID],dSalesRepAN[SalesRep])</f>
        <v>Chantel</v>
      </c>
      <c r="I35136" s="52" t="str">
        <f>_xlfn.XLOOKUP(fTransactionsAN[[#This Row],[ProductID]],dProductAN[ProductID],dProductAN[Product])</f>
        <v>Aspen</v>
      </c>
    </row>
    <row r="35137" spans="3:9" x14ac:dyDescent="0.3">
      <c r="C35137" s="112">
        <v>43884</v>
      </c>
      <c r="D35137" s="21">
        <v>5</v>
      </c>
      <c r="E35137" s="21" t="s">
        <v>16</v>
      </c>
      <c r="F35137" s="21">
        <v>437.12099999999998</v>
      </c>
      <c r="G35137" s="16">
        <v>5</v>
      </c>
      <c r="H35137" s="52" t="str">
        <f>_xlfn.XLOOKUP(fTransactionsAN[[#This Row],[SalesRepID]],dSalesRepAN[SalesRepID],dSalesRepAN[SalesRep])</f>
        <v>Ahmed</v>
      </c>
      <c r="I35137" s="52" t="str">
        <f>_xlfn.XLOOKUP(fTransactionsAN[[#This Row],[ProductID]],dProductAN[ProductID],dProductAN[Product])</f>
        <v>Yanaki</v>
      </c>
    </row>
    <row r="35138" spans="3:9" x14ac:dyDescent="0.3">
      <c r="C35138" s="112">
        <v>44431</v>
      </c>
      <c r="D35138" s="21">
        <v>4</v>
      </c>
      <c r="E35138" s="21" t="s">
        <v>16</v>
      </c>
      <c r="F35138" s="21">
        <v>142.15299999999999</v>
      </c>
      <c r="G35138" s="16">
        <v>6</v>
      </c>
      <c r="H35138" s="52" t="str">
        <f>_xlfn.XLOOKUP(fTransactionsAN[[#This Row],[SalesRepID]],dSalesRepAN[SalesRepID],dSalesRepAN[SalesRep])</f>
        <v>Chantel</v>
      </c>
      <c r="I35138" s="52" t="str">
        <f>_xlfn.XLOOKUP(fTransactionsAN[[#This Row],[ProductID]],dProductAN[ProductID],dProductAN[Product])</f>
        <v>SpitFire</v>
      </c>
    </row>
    <row r="35139" spans="3:9" x14ac:dyDescent="0.3">
      <c r="C35139" s="112">
        <v>44508</v>
      </c>
      <c r="D35139" s="21">
        <v>4</v>
      </c>
      <c r="E35139" s="21" t="s">
        <v>12</v>
      </c>
      <c r="F35139" s="21">
        <v>133.14400000000001</v>
      </c>
      <c r="G35139" s="16">
        <v>6</v>
      </c>
      <c r="H35139" s="52" t="str">
        <f>_xlfn.XLOOKUP(fTransactionsAN[[#This Row],[SalesRepID]],dSalesRepAN[SalesRepID],dSalesRepAN[SalesRep])</f>
        <v>Chantel</v>
      </c>
      <c r="I35139" s="52" t="str">
        <f>_xlfn.XLOOKUP(fTransactionsAN[[#This Row],[ProductID]],dProductAN[ProductID],dProductAN[Product])</f>
        <v>SpitFire</v>
      </c>
    </row>
    <row r="35140" spans="3:9" x14ac:dyDescent="0.3">
      <c r="C35140" s="112">
        <v>44038</v>
      </c>
      <c r="D35140" s="21">
        <v>3</v>
      </c>
      <c r="E35140" s="21" t="s">
        <v>20</v>
      </c>
      <c r="F35140" s="21">
        <v>407.74</v>
      </c>
      <c r="G35140" s="16">
        <v>1</v>
      </c>
      <c r="H35140" s="52" t="str">
        <f>_xlfn.XLOOKUP(fTransactionsAN[[#This Row],[SalesRepID]],dSalesRepAN[SalesRepID],dSalesRepAN[SalesRep])</f>
        <v>Shayla</v>
      </c>
      <c r="I35140" s="52" t="str">
        <f>_xlfn.XLOOKUP(fTransactionsAN[[#This Row],[ProductID]],dProductAN[ProductID],dProductAN[Product])</f>
        <v>Quad</v>
      </c>
    </row>
    <row r="35141" spans="3:9" x14ac:dyDescent="0.3">
      <c r="C35141" s="112">
        <v>44253</v>
      </c>
      <c r="D35141" s="21">
        <v>1</v>
      </c>
      <c r="E35141" s="21" t="s">
        <v>12</v>
      </c>
      <c r="F35141" s="21">
        <v>361.69200000000001</v>
      </c>
      <c r="G35141" s="16">
        <v>7</v>
      </c>
      <c r="H35141" s="52" t="str">
        <f>_xlfn.XLOOKUP(fTransactionsAN[[#This Row],[SalesRepID]],dSalesRepAN[SalesRepID],dSalesRepAN[SalesRep])</f>
        <v>Sioux</v>
      </c>
      <c r="I35141" s="52" t="str">
        <f>_xlfn.XLOOKUP(fTransactionsAN[[#This Row],[ProductID]],dProductAN[ProductID],dProductAN[Product])</f>
        <v>FlyFast</v>
      </c>
    </row>
    <row r="35142" spans="3:9" x14ac:dyDescent="0.3">
      <c r="C35142" s="112">
        <v>44240</v>
      </c>
      <c r="D35142" s="21">
        <v>4</v>
      </c>
      <c r="E35142" s="21" t="s">
        <v>16</v>
      </c>
      <c r="F35142" s="21">
        <v>161.75</v>
      </c>
      <c r="G35142" s="16">
        <v>5</v>
      </c>
      <c r="H35142" s="52" t="str">
        <f>_xlfn.XLOOKUP(fTransactionsAN[[#This Row],[SalesRepID]],dSalesRepAN[SalesRepID],dSalesRepAN[SalesRep])</f>
        <v>Chantel</v>
      </c>
      <c r="I35142" s="52" t="str">
        <f>_xlfn.XLOOKUP(fTransactionsAN[[#This Row],[ProductID]],dProductAN[ProductID],dProductAN[Product])</f>
        <v>Yanaki</v>
      </c>
    </row>
    <row r="35143" spans="3:9" x14ac:dyDescent="0.3">
      <c r="C35143" s="112">
        <v>44033</v>
      </c>
      <c r="D35143" s="21">
        <v>3</v>
      </c>
      <c r="E35143" s="21" t="s">
        <v>21</v>
      </c>
      <c r="F35143" s="21">
        <v>432.90600000000006</v>
      </c>
      <c r="G35143" s="16">
        <v>5</v>
      </c>
      <c r="H35143" s="52" t="str">
        <f>_xlfn.XLOOKUP(fTransactionsAN[[#This Row],[SalesRepID]],dSalesRepAN[SalesRepID],dSalesRepAN[SalesRep])</f>
        <v>Shayla</v>
      </c>
      <c r="I35143" s="52" t="str">
        <f>_xlfn.XLOOKUP(fTransactionsAN[[#This Row],[ProductID]],dProductAN[ProductID],dProductAN[Product])</f>
        <v>Yanaki</v>
      </c>
    </row>
    <row r="35144" spans="3:9" x14ac:dyDescent="0.3">
      <c r="C35144" s="112">
        <v>43972</v>
      </c>
      <c r="D35144" s="21">
        <v>4</v>
      </c>
      <c r="E35144" s="21" t="s">
        <v>7</v>
      </c>
      <c r="F35144" s="21">
        <v>254.83800000000002</v>
      </c>
      <c r="G35144" s="16">
        <v>1</v>
      </c>
      <c r="H35144" s="52" t="str">
        <f>_xlfn.XLOOKUP(fTransactionsAN[[#This Row],[SalesRepID]],dSalesRepAN[SalesRepID],dSalesRepAN[SalesRep])</f>
        <v>Chantel</v>
      </c>
      <c r="I35144" s="52" t="str">
        <f>_xlfn.XLOOKUP(fTransactionsAN[[#This Row],[ProductID]],dProductAN[ProductID],dProductAN[Product])</f>
        <v>Quad</v>
      </c>
    </row>
    <row r="35145" spans="3:9" x14ac:dyDescent="0.3">
      <c r="C35145" s="112">
        <v>44543</v>
      </c>
      <c r="D35145" s="21">
        <v>4</v>
      </c>
      <c r="E35145" s="21" t="s">
        <v>21</v>
      </c>
      <c r="F35145" s="21">
        <v>619.61099999999999</v>
      </c>
      <c r="G35145" s="16">
        <v>1</v>
      </c>
      <c r="H35145" s="52" t="str">
        <f>_xlfn.XLOOKUP(fTransactionsAN[[#This Row],[SalesRepID]],dSalesRepAN[SalesRepID],dSalesRepAN[SalesRep])</f>
        <v>Chantel</v>
      </c>
      <c r="I35145" s="52" t="str">
        <f>_xlfn.XLOOKUP(fTransactionsAN[[#This Row],[ProductID]],dProductAN[ProductID],dProductAN[Product])</f>
        <v>Quad</v>
      </c>
    </row>
    <row r="35146" spans="3:9" x14ac:dyDescent="0.3">
      <c r="C35146" s="112">
        <v>44304</v>
      </c>
      <c r="D35146" s="21">
        <v>3</v>
      </c>
      <c r="E35146" s="21" t="s">
        <v>12</v>
      </c>
      <c r="F35146" s="21">
        <v>107.92</v>
      </c>
      <c r="G35146" s="16">
        <v>1</v>
      </c>
      <c r="H35146" s="52" t="str">
        <f>_xlfn.XLOOKUP(fTransactionsAN[[#This Row],[SalesRepID]],dSalesRepAN[SalesRepID],dSalesRepAN[SalesRep])</f>
        <v>Shayla</v>
      </c>
      <c r="I35146" s="52" t="str">
        <f>_xlfn.XLOOKUP(fTransactionsAN[[#This Row],[ProductID]],dProductAN[ProductID],dProductAN[Product])</f>
        <v>Quad</v>
      </c>
    </row>
    <row r="35147" spans="3:9" x14ac:dyDescent="0.3">
      <c r="C35147" s="112">
        <v>44276</v>
      </c>
      <c r="D35147" s="21">
        <v>4</v>
      </c>
      <c r="E35147" s="21" t="s">
        <v>7</v>
      </c>
      <c r="F35147" s="21">
        <v>122.95399999999999</v>
      </c>
      <c r="G35147" s="16">
        <v>4</v>
      </c>
      <c r="H35147" s="52" t="str">
        <f>_xlfn.XLOOKUP(fTransactionsAN[[#This Row],[SalesRepID]],dSalesRepAN[SalesRepID],dSalesRepAN[SalesRep])</f>
        <v>Chantel</v>
      </c>
      <c r="I35147" s="52" t="str">
        <f>_xlfn.XLOOKUP(fTransactionsAN[[#This Row],[ProductID]],dProductAN[ProductID],dProductAN[Product])</f>
        <v>Aspen</v>
      </c>
    </row>
    <row r="35148" spans="3:9" x14ac:dyDescent="0.3">
      <c r="C35148" s="112">
        <v>44410</v>
      </c>
      <c r="D35148" s="21">
        <v>3</v>
      </c>
      <c r="E35148" s="21" t="s">
        <v>10</v>
      </c>
      <c r="F35148" s="21">
        <v>398.43600000000004</v>
      </c>
      <c r="G35148" s="16">
        <v>4</v>
      </c>
      <c r="H35148" s="52" t="str">
        <f>_xlfn.XLOOKUP(fTransactionsAN[[#This Row],[SalesRepID]],dSalesRepAN[SalesRepID],dSalesRepAN[SalesRep])</f>
        <v>Shayla</v>
      </c>
      <c r="I35148" s="52" t="str">
        <f>_xlfn.XLOOKUP(fTransactionsAN[[#This Row],[ProductID]],dProductAN[ProductID],dProductAN[Product])</f>
        <v>Aspen</v>
      </c>
    </row>
    <row r="35149" spans="3:9" x14ac:dyDescent="0.3">
      <c r="C35149" s="112">
        <v>44079</v>
      </c>
      <c r="D35149" s="21">
        <v>1</v>
      </c>
      <c r="E35149" s="21" t="s">
        <v>16</v>
      </c>
      <c r="F35149" s="21">
        <v>249.20100000000002</v>
      </c>
      <c r="G35149" s="16">
        <v>4</v>
      </c>
      <c r="H35149" s="52" t="str">
        <f>_xlfn.XLOOKUP(fTransactionsAN[[#This Row],[SalesRepID]],dSalesRepAN[SalesRepID],dSalesRepAN[SalesRep])</f>
        <v>Sioux</v>
      </c>
      <c r="I35149" s="52" t="str">
        <f>_xlfn.XLOOKUP(fTransactionsAN[[#This Row],[ProductID]],dProductAN[ProductID],dProductAN[Product])</f>
        <v>Aspen</v>
      </c>
    </row>
    <row r="35150" spans="3:9" x14ac:dyDescent="0.3">
      <c r="C35150" s="112">
        <v>43839</v>
      </c>
      <c r="D35150" s="21">
        <v>4</v>
      </c>
      <c r="E35150" s="21" t="s">
        <v>7</v>
      </c>
      <c r="F35150" s="21">
        <v>340.56200000000001</v>
      </c>
      <c r="G35150" s="16">
        <v>5</v>
      </c>
      <c r="H35150" s="52" t="str">
        <f>_xlfn.XLOOKUP(fTransactionsAN[[#This Row],[SalesRepID]],dSalesRepAN[SalesRepID],dSalesRepAN[SalesRep])</f>
        <v>Chantel</v>
      </c>
      <c r="I35150" s="52" t="str">
        <f>_xlfn.XLOOKUP(fTransactionsAN[[#This Row],[ProductID]],dProductAN[ProductID],dProductAN[Product])</f>
        <v>Yanaki</v>
      </c>
    </row>
    <row r="35151" spans="3:9" x14ac:dyDescent="0.3">
      <c r="C35151" s="112">
        <v>44535</v>
      </c>
      <c r="D35151" s="21">
        <v>4</v>
      </c>
      <c r="E35151" s="21" t="s">
        <v>7</v>
      </c>
      <c r="F35151" s="21">
        <v>231.39400000000001</v>
      </c>
      <c r="G35151" s="16">
        <v>5</v>
      </c>
      <c r="H35151" s="52" t="str">
        <f>_xlfn.XLOOKUP(fTransactionsAN[[#This Row],[SalesRepID]],dSalesRepAN[SalesRepID],dSalesRepAN[SalesRep])</f>
        <v>Chantel</v>
      </c>
      <c r="I35151" s="52" t="str">
        <f>_xlfn.XLOOKUP(fTransactionsAN[[#This Row],[ProductID]],dProductAN[ProductID],dProductAN[Product])</f>
        <v>Yanaki</v>
      </c>
    </row>
    <row r="35152" spans="3:9" x14ac:dyDescent="0.3">
      <c r="C35152" s="112">
        <v>44080</v>
      </c>
      <c r="D35152" s="21">
        <v>3</v>
      </c>
      <c r="E35152" s="21" t="s">
        <v>12</v>
      </c>
      <c r="F35152" s="21">
        <v>255.84800000000001</v>
      </c>
      <c r="G35152" s="16">
        <v>6</v>
      </c>
      <c r="H35152" s="52" t="str">
        <f>_xlfn.XLOOKUP(fTransactionsAN[[#This Row],[SalesRepID]],dSalesRepAN[SalesRepID],dSalesRepAN[SalesRep])</f>
        <v>Shayla</v>
      </c>
      <c r="I35152" s="52" t="str">
        <f>_xlfn.XLOOKUP(fTransactionsAN[[#This Row],[ProductID]],dProductAN[ProductID],dProductAN[Product])</f>
        <v>SpitFire</v>
      </c>
    </row>
    <row r="35153" spans="3:9" x14ac:dyDescent="0.3">
      <c r="C35153" s="112">
        <v>44392</v>
      </c>
      <c r="D35153" s="21">
        <v>3</v>
      </c>
      <c r="E35153" s="21" t="s">
        <v>7</v>
      </c>
      <c r="F35153" s="21">
        <v>282.33100000000002</v>
      </c>
      <c r="G35153" s="16">
        <v>5</v>
      </c>
      <c r="H35153" s="52" t="str">
        <f>_xlfn.XLOOKUP(fTransactionsAN[[#This Row],[SalesRepID]],dSalesRepAN[SalesRepID],dSalesRepAN[SalesRep])</f>
        <v>Shayla</v>
      </c>
      <c r="I35153" s="52" t="str">
        <f>_xlfn.XLOOKUP(fTransactionsAN[[#This Row],[ProductID]],dProductAN[ProductID],dProductAN[Product])</f>
        <v>Yanaki</v>
      </c>
    </row>
    <row r="35154" spans="3:9" x14ac:dyDescent="0.3">
      <c r="C35154" s="112">
        <v>44425</v>
      </c>
      <c r="D35154" s="21">
        <v>3</v>
      </c>
      <c r="E35154" s="21" t="s">
        <v>21</v>
      </c>
      <c r="F35154" s="21">
        <v>355.50100000000003</v>
      </c>
      <c r="G35154" s="16">
        <v>4</v>
      </c>
      <c r="H35154" s="52" t="str">
        <f>_xlfn.XLOOKUP(fTransactionsAN[[#This Row],[SalesRepID]],dSalesRepAN[SalesRepID],dSalesRepAN[SalesRep])</f>
        <v>Shayla</v>
      </c>
      <c r="I35154" s="52" t="str">
        <f>_xlfn.XLOOKUP(fTransactionsAN[[#This Row],[ProductID]],dProductAN[ProductID],dProductAN[Product])</f>
        <v>Aspen</v>
      </c>
    </row>
    <row r="35155" spans="3:9" x14ac:dyDescent="0.3">
      <c r="C35155" s="112">
        <v>44020</v>
      </c>
      <c r="D35155" s="21">
        <v>4</v>
      </c>
      <c r="E35155" s="21" t="s">
        <v>10</v>
      </c>
      <c r="F35155" s="21">
        <v>252.25700000000001</v>
      </c>
      <c r="G35155" s="16">
        <v>1</v>
      </c>
      <c r="H35155" s="52" t="str">
        <f>_xlfn.XLOOKUP(fTransactionsAN[[#This Row],[SalesRepID]],dSalesRepAN[SalesRepID],dSalesRepAN[SalesRep])</f>
        <v>Chantel</v>
      </c>
      <c r="I35155" s="52" t="str">
        <f>_xlfn.XLOOKUP(fTransactionsAN[[#This Row],[ProductID]],dProductAN[ProductID],dProductAN[Product])</f>
        <v>Quad</v>
      </c>
    </row>
    <row r="35156" spans="3:9" x14ac:dyDescent="0.3">
      <c r="C35156" s="112">
        <v>44094</v>
      </c>
      <c r="D35156" s="21">
        <v>3</v>
      </c>
      <c r="E35156" s="21" t="s">
        <v>12</v>
      </c>
      <c r="F35156" s="21">
        <v>289.25900000000001</v>
      </c>
      <c r="G35156" s="16">
        <v>4</v>
      </c>
      <c r="H35156" s="52" t="str">
        <f>_xlfn.XLOOKUP(fTransactionsAN[[#This Row],[SalesRepID]],dSalesRepAN[SalesRepID],dSalesRepAN[SalesRep])</f>
        <v>Shayla</v>
      </c>
      <c r="I35156" s="52" t="str">
        <f>_xlfn.XLOOKUP(fTransactionsAN[[#This Row],[ProductID]],dProductAN[ProductID],dProductAN[Product])</f>
        <v>Aspen</v>
      </c>
    </row>
    <row r="35157" spans="3:9" x14ac:dyDescent="0.3">
      <c r="C35157" s="112">
        <v>44068</v>
      </c>
      <c r="D35157" s="21">
        <v>5</v>
      </c>
      <c r="E35157" s="21" t="s">
        <v>21</v>
      </c>
      <c r="F35157" s="21">
        <v>296.65600000000001</v>
      </c>
      <c r="G35157" s="16">
        <v>6</v>
      </c>
      <c r="H35157" s="52" t="str">
        <f>_xlfn.XLOOKUP(fTransactionsAN[[#This Row],[SalesRepID]],dSalesRepAN[SalesRepID],dSalesRepAN[SalesRep])</f>
        <v>Ahmed</v>
      </c>
      <c r="I35157" s="52" t="str">
        <f>_xlfn.XLOOKUP(fTransactionsAN[[#This Row],[ProductID]],dProductAN[ProductID],dProductAN[Product])</f>
        <v>SpitFire</v>
      </c>
    </row>
    <row r="35158" spans="3:9" x14ac:dyDescent="0.3">
      <c r="C35158" s="112">
        <v>44165</v>
      </c>
      <c r="D35158" s="21">
        <v>3</v>
      </c>
      <c r="E35158" s="21" t="s">
        <v>7</v>
      </c>
      <c r="F35158" s="21">
        <v>345.01300000000003</v>
      </c>
      <c r="G35158" s="16">
        <v>5</v>
      </c>
      <c r="H35158" s="52" t="str">
        <f>_xlfn.XLOOKUP(fTransactionsAN[[#This Row],[SalesRepID]],dSalesRepAN[SalesRepID],dSalesRepAN[SalesRep])</f>
        <v>Shayla</v>
      </c>
      <c r="I35158" s="52" t="str">
        <f>_xlfn.XLOOKUP(fTransactionsAN[[#This Row],[ProductID]],dProductAN[ProductID],dProductAN[Product])</f>
        <v>Yanaki</v>
      </c>
    </row>
    <row r="35159" spans="3:9" x14ac:dyDescent="0.3">
      <c r="C35159" s="112">
        <v>44184</v>
      </c>
      <c r="D35159" s="21">
        <v>5</v>
      </c>
      <c r="E35159" s="21" t="s">
        <v>21</v>
      </c>
      <c r="F35159" s="21">
        <v>886.05</v>
      </c>
      <c r="G35159" s="16">
        <v>3</v>
      </c>
      <c r="H35159" s="52" t="str">
        <f>_xlfn.XLOOKUP(fTransactionsAN[[#This Row],[SalesRepID]],dSalesRepAN[SalesRepID],dSalesRepAN[SalesRep])</f>
        <v>Ahmed</v>
      </c>
      <c r="I35159" s="52" t="str">
        <f>_xlfn.XLOOKUP(fTransactionsAN[[#This Row],[ProductID]],dProductAN[ProductID],dProductAN[Product])</f>
        <v>Carlota</v>
      </c>
    </row>
    <row r="35160" spans="3:9" x14ac:dyDescent="0.3">
      <c r="C35160" s="112">
        <v>44134</v>
      </c>
      <c r="D35160" s="21">
        <v>3</v>
      </c>
      <c r="E35160" s="21" t="s">
        <v>16</v>
      </c>
      <c r="F35160" s="21">
        <v>489.96999999999997</v>
      </c>
      <c r="G35160" s="16">
        <v>5</v>
      </c>
      <c r="H35160" s="52" t="str">
        <f>_xlfn.XLOOKUP(fTransactionsAN[[#This Row],[SalesRepID]],dSalesRepAN[SalesRepID],dSalesRepAN[SalesRep])</f>
        <v>Shayla</v>
      </c>
      <c r="I35160" s="52" t="str">
        <f>_xlfn.XLOOKUP(fTransactionsAN[[#This Row],[ProductID]],dProductAN[ProductID],dProductAN[Product])</f>
        <v>Yanaki</v>
      </c>
    </row>
    <row r="35161" spans="3:9" x14ac:dyDescent="0.3">
      <c r="C35161" s="112">
        <v>44083</v>
      </c>
      <c r="D35161" s="21">
        <v>3</v>
      </c>
      <c r="E35161" s="21" t="s">
        <v>12</v>
      </c>
      <c r="F35161" s="21">
        <v>484.62799999999999</v>
      </c>
      <c r="G35161" s="16">
        <v>6</v>
      </c>
      <c r="H35161" s="52" t="str">
        <f>_xlfn.XLOOKUP(fTransactionsAN[[#This Row],[SalesRepID]],dSalesRepAN[SalesRepID],dSalesRepAN[SalesRep])</f>
        <v>Shayla</v>
      </c>
      <c r="I35161" s="52" t="str">
        <f>_xlfn.XLOOKUP(fTransactionsAN[[#This Row],[ProductID]],dProductAN[ProductID],dProductAN[Product])</f>
        <v>SpitFire</v>
      </c>
    </row>
    <row r="35162" spans="3:9" x14ac:dyDescent="0.3">
      <c r="C35162" s="112">
        <v>44461</v>
      </c>
      <c r="D35162" s="21">
        <v>3</v>
      </c>
      <c r="E35162" s="21" t="s">
        <v>21</v>
      </c>
      <c r="F35162" s="21">
        <v>427.75699999999995</v>
      </c>
      <c r="G35162" s="16">
        <v>2</v>
      </c>
      <c r="H35162" s="52" t="str">
        <f>_xlfn.XLOOKUP(fTransactionsAN[[#This Row],[SalesRepID]],dSalesRepAN[SalesRepID],dSalesRepAN[SalesRep])</f>
        <v>Shayla</v>
      </c>
      <c r="I35162" s="52" t="str">
        <f>_xlfn.XLOOKUP(fTransactionsAN[[#This Row],[ProductID]],dProductAN[ProductID],dProductAN[Product])</f>
        <v>Sunshine</v>
      </c>
    </row>
    <row r="35163" spans="3:9" x14ac:dyDescent="0.3">
      <c r="C35163" s="112">
        <v>43850</v>
      </c>
      <c r="D35163" s="21">
        <v>1</v>
      </c>
      <c r="E35163" s="21" t="s">
        <v>16</v>
      </c>
      <c r="F35163" s="21">
        <v>170.904</v>
      </c>
      <c r="G35163" s="16">
        <v>1</v>
      </c>
      <c r="H35163" s="52" t="str">
        <f>_xlfn.XLOOKUP(fTransactionsAN[[#This Row],[SalesRepID]],dSalesRepAN[SalesRepID],dSalesRepAN[SalesRep])</f>
        <v>Sioux</v>
      </c>
      <c r="I35163" s="52" t="str">
        <f>_xlfn.XLOOKUP(fTransactionsAN[[#This Row],[ProductID]],dProductAN[ProductID],dProductAN[Product])</f>
        <v>Quad</v>
      </c>
    </row>
    <row r="35164" spans="3:9" x14ac:dyDescent="0.3">
      <c r="C35164" s="112">
        <v>44471</v>
      </c>
      <c r="D35164" s="21">
        <v>3</v>
      </c>
      <c r="E35164" s="21" t="s">
        <v>16</v>
      </c>
      <c r="F35164" s="21">
        <v>118.55699999999999</v>
      </c>
      <c r="G35164" s="16">
        <v>1</v>
      </c>
      <c r="H35164" s="52" t="str">
        <f>_xlfn.XLOOKUP(fTransactionsAN[[#This Row],[SalesRepID]],dSalesRepAN[SalesRepID],dSalesRepAN[SalesRep])</f>
        <v>Shayla</v>
      </c>
      <c r="I35164" s="52" t="str">
        <f>_xlfn.XLOOKUP(fTransactionsAN[[#This Row],[ProductID]],dProductAN[ProductID],dProductAN[Product])</f>
        <v>Quad</v>
      </c>
    </row>
    <row r="35165" spans="3:9" x14ac:dyDescent="0.3">
      <c r="C35165" s="112">
        <v>43870</v>
      </c>
      <c r="D35165" s="21">
        <v>4</v>
      </c>
      <c r="E35165" s="21" t="s">
        <v>16</v>
      </c>
      <c r="F35165" s="21">
        <v>327.55500000000001</v>
      </c>
      <c r="G35165" s="16">
        <v>5</v>
      </c>
      <c r="H35165" s="52" t="str">
        <f>_xlfn.XLOOKUP(fTransactionsAN[[#This Row],[SalesRepID]],dSalesRepAN[SalesRepID],dSalesRepAN[SalesRep])</f>
        <v>Chantel</v>
      </c>
      <c r="I35165" s="52" t="str">
        <f>_xlfn.XLOOKUP(fTransactionsAN[[#This Row],[ProductID]],dProductAN[ProductID],dProductAN[Product])</f>
        <v>Yanaki</v>
      </c>
    </row>
    <row r="35166" spans="3:9" x14ac:dyDescent="0.3">
      <c r="C35166" s="112">
        <v>44555</v>
      </c>
      <c r="D35166" s="21">
        <v>1</v>
      </c>
      <c r="E35166" s="21" t="s">
        <v>12</v>
      </c>
      <c r="F35166" s="21">
        <v>468.495</v>
      </c>
      <c r="G35166" s="16">
        <v>6</v>
      </c>
      <c r="H35166" s="52" t="str">
        <f>_xlfn.XLOOKUP(fTransactionsAN[[#This Row],[SalesRepID]],dSalesRepAN[SalesRepID],dSalesRepAN[SalesRep])</f>
        <v>Sioux</v>
      </c>
      <c r="I35166" s="52" t="str">
        <f>_xlfn.XLOOKUP(fTransactionsAN[[#This Row],[ProductID]],dProductAN[ProductID],dProductAN[Product])</f>
        <v>SpitFire</v>
      </c>
    </row>
    <row r="35167" spans="3:9" x14ac:dyDescent="0.3">
      <c r="C35167" s="112">
        <v>44538</v>
      </c>
      <c r="D35167" s="21">
        <v>4</v>
      </c>
      <c r="E35167" s="21" t="s">
        <v>7</v>
      </c>
      <c r="F35167" s="21">
        <v>149.51400000000001</v>
      </c>
      <c r="G35167" s="16">
        <v>4</v>
      </c>
      <c r="H35167" s="52" t="str">
        <f>_xlfn.XLOOKUP(fTransactionsAN[[#This Row],[SalesRepID]],dSalesRepAN[SalesRepID],dSalesRepAN[SalesRep])</f>
        <v>Chantel</v>
      </c>
      <c r="I35167" s="52" t="str">
        <f>_xlfn.XLOOKUP(fTransactionsAN[[#This Row],[ProductID]],dProductAN[ProductID],dProductAN[Product])</f>
        <v>Aspen</v>
      </c>
    </row>
    <row r="35168" spans="3:9" x14ac:dyDescent="0.3">
      <c r="C35168" s="112">
        <v>43864</v>
      </c>
      <c r="D35168" s="21">
        <v>4</v>
      </c>
      <c r="E35168" s="21" t="s">
        <v>7</v>
      </c>
      <c r="F35168" s="21">
        <v>422.40600000000006</v>
      </c>
      <c r="G35168" s="16">
        <v>3</v>
      </c>
      <c r="H35168" s="52" t="str">
        <f>_xlfn.XLOOKUP(fTransactionsAN[[#This Row],[SalesRepID]],dSalesRepAN[SalesRepID],dSalesRepAN[SalesRep])</f>
        <v>Chantel</v>
      </c>
      <c r="I35168" s="52" t="str">
        <f>_xlfn.XLOOKUP(fTransactionsAN[[#This Row],[ProductID]],dProductAN[ProductID],dProductAN[Product])</f>
        <v>Carlota</v>
      </c>
    </row>
    <row r="35169" spans="3:9" x14ac:dyDescent="0.3">
      <c r="C35169" s="112">
        <v>44068</v>
      </c>
      <c r="D35169" s="21">
        <v>5</v>
      </c>
      <c r="E35169" s="21" t="s">
        <v>10</v>
      </c>
      <c r="F35169" s="21">
        <v>153.35399999999998</v>
      </c>
      <c r="G35169" s="16">
        <v>2</v>
      </c>
      <c r="H35169" s="52" t="str">
        <f>_xlfn.XLOOKUP(fTransactionsAN[[#This Row],[SalesRepID]],dSalesRepAN[SalesRepID],dSalesRepAN[SalesRep])</f>
        <v>Ahmed</v>
      </c>
      <c r="I35169" s="52" t="str">
        <f>_xlfn.XLOOKUP(fTransactionsAN[[#This Row],[ProductID]],dProductAN[ProductID],dProductAN[Product])</f>
        <v>Sunshine</v>
      </c>
    </row>
    <row r="35170" spans="3:9" x14ac:dyDescent="0.3">
      <c r="C35170" s="112">
        <v>44515</v>
      </c>
      <c r="D35170" s="21">
        <v>1</v>
      </c>
      <c r="E35170" s="21" t="s">
        <v>16</v>
      </c>
      <c r="F35170" s="21">
        <v>329.56399999999996</v>
      </c>
      <c r="G35170" s="16">
        <v>1</v>
      </c>
      <c r="H35170" s="52" t="str">
        <f>_xlfn.XLOOKUP(fTransactionsAN[[#This Row],[SalesRepID]],dSalesRepAN[SalesRepID],dSalesRepAN[SalesRep])</f>
        <v>Sioux</v>
      </c>
      <c r="I35170" s="52" t="str">
        <f>_xlfn.XLOOKUP(fTransactionsAN[[#This Row],[ProductID]],dProductAN[ProductID],dProductAN[Product])</f>
        <v>Quad</v>
      </c>
    </row>
    <row r="35171" spans="3:9" x14ac:dyDescent="0.3">
      <c r="C35171" s="112">
        <v>43883</v>
      </c>
      <c r="D35171" s="21">
        <v>3</v>
      </c>
      <c r="E35171" s="21" t="s">
        <v>21</v>
      </c>
      <c r="F35171" s="21">
        <v>120.28699999999999</v>
      </c>
      <c r="G35171" s="16">
        <v>1</v>
      </c>
      <c r="H35171" s="52" t="str">
        <f>_xlfn.XLOOKUP(fTransactionsAN[[#This Row],[SalesRepID]],dSalesRepAN[SalesRepID],dSalesRepAN[SalesRep])</f>
        <v>Shayla</v>
      </c>
      <c r="I35171" s="52" t="str">
        <f>_xlfn.XLOOKUP(fTransactionsAN[[#This Row],[ProductID]],dProductAN[ProductID],dProductAN[Product])</f>
        <v>Quad</v>
      </c>
    </row>
    <row r="35172" spans="3:9" x14ac:dyDescent="0.3">
      <c r="C35172" s="112">
        <v>43981</v>
      </c>
      <c r="D35172" s="21">
        <v>4</v>
      </c>
      <c r="E35172" s="21" t="s">
        <v>7</v>
      </c>
      <c r="F35172" s="21">
        <v>116.86199999999999</v>
      </c>
      <c r="G35172" s="16">
        <v>1</v>
      </c>
      <c r="H35172" s="52" t="str">
        <f>_xlfn.XLOOKUP(fTransactionsAN[[#This Row],[SalesRepID]],dSalesRepAN[SalesRepID],dSalesRepAN[SalesRep])</f>
        <v>Chantel</v>
      </c>
      <c r="I35172" s="52" t="str">
        <f>_xlfn.XLOOKUP(fTransactionsAN[[#This Row],[ProductID]],dProductAN[ProductID],dProductAN[Product])</f>
        <v>Quad</v>
      </c>
    </row>
    <row r="35173" spans="3:9" x14ac:dyDescent="0.3">
      <c r="C35173" s="112">
        <v>44371</v>
      </c>
      <c r="D35173" s="21">
        <v>1</v>
      </c>
      <c r="E35173" s="21" t="s">
        <v>21</v>
      </c>
      <c r="F35173" s="21">
        <v>187.78100000000001</v>
      </c>
      <c r="G35173" s="16">
        <v>6</v>
      </c>
      <c r="H35173" s="52" t="str">
        <f>_xlfn.XLOOKUP(fTransactionsAN[[#This Row],[SalesRepID]],dSalesRepAN[SalesRepID],dSalesRepAN[SalesRep])</f>
        <v>Sioux</v>
      </c>
      <c r="I35173" s="52" t="str">
        <f>_xlfn.XLOOKUP(fTransactionsAN[[#This Row],[ProductID]],dProductAN[ProductID],dProductAN[Product])</f>
        <v>SpitFire</v>
      </c>
    </row>
    <row r="35174" spans="3:9" x14ac:dyDescent="0.3">
      <c r="C35174" s="112">
        <v>44320</v>
      </c>
      <c r="D35174" s="21">
        <v>1</v>
      </c>
      <c r="E35174" s="21" t="s">
        <v>7</v>
      </c>
      <c r="F35174" s="21">
        <v>308.18899999999996</v>
      </c>
      <c r="G35174" s="16">
        <v>3</v>
      </c>
      <c r="H35174" s="52" t="str">
        <f>_xlfn.XLOOKUP(fTransactionsAN[[#This Row],[SalesRepID]],dSalesRepAN[SalesRepID],dSalesRepAN[SalesRep])</f>
        <v>Sioux</v>
      </c>
      <c r="I35174" s="52" t="str">
        <f>_xlfn.XLOOKUP(fTransactionsAN[[#This Row],[ProductID]],dProductAN[ProductID],dProductAN[Product])</f>
        <v>Carlota</v>
      </c>
    </row>
    <row r="35175" spans="3:9" x14ac:dyDescent="0.3">
      <c r="C35175" s="112">
        <v>43858</v>
      </c>
      <c r="D35175" s="21">
        <v>3</v>
      </c>
      <c r="E35175" s="21" t="s">
        <v>7</v>
      </c>
      <c r="F35175" s="21">
        <v>310.52699999999999</v>
      </c>
      <c r="G35175" s="16">
        <v>1</v>
      </c>
      <c r="H35175" s="52" t="str">
        <f>_xlfn.XLOOKUP(fTransactionsAN[[#This Row],[SalesRepID]],dSalesRepAN[SalesRepID],dSalesRepAN[SalesRep])</f>
        <v>Shayla</v>
      </c>
      <c r="I35175" s="52" t="str">
        <f>_xlfn.XLOOKUP(fTransactionsAN[[#This Row],[ProductID]],dProductAN[ProductID],dProductAN[Product])</f>
        <v>Quad</v>
      </c>
    </row>
    <row r="35176" spans="3:9" x14ac:dyDescent="0.3">
      <c r="C35176" s="112">
        <v>44306</v>
      </c>
      <c r="D35176" s="21">
        <v>4</v>
      </c>
      <c r="E35176" s="21" t="s">
        <v>21</v>
      </c>
      <c r="F35176" s="21">
        <v>497.84199999999998</v>
      </c>
      <c r="G35176" s="16">
        <v>6</v>
      </c>
      <c r="H35176" s="52" t="str">
        <f>_xlfn.XLOOKUP(fTransactionsAN[[#This Row],[SalesRepID]],dSalesRepAN[SalesRepID],dSalesRepAN[SalesRep])</f>
        <v>Chantel</v>
      </c>
      <c r="I35176" s="52" t="str">
        <f>_xlfn.XLOOKUP(fTransactionsAN[[#This Row],[ProductID]],dProductAN[ProductID],dProductAN[Product])</f>
        <v>SpitFire</v>
      </c>
    </row>
    <row r="35177" spans="3:9" x14ac:dyDescent="0.3">
      <c r="C35177" s="112">
        <v>44396</v>
      </c>
      <c r="D35177" s="21">
        <v>1</v>
      </c>
      <c r="E35177" s="21" t="s">
        <v>16</v>
      </c>
      <c r="F35177" s="21">
        <v>250.59</v>
      </c>
      <c r="G35177" s="16">
        <v>4</v>
      </c>
      <c r="H35177" s="52" t="str">
        <f>_xlfn.XLOOKUP(fTransactionsAN[[#This Row],[SalesRepID]],dSalesRepAN[SalesRepID],dSalesRepAN[SalesRep])</f>
        <v>Sioux</v>
      </c>
      <c r="I35177" s="52" t="str">
        <f>_xlfn.XLOOKUP(fTransactionsAN[[#This Row],[ProductID]],dProductAN[ProductID],dProductAN[Product])</f>
        <v>Aspen</v>
      </c>
    </row>
    <row r="35178" spans="3:9" x14ac:dyDescent="0.3">
      <c r="C35178" s="112">
        <v>43981</v>
      </c>
      <c r="D35178" s="21">
        <v>4</v>
      </c>
      <c r="E35178" s="21" t="s">
        <v>21</v>
      </c>
      <c r="F35178" s="21">
        <v>373.98699999999997</v>
      </c>
      <c r="G35178" s="16">
        <v>5</v>
      </c>
      <c r="H35178" s="52" t="str">
        <f>_xlfn.XLOOKUP(fTransactionsAN[[#This Row],[SalesRepID]],dSalesRepAN[SalesRepID],dSalesRepAN[SalesRep])</f>
        <v>Chantel</v>
      </c>
      <c r="I35178" s="52" t="str">
        <f>_xlfn.XLOOKUP(fTransactionsAN[[#This Row],[ProductID]],dProductAN[ProductID],dProductAN[Product])</f>
        <v>Yanaki</v>
      </c>
    </row>
    <row r="35179" spans="3:9" x14ac:dyDescent="0.3">
      <c r="C35179" s="112">
        <v>43909</v>
      </c>
      <c r="D35179" s="21">
        <v>4</v>
      </c>
      <c r="E35179" s="21" t="s">
        <v>16</v>
      </c>
      <c r="F35179" s="21">
        <v>179.46300000000002</v>
      </c>
      <c r="G35179" s="16">
        <v>4</v>
      </c>
      <c r="H35179" s="52" t="str">
        <f>_xlfn.XLOOKUP(fTransactionsAN[[#This Row],[SalesRepID]],dSalesRepAN[SalesRepID],dSalesRepAN[SalesRep])</f>
        <v>Chantel</v>
      </c>
      <c r="I35179" s="52" t="str">
        <f>_xlfn.XLOOKUP(fTransactionsAN[[#This Row],[ProductID]],dProductAN[ProductID],dProductAN[Product])</f>
        <v>Aspen</v>
      </c>
    </row>
    <row r="35180" spans="3:9" x14ac:dyDescent="0.3">
      <c r="C35180" s="112">
        <v>44343</v>
      </c>
      <c r="D35180" s="21">
        <v>1</v>
      </c>
      <c r="E35180" s="21" t="s">
        <v>12</v>
      </c>
      <c r="F35180" s="21">
        <v>167.78299999999999</v>
      </c>
      <c r="G35180" s="16">
        <v>5</v>
      </c>
      <c r="H35180" s="52" t="str">
        <f>_xlfn.XLOOKUP(fTransactionsAN[[#This Row],[SalesRepID]],dSalesRepAN[SalesRepID],dSalesRepAN[SalesRep])</f>
        <v>Sioux</v>
      </c>
      <c r="I35180" s="52" t="str">
        <f>_xlfn.XLOOKUP(fTransactionsAN[[#This Row],[ProductID]],dProductAN[ProductID],dProductAN[Product])</f>
        <v>Yanaki</v>
      </c>
    </row>
    <row r="35181" spans="3:9" x14ac:dyDescent="0.3">
      <c r="C35181" s="112">
        <v>44494</v>
      </c>
      <c r="D35181" s="21">
        <v>3</v>
      </c>
      <c r="E35181" s="21" t="s">
        <v>21</v>
      </c>
      <c r="F35181" s="21">
        <v>123.68199999999999</v>
      </c>
      <c r="G35181" s="16">
        <v>1</v>
      </c>
      <c r="H35181" s="52" t="str">
        <f>_xlfn.XLOOKUP(fTransactionsAN[[#This Row],[SalesRepID]],dSalesRepAN[SalesRepID],dSalesRepAN[SalesRep])</f>
        <v>Shayla</v>
      </c>
      <c r="I35181" s="52" t="str">
        <f>_xlfn.XLOOKUP(fTransactionsAN[[#This Row],[ProductID]],dProductAN[ProductID],dProductAN[Product])</f>
        <v>Quad</v>
      </c>
    </row>
    <row r="35182" spans="3:9" x14ac:dyDescent="0.3">
      <c r="C35182" s="112">
        <v>44349</v>
      </c>
      <c r="D35182" s="21">
        <v>5</v>
      </c>
      <c r="E35182" s="21" t="s">
        <v>20</v>
      </c>
      <c r="F35182" s="21">
        <v>419.94499999999999</v>
      </c>
      <c r="G35182" s="16">
        <v>1</v>
      </c>
      <c r="H35182" s="52" t="str">
        <f>_xlfn.XLOOKUP(fTransactionsAN[[#This Row],[SalesRepID]],dSalesRepAN[SalesRepID],dSalesRepAN[SalesRep])</f>
        <v>Ahmed</v>
      </c>
      <c r="I35182" s="52" t="str">
        <f>_xlfn.XLOOKUP(fTransactionsAN[[#This Row],[ProductID]],dProductAN[ProductID],dProductAN[Product])</f>
        <v>Quad</v>
      </c>
    </row>
    <row r="35183" spans="3:9" x14ac:dyDescent="0.3">
      <c r="C35183" s="112">
        <v>44035</v>
      </c>
      <c r="D35183" s="21">
        <v>1</v>
      </c>
      <c r="E35183" s="21" t="s">
        <v>10</v>
      </c>
      <c r="F35183" s="21">
        <v>426.03999999999996</v>
      </c>
      <c r="G35183" s="16">
        <v>1</v>
      </c>
      <c r="H35183" s="52" t="str">
        <f>_xlfn.XLOOKUP(fTransactionsAN[[#This Row],[SalesRepID]],dSalesRepAN[SalesRepID],dSalesRepAN[SalesRep])</f>
        <v>Sioux</v>
      </c>
      <c r="I35183" s="52" t="str">
        <f>_xlfn.XLOOKUP(fTransactionsAN[[#This Row],[ProductID]],dProductAN[ProductID],dProductAN[Product])</f>
        <v>Quad</v>
      </c>
    </row>
    <row r="35184" spans="3:9" x14ac:dyDescent="0.3">
      <c r="C35184" s="112">
        <v>43913</v>
      </c>
      <c r="D35184" s="21">
        <v>5</v>
      </c>
      <c r="E35184" s="21" t="s">
        <v>16</v>
      </c>
      <c r="F35184" s="21">
        <v>380.08299999999997</v>
      </c>
      <c r="G35184" s="16">
        <v>5</v>
      </c>
      <c r="H35184" s="52" t="str">
        <f>_xlfn.XLOOKUP(fTransactionsAN[[#This Row],[SalesRepID]],dSalesRepAN[SalesRepID],dSalesRepAN[SalesRep])</f>
        <v>Ahmed</v>
      </c>
      <c r="I35184" s="52" t="str">
        <f>_xlfn.XLOOKUP(fTransactionsAN[[#This Row],[ProductID]],dProductAN[ProductID],dProductAN[Product])</f>
        <v>Yanaki</v>
      </c>
    </row>
    <row r="35185" spans="3:9" x14ac:dyDescent="0.3">
      <c r="C35185" s="112">
        <v>43873</v>
      </c>
      <c r="D35185" s="21">
        <v>4</v>
      </c>
      <c r="E35185" s="21" t="s">
        <v>16</v>
      </c>
      <c r="F35185" s="21">
        <v>140.52000000000001</v>
      </c>
      <c r="G35185" s="16">
        <v>1</v>
      </c>
      <c r="H35185" s="52" t="str">
        <f>_xlfn.XLOOKUP(fTransactionsAN[[#This Row],[SalesRepID]],dSalesRepAN[SalesRepID],dSalesRepAN[SalesRep])</f>
        <v>Chantel</v>
      </c>
      <c r="I35185" s="52" t="str">
        <f>_xlfn.XLOOKUP(fTransactionsAN[[#This Row],[ProductID]],dProductAN[ProductID],dProductAN[Product])</f>
        <v>Quad</v>
      </c>
    </row>
    <row r="35186" spans="3:9" x14ac:dyDescent="0.3">
      <c r="C35186" s="112">
        <v>43995</v>
      </c>
      <c r="D35186" s="21">
        <v>1</v>
      </c>
      <c r="E35186" s="21" t="s">
        <v>7</v>
      </c>
      <c r="F35186" s="21">
        <v>265.71799999999996</v>
      </c>
      <c r="G35186" s="16">
        <v>1</v>
      </c>
      <c r="H35186" s="52" t="str">
        <f>_xlfn.XLOOKUP(fTransactionsAN[[#This Row],[SalesRepID]],dSalesRepAN[SalesRepID],dSalesRepAN[SalesRep])</f>
        <v>Sioux</v>
      </c>
      <c r="I35186" s="52" t="str">
        <f>_xlfn.XLOOKUP(fTransactionsAN[[#This Row],[ProductID]],dProductAN[ProductID],dProductAN[Product])</f>
        <v>Quad</v>
      </c>
    </row>
    <row r="35187" spans="3:9" x14ac:dyDescent="0.3">
      <c r="C35187" s="112">
        <v>44029</v>
      </c>
      <c r="D35187" s="21">
        <v>5</v>
      </c>
      <c r="E35187" s="21" t="s">
        <v>21</v>
      </c>
      <c r="F35187" s="21">
        <v>152.37899999999999</v>
      </c>
      <c r="G35187" s="16">
        <v>5</v>
      </c>
      <c r="H35187" s="52" t="str">
        <f>_xlfn.XLOOKUP(fTransactionsAN[[#This Row],[SalesRepID]],dSalesRepAN[SalesRepID],dSalesRepAN[SalesRep])</f>
        <v>Ahmed</v>
      </c>
      <c r="I35187" s="52" t="str">
        <f>_xlfn.XLOOKUP(fTransactionsAN[[#This Row],[ProductID]],dProductAN[ProductID],dProductAN[Product])</f>
        <v>Yanaki</v>
      </c>
    </row>
    <row r="35188" spans="3:9" x14ac:dyDescent="0.3">
      <c r="C35188" s="112">
        <v>44447</v>
      </c>
      <c r="D35188" s="21">
        <v>5</v>
      </c>
      <c r="E35188" s="21" t="s">
        <v>16</v>
      </c>
      <c r="F35188" s="21">
        <v>193.93800000000002</v>
      </c>
      <c r="G35188" s="16">
        <v>1</v>
      </c>
      <c r="H35188" s="52" t="str">
        <f>_xlfn.XLOOKUP(fTransactionsAN[[#This Row],[SalesRepID]],dSalesRepAN[SalesRepID],dSalesRepAN[SalesRep])</f>
        <v>Ahmed</v>
      </c>
      <c r="I35188" s="52" t="str">
        <f>_xlfn.XLOOKUP(fTransactionsAN[[#This Row],[ProductID]],dProductAN[ProductID],dProductAN[Product])</f>
        <v>Quad</v>
      </c>
    </row>
    <row r="35189" spans="3:9" x14ac:dyDescent="0.3">
      <c r="C35189" s="112">
        <v>44471</v>
      </c>
      <c r="D35189" s="21">
        <v>1</v>
      </c>
      <c r="E35189" s="21" t="s">
        <v>21</v>
      </c>
      <c r="F35189" s="21">
        <v>499.96400000000006</v>
      </c>
      <c r="G35189" s="16">
        <v>1</v>
      </c>
      <c r="H35189" s="52" t="str">
        <f>_xlfn.XLOOKUP(fTransactionsAN[[#This Row],[SalesRepID]],dSalesRepAN[SalesRepID],dSalesRepAN[SalesRep])</f>
        <v>Sioux</v>
      </c>
      <c r="I35189" s="52" t="str">
        <f>_xlfn.XLOOKUP(fTransactionsAN[[#This Row],[ProductID]],dProductAN[ProductID],dProductAN[Product])</f>
        <v>Quad</v>
      </c>
    </row>
    <row r="35190" spans="3:9" x14ac:dyDescent="0.3">
      <c r="C35190" s="112">
        <v>44311</v>
      </c>
      <c r="D35190" s="21">
        <v>2</v>
      </c>
      <c r="E35190" s="21" t="s">
        <v>21</v>
      </c>
      <c r="F35190" s="21">
        <v>422.81499999999994</v>
      </c>
      <c r="G35190" s="16">
        <v>5</v>
      </c>
      <c r="H35190" s="52" t="str">
        <f>_xlfn.XLOOKUP(fTransactionsAN[[#This Row],[SalesRepID]],dSalesRepAN[SalesRepID],dSalesRepAN[SalesRep])</f>
        <v>Gigi</v>
      </c>
      <c r="I35190" s="52" t="str">
        <f>_xlfn.XLOOKUP(fTransactionsAN[[#This Row],[ProductID]],dProductAN[ProductID],dProductAN[Product])</f>
        <v>Yanaki</v>
      </c>
    </row>
    <row r="35191" spans="3:9" x14ac:dyDescent="0.3">
      <c r="C35191" s="112">
        <v>44172</v>
      </c>
      <c r="D35191" s="21">
        <v>1</v>
      </c>
      <c r="E35191" s="21" t="s">
        <v>7</v>
      </c>
      <c r="F35191" s="21">
        <v>478.10299999999995</v>
      </c>
      <c r="G35191" s="16">
        <v>5</v>
      </c>
      <c r="H35191" s="52" t="str">
        <f>_xlfn.XLOOKUP(fTransactionsAN[[#This Row],[SalesRepID]],dSalesRepAN[SalesRepID],dSalesRepAN[SalesRep])</f>
        <v>Sioux</v>
      </c>
      <c r="I35191" s="52" t="str">
        <f>_xlfn.XLOOKUP(fTransactionsAN[[#This Row],[ProductID]],dProductAN[ProductID],dProductAN[Product])</f>
        <v>Yanaki</v>
      </c>
    </row>
    <row r="35192" spans="3:9" x14ac:dyDescent="0.3">
      <c r="C35192" s="112">
        <v>44409</v>
      </c>
      <c r="D35192" s="21">
        <v>2</v>
      </c>
      <c r="E35192" s="21" t="s">
        <v>7</v>
      </c>
      <c r="F35192" s="21">
        <v>226.04899999999998</v>
      </c>
      <c r="G35192" s="16">
        <v>3</v>
      </c>
      <c r="H35192" s="52" t="str">
        <f>_xlfn.XLOOKUP(fTransactionsAN[[#This Row],[SalesRepID]],dSalesRepAN[SalesRepID],dSalesRepAN[SalesRep])</f>
        <v>Gigi</v>
      </c>
      <c r="I35192" s="52" t="str">
        <f>_xlfn.XLOOKUP(fTransactionsAN[[#This Row],[ProductID]],dProductAN[ProductID],dProductAN[Product])</f>
        <v>Carlota</v>
      </c>
    </row>
    <row r="35193" spans="3:9" x14ac:dyDescent="0.3">
      <c r="C35193" s="112">
        <v>44375</v>
      </c>
      <c r="D35193" s="21">
        <v>1</v>
      </c>
      <c r="E35193" s="21" t="s">
        <v>7</v>
      </c>
      <c r="F35193" s="21">
        <v>238.863</v>
      </c>
      <c r="G35193" s="16">
        <v>2</v>
      </c>
      <c r="H35193" s="52" t="str">
        <f>_xlfn.XLOOKUP(fTransactionsAN[[#This Row],[SalesRepID]],dSalesRepAN[SalesRepID],dSalesRepAN[SalesRep])</f>
        <v>Sioux</v>
      </c>
      <c r="I35193" s="52" t="str">
        <f>_xlfn.XLOOKUP(fTransactionsAN[[#This Row],[ProductID]],dProductAN[ProductID],dProductAN[Product])</f>
        <v>Sunshine</v>
      </c>
    </row>
    <row r="35194" spans="3:9" x14ac:dyDescent="0.3">
      <c r="C35194" s="112">
        <v>43880</v>
      </c>
      <c r="D35194" s="21">
        <v>5</v>
      </c>
      <c r="E35194" s="21" t="s">
        <v>16</v>
      </c>
      <c r="F35194" s="21">
        <v>488.01499999999999</v>
      </c>
      <c r="G35194" s="16">
        <v>6</v>
      </c>
      <c r="H35194" s="52" t="str">
        <f>_xlfn.XLOOKUP(fTransactionsAN[[#This Row],[SalesRepID]],dSalesRepAN[SalesRepID],dSalesRepAN[SalesRep])</f>
        <v>Ahmed</v>
      </c>
      <c r="I35194" s="52" t="str">
        <f>_xlfn.XLOOKUP(fTransactionsAN[[#This Row],[ProductID]],dProductAN[ProductID],dProductAN[Product])</f>
        <v>SpitFire</v>
      </c>
    </row>
    <row r="35195" spans="3:9" x14ac:dyDescent="0.3">
      <c r="C35195" s="112">
        <v>44156</v>
      </c>
      <c r="D35195" s="21">
        <v>1</v>
      </c>
      <c r="E35195" s="21" t="s">
        <v>7</v>
      </c>
      <c r="F35195" s="21">
        <v>355.00100000000003</v>
      </c>
      <c r="G35195" s="16">
        <v>1</v>
      </c>
      <c r="H35195" s="52" t="str">
        <f>_xlfn.XLOOKUP(fTransactionsAN[[#This Row],[SalesRepID]],dSalesRepAN[SalesRepID],dSalesRepAN[SalesRep])</f>
        <v>Sioux</v>
      </c>
      <c r="I35195" s="52" t="str">
        <f>_xlfn.XLOOKUP(fTransactionsAN[[#This Row],[ProductID]],dProductAN[ProductID],dProductAN[Product])</f>
        <v>Quad</v>
      </c>
    </row>
    <row r="35196" spans="3:9" x14ac:dyDescent="0.3">
      <c r="C35196" s="112">
        <v>44272</v>
      </c>
      <c r="D35196" s="21">
        <v>3</v>
      </c>
      <c r="E35196" s="21" t="s">
        <v>21</v>
      </c>
      <c r="F35196" s="21">
        <v>230.70300000000003</v>
      </c>
      <c r="G35196" s="16">
        <v>3</v>
      </c>
      <c r="H35196" s="52" t="str">
        <f>_xlfn.XLOOKUP(fTransactionsAN[[#This Row],[SalesRepID]],dSalesRepAN[SalesRepID],dSalesRepAN[SalesRep])</f>
        <v>Shayla</v>
      </c>
      <c r="I35196" s="52" t="str">
        <f>_xlfn.XLOOKUP(fTransactionsAN[[#This Row],[ProductID]],dProductAN[ProductID],dProductAN[Product])</f>
        <v>Carlota</v>
      </c>
    </row>
    <row r="35197" spans="3:9" x14ac:dyDescent="0.3">
      <c r="C35197" s="112">
        <v>44225</v>
      </c>
      <c r="D35197" s="21">
        <v>4</v>
      </c>
      <c r="E35197" s="21" t="s">
        <v>7</v>
      </c>
      <c r="F35197" s="21">
        <v>435.17299999999994</v>
      </c>
      <c r="G35197" s="16">
        <v>5</v>
      </c>
      <c r="H35197" s="52" t="str">
        <f>_xlfn.XLOOKUP(fTransactionsAN[[#This Row],[SalesRepID]],dSalesRepAN[SalesRepID],dSalesRepAN[SalesRep])</f>
        <v>Chantel</v>
      </c>
      <c r="I35197" s="52" t="str">
        <f>_xlfn.XLOOKUP(fTransactionsAN[[#This Row],[ProductID]],dProductAN[ProductID],dProductAN[Product])</f>
        <v>Yanaki</v>
      </c>
    </row>
    <row r="35198" spans="3:9" x14ac:dyDescent="0.3">
      <c r="C35198" s="112">
        <v>44374</v>
      </c>
      <c r="D35198" s="21">
        <v>4</v>
      </c>
      <c r="E35198" s="21" t="s">
        <v>21</v>
      </c>
      <c r="F35198" s="21">
        <v>195.53</v>
      </c>
      <c r="G35198" s="16">
        <v>7</v>
      </c>
      <c r="H35198" s="52" t="str">
        <f>_xlfn.XLOOKUP(fTransactionsAN[[#This Row],[SalesRepID]],dSalesRepAN[SalesRepID],dSalesRepAN[SalesRep])</f>
        <v>Chantel</v>
      </c>
      <c r="I35198" s="52" t="str">
        <f>_xlfn.XLOOKUP(fTransactionsAN[[#This Row],[ProductID]],dProductAN[ProductID],dProductAN[Product])</f>
        <v>FlyFast</v>
      </c>
    </row>
    <row r="35199" spans="3:9" x14ac:dyDescent="0.3">
      <c r="C35199" s="112">
        <v>44324</v>
      </c>
      <c r="D35199" s="21">
        <v>1</v>
      </c>
      <c r="E35199" s="21" t="s">
        <v>16</v>
      </c>
      <c r="F35199" s="21">
        <v>217.62600000000003</v>
      </c>
      <c r="G35199" s="16">
        <v>4</v>
      </c>
      <c r="H35199" s="52" t="str">
        <f>_xlfn.XLOOKUP(fTransactionsAN[[#This Row],[SalesRepID]],dSalesRepAN[SalesRepID],dSalesRepAN[SalesRep])</f>
        <v>Sioux</v>
      </c>
      <c r="I35199" s="52" t="str">
        <f>_xlfn.XLOOKUP(fTransactionsAN[[#This Row],[ProductID]],dProductAN[ProductID],dProductAN[Product])</f>
        <v>Aspen</v>
      </c>
    </row>
    <row r="35200" spans="3:9" x14ac:dyDescent="0.3">
      <c r="C35200" s="112">
        <v>43961</v>
      </c>
      <c r="D35200" s="21">
        <v>1</v>
      </c>
      <c r="E35200" s="21" t="s">
        <v>10</v>
      </c>
      <c r="F35200" s="21">
        <v>333.50900000000001</v>
      </c>
      <c r="G35200" s="16">
        <v>1</v>
      </c>
      <c r="H35200" s="52" t="str">
        <f>_xlfn.XLOOKUP(fTransactionsAN[[#This Row],[SalesRepID]],dSalesRepAN[SalesRepID],dSalesRepAN[SalesRep])</f>
        <v>Sioux</v>
      </c>
      <c r="I35200" s="52" t="str">
        <f>_xlfn.XLOOKUP(fTransactionsAN[[#This Row],[ProductID]],dProductAN[ProductID],dProductAN[Product])</f>
        <v>Quad</v>
      </c>
    </row>
    <row r="35201" spans="3:9" x14ac:dyDescent="0.3">
      <c r="C35201" s="112">
        <v>44104</v>
      </c>
      <c r="D35201" s="21">
        <v>3</v>
      </c>
      <c r="E35201" s="21" t="s">
        <v>10</v>
      </c>
      <c r="F35201" s="21">
        <v>447.25699999999995</v>
      </c>
      <c r="G35201" s="16">
        <v>3</v>
      </c>
      <c r="H35201" s="52" t="str">
        <f>_xlfn.XLOOKUP(fTransactionsAN[[#This Row],[SalesRepID]],dSalesRepAN[SalesRepID],dSalesRepAN[SalesRep])</f>
        <v>Shayla</v>
      </c>
      <c r="I35201" s="52" t="str">
        <f>_xlfn.XLOOKUP(fTransactionsAN[[#This Row],[ProductID]],dProductAN[ProductID],dProductAN[Product])</f>
        <v>Carlota</v>
      </c>
    </row>
    <row r="35202" spans="3:9" x14ac:dyDescent="0.3">
      <c r="C35202" s="112">
        <v>44433</v>
      </c>
      <c r="D35202" s="21">
        <v>4</v>
      </c>
      <c r="E35202" s="21" t="s">
        <v>12</v>
      </c>
      <c r="F35202" s="21">
        <v>140.881</v>
      </c>
      <c r="G35202" s="16">
        <v>5</v>
      </c>
      <c r="H35202" s="52" t="str">
        <f>_xlfn.XLOOKUP(fTransactionsAN[[#This Row],[SalesRepID]],dSalesRepAN[SalesRepID],dSalesRepAN[SalesRep])</f>
        <v>Chantel</v>
      </c>
      <c r="I35202" s="52" t="str">
        <f>_xlfn.XLOOKUP(fTransactionsAN[[#This Row],[ProductID]],dProductAN[ProductID],dProductAN[Product])</f>
        <v>Yanaki</v>
      </c>
    </row>
    <row r="35203" spans="3:9" x14ac:dyDescent="0.3">
      <c r="C35203" s="112">
        <v>44073</v>
      </c>
      <c r="D35203" s="21">
        <v>5</v>
      </c>
      <c r="E35203" s="21" t="s">
        <v>7</v>
      </c>
      <c r="F35203" s="21">
        <v>396.68099999999998</v>
      </c>
      <c r="G35203" s="16">
        <v>1</v>
      </c>
      <c r="H35203" s="52" t="str">
        <f>_xlfn.XLOOKUP(fTransactionsAN[[#This Row],[SalesRepID]],dSalesRepAN[SalesRepID],dSalesRepAN[SalesRep])</f>
        <v>Ahmed</v>
      </c>
      <c r="I35203" s="52" t="str">
        <f>_xlfn.XLOOKUP(fTransactionsAN[[#This Row],[ProductID]],dProductAN[ProductID],dProductAN[Product])</f>
        <v>Quad</v>
      </c>
    </row>
    <row r="35204" spans="3:9" x14ac:dyDescent="0.3">
      <c r="C35204" s="112">
        <v>44427</v>
      </c>
      <c r="D35204" s="21">
        <v>1</v>
      </c>
      <c r="E35204" s="21" t="s">
        <v>16</v>
      </c>
      <c r="F35204" s="21">
        <v>358.09000000000003</v>
      </c>
      <c r="G35204" s="16">
        <v>3</v>
      </c>
      <c r="H35204" s="52" t="str">
        <f>_xlfn.XLOOKUP(fTransactionsAN[[#This Row],[SalesRepID]],dSalesRepAN[SalesRepID],dSalesRepAN[SalesRep])</f>
        <v>Sioux</v>
      </c>
      <c r="I35204" s="52" t="str">
        <f>_xlfn.XLOOKUP(fTransactionsAN[[#This Row],[ProductID]],dProductAN[ProductID],dProductAN[Product])</f>
        <v>Carlota</v>
      </c>
    </row>
    <row r="35205" spans="3:9" x14ac:dyDescent="0.3">
      <c r="C35205" s="112">
        <v>44347</v>
      </c>
      <c r="D35205" s="21">
        <v>4</v>
      </c>
      <c r="E35205" s="21" t="s">
        <v>7</v>
      </c>
      <c r="F35205" s="21">
        <v>171.916</v>
      </c>
      <c r="G35205" s="16">
        <v>1</v>
      </c>
      <c r="H35205" s="52" t="str">
        <f>_xlfn.XLOOKUP(fTransactionsAN[[#This Row],[SalesRepID]],dSalesRepAN[SalesRepID],dSalesRepAN[SalesRep])</f>
        <v>Chantel</v>
      </c>
      <c r="I35205" s="52" t="str">
        <f>_xlfn.XLOOKUP(fTransactionsAN[[#This Row],[ProductID]],dProductAN[ProductID],dProductAN[Product])</f>
        <v>Quad</v>
      </c>
    </row>
    <row r="35206" spans="3:9" x14ac:dyDescent="0.3">
      <c r="C35206" s="112">
        <v>43849</v>
      </c>
      <c r="D35206" s="21">
        <v>5</v>
      </c>
      <c r="E35206" s="21" t="s">
        <v>10</v>
      </c>
      <c r="F35206" s="21">
        <v>212.33499999999998</v>
      </c>
      <c r="G35206" s="16">
        <v>5</v>
      </c>
      <c r="H35206" s="52" t="str">
        <f>_xlfn.XLOOKUP(fTransactionsAN[[#This Row],[SalesRepID]],dSalesRepAN[SalesRepID],dSalesRepAN[SalesRep])</f>
        <v>Ahmed</v>
      </c>
      <c r="I35206" s="52" t="str">
        <f>_xlfn.XLOOKUP(fTransactionsAN[[#This Row],[ProductID]],dProductAN[ProductID],dProductAN[Product])</f>
        <v>Yanaki</v>
      </c>
    </row>
    <row r="35207" spans="3:9" x14ac:dyDescent="0.3">
      <c r="C35207" s="112">
        <v>44435</v>
      </c>
      <c r="D35207" s="21">
        <v>1</v>
      </c>
      <c r="E35207" s="21" t="s">
        <v>12</v>
      </c>
      <c r="F35207" s="21">
        <v>316.02800000000002</v>
      </c>
      <c r="G35207" s="16">
        <v>2</v>
      </c>
      <c r="H35207" s="52" t="str">
        <f>_xlfn.XLOOKUP(fTransactionsAN[[#This Row],[SalesRepID]],dSalesRepAN[SalesRepID],dSalesRepAN[SalesRep])</f>
        <v>Sioux</v>
      </c>
      <c r="I35207" s="52" t="str">
        <f>_xlfn.XLOOKUP(fTransactionsAN[[#This Row],[ProductID]],dProductAN[ProductID],dProductAN[Product])</f>
        <v>Sunshine</v>
      </c>
    </row>
    <row r="35208" spans="3:9" x14ac:dyDescent="0.3">
      <c r="C35208" s="112">
        <v>44485</v>
      </c>
      <c r="D35208" s="21">
        <v>3</v>
      </c>
      <c r="E35208" s="21" t="s">
        <v>20</v>
      </c>
      <c r="F35208" s="21">
        <v>137.886</v>
      </c>
      <c r="G35208" s="16">
        <v>1</v>
      </c>
      <c r="H35208" s="52" t="str">
        <f>_xlfn.XLOOKUP(fTransactionsAN[[#This Row],[SalesRepID]],dSalesRepAN[SalesRepID],dSalesRepAN[SalesRep])</f>
        <v>Shayla</v>
      </c>
      <c r="I35208" s="52" t="str">
        <f>_xlfn.XLOOKUP(fTransactionsAN[[#This Row],[ProductID]],dProductAN[ProductID],dProductAN[Product])</f>
        <v>Quad</v>
      </c>
    </row>
    <row r="35209" spans="3:9" x14ac:dyDescent="0.3">
      <c r="C35209" s="112">
        <v>44458</v>
      </c>
      <c r="D35209" s="21">
        <v>3</v>
      </c>
      <c r="E35209" s="21" t="s">
        <v>21</v>
      </c>
      <c r="F35209" s="21">
        <v>147.483</v>
      </c>
      <c r="G35209" s="16">
        <v>7</v>
      </c>
      <c r="H35209" s="52" t="str">
        <f>_xlfn.XLOOKUP(fTransactionsAN[[#This Row],[SalesRepID]],dSalesRepAN[SalesRepID],dSalesRepAN[SalesRep])</f>
        <v>Shayla</v>
      </c>
      <c r="I35209" s="52" t="str">
        <f>_xlfn.XLOOKUP(fTransactionsAN[[#This Row],[ProductID]],dProductAN[ProductID],dProductAN[Product])</f>
        <v>FlyFast</v>
      </c>
    </row>
    <row r="35210" spans="3:9" x14ac:dyDescent="0.3">
      <c r="C35210" s="112">
        <v>43961</v>
      </c>
      <c r="D35210" s="21">
        <v>4</v>
      </c>
      <c r="E35210" s="21" t="s">
        <v>7</v>
      </c>
      <c r="F35210" s="21">
        <v>196.62</v>
      </c>
      <c r="G35210" s="16">
        <v>5</v>
      </c>
      <c r="H35210" s="52" t="str">
        <f>_xlfn.XLOOKUP(fTransactionsAN[[#This Row],[SalesRepID]],dSalesRepAN[SalesRepID],dSalesRepAN[SalesRep])</f>
        <v>Chantel</v>
      </c>
      <c r="I35210" s="52" t="str">
        <f>_xlfn.XLOOKUP(fTransactionsAN[[#This Row],[ProductID]],dProductAN[ProductID],dProductAN[Product])</f>
        <v>Yanaki</v>
      </c>
    </row>
    <row r="35211" spans="3:9" x14ac:dyDescent="0.3">
      <c r="C35211" s="112">
        <v>44085</v>
      </c>
      <c r="D35211" s="21">
        <v>4</v>
      </c>
      <c r="E35211" s="21" t="s">
        <v>21</v>
      </c>
      <c r="F35211" s="21">
        <v>209.01999999999998</v>
      </c>
      <c r="G35211" s="16">
        <v>1</v>
      </c>
      <c r="H35211" s="52" t="str">
        <f>_xlfn.XLOOKUP(fTransactionsAN[[#This Row],[SalesRepID]],dSalesRepAN[SalesRepID],dSalesRepAN[SalesRep])</f>
        <v>Chantel</v>
      </c>
      <c r="I35211" s="52" t="str">
        <f>_xlfn.XLOOKUP(fTransactionsAN[[#This Row],[ProductID]],dProductAN[ProductID],dProductAN[Product])</f>
        <v>Quad</v>
      </c>
    </row>
    <row r="35212" spans="3:9" x14ac:dyDescent="0.3">
      <c r="C35212" s="112">
        <v>44243</v>
      </c>
      <c r="D35212" s="21">
        <v>5</v>
      </c>
      <c r="E35212" s="21" t="s">
        <v>21</v>
      </c>
      <c r="F35212" s="21">
        <v>355.44400000000002</v>
      </c>
      <c r="G35212" s="16">
        <v>5</v>
      </c>
      <c r="H35212" s="52" t="str">
        <f>_xlfn.XLOOKUP(fTransactionsAN[[#This Row],[SalesRepID]],dSalesRepAN[SalesRepID],dSalesRepAN[SalesRep])</f>
        <v>Ahmed</v>
      </c>
      <c r="I35212" s="52" t="str">
        <f>_xlfn.XLOOKUP(fTransactionsAN[[#This Row],[ProductID]],dProductAN[ProductID],dProductAN[Product])</f>
        <v>Yanaki</v>
      </c>
    </row>
    <row r="35213" spans="3:9" x14ac:dyDescent="0.3">
      <c r="C35213" s="112">
        <v>43891</v>
      </c>
      <c r="D35213" s="21">
        <v>1</v>
      </c>
      <c r="E35213" s="21" t="s">
        <v>20</v>
      </c>
      <c r="F35213" s="21">
        <v>251.946</v>
      </c>
      <c r="G35213" s="16">
        <v>4</v>
      </c>
      <c r="H35213" s="52" t="str">
        <f>_xlfn.XLOOKUP(fTransactionsAN[[#This Row],[SalesRepID]],dSalesRepAN[SalesRepID],dSalesRepAN[SalesRep])</f>
        <v>Sioux</v>
      </c>
      <c r="I35213" s="52" t="str">
        <f>_xlfn.XLOOKUP(fTransactionsAN[[#This Row],[ProductID]],dProductAN[ProductID],dProductAN[Product])</f>
        <v>Aspen</v>
      </c>
    </row>
    <row r="35214" spans="3:9" x14ac:dyDescent="0.3">
      <c r="C35214" s="112">
        <v>44117</v>
      </c>
      <c r="D35214" s="21">
        <v>1</v>
      </c>
      <c r="E35214" s="21" t="s">
        <v>7</v>
      </c>
      <c r="F35214" s="21">
        <v>242.029</v>
      </c>
      <c r="G35214" s="16">
        <v>2</v>
      </c>
      <c r="H35214" s="52" t="str">
        <f>_xlfn.XLOOKUP(fTransactionsAN[[#This Row],[SalesRepID]],dSalesRepAN[SalesRepID],dSalesRepAN[SalesRep])</f>
        <v>Sioux</v>
      </c>
      <c r="I35214" s="52" t="str">
        <f>_xlfn.XLOOKUP(fTransactionsAN[[#This Row],[ProductID]],dProductAN[ProductID],dProductAN[Product])</f>
        <v>Sunshine</v>
      </c>
    </row>
    <row r="35215" spans="3:9" x14ac:dyDescent="0.3">
      <c r="C35215" s="112">
        <v>44420</v>
      </c>
      <c r="D35215" s="21">
        <v>3</v>
      </c>
      <c r="E35215" s="21" t="s">
        <v>12</v>
      </c>
      <c r="F35215" s="21">
        <v>175.48699999999999</v>
      </c>
      <c r="G35215" s="16">
        <v>1</v>
      </c>
      <c r="H35215" s="52" t="str">
        <f>_xlfn.XLOOKUP(fTransactionsAN[[#This Row],[SalesRepID]],dSalesRepAN[SalesRepID],dSalesRepAN[SalesRep])</f>
        <v>Shayla</v>
      </c>
      <c r="I35215" s="52" t="str">
        <f>_xlfn.XLOOKUP(fTransactionsAN[[#This Row],[ProductID]],dProductAN[ProductID],dProductAN[Product])</f>
        <v>Quad</v>
      </c>
    </row>
    <row r="35216" spans="3:9" x14ac:dyDescent="0.3">
      <c r="C35216" s="112">
        <v>44340</v>
      </c>
      <c r="D35216" s="21">
        <v>1</v>
      </c>
      <c r="E35216" s="21" t="s">
        <v>7</v>
      </c>
      <c r="F35216" s="21">
        <v>364.81700000000001</v>
      </c>
      <c r="G35216" s="16">
        <v>4</v>
      </c>
      <c r="H35216" s="52" t="str">
        <f>_xlfn.XLOOKUP(fTransactionsAN[[#This Row],[SalesRepID]],dSalesRepAN[SalesRepID],dSalesRepAN[SalesRep])</f>
        <v>Sioux</v>
      </c>
      <c r="I35216" s="52" t="str">
        <f>_xlfn.XLOOKUP(fTransactionsAN[[#This Row],[ProductID]],dProductAN[ProductID],dProductAN[Product])</f>
        <v>Aspen</v>
      </c>
    </row>
    <row r="35217" spans="3:9" x14ac:dyDescent="0.3">
      <c r="C35217" s="112">
        <v>44192</v>
      </c>
      <c r="D35217" s="21">
        <v>3</v>
      </c>
      <c r="E35217" s="21" t="s">
        <v>7</v>
      </c>
      <c r="F35217" s="21">
        <v>285.54000000000002</v>
      </c>
      <c r="G35217" s="16">
        <v>2</v>
      </c>
      <c r="H35217" s="52" t="str">
        <f>_xlfn.XLOOKUP(fTransactionsAN[[#This Row],[SalesRepID]],dSalesRepAN[SalesRepID],dSalesRepAN[SalesRep])</f>
        <v>Shayla</v>
      </c>
      <c r="I35217" s="52" t="str">
        <f>_xlfn.XLOOKUP(fTransactionsAN[[#This Row],[ProductID]],dProductAN[ProductID],dProductAN[Product])</f>
        <v>Sunshine</v>
      </c>
    </row>
    <row r="35218" spans="3:9" x14ac:dyDescent="0.3">
      <c r="C35218" s="112">
        <v>44072</v>
      </c>
      <c r="D35218" s="21">
        <v>4</v>
      </c>
      <c r="E35218" s="21" t="s">
        <v>16</v>
      </c>
      <c r="F35218" s="21">
        <v>494.78800000000001</v>
      </c>
      <c r="G35218" s="16">
        <v>7</v>
      </c>
      <c r="H35218" s="52" t="str">
        <f>_xlfn.XLOOKUP(fTransactionsAN[[#This Row],[SalesRepID]],dSalesRepAN[SalesRepID],dSalesRepAN[SalesRep])</f>
        <v>Chantel</v>
      </c>
      <c r="I35218" s="52" t="str">
        <f>_xlfn.XLOOKUP(fTransactionsAN[[#This Row],[ProductID]],dProductAN[ProductID],dProductAN[Product])</f>
        <v>FlyFast</v>
      </c>
    </row>
    <row r="35219" spans="3:9" x14ac:dyDescent="0.3">
      <c r="C35219" s="112">
        <v>43985</v>
      </c>
      <c r="D35219" s="21">
        <v>4</v>
      </c>
      <c r="E35219" s="21" t="s">
        <v>7</v>
      </c>
      <c r="F35219" s="21">
        <v>152.73499999999999</v>
      </c>
      <c r="G35219" s="16">
        <v>7</v>
      </c>
      <c r="H35219" s="52" t="str">
        <f>_xlfn.XLOOKUP(fTransactionsAN[[#This Row],[SalesRepID]],dSalesRepAN[SalesRepID],dSalesRepAN[SalesRep])</f>
        <v>Chantel</v>
      </c>
      <c r="I35219" s="52" t="str">
        <f>_xlfn.XLOOKUP(fTransactionsAN[[#This Row],[ProductID]],dProductAN[ProductID],dProductAN[Product])</f>
        <v>FlyFast</v>
      </c>
    </row>
    <row r="35220" spans="3:9" x14ac:dyDescent="0.3">
      <c r="C35220" s="112">
        <v>44469</v>
      </c>
      <c r="D35220" s="21">
        <v>1</v>
      </c>
      <c r="E35220" s="21" t="s">
        <v>20</v>
      </c>
      <c r="F35220" s="21">
        <v>494.51400000000001</v>
      </c>
      <c r="G35220" s="16">
        <v>5</v>
      </c>
      <c r="H35220" s="52" t="str">
        <f>_xlfn.XLOOKUP(fTransactionsAN[[#This Row],[SalesRepID]],dSalesRepAN[SalesRepID],dSalesRepAN[SalesRep])</f>
        <v>Sioux</v>
      </c>
      <c r="I35220" s="52" t="str">
        <f>_xlfn.XLOOKUP(fTransactionsAN[[#This Row],[ProductID]],dProductAN[ProductID],dProductAN[Product])</f>
        <v>Yanaki</v>
      </c>
    </row>
    <row r="35221" spans="3:9" x14ac:dyDescent="0.3">
      <c r="C35221" s="112">
        <v>44528</v>
      </c>
      <c r="D35221" s="21">
        <v>1</v>
      </c>
      <c r="E35221" s="21" t="s">
        <v>12</v>
      </c>
      <c r="F35221" s="21">
        <v>282.05900000000003</v>
      </c>
      <c r="G35221" s="16">
        <v>1</v>
      </c>
      <c r="H35221" s="52" t="str">
        <f>_xlfn.XLOOKUP(fTransactionsAN[[#This Row],[SalesRepID]],dSalesRepAN[SalesRepID],dSalesRepAN[SalesRep])</f>
        <v>Sioux</v>
      </c>
      <c r="I35221" s="52" t="str">
        <f>_xlfn.XLOOKUP(fTransactionsAN[[#This Row],[ProductID]],dProductAN[ProductID],dProductAN[Product])</f>
        <v>Quad</v>
      </c>
    </row>
    <row r="35222" spans="3:9" x14ac:dyDescent="0.3">
      <c r="C35222" s="112">
        <v>43936</v>
      </c>
      <c r="D35222" s="21">
        <v>1</v>
      </c>
      <c r="E35222" s="21" t="s">
        <v>20</v>
      </c>
      <c r="F35222" s="21">
        <v>252.821</v>
      </c>
      <c r="G35222" s="16">
        <v>1</v>
      </c>
      <c r="H35222" s="52" t="str">
        <f>_xlfn.XLOOKUP(fTransactionsAN[[#This Row],[SalesRepID]],dSalesRepAN[SalesRepID],dSalesRepAN[SalesRep])</f>
        <v>Sioux</v>
      </c>
      <c r="I35222" s="52" t="str">
        <f>_xlfn.XLOOKUP(fTransactionsAN[[#This Row],[ProductID]],dProductAN[ProductID],dProductAN[Product])</f>
        <v>Quad</v>
      </c>
    </row>
    <row r="35223" spans="3:9" x14ac:dyDescent="0.3">
      <c r="C35223" s="112">
        <v>44544</v>
      </c>
      <c r="D35223" s="21">
        <v>2</v>
      </c>
      <c r="E35223" s="21" t="s">
        <v>20</v>
      </c>
      <c r="F35223" s="21">
        <v>143.31199999999998</v>
      </c>
      <c r="G35223" s="16">
        <v>5</v>
      </c>
      <c r="H35223" s="52" t="str">
        <f>_xlfn.XLOOKUP(fTransactionsAN[[#This Row],[SalesRepID]],dSalesRepAN[SalesRepID],dSalesRepAN[SalesRep])</f>
        <v>Gigi</v>
      </c>
      <c r="I35223" s="52" t="str">
        <f>_xlfn.XLOOKUP(fTransactionsAN[[#This Row],[ProductID]],dProductAN[ProductID],dProductAN[Product])</f>
        <v>Yanaki</v>
      </c>
    </row>
    <row r="35224" spans="3:9" x14ac:dyDescent="0.3">
      <c r="C35224" s="112">
        <v>44494</v>
      </c>
      <c r="D35224" s="21">
        <v>1</v>
      </c>
      <c r="E35224" s="21" t="s">
        <v>20</v>
      </c>
      <c r="F35224" s="21">
        <v>272.48599999999999</v>
      </c>
      <c r="G35224" s="16">
        <v>5</v>
      </c>
      <c r="H35224" s="52" t="str">
        <f>_xlfn.XLOOKUP(fTransactionsAN[[#This Row],[SalesRepID]],dSalesRepAN[SalesRepID],dSalesRepAN[SalesRep])</f>
        <v>Sioux</v>
      </c>
      <c r="I35224" s="52" t="str">
        <f>_xlfn.XLOOKUP(fTransactionsAN[[#This Row],[ProductID]],dProductAN[ProductID],dProductAN[Product])</f>
        <v>Yanaki</v>
      </c>
    </row>
    <row r="35225" spans="3:9" x14ac:dyDescent="0.3">
      <c r="C35225" s="112">
        <v>44466</v>
      </c>
      <c r="D35225" s="21">
        <v>3</v>
      </c>
      <c r="E35225" s="21" t="s">
        <v>10</v>
      </c>
      <c r="F35225" s="21">
        <v>290.69099999999997</v>
      </c>
      <c r="G35225" s="16">
        <v>1</v>
      </c>
      <c r="H35225" s="52" t="str">
        <f>_xlfn.XLOOKUP(fTransactionsAN[[#This Row],[SalesRepID]],dSalesRepAN[SalesRepID],dSalesRepAN[SalesRep])</f>
        <v>Shayla</v>
      </c>
      <c r="I35225" s="52" t="str">
        <f>_xlfn.XLOOKUP(fTransactionsAN[[#This Row],[ProductID]],dProductAN[ProductID],dProductAN[Product])</f>
        <v>Quad</v>
      </c>
    </row>
    <row r="35226" spans="3:9" x14ac:dyDescent="0.3">
      <c r="C35226" s="112">
        <v>44038</v>
      </c>
      <c r="D35226" s="21">
        <v>3</v>
      </c>
      <c r="E35226" s="21" t="s">
        <v>20</v>
      </c>
      <c r="F35226" s="21">
        <v>138.274</v>
      </c>
      <c r="G35226" s="16">
        <v>4</v>
      </c>
      <c r="H35226" s="52" t="str">
        <f>_xlfn.XLOOKUP(fTransactionsAN[[#This Row],[SalesRepID]],dSalesRepAN[SalesRepID],dSalesRepAN[SalesRep])</f>
        <v>Shayla</v>
      </c>
      <c r="I35226" s="52" t="str">
        <f>_xlfn.XLOOKUP(fTransactionsAN[[#This Row],[ProductID]],dProductAN[ProductID],dProductAN[Product])</f>
        <v>Aspen</v>
      </c>
    </row>
    <row r="35227" spans="3:9" x14ac:dyDescent="0.3">
      <c r="C35227" s="112">
        <v>44382</v>
      </c>
      <c r="D35227" s="21">
        <v>4</v>
      </c>
      <c r="E35227" s="21" t="s">
        <v>16</v>
      </c>
      <c r="F35227" s="21">
        <v>355.23699999999997</v>
      </c>
      <c r="G35227" s="16">
        <v>1</v>
      </c>
      <c r="H35227" s="52" t="str">
        <f>_xlfn.XLOOKUP(fTransactionsAN[[#This Row],[SalesRepID]],dSalesRepAN[SalesRepID],dSalesRepAN[SalesRep])</f>
        <v>Chantel</v>
      </c>
      <c r="I35227" s="52" t="str">
        <f>_xlfn.XLOOKUP(fTransactionsAN[[#This Row],[ProductID]],dProductAN[ProductID],dProductAN[Product])</f>
        <v>Quad</v>
      </c>
    </row>
    <row r="35228" spans="3:9" x14ac:dyDescent="0.3">
      <c r="C35228" s="112">
        <v>43991</v>
      </c>
      <c r="D35228" s="21">
        <v>5</v>
      </c>
      <c r="E35228" s="21" t="s">
        <v>7</v>
      </c>
      <c r="F35228" s="21">
        <v>312.38800000000003</v>
      </c>
      <c r="G35228" s="16">
        <v>5</v>
      </c>
      <c r="H35228" s="52" t="str">
        <f>_xlfn.XLOOKUP(fTransactionsAN[[#This Row],[SalesRepID]],dSalesRepAN[SalesRepID],dSalesRepAN[SalesRep])</f>
        <v>Ahmed</v>
      </c>
      <c r="I35228" s="52" t="str">
        <f>_xlfn.XLOOKUP(fTransactionsAN[[#This Row],[ProductID]],dProductAN[ProductID],dProductAN[Product])</f>
        <v>Yanaki</v>
      </c>
    </row>
    <row r="35229" spans="3:9" x14ac:dyDescent="0.3">
      <c r="C35229" s="112">
        <v>43926</v>
      </c>
      <c r="D35229" s="21">
        <v>5</v>
      </c>
      <c r="E35229" s="21" t="s">
        <v>7</v>
      </c>
      <c r="F35229" s="21">
        <v>315.55</v>
      </c>
      <c r="G35229" s="16">
        <v>1</v>
      </c>
      <c r="H35229" s="52" t="str">
        <f>_xlfn.XLOOKUP(fTransactionsAN[[#This Row],[SalesRepID]],dSalesRepAN[SalesRepID],dSalesRepAN[SalesRep])</f>
        <v>Ahmed</v>
      </c>
      <c r="I35229" s="52" t="str">
        <f>_xlfn.XLOOKUP(fTransactionsAN[[#This Row],[ProductID]],dProductAN[ProductID],dProductAN[Product])</f>
        <v>Quad</v>
      </c>
    </row>
    <row r="35230" spans="3:9" x14ac:dyDescent="0.3">
      <c r="C35230" s="112">
        <v>43931</v>
      </c>
      <c r="D35230" s="21">
        <v>1</v>
      </c>
      <c r="E35230" s="21" t="s">
        <v>16</v>
      </c>
      <c r="F35230" s="21">
        <v>447.56000000000006</v>
      </c>
      <c r="G35230" s="16">
        <v>1</v>
      </c>
      <c r="H35230" s="52" t="str">
        <f>_xlfn.XLOOKUP(fTransactionsAN[[#This Row],[SalesRepID]],dSalesRepAN[SalesRepID],dSalesRepAN[SalesRep])</f>
        <v>Sioux</v>
      </c>
      <c r="I35230" s="52" t="str">
        <f>_xlfn.XLOOKUP(fTransactionsAN[[#This Row],[ProductID]],dProductAN[ProductID],dProductAN[Product])</f>
        <v>Quad</v>
      </c>
    </row>
    <row r="35231" spans="3:9" x14ac:dyDescent="0.3">
      <c r="C35231" s="112">
        <v>44288</v>
      </c>
      <c r="D35231" s="21">
        <v>4</v>
      </c>
      <c r="E35231" s="21" t="s">
        <v>7</v>
      </c>
      <c r="F35231" s="21">
        <v>198.852</v>
      </c>
      <c r="G35231" s="16">
        <v>5</v>
      </c>
      <c r="H35231" s="52" t="str">
        <f>_xlfn.XLOOKUP(fTransactionsAN[[#This Row],[SalesRepID]],dSalesRepAN[SalesRepID],dSalesRepAN[SalesRep])</f>
        <v>Chantel</v>
      </c>
      <c r="I35231" s="52" t="str">
        <f>_xlfn.XLOOKUP(fTransactionsAN[[#This Row],[ProductID]],dProductAN[ProductID],dProductAN[Product])</f>
        <v>Yanaki</v>
      </c>
    </row>
    <row r="35232" spans="3:9" x14ac:dyDescent="0.3">
      <c r="C35232" s="112">
        <v>44319</v>
      </c>
      <c r="D35232" s="21">
        <v>3</v>
      </c>
      <c r="E35232" s="21" t="s">
        <v>21</v>
      </c>
      <c r="F35232" s="21">
        <v>464.25900000000001</v>
      </c>
      <c r="G35232" s="16">
        <v>7</v>
      </c>
      <c r="H35232" s="52" t="str">
        <f>_xlfn.XLOOKUP(fTransactionsAN[[#This Row],[SalesRepID]],dSalesRepAN[SalesRepID],dSalesRepAN[SalesRep])</f>
        <v>Shayla</v>
      </c>
      <c r="I35232" s="52" t="str">
        <f>_xlfn.XLOOKUP(fTransactionsAN[[#This Row],[ProductID]],dProductAN[ProductID],dProductAN[Product])</f>
        <v>FlyFast</v>
      </c>
    </row>
    <row r="35233" spans="3:9" x14ac:dyDescent="0.3">
      <c r="C35233" s="112">
        <v>43995</v>
      </c>
      <c r="D35233" s="21">
        <v>1</v>
      </c>
      <c r="E35233" s="21" t="s">
        <v>21</v>
      </c>
      <c r="F35233" s="21">
        <v>435.53800000000001</v>
      </c>
      <c r="G35233" s="16">
        <v>1</v>
      </c>
      <c r="H35233" s="52" t="str">
        <f>_xlfn.XLOOKUP(fTransactionsAN[[#This Row],[SalesRepID]],dSalesRepAN[SalesRepID],dSalesRepAN[SalesRep])</f>
        <v>Sioux</v>
      </c>
      <c r="I35233" s="52" t="str">
        <f>_xlfn.XLOOKUP(fTransactionsAN[[#This Row],[ProductID]],dProductAN[ProductID],dProductAN[Product])</f>
        <v>Quad</v>
      </c>
    </row>
    <row r="35234" spans="3:9" x14ac:dyDescent="0.3">
      <c r="C35234" s="112">
        <v>44022</v>
      </c>
      <c r="D35234" s="21">
        <v>4</v>
      </c>
      <c r="E35234" s="21" t="s">
        <v>7</v>
      </c>
      <c r="F35234" s="21">
        <v>359.99299999999999</v>
      </c>
      <c r="G35234" s="16">
        <v>5</v>
      </c>
      <c r="H35234" s="52" t="str">
        <f>_xlfn.XLOOKUP(fTransactionsAN[[#This Row],[SalesRepID]],dSalesRepAN[SalesRepID],dSalesRepAN[SalesRep])</f>
        <v>Chantel</v>
      </c>
      <c r="I35234" s="52" t="str">
        <f>_xlfn.XLOOKUP(fTransactionsAN[[#This Row],[ProductID]],dProductAN[ProductID],dProductAN[Product])</f>
        <v>Yanaki</v>
      </c>
    </row>
    <row r="35235" spans="3:9" x14ac:dyDescent="0.3">
      <c r="C35235" s="112">
        <v>44126</v>
      </c>
      <c r="D35235" s="21">
        <v>2</v>
      </c>
      <c r="E35235" s="21" t="s">
        <v>21</v>
      </c>
      <c r="F35235" s="21">
        <v>336.36700000000002</v>
      </c>
      <c r="G35235" s="16">
        <v>4</v>
      </c>
      <c r="H35235" s="52" t="str">
        <f>_xlfn.XLOOKUP(fTransactionsAN[[#This Row],[SalesRepID]],dSalesRepAN[SalesRepID],dSalesRepAN[SalesRep])</f>
        <v>Gigi</v>
      </c>
      <c r="I35235" s="52" t="str">
        <f>_xlfn.XLOOKUP(fTransactionsAN[[#This Row],[ProductID]],dProductAN[ProductID],dProductAN[Product])</f>
        <v>Aspen</v>
      </c>
    </row>
    <row r="35236" spans="3:9" x14ac:dyDescent="0.3">
      <c r="C35236" s="112">
        <v>44176</v>
      </c>
      <c r="D35236" s="21">
        <v>3</v>
      </c>
      <c r="E35236" s="21" t="s">
        <v>12</v>
      </c>
      <c r="F35236" s="21">
        <v>847.71600000000001</v>
      </c>
      <c r="G35236" s="16">
        <v>5</v>
      </c>
      <c r="H35236" s="52" t="str">
        <f>_xlfn.XLOOKUP(fTransactionsAN[[#This Row],[SalesRepID]],dSalesRepAN[SalesRepID],dSalesRepAN[SalesRep])</f>
        <v>Shayla</v>
      </c>
      <c r="I35236" s="52" t="str">
        <f>_xlfn.XLOOKUP(fTransactionsAN[[#This Row],[ProductID]],dProductAN[ProductID],dProductAN[Product])</f>
        <v>Yanaki</v>
      </c>
    </row>
    <row r="35237" spans="3:9" x14ac:dyDescent="0.3">
      <c r="C35237" s="112">
        <v>44269</v>
      </c>
      <c r="D35237" s="21">
        <v>4</v>
      </c>
      <c r="E35237" s="21" t="s">
        <v>12</v>
      </c>
      <c r="F35237" s="21">
        <v>385.30500000000001</v>
      </c>
      <c r="G35237" s="16">
        <v>1</v>
      </c>
      <c r="H35237" s="52" t="str">
        <f>_xlfn.XLOOKUP(fTransactionsAN[[#This Row],[SalesRepID]],dSalesRepAN[SalesRepID],dSalesRepAN[SalesRep])</f>
        <v>Chantel</v>
      </c>
      <c r="I35237" s="52" t="str">
        <f>_xlfn.XLOOKUP(fTransactionsAN[[#This Row],[ProductID]],dProductAN[ProductID],dProductAN[Product])</f>
        <v>Quad</v>
      </c>
    </row>
    <row r="35238" spans="3:9" x14ac:dyDescent="0.3">
      <c r="C35238" s="112">
        <v>44520</v>
      </c>
      <c r="D35238" s="21">
        <v>3</v>
      </c>
      <c r="E35238" s="21" t="s">
        <v>7</v>
      </c>
      <c r="F35238" s="21">
        <v>459.81700000000001</v>
      </c>
      <c r="G35238" s="16">
        <v>7</v>
      </c>
      <c r="H35238" s="52" t="str">
        <f>_xlfn.XLOOKUP(fTransactionsAN[[#This Row],[SalesRepID]],dSalesRepAN[SalesRepID],dSalesRepAN[SalesRep])</f>
        <v>Shayla</v>
      </c>
      <c r="I35238" s="52" t="str">
        <f>_xlfn.XLOOKUP(fTransactionsAN[[#This Row],[ProductID]],dProductAN[ProductID],dProductAN[Product])</f>
        <v>FlyFast</v>
      </c>
    </row>
    <row r="35239" spans="3:9" x14ac:dyDescent="0.3">
      <c r="C35239" s="112">
        <v>44543</v>
      </c>
      <c r="D35239" s="21">
        <v>1</v>
      </c>
      <c r="E35239" s="21" t="s">
        <v>7</v>
      </c>
      <c r="F35239" s="21">
        <v>612.38599999999997</v>
      </c>
      <c r="G35239" s="16">
        <v>4</v>
      </c>
      <c r="H35239" s="52" t="str">
        <f>_xlfn.XLOOKUP(fTransactionsAN[[#This Row],[SalesRepID]],dSalesRepAN[SalesRepID],dSalesRepAN[SalesRep])</f>
        <v>Sioux</v>
      </c>
      <c r="I35239" s="52" t="str">
        <f>_xlfn.XLOOKUP(fTransactionsAN[[#This Row],[ProductID]],dProductAN[ProductID],dProductAN[Product])</f>
        <v>Aspen</v>
      </c>
    </row>
    <row r="35240" spans="3:9" x14ac:dyDescent="0.3">
      <c r="C35240" s="112">
        <v>44051</v>
      </c>
      <c r="D35240" s="21">
        <v>3</v>
      </c>
      <c r="E35240" s="21" t="s">
        <v>10</v>
      </c>
      <c r="F35240" s="21">
        <v>119.407</v>
      </c>
      <c r="G35240" s="16">
        <v>4</v>
      </c>
      <c r="H35240" s="52" t="str">
        <f>_xlfn.XLOOKUP(fTransactionsAN[[#This Row],[SalesRepID]],dSalesRepAN[SalesRepID],dSalesRepAN[SalesRep])</f>
        <v>Shayla</v>
      </c>
      <c r="I35240" s="52" t="str">
        <f>_xlfn.XLOOKUP(fTransactionsAN[[#This Row],[ProductID]],dProductAN[ProductID],dProductAN[Product])</f>
        <v>Aspen</v>
      </c>
    </row>
    <row r="35241" spans="3:9" x14ac:dyDescent="0.3">
      <c r="C35241" s="112">
        <v>44487</v>
      </c>
      <c r="D35241" s="21">
        <v>5</v>
      </c>
      <c r="E35241" s="21" t="s">
        <v>12</v>
      </c>
      <c r="F35241" s="21">
        <v>422.99599999999998</v>
      </c>
      <c r="G35241" s="16">
        <v>5</v>
      </c>
      <c r="H35241" s="52" t="str">
        <f>_xlfn.XLOOKUP(fTransactionsAN[[#This Row],[SalesRepID]],dSalesRepAN[SalesRepID],dSalesRepAN[SalesRep])</f>
        <v>Ahmed</v>
      </c>
      <c r="I35241" s="52" t="str">
        <f>_xlfn.XLOOKUP(fTransactionsAN[[#This Row],[ProductID]],dProductAN[ProductID],dProductAN[Product])</f>
        <v>Yanaki</v>
      </c>
    </row>
    <row r="35242" spans="3:9" x14ac:dyDescent="0.3">
      <c r="C35242" s="112">
        <v>44474</v>
      </c>
      <c r="D35242" s="21">
        <v>1</v>
      </c>
      <c r="E35242" s="21" t="s">
        <v>21</v>
      </c>
      <c r="F35242" s="21">
        <v>487.11700000000002</v>
      </c>
      <c r="G35242" s="16">
        <v>5</v>
      </c>
      <c r="H35242" s="52" t="str">
        <f>_xlfn.XLOOKUP(fTransactionsAN[[#This Row],[SalesRepID]],dSalesRepAN[SalesRepID],dSalesRepAN[SalesRep])</f>
        <v>Sioux</v>
      </c>
      <c r="I35242" s="52" t="str">
        <f>_xlfn.XLOOKUP(fTransactionsAN[[#This Row],[ProductID]],dProductAN[ProductID],dProductAN[Product])</f>
        <v>Yanaki</v>
      </c>
    </row>
    <row r="35243" spans="3:9" x14ac:dyDescent="0.3">
      <c r="C35243" s="112">
        <v>44312</v>
      </c>
      <c r="D35243" s="21">
        <v>3</v>
      </c>
      <c r="E35243" s="21" t="s">
        <v>21</v>
      </c>
      <c r="F35243" s="21">
        <v>440.012</v>
      </c>
      <c r="G35243" s="16">
        <v>7</v>
      </c>
      <c r="H35243" s="52" t="str">
        <f>_xlfn.XLOOKUP(fTransactionsAN[[#This Row],[SalesRepID]],dSalesRepAN[SalesRepID],dSalesRepAN[SalesRep])</f>
        <v>Shayla</v>
      </c>
      <c r="I35243" s="52" t="str">
        <f>_xlfn.XLOOKUP(fTransactionsAN[[#This Row],[ProductID]],dProductAN[ProductID],dProductAN[Product])</f>
        <v>FlyFast</v>
      </c>
    </row>
    <row r="35244" spans="3:9" x14ac:dyDescent="0.3">
      <c r="C35244" s="112">
        <v>43969</v>
      </c>
      <c r="D35244" s="21">
        <v>1</v>
      </c>
      <c r="E35244" s="21" t="s">
        <v>7</v>
      </c>
      <c r="F35244" s="21">
        <v>484.77799999999996</v>
      </c>
      <c r="G35244" s="16">
        <v>1</v>
      </c>
      <c r="H35244" s="52" t="str">
        <f>_xlfn.XLOOKUP(fTransactionsAN[[#This Row],[SalesRepID]],dSalesRepAN[SalesRepID],dSalesRepAN[SalesRep])</f>
        <v>Sioux</v>
      </c>
      <c r="I35244" s="52" t="str">
        <f>_xlfn.XLOOKUP(fTransactionsAN[[#This Row],[ProductID]],dProductAN[ProductID],dProductAN[Product])</f>
        <v>Quad</v>
      </c>
    </row>
    <row r="35245" spans="3:9" x14ac:dyDescent="0.3">
      <c r="C35245" s="112">
        <v>43857</v>
      </c>
      <c r="D35245" s="21">
        <v>5</v>
      </c>
      <c r="E35245" s="21" t="s">
        <v>16</v>
      </c>
      <c r="F35245" s="21">
        <v>114.96199999999999</v>
      </c>
      <c r="G35245" s="16">
        <v>6</v>
      </c>
      <c r="H35245" s="52" t="str">
        <f>_xlfn.XLOOKUP(fTransactionsAN[[#This Row],[SalesRepID]],dSalesRepAN[SalesRepID],dSalesRepAN[SalesRep])</f>
        <v>Ahmed</v>
      </c>
      <c r="I35245" s="52" t="str">
        <f>_xlfn.XLOOKUP(fTransactionsAN[[#This Row],[ProductID]],dProductAN[ProductID],dProductAN[Product])</f>
        <v>SpitFire</v>
      </c>
    </row>
    <row r="35246" spans="3:9" x14ac:dyDescent="0.3">
      <c r="C35246" s="112">
        <v>44545</v>
      </c>
      <c r="D35246" s="21">
        <v>1</v>
      </c>
      <c r="E35246" s="21" t="s">
        <v>21</v>
      </c>
      <c r="F35246" s="21">
        <v>246.83800000000002</v>
      </c>
      <c r="G35246" s="16">
        <v>5</v>
      </c>
      <c r="H35246" s="52" t="str">
        <f>_xlfn.XLOOKUP(fTransactionsAN[[#This Row],[SalesRepID]],dSalesRepAN[SalesRepID],dSalesRepAN[SalesRep])</f>
        <v>Sioux</v>
      </c>
      <c r="I35246" s="52" t="str">
        <f>_xlfn.XLOOKUP(fTransactionsAN[[#This Row],[ProductID]],dProductAN[ProductID],dProductAN[Product])</f>
        <v>Yanaki</v>
      </c>
    </row>
    <row r="35247" spans="3:9" x14ac:dyDescent="0.3">
      <c r="C35247" s="112">
        <v>44040</v>
      </c>
      <c r="D35247" s="21">
        <v>3</v>
      </c>
      <c r="E35247" s="21" t="s">
        <v>7</v>
      </c>
      <c r="F35247" s="21">
        <v>200.59800000000001</v>
      </c>
      <c r="G35247" s="16">
        <v>1</v>
      </c>
      <c r="H35247" s="52" t="str">
        <f>_xlfn.XLOOKUP(fTransactionsAN[[#This Row],[SalesRepID]],dSalesRepAN[SalesRepID],dSalesRepAN[SalesRep])</f>
        <v>Shayla</v>
      </c>
      <c r="I35247" s="52" t="str">
        <f>_xlfn.XLOOKUP(fTransactionsAN[[#This Row],[ProductID]],dProductAN[ProductID],dProductAN[Product])</f>
        <v>Quad</v>
      </c>
    </row>
    <row r="35248" spans="3:9" x14ac:dyDescent="0.3">
      <c r="C35248" s="112">
        <v>43845</v>
      </c>
      <c r="D35248" s="21">
        <v>4</v>
      </c>
      <c r="E35248" s="21" t="s">
        <v>20</v>
      </c>
      <c r="F35248" s="21">
        <v>414.34300000000002</v>
      </c>
      <c r="G35248" s="16">
        <v>3</v>
      </c>
      <c r="H35248" s="52" t="str">
        <f>_xlfn.XLOOKUP(fTransactionsAN[[#This Row],[SalesRepID]],dSalesRepAN[SalesRepID],dSalesRepAN[SalesRep])</f>
        <v>Chantel</v>
      </c>
      <c r="I35248" s="52" t="str">
        <f>_xlfn.XLOOKUP(fTransactionsAN[[#This Row],[ProductID]],dProductAN[ProductID],dProductAN[Product])</f>
        <v>Carlota</v>
      </c>
    </row>
    <row r="35249" spans="3:9" x14ac:dyDescent="0.3">
      <c r="C35249" s="112">
        <v>44508</v>
      </c>
      <c r="D35249" s="21">
        <v>5</v>
      </c>
      <c r="E35249" s="21" t="s">
        <v>16</v>
      </c>
      <c r="F35249" s="21">
        <v>487.65600000000006</v>
      </c>
      <c r="G35249" s="16">
        <v>1</v>
      </c>
      <c r="H35249" s="52" t="str">
        <f>_xlfn.XLOOKUP(fTransactionsAN[[#This Row],[SalesRepID]],dSalesRepAN[SalesRepID],dSalesRepAN[SalesRep])</f>
        <v>Ahmed</v>
      </c>
      <c r="I35249" s="52" t="str">
        <f>_xlfn.XLOOKUP(fTransactionsAN[[#This Row],[ProductID]],dProductAN[ProductID],dProductAN[Product])</f>
        <v>Quad</v>
      </c>
    </row>
    <row r="35250" spans="3:9" x14ac:dyDescent="0.3">
      <c r="C35250" s="112">
        <v>44302</v>
      </c>
      <c r="D35250" s="21">
        <v>3</v>
      </c>
      <c r="E35250" s="21" t="s">
        <v>20</v>
      </c>
      <c r="F35250" s="21">
        <v>215.375</v>
      </c>
      <c r="G35250" s="16">
        <v>4</v>
      </c>
      <c r="H35250" s="52" t="str">
        <f>_xlfn.XLOOKUP(fTransactionsAN[[#This Row],[SalesRepID]],dSalesRepAN[SalesRepID],dSalesRepAN[SalesRep])</f>
        <v>Shayla</v>
      </c>
      <c r="I35250" s="52" t="str">
        <f>_xlfn.XLOOKUP(fTransactionsAN[[#This Row],[ProductID]],dProductAN[ProductID],dProductAN[Product])</f>
        <v>Aspen</v>
      </c>
    </row>
    <row r="35251" spans="3:9" x14ac:dyDescent="0.3">
      <c r="C35251" s="112">
        <v>44063</v>
      </c>
      <c r="D35251" s="21">
        <v>3</v>
      </c>
      <c r="E35251" s="21" t="s">
        <v>12</v>
      </c>
      <c r="F35251" s="21">
        <v>388.66899999999998</v>
      </c>
      <c r="G35251" s="16">
        <v>4</v>
      </c>
      <c r="H35251" s="52" t="str">
        <f>_xlfn.XLOOKUP(fTransactionsAN[[#This Row],[SalesRepID]],dSalesRepAN[SalesRepID],dSalesRepAN[SalesRep])</f>
        <v>Shayla</v>
      </c>
      <c r="I35251" s="52" t="str">
        <f>_xlfn.XLOOKUP(fTransactionsAN[[#This Row],[ProductID]],dProductAN[ProductID],dProductAN[Product])</f>
        <v>Aspen</v>
      </c>
    </row>
    <row r="35252" spans="3:9" x14ac:dyDescent="0.3">
      <c r="C35252" s="112">
        <v>44370</v>
      </c>
      <c r="D35252" s="21">
        <v>3</v>
      </c>
      <c r="E35252" s="21" t="s">
        <v>7</v>
      </c>
      <c r="F35252" s="21">
        <v>108.15299999999999</v>
      </c>
      <c r="G35252" s="16">
        <v>5</v>
      </c>
      <c r="H35252" s="52" t="str">
        <f>_xlfn.XLOOKUP(fTransactionsAN[[#This Row],[SalesRepID]],dSalesRepAN[SalesRepID],dSalesRepAN[SalesRep])</f>
        <v>Shayla</v>
      </c>
      <c r="I35252" s="52" t="str">
        <f>_xlfn.XLOOKUP(fTransactionsAN[[#This Row],[ProductID]],dProductAN[ProductID],dProductAN[Product])</f>
        <v>Yanaki</v>
      </c>
    </row>
    <row r="35253" spans="3:9" x14ac:dyDescent="0.3">
      <c r="C35253" s="112">
        <v>44497</v>
      </c>
      <c r="D35253" s="21">
        <v>3</v>
      </c>
      <c r="E35253" s="21" t="s">
        <v>16</v>
      </c>
      <c r="F35253" s="21">
        <v>318.91999999999996</v>
      </c>
      <c r="G35253" s="16">
        <v>6</v>
      </c>
      <c r="H35253" s="52" t="str">
        <f>_xlfn.XLOOKUP(fTransactionsAN[[#This Row],[SalesRepID]],dSalesRepAN[SalesRepID],dSalesRepAN[SalesRep])</f>
        <v>Shayla</v>
      </c>
      <c r="I35253" s="52" t="str">
        <f>_xlfn.XLOOKUP(fTransactionsAN[[#This Row],[ProductID]],dProductAN[ProductID],dProductAN[Product])</f>
        <v>SpitFire</v>
      </c>
    </row>
    <row r="35254" spans="3:9" x14ac:dyDescent="0.3">
      <c r="C35254" s="112">
        <v>44006</v>
      </c>
      <c r="D35254" s="21">
        <v>3</v>
      </c>
      <c r="E35254" s="21" t="s">
        <v>21</v>
      </c>
      <c r="F35254" s="21">
        <v>397.76400000000001</v>
      </c>
      <c r="G35254" s="16">
        <v>5</v>
      </c>
      <c r="H35254" s="52" t="str">
        <f>_xlfn.XLOOKUP(fTransactionsAN[[#This Row],[SalesRepID]],dSalesRepAN[SalesRepID],dSalesRepAN[SalesRep])</f>
        <v>Shayla</v>
      </c>
      <c r="I35254" s="52" t="str">
        <f>_xlfn.XLOOKUP(fTransactionsAN[[#This Row],[ProductID]],dProductAN[ProductID],dProductAN[Product])</f>
        <v>Yanaki</v>
      </c>
    </row>
    <row r="35255" spans="3:9" x14ac:dyDescent="0.3">
      <c r="C35255" s="112">
        <v>43921</v>
      </c>
      <c r="D35255" s="21">
        <v>2</v>
      </c>
      <c r="E35255" s="21" t="s">
        <v>20</v>
      </c>
      <c r="F35255" s="21">
        <v>383.11599999999999</v>
      </c>
      <c r="G35255" s="16">
        <v>5</v>
      </c>
      <c r="H35255" s="52" t="str">
        <f>_xlfn.XLOOKUP(fTransactionsAN[[#This Row],[SalesRepID]],dSalesRepAN[SalesRepID],dSalesRepAN[SalesRep])</f>
        <v>Gigi</v>
      </c>
      <c r="I35255" s="52" t="str">
        <f>_xlfn.XLOOKUP(fTransactionsAN[[#This Row],[ProductID]],dProductAN[ProductID],dProductAN[Product])</f>
        <v>Yanaki</v>
      </c>
    </row>
    <row r="35256" spans="3:9" x14ac:dyDescent="0.3">
      <c r="C35256" s="112">
        <v>43852</v>
      </c>
      <c r="D35256" s="21">
        <v>1</v>
      </c>
      <c r="E35256" s="21" t="s">
        <v>21</v>
      </c>
      <c r="F35256" s="21">
        <v>106.771</v>
      </c>
      <c r="G35256" s="16">
        <v>1</v>
      </c>
      <c r="H35256" s="52" t="str">
        <f>_xlfn.XLOOKUP(fTransactionsAN[[#This Row],[SalesRepID]],dSalesRepAN[SalesRepID],dSalesRepAN[SalesRep])</f>
        <v>Sioux</v>
      </c>
      <c r="I35256" s="52" t="str">
        <f>_xlfn.XLOOKUP(fTransactionsAN[[#This Row],[ProductID]],dProductAN[ProductID],dProductAN[Product])</f>
        <v>Quad</v>
      </c>
    </row>
    <row r="35257" spans="3:9" x14ac:dyDescent="0.3">
      <c r="C35257" s="112">
        <v>43921</v>
      </c>
      <c r="D35257" s="21">
        <v>4</v>
      </c>
      <c r="E35257" s="21" t="s">
        <v>12</v>
      </c>
      <c r="F35257" s="21">
        <v>464.29200000000003</v>
      </c>
      <c r="G35257" s="16">
        <v>5</v>
      </c>
      <c r="H35257" s="52" t="str">
        <f>_xlfn.XLOOKUP(fTransactionsAN[[#This Row],[SalesRepID]],dSalesRepAN[SalesRepID],dSalesRepAN[SalesRep])</f>
        <v>Chantel</v>
      </c>
      <c r="I35257" s="52" t="str">
        <f>_xlfn.XLOOKUP(fTransactionsAN[[#This Row],[ProductID]],dProductAN[ProductID],dProductAN[Product])</f>
        <v>Yanaki</v>
      </c>
    </row>
    <row r="35258" spans="3:9" x14ac:dyDescent="0.3">
      <c r="C35258" s="112">
        <v>44271</v>
      </c>
      <c r="D35258" s="21">
        <v>3</v>
      </c>
      <c r="E35258" s="21" t="s">
        <v>7</v>
      </c>
      <c r="F35258" s="21">
        <v>458.15800000000002</v>
      </c>
      <c r="G35258" s="16">
        <v>5</v>
      </c>
      <c r="H35258" s="52" t="str">
        <f>_xlfn.XLOOKUP(fTransactionsAN[[#This Row],[SalesRepID]],dSalesRepAN[SalesRepID],dSalesRepAN[SalesRep])</f>
        <v>Shayla</v>
      </c>
      <c r="I35258" s="52" t="str">
        <f>_xlfn.XLOOKUP(fTransactionsAN[[#This Row],[ProductID]],dProductAN[ProductID],dProductAN[Product])</f>
        <v>Yanaki</v>
      </c>
    </row>
    <row r="35259" spans="3:9" x14ac:dyDescent="0.3">
      <c r="C35259" s="112">
        <v>43977</v>
      </c>
      <c r="D35259" s="21">
        <v>3</v>
      </c>
      <c r="E35259" s="21" t="s">
        <v>7</v>
      </c>
      <c r="F35259" s="21">
        <v>197.96800000000002</v>
      </c>
      <c r="G35259" s="16">
        <v>2</v>
      </c>
      <c r="H35259" s="52" t="str">
        <f>_xlfn.XLOOKUP(fTransactionsAN[[#This Row],[SalesRepID]],dSalesRepAN[SalesRepID],dSalesRepAN[SalesRep])</f>
        <v>Shayla</v>
      </c>
      <c r="I35259" s="52" t="str">
        <f>_xlfn.XLOOKUP(fTransactionsAN[[#This Row],[ProductID]],dProductAN[ProductID],dProductAN[Product])</f>
        <v>Sunshine</v>
      </c>
    </row>
    <row r="35260" spans="3:9" x14ac:dyDescent="0.3">
      <c r="C35260" s="112">
        <v>43956</v>
      </c>
      <c r="D35260" s="21">
        <v>1</v>
      </c>
      <c r="E35260" s="21" t="s">
        <v>12</v>
      </c>
      <c r="F35260" s="21">
        <v>259.95500000000004</v>
      </c>
      <c r="G35260" s="16">
        <v>2</v>
      </c>
      <c r="H35260" s="52" t="str">
        <f>_xlfn.XLOOKUP(fTransactionsAN[[#This Row],[SalesRepID]],dSalesRepAN[SalesRepID],dSalesRepAN[SalesRep])</f>
        <v>Sioux</v>
      </c>
      <c r="I35260" s="52" t="str">
        <f>_xlfn.XLOOKUP(fTransactionsAN[[#This Row],[ProductID]],dProductAN[ProductID],dProductAN[Product])</f>
        <v>Sunshine</v>
      </c>
    </row>
    <row r="35261" spans="3:9" x14ac:dyDescent="0.3">
      <c r="C35261" s="112">
        <v>44496</v>
      </c>
      <c r="D35261" s="21">
        <v>4</v>
      </c>
      <c r="E35261" s="21" t="s">
        <v>7</v>
      </c>
      <c r="F35261" s="21">
        <v>365.84399999999999</v>
      </c>
      <c r="G35261" s="16">
        <v>1</v>
      </c>
      <c r="H35261" s="52" t="str">
        <f>_xlfn.XLOOKUP(fTransactionsAN[[#This Row],[SalesRepID]],dSalesRepAN[SalesRepID],dSalesRepAN[SalesRep])</f>
        <v>Chantel</v>
      </c>
      <c r="I35261" s="52" t="str">
        <f>_xlfn.XLOOKUP(fTransactionsAN[[#This Row],[ProductID]],dProductAN[ProductID],dProductAN[Product])</f>
        <v>Quad</v>
      </c>
    </row>
    <row r="35262" spans="3:9" x14ac:dyDescent="0.3">
      <c r="C35262" s="112">
        <v>44368</v>
      </c>
      <c r="D35262" s="21">
        <v>4</v>
      </c>
      <c r="E35262" s="21" t="s">
        <v>7</v>
      </c>
      <c r="F35262" s="21">
        <v>449.96999999999997</v>
      </c>
      <c r="G35262" s="16">
        <v>1</v>
      </c>
      <c r="H35262" s="52" t="str">
        <f>_xlfn.XLOOKUP(fTransactionsAN[[#This Row],[SalesRepID]],dSalesRepAN[SalesRepID],dSalesRepAN[SalesRep])</f>
        <v>Chantel</v>
      </c>
      <c r="I35262" s="52" t="str">
        <f>_xlfn.XLOOKUP(fTransactionsAN[[#This Row],[ProductID]],dProductAN[ProductID],dProductAN[Product])</f>
        <v>Quad</v>
      </c>
    </row>
    <row r="35263" spans="3:9" x14ac:dyDescent="0.3">
      <c r="C35263" s="112">
        <v>44250</v>
      </c>
      <c r="D35263" s="21">
        <v>2</v>
      </c>
      <c r="E35263" s="21" t="s">
        <v>12</v>
      </c>
      <c r="F35263" s="21">
        <v>204.72</v>
      </c>
      <c r="G35263" s="16">
        <v>6</v>
      </c>
      <c r="H35263" s="52" t="str">
        <f>_xlfn.XLOOKUP(fTransactionsAN[[#This Row],[SalesRepID]],dSalesRepAN[SalesRepID],dSalesRepAN[SalesRep])</f>
        <v>Gigi</v>
      </c>
      <c r="I35263" s="52" t="str">
        <f>_xlfn.XLOOKUP(fTransactionsAN[[#This Row],[ProductID]],dProductAN[ProductID],dProductAN[Product])</f>
        <v>SpitFire</v>
      </c>
    </row>
    <row r="35264" spans="3:9" x14ac:dyDescent="0.3">
      <c r="C35264" s="112">
        <v>44392</v>
      </c>
      <c r="D35264" s="21">
        <v>4</v>
      </c>
      <c r="E35264" s="21" t="s">
        <v>21</v>
      </c>
      <c r="F35264" s="21">
        <v>231.536</v>
      </c>
      <c r="G35264" s="16">
        <v>6</v>
      </c>
      <c r="H35264" s="52" t="str">
        <f>_xlfn.XLOOKUP(fTransactionsAN[[#This Row],[SalesRepID]],dSalesRepAN[SalesRepID],dSalesRepAN[SalesRep])</f>
        <v>Chantel</v>
      </c>
      <c r="I35264" s="52" t="str">
        <f>_xlfn.XLOOKUP(fTransactionsAN[[#This Row],[ProductID]],dProductAN[ProductID],dProductAN[Product])</f>
        <v>SpitFire</v>
      </c>
    </row>
    <row r="35265" spans="3:9" x14ac:dyDescent="0.3">
      <c r="C35265" s="112">
        <v>44024</v>
      </c>
      <c r="D35265" s="21">
        <v>3</v>
      </c>
      <c r="E35265" s="21" t="s">
        <v>12</v>
      </c>
      <c r="F35265" s="21">
        <v>105.18800000000002</v>
      </c>
      <c r="G35265" s="16">
        <v>3</v>
      </c>
      <c r="H35265" s="52" t="str">
        <f>_xlfn.XLOOKUP(fTransactionsAN[[#This Row],[SalesRepID]],dSalesRepAN[SalesRepID],dSalesRepAN[SalesRep])</f>
        <v>Shayla</v>
      </c>
      <c r="I35265" s="52" t="str">
        <f>_xlfn.XLOOKUP(fTransactionsAN[[#This Row],[ProductID]],dProductAN[ProductID],dProductAN[Product])</f>
        <v>Carlota</v>
      </c>
    </row>
    <row r="35266" spans="3:9" x14ac:dyDescent="0.3">
      <c r="C35266" s="112">
        <v>43843</v>
      </c>
      <c r="D35266" s="21">
        <v>3</v>
      </c>
      <c r="E35266" s="21" t="s">
        <v>7</v>
      </c>
      <c r="F35266" s="21">
        <v>201.45</v>
      </c>
      <c r="G35266" s="16">
        <v>4</v>
      </c>
      <c r="H35266" s="52" t="str">
        <f>_xlfn.XLOOKUP(fTransactionsAN[[#This Row],[SalesRepID]],dSalesRepAN[SalesRepID],dSalesRepAN[SalesRep])</f>
        <v>Shayla</v>
      </c>
      <c r="I35266" s="52" t="str">
        <f>_xlfn.XLOOKUP(fTransactionsAN[[#This Row],[ProductID]],dProductAN[ProductID],dProductAN[Product])</f>
        <v>Aspen</v>
      </c>
    </row>
    <row r="35267" spans="3:9" x14ac:dyDescent="0.3">
      <c r="C35267" s="112">
        <v>44324</v>
      </c>
      <c r="D35267" s="21">
        <v>1</v>
      </c>
      <c r="E35267" s="21" t="s">
        <v>20</v>
      </c>
      <c r="F35267" s="21">
        <v>155.59300000000002</v>
      </c>
      <c r="G35267" s="16">
        <v>1</v>
      </c>
      <c r="H35267" s="52" t="str">
        <f>_xlfn.XLOOKUP(fTransactionsAN[[#This Row],[SalesRepID]],dSalesRepAN[SalesRepID],dSalesRepAN[SalesRep])</f>
        <v>Sioux</v>
      </c>
      <c r="I35267" s="52" t="str">
        <f>_xlfn.XLOOKUP(fTransactionsAN[[#This Row],[ProductID]],dProductAN[ProductID],dProductAN[Product])</f>
        <v>Quad</v>
      </c>
    </row>
    <row r="35268" spans="3:9" x14ac:dyDescent="0.3">
      <c r="C35268" s="112">
        <v>44440</v>
      </c>
      <c r="D35268" s="21">
        <v>1</v>
      </c>
      <c r="E35268" s="21" t="s">
        <v>7</v>
      </c>
      <c r="F35268" s="21">
        <v>142.93</v>
      </c>
      <c r="G35268" s="16">
        <v>2</v>
      </c>
      <c r="H35268" s="52" t="str">
        <f>_xlfn.XLOOKUP(fTransactionsAN[[#This Row],[SalesRepID]],dSalesRepAN[SalesRepID],dSalesRepAN[SalesRep])</f>
        <v>Sioux</v>
      </c>
      <c r="I35268" s="52" t="str">
        <f>_xlfn.XLOOKUP(fTransactionsAN[[#This Row],[ProductID]],dProductAN[ProductID],dProductAN[Product])</f>
        <v>Sunshine</v>
      </c>
    </row>
    <row r="35269" spans="3:9" x14ac:dyDescent="0.3">
      <c r="C35269" s="112">
        <v>44052</v>
      </c>
      <c r="D35269" s="21">
        <v>3</v>
      </c>
      <c r="E35269" s="21" t="s">
        <v>21</v>
      </c>
      <c r="F35269" s="21">
        <v>193.19900000000001</v>
      </c>
      <c r="G35269" s="16">
        <v>1</v>
      </c>
      <c r="H35269" s="52" t="str">
        <f>_xlfn.XLOOKUP(fTransactionsAN[[#This Row],[SalesRepID]],dSalesRepAN[SalesRepID],dSalesRepAN[SalesRep])</f>
        <v>Shayla</v>
      </c>
      <c r="I35269" s="52" t="str">
        <f>_xlfn.XLOOKUP(fTransactionsAN[[#This Row],[ProductID]],dProductAN[ProductID],dProductAN[Product])</f>
        <v>Quad</v>
      </c>
    </row>
    <row r="35270" spans="3:9" x14ac:dyDescent="0.3">
      <c r="C35270" s="112">
        <v>44463</v>
      </c>
      <c r="D35270" s="21">
        <v>3</v>
      </c>
      <c r="E35270" s="21" t="s">
        <v>20</v>
      </c>
      <c r="F35270" s="21">
        <v>335.55700000000002</v>
      </c>
      <c r="G35270" s="16">
        <v>5</v>
      </c>
      <c r="H35270" s="52" t="str">
        <f>_xlfn.XLOOKUP(fTransactionsAN[[#This Row],[SalesRepID]],dSalesRepAN[SalesRepID],dSalesRepAN[SalesRep])</f>
        <v>Shayla</v>
      </c>
      <c r="I35270" s="52" t="str">
        <f>_xlfn.XLOOKUP(fTransactionsAN[[#This Row],[ProductID]],dProductAN[ProductID],dProductAN[Product])</f>
        <v>Yanaki</v>
      </c>
    </row>
    <row r="35271" spans="3:9" x14ac:dyDescent="0.3">
      <c r="C35271" s="112">
        <v>44330</v>
      </c>
      <c r="D35271" s="21">
        <v>1</v>
      </c>
      <c r="E35271" s="21" t="s">
        <v>21</v>
      </c>
      <c r="F35271" s="21">
        <v>118.798</v>
      </c>
      <c r="G35271" s="16">
        <v>5</v>
      </c>
      <c r="H35271" s="52" t="str">
        <f>_xlfn.XLOOKUP(fTransactionsAN[[#This Row],[SalesRepID]],dSalesRepAN[SalesRepID],dSalesRepAN[SalesRep])</f>
        <v>Sioux</v>
      </c>
      <c r="I35271" s="52" t="str">
        <f>_xlfn.XLOOKUP(fTransactionsAN[[#This Row],[ProductID]],dProductAN[ProductID],dProductAN[Product])</f>
        <v>Yanaki</v>
      </c>
    </row>
    <row r="35272" spans="3:9" x14ac:dyDescent="0.3">
      <c r="C35272" s="112">
        <v>44191</v>
      </c>
      <c r="D35272" s="21">
        <v>3</v>
      </c>
      <c r="E35272" s="21" t="s">
        <v>21</v>
      </c>
      <c r="F35272" s="21">
        <v>478.46800000000002</v>
      </c>
      <c r="G35272" s="16">
        <v>4</v>
      </c>
      <c r="H35272" s="52" t="str">
        <f>_xlfn.XLOOKUP(fTransactionsAN[[#This Row],[SalesRepID]],dSalesRepAN[SalesRepID],dSalesRepAN[SalesRep])</f>
        <v>Shayla</v>
      </c>
      <c r="I35272" s="52" t="str">
        <f>_xlfn.XLOOKUP(fTransactionsAN[[#This Row],[ProductID]],dProductAN[ProductID],dProductAN[Product])</f>
        <v>Aspen</v>
      </c>
    </row>
    <row r="35273" spans="3:9" x14ac:dyDescent="0.3">
      <c r="C35273" s="112">
        <v>44555</v>
      </c>
      <c r="D35273" s="21">
        <v>3</v>
      </c>
      <c r="E35273" s="21" t="s">
        <v>12</v>
      </c>
      <c r="F35273" s="21">
        <v>610.58000000000004</v>
      </c>
      <c r="G35273" s="16">
        <v>6</v>
      </c>
      <c r="H35273" s="52" t="str">
        <f>_xlfn.XLOOKUP(fTransactionsAN[[#This Row],[SalesRepID]],dSalesRepAN[SalesRepID],dSalesRepAN[SalesRep])</f>
        <v>Shayla</v>
      </c>
      <c r="I35273" s="52" t="str">
        <f>_xlfn.XLOOKUP(fTransactionsAN[[#This Row],[ProductID]],dProductAN[ProductID],dProductAN[Product])</f>
        <v>SpitFire</v>
      </c>
    </row>
    <row r="35274" spans="3:9" x14ac:dyDescent="0.3">
      <c r="C35274" s="112">
        <v>44079</v>
      </c>
      <c r="D35274" s="21">
        <v>5</v>
      </c>
      <c r="E35274" s="21" t="s">
        <v>7</v>
      </c>
      <c r="F35274" s="21">
        <v>217.39299999999997</v>
      </c>
      <c r="G35274" s="16">
        <v>5</v>
      </c>
      <c r="H35274" s="52" t="str">
        <f>_xlfn.XLOOKUP(fTransactionsAN[[#This Row],[SalesRepID]],dSalesRepAN[SalesRepID],dSalesRepAN[SalesRep])</f>
        <v>Ahmed</v>
      </c>
      <c r="I35274" s="52" t="str">
        <f>_xlfn.XLOOKUP(fTransactionsAN[[#This Row],[ProductID]],dProductAN[ProductID],dProductAN[Product])</f>
        <v>Yanaki</v>
      </c>
    </row>
    <row r="35275" spans="3:9" x14ac:dyDescent="0.3">
      <c r="C35275" s="112">
        <v>44328</v>
      </c>
      <c r="D35275" s="21">
        <v>3</v>
      </c>
      <c r="E35275" s="21" t="s">
        <v>10</v>
      </c>
      <c r="F35275" s="21">
        <v>111.31300000000002</v>
      </c>
      <c r="G35275" s="16">
        <v>5</v>
      </c>
      <c r="H35275" s="52" t="str">
        <f>_xlfn.XLOOKUP(fTransactionsAN[[#This Row],[SalesRepID]],dSalesRepAN[SalesRepID],dSalesRepAN[SalesRep])</f>
        <v>Shayla</v>
      </c>
      <c r="I35275" s="52" t="str">
        <f>_xlfn.XLOOKUP(fTransactionsAN[[#This Row],[ProductID]],dProductAN[ProductID],dProductAN[Product])</f>
        <v>Yanaki</v>
      </c>
    </row>
    <row r="35276" spans="3:9" x14ac:dyDescent="0.3">
      <c r="C35276" s="112">
        <v>43884</v>
      </c>
      <c r="D35276" s="21">
        <v>3</v>
      </c>
      <c r="E35276" s="21" t="s">
        <v>21</v>
      </c>
      <c r="F35276" s="21">
        <v>163.24600000000001</v>
      </c>
      <c r="G35276" s="16">
        <v>2</v>
      </c>
      <c r="H35276" s="52" t="str">
        <f>_xlfn.XLOOKUP(fTransactionsAN[[#This Row],[SalesRepID]],dSalesRepAN[SalesRepID],dSalesRepAN[SalesRep])</f>
        <v>Shayla</v>
      </c>
      <c r="I35276" s="52" t="str">
        <f>_xlfn.XLOOKUP(fTransactionsAN[[#This Row],[ProductID]],dProductAN[ProductID],dProductAN[Product])</f>
        <v>Sunshine</v>
      </c>
    </row>
    <row r="35277" spans="3:9" x14ac:dyDescent="0.3">
      <c r="C35277" s="112">
        <v>44109</v>
      </c>
      <c r="D35277" s="21">
        <v>3</v>
      </c>
      <c r="E35277" s="21" t="s">
        <v>10</v>
      </c>
      <c r="F35277" s="21">
        <v>206.11399999999998</v>
      </c>
      <c r="G35277" s="16">
        <v>7</v>
      </c>
      <c r="H35277" s="52" t="str">
        <f>_xlfn.XLOOKUP(fTransactionsAN[[#This Row],[SalesRepID]],dSalesRepAN[SalesRepID],dSalesRepAN[SalesRep])</f>
        <v>Shayla</v>
      </c>
      <c r="I35277" s="52" t="str">
        <f>_xlfn.XLOOKUP(fTransactionsAN[[#This Row],[ProductID]],dProductAN[ProductID],dProductAN[Product])</f>
        <v>FlyFast</v>
      </c>
    </row>
    <row r="35278" spans="3:9" x14ac:dyDescent="0.3">
      <c r="C35278" s="112">
        <v>43962</v>
      </c>
      <c r="D35278" s="21">
        <v>1</v>
      </c>
      <c r="E35278" s="21" t="s">
        <v>7</v>
      </c>
      <c r="F35278" s="21">
        <v>354.93200000000002</v>
      </c>
      <c r="G35278" s="16">
        <v>5</v>
      </c>
      <c r="H35278" s="52" t="str">
        <f>_xlfn.XLOOKUP(fTransactionsAN[[#This Row],[SalesRepID]],dSalesRepAN[SalesRepID],dSalesRepAN[SalesRep])</f>
        <v>Sioux</v>
      </c>
      <c r="I35278" s="52" t="str">
        <f>_xlfn.XLOOKUP(fTransactionsAN[[#This Row],[ProductID]],dProductAN[ProductID],dProductAN[Product])</f>
        <v>Yanaki</v>
      </c>
    </row>
    <row r="35279" spans="3:9" x14ac:dyDescent="0.3">
      <c r="C35279" s="112">
        <v>44359</v>
      </c>
      <c r="D35279" s="21">
        <v>1</v>
      </c>
      <c r="E35279" s="21" t="s">
        <v>12</v>
      </c>
      <c r="F35279" s="21">
        <v>471.505</v>
      </c>
      <c r="G35279" s="16">
        <v>5</v>
      </c>
      <c r="H35279" s="52" t="str">
        <f>_xlfn.XLOOKUP(fTransactionsAN[[#This Row],[SalesRepID]],dSalesRepAN[SalesRepID],dSalesRepAN[SalesRep])</f>
        <v>Sioux</v>
      </c>
      <c r="I35279" s="52" t="str">
        <f>_xlfn.XLOOKUP(fTransactionsAN[[#This Row],[ProductID]],dProductAN[ProductID],dProductAN[Product])</f>
        <v>Yanaki</v>
      </c>
    </row>
    <row r="35280" spans="3:9" x14ac:dyDescent="0.3">
      <c r="C35280" s="112">
        <v>44501</v>
      </c>
      <c r="D35280" s="21">
        <v>5</v>
      </c>
      <c r="E35280" s="21" t="s">
        <v>21</v>
      </c>
      <c r="F35280" s="21">
        <v>469.55799999999999</v>
      </c>
      <c r="G35280" s="16">
        <v>1</v>
      </c>
      <c r="H35280" s="52" t="str">
        <f>_xlfn.XLOOKUP(fTransactionsAN[[#This Row],[SalesRepID]],dSalesRepAN[SalesRepID],dSalesRepAN[SalesRep])</f>
        <v>Ahmed</v>
      </c>
      <c r="I35280" s="52" t="str">
        <f>_xlfn.XLOOKUP(fTransactionsAN[[#This Row],[ProductID]],dProductAN[ProductID],dProductAN[Product])</f>
        <v>Quad</v>
      </c>
    </row>
    <row r="35281" spans="3:9" x14ac:dyDescent="0.3">
      <c r="C35281" s="112">
        <v>43980</v>
      </c>
      <c r="D35281" s="21">
        <v>2</v>
      </c>
      <c r="E35281" s="21" t="s">
        <v>7</v>
      </c>
      <c r="F35281" s="21">
        <v>295.74299999999999</v>
      </c>
      <c r="G35281" s="16">
        <v>1</v>
      </c>
      <c r="H35281" s="52" t="str">
        <f>_xlfn.XLOOKUP(fTransactionsAN[[#This Row],[SalesRepID]],dSalesRepAN[SalesRepID],dSalesRepAN[SalesRep])</f>
        <v>Gigi</v>
      </c>
      <c r="I35281" s="52" t="str">
        <f>_xlfn.XLOOKUP(fTransactionsAN[[#This Row],[ProductID]],dProductAN[ProductID],dProductAN[Product])</f>
        <v>Quad</v>
      </c>
    </row>
    <row r="35282" spans="3:9" x14ac:dyDescent="0.3">
      <c r="C35282" s="112">
        <v>43930</v>
      </c>
      <c r="D35282" s="21">
        <v>5</v>
      </c>
      <c r="E35282" s="21" t="s">
        <v>10</v>
      </c>
      <c r="F35282" s="21">
        <v>492.75</v>
      </c>
      <c r="G35282" s="16">
        <v>5</v>
      </c>
      <c r="H35282" s="52" t="str">
        <f>_xlfn.XLOOKUP(fTransactionsAN[[#This Row],[SalesRepID]],dSalesRepAN[SalesRepID],dSalesRepAN[SalesRep])</f>
        <v>Ahmed</v>
      </c>
      <c r="I35282" s="52" t="str">
        <f>_xlfn.XLOOKUP(fTransactionsAN[[#This Row],[ProductID]],dProductAN[ProductID],dProductAN[Product])</f>
        <v>Yanaki</v>
      </c>
    </row>
    <row r="35283" spans="3:9" x14ac:dyDescent="0.3">
      <c r="C35283" s="112">
        <v>43888</v>
      </c>
      <c r="D35283" s="21">
        <v>3</v>
      </c>
      <c r="E35283" s="21" t="s">
        <v>7</v>
      </c>
      <c r="F35283" s="21">
        <v>413.19099999999997</v>
      </c>
      <c r="G35283" s="16">
        <v>1</v>
      </c>
      <c r="H35283" s="52" t="str">
        <f>_xlfn.XLOOKUP(fTransactionsAN[[#This Row],[SalesRepID]],dSalesRepAN[SalesRepID],dSalesRepAN[SalesRep])</f>
        <v>Shayla</v>
      </c>
      <c r="I35283" s="52" t="str">
        <f>_xlfn.XLOOKUP(fTransactionsAN[[#This Row],[ProductID]],dProductAN[ProductID],dProductAN[Product])</f>
        <v>Quad</v>
      </c>
    </row>
    <row r="35284" spans="3:9" x14ac:dyDescent="0.3">
      <c r="C35284" s="112">
        <v>44558</v>
      </c>
      <c r="D35284" s="21">
        <v>5</v>
      </c>
      <c r="E35284" s="21" t="s">
        <v>7</v>
      </c>
      <c r="F35284" s="21">
        <v>837.84400000000005</v>
      </c>
      <c r="G35284" s="16">
        <v>5</v>
      </c>
      <c r="H35284" s="52" t="str">
        <f>_xlfn.XLOOKUP(fTransactionsAN[[#This Row],[SalesRepID]],dSalesRepAN[SalesRepID],dSalesRepAN[SalesRep])</f>
        <v>Ahmed</v>
      </c>
      <c r="I35284" s="52" t="str">
        <f>_xlfn.XLOOKUP(fTransactionsAN[[#This Row],[ProductID]],dProductAN[ProductID],dProductAN[Product])</f>
        <v>Yanaki</v>
      </c>
    </row>
    <row r="35285" spans="3:9" x14ac:dyDescent="0.3">
      <c r="C35285" s="112">
        <v>43975</v>
      </c>
      <c r="D35285" s="21">
        <v>3</v>
      </c>
      <c r="E35285" s="21" t="s">
        <v>16</v>
      </c>
      <c r="F35285" s="21">
        <v>151.52699999999999</v>
      </c>
      <c r="G35285" s="16">
        <v>2</v>
      </c>
      <c r="H35285" s="52" t="str">
        <f>_xlfn.XLOOKUP(fTransactionsAN[[#This Row],[SalesRepID]],dSalesRepAN[SalesRepID],dSalesRepAN[SalesRep])</f>
        <v>Shayla</v>
      </c>
      <c r="I35285" s="52" t="str">
        <f>_xlfn.XLOOKUP(fTransactionsAN[[#This Row],[ProductID]],dProductAN[ProductID],dProductAN[Product])</f>
        <v>Sunshine</v>
      </c>
    </row>
    <row r="35286" spans="3:9" x14ac:dyDescent="0.3">
      <c r="C35286" s="112">
        <v>44524</v>
      </c>
      <c r="D35286" s="21">
        <v>3</v>
      </c>
      <c r="E35286" s="21" t="s">
        <v>10</v>
      </c>
      <c r="F35286" s="21">
        <v>130.381</v>
      </c>
      <c r="G35286" s="16">
        <v>2</v>
      </c>
      <c r="H35286" s="52" t="str">
        <f>_xlfn.XLOOKUP(fTransactionsAN[[#This Row],[SalesRepID]],dSalesRepAN[SalesRepID],dSalesRepAN[SalesRep])</f>
        <v>Shayla</v>
      </c>
      <c r="I35286" s="52" t="str">
        <f>_xlfn.XLOOKUP(fTransactionsAN[[#This Row],[ProductID]],dProductAN[ProductID],dProductAN[Product])</f>
        <v>Sunshine</v>
      </c>
    </row>
    <row r="35287" spans="3:9" x14ac:dyDescent="0.3">
      <c r="C35287" s="112">
        <v>43871</v>
      </c>
      <c r="D35287" s="21">
        <v>3</v>
      </c>
      <c r="E35287" s="21" t="s">
        <v>20</v>
      </c>
      <c r="F35287" s="21">
        <v>275.99699999999996</v>
      </c>
      <c r="G35287" s="16">
        <v>2</v>
      </c>
      <c r="H35287" s="52" t="str">
        <f>_xlfn.XLOOKUP(fTransactionsAN[[#This Row],[SalesRepID]],dSalesRepAN[SalesRepID],dSalesRepAN[SalesRep])</f>
        <v>Shayla</v>
      </c>
      <c r="I35287" s="52" t="str">
        <f>_xlfn.XLOOKUP(fTransactionsAN[[#This Row],[ProductID]],dProductAN[ProductID],dProductAN[Product])</f>
        <v>Sunshine</v>
      </c>
    </row>
    <row r="35288" spans="3:9" x14ac:dyDescent="0.3">
      <c r="C35288" s="112">
        <v>44413</v>
      </c>
      <c r="D35288" s="21">
        <v>1</v>
      </c>
      <c r="E35288" s="21" t="s">
        <v>16</v>
      </c>
      <c r="F35288" s="21">
        <v>349.81100000000004</v>
      </c>
      <c r="G35288" s="16">
        <v>5</v>
      </c>
      <c r="H35288" s="52" t="str">
        <f>_xlfn.XLOOKUP(fTransactionsAN[[#This Row],[SalesRepID]],dSalesRepAN[SalesRepID],dSalesRepAN[SalesRep])</f>
        <v>Sioux</v>
      </c>
      <c r="I35288" s="52" t="str">
        <f>_xlfn.XLOOKUP(fTransactionsAN[[#This Row],[ProductID]],dProductAN[ProductID],dProductAN[Product])</f>
        <v>Yanaki</v>
      </c>
    </row>
    <row r="35289" spans="3:9" x14ac:dyDescent="0.3">
      <c r="C35289" s="112">
        <v>44029</v>
      </c>
      <c r="D35289" s="21">
        <v>5</v>
      </c>
      <c r="E35289" s="21" t="s">
        <v>12</v>
      </c>
      <c r="F35289" s="21">
        <v>368.72800000000001</v>
      </c>
      <c r="G35289" s="16">
        <v>5</v>
      </c>
      <c r="H35289" s="52" t="str">
        <f>_xlfn.XLOOKUP(fTransactionsAN[[#This Row],[SalesRepID]],dSalesRepAN[SalesRepID],dSalesRepAN[SalesRep])</f>
        <v>Ahmed</v>
      </c>
      <c r="I35289" s="52" t="str">
        <f>_xlfn.XLOOKUP(fTransactionsAN[[#This Row],[ProductID]],dProductAN[ProductID],dProductAN[Product])</f>
        <v>Yanaki</v>
      </c>
    </row>
    <row r="35290" spans="3:9" x14ac:dyDescent="0.3">
      <c r="C35290" s="112">
        <v>43979</v>
      </c>
      <c r="D35290" s="21">
        <v>2</v>
      </c>
      <c r="E35290" s="21" t="s">
        <v>7</v>
      </c>
      <c r="F35290" s="21">
        <v>269.93400000000003</v>
      </c>
      <c r="G35290" s="16">
        <v>5</v>
      </c>
      <c r="H35290" s="52" t="str">
        <f>_xlfn.XLOOKUP(fTransactionsAN[[#This Row],[SalesRepID]],dSalesRepAN[SalesRepID],dSalesRepAN[SalesRep])</f>
        <v>Gigi</v>
      </c>
      <c r="I35290" s="52" t="str">
        <f>_xlfn.XLOOKUP(fTransactionsAN[[#This Row],[ProductID]],dProductAN[ProductID],dProductAN[Product])</f>
        <v>Yanaki</v>
      </c>
    </row>
    <row r="35291" spans="3:9" x14ac:dyDescent="0.3">
      <c r="C35291" s="112">
        <v>44085</v>
      </c>
      <c r="D35291" s="21">
        <v>4</v>
      </c>
      <c r="E35291" s="21" t="s">
        <v>10</v>
      </c>
      <c r="F35291" s="21">
        <v>105.045</v>
      </c>
      <c r="G35291" s="16">
        <v>6</v>
      </c>
      <c r="H35291" s="52" t="str">
        <f>_xlfn.XLOOKUP(fTransactionsAN[[#This Row],[SalesRepID]],dSalesRepAN[SalesRepID],dSalesRepAN[SalesRep])</f>
        <v>Chantel</v>
      </c>
      <c r="I35291" s="52" t="str">
        <f>_xlfn.XLOOKUP(fTransactionsAN[[#This Row],[ProductID]],dProductAN[ProductID],dProductAN[Product])</f>
        <v>SpitFire</v>
      </c>
    </row>
    <row r="35292" spans="3:9" x14ac:dyDescent="0.3">
      <c r="C35292" s="112">
        <v>44378</v>
      </c>
      <c r="D35292" s="21">
        <v>5</v>
      </c>
      <c r="E35292" s="21" t="s">
        <v>20</v>
      </c>
      <c r="F35292" s="21">
        <v>322.14600000000002</v>
      </c>
      <c r="G35292" s="16">
        <v>5</v>
      </c>
      <c r="H35292" s="52" t="str">
        <f>_xlfn.XLOOKUP(fTransactionsAN[[#This Row],[SalesRepID]],dSalesRepAN[SalesRepID],dSalesRepAN[SalesRep])</f>
        <v>Ahmed</v>
      </c>
      <c r="I35292" s="52" t="str">
        <f>_xlfn.XLOOKUP(fTransactionsAN[[#This Row],[ProductID]],dProductAN[ProductID],dProductAN[Product])</f>
        <v>Yanaki</v>
      </c>
    </row>
    <row r="35293" spans="3:9" x14ac:dyDescent="0.3">
      <c r="C35293" s="112">
        <v>44089</v>
      </c>
      <c r="D35293" s="21">
        <v>3</v>
      </c>
      <c r="E35293" s="21" t="s">
        <v>7</v>
      </c>
      <c r="F35293" s="21">
        <v>121.648</v>
      </c>
      <c r="G35293" s="16">
        <v>4</v>
      </c>
      <c r="H35293" s="52" t="str">
        <f>_xlfn.XLOOKUP(fTransactionsAN[[#This Row],[SalesRepID]],dSalesRepAN[SalesRepID],dSalesRepAN[SalesRep])</f>
        <v>Shayla</v>
      </c>
      <c r="I35293" s="52" t="str">
        <f>_xlfn.XLOOKUP(fTransactionsAN[[#This Row],[ProductID]],dProductAN[ProductID],dProductAN[Product])</f>
        <v>Aspen</v>
      </c>
    </row>
    <row r="35294" spans="3:9" x14ac:dyDescent="0.3">
      <c r="C35294" s="112">
        <v>44149</v>
      </c>
      <c r="D35294" s="21">
        <v>3</v>
      </c>
      <c r="E35294" s="21" t="s">
        <v>10</v>
      </c>
      <c r="F35294" s="21">
        <v>213.762</v>
      </c>
      <c r="G35294" s="16">
        <v>5</v>
      </c>
      <c r="H35294" s="52" t="str">
        <f>_xlfn.XLOOKUP(fTransactionsAN[[#This Row],[SalesRepID]],dSalesRepAN[SalesRepID],dSalesRepAN[SalesRep])</f>
        <v>Shayla</v>
      </c>
      <c r="I35294" s="52" t="str">
        <f>_xlfn.XLOOKUP(fTransactionsAN[[#This Row],[ProductID]],dProductAN[ProductID],dProductAN[Product])</f>
        <v>Yanaki</v>
      </c>
    </row>
    <row r="35295" spans="3:9" x14ac:dyDescent="0.3">
      <c r="C35295" s="112">
        <v>44019</v>
      </c>
      <c r="D35295" s="21">
        <v>3</v>
      </c>
      <c r="E35295" s="21" t="s">
        <v>7</v>
      </c>
      <c r="F35295" s="21">
        <v>276.13600000000002</v>
      </c>
      <c r="G35295" s="16">
        <v>2</v>
      </c>
      <c r="H35295" s="52" t="str">
        <f>_xlfn.XLOOKUP(fTransactionsAN[[#This Row],[SalesRepID]],dSalesRepAN[SalesRepID],dSalesRepAN[SalesRep])</f>
        <v>Shayla</v>
      </c>
      <c r="I35295" s="52" t="str">
        <f>_xlfn.XLOOKUP(fTransactionsAN[[#This Row],[ProductID]],dProductAN[ProductID],dProductAN[Product])</f>
        <v>Sunshine</v>
      </c>
    </row>
    <row r="35296" spans="3:9" x14ac:dyDescent="0.3">
      <c r="C35296" s="112">
        <v>44435</v>
      </c>
      <c r="D35296" s="21">
        <v>4</v>
      </c>
      <c r="E35296" s="21" t="s">
        <v>10</v>
      </c>
      <c r="F35296" s="21">
        <v>369.16300000000001</v>
      </c>
      <c r="G35296" s="16">
        <v>4</v>
      </c>
      <c r="H35296" s="52" t="str">
        <f>_xlfn.XLOOKUP(fTransactionsAN[[#This Row],[SalesRepID]],dSalesRepAN[SalesRepID],dSalesRepAN[SalesRep])</f>
        <v>Chantel</v>
      </c>
      <c r="I35296" s="52" t="str">
        <f>_xlfn.XLOOKUP(fTransactionsAN[[#This Row],[ProductID]],dProductAN[ProductID],dProductAN[Product])</f>
        <v>Aspen</v>
      </c>
    </row>
    <row r="35297" spans="3:9" x14ac:dyDescent="0.3">
      <c r="C35297" s="112">
        <v>44078</v>
      </c>
      <c r="D35297" s="21">
        <v>5</v>
      </c>
      <c r="E35297" s="21" t="s">
        <v>21</v>
      </c>
      <c r="F35297" s="21">
        <v>114.633</v>
      </c>
      <c r="G35297" s="16">
        <v>1</v>
      </c>
      <c r="H35297" s="52" t="str">
        <f>_xlfn.XLOOKUP(fTransactionsAN[[#This Row],[SalesRepID]],dSalesRepAN[SalesRepID],dSalesRepAN[SalesRep])</f>
        <v>Ahmed</v>
      </c>
      <c r="I35297" s="52" t="str">
        <f>_xlfn.XLOOKUP(fTransactionsAN[[#This Row],[ProductID]],dProductAN[ProductID],dProductAN[Product])</f>
        <v>Quad</v>
      </c>
    </row>
    <row r="35298" spans="3:9" x14ac:dyDescent="0.3">
      <c r="C35298" s="112">
        <v>43879</v>
      </c>
      <c r="D35298" s="21">
        <v>3</v>
      </c>
      <c r="E35298" s="21" t="s">
        <v>7</v>
      </c>
      <c r="F35298" s="21">
        <v>242.56399999999999</v>
      </c>
      <c r="G35298" s="16">
        <v>5</v>
      </c>
      <c r="H35298" s="52" t="str">
        <f>_xlfn.XLOOKUP(fTransactionsAN[[#This Row],[SalesRepID]],dSalesRepAN[SalesRepID],dSalesRepAN[SalesRep])</f>
        <v>Shayla</v>
      </c>
      <c r="I35298" s="52" t="str">
        <f>_xlfn.XLOOKUP(fTransactionsAN[[#This Row],[ProductID]],dProductAN[ProductID],dProductAN[Product])</f>
        <v>Yanaki</v>
      </c>
    </row>
    <row r="35299" spans="3:9" x14ac:dyDescent="0.3">
      <c r="C35299" s="112">
        <v>43932</v>
      </c>
      <c r="D35299" s="21">
        <v>2</v>
      </c>
      <c r="E35299" s="21" t="s">
        <v>7</v>
      </c>
      <c r="F35299" s="21">
        <v>372.26900000000001</v>
      </c>
      <c r="G35299" s="16">
        <v>1</v>
      </c>
      <c r="H35299" s="52" t="str">
        <f>_xlfn.XLOOKUP(fTransactionsAN[[#This Row],[SalesRepID]],dSalesRepAN[SalesRepID],dSalesRepAN[SalesRep])</f>
        <v>Gigi</v>
      </c>
      <c r="I35299" s="52" t="str">
        <f>_xlfn.XLOOKUP(fTransactionsAN[[#This Row],[ProductID]],dProductAN[ProductID],dProductAN[Product])</f>
        <v>Quad</v>
      </c>
    </row>
    <row r="35300" spans="3:9" x14ac:dyDescent="0.3">
      <c r="C35300" s="112">
        <v>44097</v>
      </c>
      <c r="D35300" s="21">
        <v>5</v>
      </c>
      <c r="E35300" s="21" t="s">
        <v>20</v>
      </c>
      <c r="F35300" s="21">
        <v>337.52199999999999</v>
      </c>
      <c r="G35300" s="16">
        <v>1</v>
      </c>
      <c r="H35300" s="52" t="str">
        <f>_xlfn.XLOOKUP(fTransactionsAN[[#This Row],[SalesRepID]],dSalesRepAN[SalesRepID],dSalesRepAN[SalesRep])</f>
        <v>Ahmed</v>
      </c>
      <c r="I35300" s="52" t="str">
        <f>_xlfn.XLOOKUP(fTransactionsAN[[#This Row],[ProductID]],dProductAN[ProductID],dProductAN[Product])</f>
        <v>Quad</v>
      </c>
    </row>
    <row r="35301" spans="3:9" x14ac:dyDescent="0.3">
      <c r="C35301" s="112">
        <v>44338</v>
      </c>
      <c r="D35301" s="21">
        <v>3</v>
      </c>
      <c r="E35301" s="21" t="s">
        <v>20</v>
      </c>
      <c r="F35301" s="21">
        <v>138.77799999999999</v>
      </c>
      <c r="G35301" s="16">
        <v>1</v>
      </c>
      <c r="H35301" s="52" t="str">
        <f>_xlfn.XLOOKUP(fTransactionsAN[[#This Row],[SalesRepID]],dSalesRepAN[SalesRepID],dSalesRepAN[SalesRep])</f>
        <v>Shayla</v>
      </c>
      <c r="I35301" s="52" t="str">
        <f>_xlfn.XLOOKUP(fTransactionsAN[[#This Row],[ProductID]],dProductAN[ProductID],dProductAN[Product])</f>
        <v>Quad</v>
      </c>
    </row>
    <row r="35302" spans="3:9" x14ac:dyDescent="0.3">
      <c r="C35302" s="112">
        <v>44047</v>
      </c>
      <c r="D35302" s="21">
        <v>2</v>
      </c>
      <c r="E35302" s="21" t="s">
        <v>20</v>
      </c>
      <c r="F35302" s="21">
        <v>460.57499999999999</v>
      </c>
      <c r="G35302" s="16">
        <v>1</v>
      </c>
      <c r="H35302" s="52" t="str">
        <f>_xlfn.XLOOKUP(fTransactionsAN[[#This Row],[SalesRepID]],dSalesRepAN[SalesRepID],dSalesRepAN[SalesRep])</f>
        <v>Gigi</v>
      </c>
      <c r="I35302" s="52" t="str">
        <f>_xlfn.XLOOKUP(fTransactionsAN[[#This Row],[ProductID]],dProductAN[ProductID],dProductAN[Product])</f>
        <v>Quad</v>
      </c>
    </row>
    <row r="35303" spans="3:9" x14ac:dyDescent="0.3">
      <c r="C35303" s="112">
        <v>44252</v>
      </c>
      <c r="D35303" s="21">
        <v>1</v>
      </c>
      <c r="E35303" s="21" t="s">
        <v>20</v>
      </c>
      <c r="F35303" s="21">
        <v>401.29300000000001</v>
      </c>
      <c r="G35303" s="16">
        <v>2</v>
      </c>
      <c r="H35303" s="52" t="str">
        <f>_xlfn.XLOOKUP(fTransactionsAN[[#This Row],[SalesRepID]],dSalesRepAN[SalesRepID],dSalesRepAN[SalesRep])</f>
        <v>Sioux</v>
      </c>
      <c r="I35303" s="52" t="str">
        <f>_xlfn.XLOOKUP(fTransactionsAN[[#This Row],[ProductID]],dProductAN[ProductID],dProductAN[Product])</f>
        <v>Sunshine</v>
      </c>
    </row>
    <row r="35304" spans="3:9" x14ac:dyDescent="0.3">
      <c r="C35304" s="112">
        <v>44410</v>
      </c>
      <c r="D35304" s="21">
        <v>3</v>
      </c>
      <c r="E35304" s="21" t="s">
        <v>7</v>
      </c>
      <c r="F35304" s="21">
        <v>386.245</v>
      </c>
      <c r="G35304" s="16">
        <v>1</v>
      </c>
      <c r="H35304" s="52" t="str">
        <f>_xlfn.XLOOKUP(fTransactionsAN[[#This Row],[SalesRepID]],dSalesRepAN[SalesRepID],dSalesRepAN[SalesRep])</f>
        <v>Shayla</v>
      </c>
      <c r="I35304" s="52" t="str">
        <f>_xlfn.XLOOKUP(fTransactionsAN[[#This Row],[ProductID]],dProductAN[ProductID],dProductAN[Product])</f>
        <v>Quad</v>
      </c>
    </row>
    <row r="35305" spans="3:9" x14ac:dyDescent="0.3">
      <c r="C35305" s="112">
        <v>43943</v>
      </c>
      <c r="D35305" s="21">
        <v>5</v>
      </c>
      <c r="E35305" s="21" t="s">
        <v>21</v>
      </c>
      <c r="F35305" s="21">
        <v>207.256</v>
      </c>
      <c r="G35305" s="16">
        <v>3</v>
      </c>
      <c r="H35305" s="52" t="str">
        <f>_xlfn.XLOOKUP(fTransactionsAN[[#This Row],[SalesRepID]],dSalesRepAN[SalesRepID],dSalesRepAN[SalesRep])</f>
        <v>Ahmed</v>
      </c>
      <c r="I35305" s="52" t="str">
        <f>_xlfn.XLOOKUP(fTransactionsAN[[#This Row],[ProductID]],dProductAN[ProductID],dProductAN[Product])</f>
        <v>Carlota</v>
      </c>
    </row>
    <row r="35306" spans="3:9" x14ac:dyDescent="0.3">
      <c r="C35306" s="112">
        <v>43950</v>
      </c>
      <c r="D35306" s="21">
        <v>2</v>
      </c>
      <c r="E35306" s="21" t="s">
        <v>7</v>
      </c>
      <c r="F35306" s="21">
        <v>339.666</v>
      </c>
      <c r="G35306" s="16">
        <v>2</v>
      </c>
      <c r="H35306" s="52" t="str">
        <f>_xlfn.XLOOKUP(fTransactionsAN[[#This Row],[SalesRepID]],dSalesRepAN[SalesRepID],dSalesRepAN[SalesRep])</f>
        <v>Gigi</v>
      </c>
      <c r="I35306" s="52" t="str">
        <f>_xlfn.XLOOKUP(fTransactionsAN[[#This Row],[ProductID]],dProductAN[ProductID],dProductAN[Product])</f>
        <v>Sunshine</v>
      </c>
    </row>
    <row r="35307" spans="3:9" x14ac:dyDescent="0.3">
      <c r="C35307" s="112">
        <v>44553</v>
      </c>
      <c r="D35307" s="21">
        <v>1</v>
      </c>
      <c r="E35307" s="21" t="s">
        <v>21</v>
      </c>
      <c r="F35307" s="21">
        <v>852.51499999999999</v>
      </c>
      <c r="G35307" s="16">
        <v>1</v>
      </c>
      <c r="H35307" s="52" t="str">
        <f>_xlfn.XLOOKUP(fTransactionsAN[[#This Row],[SalesRepID]],dSalesRepAN[SalesRepID],dSalesRepAN[SalesRep])</f>
        <v>Sioux</v>
      </c>
      <c r="I35307" s="52" t="str">
        <f>_xlfn.XLOOKUP(fTransactionsAN[[#This Row],[ProductID]],dProductAN[ProductID],dProductAN[Product])</f>
        <v>Quad</v>
      </c>
    </row>
    <row r="35308" spans="3:9" x14ac:dyDescent="0.3">
      <c r="C35308" s="112">
        <v>44386</v>
      </c>
      <c r="D35308" s="21">
        <v>5</v>
      </c>
      <c r="E35308" s="21" t="s">
        <v>20</v>
      </c>
      <c r="F35308" s="21">
        <v>361.89499999999998</v>
      </c>
      <c r="G35308" s="16">
        <v>6</v>
      </c>
      <c r="H35308" s="52" t="str">
        <f>_xlfn.XLOOKUP(fTransactionsAN[[#This Row],[SalesRepID]],dSalesRepAN[SalesRepID],dSalesRepAN[SalesRep])</f>
        <v>Ahmed</v>
      </c>
      <c r="I35308" s="52" t="str">
        <f>_xlfn.XLOOKUP(fTransactionsAN[[#This Row],[ProductID]],dProductAN[ProductID],dProductAN[Product])</f>
        <v>SpitFire</v>
      </c>
    </row>
    <row r="35309" spans="3:9" x14ac:dyDescent="0.3">
      <c r="C35309" s="112">
        <v>44289</v>
      </c>
      <c r="D35309" s="21">
        <v>1</v>
      </c>
      <c r="E35309" s="21" t="s">
        <v>7</v>
      </c>
      <c r="F35309" s="21">
        <v>459.31899999999996</v>
      </c>
      <c r="G35309" s="16">
        <v>1</v>
      </c>
      <c r="H35309" s="52" t="str">
        <f>_xlfn.XLOOKUP(fTransactionsAN[[#This Row],[SalesRepID]],dSalesRepAN[SalesRepID],dSalesRepAN[SalesRep])</f>
        <v>Sioux</v>
      </c>
      <c r="I35309" s="52" t="str">
        <f>_xlfn.XLOOKUP(fTransactionsAN[[#This Row],[ProductID]],dProductAN[ProductID],dProductAN[Product])</f>
        <v>Quad</v>
      </c>
    </row>
    <row r="35310" spans="3:9" x14ac:dyDescent="0.3">
      <c r="C35310" s="112">
        <v>44203</v>
      </c>
      <c r="D35310" s="21">
        <v>4</v>
      </c>
      <c r="E35310" s="21" t="s">
        <v>7</v>
      </c>
      <c r="F35310" s="21">
        <v>293.24099999999999</v>
      </c>
      <c r="G35310" s="16">
        <v>1</v>
      </c>
      <c r="H35310" s="52" t="str">
        <f>_xlfn.XLOOKUP(fTransactionsAN[[#This Row],[SalesRepID]],dSalesRepAN[SalesRepID],dSalesRepAN[SalesRep])</f>
        <v>Chantel</v>
      </c>
      <c r="I35310" s="52" t="str">
        <f>_xlfn.XLOOKUP(fTransactionsAN[[#This Row],[ProductID]],dProductAN[ProductID],dProductAN[Product])</f>
        <v>Quad</v>
      </c>
    </row>
    <row r="35311" spans="3:9" x14ac:dyDescent="0.3">
      <c r="C35311" s="112">
        <v>44474</v>
      </c>
      <c r="D35311" s="21">
        <v>4</v>
      </c>
      <c r="E35311" s="21" t="s">
        <v>16</v>
      </c>
      <c r="F35311" s="21">
        <v>294.14099999999996</v>
      </c>
      <c r="G35311" s="16">
        <v>6</v>
      </c>
      <c r="H35311" s="52" t="str">
        <f>_xlfn.XLOOKUP(fTransactionsAN[[#This Row],[SalesRepID]],dSalesRepAN[SalesRepID],dSalesRepAN[SalesRep])</f>
        <v>Chantel</v>
      </c>
      <c r="I35311" s="52" t="str">
        <f>_xlfn.XLOOKUP(fTransactionsAN[[#This Row],[ProductID]],dProductAN[ProductID],dProductAN[Product])</f>
        <v>SpitFire</v>
      </c>
    </row>
    <row r="35312" spans="3:9" x14ac:dyDescent="0.3">
      <c r="C35312" s="112">
        <v>44090</v>
      </c>
      <c r="D35312" s="21">
        <v>3</v>
      </c>
      <c r="E35312" s="21" t="s">
        <v>21</v>
      </c>
      <c r="F35312" s="21">
        <v>451.56000000000006</v>
      </c>
      <c r="G35312" s="16">
        <v>2</v>
      </c>
      <c r="H35312" s="52" t="str">
        <f>_xlfn.XLOOKUP(fTransactionsAN[[#This Row],[SalesRepID]],dSalesRepAN[SalesRepID],dSalesRepAN[SalesRep])</f>
        <v>Shayla</v>
      </c>
      <c r="I35312" s="52" t="str">
        <f>_xlfn.XLOOKUP(fTransactionsAN[[#This Row],[ProductID]],dProductAN[ProductID],dProductAN[Product])</f>
        <v>Sunshine</v>
      </c>
    </row>
    <row r="35313" spans="3:9" x14ac:dyDescent="0.3">
      <c r="C35313" s="112">
        <v>44483</v>
      </c>
      <c r="D35313" s="21">
        <v>2</v>
      </c>
      <c r="E35313" s="21" t="s">
        <v>16</v>
      </c>
      <c r="F35313" s="21">
        <v>335.27199999999999</v>
      </c>
      <c r="G35313" s="16">
        <v>1</v>
      </c>
      <c r="H35313" s="52" t="str">
        <f>_xlfn.XLOOKUP(fTransactionsAN[[#This Row],[SalesRepID]],dSalesRepAN[SalesRepID],dSalesRepAN[SalesRep])</f>
        <v>Gigi</v>
      </c>
      <c r="I35313" s="52" t="str">
        <f>_xlfn.XLOOKUP(fTransactionsAN[[#This Row],[ProductID]],dProductAN[ProductID],dProductAN[Product])</f>
        <v>Quad</v>
      </c>
    </row>
    <row r="35314" spans="3:9" x14ac:dyDescent="0.3">
      <c r="C35314" s="112">
        <v>44352</v>
      </c>
      <c r="D35314" s="21">
        <v>4</v>
      </c>
      <c r="E35314" s="21" t="s">
        <v>10</v>
      </c>
      <c r="F35314" s="21">
        <v>120.018</v>
      </c>
      <c r="G35314" s="16">
        <v>3</v>
      </c>
      <c r="H35314" s="52" t="str">
        <f>_xlfn.XLOOKUP(fTransactionsAN[[#This Row],[SalesRepID]],dSalesRepAN[SalesRepID],dSalesRepAN[SalesRep])</f>
        <v>Chantel</v>
      </c>
      <c r="I35314" s="52" t="str">
        <f>_xlfn.XLOOKUP(fTransactionsAN[[#This Row],[ProductID]],dProductAN[ProductID],dProductAN[Product])</f>
        <v>Carlota</v>
      </c>
    </row>
    <row r="35315" spans="3:9" x14ac:dyDescent="0.3">
      <c r="C35315" s="112">
        <v>43994</v>
      </c>
      <c r="D35315" s="21">
        <v>4</v>
      </c>
      <c r="E35315" s="21" t="s">
        <v>21</v>
      </c>
      <c r="F35315" s="21">
        <v>335.72399999999999</v>
      </c>
      <c r="G35315" s="16">
        <v>1</v>
      </c>
      <c r="H35315" s="52" t="str">
        <f>_xlfn.XLOOKUP(fTransactionsAN[[#This Row],[SalesRepID]],dSalesRepAN[SalesRepID],dSalesRepAN[SalesRep])</f>
        <v>Chantel</v>
      </c>
      <c r="I35315" s="52" t="str">
        <f>_xlfn.XLOOKUP(fTransactionsAN[[#This Row],[ProductID]],dProductAN[ProductID],dProductAN[Product])</f>
        <v>Quad</v>
      </c>
    </row>
    <row r="35316" spans="3:9" x14ac:dyDescent="0.3">
      <c r="C35316" s="112">
        <v>44017</v>
      </c>
      <c r="D35316" s="21">
        <v>4</v>
      </c>
      <c r="E35316" s="21" t="s">
        <v>21</v>
      </c>
      <c r="F35316" s="21">
        <v>210.81599999999997</v>
      </c>
      <c r="G35316" s="16">
        <v>1</v>
      </c>
      <c r="H35316" s="52" t="str">
        <f>_xlfn.XLOOKUP(fTransactionsAN[[#This Row],[SalesRepID]],dSalesRepAN[SalesRepID],dSalesRepAN[SalesRep])</f>
        <v>Chantel</v>
      </c>
      <c r="I35316" s="52" t="str">
        <f>_xlfn.XLOOKUP(fTransactionsAN[[#This Row],[ProductID]],dProductAN[ProductID],dProductAN[Product])</f>
        <v>Quad</v>
      </c>
    </row>
    <row r="35317" spans="3:9" x14ac:dyDescent="0.3">
      <c r="C35317" s="112">
        <v>44175</v>
      </c>
      <c r="D35317" s="21">
        <v>3</v>
      </c>
      <c r="E35317" s="21" t="s">
        <v>20</v>
      </c>
      <c r="F35317" s="21">
        <v>391.88900000000001</v>
      </c>
      <c r="G35317" s="16">
        <v>6</v>
      </c>
      <c r="H35317" s="52" t="str">
        <f>_xlfn.XLOOKUP(fTransactionsAN[[#This Row],[SalesRepID]],dSalesRepAN[SalesRepID],dSalesRepAN[SalesRep])</f>
        <v>Shayla</v>
      </c>
      <c r="I35317" s="52" t="str">
        <f>_xlfn.XLOOKUP(fTransactionsAN[[#This Row],[ProductID]],dProductAN[ProductID],dProductAN[Product])</f>
        <v>SpitFire</v>
      </c>
    </row>
    <row r="35318" spans="3:9" x14ac:dyDescent="0.3">
      <c r="C35318" s="112">
        <v>44457</v>
      </c>
      <c r="D35318" s="21">
        <v>1</v>
      </c>
      <c r="E35318" s="21" t="s">
        <v>20</v>
      </c>
      <c r="F35318" s="21">
        <v>349.09699999999998</v>
      </c>
      <c r="G35318" s="16">
        <v>4</v>
      </c>
      <c r="H35318" s="52" t="str">
        <f>_xlfn.XLOOKUP(fTransactionsAN[[#This Row],[SalesRepID]],dSalesRepAN[SalesRepID],dSalesRepAN[SalesRep])</f>
        <v>Sioux</v>
      </c>
      <c r="I35318" s="52" t="str">
        <f>_xlfn.XLOOKUP(fTransactionsAN[[#This Row],[ProductID]],dProductAN[ProductID],dProductAN[Product])</f>
        <v>Aspen</v>
      </c>
    </row>
    <row r="35319" spans="3:9" x14ac:dyDescent="0.3">
      <c r="C35319" s="112">
        <v>44132</v>
      </c>
      <c r="D35319" s="21">
        <v>1</v>
      </c>
      <c r="E35319" s="21" t="s">
        <v>7</v>
      </c>
      <c r="F35319" s="21">
        <v>303.67099999999999</v>
      </c>
      <c r="G35319" s="16">
        <v>5</v>
      </c>
      <c r="H35319" s="52" t="str">
        <f>_xlfn.XLOOKUP(fTransactionsAN[[#This Row],[SalesRepID]],dSalesRepAN[SalesRepID],dSalesRepAN[SalesRep])</f>
        <v>Sioux</v>
      </c>
      <c r="I35319" s="52" t="str">
        <f>_xlfn.XLOOKUP(fTransactionsAN[[#This Row],[ProductID]],dProductAN[ProductID],dProductAN[Product])</f>
        <v>Yanaki</v>
      </c>
    </row>
    <row r="35320" spans="3:9" x14ac:dyDescent="0.3">
      <c r="C35320" s="112">
        <v>44227</v>
      </c>
      <c r="D35320" s="21">
        <v>3</v>
      </c>
      <c r="E35320" s="21" t="s">
        <v>7</v>
      </c>
      <c r="F35320" s="21">
        <v>447.85299999999995</v>
      </c>
      <c r="G35320" s="16">
        <v>1</v>
      </c>
      <c r="H35320" s="52" t="str">
        <f>_xlfn.XLOOKUP(fTransactionsAN[[#This Row],[SalesRepID]],dSalesRepAN[SalesRepID],dSalesRepAN[SalesRep])</f>
        <v>Shayla</v>
      </c>
      <c r="I35320" s="52" t="str">
        <f>_xlfn.XLOOKUP(fTransactionsAN[[#This Row],[ProductID]],dProductAN[ProductID],dProductAN[Product])</f>
        <v>Quad</v>
      </c>
    </row>
    <row r="35321" spans="3:9" x14ac:dyDescent="0.3">
      <c r="C35321" s="112">
        <v>44476</v>
      </c>
      <c r="D35321" s="21">
        <v>2</v>
      </c>
      <c r="E35321" s="21" t="s">
        <v>7</v>
      </c>
      <c r="F35321" s="21">
        <v>230.59299999999999</v>
      </c>
      <c r="G35321" s="16">
        <v>5</v>
      </c>
      <c r="H35321" s="52" t="str">
        <f>_xlfn.XLOOKUP(fTransactionsAN[[#This Row],[SalesRepID]],dSalesRepAN[SalesRepID],dSalesRepAN[SalesRep])</f>
        <v>Gigi</v>
      </c>
      <c r="I35321" s="52" t="str">
        <f>_xlfn.XLOOKUP(fTransactionsAN[[#This Row],[ProductID]],dProductAN[ProductID],dProductAN[Product])</f>
        <v>Yanaki</v>
      </c>
    </row>
    <row r="35322" spans="3:9" x14ac:dyDescent="0.3">
      <c r="C35322" s="112">
        <v>43949</v>
      </c>
      <c r="D35322" s="21">
        <v>5</v>
      </c>
      <c r="E35322" s="21" t="s">
        <v>16</v>
      </c>
      <c r="F35322" s="21">
        <v>474.76599999999996</v>
      </c>
      <c r="G35322" s="16">
        <v>5</v>
      </c>
      <c r="H35322" s="52" t="str">
        <f>_xlfn.XLOOKUP(fTransactionsAN[[#This Row],[SalesRepID]],dSalesRepAN[SalesRepID],dSalesRepAN[SalesRep])</f>
        <v>Ahmed</v>
      </c>
      <c r="I35322" s="52" t="str">
        <f>_xlfn.XLOOKUP(fTransactionsAN[[#This Row],[ProductID]],dProductAN[ProductID],dProductAN[Product])</f>
        <v>Yanaki</v>
      </c>
    </row>
    <row r="35323" spans="3:9" x14ac:dyDescent="0.3">
      <c r="C35323" s="112">
        <v>43912</v>
      </c>
      <c r="D35323" s="21">
        <v>1</v>
      </c>
      <c r="E35323" s="21" t="s">
        <v>10</v>
      </c>
      <c r="F35323" s="21">
        <v>395.23899999999998</v>
      </c>
      <c r="G35323" s="16">
        <v>7</v>
      </c>
      <c r="H35323" s="52" t="str">
        <f>_xlfn.XLOOKUP(fTransactionsAN[[#This Row],[SalesRepID]],dSalesRepAN[SalesRepID],dSalesRepAN[SalesRep])</f>
        <v>Sioux</v>
      </c>
      <c r="I35323" s="52" t="str">
        <f>_xlfn.XLOOKUP(fTransactionsAN[[#This Row],[ProductID]],dProductAN[ProductID],dProductAN[Product])</f>
        <v>FlyFast</v>
      </c>
    </row>
    <row r="35324" spans="3:9" x14ac:dyDescent="0.3">
      <c r="C35324" s="112">
        <v>44247</v>
      </c>
      <c r="D35324" s="21">
        <v>3</v>
      </c>
      <c r="E35324" s="21" t="s">
        <v>10</v>
      </c>
      <c r="F35324" s="21">
        <v>232.53899999999999</v>
      </c>
      <c r="G35324" s="16">
        <v>5</v>
      </c>
      <c r="H35324" s="52" t="str">
        <f>_xlfn.XLOOKUP(fTransactionsAN[[#This Row],[SalesRepID]],dSalesRepAN[SalesRepID],dSalesRepAN[SalesRep])</f>
        <v>Shayla</v>
      </c>
      <c r="I35324" s="52" t="str">
        <f>_xlfn.XLOOKUP(fTransactionsAN[[#This Row],[ProductID]],dProductAN[ProductID],dProductAN[Product])</f>
        <v>Yanaki</v>
      </c>
    </row>
    <row r="35325" spans="3:9" x14ac:dyDescent="0.3">
      <c r="C35325" s="112">
        <v>44432</v>
      </c>
      <c r="D35325" s="21">
        <v>3</v>
      </c>
      <c r="E35325" s="21" t="s">
        <v>21</v>
      </c>
      <c r="F35325" s="21">
        <v>323.97699999999998</v>
      </c>
      <c r="G35325" s="16">
        <v>5</v>
      </c>
      <c r="H35325" s="52" t="str">
        <f>_xlfn.XLOOKUP(fTransactionsAN[[#This Row],[SalesRepID]],dSalesRepAN[SalesRepID],dSalesRepAN[SalesRep])</f>
        <v>Shayla</v>
      </c>
      <c r="I35325" s="52" t="str">
        <f>_xlfn.XLOOKUP(fTransactionsAN[[#This Row],[ProductID]],dProductAN[ProductID],dProductAN[Product])</f>
        <v>Yanaki</v>
      </c>
    </row>
    <row r="35326" spans="3:9" x14ac:dyDescent="0.3">
      <c r="C35326" s="112">
        <v>44489</v>
      </c>
      <c r="D35326" s="21">
        <v>2</v>
      </c>
      <c r="E35326" s="21" t="s">
        <v>21</v>
      </c>
      <c r="F35326" s="21">
        <v>170.06700000000001</v>
      </c>
      <c r="G35326" s="16">
        <v>5</v>
      </c>
      <c r="H35326" s="52" t="str">
        <f>_xlfn.XLOOKUP(fTransactionsAN[[#This Row],[SalesRepID]],dSalesRepAN[SalesRepID],dSalesRepAN[SalesRep])</f>
        <v>Gigi</v>
      </c>
      <c r="I35326" s="52" t="str">
        <f>_xlfn.XLOOKUP(fTransactionsAN[[#This Row],[ProductID]],dProductAN[ProductID],dProductAN[Product])</f>
        <v>Yanaki</v>
      </c>
    </row>
    <row r="35327" spans="3:9" x14ac:dyDescent="0.3">
      <c r="C35327" s="112">
        <v>44468</v>
      </c>
      <c r="D35327" s="21">
        <v>5</v>
      </c>
      <c r="E35327" s="21" t="s">
        <v>21</v>
      </c>
      <c r="F35327" s="21">
        <v>316.44899999999996</v>
      </c>
      <c r="G35327" s="16">
        <v>3</v>
      </c>
      <c r="H35327" s="52" t="str">
        <f>_xlfn.XLOOKUP(fTransactionsAN[[#This Row],[SalesRepID]],dSalesRepAN[SalesRepID],dSalesRepAN[SalesRep])</f>
        <v>Ahmed</v>
      </c>
      <c r="I35327" s="52" t="str">
        <f>_xlfn.XLOOKUP(fTransactionsAN[[#This Row],[ProductID]],dProductAN[ProductID],dProductAN[Product])</f>
        <v>Carlota</v>
      </c>
    </row>
    <row r="35328" spans="3:9" x14ac:dyDescent="0.3">
      <c r="C35328" s="112">
        <v>43981</v>
      </c>
      <c r="D35328" s="21">
        <v>4</v>
      </c>
      <c r="E35328" s="21" t="s">
        <v>12</v>
      </c>
      <c r="F35328" s="21">
        <v>187.114</v>
      </c>
      <c r="G35328" s="16">
        <v>1</v>
      </c>
      <c r="H35328" s="52" t="str">
        <f>_xlfn.XLOOKUP(fTransactionsAN[[#This Row],[SalesRepID]],dSalesRepAN[SalesRepID],dSalesRepAN[SalesRep])</f>
        <v>Chantel</v>
      </c>
      <c r="I35328" s="52" t="str">
        <f>_xlfn.XLOOKUP(fTransactionsAN[[#This Row],[ProductID]],dProductAN[ProductID],dProductAN[Product])</f>
        <v>Quad</v>
      </c>
    </row>
    <row r="35329" spans="3:9" x14ac:dyDescent="0.3">
      <c r="C35329" s="112">
        <v>43963</v>
      </c>
      <c r="D35329" s="21">
        <v>1</v>
      </c>
      <c r="E35329" s="21" t="s">
        <v>10</v>
      </c>
      <c r="F35329" s="21">
        <v>357.25300000000004</v>
      </c>
      <c r="G35329" s="16">
        <v>6</v>
      </c>
      <c r="H35329" s="52" t="str">
        <f>_xlfn.XLOOKUP(fTransactionsAN[[#This Row],[SalesRepID]],dSalesRepAN[SalesRepID],dSalesRepAN[SalesRep])</f>
        <v>Sioux</v>
      </c>
      <c r="I35329" s="52" t="str">
        <f>_xlfn.XLOOKUP(fTransactionsAN[[#This Row],[ProductID]],dProductAN[ProductID],dProductAN[Product])</f>
        <v>SpitFire</v>
      </c>
    </row>
    <row r="35330" spans="3:9" x14ac:dyDescent="0.3">
      <c r="C35330" s="112">
        <v>43866</v>
      </c>
      <c r="D35330" s="21">
        <v>4</v>
      </c>
      <c r="E35330" s="21" t="s">
        <v>16</v>
      </c>
      <c r="F35330" s="21">
        <v>129.685</v>
      </c>
      <c r="G35330" s="16">
        <v>1</v>
      </c>
      <c r="H35330" s="52" t="str">
        <f>_xlfn.XLOOKUP(fTransactionsAN[[#This Row],[SalesRepID]],dSalesRepAN[SalesRepID],dSalesRepAN[SalesRep])</f>
        <v>Chantel</v>
      </c>
      <c r="I35330" s="52" t="str">
        <f>_xlfn.XLOOKUP(fTransactionsAN[[#This Row],[ProductID]],dProductAN[ProductID],dProductAN[Product])</f>
        <v>Quad</v>
      </c>
    </row>
    <row r="35331" spans="3:9" x14ac:dyDescent="0.3">
      <c r="C35331" s="112">
        <v>44080</v>
      </c>
      <c r="D35331" s="21">
        <v>1</v>
      </c>
      <c r="E35331" s="21" t="s">
        <v>12</v>
      </c>
      <c r="F35331" s="21">
        <v>405.11</v>
      </c>
      <c r="G35331" s="16">
        <v>2</v>
      </c>
      <c r="H35331" s="52" t="str">
        <f>_xlfn.XLOOKUP(fTransactionsAN[[#This Row],[SalesRepID]],dSalesRepAN[SalesRepID],dSalesRepAN[SalesRep])</f>
        <v>Sioux</v>
      </c>
      <c r="I35331" s="52" t="str">
        <f>_xlfn.XLOOKUP(fTransactionsAN[[#This Row],[ProductID]],dProductAN[ProductID],dProductAN[Product])</f>
        <v>Sunshine</v>
      </c>
    </row>
    <row r="35332" spans="3:9" x14ac:dyDescent="0.3">
      <c r="C35332" s="112">
        <v>44492</v>
      </c>
      <c r="D35332" s="21">
        <v>3</v>
      </c>
      <c r="E35332" s="21" t="s">
        <v>12</v>
      </c>
      <c r="F35332" s="21">
        <v>379.11599999999999</v>
      </c>
      <c r="G35332" s="16">
        <v>3</v>
      </c>
      <c r="H35332" s="52" t="str">
        <f>_xlfn.XLOOKUP(fTransactionsAN[[#This Row],[SalesRepID]],dSalesRepAN[SalesRepID],dSalesRepAN[SalesRep])</f>
        <v>Shayla</v>
      </c>
      <c r="I35332" s="52" t="str">
        <f>_xlfn.XLOOKUP(fTransactionsAN[[#This Row],[ProductID]],dProductAN[ProductID],dProductAN[Product])</f>
        <v>Carlota</v>
      </c>
    </row>
    <row r="35333" spans="3:9" x14ac:dyDescent="0.3">
      <c r="C35333" s="112">
        <v>44170</v>
      </c>
      <c r="D35333" s="21">
        <v>3</v>
      </c>
      <c r="E35333" s="21" t="s">
        <v>7</v>
      </c>
      <c r="F35333" s="21">
        <v>493.334</v>
      </c>
      <c r="G35333" s="16">
        <v>1</v>
      </c>
      <c r="H35333" s="52" t="str">
        <f>_xlfn.XLOOKUP(fTransactionsAN[[#This Row],[SalesRepID]],dSalesRepAN[SalesRepID],dSalesRepAN[SalesRep])</f>
        <v>Shayla</v>
      </c>
      <c r="I35333" s="52" t="str">
        <f>_xlfn.XLOOKUP(fTransactionsAN[[#This Row],[ProductID]],dProductAN[ProductID],dProductAN[Product])</f>
        <v>Quad</v>
      </c>
    </row>
    <row r="35334" spans="3:9" x14ac:dyDescent="0.3">
      <c r="C35334" s="112">
        <v>43853</v>
      </c>
      <c r="D35334" s="21">
        <v>5</v>
      </c>
      <c r="E35334" s="21" t="s">
        <v>21</v>
      </c>
      <c r="F35334" s="21">
        <v>476.07900000000001</v>
      </c>
      <c r="G35334" s="16">
        <v>1</v>
      </c>
      <c r="H35334" s="52" t="str">
        <f>_xlfn.XLOOKUP(fTransactionsAN[[#This Row],[SalesRepID]],dSalesRepAN[SalesRepID],dSalesRepAN[SalesRep])</f>
        <v>Ahmed</v>
      </c>
      <c r="I35334" s="52" t="str">
        <f>_xlfn.XLOOKUP(fTransactionsAN[[#This Row],[ProductID]],dProductAN[ProductID],dProductAN[Product])</f>
        <v>Quad</v>
      </c>
    </row>
    <row r="35335" spans="3:9" x14ac:dyDescent="0.3">
      <c r="C35335" s="112">
        <v>43843</v>
      </c>
      <c r="D35335" s="21">
        <v>3</v>
      </c>
      <c r="E35335" s="21" t="s">
        <v>21</v>
      </c>
      <c r="F35335" s="21">
        <v>148.90199999999999</v>
      </c>
      <c r="G35335" s="16">
        <v>5</v>
      </c>
      <c r="H35335" s="52" t="str">
        <f>_xlfn.XLOOKUP(fTransactionsAN[[#This Row],[SalesRepID]],dSalesRepAN[SalesRepID],dSalesRepAN[SalesRep])</f>
        <v>Shayla</v>
      </c>
      <c r="I35335" s="52" t="str">
        <f>_xlfn.XLOOKUP(fTransactionsAN[[#This Row],[ProductID]],dProductAN[ProductID],dProductAN[Product])</f>
        <v>Yanaki</v>
      </c>
    </row>
    <row r="35336" spans="3:9" x14ac:dyDescent="0.3">
      <c r="C35336" s="112">
        <v>44258</v>
      </c>
      <c r="D35336" s="21">
        <v>5</v>
      </c>
      <c r="E35336" s="21" t="s">
        <v>21</v>
      </c>
      <c r="F35336" s="21">
        <v>141.71600000000001</v>
      </c>
      <c r="G35336" s="16">
        <v>5</v>
      </c>
      <c r="H35336" s="52" t="str">
        <f>_xlfn.XLOOKUP(fTransactionsAN[[#This Row],[SalesRepID]],dSalesRepAN[SalesRepID],dSalesRepAN[SalesRep])</f>
        <v>Ahmed</v>
      </c>
      <c r="I35336" s="52" t="str">
        <f>_xlfn.XLOOKUP(fTransactionsAN[[#This Row],[ProductID]],dProductAN[ProductID],dProductAN[Product])</f>
        <v>Yanaki</v>
      </c>
    </row>
    <row r="35337" spans="3:9" x14ac:dyDescent="0.3">
      <c r="C35337" s="112">
        <v>44202</v>
      </c>
      <c r="D35337" s="21">
        <v>1</v>
      </c>
      <c r="E35337" s="21" t="s">
        <v>7</v>
      </c>
      <c r="F35337" s="21">
        <v>416.846</v>
      </c>
      <c r="G35337" s="16">
        <v>1</v>
      </c>
      <c r="H35337" s="52" t="str">
        <f>_xlfn.XLOOKUP(fTransactionsAN[[#This Row],[SalesRepID]],dSalesRepAN[SalesRepID],dSalesRepAN[SalesRep])</f>
        <v>Sioux</v>
      </c>
      <c r="I35337" s="52" t="str">
        <f>_xlfn.XLOOKUP(fTransactionsAN[[#This Row],[ProductID]],dProductAN[ProductID],dProductAN[Product])</f>
        <v>Quad</v>
      </c>
    </row>
    <row r="35338" spans="3:9" x14ac:dyDescent="0.3">
      <c r="C35338" s="112">
        <v>43946</v>
      </c>
      <c r="D35338" s="21">
        <v>5</v>
      </c>
      <c r="E35338" s="21" t="s">
        <v>7</v>
      </c>
      <c r="F35338" s="21">
        <v>210.173</v>
      </c>
      <c r="G35338" s="16">
        <v>3</v>
      </c>
      <c r="H35338" s="52" t="str">
        <f>_xlfn.XLOOKUP(fTransactionsAN[[#This Row],[SalesRepID]],dSalesRepAN[SalesRepID],dSalesRepAN[SalesRep])</f>
        <v>Ahmed</v>
      </c>
      <c r="I35338" s="52" t="str">
        <f>_xlfn.XLOOKUP(fTransactionsAN[[#This Row],[ProductID]],dProductAN[ProductID],dProductAN[Product])</f>
        <v>Carlota</v>
      </c>
    </row>
    <row r="35339" spans="3:9" x14ac:dyDescent="0.3">
      <c r="C35339" s="112">
        <v>43883</v>
      </c>
      <c r="D35339" s="21">
        <v>3</v>
      </c>
      <c r="E35339" s="21" t="s">
        <v>12</v>
      </c>
      <c r="F35339" s="21">
        <v>497.678</v>
      </c>
      <c r="G35339" s="16">
        <v>5</v>
      </c>
      <c r="H35339" s="52" t="str">
        <f>_xlfn.XLOOKUP(fTransactionsAN[[#This Row],[SalesRepID]],dSalesRepAN[SalesRepID],dSalesRepAN[SalesRep])</f>
        <v>Shayla</v>
      </c>
      <c r="I35339" s="52" t="str">
        <f>_xlfn.XLOOKUP(fTransactionsAN[[#This Row],[ProductID]],dProductAN[ProductID],dProductAN[Product])</f>
        <v>Yanaki</v>
      </c>
    </row>
    <row r="35340" spans="3:9" x14ac:dyDescent="0.3">
      <c r="C35340" s="112">
        <v>43931</v>
      </c>
      <c r="D35340" s="21">
        <v>5</v>
      </c>
      <c r="E35340" s="21" t="s">
        <v>21</v>
      </c>
      <c r="F35340" s="21">
        <v>166.673</v>
      </c>
      <c r="G35340" s="16">
        <v>2</v>
      </c>
      <c r="H35340" s="52" t="str">
        <f>_xlfn.XLOOKUP(fTransactionsAN[[#This Row],[SalesRepID]],dSalesRepAN[SalesRepID],dSalesRepAN[SalesRep])</f>
        <v>Ahmed</v>
      </c>
      <c r="I35340" s="52" t="str">
        <f>_xlfn.XLOOKUP(fTransactionsAN[[#This Row],[ProductID]],dProductAN[ProductID],dProductAN[Product])</f>
        <v>Sunshine</v>
      </c>
    </row>
    <row r="35341" spans="3:9" x14ac:dyDescent="0.3">
      <c r="C35341" s="112">
        <v>44402</v>
      </c>
      <c r="D35341" s="21">
        <v>1</v>
      </c>
      <c r="E35341" s="21" t="s">
        <v>16</v>
      </c>
      <c r="F35341" s="21">
        <v>490.66</v>
      </c>
      <c r="G35341" s="16">
        <v>2</v>
      </c>
      <c r="H35341" s="52" t="str">
        <f>_xlfn.XLOOKUP(fTransactionsAN[[#This Row],[SalesRepID]],dSalesRepAN[SalesRepID],dSalesRepAN[SalesRep])</f>
        <v>Sioux</v>
      </c>
      <c r="I35341" s="52" t="str">
        <f>_xlfn.XLOOKUP(fTransactionsAN[[#This Row],[ProductID]],dProductAN[ProductID],dProductAN[Product])</f>
        <v>Sunshine</v>
      </c>
    </row>
    <row r="35342" spans="3:9" x14ac:dyDescent="0.3">
      <c r="C35342" s="112">
        <v>44074</v>
      </c>
      <c r="D35342" s="21">
        <v>4</v>
      </c>
      <c r="E35342" s="21" t="s">
        <v>16</v>
      </c>
      <c r="F35342" s="21">
        <v>457.358</v>
      </c>
      <c r="G35342" s="16">
        <v>2</v>
      </c>
      <c r="H35342" s="52" t="str">
        <f>_xlfn.XLOOKUP(fTransactionsAN[[#This Row],[SalesRepID]],dSalesRepAN[SalesRepID],dSalesRepAN[SalesRep])</f>
        <v>Chantel</v>
      </c>
      <c r="I35342" s="52" t="str">
        <f>_xlfn.XLOOKUP(fTransactionsAN[[#This Row],[ProductID]],dProductAN[ProductID],dProductAN[Product])</f>
        <v>Sunshine</v>
      </c>
    </row>
    <row r="35343" spans="3:9" x14ac:dyDescent="0.3">
      <c r="C35343" s="112">
        <v>43854</v>
      </c>
      <c r="D35343" s="21">
        <v>5</v>
      </c>
      <c r="E35343" s="21" t="s">
        <v>16</v>
      </c>
      <c r="F35343" s="21">
        <v>160.37899999999999</v>
      </c>
      <c r="G35343" s="16">
        <v>5</v>
      </c>
      <c r="H35343" s="52" t="str">
        <f>_xlfn.XLOOKUP(fTransactionsAN[[#This Row],[SalesRepID]],dSalesRepAN[SalesRepID],dSalesRepAN[SalesRep])</f>
        <v>Ahmed</v>
      </c>
      <c r="I35343" s="52" t="str">
        <f>_xlfn.XLOOKUP(fTransactionsAN[[#This Row],[ProductID]],dProductAN[ProductID],dProductAN[Product])</f>
        <v>Yanaki</v>
      </c>
    </row>
    <row r="35344" spans="3:9" x14ac:dyDescent="0.3">
      <c r="C35344" s="112">
        <v>44201</v>
      </c>
      <c r="D35344" s="21">
        <v>1</v>
      </c>
      <c r="E35344" s="21" t="s">
        <v>10</v>
      </c>
      <c r="F35344" s="21">
        <v>217.209</v>
      </c>
      <c r="G35344" s="16">
        <v>7</v>
      </c>
      <c r="H35344" s="52" t="str">
        <f>_xlfn.XLOOKUP(fTransactionsAN[[#This Row],[SalesRepID]],dSalesRepAN[SalesRepID],dSalesRepAN[SalesRep])</f>
        <v>Sioux</v>
      </c>
      <c r="I35344" s="52" t="str">
        <f>_xlfn.XLOOKUP(fTransactionsAN[[#This Row],[ProductID]],dProductAN[ProductID],dProductAN[Product])</f>
        <v>FlyFast</v>
      </c>
    </row>
    <row r="35345" spans="3:9" x14ac:dyDescent="0.3">
      <c r="C35345" s="112">
        <v>44338</v>
      </c>
      <c r="D35345" s="21">
        <v>4</v>
      </c>
      <c r="E35345" s="21" t="s">
        <v>7</v>
      </c>
      <c r="F35345" s="21">
        <v>315.90800000000002</v>
      </c>
      <c r="G35345" s="16">
        <v>1</v>
      </c>
      <c r="H35345" s="52" t="str">
        <f>_xlfn.XLOOKUP(fTransactionsAN[[#This Row],[SalesRepID]],dSalesRepAN[SalesRepID],dSalesRepAN[SalesRep])</f>
        <v>Chantel</v>
      </c>
      <c r="I35345" s="52" t="str">
        <f>_xlfn.XLOOKUP(fTransactionsAN[[#This Row],[ProductID]],dProductAN[ProductID],dProductAN[Product])</f>
        <v>Quad</v>
      </c>
    </row>
    <row r="35346" spans="3:9" x14ac:dyDescent="0.3">
      <c r="C35346" s="112">
        <v>44012</v>
      </c>
      <c r="D35346" s="21">
        <v>2</v>
      </c>
      <c r="E35346" s="21" t="s">
        <v>10</v>
      </c>
      <c r="F35346" s="21">
        <v>223.68099999999998</v>
      </c>
      <c r="G35346" s="16">
        <v>5</v>
      </c>
      <c r="H35346" s="52" t="str">
        <f>_xlfn.XLOOKUP(fTransactionsAN[[#This Row],[SalesRepID]],dSalesRepAN[SalesRepID],dSalesRepAN[SalesRep])</f>
        <v>Gigi</v>
      </c>
      <c r="I35346" s="52" t="str">
        <f>_xlfn.XLOOKUP(fTransactionsAN[[#This Row],[ProductID]],dProductAN[ProductID],dProductAN[Product])</f>
        <v>Yanaki</v>
      </c>
    </row>
    <row r="35347" spans="3:9" x14ac:dyDescent="0.3">
      <c r="C35347" s="112">
        <v>44180</v>
      </c>
      <c r="D35347" s="21">
        <v>2</v>
      </c>
      <c r="E35347" s="21" t="s">
        <v>12</v>
      </c>
      <c r="F35347" s="21">
        <v>305.76900000000001</v>
      </c>
      <c r="G35347" s="16">
        <v>5</v>
      </c>
      <c r="H35347" s="52" t="str">
        <f>_xlfn.XLOOKUP(fTransactionsAN[[#This Row],[SalesRepID]],dSalesRepAN[SalesRepID],dSalesRepAN[SalesRep])</f>
        <v>Gigi</v>
      </c>
      <c r="I35347" s="52" t="str">
        <f>_xlfn.XLOOKUP(fTransactionsAN[[#This Row],[ProductID]],dProductAN[ProductID],dProductAN[Product])</f>
        <v>Yanaki</v>
      </c>
    </row>
    <row r="35348" spans="3:9" x14ac:dyDescent="0.3">
      <c r="C35348" s="112">
        <v>44404</v>
      </c>
      <c r="D35348" s="21">
        <v>3</v>
      </c>
      <c r="E35348" s="21" t="s">
        <v>21</v>
      </c>
      <c r="F35348" s="21">
        <v>205.05599999999998</v>
      </c>
      <c r="G35348" s="16">
        <v>5</v>
      </c>
      <c r="H35348" s="52" t="str">
        <f>_xlfn.XLOOKUP(fTransactionsAN[[#This Row],[SalesRepID]],dSalesRepAN[SalesRepID],dSalesRepAN[SalesRep])</f>
        <v>Shayla</v>
      </c>
      <c r="I35348" s="52" t="str">
        <f>_xlfn.XLOOKUP(fTransactionsAN[[#This Row],[ProductID]],dProductAN[ProductID],dProductAN[Product])</f>
        <v>Yanaki</v>
      </c>
    </row>
    <row r="35349" spans="3:9" x14ac:dyDescent="0.3">
      <c r="C35349" s="112">
        <v>43917</v>
      </c>
      <c r="D35349" s="21">
        <v>3</v>
      </c>
      <c r="E35349" s="21" t="s">
        <v>21</v>
      </c>
      <c r="F35349" s="21">
        <v>149.85399999999998</v>
      </c>
      <c r="G35349" s="16">
        <v>3</v>
      </c>
      <c r="H35349" s="52" t="str">
        <f>_xlfn.XLOOKUP(fTransactionsAN[[#This Row],[SalesRepID]],dSalesRepAN[SalesRepID],dSalesRepAN[SalesRep])</f>
        <v>Shayla</v>
      </c>
      <c r="I35349" s="52" t="str">
        <f>_xlfn.XLOOKUP(fTransactionsAN[[#This Row],[ProductID]],dProductAN[ProductID],dProductAN[Product])</f>
        <v>Carlota</v>
      </c>
    </row>
    <row r="35350" spans="3:9" x14ac:dyDescent="0.3">
      <c r="C35350" s="112">
        <v>44039</v>
      </c>
      <c r="D35350" s="21">
        <v>2</v>
      </c>
      <c r="E35350" s="21" t="s">
        <v>21</v>
      </c>
      <c r="F35350" s="21">
        <v>120.297</v>
      </c>
      <c r="G35350" s="16">
        <v>6</v>
      </c>
      <c r="H35350" s="52" t="str">
        <f>_xlfn.XLOOKUP(fTransactionsAN[[#This Row],[SalesRepID]],dSalesRepAN[SalesRepID],dSalesRepAN[SalesRep])</f>
        <v>Gigi</v>
      </c>
      <c r="I35350" s="52" t="str">
        <f>_xlfn.XLOOKUP(fTransactionsAN[[#This Row],[ProductID]],dProductAN[ProductID],dProductAN[Product])</f>
        <v>SpitFire</v>
      </c>
    </row>
    <row r="35351" spans="3:9" x14ac:dyDescent="0.3">
      <c r="C35351" s="112">
        <v>44068</v>
      </c>
      <c r="D35351" s="21">
        <v>3</v>
      </c>
      <c r="E35351" s="21" t="s">
        <v>21</v>
      </c>
      <c r="F35351" s="21">
        <v>332.45300000000003</v>
      </c>
      <c r="G35351" s="16">
        <v>2</v>
      </c>
      <c r="H35351" s="52" t="str">
        <f>_xlfn.XLOOKUP(fTransactionsAN[[#This Row],[SalesRepID]],dSalesRepAN[SalesRepID],dSalesRepAN[SalesRep])</f>
        <v>Shayla</v>
      </c>
      <c r="I35351" s="52" t="str">
        <f>_xlfn.XLOOKUP(fTransactionsAN[[#This Row],[ProductID]],dProductAN[ProductID],dProductAN[Product])</f>
        <v>Sunshine</v>
      </c>
    </row>
    <row r="35352" spans="3:9" x14ac:dyDescent="0.3">
      <c r="C35352" s="112">
        <v>43867</v>
      </c>
      <c r="D35352" s="21">
        <v>3</v>
      </c>
      <c r="E35352" s="21" t="s">
        <v>12</v>
      </c>
      <c r="F35352" s="21">
        <v>119.99100000000001</v>
      </c>
      <c r="G35352" s="16">
        <v>4</v>
      </c>
      <c r="H35352" s="52" t="str">
        <f>_xlfn.XLOOKUP(fTransactionsAN[[#This Row],[SalesRepID]],dSalesRepAN[SalesRepID],dSalesRepAN[SalesRep])</f>
        <v>Shayla</v>
      </c>
      <c r="I35352" s="52" t="str">
        <f>_xlfn.XLOOKUP(fTransactionsAN[[#This Row],[ProductID]],dProductAN[ProductID],dProductAN[Product])</f>
        <v>Aspen</v>
      </c>
    </row>
    <row r="35353" spans="3:9" x14ac:dyDescent="0.3">
      <c r="C35353" s="112">
        <v>44432</v>
      </c>
      <c r="D35353" s="21">
        <v>1</v>
      </c>
      <c r="E35353" s="21" t="s">
        <v>20</v>
      </c>
      <c r="F35353" s="21">
        <v>382.24699999999996</v>
      </c>
      <c r="G35353" s="16">
        <v>2</v>
      </c>
      <c r="H35353" s="52" t="str">
        <f>_xlfn.XLOOKUP(fTransactionsAN[[#This Row],[SalesRepID]],dSalesRepAN[SalesRepID],dSalesRepAN[SalesRep])</f>
        <v>Sioux</v>
      </c>
      <c r="I35353" s="52" t="str">
        <f>_xlfn.XLOOKUP(fTransactionsAN[[#This Row],[ProductID]],dProductAN[ProductID],dProductAN[Product])</f>
        <v>Sunshine</v>
      </c>
    </row>
    <row r="35354" spans="3:9" x14ac:dyDescent="0.3">
      <c r="C35354" s="112">
        <v>44306</v>
      </c>
      <c r="D35354" s="21">
        <v>5</v>
      </c>
      <c r="E35354" s="21" t="s">
        <v>20</v>
      </c>
      <c r="F35354" s="21">
        <v>457.21400000000006</v>
      </c>
      <c r="G35354" s="16">
        <v>7</v>
      </c>
      <c r="H35354" s="52" t="str">
        <f>_xlfn.XLOOKUP(fTransactionsAN[[#This Row],[SalesRepID]],dSalesRepAN[SalesRepID],dSalesRepAN[SalesRep])</f>
        <v>Ahmed</v>
      </c>
      <c r="I35354" s="52" t="str">
        <f>_xlfn.XLOOKUP(fTransactionsAN[[#This Row],[ProductID]],dProductAN[ProductID],dProductAN[Product])</f>
        <v>FlyFast</v>
      </c>
    </row>
    <row r="35355" spans="3:9" x14ac:dyDescent="0.3">
      <c r="C35355" s="112">
        <v>44530</v>
      </c>
      <c r="D35355" s="21">
        <v>3</v>
      </c>
      <c r="E35355" s="21" t="s">
        <v>21</v>
      </c>
      <c r="F35355" s="21">
        <v>421.18700000000001</v>
      </c>
      <c r="G35355" s="16">
        <v>7</v>
      </c>
      <c r="H35355" s="52" t="str">
        <f>_xlfn.XLOOKUP(fTransactionsAN[[#This Row],[SalesRepID]],dSalesRepAN[SalesRepID],dSalesRepAN[SalesRep])</f>
        <v>Shayla</v>
      </c>
      <c r="I35355" s="52" t="str">
        <f>_xlfn.XLOOKUP(fTransactionsAN[[#This Row],[ProductID]],dProductAN[ProductID],dProductAN[Product])</f>
        <v>FlyFast</v>
      </c>
    </row>
    <row r="35356" spans="3:9" x14ac:dyDescent="0.3">
      <c r="C35356" s="112">
        <v>44384</v>
      </c>
      <c r="D35356" s="21">
        <v>4</v>
      </c>
      <c r="E35356" s="21" t="s">
        <v>16</v>
      </c>
      <c r="F35356" s="21">
        <v>403.62900000000002</v>
      </c>
      <c r="G35356" s="16">
        <v>1</v>
      </c>
      <c r="H35356" s="52" t="str">
        <f>_xlfn.XLOOKUP(fTransactionsAN[[#This Row],[SalesRepID]],dSalesRepAN[SalesRepID],dSalesRepAN[SalesRep])</f>
        <v>Chantel</v>
      </c>
      <c r="I35356" s="52" t="str">
        <f>_xlfn.XLOOKUP(fTransactionsAN[[#This Row],[ProductID]],dProductAN[ProductID],dProductAN[Product])</f>
        <v>Quad</v>
      </c>
    </row>
    <row r="35357" spans="3:9" x14ac:dyDescent="0.3">
      <c r="C35357" s="112">
        <v>44052</v>
      </c>
      <c r="D35357" s="21">
        <v>3</v>
      </c>
      <c r="E35357" s="21" t="s">
        <v>20</v>
      </c>
      <c r="F35357" s="21">
        <v>258.37299999999999</v>
      </c>
      <c r="G35357" s="16">
        <v>7</v>
      </c>
      <c r="H35357" s="52" t="str">
        <f>_xlfn.XLOOKUP(fTransactionsAN[[#This Row],[SalesRepID]],dSalesRepAN[SalesRepID],dSalesRepAN[SalesRep])</f>
        <v>Shayla</v>
      </c>
      <c r="I35357" s="52" t="str">
        <f>_xlfn.XLOOKUP(fTransactionsAN[[#This Row],[ProductID]],dProductAN[ProductID],dProductAN[Product])</f>
        <v>FlyFast</v>
      </c>
    </row>
    <row r="35358" spans="3:9" x14ac:dyDescent="0.3">
      <c r="C35358" s="112">
        <v>43916</v>
      </c>
      <c r="D35358" s="21">
        <v>1</v>
      </c>
      <c r="E35358" s="21" t="s">
        <v>21</v>
      </c>
      <c r="F35358" s="21">
        <v>360.70100000000002</v>
      </c>
      <c r="G35358" s="16">
        <v>5</v>
      </c>
      <c r="H35358" s="52" t="str">
        <f>_xlfn.XLOOKUP(fTransactionsAN[[#This Row],[SalesRepID]],dSalesRepAN[SalesRepID],dSalesRepAN[SalesRep])</f>
        <v>Sioux</v>
      </c>
      <c r="I35358" s="52" t="str">
        <f>_xlfn.XLOOKUP(fTransactionsAN[[#This Row],[ProductID]],dProductAN[ProductID],dProductAN[Product])</f>
        <v>Yanaki</v>
      </c>
    </row>
    <row r="35359" spans="3:9" x14ac:dyDescent="0.3">
      <c r="C35359" s="112">
        <v>44221</v>
      </c>
      <c r="D35359" s="21">
        <v>4</v>
      </c>
      <c r="E35359" s="21" t="s">
        <v>20</v>
      </c>
      <c r="F35359" s="21">
        <v>434.75699999999995</v>
      </c>
      <c r="G35359" s="16">
        <v>1</v>
      </c>
      <c r="H35359" s="52" t="str">
        <f>_xlfn.XLOOKUP(fTransactionsAN[[#This Row],[SalesRepID]],dSalesRepAN[SalesRepID],dSalesRepAN[SalesRep])</f>
        <v>Chantel</v>
      </c>
      <c r="I35359" s="52" t="str">
        <f>_xlfn.XLOOKUP(fTransactionsAN[[#This Row],[ProductID]],dProductAN[ProductID],dProductAN[Product])</f>
        <v>Quad</v>
      </c>
    </row>
    <row r="35360" spans="3:9" x14ac:dyDescent="0.3">
      <c r="C35360" s="112">
        <v>43981</v>
      </c>
      <c r="D35360" s="21">
        <v>1</v>
      </c>
      <c r="E35360" s="21" t="s">
        <v>10</v>
      </c>
      <c r="F35360" s="21">
        <v>142.06800000000001</v>
      </c>
      <c r="G35360" s="16">
        <v>2</v>
      </c>
      <c r="H35360" s="52" t="str">
        <f>_xlfn.XLOOKUP(fTransactionsAN[[#This Row],[SalesRepID]],dSalesRepAN[SalesRepID],dSalesRepAN[SalesRep])</f>
        <v>Sioux</v>
      </c>
      <c r="I35360" s="52" t="str">
        <f>_xlfn.XLOOKUP(fTransactionsAN[[#This Row],[ProductID]],dProductAN[ProductID],dProductAN[Product])</f>
        <v>Sunshine</v>
      </c>
    </row>
    <row r="35361" spans="3:9" x14ac:dyDescent="0.3">
      <c r="C35361" s="112">
        <v>44226</v>
      </c>
      <c r="D35361" s="21">
        <v>4</v>
      </c>
      <c r="E35361" s="21" t="s">
        <v>7</v>
      </c>
      <c r="F35361" s="21">
        <v>470.25799999999998</v>
      </c>
      <c r="G35361" s="16">
        <v>4</v>
      </c>
      <c r="H35361" s="52" t="str">
        <f>_xlfn.XLOOKUP(fTransactionsAN[[#This Row],[SalesRepID]],dSalesRepAN[SalesRepID],dSalesRepAN[SalesRep])</f>
        <v>Chantel</v>
      </c>
      <c r="I35361" s="52" t="str">
        <f>_xlfn.XLOOKUP(fTransactionsAN[[#This Row],[ProductID]],dProductAN[ProductID],dProductAN[Product])</f>
        <v>Aspen</v>
      </c>
    </row>
    <row r="35362" spans="3:9" x14ac:dyDescent="0.3">
      <c r="C35362" s="112">
        <v>44475</v>
      </c>
      <c r="D35362" s="21">
        <v>4</v>
      </c>
      <c r="E35362" s="21" t="s">
        <v>10</v>
      </c>
      <c r="F35362" s="21">
        <v>368.62199999999996</v>
      </c>
      <c r="G35362" s="16">
        <v>1</v>
      </c>
      <c r="H35362" s="52" t="str">
        <f>_xlfn.XLOOKUP(fTransactionsAN[[#This Row],[SalesRepID]],dSalesRepAN[SalesRepID],dSalesRepAN[SalesRep])</f>
        <v>Chantel</v>
      </c>
      <c r="I35362" s="52" t="str">
        <f>_xlfn.XLOOKUP(fTransactionsAN[[#This Row],[ProductID]],dProductAN[ProductID],dProductAN[Product])</f>
        <v>Quad</v>
      </c>
    </row>
    <row r="35363" spans="3:9" x14ac:dyDescent="0.3">
      <c r="C35363" s="112">
        <v>44308</v>
      </c>
      <c r="D35363" s="21">
        <v>4</v>
      </c>
      <c r="E35363" s="21" t="s">
        <v>7</v>
      </c>
      <c r="F35363" s="21">
        <v>165.07</v>
      </c>
      <c r="G35363" s="16">
        <v>6</v>
      </c>
      <c r="H35363" s="52" t="str">
        <f>_xlfn.XLOOKUP(fTransactionsAN[[#This Row],[SalesRepID]],dSalesRepAN[SalesRepID],dSalesRepAN[SalesRep])</f>
        <v>Chantel</v>
      </c>
      <c r="I35363" s="52" t="str">
        <f>_xlfn.XLOOKUP(fTransactionsAN[[#This Row],[ProductID]],dProductAN[ProductID],dProductAN[Product])</f>
        <v>SpitFire</v>
      </c>
    </row>
    <row r="35364" spans="3:9" x14ac:dyDescent="0.3">
      <c r="C35364" s="112">
        <v>43970</v>
      </c>
      <c r="D35364" s="21">
        <v>3</v>
      </c>
      <c r="E35364" s="21" t="s">
        <v>7</v>
      </c>
      <c r="F35364" s="21">
        <v>340.73099999999999</v>
      </c>
      <c r="G35364" s="16">
        <v>1</v>
      </c>
      <c r="H35364" s="52" t="str">
        <f>_xlfn.XLOOKUP(fTransactionsAN[[#This Row],[SalesRepID]],dSalesRepAN[SalesRepID],dSalesRepAN[SalesRep])</f>
        <v>Shayla</v>
      </c>
      <c r="I35364" s="52" t="str">
        <f>_xlfn.XLOOKUP(fTransactionsAN[[#This Row],[ProductID]],dProductAN[ProductID],dProductAN[Product])</f>
        <v>Quad</v>
      </c>
    </row>
    <row r="35365" spans="3:9" x14ac:dyDescent="0.3">
      <c r="C35365" s="112">
        <v>44241</v>
      </c>
      <c r="D35365" s="21">
        <v>5</v>
      </c>
      <c r="E35365" s="21" t="s">
        <v>21</v>
      </c>
      <c r="F35365" s="21">
        <v>235.22399999999999</v>
      </c>
      <c r="G35365" s="16">
        <v>1</v>
      </c>
      <c r="H35365" s="52" t="str">
        <f>_xlfn.XLOOKUP(fTransactionsAN[[#This Row],[SalesRepID]],dSalesRepAN[SalesRepID],dSalesRepAN[SalesRep])</f>
        <v>Ahmed</v>
      </c>
      <c r="I35365" s="52" t="str">
        <f>_xlfn.XLOOKUP(fTransactionsAN[[#This Row],[ProductID]],dProductAN[ProductID],dProductAN[Product])</f>
        <v>Quad</v>
      </c>
    </row>
    <row r="35366" spans="3:9" x14ac:dyDescent="0.3">
      <c r="C35366" s="112">
        <v>44199</v>
      </c>
      <c r="D35366" s="21">
        <v>5</v>
      </c>
      <c r="E35366" s="21" t="s">
        <v>10</v>
      </c>
      <c r="F35366" s="21">
        <v>357.02499999999998</v>
      </c>
      <c r="G35366" s="16">
        <v>2</v>
      </c>
      <c r="H35366" s="52" t="str">
        <f>_xlfn.XLOOKUP(fTransactionsAN[[#This Row],[SalesRepID]],dSalesRepAN[SalesRepID],dSalesRepAN[SalesRep])</f>
        <v>Ahmed</v>
      </c>
      <c r="I35366" s="52" t="str">
        <f>_xlfn.XLOOKUP(fTransactionsAN[[#This Row],[ProductID]],dProductAN[ProductID],dProductAN[Product])</f>
        <v>Sunshine</v>
      </c>
    </row>
    <row r="35367" spans="3:9" x14ac:dyDescent="0.3">
      <c r="C35367" s="112">
        <v>43977</v>
      </c>
      <c r="D35367" s="21">
        <v>4</v>
      </c>
      <c r="E35367" s="21" t="s">
        <v>12</v>
      </c>
      <c r="F35367" s="21">
        <v>486.37099999999998</v>
      </c>
      <c r="G35367" s="16">
        <v>3</v>
      </c>
      <c r="H35367" s="52" t="str">
        <f>_xlfn.XLOOKUP(fTransactionsAN[[#This Row],[SalesRepID]],dSalesRepAN[SalesRepID],dSalesRepAN[SalesRep])</f>
        <v>Chantel</v>
      </c>
      <c r="I35367" s="52" t="str">
        <f>_xlfn.XLOOKUP(fTransactionsAN[[#This Row],[ProductID]],dProductAN[ProductID],dProductAN[Product])</f>
        <v>Carlota</v>
      </c>
    </row>
    <row r="35368" spans="3:9" x14ac:dyDescent="0.3">
      <c r="C35368" s="112">
        <v>44060</v>
      </c>
      <c r="D35368" s="21">
        <v>2</v>
      </c>
      <c r="E35368" s="21" t="s">
        <v>10</v>
      </c>
      <c r="F35368" s="21">
        <v>394.55700000000002</v>
      </c>
      <c r="G35368" s="16">
        <v>2</v>
      </c>
      <c r="H35368" s="52" t="str">
        <f>_xlfn.XLOOKUP(fTransactionsAN[[#This Row],[SalesRepID]],dSalesRepAN[SalesRepID],dSalesRepAN[SalesRep])</f>
        <v>Gigi</v>
      </c>
      <c r="I35368" s="52" t="str">
        <f>_xlfn.XLOOKUP(fTransactionsAN[[#This Row],[ProductID]],dProductAN[ProductID],dProductAN[Product])</f>
        <v>Sunshine</v>
      </c>
    </row>
    <row r="35369" spans="3:9" x14ac:dyDescent="0.3">
      <c r="C35369" s="112">
        <v>44186</v>
      </c>
      <c r="D35369" s="21">
        <v>1</v>
      </c>
      <c r="E35369" s="21" t="s">
        <v>12</v>
      </c>
      <c r="F35369" s="21">
        <v>898.44299999999998</v>
      </c>
      <c r="G35369" s="16">
        <v>6</v>
      </c>
      <c r="H35369" s="52" t="str">
        <f>_xlfn.XLOOKUP(fTransactionsAN[[#This Row],[SalesRepID]],dSalesRepAN[SalesRepID],dSalesRepAN[SalesRep])</f>
        <v>Sioux</v>
      </c>
      <c r="I35369" s="52" t="str">
        <f>_xlfn.XLOOKUP(fTransactionsAN[[#This Row],[ProductID]],dProductAN[ProductID],dProductAN[Product])</f>
        <v>SpitFire</v>
      </c>
    </row>
    <row r="35370" spans="3:9" x14ac:dyDescent="0.3">
      <c r="C35370" s="112">
        <v>44228</v>
      </c>
      <c r="D35370" s="21">
        <v>1</v>
      </c>
      <c r="E35370" s="21" t="s">
        <v>21</v>
      </c>
      <c r="F35370" s="21">
        <v>402.90300000000002</v>
      </c>
      <c r="G35370" s="16">
        <v>1</v>
      </c>
      <c r="H35370" s="52" t="str">
        <f>_xlfn.XLOOKUP(fTransactionsAN[[#This Row],[SalesRepID]],dSalesRepAN[SalesRepID],dSalesRepAN[SalesRep])</f>
        <v>Sioux</v>
      </c>
      <c r="I35370" s="52" t="str">
        <f>_xlfn.XLOOKUP(fTransactionsAN[[#This Row],[ProductID]],dProductAN[ProductID],dProductAN[Product])</f>
        <v>Quad</v>
      </c>
    </row>
    <row r="35371" spans="3:9" x14ac:dyDescent="0.3">
      <c r="C35371" s="112">
        <v>44218</v>
      </c>
      <c r="D35371" s="21">
        <v>4</v>
      </c>
      <c r="E35371" s="21" t="s">
        <v>16</v>
      </c>
      <c r="F35371" s="21">
        <v>459.17600000000004</v>
      </c>
      <c r="G35371" s="16">
        <v>3</v>
      </c>
      <c r="H35371" s="52" t="str">
        <f>_xlfn.XLOOKUP(fTransactionsAN[[#This Row],[SalesRepID]],dSalesRepAN[SalesRepID],dSalesRepAN[SalesRep])</f>
        <v>Chantel</v>
      </c>
      <c r="I35371" s="52" t="str">
        <f>_xlfn.XLOOKUP(fTransactionsAN[[#This Row],[ProductID]],dProductAN[ProductID],dProductAN[Product])</f>
        <v>Carlota</v>
      </c>
    </row>
    <row r="35372" spans="3:9" x14ac:dyDescent="0.3">
      <c r="C35372" s="112">
        <v>43949</v>
      </c>
      <c r="D35372" s="21">
        <v>4</v>
      </c>
      <c r="E35372" s="21" t="s">
        <v>7</v>
      </c>
      <c r="F35372" s="21">
        <v>269.01900000000001</v>
      </c>
      <c r="G35372" s="16">
        <v>5</v>
      </c>
      <c r="H35372" s="52" t="str">
        <f>_xlfn.XLOOKUP(fTransactionsAN[[#This Row],[SalesRepID]],dSalesRepAN[SalesRepID],dSalesRepAN[SalesRep])</f>
        <v>Chantel</v>
      </c>
      <c r="I35372" s="52" t="str">
        <f>_xlfn.XLOOKUP(fTransactionsAN[[#This Row],[ProductID]],dProductAN[ProductID],dProductAN[Product])</f>
        <v>Yanaki</v>
      </c>
    </row>
    <row r="35373" spans="3:9" x14ac:dyDescent="0.3">
      <c r="C35373" s="112">
        <v>43900</v>
      </c>
      <c r="D35373" s="21">
        <v>4</v>
      </c>
      <c r="E35373" s="21" t="s">
        <v>21</v>
      </c>
      <c r="F35373" s="21">
        <v>312.31200000000001</v>
      </c>
      <c r="G35373" s="16">
        <v>4</v>
      </c>
      <c r="H35373" s="52" t="str">
        <f>_xlfn.XLOOKUP(fTransactionsAN[[#This Row],[SalesRepID]],dSalesRepAN[SalesRepID],dSalesRepAN[SalesRep])</f>
        <v>Chantel</v>
      </c>
      <c r="I35373" s="52" t="str">
        <f>_xlfn.XLOOKUP(fTransactionsAN[[#This Row],[ProductID]],dProductAN[ProductID],dProductAN[Product])</f>
        <v>Aspen</v>
      </c>
    </row>
    <row r="35374" spans="3:9" x14ac:dyDescent="0.3">
      <c r="C35374" s="112">
        <v>44342</v>
      </c>
      <c r="D35374" s="21">
        <v>4</v>
      </c>
      <c r="E35374" s="21" t="s">
        <v>12</v>
      </c>
      <c r="F35374" s="21">
        <v>453.20500000000004</v>
      </c>
      <c r="G35374" s="16">
        <v>7</v>
      </c>
      <c r="H35374" s="52" t="str">
        <f>_xlfn.XLOOKUP(fTransactionsAN[[#This Row],[SalesRepID]],dSalesRepAN[SalesRepID],dSalesRepAN[SalesRep])</f>
        <v>Chantel</v>
      </c>
      <c r="I35374" s="52" t="str">
        <f>_xlfn.XLOOKUP(fTransactionsAN[[#This Row],[ProductID]],dProductAN[ProductID],dProductAN[Product])</f>
        <v>FlyFast</v>
      </c>
    </row>
    <row r="35375" spans="3:9" x14ac:dyDescent="0.3">
      <c r="C35375" s="112">
        <v>44210</v>
      </c>
      <c r="D35375" s="21">
        <v>5</v>
      </c>
      <c r="E35375" s="21" t="s">
        <v>7</v>
      </c>
      <c r="F35375" s="21">
        <v>417.12600000000003</v>
      </c>
      <c r="G35375" s="16">
        <v>6</v>
      </c>
      <c r="H35375" s="52" t="str">
        <f>_xlfn.XLOOKUP(fTransactionsAN[[#This Row],[SalesRepID]],dSalesRepAN[SalesRepID],dSalesRepAN[SalesRep])</f>
        <v>Ahmed</v>
      </c>
      <c r="I35375" s="52" t="str">
        <f>_xlfn.XLOOKUP(fTransactionsAN[[#This Row],[ProductID]],dProductAN[ProductID],dProductAN[Product])</f>
        <v>SpitFire</v>
      </c>
    </row>
    <row r="35376" spans="3:9" x14ac:dyDescent="0.3">
      <c r="C35376" s="112">
        <v>44315</v>
      </c>
      <c r="D35376" s="21">
        <v>2</v>
      </c>
      <c r="E35376" s="21" t="s">
        <v>21</v>
      </c>
      <c r="F35376" s="21">
        <v>223.34200000000001</v>
      </c>
      <c r="G35376" s="16">
        <v>7</v>
      </c>
      <c r="H35376" s="52" t="str">
        <f>_xlfn.XLOOKUP(fTransactionsAN[[#This Row],[SalesRepID]],dSalesRepAN[SalesRepID],dSalesRepAN[SalesRep])</f>
        <v>Gigi</v>
      </c>
      <c r="I35376" s="52" t="str">
        <f>_xlfn.XLOOKUP(fTransactionsAN[[#This Row],[ProductID]],dProductAN[ProductID],dProductAN[Product])</f>
        <v>FlyFast</v>
      </c>
    </row>
    <row r="35377" spans="3:9" x14ac:dyDescent="0.3">
      <c r="C35377" s="112">
        <v>44118</v>
      </c>
      <c r="D35377" s="21">
        <v>4</v>
      </c>
      <c r="E35377" s="21" t="s">
        <v>12</v>
      </c>
      <c r="F35377" s="21">
        <v>234.35399999999998</v>
      </c>
      <c r="G35377" s="16">
        <v>1</v>
      </c>
      <c r="H35377" s="52" t="str">
        <f>_xlfn.XLOOKUP(fTransactionsAN[[#This Row],[SalesRepID]],dSalesRepAN[SalesRepID],dSalesRepAN[SalesRep])</f>
        <v>Chantel</v>
      </c>
      <c r="I35377" s="52" t="str">
        <f>_xlfn.XLOOKUP(fTransactionsAN[[#This Row],[ProductID]],dProductAN[ProductID],dProductAN[Product])</f>
        <v>Quad</v>
      </c>
    </row>
    <row r="35378" spans="3:9" x14ac:dyDescent="0.3">
      <c r="C35378" s="112">
        <v>43948</v>
      </c>
      <c r="D35378" s="21">
        <v>5</v>
      </c>
      <c r="E35378" s="21" t="s">
        <v>10</v>
      </c>
      <c r="F35378" s="21">
        <v>467.55699999999996</v>
      </c>
      <c r="G35378" s="16">
        <v>5</v>
      </c>
      <c r="H35378" s="52" t="str">
        <f>_xlfn.XLOOKUP(fTransactionsAN[[#This Row],[SalesRepID]],dSalesRepAN[SalesRepID],dSalesRepAN[SalesRep])</f>
        <v>Ahmed</v>
      </c>
      <c r="I35378" s="52" t="str">
        <f>_xlfn.XLOOKUP(fTransactionsAN[[#This Row],[ProductID]],dProductAN[ProductID],dProductAN[Product])</f>
        <v>Yanaki</v>
      </c>
    </row>
    <row r="35379" spans="3:9" x14ac:dyDescent="0.3">
      <c r="C35379" s="112">
        <v>43903</v>
      </c>
      <c r="D35379" s="21">
        <v>1</v>
      </c>
      <c r="E35379" s="21" t="s">
        <v>7</v>
      </c>
      <c r="F35379" s="21">
        <v>195.95099999999999</v>
      </c>
      <c r="G35379" s="16">
        <v>5</v>
      </c>
      <c r="H35379" s="52" t="str">
        <f>_xlfn.XLOOKUP(fTransactionsAN[[#This Row],[SalesRepID]],dSalesRepAN[SalesRepID],dSalesRepAN[SalesRep])</f>
        <v>Sioux</v>
      </c>
      <c r="I35379" s="52" t="str">
        <f>_xlfn.XLOOKUP(fTransactionsAN[[#This Row],[ProductID]],dProductAN[ProductID],dProductAN[Product])</f>
        <v>Yanaki</v>
      </c>
    </row>
    <row r="35380" spans="3:9" x14ac:dyDescent="0.3">
      <c r="C35380" s="112">
        <v>44473</v>
      </c>
      <c r="D35380" s="21">
        <v>5</v>
      </c>
      <c r="E35380" s="21" t="s">
        <v>12</v>
      </c>
      <c r="F35380" s="21">
        <v>372.48099999999999</v>
      </c>
      <c r="G35380" s="16">
        <v>1</v>
      </c>
      <c r="H35380" s="52" t="str">
        <f>_xlfn.XLOOKUP(fTransactionsAN[[#This Row],[SalesRepID]],dSalesRepAN[SalesRepID],dSalesRepAN[SalesRep])</f>
        <v>Ahmed</v>
      </c>
      <c r="I35380" s="52" t="str">
        <f>_xlfn.XLOOKUP(fTransactionsAN[[#This Row],[ProductID]],dProductAN[ProductID],dProductAN[Product])</f>
        <v>Quad</v>
      </c>
    </row>
    <row r="35381" spans="3:9" x14ac:dyDescent="0.3">
      <c r="C35381" s="112">
        <v>44262</v>
      </c>
      <c r="D35381" s="21">
        <v>4</v>
      </c>
      <c r="E35381" s="21" t="s">
        <v>12</v>
      </c>
      <c r="F35381" s="21">
        <v>352.983</v>
      </c>
      <c r="G35381" s="16">
        <v>6</v>
      </c>
      <c r="H35381" s="52" t="str">
        <f>_xlfn.XLOOKUP(fTransactionsAN[[#This Row],[SalesRepID]],dSalesRepAN[SalesRepID],dSalesRepAN[SalesRep])</f>
        <v>Chantel</v>
      </c>
      <c r="I35381" s="52" t="str">
        <f>_xlfn.XLOOKUP(fTransactionsAN[[#This Row],[ProductID]],dProductAN[ProductID],dProductAN[Product])</f>
        <v>SpitFire</v>
      </c>
    </row>
    <row r="35382" spans="3:9" x14ac:dyDescent="0.3">
      <c r="C35382" s="112">
        <v>44202</v>
      </c>
      <c r="D35382" s="21">
        <v>2</v>
      </c>
      <c r="E35382" s="21" t="s">
        <v>10</v>
      </c>
      <c r="F35382" s="21">
        <v>343.62099999999998</v>
      </c>
      <c r="G35382" s="16">
        <v>1</v>
      </c>
      <c r="H35382" s="52" t="str">
        <f>_xlfn.XLOOKUP(fTransactionsAN[[#This Row],[SalesRepID]],dSalesRepAN[SalesRepID],dSalesRepAN[SalesRep])</f>
        <v>Gigi</v>
      </c>
      <c r="I35382" s="52" t="str">
        <f>_xlfn.XLOOKUP(fTransactionsAN[[#This Row],[ProductID]],dProductAN[ProductID],dProductAN[Product])</f>
        <v>Quad</v>
      </c>
    </row>
    <row r="35383" spans="3:9" x14ac:dyDescent="0.3">
      <c r="C35383" s="112">
        <v>44241</v>
      </c>
      <c r="D35383" s="21">
        <v>1</v>
      </c>
      <c r="E35383" s="21" t="s">
        <v>12</v>
      </c>
      <c r="F35383" s="21">
        <v>183.88800000000001</v>
      </c>
      <c r="G35383" s="16">
        <v>6</v>
      </c>
      <c r="H35383" s="52" t="str">
        <f>_xlfn.XLOOKUP(fTransactionsAN[[#This Row],[SalesRepID]],dSalesRepAN[SalesRepID],dSalesRepAN[SalesRep])</f>
        <v>Sioux</v>
      </c>
      <c r="I35383" s="52" t="str">
        <f>_xlfn.XLOOKUP(fTransactionsAN[[#This Row],[ProductID]],dProductAN[ProductID],dProductAN[Product])</f>
        <v>SpitFire</v>
      </c>
    </row>
    <row r="35384" spans="3:9" x14ac:dyDescent="0.3">
      <c r="C35384" s="112">
        <v>44387</v>
      </c>
      <c r="D35384" s="21">
        <v>4</v>
      </c>
      <c r="E35384" s="21" t="s">
        <v>16</v>
      </c>
      <c r="F35384" s="21">
        <v>244.99299999999999</v>
      </c>
      <c r="G35384" s="16">
        <v>3</v>
      </c>
      <c r="H35384" s="52" t="str">
        <f>_xlfn.XLOOKUP(fTransactionsAN[[#This Row],[SalesRepID]],dSalesRepAN[SalesRepID],dSalesRepAN[SalesRep])</f>
        <v>Chantel</v>
      </c>
      <c r="I35384" s="52" t="str">
        <f>_xlfn.XLOOKUP(fTransactionsAN[[#This Row],[ProductID]],dProductAN[ProductID],dProductAN[Product])</f>
        <v>Carlota</v>
      </c>
    </row>
    <row r="35385" spans="3:9" x14ac:dyDescent="0.3">
      <c r="C35385" s="112">
        <v>43911</v>
      </c>
      <c r="D35385" s="21">
        <v>1</v>
      </c>
      <c r="E35385" s="21" t="s">
        <v>21</v>
      </c>
      <c r="F35385" s="21">
        <v>122.64000000000001</v>
      </c>
      <c r="G35385" s="16">
        <v>6</v>
      </c>
      <c r="H35385" s="52" t="str">
        <f>_xlfn.XLOOKUP(fTransactionsAN[[#This Row],[SalesRepID]],dSalesRepAN[SalesRepID],dSalesRepAN[SalesRep])</f>
        <v>Sioux</v>
      </c>
      <c r="I35385" s="52" t="str">
        <f>_xlfn.XLOOKUP(fTransactionsAN[[#This Row],[ProductID]],dProductAN[ProductID],dProductAN[Product])</f>
        <v>SpitFire</v>
      </c>
    </row>
    <row r="35386" spans="3:9" x14ac:dyDescent="0.3">
      <c r="C35386" s="112">
        <v>44014</v>
      </c>
      <c r="D35386" s="21">
        <v>3</v>
      </c>
      <c r="E35386" s="21" t="s">
        <v>12</v>
      </c>
      <c r="F35386" s="21">
        <v>358.38</v>
      </c>
      <c r="G35386" s="16">
        <v>4</v>
      </c>
      <c r="H35386" s="52" t="str">
        <f>_xlfn.XLOOKUP(fTransactionsAN[[#This Row],[SalesRepID]],dSalesRepAN[SalesRepID],dSalesRepAN[SalesRep])</f>
        <v>Shayla</v>
      </c>
      <c r="I35386" s="52" t="str">
        <f>_xlfn.XLOOKUP(fTransactionsAN[[#This Row],[ProductID]],dProductAN[ProductID],dProductAN[Product])</f>
        <v>Aspen</v>
      </c>
    </row>
    <row r="35387" spans="3:9" x14ac:dyDescent="0.3">
      <c r="C35387" s="112">
        <v>44001</v>
      </c>
      <c r="D35387" s="21">
        <v>4</v>
      </c>
      <c r="E35387" s="21" t="s">
        <v>10</v>
      </c>
      <c r="F35387" s="21">
        <v>128.357</v>
      </c>
      <c r="G35387" s="16">
        <v>5</v>
      </c>
      <c r="H35387" s="52" t="str">
        <f>_xlfn.XLOOKUP(fTransactionsAN[[#This Row],[SalesRepID]],dSalesRepAN[SalesRepID],dSalesRepAN[SalesRep])</f>
        <v>Chantel</v>
      </c>
      <c r="I35387" s="52" t="str">
        <f>_xlfn.XLOOKUP(fTransactionsAN[[#This Row],[ProductID]],dProductAN[ProductID],dProductAN[Product])</f>
        <v>Yanaki</v>
      </c>
    </row>
    <row r="35388" spans="3:9" x14ac:dyDescent="0.3">
      <c r="C35388" s="112">
        <v>43915</v>
      </c>
      <c r="D35388" s="21">
        <v>1</v>
      </c>
      <c r="E35388" s="21" t="s">
        <v>10</v>
      </c>
      <c r="F35388" s="21">
        <v>277.26599999999996</v>
      </c>
      <c r="G35388" s="16">
        <v>3</v>
      </c>
      <c r="H35388" s="52" t="str">
        <f>_xlfn.XLOOKUP(fTransactionsAN[[#This Row],[SalesRepID]],dSalesRepAN[SalesRepID],dSalesRepAN[SalesRep])</f>
        <v>Sioux</v>
      </c>
      <c r="I35388" s="52" t="str">
        <f>_xlfn.XLOOKUP(fTransactionsAN[[#This Row],[ProductID]],dProductAN[ProductID],dProductAN[Product])</f>
        <v>Carlota</v>
      </c>
    </row>
    <row r="35389" spans="3:9" x14ac:dyDescent="0.3">
      <c r="C35389" s="112">
        <v>43998</v>
      </c>
      <c r="D35389" s="21">
        <v>5</v>
      </c>
      <c r="E35389" s="21" t="s">
        <v>12</v>
      </c>
      <c r="F35389" s="21">
        <v>312.85500000000002</v>
      </c>
      <c r="G35389" s="16">
        <v>1</v>
      </c>
      <c r="H35389" s="52" t="str">
        <f>_xlfn.XLOOKUP(fTransactionsAN[[#This Row],[SalesRepID]],dSalesRepAN[SalesRepID],dSalesRepAN[SalesRep])</f>
        <v>Ahmed</v>
      </c>
      <c r="I35389" s="52" t="str">
        <f>_xlfn.XLOOKUP(fTransactionsAN[[#This Row],[ProductID]],dProductAN[ProductID],dProductAN[Product])</f>
        <v>Quad</v>
      </c>
    </row>
    <row r="35390" spans="3:9" x14ac:dyDescent="0.3">
      <c r="C35390" s="112">
        <v>44383</v>
      </c>
      <c r="D35390" s="21">
        <v>5</v>
      </c>
      <c r="E35390" s="21" t="s">
        <v>10</v>
      </c>
      <c r="F35390" s="21">
        <v>439.70600000000002</v>
      </c>
      <c r="G35390" s="16">
        <v>7</v>
      </c>
      <c r="H35390" s="52" t="str">
        <f>_xlfn.XLOOKUP(fTransactionsAN[[#This Row],[SalesRepID]],dSalesRepAN[SalesRepID],dSalesRepAN[SalesRep])</f>
        <v>Ahmed</v>
      </c>
      <c r="I35390" s="52" t="str">
        <f>_xlfn.XLOOKUP(fTransactionsAN[[#This Row],[ProductID]],dProductAN[ProductID],dProductAN[Product])</f>
        <v>FlyFast</v>
      </c>
    </row>
    <row r="35391" spans="3:9" x14ac:dyDescent="0.3">
      <c r="C35391" s="112">
        <v>44119</v>
      </c>
      <c r="D35391" s="21">
        <v>5</v>
      </c>
      <c r="E35391" s="21" t="s">
        <v>12</v>
      </c>
      <c r="F35391" s="21">
        <v>286.77100000000002</v>
      </c>
      <c r="G35391" s="16">
        <v>3</v>
      </c>
      <c r="H35391" s="52" t="str">
        <f>_xlfn.XLOOKUP(fTransactionsAN[[#This Row],[SalesRepID]],dSalesRepAN[SalesRepID],dSalesRepAN[SalesRep])</f>
        <v>Ahmed</v>
      </c>
      <c r="I35391" s="52" t="str">
        <f>_xlfn.XLOOKUP(fTransactionsAN[[#This Row],[ProductID]],dProductAN[ProductID],dProductAN[Product])</f>
        <v>Carlota</v>
      </c>
    </row>
    <row r="35392" spans="3:9" x14ac:dyDescent="0.3">
      <c r="C35392" s="112">
        <v>44527</v>
      </c>
      <c r="D35392" s="21">
        <v>3</v>
      </c>
      <c r="E35392" s="21" t="s">
        <v>16</v>
      </c>
      <c r="F35392" s="21">
        <v>236.30900000000003</v>
      </c>
      <c r="G35392" s="16">
        <v>6</v>
      </c>
      <c r="H35392" s="52" t="str">
        <f>_xlfn.XLOOKUP(fTransactionsAN[[#This Row],[SalesRepID]],dSalesRepAN[SalesRepID],dSalesRepAN[SalesRep])</f>
        <v>Shayla</v>
      </c>
      <c r="I35392" s="52" t="str">
        <f>_xlfn.XLOOKUP(fTransactionsAN[[#This Row],[ProductID]],dProductAN[ProductID],dProductAN[Product])</f>
        <v>SpitFire</v>
      </c>
    </row>
    <row r="35393" spans="3:9" x14ac:dyDescent="0.3">
      <c r="C35393" s="112">
        <v>44075</v>
      </c>
      <c r="D35393" s="21">
        <v>5</v>
      </c>
      <c r="E35393" s="21" t="s">
        <v>12</v>
      </c>
      <c r="F35393" s="21">
        <v>178.03900000000002</v>
      </c>
      <c r="G35393" s="16">
        <v>7</v>
      </c>
      <c r="H35393" s="52" t="str">
        <f>_xlfn.XLOOKUP(fTransactionsAN[[#This Row],[SalesRepID]],dSalesRepAN[SalesRepID],dSalesRepAN[SalesRep])</f>
        <v>Ahmed</v>
      </c>
      <c r="I35393" s="52" t="str">
        <f>_xlfn.XLOOKUP(fTransactionsAN[[#This Row],[ProductID]],dProductAN[ProductID],dProductAN[Product])</f>
        <v>FlyFast</v>
      </c>
    </row>
    <row r="35394" spans="3:9" x14ac:dyDescent="0.3">
      <c r="C35394" s="112">
        <v>44420</v>
      </c>
      <c r="D35394" s="21">
        <v>5</v>
      </c>
      <c r="E35394" s="21" t="s">
        <v>10</v>
      </c>
      <c r="F35394" s="21">
        <v>387.76300000000003</v>
      </c>
      <c r="G35394" s="16">
        <v>1</v>
      </c>
      <c r="H35394" s="52" t="str">
        <f>_xlfn.XLOOKUP(fTransactionsAN[[#This Row],[SalesRepID]],dSalesRepAN[SalesRepID],dSalesRepAN[SalesRep])</f>
        <v>Ahmed</v>
      </c>
      <c r="I35394" s="52" t="str">
        <f>_xlfn.XLOOKUP(fTransactionsAN[[#This Row],[ProductID]],dProductAN[ProductID],dProductAN[Product])</f>
        <v>Quad</v>
      </c>
    </row>
    <row r="35395" spans="3:9" x14ac:dyDescent="0.3">
      <c r="C35395" s="112">
        <v>43847</v>
      </c>
      <c r="D35395" s="21">
        <v>4</v>
      </c>
      <c r="E35395" s="21" t="s">
        <v>21</v>
      </c>
      <c r="F35395" s="21">
        <v>257.14400000000001</v>
      </c>
      <c r="G35395" s="16">
        <v>3</v>
      </c>
      <c r="H35395" s="52" t="str">
        <f>_xlfn.XLOOKUP(fTransactionsAN[[#This Row],[SalesRepID]],dSalesRepAN[SalesRepID],dSalesRepAN[SalesRep])</f>
        <v>Chantel</v>
      </c>
      <c r="I35395" s="52" t="str">
        <f>_xlfn.XLOOKUP(fTransactionsAN[[#This Row],[ProductID]],dProductAN[ProductID],dProductAN[Product])</f>
        <v>Carlota</v>
      </c>
    </row>
    <row r="35396" spans="3:9" x14ac:dyDescent="0.3">
      <c r="C35396" s="112">
        <v>44465</v>
      </c>
      <c r="D35396" s="21">
        <v>4</v>
      </c>
      <c r="E35396" s="21" t="s">
        <v>21</v>
      </c>
      <c r="F35396" s="21">
        <v>271.09800000000001</v>
      </c>
      <c r="G35396" s="16">
        <v>1</v>
      </c>
      <c r="H35396" s="52" t="str">
        <f>_xlfn.XLOOKUP(fTransactionsAN[[#This Row],[SalesRepID]],dSalesRepAN[SalesRepID],dSalesRepAN[SalesRep])</f>
        <v>Chantel</v>
      </c>
      <c r="I35396" s="52" t="str">
        <f>_xlfn.XLOOKUP(fTransactionsAN[[#This Row],[ProductID]],dProductAN[ProductID],dProductAN[Product])</f>
        <v>Quad</v>
      </c>
    </row>
    <row r="35397" spans="3:9" x14ac:dyDescent="0.3">
      <c r="C35397" s="112">
        <v>44105</v>
      </c>
      <c r="D35397" s="21">
        <v>4</v>
      </c>
      <c r="E35397" s="21" t="s">
        <v>16</v>
      </c>
      <c r="F35397" s="21">
        <v>290.98599999999999</v>
      </c>
      <c r="G35397" s="16">
        <v>5</v>
      </c>
      <c r="H35397" s="52" t="str">
        <f>_xlfn.XLOOKUP(fTransactionsAN[[#This Row],[SalesRepID]],dSalesRepAN[SalesRepID],dSalesRepAN[SalesRep])</f>
        <v>Chantel</v>
      </c>
      <c r="I35397" s="52" t="str">
        <f>_xlfn.XLOOKUP(fTransactionsAN[[#This Row],[ProductID]],dProductAN[ProductID],dProductAN[Product])</f>
        <v>Yanaki</v>
      </c>
    </row>
    <row r="35398" spans="3:9" x14ac:dyDescent="0.3">
      <c r="C35398" s="112">
        <v>44449</v>
      </c>
      <c r="D35398" s="21">
        <v>5</v>
      </c>
      <c r="E35398" s="21" t="s">
        <v>20</v>
      </c>
      <c r="F35398" s="21">
        <v>162.28100000000001</v>
      </c>
      <c r="G35398" s="16">
        <v>5</v>
      </c>
      <c r="H35398" s="52" t="str">
        <f>_xlfn.XLOOKUP(fTransactionsAN[[#This Row],[SalesRepID]],dSalesRepAN[SalesRepID],dSalesRepAN[SalesRep])</f>
        <v>Ahmed</v>
      </c>
      <c r="I35398" s="52" t="str">
        <f>_xlfn.XLOOKUP(fTransactionsAN[[#This Row],[ProductID]],dProductAN[ProductID],dProductAN[Product])</f>
        <v>Yanaki</v>
      </c>
    </row>
    <row r="35399" spans="3:9" x14ac:dyDescent="0.3">
      <c r="C35399" s="112">
        <v>44497</v>
      </c>
      <c r="D35399" s="21">
        <v>3</v>
      </c>
      <c r="E35399" s="21" t="s">
        <v>7</v>
      </c>
      <c r="F35399" s="21">
        <v>479.04799999999994</v>
      </c>
      <c r="G35399" s="16">
        <v>5</v>
      </c>
      <c r="H35399" s="52" t="str">
        <f>_xlfn.XLOOKUP(fTransactionsAN[[#This Row],[SalesRepID]],dSalesRepAN[SalesRepID],dSalesRepAN[SalesRep])</f>
        <v>Shayla</v>
      </c>
      <c r="I35399" s="52" t="str">
        <f>_xlfn.XLOOKUP(fTransactionsAN[[#This Row],[ProductID]],dProductAN[ProductID],dProductAN[Product])</f>
        <v>Yanaki</v>
      </c>
    </row>
    <row r="35400" spans="3:9" x14ac:dyDescent="0.3">
      <c r="C35400" s="112">
        <v>44505</v>
      </c>
      <c r="D35400" s="21">
        <v>1</v>
      </c>
      <c r="E35400" s="21" t="s">
        <v>21</v>
      </c>
      <c r="F35400" s="21">
        <v>237.321</v>
      </c>
      <c r="G35400" s="16">
        <v>1</v>
      </c>
      <c r="H35400" s="52" t="str">
        <f>_xlfn.XLOOKUP(fTransactionsAN[[#This Row],[SalesRepID]],dSalesRepAN[SalesRepID],dSalesRepAN[SalesRep])</f>
        <v>Sioux</v>
      </c>
      <c r="I35400" s="52" t="str">
        <f>_xlfn.XLOOKUP(fTransactionsAN[[#This Row],[ProductID]],dProductAN[ProductID],dProductAN[Product])</f>
        <v>Quad</v>
      </c>
    </row>
    <row r="35401" spans="3:9" x14ac:dyDescent="0.3">
      <c r="C35401" s="112">
        <v>44494</v>
      </c>
      <c r="D35401" s="21">
        <v>1</v>
      </c>
      <c r="E35401" s="21" t="s">
        <v>16</v>
      </c>
      <c r="F35401" s="21">
        <v>412.03000000000003</v>
      </c>
      <c r="G35401" s="16">
        <v>3</v>
      </c>
      <c r="H35401" s="52" t="str">
        <f>_xlfn.XLOOKUP(fTransactionsAN[[#This Row],[SalesRepID]],dSalesRepAN[SalesRepID],dSalesRepAN[SalesRep])</f>
        <v>Sioux</v>
      </c>
      <c r="I35401" s="52" t="str">
        <f>_xlfn.XLOOKUP(fTransactionsAN[[#This Row],[ProductID]],dProductAN[ProductID],dProductAN[Product])</f>
        <v>Carlota</v>
      </c>
    </row>
    <row r="35402" spans="3:9" x14ac:dyDescent="0.3">
      <c r="C35402" s="112">
        <v>44420</v>
      </c>
      <c r="D35402" s="21">
        <v>3</v>
      </c>
      <c r="E35402" s="21" t="s">
        <v>7</v>
      </c>
      <c r="F35402" s="21">
        <v>427.46400000000006</v>
      </c>
      <c r="G35402" s="16">
        <v>5</v>
      </c>
      <c r="H35402" s="52" t="str">
        <f>_xlfn.XLOOKUP(fTransactionsAN[[#This Row],[SalesRepID]],dSalesRepAN[SalesRepID],dSalesRepAN[SalesRep])</f>
        <v>Shayla</v>
      </c>
      <c r="I35402" s="52" t="str">
        <f>_xlfn.XLOOKUP(fTransactionsAN[[#This Row],[ProductID]],dProductAN[ProductID],dProductAN[Product])</f>
        <v>Yanaki</v>
      </c>
    </row>
    <row r="35403" spans="3:9" x14ac:dyDescent="0.3">
      <c r="C35403" s="112">
        <v>43883</v>
      </c>
      <c r="D35403" s="21">
        <v>4</v>
      </c>
      <c r="E35403" s="21" t="s">
        <v>21</v>
      </c>
      <c r="F35403" s="21">
        <v>141.39500000000001</v>
      </c>
      <c r="G35403" s="16">
        <v>1</v>
      </c>
      <c r="H35403" s="52" t="str">
        <f>_xlfn.XLOOKUP(fTransactionsAN[[#This Row],[SalesRepID]],dSalesRepAN[SalesRepID],dSalesRepAN[SalesRep])</f>
        <v>Chantel</v>
      </c>
      <c r="I35403" s="52" t="str">
        <f>_xlfn.XLOOKUP(fTransactionsAN[[#This Row],[ProductID]],dProductAN[ProductID],dProductAN[Product])</f>
        <v>Quad</v>
      </c>
    </row>
    <row r="35404" spans="3:9" x14ac:dyDescent="0.3">
      <c r="C35404" s="112">
        <v>44283</v>
      </c>
      <c r="D35404" s="21">
        <v>4</v>
      </c>
      <c r="E35404" s="21" t="s">
        <v>21</v>
      </c>
      <c r="F35404" s="21">
        <v>391.80599999999998</v>
      </c>
      <c r="G35404" s="16">
        <v>5</v>
      </c>
      <c r="H35404" s="52" t="str">
        <f>_xlfn.XLOOKUP(fTransactionsAN[[#This Row],[SalesRepID]],dSalesRepAN[SalesRepID],dSalesRepAN[SalesRep])</f>
        <v>Chantel</v>
      </c>
      <c r="I35404" s="52" t="str">
        <f>_xlfn.XLOOKUP(fTransactionsAN[[#This Row],[ProductID]],dProductAN[ProductID],dProductAN[Product])</f>
        <v>Yanaki</v>
      </c>
    </row>
    <row r="35405" spans="3:9" x14ac:dyDescent="0.3">
      <c r="C35405" s="112">
        <v>44004</v>
      </c>
      <c r="D35405" s="21">
        <v>5</v>
      </c>
      <c r="E35405" s="21" t="s">
        <v>12</v>
      </c>
      <c r="F35405" s="21">
        <v>186.37299999999999</v>
      </c>
      <c r="G35405" s="16">
        <v>5</v>
      </c>
      <c r="H35405" s="52" t="str">
        <f>_xlfn.XLOOKUP(fTransactionsAN[[#This Row],[SalesRepID]],dSalesRepAN[SalesRepID],dSalesRepAN[SalesRep])</f>
        <v>Ahmed</v>
      </c>
      <c r="I35405" s="52" t="str">
        <f>_xlfn.XLOOKUP(fTransactionsAN[[#This Row],[ProductID]],dProductAN[ProductID],dProductAN[Product])</f>
        <v>Yanaki</v>
      </c>
    </row>
    <row r="35406" spans="3:9" x14ac:dyDescent="0.3">
      <c r="C35406" s="112">
        <v>44352</v>
      </c>
      <c r="D35406" s="21">
        <v>3</v>
      </c>
      <c r="E35406" s="21" t="s">
        <v>7</v>
      </c>
      <c r="F35406" s="21">
        <v>363.31700000000001</v>
      </c>
      <c r="G35406" s="16">
        <v>5</v>
      </c>
      <c r="H35406" s="52" t="str">
        <f>_xlfn.XLOOKUP(fTransactionsAN[[#This Row],[SalesRepID]],dSalesRepAN[SalesRepID],dSalesRepAN[SalesRep])</f>
        <v>Shayla</v>
      </c>
      <c r="I35406" s="52" t="str">
        <f>_xlfn.XLOOKUP(fTransactionsAN[[#This Row],[ProductID]],dProductAN[ProductID],dProductAN[Product])</f>
        <v>Yanaki</v>
      </c>
    </row>
    <row r="35407" spans="3:9" x14ac:dyDescent="0.3">
      <c r="C35407" s="112">
        <v>44486</v>
      </c>
      <c r="D35407" s="21">
        <v>5</v>
      </c>
      <c r="E35407" s="21" t="s">
        <v>20</v>
      </c>
      <c r="F35407" s="21">
        <v>433.54399999999998</v>
      </c>
      <c r="G35407" s="16">
        <v>4</v>
      </c>
      <c r="H35407" s="52" t="str">
        <f>_xlfn.XLOOKUP(fTransactionsAN[[#This Row],[SalesRepID]],dSalesRepAN[SalesRepID],dSalesRepAN[SalesRep])</f>
        <v>Ahmed</v>
      </c>
      <c r="I35407" s="52" t="str">
        <f>_xlfn.XLOOKUP(fTransactionsAN[[#This Row],[ProductID]],dProductAN[ProductID],dProductAN[Product])</f>
        <v>Aspen</v>
      </c>
    </row>
    <row r="35408" spans="3:9" x14ac:dyDescent="0.3">
      <c r="C35408" s="112">
        <v>44475</v>
      </c>
      <c r="D35408" s="21">
        <v>3</v>
      </c>
      <c r="E35408" s="21" t="s">
        <v>21</v>
      </c>
      <c r="F35408" s="21">
        <v>355.08600000000001</v>
      </c>
      <c r="G35408" s="16">
        <v>4</v>
      </c>
      <c r="H35408" s="52" t="str">
        <f>_xlfn.XLOOKUP(fTransactionsAN[[#This Row],[SalesRepID]],dSalesRepAN[SalesRepID],dSalesRepAN[SalesRep])</f>
        <v>Shayla</v>
      </c>
      <c r="I35408" s="52" t="str">
        <f>_xlfn.XLOOKUP(fTransactionsAN[[#This Row],[ProductID]],dProductAN[ProductID],dProductAN[Product])</f>
        <v>Aspen</v>
      </c>
    </row>
    <row r="35409" spans="3:9" x14ac:dyDescent="0.3">
      <c r="C35409" s="112">
        <v>43859</v>
      </c>
      <c r="D35409" s="21">
        <v>4</v>
      </c>
      <c r="E35409" s="21" t="s">
        <v>20</v>
      </c>
      <c r="F35409" s="21">
        <v>411.45100000000002</v>
      </c>
      <c r="G35409" s="16">
        <v>5</v>
      </c>
      <c r="H35409" s="52" t="str">
        <f>_xlfn.XLOOKUP(fTransactionsAN[[#This Row],[SalesRepID]],dSalesRepAN[SalesRepID],dSalesRepAN[SalesRep])</f>
        <v>Chantel</v>
      </c>
      <c r="I35409" s="52" t="str">
        <f>_xlfn.XLOOKUP(fTransactionsAN[[#This Row],[ProductID]],dProductAN[ProductID],dProductAN[Product])</f>
        <v>Yanaki</v>
      </c>
    </row>
    <row r="35410" spans="3:9" x14ac:dyDescent="0.3">
      <c r="C35410" s="112">
        <v>44422</v>
      </c>
      <c r="D35410" s="21">
        <v>3</v>
      </c>
      <c r="E35410" s="21" t="s">
        <v>20</v>
      </c>
      <c r="F35410" s="21">
        <v>293.327</v>
      </c>
      <c r="G35410" s="16">
        <v>7</v>
      </c>
      <c r="H35410" s="52" t="str">
        <f>_xlfn.XLOOKUP(fTransactionsAN[[#This Row],[SalesRepID]],dSalesRepAN[SalesRepID],dSalesRepAN[SalesRep])</f>
        <v>Shayla</v>
      </c>
      <c r="I35410" s="52" t="str">
        <f>_xlfn.XLOOKUP(fTransactionsAN[[#This Row],[ProductID]],dProductAN[ProductID],dProductAN[Product])</f>
        <v>FlyFast</v>
      </c>
    </row>
    <row r="35411" spans="3:9" x14ac:dyDescent="0.3">
      <c r="C35411" s="112">
        <v>43865</v>
      </c>
      <c r="D35411" s="21">
        <v>3</v>
      </c>
      <c r="E35411" s="21" t="s">
        <v>7</v>
      </c>
      <c r="F35411" s="21">
        <v>251.97499999999999</v>
      </c>
      <c r="G35411" s="16">
        <v>6</v>
      </c>
      <c r="H35411" s="52" t="str">
        <f>_xlfn.XLOOKUP(fTransactionsAN[[#This Row],[SalesRepID]],dSalesRepAN[SalesRepID],dSalesRepAN[SalesRep])</f>
        <v>Shayla</v>
      </c>
      <c r="I35411" s="52" t="str">
        <f>_xlfn.XLOOKUP(fTransactionsAN[[#This Row],[ProductID]],dProductAN[ProductID],dProductAN[Product])</f>
        <v>SpitFire</v>
      </c>
    </row>
    <row r="35412" spans="3:9" x14ac:dyDescent="0.3">
      <c r="C35412" s="112">
        <v>43883</v>
      </c>
      <c r="D35412" s="21">
        <v>1</v>
      </c>
      <c r="E35412" s="21" t="s">
        <v>7</v>
      </c>
      <c r="F35412" s="21">
        <v>259.18600000000004</v>
      </c>
      <c r="G35412" s="16">
        <v>5</v>
      </c>
      <c r="H35412" s="52" t="str">
        <f>_xlfn.XLOOKUP(fTransactionsAN[[#This Row],[SalesRepID]],dSalesRepAN[SalesRepID],dSalesRepAN[SalesRep])</f>
        <v>Sioux</v>
      </c>
      <c r="I35412" s="52" t="str">
        <f>_xlfn.XLOOKUP(fTransactionsAN[[#This Row],[ProductID]],dProductAN[ProductID],dProductAN[Product])</f>
        <v>Yanaki</v>
      </c>
    </row>
    <row r="35413" spans="3:9" x14ac:dyDescent="0.3">
      <c r="C35413" s="112">
        <v>44532</v>
      </c>
      <c r="D35413" s="21">
        <v>4</v>
      </c>
      <c r="E35413" s="21" t="s">
        <v>21</v>
      </c>
      <c r="F35413" s="21">
        <v>375.92600000000004</v>
      </c>
      <c r="G35413" s="16">
        <v>1</v>
      </c>
      <c r="H35413" s="52" t="str">
        <f>_xlfn.XLOOKUP(fTransactionsAN[[#This Row],[SalesRepID]],dSalesRepAN[SalesRepID],dSalesRepAN[SalesRep])</f>
        <v>Chantel</v>
      </c>
      <c r="I35413" s="52" t="str">
        <f>_xlfn.XLOOKUP(fTransactionsAN[[#This Row],[ProductID]],dProductAN[ProductID],dProductAN[Product])</f>
        <v>Quad</v>
      </c>
    </row>
    <row r="35414" spans="3:9" x14ac:dyDescent="0.3">
      <c r="C35414" s="112">
        <v>44501</v>
      </c>
      <c r="D35414" s="21">
        <v>3</v>
      </c>
      <c r="E35414" s="21" t="s">
        <v>12</v>
      </c>
      <c r="F35414" s="21">
        <v>439.41400000000004</v>
      </c>
      <c r="G35414" s="16">
        <v>4</v>
      </c>
      <c r="H35414" s="52" t="str">
        <f>_xlfn.XLOOKUP(fTransactionsAN[[#This Row],[SalesRepID]],dSalesRepAN[SalesRepID],dSalesRepAN[SalesRep])</f>
        <v>Shayla</v>
      </c>
      <c r="I35414" s="52" t="str">
        <f>_xlfn.XLOOKUP(fTransactionsAN[[#This Row],[ProductID]],dProductAN[ProductID],dProductAN[Product])</f>
        <v>Aspen</v>
      </c>
    </row>
    <row r="35415" spans="3:9" x14ac:dyDescent="0.3">
      <c r="C35415" s="112">
        <v>44522</v>
      </c>
      <c r="D35415" s="21">
        <v>3</v>
      </c>
      <c r="E35415" s="21" t="s">
        <v>7</v>
      </c>
      <c r="F35415" s="21">
        <v>491.71999999999997</v>
      </c>
      <c r="G35415" s="16">
        <v>3</v>
      </c>
      <c r="H35415" s="52" t="str">
        <f>_xlfn.XLOOKUP(fTransactionsAN[[#This Row],[SalesRepID]],dSalesRepAN[SalesRepID],dSalesRepAN[SalesRep])</f>
        <v>Shayla</v>
      </c>
      <c r="I35415" s="52" t="str">
        <f>_xlfn.XLOOKUP(fTransactionsAN[[#This Row],[ProductID]],dProductAN[ProductID],dProductAN[Product])</f>
        <v>Carlota</v>
      </c>
    </row>
    <row r="35416" spans="3:9" x14ac:dyDescent="0.3">
      <c r="C35416" s="112">
        <v>44128</v>
      </c>
      <c r="D35416" s="21">
        <v>3</v>
      </c>
      <c r="E35416" s="21" t="s">
        <v>7</v>
      </c>
      <c r="F35416" s="21">
        <v>449.89799999999997</v>
      </c>
      <c r="G35416" s="16">
        <v>1</v>
      </c>
      <c r="H35416" s="52" t="str">
        <f>_xlfn.XLOOKUP(fTransactionsAN[[#This Row],[SalesRepID]],dSalesRepAN[SalesRepID],dSalesRepAN[SalesRep])</f>
        <v>Shayla</v>
      </c>
      <c r="I35416" s="52" t="str">
        <f>_xlfn.XLOOKUP(fTransactionsAN[[#This Row],[ProductID]],dProductAN[ProductID],dProductAN[Product])</f>
        <v>Quad</v>
      </c>
    </row>
    <row r="35417" spans="3:9" x14ac:dyDescent="0.3">
      <c r="C35417" s="112">
        <v>44011</v>
      </c>
      <c r="D35417" s="21">
        <v>4</v>
      </c>
      <c r="E35417" s="21" t="s">
        <v>16</v>
      </c>
      <c r="F35417" s="21">
        <v>407.45699999999999</v>
      </c>
      <c r="G35417" s="16">
        <v>3</v>
      </c>
      <c r="H35417" s="52" t="str">
        <f>_xlfn.XLOOKUP(fTransactionsAN[[#This Row],[SalesRepID]],dSalesRepAN[SalesRepID],dSalesRepAN[SalesRep])</f>
        <v>Chantel</v>
      </c>
      <c r="I35417" s="52" t="str">
        <f>_xlfn.XLOOKUP(fTransactionsAN[[#This Row],[ProductID]],dProductAN[ProductID],dProductAN[Product])</f>
        <v>Carlota</v>
      </c>
    </row>
    <row r="35418" spans="3:9" x14ac:dyDescent="0.3">
      <c r="C35418" s="112">
        <v>44181</v>
      </c>
      <c r="D35418" s="21">
        <v>4</v>
      </c>
      <c r="E35418" s="21" t="s">
        <v>20</v>
      </c>
      <c r="F35418" s="21">
        <v>192.60899999999998</v>
      </c>
      <c r="G35418" s="16">
        <v>6</v>
      </c>
      <c r="H35418" s="52" t="str">
        <f>_xlfn.XLOOKUP(fTransactionsAN[[#This Row],[SalesRepID]],dSalesRepAN[SalesRepID],dSalesRepAN[SalesRep])</f>
        <v>Chantel</v>
      </c>
      <c r="I35418" s="52" t="str">
        <f>_xlfn.XLOOKUP(fTransactionsAN[[#This Row],[ProductID]],dProductAN[ProductID],dProductAN[Product])</f>
        <v>SpitFire</v>
      </c>
    </row>
    <row r="35419" spans="3:9" x14ac:dyDescent="0.3">
      <c r="C35419" s="112">
        <v>44364</v>
      </c>
      <c r="D35419" s="21">
        <v>3</v>
      </c>
      <c r="E35419" s="21" t="s">
        <v>16</v>
      </c>
      <c r="F35419" s="21">
        <v>352.62900000000002</v>
      </c>
      <c r="G35419" s="16">
        <v>1</v>
      </c>
      <c r="H35419" s="52" t="str">
        <f>_xlfn.XLOOKUP(fTransactionsAN[[#This Row],[SalesRepID]],dSalesRepAN[SalesRepID],dSalesRepAN[SalesRep])</f>
        <v>Shayla</v>
      </c>
      <c r="I35419" s="52" t="str">
        <f>_xlfn.XLOOKUP(fTransactionsAN[[#This Row],[ProductID]],dProductAN[ProductID],dProductAN[Product])</f>
        <v>Quad</v>
      </c>
    </row>
    <row r="35420" spans="3:9" x14ac:dyDescent="0.3">
      <c r="C35420" s="112">
        <v>44144</v>
      </c>
      <c r="D35420" s="21">
        <v>3</v>
      </c>
      <c r="E35420" s="21" t="s">
        <v>21</v>
      </c>
      <c r="F35420" s="21">
        <v>337.392</v>
      </c>
      <c r="G35420" s="16">
        <v>4</v>
      </c>
      <c r="H35420" s="52" t="str">
        <f>_xlfn.XLOOKUP(fTransactionsAN[[#This Row],[SalesRepID]],dSalesRepAN[SalesRepID],dSalesRepAN[SalesRep])</f>
        <v>Shayla</v>
      </c>
      <c r="I35420" s="52" t="str">
        <f>_xlfn.XLOOKUP(fTransactionsAN[[#This Row],[ProductID]],dProductAN[ProductID],dProductAN[Product])</f>
        <v>Aspen</v>
      </c>
    </row>
    <row r="35421" spans="3:9" x14ac:dyDescent="0.3">
      <c r="C35421" s="112">
        <v>44505</v>
      </c>
      <c r="D35421" s="21">
        <v>3</v>
      </c>
      <c r="E35421" s="21" t="s">
        <v>10</v>
      </c>
      <c r="F35421" s="21">
        <v>381.43400000000003</v>
      </c>
      <c r="G35421" s="16">
        <v>7</v>
      </c>
      <c r="H35421" s="52" t="str">
        <f>_xlfn.XLOOKUP(fTransactionsAN[[#This Row],[SalesRepID]],dSalesRepAN[SalesRepID],dSalesRepAN[SalesRep])</f>
        <v>Shayla</v>
      </c>
      <c r="I35421" s="52" t="str">
        <f>_xlfn.XLOOKUP(fTransactionsAN[[#This Row],[ProductID]],dProductAN[ProductID],dProductAN[Product])</f>
        <v>FlyFast</v>
      </c>
    </row>
    <row r="35422" spans="3:9" x14ac:dyDescent="0.3">
      <c r="C35422" s="112">
        <v>44134</v>
      </c>
      <c r="D35422" s="21">
        <v>4</v>
      </c>
      <c r="E35422" s="21" t="s">
        <v>7</v>
      </c>
      <c r="F35422" s="21">
        <v>430.37900000000002</v>
      </c>
      <c r="G35422" s="16">
        <v>6</v>
      </c>
      <c r="H35422" s="52" t="str">
        <f>_xlfn.XLOOKUP(fTransactionsAN[[#This Row],[SalesRepID]],dSalesRepAN[SalesRepID],dSalesRepAN[SalesRep])</f>
        <v>Chantel</v>
      </c>
      <c r="I35422" s="52" t="str">
        <f>_xlfn.XLOOKUP(fTransactionsAN[[#This Row],[ProductID]],dProductAN[ProductID],dProductAN[Product])</f>
        <v>SpitFire</v>
      </c>
    </row>
    <row r="35423" spans="3:9" x14ac:dyDescent="0.3">
      <c r="C35423" s="112">
        <v>44003</v>
      </c>
      <c r="D35423" s="21">
        <v>2</v>
      </c>
      <c r="E35423" s="21" t="s">
        <v>10</v>
      </c>
      <c r="F35423" s="21">
        <v>130.61500000000001</v>
      </c>
      <c r="G35423" s="16">
        <v>6</v>
      </c>
      <c r="H35423" s="52" t="str">
        <f>_xlfn.XLOOKUP(fTransactionsAN[[#This Row],[SalesRepID]],dSalesRepAN[SalesRepID],dSalesRepAN[SalesRep])</f>
        <v>Gigi</v>
      </c>
      <c r="I35423" s="52" t="str">
        <f>_xlfn.XLOOKUP(fTransactionsAN[[#This Row],[ProductID]],dProductAN[ProductID],dProductAN[Product])</f>
        <v>SpitFire</v>
      </c>
    </row>
    <row r="35424" spans="3:9" x14ac:dyDescent="0.3">
      <c r="C35424" s="112">
        <v>44528</v>
      </c>
      <c r="D35424" s="21">
        <v>3</v>
      </c>
      <c r="E35424" s="21" t="s">
        <v>10</v>
      </c>
      <c r="F35424" s="21">
        <v>481.57799999999997</v>
      </c>
      <c r="G35424" s="16">
        <v>1</v>
      </c>
      <c r="H35424" s="52" t="str">
        <f>_xlfn.XLOOKUP(fTransactionsAN[[#This Row],[SalesRepID]],dSalesRepAN[SalesRepID],dSalesRepAN[SalesRep])</f>
        <v>Shayla</v>
      </c>
      <c r="I35424" s="52" t="str">
        <f>_xlfn.XLOOKUP(fTransactionsAN[[#This Row],[ProductID]],dProductAN[ProductID],dProductAN[Product])</f>
        <v>Quad</v>
      </c>
    </row>
    <row r="35425" spans="3:9" x14ac:dyDescent="0.3">
      <c r="C35425" s="112">
        <v>44373</v>
      </c>
      <c r="D35425" s="21">
        <v>5</v>
      </c>
      <c r="E35425" s="21" t="s">
        <v>21</v>
      </c>
      <c r="F35425" s="21">
        <v>255.72199999999998</v>
      </c>
      <c r="G35425" s="16">
        <v>6</v>
      </c>
      <c r="H35425" s="52" t="str">
        <f>_xlfn.XLOOKUP(fTransactionsAN[[#This Row],[SalesRepID]],dSalesRepAN[SalesRepID],dSalesRepAN[SalesRep])</f>
        <v>Ahmed</v>
      </c>
      <c r="I35425" s="52" t="str">
        <f>_xlfn.XLOOKUP(fTransactionsAN[[#This Row],[ProductID]],dProductAN[ProductID],dProductAN[Product])</f>
        <v>SpitFire</v>
      </c>
    </row>
    <row r="35426" spans="3:9" x14ac:dyDescent="0.3">
      <c r="C35426" s="112">
        <v>44246</v>
      </c>
      <c r="D35426" s="21">
        <v>4</v>
      </c>
      <c r="E35426" s="21" t="s">
        <v>16</v>
      </c>
      <c r="F35426" s="21">
        <v>333.54599999999999</v>
      </c>
      <c r="G35426" s="16">
        <v>5</v>
      </c>
      <c r="H35426" s="52" t="str">
        <f>_xlfn.XLOOKUP(fTransactionsAN[[#This Row],[SalesRepID]],dSalesRepAN[SalesRepID],dSalesRepAN[SalesRep])</f>
        <v>Chantel</v>
      </c>
      <c r="I35426" s="52" t="str">
        <f>_xlfn.XLOOKUP(fTransactionsAN[[#This Row],[ProductID]],dProductAN[ProductID],dProductAN[Product])</f>
        <v>Yanaki</v>
      </c>
    </row>
    <row r="35427" spans="3:9" x14ac:dyDescent="0.3">
      <c r="C35427" s="112">
        <v>44545</v>
      </c>
      <c r="D35427" s="21">
        <v>3</v>
      </c>
      <c r="E35427" s="21" t="s">
        <v>7</v>
      </c>
      <c r="F35427" s="21">
        <v>106.521</v>
      </c>
      <c r="G35427" s="16">
        <v>5</v>
      </c>
      <c r="H35427" s="52" t="str">
        <f>_xlfn.XLOOKUP(fTransactionsAN[[#This Row],[SalesRepID]],dSalesRepAN[SalesRepID],dSalesRepAN[SalesRep])</f>
        <v>Shayla</v>
      </c>
      <c r="I35427" s="52" t="str">
        <f>_xlfn.XLOOKUP(fTransactionsAN[[#This Row],[ProductID]],dProductAN[ProductID],dProductAN[Product])</f>
        <v>Yanaki</v>
      </c>
    </row>
    <row r="35428" spans="3:9" x14ac:dyDescent="0.3">
      <c r="C35428" s="112">
        <v>44057</v>
      </c>
      <c r="D35428" s="21">
        <v>3</v>
      </c>
      <c r="E35428" s="21" t="s">
        <v>7</v>
      </c>
      <c r="F35428" s="21">
        <v>181.16300000000001</v>
      </c>
      <c r="G35428" s="16">
        <v>5</v>
      </c>
      <c r="H35428" s="52" t="str">
        <f>_xlfn.XLOOKUP(fTransactionsAN[[#This Row],[SalesRepID]],dSalesRepAN[SalesRepID],dSalesRepAN[SalesRep])</f>
        <v>Shayla</v>
      </c>
      <c r="I35428" s="52" t="str">
        <f>_xlfn.XLOOKUP(fTransactionsAN[[#This Row],[ProductID]],dProductAN[ProductID],dProductAN[Product])</f>
        <v>Yanaki</v>
      </c>
    </row>
    <row r="35429" spans="3:9" x14ac:dyDescent="0.3">
      <c r="C35429" s="112">
        <v>44449</v>
      </c>
      <c r="D35429" s="21">
        <v>5</v>
      </c>
      <c r="E35429" s="21" t="s">
        <v>16</v>
      </c>
      <c r="F35429" s="21">
        <v>416.16300000000001</v>
      </c>
      <c r="G35429" s="16">
        <v>2</v>
      </c>
      <c r="H35429" s="52" t="str">
        <f>_xlfn.XLOOKUP(fTransactionsAN[[#This Row],[SalesRepID]],dSalesRepAN[SalesRepID],dSalesRepAN[SalesRep])</f>
        <v>Ahmed</v>
      </c>
      <c r="I35429" s="52" t="str">
        <f>_xlfn.XLOOKUP(fTransactionsAN[[#This Row],[ProductID]],dProductAN[ProductID],dProductAN[Product])</f>
        <v>Sunshine</v>
      </c>
    </row>
    <row r="35430" spans="3:9" x14ac:dyDescent="0.3">
      <c r="C35430" s="112">
        <v>44011</v>
      </c>
      <c r="D35430" s="21">
        <v>1</v>
      </c>
      <c r="E35430" s="21" t="s">
        <v>12</v>
      </c>
      <c r="F35430" s="21">
        <v>430.8</v>
      </c>
      <c r="G35430" s="16">
        <v>6</v>
      </c>
      <c r="H35430" s="52" t="str">
        <f>_xlfn.XLOOKUP(fTransactionsAN[[#This Row],[SalesRepID]],dSalesRepAN[SalesRepID],dSalesRepAN[SalesRep])</f>
        <v>Sioux</v>
      </c>
      <c r="I35430" s="52" t="str">
        <f>_xlfn.XLOOKUP(fTransactionsAN[[#This Row],[ProductID]],dProductAN[ProductID],dProductAN[Product])</f>
        <v>SpitFire</v>
      </c>
    </row>
    <row r="35431" spans="3:9" x14ac:dyDescent="0.3">
      <c r="C35431" s="112">
        <v>44361</v>
      </c>
      <c r="D35431" s="21">
        <v>4</v>
      </c>
      <c r="E35431" s="21" t="s">
        <v>7</v>
      </c>
      <c r="F35431" s="21">
        <v>231.72899999999998</v>
      </c>
      <c r="G35431" s="16">
        <v>2</v>
      </c>
      <c r="H35431" s="52" t="str">
        <f>_xlfn.XLOOKUP(fTransactionsAN[[#This Row],[SalesRepID]],dSalesRepAN[SalesRepID],dSalesRepAN[SalesRep])</f>
        <v>Chantel</v>
      </c>
      <c r="I35431" s="52" t="str">
        <f>_xlfn.XLOOKUP(fTransactionsAN[[#This Row],[ProductID]],dProductAN[ProductID],dProductAN[Product])</f>
        <v>Sunshine</v>
      </c>
    </row>
    <row r="35432" spans="3:9" x14ac:dyDescent="0.3">
      <c r="C35432" s="112">
        <v>43871</v>
      </c>
      <c r="D35432" s="21">
        <v>4</v>
      </c>
      <c r="E35432" s="21" t="s">
        <v>7</v>
      </c>
      <c r="F35432" s="21">
        <v>195.74799999999999</v>
      </c>
      <c r="G35432" s="16">
        <v>5</v>
      </c>
      <c r="H35432" s="52" t="str">
        <f>_xlfn.XLOOKUP(fTransactionsAN[[#This Row],[SalesRepID]],dSalesRepAN[SalesRepID],dSalesRepAN[SalesRep])</f>
        <v>Chantel</v>
      </c>
      <c r="I35432" s="52" t="str">
        <f>_xlfn.XLOOKUP(fTransactionsAN[[#This Row],[ProductID]],dProductAN[ProductID],dProductAN[Product])</f>
        <v>Yanaki</v>
      </c>
    </row>
    <row r="35433" spans="3:9" x14ac:dyDescent="0.3">
      <c r="C35433" s="112">
        <v>44516</v>
      </c>
      <c r="D35433" s="21">
        <v>1</v>
      </c>
      <c r="E35433" s="21" t="s">
        <v>16</v>
      </c>
      <c r="F35433" s="21">
        <v>131.667</v>
      </c>
      <c r="G35433" s="16">
        <v>4</v>
      </c>
      <c r="H35433" s="52" t="str">
        <f>_xlfn.XLOOKUP(fTransactionsAN[[#This Row],[SalesRepID]],dSalesRepAN[SalesRepID],dSalesRepAN[SalesRep])</f>
        <v>Sioux</v>
      </c>
      <c r="I35433" s="52" t="str">
        <f>_xlfn.XLOOKUP(fTransactionsAN[[#This Row],[ProductID]],dProductAN[ProductID],dProductAN[Product])</f>
        <v>Aspen</v>
      </c>
    </row>
    <row r="35434" spans="3:9" x14ac:dyDescent="0.3">
      <c r="C35434" s="112">
        <v>44445</v>
      </c>
      <c r="D35434" s="21">
        <v>5</v>
      </c>
      <c r="E35434" s="21" t="s">
        <v>7</v>
      </c>
      <c r="F35434" s="21">
        <v>122.60499999999999</v>
      </c>
      <c r="G35434" s="16">
        <v>1</v>
      </c>
      <c r="H35434" s="52" t="str">
        <f>_xlfn.XLOOKUP(fTransactionsAN[[#This Row],[SalesRepID]],dSalesRepAN[SalesRepID],dSalesRepAN[SalesRep])</f>
        <v>Ahmed</v>
      </c>
      <c r="I35434" s="52" t="str">
        <f>_xlfn.XLOOKUP(fTransactionsAN[[#This Row],[ProductID]],dProductAN[ProductID],dProductAN[Product])</f>
        <v>Quad</v>
      </c>
    </row>
    <row r="35435" spans="3:9" x14ac:dyDescent="0.3">
      <c r="C35435" s="112">
        <v>44460</v>
      </c>
      <c r="D35435" s="21">
        <v>5</v>
      </c>
      <c r="E35435" s="21" t="s">
        <v>20</v>
      </c>
      <c r="F35435" s="21">
        <v>425.31400000000002</v>
      </c>
      <c r="G35435" s="16">
        <v>1</v>
      </c>
      <c r="H35435" s="52" t="str">
        <f>_xlfn.XLOOKUP(fTransactionsAN[[#This Row],[SalesRepID]],dSalesRepAN[SalesRepID],dSalesRepAN[SalesRep])</f>
        <v>Ahmed</v>
      </c>
      <c r="I35435" s="52" t="str">
        <f>_xlfn.XLOOKUP(fTransactionsAN[[#This Row],[ProductID]],dProductAN[ProductID],dProductAN[Product])</f>
        <v>Quad</v>
      </c>
    </row>
    <row r="35436" spans="3:9" x14ac:dyDescent="0.3">
      <c r="C35436" s="112">
        <v>44386</v>
      </c>
      <c r="D35436" s="21">
        <v>3</v>
      </c>
      <c r="E35436" s="21" t="s">
        <v>12</v>
      </c>
      <c r="F35436" s="21">
        <v>413.755</v>
      </c>
      <c r="G35436" s="16">
        <v>5</v>
      </c>
      <c r="H35436" s="52" t="str">
        <f>_xlfn.XLOOKUP(fTransactionsAN[[#This Row],[SalesRepID]],dSalesRepAN[SalesRepID],dSalesRepAN[SalesRep])</f>
        <v>Shayla</v>
      </c>
      <c r="I35436" s="52" t="str">
        <f>_xlfn.XLOOKUP(fTransactionsAN[[#This Row],[ProductID]],dProductAN[ProductID],dProductAN[Product])</f>
        <v>Yanaki</v>
      </c>
    </row>
    <row r="35437" spans="3:9" x14ac:dyDescent="0.3">
      <c r="C35437" s="112">
        <v>44371</v>
      </c>
      <c r="D35437" s="21">
        <v>4</v>
      </c>
      <c r="E35437" s="21" t="s">
        <v>12</v>
      </c>
      <c r="F35437" s="21">
        <v>212.79299999999998</v>
      </c>
      <c r="G35437" s="16">
        <v>2</v>
      </c>
      <c r="H35437" s="52" t="str">
        <f>_xlfn.XLOOKUP(fTransactionsAN[[#This Row],[SalesRepID]],dSalesRepAN[SalesRepID],dSalesRepAN[SalesRep])</f>
        <v>Chantel</v>
      </c>
      <c r="I35437" s="52" t="str">
        <f>_xlfn.XLOOKUP(fTransactionsAN[[#This Row],[ProductID]],dProductAN[ProductID],dProductAN[Product])</f>
        <v>Sunshine</v>
      </c>
    </row>
    <row r="35438" spans="3:9" x14ac:dyDescent="0.3">
      <c r="C35438" s="112">
        <v>44248</v>
      </c>
      <c r="D35438" s="21">
        <v>4</v>
      </c>
      <c r="E35438" s="21" t="s">
        <v>7</v>
      </c>
      <c r="F35438" s="21">
        <v>364.089</v>
      </c>
      <c r="G35438" s="16">
        <v>6</v>
      </c>
      <c r="H35438" s="52" t="str">
        <f>_xlfn.XLOOKUP(fTransactionsAN[[#This Row],[SalesRepID]],dSalesRepAN[SalesRepID],dSalesRepAN[SalesRep])</f>
        <v>Chantel</v>
      </c>
      <c r="I35438" s="52" t="str">
        <f>_xlfn.XLOOKUP(fTransactionsAN[[#This Row],[ProductID]],dProductAN[ProductID],dProductAN[Product])</f>
        <v>SpitFire</v>
      </c>
    </row>
    <row r="35439" spans="3:9" x14ac:dyDescent="0.3">
      <c r="C35439" s="112">
        <v>44085</v>
      </c>
      <c r="D35439" s="21">
        <v>5</v>
      </c>
      <c r="E35439" s="21" t="s">
        <v>12</v>
      </c>
      <c r="F35439" s="21">
        <v>448.33900000000006</v>
      </c>
      <c r="G35439" s="16">
        <v>1</v>
      </c>
      <c r="H35439" s="52" t="str">
        <f>_xlfn.XLOOKUP(fTransactionsAN[[#This Row],[SalesRepID]],dSalesRepAN[SalesRepID],dSalesRepAN[SalesRep])</f>
        <v>Ahmed</v>
      </c>
      <c r="I35439" s="52" t="str">
        <f>_xlfn.XLOOKUP(fTransactionsAN[[#This Row],[ProductID]],dProductAN[ProductID],dProductAN[Product])</f>
        <v>Quad</v>
      </c>
    </row>
    <row r="35440" spans="3:9" x14ac:dyDescent="0.3">
      <c r="C35440" s="112">
        <v>44052</v>
      </c>
      <c r="D35440" s="21">
        <v>2</v>
      </c>
      <c r="E35440" s="21" t="s">
        <v>12</v>
      </c>
      <c r="F35440" s="21">
        <v>165.62700000000001</v>
      </c>
      <c r="G35440" s="16">
        <v>3</v>
      </c>
      <c r="H35440" s="52" t="str">
        <f>_xlfn.XLOOKUP(fTransactionsAN[[#This Row],[SalesRepID]],dSalesRepAN[SalesRepID],dSalesRepAN[SalesRep])</f>
        <v>Gigi</v>
      </c>
      <c r="I35440" s="52" t="str">
        <f>_xlfn.XLOOKUP(fTransactionsAN[[#This Row],[ProductID]],dProductAN[ProductID],dProductAN[Product])</f>
        <v>Carlota</v>
      </c>
    </row>
    <row r="35441" spans="3:9" x14ac:dyDescent="0.3">
      <c r="C35441" s="112">
        <v>44247</v>
      </c>
      <c r="D35441" s="21">
        <v>1</v>
      </c>
      <c r="E35441" s="21" t="s">
        <v>10</v>
      </c>
      <c r="F35441" s="21">
        <v>325.48899999999998</v>
      </c>
      <c r="G35441" s="16">
        <v>4</v>
      </c>
      <c r="H35441" s="52" t="str">
        <f>_xlfn.XLOOKUP(fTransactionsAN[[#This Row],[SalesRepID]],dSalesRepAN[SalesRepID],dSalesRepAN[SalesRep])</f>
        <v>Sioux</v>
      </c>
      <c r="I35441" s="52" t="str">
        <f>_xlfn.XLOOKUP(fTransactionsAN[[#This Row],[ProductID]],dProductAN[ProductID],dProductAN[Product])</f>
        <v>Aspen</v>
      </c>
    </row>
    <row r="35442" spans="3:9" x14ac:dyDescent="0.3">
      <c r="C35442" s="112">
        <v>44172</v>
      </c>
      <c r="D35442" s="21">
        <v>3</v>
      </c>
      <c r="E35442" s="21" t="s">
        <v>20</v>
      </c>
      <c r="F35442" s="21">
        <v>172.28199999999998</v>
      </c>
      <c r="G35442" s="16">
        <v>1</v>
      </c>
      <c r="H35442" s="52" t="str">
        <f>_xlfn.XLOOKUP(fTransactionsAN[[#This Row],[SalesRepID]],dSalesRepAN[SalesRepID],dSalesRepAN[SalesRep])</f>
        <v>Shayla</v>
      </c>
      <c r="I35442" s="52" t="str">
        <f>_xlfn.XLOOKUP(fTransactionsAN[[#This Row],[ProductID]],dProductAN[ProductID],dProductAN[Product])</f>
        <v>Quad</v>
      </c>
    </row>
    <row r="35443" spans="3:9" x14ac:dyDescent="0.3">
      <c r="C35443" s="112">
        <v>44257</v>
      </c>
      <c r="D35443" s="21">
        <v>1</v>
      </c>
      <c r="E35443" s="21" t="s">
        <v>16</v>
      </c>
      <c r="F35443" s="21">
        <v>239.14000000000001</v>
      </c>
      <c r="G35443" s="16">
        <v>5</v>
      </c>
      <c r="H35443" s="52" t="str">
        <f>_xlfn.XLOOKUP(fTransactionsAN[[#This Row],[SalesRepID]],dSalesRepAN[SalesRepID],dSalesRepAN[SalesRep])</f>
        <v>Sioux</v>
      </c>
      <c r="I35443" s="52" t="str">
        <f>_xlfn.XLOOKUP(fTransactionsAN[[#This Row],[ProductID]],dProductAN[ProductID],dProductAN[Product])</f>
        <v>Yanaki</v>
      </c>
    </row>
    <row r="35444" spans="3:9" x14ac:dyDescent="0.3">
      <c r="C35444" s="112">
        <v>44058</v>
      </c>
      <c r="D35444" s="21">
        <v>3</v>
      </c>
      <c r="E35444" s="21" t="s">
        <v>7</v>
      </c>
      <c r="F35444" s="21">
        <v>352.488</v>
      </c>
      <c r="G35444" s="16">
        <v>5</v>
      </c>
      <c r="H35444" s="52" t="str">
        <f>_xlfn.XLOOKUP(fTransactionsAN[[#This Row],[SalesRepID]],dSalesRepAN[SalesRepID],dSalesRepAN[SalesRep])</f>
        <v>Shayla</v>
      </c>
      <c r="I35444" s="52" t="str">
        <f>_xlfn.XLOOKUP(fTransactionsAN[[#This Row],[ProductID]],dProductAN[ProductID],dProductAN[Product])</f>
        <v>Yanaki</v>
      </c>
    </row>
    <row r="35445" spans="3:9" x14ac:dyDescent="0.3">
      <c r="C35445" s="112">
        <v>43982</v>
      </c>
      <c r="D35445" s="21">
        <v>3</v>
      </c>
      <c r="E35445" s="21" t="s">
        <v>16</v>
      </c>
      <c r="F35445" s="21">
        <v>373.10300000000001</v>
      </c>
      <c r="G35445" s="16">
        <v>1</v>
      </c>
      <c r="H35445" s="52" t="str">
        <f>_xlfn.XLOOKUP(fTransactionsAN[[#This Row],[SalesRepID]],dSalesRepAN[SalesRepID],dSalesRepAN[SalesRep])</f>
        <v>Shayla</v>
      </c>
      <c r="I35445" s="52" t="str">
        <f>_xlfn.XLOOKUP(fTransactionsAN[[#This Row],[ProductID]],dProductAN[ProductID],dProductAN[Product])</f>
        <v>Quad</v>
      </c>
    </row>
    <row r="35446" spans="3:9" x14ac:dyDescent="0.3">
      <c r="C35446" s="112">
        <v>44427</v>
      </c>
      <c r="D35446" s="21">
        <v>3</v>
      </c>
      <c r="E35446" s="21" t="s">
        <v>21</v>
      </c>
      <c r="F35446" s="21">
        <v>124.62100000000001</v>
      </c>
      <c r="G35446" s="16">
        <v>2</v>
      </c>
      <c r="H35446" s="52" t="str">
        <f>_xlfn.XLOOKUP(fTransactionsAN[[#This Row],[SalesRepID]],dSalesRepAN[SalesRepID],dSalesRepAN[SalesRep])</f>
        <v>Shayla</v>
      </c>
      <c r="I35446" s="52" t="str">
        <f>_xlfn.XLOOKUP(fTransactionsAN[[#This Row],[ProductID]],dProductAN[ProductID],dProductAN[Product])</f>
        <v>Sunshine</v>
      </c>
    </row>
    <row r="35447" spans="3:9" x14ac:dyDescent="0.3">
      <c r="C35447" s="112">
        <v>44561</v>
      </c>
      <c r="D35447" s="21">
        <v>3</v>
      </c>
      <c r="E35447" s="21" t="s">
        <v>7</v>
      </c>
      <c r="F35447" s="21">
        <v>410.65500000000003</v>
      </c>
      <c r="G35447" s="16">
        <v>6</v>
      </c>
      <c r="H35447" s="52" t="str">
        <f>_xlfn.XLOOKUP(fTransactionsAN[[#This Row],[SalesRepID]],dSalesRepAN[SalesRepID],dSalesRepAN[SalesRep])</f>
        <v>Shayla</v>
      </c>
      <c r="I35447" s="52" t="str">
        <f>_xlfn.XLOOKUP(fTransactionsAN[[#This Row],[ProductID]],dProductAN[ProductID],dProductAN[Product])</f>
        <v>SpitFire</v>
      </c>
    </row>
    <row r="35448" spans="3:9" x14ac:dyDescent="0.3">
      <c r="C35448" s="112">
        <v>44378</v>
      </c>
      <c r="D35448" s="21">
        <v>3</v>
      </c>
      <c r="E35448" s="21" t="s">
        <v>16</v>
      </c>
      <c r="F35448" s="21">
        <v>377.45</v>
      </c>
      <c r="G35448" s="16">
        <v>1</v>
      </c>
      <c r="H35448" s="52" t="str">
        <f>_xlfn.XLOOKUP(fTransactionsAN[[#This Row],[SalesRepID]],dSalesRepAN[SalesRepID],dSalesRepAN[SalesRep])</f>
        <v>Shayla</v>
      </c>
      <c r="I35448" s="52" t="str">
        <f>_xlfn.XLOOKUP(fTransactionsAN[[#This Row],[ProductID]],dProductAN[ProductID],dProductAN[Product])</f>
        <v>Quad</v>
      </c>
    </row>
    <row r="35449" spans="3:9" x14ac:dyDescent="0.3">
      <c r="C35449" s="112">
        <v>44481</v>
      </c>
      <c r="D35449" s="21">
        <v>4</v>
      </c>
      <c r="E35449" s="21" t="s">
        <v>21</v>
      </c>
      <c r="F35449" s="21">
        <v>435.56499999999994</v>
      </c>
      <c r="G35449" s="16">
        <v>6</v>
      </c>
      <c r="H35449" s="52" t="str">
        <f>_xlfn.XLOOKUP(fTransactionsAN[[#This Row],[SalesRepID]],dSalesRepAN[SalesRepID],dSalesRepAN[SalesRep])</f>
        <v>Chantel</v>
      </c>
      <c r="I35449" s="52" t="str">
        <f>_xlfn.XLOOKUP(fTransactionsAN[[#This Row],[ProductID]],dProductAN[ProductID],dProductAN[Product])</f>
        <v>SpitFire</v>
      </c>
    </row>
    <row r="35450" spans="3:9" x14ac:dyDescent="0.3">
      <c r="C35450" s="112">
        <v>43885</v>
      </c>
      <c r="D35450" s="21">
        <v>4</v>
      </c>
      <c r="E35450" s="21" t="s">
        <v>20</v>
      </c>
      <c r="F35450" s="21">
        <v>223.94099999999997</v>
      </c>
      <c r="G35450" s="16">
        <v>1</v>
      </c>
      <c r="H35450" s="52" t="str">
        <f>_xlfn.XLOOKUP(fTransactionsAN[[#This Row],[SalesRepID]],dSalesRepAN[SalesRepID],dSalesRepAN[SalesRep])</f>
        <v>Chantel</v>
      </c>
      <c r="I35450" s="52" t="str">
        <f>_xlfn.XLOOKUP(fTransactionsAN[[#This Row],[ProductID]],dProductAN[ProductID],dProductAN[Product])</f>
        <v>Quad</v>
      </c>
    </row>
    <row r="35451" spans="3:9" x14ac:dyDescent="0.3">
      <c r="C35451" s="112">
        <v>44102</v>
      </c>
      <c r="D35451" s="21">
        <v>4</v>
      </c>
      <c r="E35451" s="21" t="s">
        <v>20</v>
      </c>
      <c r="F35451" s="21">
        <v>230.352</v>
      </c>
      <c r="G35451" s="16">
        <v>1</v>
      </c>
      <c r="H35451" s="52" t="str">
        <f>_xlfn.XLOOKUP(fTransactionsAN[[#This Row],[SalesRepID]],dSalesRepAN[SalesRepID],dSalesRepAN[SalesRep])</f>
        <v>Chantel</v>
      </c>
      <c r="I35451" s="52" t="str">
        <f>_xlfn.XLOOKUP(fTransactionsAN[[#This Row],[ProductID]],dProductAN[ProductID],dProductAN[Product])</f>
        <v>Quad</v>
      </c>
    </row>
    <row r="35452" spans="3:9" x14ac:dyDescent="0.3">
      <c r="C35452" s="112">
        <v>44057</v>
      </c>
      <c r="D35452" s="21">
        <v>4</v>
      </c>
      <c r="E35452" s="21" t="s">
        <v>12</v>
      </c>
      <c r="F35452" s="21">
        <v>100.66499999999999</v>
      </c>
      <c r="G35452" s="16">
        <v>3</v>
      </c>
      <c r="H35452" s="52" t="str">
        <f>_xlfn.XLOOKUP(fTransactionsAN[[#This Row],[SalesRepID]],dSalesRepAN[SalesRepID],dSalesRepAN[SalesRep])</f>
        <v>Chantel</v>
      </c>
      <c r="I35452" s="52" t="str">
        <f>_xlfn.XLOOKUP(fTransactionsAN[[#This Row],[ProductID]],dProductAN[ProductID],dProductAN[Product])</f>
        <v>Carlota</v>
      </c>
    </row>
    <row r="35453" spans="3:9" x14ac:dyDescent="0.3">
      <c r="C35453" s="112">
        <v>44286</v>
      </c>
      <c r="D35453" s="21">
        <v>1</v>
      </c>
      <c r="E35453" s="21" t="s">
        <v>20</v>
      </c>
      <c r="F35453" s="21">
        <v>287</v>
      </c>
      <c r="G35453" s="16">
        <v>7</v>
      </c>
      <c r="H35453" s="52" t="str">
        <f>_xlfn.XLOOKUP(fTransactionsAN[[#This Row],[SalesRepID]],dSalesRepAN[SalesRepID],dSalesRepAN[SalesRep])</f>
        <v>Sioux</v>
      </c>
      <c r="I35453" s="52" t="str">
        <f>_xlfn.XLOOKUP(fTransactionsAN[[#This Row],[ProductID]],dProductAN[ProductID],dProductAN[Product])</f>
        <v>FlyFast</v>
      </c>
    </row>
    <row r="35454" spans="3:9" x14ac:dyDescent="0.3">
      <c r="C35454" s="112">
        <v>44552</v>
      </c>
      <c r="D35454" s="21">
        <v>2</v>
      </c>
      <c r="E35454" s="21" t="s">
        <v>10</v>
      </c>
      <c r="F35454" s="21">
        <v>283.40899999999999</v>
      </c>
      <c r="G35454" s="16">
        <v>6</v>
      </c>
      <c r="H35454" s="52" t="str">
        <f>_xlfn.XLOOKUP(fTransactionsAN[[#This Row],[SalesRepID]],dSalesRepAN[SalesRepID],dSalesRepAN[SalesRep])</f>
        <v>Gigi</v>
      </c>
      <c r="I35454" s="52" t="str">
        <f>_xlfn.XLOOKUP(fTransactionsAN[[#This Row],[ProductID]],dProductAN[ProductID],dProductAN[Product])</f>
        <v>SpitFire</v>
      </c>
    </row>
    <row r="35455" spans="3:9" x14ac:dyDescent="0.3">
      <c r="C35455" s="112">
        <v>43991</v>
      </c>
      <c r="D35455" s="21">
        <v>3</v>
      </c>
      <c r="E35455" s="21" t="s">
        <v>7</v>
      </c>
      <c r="F35455" s="21">
        <v>151.12799999999999</v>
      </c>
      <c r="G35455" s="16">
        <v>1</v>
      </c>
      <c r="H35455" s="52" t="str">
        <f>_xlfn.XLOOKUP(fTransactionsAN[[#This Row],[SalesRepID]],dSalesRepAN[SalesRepID],dSalesRepAN[SalesRep])</f>
        <v>Shayla</v>
      </c>
      <c r="I35455" s="52" t="str">
        <f>_xlfn.XLOOKUP(fTransactionsAN[[#This Row],[ProductID]],dProductAN[ProductID],dProductAN[Product])</f>
        <v>Quad</v>
      </c>
    </row>
    <row r="35456" spans="3:9" x14ac:dyDescent="0.3">
      <c r="C35456" s="112">
        <v>44277</v>
      </c>
      <c r="D35456" s="21">
        <v>4</v>
      </c>
      <c r="E35456" s="21" t="s">
        <v>21</v>
      </c>
      <c r="F35456" s="21">
        <v>497.06599999999997</v>
      </c>
      <c r="G35456" s="16">
        <v>7</v>
      </c>
      <c r="H35456" s="52" t="str">
        <f>_xlfn.XLOOKUP(fTransactionsAN[[#This Row],[SalesRepID]],dSalesRepAN[SalesRepID],dSalesRepAN[SalesRep])</f>
        <v>Chantel</v>
      </c>
      <c r="I35456" s="52" t="str">
        <f>_xlfn.XLOOKUP(fTransactionsAN[[#This Row],[ProductID]],dProductAN[ProductID],dProductAN[Product])</f>
        <v>FlyFast</v>
      </c>
    </row>
    <row r="35457" spans="3:9" x14ac:dyDescent="0.3">
      <c r="C35457" s="112">
        <v>44081</v>
      </c>
      <c r="D35457" s="21">
        <v>5</v>
      </c>
      <c r="E35457" s="21" t="s">
        <v>21</v>
      </c>
      <c r="F35457" s="21">
        <v>496.05</v>
      </c>
      <c r="G35457" s="16">
        <v>1</v>
      </c>
      <c r="H35457" s="52" t="str">
        <f>_xlfn.XLOOKUP(fTransactionsAN[[#This Row],[SalesRepID]],dSalesRepAN[SalesRepID],dSalesRepAN[SalesRep])</f>
        <v>Ahmed</v>
      </c>
      <c r="I35457" s="52" t="str">
        <f>_xlfn.XLOOKUP(fTransactionsAN[[#This Row],[ProductID]],dProductAN[ProductID],dProductAN[Product])</f>
        <v>Quad</v>
      </c>
    </row>
    <row r="35458" spans="3:9" x14ac:dyDescent="0.3">
      <c r="C35458" s="112">
        <v>44482</v>
      </c>
      <c r="D35458" s="21">
        <v>4</v>
      </c>
      <c r="E35458" s="21" t="s">
        <v>7</v>
      </c>
      <c r="F35458" s="21">
        <v>218.13000000000002</v>
      </c>
      <c r="G35458" s="16">
        <v>3</v>
      </c>
      <c r="H35458" s="52" t="str">
        <f>_xlfn.XLOOKUP(fTransactionsAN[[#This Row],[SalesRepID]],dSalesRepAN[SalesRepID],dSalesRepAN[SalesRep])</f>
        <v>Chantel</v>
      </c>
      <c r="I35458" s="52" t="str">
        <f>_xlfn.XLOOKUP(fTransactionsAN[[#This Row],[ProductID]],dProductAN[ProductID],dProductAN[Product])</f>
        <v>Carlota</v>
      </c>
    </row>
    <row r="35459" spans="3:9" x14ac:dyDescent="0.3">
      <c r="C35459" s="112">
        <v>43943</v>
      </c>
      <c r="D35459" s="21">
        <v>2</v>
      </c>
      <c r="E35459" s="21" t="s">
        <v>7</v>
      </c>
      <c r="F35459" s="21">
        <v>288.49200000000002</v>
      </c>
      <c r="G35459" s="16">
        <v>5</v>
      </c>
      <c r="H35459" s="52" t="str">
        <f>_xlfn.XLOOKUP(fTransactionsAN[[#This Row],[SalesRepID]],dSalesRepAN[SalesRepID],dSalesRepAN[SalesRep])</f>
        <v>Gigi</v>
      </c>
      <c r="I35459" s="52" t="str">
        <f>_xlfn.XLOOKUP(fTransactionsAN[[#This Row],[ProductID]],dProductAN[ProductID],dProductAN[Product])</f>
        <v>Yanaki</v>
      </c>
    </row>
    <row r="35460" spans="3:9" x14ac:dyDescent="0.3">
      <c r="C35460" s="112">
        <v>44460</v>
      </c>
      <c r="D35460" s="21">
        <v>4</v>
      </c>
      <c r="E35460" s="21" t="s">
        <v>7</v>
      </c>
      <c r="F35460" s="21">
        <v>174.69200000000001</v>
      </c>
      <c r="G35460" s="16">
        <v>5</v>
      </c>
      <c r="H35460" s="52" t="str">
        <f>_xlfn.XLOOKUP(fTransactionsAN[[#This Row],[SalesRepID]],dSalesRepAN[SalesRepID],dSalesRepAN[SalesRep])</f>
        <v>Chantel</v>
      </c>
      <c r="I35460" s="52" t="str">
        <f>_xlfn.XLOOKUP(fTransactionsAN[[#This Row],[ProductID]],dProductAN[ProductID],dProductAN[Product])</f>
        <v>Yanaki</v>
      </c>
    </row>
    <row r="35461" spans="3:9" x14ac:dyDescent="0.3">
      <c r="C35461" s="112">
        <v>44214</v>
      </c>
      <c r="D35461" s="21">
        <v>3</v>
      </c>
      <c r="E35461" s="21" t="s">
        <v>20</v>
      </c>
      <c r="F35461" s="21">
        <v>253.23699999999999</v>
      </c>
      <c r="G35461" s="16">
        <v>5</v>
      </c>
      <c r="H35461" s="52" t="str">
        <f>_xlfn.XLOOKUP(fTransactionsAN[[#This Row],[SalesRepID]],dSalesRepAN[SalesRepID],dSalesRepAN[SalesRep])</f>
        <v>Shayla</v>
      </c>
      <c r="I35461" s="52" t="str">
        <f>_xlfn.XLOOKUP(fTransactionsAN[[#This Row],[ProductID]],dProductAN[ProductID],dProductAN[Product])</f>
        <v>Yanaki</v>
      </c>
    </row>
    <row r="35462" spans="3:9" x14ac:dyDescent="0.3">
      <c r="C35462" s="112">
        <v>44534</v>
      </c>
      <c r="D35462" s="21">
        <v>1</v>
      </c>
      <c r="E35462" s="21" t="s">
        <v>7</v>
      </c>
      <c r="F35462" s="21">
        <v>186.98099999999999</v>
      </c>
      <c r="G35462" s="16">
        <v>1</v>
      </c>
      <c r="H35462" s="52" t="str">
        <f>_xlfn.XLOOKUP(fTransactionsAN[[#This Row],[SalesRepID]],dSalesRepAN[SalesRepID],dSalesRepAN[SalesRep])</f>
        <v>Sioux</v>
      </c>
      <c r="I35462" s="52" t="str">
        <f>_xlfn.XLOOKUP(fTransactionsAN[[#This Row],[ProductID]],dProductAN[ProductID],dProductAN[Product])</f>
        <v>Quad</v>
      </c>
    </row>
    <row r="35463" spans="3:9" x14ac:dyDescent="0.3">
      <c r="C35463" s="112">
        <v>44205</v>
      </c>
      <c r="D35463" s="21">
        <v>3</v>
      </c>
      <c r="E35463" s="21" t="s">
        <v>16</v>
      </c>
      <c r="F35463" s="21">
        <v>233.20599999999999</v>
      </c>
      <c r="G35463" s="16">
        <v>5</v>
      </c>
      <c r="H35463" s="52" t="str">
        <f>_xlfn.XLOOKUP(fTransactionsAN[[#This Row],[SalesRepID]],dSalesRepAN[SalesRepID],dSalesRepAN[SalesRep])</f>
        <v>Shayla</v>
      </c>
      <c r="I35463" s="52" t="str">
        <f>_xlfn.XLOOKUP(fTransactionsAN[[#This Row],[ProductID]],dProductAN[ProductID],dProductAN[Product])</f>
        <v>Yanaki</v>
      </c>
    </row>
    <row r="35464" spans="3:9" x14ac:dyDescent="0.3">
      <c r="C35464" s="112">
        <v>44067</v>
      </c>
      <c r="D35464" s="21">
        <v>1</v>
      </c>
      <c r="E35464" s="21" t="s">
        <v>21</v>
      </c>
      <c r="F35464" s="21">
        <v>357.596</v>
      </c>
      <c r="G35464" s="16">
        <v>1</v>
      </c>
      <c r="H35464" s="52" t="str">
        <f>_xlfn.XLOOKUP(fTransactionsAN[[#This Row],[SalesRepID]],dSalesRepAN[SalesRepID],dSalesRepAN[SalesRep])</f>
        <v>Sioux</v>
      </c>
      <c r="I35464" s="52" t="str">
        <f>_xlfn.XLOOKUP(fTransactionsAN[[#This Row],[ProductID]],dProductAN[ProductID],dProductAN[Product])</f>
        <v>Quad</v>
      </c>
    </row>
    <row r="35465" spans="3:9" x14ac:dyDescent="0.3">
      <c r="C35465" s="112">
        <v>44026</v>
      </c>
      <c r="D35465" s="21">
        <v>1</v>
      </c>
      <c r="E35465" s="21" t="s">
        <v>20</v>
      </c>
      <c r="F35465" s="21">
        <v>316.96500000000003</v>
      </c>
      <c r="G35465" s="16">
        <v>5</v>
      </c>
      <c r="H35465" s="52" t="str">
        <f>_xlfn.XLOOKUP(fTransactionsAN[[#This Row],[SalesRepID]],dSalesRepAN[SalesRepID],dSalesRepAN[SalesRep])</f>
        <v>Sioux</v>
      </c>
      <c r="I35465" s="52" t="str">
        <f>_xlfn.XLOOKUP(fTransactionsAN[[#This Row],[ProductID]],dProductAN[ProductID],dProductAN[Product])</f>
        <v>Yanaki</v>
      </c>
    </row>
    <row r="35466" spans="3:9" x14ac:dyDescent="0.3">
      <c r="C35466" s="112">
        <v>44443</v>
      </c>
      <c r="D35466" s="21">
        <v>3</v>
      </c>
      <c r="E35466" s="21" t="s">
        <v>20</v>
      </c>
      <c r="F35466" s="21">
        <v>327.82499999999999</v>
      </c>
      <c r="G35466" s="16">
        <v>1</v>
      </c>
      <c r="H35466" s="52" t="str">
        <f>_xlfn.XLOOKUP(fTransactionsAN[[#This Row],[SalesRepID]],dSalesRepAN[SalesRepID],dSalesRepAN[SalesRep])</f>
        <v>Shayla</v>
      </c>
      <c r="I35466" s="52" t="str">
        <f>_xlfn.XLOOKUP(fTransactionsAN[[#This Row],[ProductID]],dProductAN[ProductID],dProductAN[Product])</f>
        <v>Quad</v>
      </c>
    </row>
    <row r="35467" spans="3:9" x14ac:dyDescent="0.3">
      <c r="C35467" s="112">
        <v>44472</v>
      </c>
      <c r="D35467" s="21">
        <v>5</v>
      </c>
      <c r="E35467" s="21" t="s">
        <v>7</v>
      </c>
      <c r="F35467" s="21">
        <v>436.63800000000003</v>
      </c>
      <c r="G35467" s="16">
        <v>7</v>
      </c>
      <c r="H35467" s="52" t="str">
        <f>_xlfn.XLOOKUP(fTransactionsAN[[#This Row],[SalesRepID]],dSalesRepAN[SalesRepID],dSalesRepAN[SalesRep])</f>
        <v>Ahmed</v>
      </c>
      <c r="I35467" s="52" t="str">
        <f>_xlfn.XLOOKUP(fTransactionsAN[[#This Row],[ProductID]],dProductAN[ProductID],dProductAN[Product])</f>
        <v>FlyFast</v>
      </c>
    </row>
    <row r="35468" spans="3:9" x14ac:dyDescent="0.3">
      <c r="C35468" s="112">
        <v>44445</v>
      </c>
      <c r="D35468" s="21">
        <v>2</v>
      </c>
      <c r="E35468" s="21" t="s">
        <v>21</v>
      </c>
      <c r="F35468" s="21">
        <v>303.26900000000001</v>
      </c>
      <c r="G35468" s="16">
        <v>1</v>
      </c>
      <c r="H35468" s="52" t="str">
        <f>_xlfn.XLOOKUP(fTransactionsAN[[#This Row],[SalesRepID]],dSalesRepAN[SalesRepID],dSalesRepAN[SalesRep])</f>
        <v>Gigi</v>
      </c>
      <c r="I35468" s="52" t="str">
        <f>_xlfn.XLOOKUP(fTransactionsAN[[#This Row],[ProductID]],dProductAN[ProductID],dProductAN[Product])</f>
        <v>Quad</v>
      </c>
    </row>
    <row r="35469" spans="3:9" x14ac:dyDescent="0.3">
      <c r="C35469" s="112">
        <v>43916</v>
      </c>
      <c r="D35469" s="21">
        <v>3</v>
      </c>
      <c r="E35469" s="21" t="s">
        <v>20</v>
      </c>
      <c r="F35469" s="21">
        <v>388.15199999999999</v>
      </c>
      <c r="G35469" s="16">
        <v>5</v>
      </c>
      <c r="H35469" s="52" t="str">
        <f>_xlfn.XLOOKUP(fTransactionsAN[[#This Row],[SalesRepID]],dSalesRepAN[SalesRepID],dSalesRepAN[SalesRep])</f>
        <v>Shayla</v>
      </c>
      <c r="I35469" s="52" t="str">
        <f>_xlfn.XLOOKUP(fTransactionsAN[[#This Row],[ProductID]],dProductAN[ProductID],dProductAN[Product])</f>
        <v>Yanaki</v>
      </c>
    </row>
    <row r="35470" spans="3:9" x14ac:dyDescent="0.3">
      <c r="C35470" s="112">
        <v>44177</v>
      </c>
      <c r="D35470" s="21">
        <v>1</v>
      </c>
      <c r="E35470" s="21" t="s">
        <v>16</v>
      </c>
      <c r="F35470" s="21">
        <v>847.66200000000003</v>
      </c>
      <c r="G35470" s="16">
        <v>1</v>
      </c>
      <c r="H35470" s="52" t="str">
        <f>_xlfn.XLOOKUP(fTransactionsAN[[#This Row],[SalesRepID]],dSalesRepAN[SalesRepID],dSalesRepAN[SalesRep])</f>
        <v>Sioux</v>
      </c>
      <c r="I35470" s="52" t="str">
        <f>_xlfn.XLOOKUP(fTransactionsAN[[#This Row],[ProductID]],dProductAN[ProductID],dProductAN[Product])</f>
        <v>Quad</v>
      </c>
    </row>
    <row r="35471" spans="3:9" x14ac:dyDescent="0.3">
      <c r="C35471" s="112">
        <v>44339</v>
      </c>
      <c r="D35471" s="21">
        <v>3</v>
      </c>
      <c r="E35471" s="21" t="s">
        <v>20</v>
      </c>
      <c r="F35471" s="21">
        <v>321.70300000000003</v>
      </c>
      <c r="G35471" s="16">
        <v>6</v>
      </c>
      <c r="H35471" s="52" t="str">
        <f>_xlfn.XLOOKUP(fTransactionsAN[[#This Row],[SalesRepID]],dSalesRepAN[SalesRepID],dSalesRepAN[SalesRep])</f>
        <v>Shayla</v>
      </c>
      <c r="I35471" s="52" t="str">
        <f>_xlfn.XLOOKUP(fTransactionsAN[[#This Row],[ProductID]],dProductAN[ProductID],dProductAN[Product])</f>
        <v>SpitFire</v>
      </c>
    </row>
    <row r="35472" spans="3:9" x14ac:dyDescent="0.3">
      <c r="C35472" s="112">
        <v>44085</v>
      </c>
      <c r="D35472" s="21">
        <v>3</v>
      </c>
      <c r="E35472" s="21" t="s">
        <v>21</v>
      </c>
      <c r="F35472" s="21">
        <v>114.625</v>
      </c>
      <c r="G35472" s="16">
        <v>1</v>
      </c>
      <c r="H35472" s="52" t="str">
        <f>_xlfn.XLOOKUP(fTransactionsAN[[#This Row],[SalesRepID]],dSalesRepAN[SalesRepID],dSalesRepAN[SalesRep])</f>
        <v>Shayla</v>
      </c>
      <c r="I35472" s="52" t="str">
        <f>_xlfn.XLOOKUP(fTransactionsAN[[#This Row],[ProductID]],dProductAN[ProductID],dProductAN[Product])</f>
        <v>Quad</v>
      </c>
    </row>
    <row r="35473" spans="3:9" x14ac:dyDescent="0.3">
      <c r="C35473" s="112">
        <v>44365</v>
      </c>
      <c r="D35473" s="21">
        <v>3</v>
      </c>
      <c r="E35473" s="21" t="s">
        <v>21</v>
      </c>
      <c r="F35473" s="21">
        <v>302.84299999999996</v>
      </c>
      <c r="G35473" s="16">
        <v>3</v>
      </c>
      <c r="H35473" s="52" t="str">
        <f>_xlfn.XLOOKUP(fTransactionsAN[[#This Row],[SalesRepID]],dSalesRepAN[SalesRepID],dSalesRepAN[SalesRep])</f>
        <v>Shayla</v>
      </c>
      <c r="I35473" s="52" t="str">
        <f>_xlfn.XLOOKUP(fTransactionsAN[[#This Row],[ProductID]],dProductAN[ProductID],dProductAN[Product])</f>
        <v>Carlota</v>
      </c>
    </row>
    <row r="35474" spans="3:9" x14ac:dyDescent="0.3">
      <c r="C35474" s="112">
        <v>43837</v>
      </c>
      <c r="D35474" s="21">
        <v>4</v>
      </c>
      <c r="E35474" s="21" t="s">
        <v>16</v>
      </c>
      <c r="F35474" s="21">
        <v>324.34800000000001</v>
      </c>
      <c r="G35474" s="16">
        <v>3</v>
      </c>
      <c r="H35474" s="52" t="str">
        <f>_xlfn.XLOOKUP(fTransactionsAN[[#This Row],[SalesRepID]],dSalesRepAN[SalesRepID],dSalesRepAN[SalesRep])</f>
        <v>Chantel</v>
      </c>
      <c r="I35474" s="52" t="str">
        <f>_xlfn.XLOOKUP(fTransactionsAN[[#This Row],[ProductID]],dProductAN[ProductID],dProductAN[Product])</f>
        <v>Carlota</v>
      </c>
    </row>
    <row r="35475" spans="3:9" x14ac:dyDescent="0.3">
      <c r="C35475" s="112">
        <v>43916</v>
      </c>
      <c r="D35475" s="21">
        <v>1</v>
      </c>
      <c r="E35475" s="21" t="s">
        <v>7</v>
      </c>
      <c r="F35475" s="21">
        <v>230.08699999999999</v>
      </c>
      <c r="G35475" s="16">
        <v>7</v>
      </c>
      <c r="H35475" s="52" t="str">
        <f>_xlfn.XLOOKUP(fTransactionsAN[[#This Row],[SalesRepID]],dSalesRepAN[SalesRepID],dSalesRepAN[SalesRep])</f>
        <v>Sioux</v>
      </c>
      <c r="I35475" s="52" t="str">
        <f>_xlfn.XLOOKUP(fTransactionsAN[[#This Row],[ProductID]],dProductAN[ProductID],dProductAN[Product])</f>
        <v>FlyFast</v>
      </c>
    </row>
    <row r="35476" spans="3:9" x14ac:dyDescent="0.3">
      <c r="C35476" s="112">
        <v>43831</v>
      </c>
      <c r="D35476" s="21">
        <v>3</v>
      </c>
      <c r="E35476" s="21" t="s">
        <v>12</v>
      </c>
      <c r="F35476" s="21">
        <v>268.49200000000002</v>
      </c>
      <c r="G35476" s="16">
        <v>7</v>
      </c>
      <c r="H35476" s="52" t="str">
        <f>_xlfn.XLOOKUP(fTransactionsAN[[#This Row],[SalesRepID]],dSalesRepAN[SalesRepID],dSalesRepAN[SalesRep])</f>
        <v>Shayla</v>
      </c>
      <c r="I35476" s="52" t="str">
        <f>_xlfn.XLOOKUP(fTransactionsAN[[#This Row],[ProductID]],dProductAN[ProductID],dProductAN[Product])</f>
        <v>FlyFast</v>
      </c>
    </row>
    <row r="35477" spans="3:9" x14ac:dyDescent="0.3">
      <c r="C35477" s="112">
        <v>44104</v>
      </c>
      <c r="D35477" s="21">
        <v>3</v>
      </c>
      <c r="E35477" s="21" t="s">
        <v>21</v>
      </c>
      <c r="F35477" s="21">
        <v>413.07600000000002</v>
      </c>
      <c r="G35477" s="16">
        <v>2</v>
      </c>
      <c r="H35477" s="52" t="str">
        <f>_xlfn.XLOOKUP(fTransactionsAN[[#This Row],[SalesRepID]],dSalesRepAN[SalesRepID],dSalesRepAN[SalesRep])</f>
        <v>Shayla</v>
      </c>
      <c r="I35477" s="52" t="str">
        <f>_xlfn.XLOOKUP(fTransactionsAN[[#This Row],[ProductID]],dProductAN[ProductID],dProductAN[Product])</f>
        <v>Sunshine</v>
      </c>
    </row>
    <row r="35478" spans="3:9" x14ac:dyDescent="0.3">
      <c r="C35478" s="112">
        <v>44215</v>
      </c>
      <c r="D35478" s="21">
        <v>5</v>
      </c>
      <c r="E35478" s="21" t="s">
        <v>21</v>
      </c>
      <c r="F35478" s="21">
        <v>316.64600000000002</v>
      </c>
      <c r="G35478" s="16">
        <v>2</v>
      </c>
      <c r="H35478" s="52" t="str">
        <f>_xlfn.XLOOKUP(fTransactionsAN[[#This Row],[SalesRepID]],dSalesRepAN[SalesRepID],dSalesRepAN[SalesRep])</f>
        <v>Ahmed</v>
      </c>
      <c r="I35478" s="52" t="str">
        <f>_xlfn.XLOOKUP(fTransactionsAN[[#This Row],[ProductID]],dProductAN[ProductID],dProductAN[Product])</f>
        <v>Sunshine</v>
      </c>
    </row>
    <row r="35479" spans="3:9" x14ac:dyDescent="0.3">
      <c r="C35479" s="112">
        <v>44175</v>
      </c>
      <c r="D35479" s="21">
        <v>4</v>
      </c>
      <c r="E35479" s="21" t="s">
        <v>21</v>
      </c>
      <c r="F35479" s="21">
        <v>829.74300000000005</v>
      </c>
      <c r="G35479" s="16">
        <v>5</v>
      </c>
      <c r="H35479" s="52" t="str">
        <f>_xlfn.XLOOKUP(fTransactionsAN[[#This Row],[SalesRepID]],dSalesRepAN[SalesRepID],dSalesRepAN[SalesRep])</f>
        <v>Chantel</v>
      </c>
      <c r="I35479" s="52" t="str">
        <f>_xlfn.XLOOKUP(fTransactionsAN[[#This Row],[ProductID]],dProductAN[ProductID],dProductAN[Product])</f>
        <v>Yanaki</v>
      </c>
    </row>
    <row r="35480" spans="3:9" x14ac:dyDescent="0.3">
      <c r="C35480" s="112">
        <v>44264</v>
      </c>
      <c r="D35480" s="21">
        <v>4</v>
      </c>
      <c r="E35480" s="21" t="s">
        <v>10</v>
      </c>
      <c r="F35480" s="21">
        <v>392.19299999999998</v>
      </c>
      <c r="G35480" s="16">
        <v>2</v>
      </c>
      <c r="H35480" s="52" t="str">
        <f>_xlfn.XLOOKUP(fTransactionsAN[[#This Row],[SalesRepID]],dSalesRepAN[SalesRepID],dSalesRepAN[SalesRep])</f>
        <v>Chantel</v>
      </c>
      <c r="I35480" s="52" t="str">
        <f>_xlfn.XLOOKUP(fTransactionsAN[[#This Row],[ProductID]],dProductAN[ProductID],dProductAN[Product])</f>
        <v>Sunshine</v>
      </c>
    </row>
    <row r="35481" spans="3:9" x14ac:dyDescent="0.3">
      <c r="C35481" s="112">
        <v>43951</v>
      </c>
      <c r="D35481" s="21">
        <v>4</v>
      </c>
      <c r="E35481" s="21" t="s">
        <v>20</v>
      </c>
      <c r="F35481" s="21">
        <v>445.01300000000003</v>
      </c>
      <c r="G35481" s="16">
        <v>5</v>
      </c>
      <c r="H35481" s="52" t="str">
        <f>_xlfn.XLOOKUP(fTransactionsAN[[#This Row],[SalesRepID]],dSalesRepAN[SalesRepID],dSalesRepAN[SalesRep])</f>
        <v>Chantel</v>
      </c>
      <c r="I35481" s="52" t="str">
        <f>_xlfn.XLOOKUP(fTransactionsAN[[#This Row],[ProductID]],dProductAN[ProductID],dProductAN[Product])</f>
        <v>Yanaki</v>
      </c>
    </row>
    <row r="35482" spans="3:9" x14ac:dyDescent="0.3">
      <c r="C35482" s="112">
        <v>43923</v>
      </c>
      <c r="D35482" s="21">
        <v>2</v>
      </c>
      <c r="E35482" s="21" t="s">
        <v>7</v>
      </c>
      <c r="F35482" s="21">
        <v>207.26500000000001</v>
      </c>
      <c r="G35482" s="16">
        <v>3</v>
      </c>
      <c r="H35482" s="52" t="str">
        <f>_xlfn.XLOOKUP(fTransactionsAN[[#This Row],[SalesRepID]],dSalesRepAN[SalesRepID],dSalesRepAN[SalesRep])</f>
        <v>Gigi</v>
      </c>
      <c r="I35482" s="52" t="str">
        <f>_xlfn.XLOOKUP(fTransactionsAN[[#This Row],[ProductID]],dProductAN[ProductID],dProductAN[Product])</f>
        <v>Carlota</v>
      </c>
    </row>
    <row r="35483" spans="3:9" x14ac:dyDescent="0.3">
      <c r="C35483" s="112">
        <v>43832</v>
      </c>
      <c r="D35483" s="21">
        <v>5</v>
      </c>
      <c r="E35483" s="21" t="s">
        <v>20</v>
      </c>
      <c r="F35483" s="21">
        <v>490.69300000000004</v>
      </c>
      <c r="G35483" s="16">
        <v>3</v>
      </c>
      <c r="H35483" s="52" t="str">
        <f>_xlfn.XLOOKUP(fTransactionsAN[[#This Row],[SalesRepID]],dSalesRepAN[SalesRepID],dSalesRepAN[SalesRep])</f>
        <v>Ahmed</v>
      </c>
      <c r="I35483" s="52" t="str">
        <f>_xlfn.XLOOKUP(fTransactionsAN[[#This Row],[ProductID]],dProductAN[ProductID],dProductAN[Product])</f>
        <v>Carlota</v>
      </c>
    </row>
    <row r="35484" spans="3:9" x14ac:dyDescent="0.3">
      <c r="C35484" s="112">
        <v>44167</v>
      </c>
      <c r="D35484" s="21">
        <v>3</v>
      </c>
      <c r="E35484" s="21" t="s">
        <v>21</v>
      </c>
      <c r="F35484" s="21">
        <v>531.91700000000003</v>
      </c>
      <c r="G35484" s="16">
        <v>1</v>
      </c>
      <c r="H35484" s="52" t="str">
        <f>_xlfn.XLOOKUP(fTransactionsAN[[#This Row],[SalesRepID]],dSalesRepAN[SalesRepID],dSalesRepAN[SalesRep])</f>
        <v>Shayla</v>
      </c>
      <c r="I35484" s="52" t="str">
        <f>_xlfn.XLOOKUP(fTransactionsAN[[#This Row],[ProductID]],dProductAN[ProductID],dProductAN[Product])</f>
        <v>Quad</v>
      </c>
    </row>
    <row r="35485" spans="3:9" x14ac:dyDescent="0.3">
      <c r="C35485" s="112">
        <v>44433</v>
      </c>
      <c r="D35485" s="21">
        <v>4</v>
      </c>
      <c r="E35485" s="21" t="s">
        <v>21</v>
      </c>
      <c r="F35485" s="21">
        <v>300.06</v>
      </c>
      <c r="G35485" s="16">
        <v>1</v>
      </c>
      <c r="H35485" s="52" t="str">
        <f>_xlfn.XLOOKUP(fTransactionsAN[[#This Row],[SalesRepID]],dSalesRepAN[SalesRepID],dSalesRepAN[SalesRep])</f>
        <v>Chantel</v>
      </c>
      <c r="I35485" s="52" t="str">
        <f>_xlfn.XLOOKUP(fTransactionsAN[[#This Row],[ProductID]],dProductAN[ProductID],dProductAN[Product])</f>
        <v>Quad</v>
      </c>
    </row>
    <row r="35486" spans="3:9" x14ac:dyDescent="0.3">
      <c r="C35486" s="112">
        <v>44152</v>
      </c>
      <c r="D35486" s="21">
        <v>3</v>
      </c>
      <c r="E35486" s="21" t="s">
        <v>7</v>
      </c>
      <c r="F35486" s="21">
        <v>318.55100000000004</v>
      </c>
      <c r="G35486" s="16">
        <v>5</v>
      </c>
      <c r="H35486" s="52" t="str">
        <f>_xlfn.XLOOKUP(fTransactionsAN[[#This Row],[SalesRepID]],dSalesRepAN[SalesRepID],dSalesRepAN[SalesRep])</f>
        <v>Shayla</v>
      </c>
      <c r="I35486" s="52" t="str">
        <f>_xlfn.XLOOKUP(fTransactionsAN[[#This Row],[ProductID]],dProductAN[ProductID],dProductAN[Product])</f>
        <v>Yanaki</v>
      </c>
    </row>
    <row r="35487" spans="3:9" x14ac:dyDescent="0.3">
      <c r="C35487" s="112">
        <v>44180</v>
      </c>
      <c r="D35487" s="21">
        <v>3</v>
      </c>
      <c r="E35487" s="21" t="s">
        <v>21</v>
      </c>
      <c r="F35487" s="21">
        <v>122.53399999999999</v>
      </c>
      <c r="G35487" s="16">
        <v>6</v>
      </c>
      <c r="H35487" s="52" t="str">
        <f>_xlfn.XLOOKUP(fTransactionsAN[[#This Row],[SalesRepID]],dSalesRepAN[SalesRepID],dSalesRepAN[SalesRep])</f>
        <v>Shayla</v>
      </c>
      <c r="I35487" s="52" t="str">
        <f>_xlfn.XLOOKUP(fTransactionsAN[[#This Row],[ProductID]],dProductAN[ProductID],dProductAN[Product])</f>
        <v>SpitFire</v>
      </c>
    </row>
    <row r="35488" spans="3:9" x14ac:dyDescent="0.3">
      <c r="C35488" s="112">
        <v>44358</v>
      </c>
      <c r="D35488" s="21">
        <v>1</v>
      </c>
      <c r="E35488" s="21" t="s">
        <v>10</v>
      </c>
      <c r="F35488" s="21">
        <v>487.63800000000003</v>
      </c>
      <c r="G35488" s="16">
        <v>5</v>
      </c>
      <c r="H35488" s="52" t="str">
        <f>_xlfn.XLOOKUP(fTransactionsAN[[#This Row],[SalesRepID]],dSalesRepAN[SalesRepID],dSalesRepAN[SalesRep])</f>
        <v>Sioux</v>
      </c>
      <c r="I35488" s="52" t="str">
        <f>_xlfn.XLOOKUP(fTransactionsAN[[#This Row],[ProductID]],dProductAN[ProductID],dProductAN[Product])</f>
        <v>Yanaki</v>
      </c>
    </row>
    <row r="35489" spans="3:9" x14ac:dyDescent="0.3">
      <c r="C35489" s="112">
        <v>44295</v>
      </c>
      <c r="D35489" s="21">
        <v>4</v>
      </c>
      <c r="E35489" s="21" t="s">
        <v>21</v>
      </c>
      <c r="F35489" s="21">
        <v>290.55200000000002</v>
      </c>
      <c r="G35489" s="16">
        <v>1</v>
      </c>
      <c r="H35489" s="52" t="str">
        <f>_xlfn.XLOOKUP(fTransactionsAN[[#This Row],[SalesRepID]],dSalesRepAN[SalesRepID],dSalesRepAN[SalesRep])</f>
        <v>Chantel</v>
      </c>
      <c r="I35489" s="52" t="str">
        <f>_xlfn.XLOOKUP(fTransactionsAN[[#This Row],[ProductID]],dProductAN[ProductID],dProductAN[Product])</f>
        <v>Quad</v>
      </c>
    </row>
    <row r="35490" spans="3:9" x14ac:dyDescent="0.3">
      <c r="C35490" s="112">
        <v>44114</v>
      </c>
      <c r="D35490" s="21">
        <v>4</v>
      </c>
      <c r="E35490" s="21" t="s">
        <v>21</v>
      </c>
      <c r="F35490" s="21">
        <v>337.52499999999998</v>
      </c>
      <c r="G35490" s="16">
        <v>1</v>
      </c>
      <c r="H35490" s="52" t="str">
        <f>_xlfn.XLOOKUP(fTransactionsAN[[#This Row],[SalesRepID]],dSalesRepAN[SalesRepID],dSalesRepAN[SalesRep])</f>
        <v>Chantel</v>
      </c>
      <c r="I35490" s="52" t="str">
        <f>_xlfn.XLOOKUP(fTransactionsAN[[#This Row],[ProductID]],dProductAN[ProductID],dProductAN[Product])</f>
        <v>Quad</v>
      </c>
    </row>
    <row r="35491" spans="3:9" x14ac:dyDescent="0.3">
      <c r="C35491" s="112">
        <v>44156</v>
      </c>
      <c r="D35491" s="21">
        <v>3</v>
      </c>
      <c r="E35491" s="21" t="s">
        <v>20</v>
      </c>
      <c r="F35491" s="21">
        <v>234.52699999999999</v>
      </c>
      <c r="G35491" s="16">
        <v>4</v>
      </c>
      <c r="H35491" s="52" t="str">
        <f>_xlfn.XLOOKUP(fTransactionsAN[[#This Row],[SalesRepID]],dSalesRepAN[SalesRepID],dSalesRepAN[SalesRep])</f>
        <v>Shayla</v>
      </c>
      <c r="I35491" s="52" t="str">
        <f>_xlfn.XLOOKUP(fTransactionsAN[[#This Row],[ProductID]],dProductAN[ProductID],dProductAN[Product])</f>
        <v>Aspen</v>
      </c>
    </row>
    <row r="35492" spans="3:9" x14ac:dyDescent="0.3">
      <c r="C35492" s="112">
        <v>44417</v>
      </c>
      <c r="D35492" s="21">
        <v>1</v>
      </c>
      <c r="E35492" s="21" t="s">
        <v>21</v>
      </c>
      <c r="F35492" s="21">
        <v>396.41199999999998</v>
      </c>
      <c r="G35492" s="16">
        <v>1</v>
      </c>
      <c r="H35492" s="52" t="str">
        <f>_xlfn.XLOOKUP(fTransactionsAN[[#This Row],[SalesRepID]],dSalesRepAN[SalesRepID],dSalesRepAN[SalesRep])</f>
        <v>Sioux</v>
      </c>
      <c r="I35492" s="52" t="str">
        <f>_xlfn.XLOOKUP(fTransactionsAN[[#This Row],[ProductID]],dProductAN[ProductID],dProductAN[Product])</f>
        <v>Quad</v>
      </c>
    </row>
    <row r="35493" spans="3:9" x14ac:dyDescent="0.3">
      <c r="C35493" s="112">
        <v>44257</v>
      </c>
      <c r="D35493" s="21">
        <v>5</v>
      </c>
      <c r="E35493" s="21" t="s">
        <v>12</v>
      </c>
      <c r="F35493" s="21">
        <v>265.18200000000002</v>
      </c>
      <c r="G35493" s="16">
        <v>6</v>
      </c>
      <c r="H35493" s="52" t="str">
        <f>_xlfn.XLOOKUP(fTransactionsAN[[#This Row],[SalesRepID]],dSalesRepAN[SalesRepID],dSalesRepAN[SalesRep])</f>
        <v>Ahmed</v>
      </c>
      <c r="I35493" s="52" t="str">
        <f>_xlfn.XLOOKUP(fTransactionsAN[[#This Row],[ProductID]],dProductAN[ProductID],dProductAN[Product])</f>
        <v>SpitFire</v>
      </c>
    </row>
    <row r="35494" spans="3:9" x14ac:dyDescent="0.3">
      <c r="C35494" s="112">
        <v>44426</v>
      </c>
      <c r="D35494" s="21">
        <v>4</v>
      </c>
      <c r="E35494" s="21" t="s">
        <v>20</v>
      </c>
      <c r="F35494" s="21">
        <v>448.16400000000004</v>
      </c>
      <c r="G35494" s="16">
        <v>1</v>
      </c>
      <c r="H35494" s="52" t="str">
        <f>_xlfn.XLOOKUP(fTransactionsAN[[#This Row],[SalesRepID]],dSalesRepAN[SalesRepID],dSalesRepAN[SalesRep])</f>
        <v>Chantel</v>
      </c>
      <c r="I35494" s="52" t="str">
        <f>_xlfn.XLOOKUP(fTransactionsAN[[#This Row],[ProductID]],dProductAN[ProductID],dProductAN[Product])</f>
        <v>Quad</v>
      </c>
    </row>
    <row r="35495" spans="3:9" x14ac:dyDescent="0.3">
      <c r="C35495" s="112">
        <v>44285</v>
      </c>
      <c r="D35495" s="21">
        <v>5</v>
      </c>
      <c r="E35495" s="21" t="s">
        <v>16</v>
      </c>
      <c r="F35495" s="21">
        <v>327.90600000000001</v>
      </c>
      <c r="G35495" s="16">
        <v>1</v>
      </c>
      <c r="H35495" s="52" t="str">
        <f>_xlfn.XLOOKUP(fTransactionsAN[[#This Row],[SalesRepID]],dSalesRepAN[SalesRepID],dSalesRepAN[SalesRep])</f>
        <v>Ahmed</v>
      </c>
      <c r="I35495" s="52" t="str">
        <f>_xlfn.XLOOKUP(fTransactionsAN[[#This Row],[ProductID]],dProductAN[ProductID],dProductAN[Product])</f>
        <v>Quad</v>
      </c>
    </row>
    <row r="35496" spans="3:9" x14ac:dyDescent="0.3">
      <c r="C35496" s="112">
        <v>44447</v>
      </c>
      <c r="D35496" s="21">
        <v>3</v>
      </c>
      <c r="E35496" s="21" t="s">
        <v>16</v>
      </c>
      <c r="F35496" s="21">
        <v>290.76300000000003</v>
      </c>
      <c r="G35496" s="16">
        <v>1</v>
      </c>
      <c r="H35496" s="52" t="str">
        <f>_xlfn.XLOOKUP(fTransactionsAN[[#This Row],[SalesRepID]],dSalesRepAN[SalesRepID],dSalesRepAN[SalesRep])</f>
        <v>Shayla</v>
      </c>
      <c r="I35496" s="52" t="str">
        <f>_xlfn.XLOOKUP(fTransactionsAN[[#This Row],[ProductID]],dProductAN[ProductID],dProductAN[Product])</f>
        <v>Quad</v>
      </c>
    </row>
    <row r="35497" spans="3:9" x14ac:dyDescent="0.3">
      <c r="C35497" s="112">
        <v>44501</v>
      </c>
      <c r="D35497" s="21">
        <v>3</v>
      </c>
      <c r="E35497" s="21" t="s">
        <v>21</v>
      </c>
      <c r="F35497" s="21">
        <v>245.48000000000002</v>
      </c>
      <c r="G35497" s="16">
        <v>4</v>
      </c>
      <c r="H35497" s="52" t="str">
        <f>_xlfn.XLOOKUP(fTransactionsAN[[#This Row],[SalesRepID]],dSalesRepAN[SalesRepID],dSalesRepAN[SalesRep])</f>
        <v>Shayla</v>
      </c>
      <c r="I35497" s="52" t="str">
        <f>_xlfn.XLOOKUP(fTransactionsAN[[#This Row],[ProductID]],dProductAN[ProductID],dProductAN[Product])</f>
        <v>Aspen</v>
      </c>
    </row>
    <row r="35498" spans="3:9" x14ac:dyDescent="0.3">
      <c r="C35498" s="112">
        <v>44374</v>
      </c>
      <c r="D35498" s="21">
        <v>4</v>
      </c>
      <c r="E35498" s="21" t="s">
        <v>10</v>
      </c>
      <c r="F35498" s="21">
        <v>299.31100000000004</v>
      </c>
      <c r="G35498" s="16">
        <v>5</v>
      </c>
      <c r="H35498" s="52" t="str">
        <f>_xlfn.XLOOKUP(fTransactionsAN[[#This Row],[SalesRepID]],dSalesRepAN[SalesRepID],dSalesRepAN[SalesRep])</f>
        <v>Chantel</v>
      </c>
      <c r="I35498" s="52" t="str">
        <f>_xlfn.XLOOKUP(fTransactionsAN[[#This Row],[ProductID]],dProductAN[ProductID],dProductAN[Product])</f>
        <v>Yanaki</v>
      </c>
    </row>
    <row r="35499" spans="3:9" x14ac:dyDescent="0.3">
      <c r="C35499" s="112">
        <v>44448</v>
      </c>
      <c r="D35499" s="21">
        <v>3</v>
      </c>
      <c r="E35499" s="21" t="s">
        <v>21</v>
      </c>
      <c r="F35499" s="21">
        <v>190.23399999999998</v>
      </c>
      <c r="G35499" s="16">
        <v>2</v>
      </c>
      <c r="H35499" s="52" t="str">
        <f>_xlfn.XLOOKUP(fTransactionsAN[[#This Row],[SalesRepID]],dSalesRepAN[SalesRepID],dSalesRepAN[SalesRep])</f>
        <v>Shayla</v>
      </c>
      <c r="I35499" s="52" t="str">
        <f>_xlfn.XLOOKUP(fTransactionsAN[[#This Row],[ProductID]],dProductAN[ProductID],dProductAN[Product])</f>
        <v>Sunshine</v>
      </c>
    </row>
    <row r="35500" spans="3:9" x14ac:dyDescent="0.3">
      <c r="C35500" s="112">
        <v>44137</v>
      </c>
      <c r="D35500" s="21">
        <v>2</v>
      </c>
      <c r="E35500" s="21" t="s">
        <v>20</v>
      </c>
      <c r="F35500" s="21">
        <v>257.68600000000004</v>
      </c>
      <c r="G35500" s="16">
        <v>5</v>
      </c>
      <c r="H35500" s="52" t="str">
        <f>_xlfn.XLOOKUP(fTransactionsAN[[#This Row],[SalesRepID]],dSalesRepAN[SalesRepID],dSalesRepAN[SalesRep])</f>
        <v>Gigi</v>
      </c>
      <c r="I35500" s="52" t="str">
        <f>_xlfn.XLOOKUP(fTransactionsAN[[#This Row],[ProductID]],dProductAN[ProductID],dProductAN[Product])</f>
        <v>Yanaki</v>
      </c>
    </row>
    <row r="35501" spans="3:9" x14ac:dyDescent="0.3">
      <c r="C35501" s="112">
        <v>44498</v>
      </c>
      <c r="D35501" s="21">
        <v>1</v>
      </c>
      <c r="E35501" s="21" t="s">
        <v>21</v>
      </c>
      <c r="F35501" s="21">
        <v>150.70099999999999</v>
      </c>
      <c r="G35501" s="16">
        <v>1</v>
      </c>
      <c r="H35501" s="52" t="str">
        <f>_xlfn.XLOOKUP(fTransactionsAN[[#This Row],[SalesRepID]],dSalesRepAN[SalesRepID],dSalesRepAN[SalesRep])</f>
        <v>Sioux</v>
      </c>
      <c r="I35501" s="52" t="str">
        <f>_xlfn.XLOOKUP(fTransactionsAN[[#This Row],[ProductID]],dProductAN[ProductID],dProductAN[Product])</f>
        <v>Quad</v>
      </c>
    </row>
    <row r="35502" spans="3:9" x14ac:dyDescent="0.3">
      <c r="C35502" s="112">
        <v>44396</v>
      </c>
      <c r="D35502" s="21">
        <v>3</v>
      </c>
      <c r="E35502" s="21" t="s">
        <v>21</v>
      </c>
      <c r="F35502" s="21">
        <v>299.18299999999999</v>
      </c>
      <c r="G35502" s="16">
        <v>1</v>
      </c>
      <c r="H35502" s="52" t="str">
        <f>_xlfn.XLOOKUP(fTransactionsAN[[#This Row],[SalesRepID]],dSalesRepAN[SalesRepID],dSalesRepAN[SalesRep])</f>
        <v>Shayla</v>
      </c>
      <c r="I35502" s="52" t="str">
        <f>_xlfn.XLOOKUP(fTransactionsAN[[#This Row],[ProductID]],dProductAN[ProductID],dProductAN[Product])</f>
        <v>Quad</v>
      </c>
    </row>
    <row r="35503" spans="3:9" x14ac:dyDescent="0.3">
      <c r="C35503" s="112">
        <v>44008</v>
      </c>
      <c r="D35503" s="21">
        <v>5</v>
      </c>
      <c r="E35503" s="21" t="s">
        <v>10</v>
      </c>
      <c r="F35503" s="21">
        <v>210.96300000000002</v>
      </c>
      <c r="G35503" s="16">
        <v>5</v>
      </c>
      <c r="H35503" s="52" t="str">
        <f>_xlfn.XLOOKUP(fTransactionsAN[[#This Row],[SalesRepID]],dSalesRepAN[SalesRepID],dSalesRepAN[SalesRep])</f>
        <v>Ahmed</v>
      </c>
      <c r="I35503" s="52" t="str">
        <f>_xlfn.XLOOKUP(fTransactionsAN[[#This Row],[ProductID]],dProductAN[ProductID],dProductAN[Product])</f>
        <v>Yanaki</v>
      </c>
    </row>
    <row r="35504" spans="3:9" x14ac:dyDescent="0.3">
      <c r="C35504" s="112">
        <v>44449</v>
      </c>
      <c r="D35504" s="21">
        <v>4</v>
      </c>
      <c r="E35504" s="21" t="s">
        <v>21</v>
      </c>
      <c r="F35504" s="21">
        <v>114.824</v>
      </c>
      <c r="G35504" s="16">
        <v>1</v>
      </c>
      <c r="H35504" s="52" t="str">
        <f>_xlfn.XLOOKUP(fTransactionsAN[[#This Row],[SalesRepID]],dSalesRepAN[SalesRepID],dSalesRepAN[SalesRep])</f>
        <v>Chantel</v>
      </c>
      <c r="I35504" s="52" t="str">
        <f>_xlfn.XLOOKUP(fTransactionsAN[[#This Row],[ProductID]],dProductAN[ProductID],dProductAN[Product])</f>
        <v>Quad</v>
      </c>
    </row>
    <row r="35505" spans="3:9" x14ac:dyDescent="0.3">
      <c r="C35505" s="112">
        <v>43996</v>
      </c>
      <c r="D35505" s="21">
        <v>2</v>
      </c>
      <c r="E35505" s="21" t="s">
        <v>7</v>
      </c>
      <c r="F35505" s="21">
        <v>155.22999999999999</v>
      </c>
      <c r="G35505" s="16">
        <v>5</v>
      </c>
      <c r="H35505" s="52" t="str">
        <f>_xlfn.XLOOKUP(fTransactionsAN[[#This Row],[SalesRepID]],dSalesRepAN[SalesRepID],dSalesRepAN[SalesRep])</f>
        <v>Gigi</v>
      </c>
      <c r="I35505" s="52" t="str">
        <f>_xlfn.XLOOKUP(fTransactionsAN[[#This Row],[ProductID]],dProductAN[ProductID],dProductAN[Product])</f>
        <v>Yanaki</v>
      </c>
    </row>
    <row r="35506" spans="3:9" x14ac:dyDescent="0.3">
      <c r="C35506" s="112">
        <v>44454</v>
      </c>
      <c r="D35506" s="21">
        <v>3</v>
      </c>
      <c r="E35506" s="21" t="s">
        <v>7</v>
      </c>
      <c r="F35506" s="21">
        <v>257.29499999999996</v>
      </c>
      <c r="G35506" s="16">
        <v>5</v>
      </c>
      <c r="H35506" s="52" t="str">
        <f>_xlfn.XLOOKUP(fTransactionsAN[[#This Row],[SalesRepID]],dSalesRepAN[SalesRepID],dSalesRepAN[SalesRep])</f>
        <v>Shayla</v>
      </c>
      <c r="I35506" s="52" t="str">
        <f>_xlfn.XLOOKUP(fTransactionsAN[[#This Row],[ProductID]],dProductAN[ProductID],dProductAN[Product])</f>
        <v>Yanaki</v>
      </c>
    </row>
    <row r="35507" spans="3:9" x14ac:dyDescent="0.3">
      <c r="C35507" s="112">
        <v>43938</v>
      </c>
      <c r="D35507" s="21">
        <v>3</v>
      </c>
      <c r="E35507" s="21" t="s">
        <v>7</v>
      </c>
      <c r="F35507" s="21">
        <v>129.6</v>
      </c>
      <c r="G35507" s="16">
        <v>1</v>
      </c>
      <c r="H35507" s="52" t="str">
        <f>_xlfn.XLOOKUP(fTransactionsAN[[#This Row],[SalesRepID]],dSalesRepAN[SalesRepID],dSalesRepAN[SalesRep])</f>
        <v>Shayla</v>
      </c>
      <c r="I35507" s="52" t="str">
        <f>_xlfn.XLOOKUP(fTransactionsAN[[#This Row],[ProductID]],dProductAN[ProductID],dProductAN[Product])</f>
        <v>Quad</v>
      </c>
    </row>
    <row r="35508" spans="3:9" x14ac:dyDescent="0.3">
      <c r="C35508" s="112">
        <v>44393</v>
      </c>
      <c r="D35508" s="21">
        <v>5</v>
      </c>
      <c r="E35508" s="21" t="s">
        <v>12</v>
      </c>
      <c r="F35508" s="21">
        <v>411.46400000000006</v>
      </c>
      <c r="G35508" s="16">
        <v>4</v>
      </c>
      <c r="H35508" s="52" t="str">
        <f>_xlfn.XLOOKUP(fTransactionsAN[[#This Row],[SalesRepID]],dSalesRepAN[SalesRepID],dSalesRepAN[SalesRep])</f>
        <v>Ahmed</v>
      </c>
      <c r="I35508" s="52" t="str">
        <f>_xlfn.XLOOKUP(fTransactionsAN[[#This Row],[ProductID]],dProductAN[ProductID],dProductAN[Product])</f>
        <v>Aspen</v>
      </c>
    </row>
    <row r="35509" spans="3:9" x14ac:dyDescent="0.3">
      <c r="C35509" s="112">
        <v>43958</v>
      </c>
      <c r="D35509" s="21">
        <v>5</v>
      </c>
      <c r="E35509" s="21" t="s">
        <v>12</v>
      </c>
      <c r="F35509" s="21">
        <v>321.79899999999998</v>
      </c>
      <c r="G35509" s="16">
        <v>7</v>
      </c>
      <c r="H35509" s="52" t="str">
        <f>_xlfn.XLOOKUP(fTransactionsAN[[#This Row],[SalesRepID]],dSalesRepAN[SalesRepID],dSalesRepAN[SalesRep])</f>
        <v>Ahmed</v>
      </c>
      <c r="I35509" s="52" t="str">
        <f>_xlfn.XLOOKUP(fTransactionsAN[[#This Row],[ProductID]],dProductAN[ProductID],dProductAN[Product])</f>
        <v>FlyFast</v>
      </c>
    </row>
    <row r="35510" spans="3:9" x14ac:dyDescent="0.3">
      <c r="C35510" s="112">
        <v>44116</v>
      </c>
      <c r="D35510" s="21">
        <v>4</v>
      </c>
      <c r="E35510" s="21" t="s">
        <v>12</v>
      </c>
      <c r="F35510" s="21">
        <v>117.523</v>
      </c>
      <c r="G35510" s="16">
        <v>1</v>
      </c>
      <c r="H35510" s="52" t="str">
        <f>_xlfn.XLOOKUP(fTransactionsAN[[#This Row],[SalesRepID]],dSalesRepAN[SalesRepID],dSalesRepAN[SalesRep])</f>
        <v>Chantel</v>
      </c>
      <c r="I35510" s="52" t="str">
        <f>_xlfn.XLOOKUP(fTransactionsAN[[#This Row],[ProductID]],dProductAN[ProductID],dProductAN[Product])</f>
        <v>Quad</v>
      </c>
    </row>
    <row r="35511" spans="3:9" x14ac:dyDescent="0.3">
      <c r="C35511" s="112">
        <v>43960</v>
      </c>
      <c r="D35511" s="21">
        <v>3</v>
      </c>
      <c r="E35511" s="21" t="s">
        <v>20</v>
      </c>
      <c r="F35511" s="21">
        <v>162.66800000000001</v>
      </c>
      <c r="G35511" s="16">
        <v>6</v>
      </c>
      <c r="H35511" s="52" t="str">
        <f>_xlfn.XLOOKUP(fTransactionsAN[[#This Row],[SalesRepID]],dSalesRepAN[SalesRepID],dSalesRepAN[SalesRep])</f>
        <v>Shayla</v>
      </c>
      <c r="I35511" s="52" t="str">
        <f>_xlfn.XLOOKUP(fTransactionsAN[[#This Row],[ProductID]],dProductAN[ProductID],dProductAN[Product])</f>
        <v>SpitFire</v>
      </c>
    </row>
    <row r="35512" spans="3:9" x14ac:dyDescent="0.3">
      <c r="C35512" s="112">
        <v>44460</v>
      </c>
      <c r="D35512" s="21">
        <v>2</v>
      </c>
      <c r="E35512" s="21" t="s">
        <v>12</v>
      </c>
      <c r="F35512" s="21">
        <v>122.47</v>
      </c>
      <c r="G35512" s="16">
        <v>5</v>
      </c>
      <c r="H35512" s="52" t="str">
        <f>_xlfn.XLOOKUP(fTransactionsAN[[#This Row],[SalesRepID]],dSalesRepAN[SalesRepID],dSalesRepAN[SalesRep])</f>
        <v>Gigi</v>
      </c>
      <c r="I35512" s="52" t="str">
        <f>_xlfn.XLOOKUP(fTransactionsAN[[#This Row],[ProductID]],dProductAN[ProductID],dProductAN[Product])</f>
        <v>Yanaki</v>
      </c>
    </row>
    <row r="35513" spans="3:9" x14ac:dyDescent="0.3">
      <c r="C35513" s="112">
        <v>44436</v>
      </c>
      <c r="D35513" s="21">
        <v>3</v>
      </c>
      <c r="E35513" s="21" t="s">
        <v>7</v>
      </c>
      <c r="F35513" s="21">
        <v>189.76900000000001</v>
      </c>
      <c r="G35513" s="16">
        <v>6</v>
      </c>
      <c r="H35513" s="52" t="str">
        <f>_xlfn.XLOOKUP(fTransactionsAN[[#This Row],[SalesRepID]],dSalesRepAN[SalesRepID],dSalesRepAN[SalesRep])</f>
        <v>Shayla</v>
      </c>
      <c r="I35513" s="52" t="str">
        <f>_xlfn.XLOOKUP(fTransactionsAN[[#This Row],[ProductID]],dProductAN[ProductID],dProductAN[Product])</f>
        <v>SpitFire</v>
      </c>
    </row>
    <row r="35514" spans="3:9" x14ac:dyDescent="0.3">
      <c r="C35514" s="112">
        <v>44491</v>
      </c>
      <c r="D35514" s="21">
        <v>5</v>
      </c>
      <c r="E35514" s="21" t="s">
        <v>12</v>
      </c>
      <c r="F35514" s="21">
        <v>294.75599999999997</v>
      </c>
      <c r="G35514" s="16">
        <v>4</v>
      </c>
      <c r="H35514" s="52" t="str">
        <f>_xlfn.XLOOKUP(fTransactionsAN[[#This Row],[SalesRepID]],dSalesRepAN[SalesRepID],dSalesRepAN[SalesRep])</f>
        <v>Ahmed</v>
      </c>
      <c r="I35514" s="52" t="str">
        <f>_xlfn.XLOOKUP(fTransactionsAN[[#This Row],[ProductID]],dProductAN[ProductID],dProductAN[Product])</f>
        <v>Aspen</v>
      </c>
    </row>
    <row r="35515" spans="3:9" x14ac:dyDescent="0.3">
      <c r="C35515" s="112">
        <v>44422</v>
      </c>
      <c r="D35515" s="21">
        <v>3</v>
      </c>
      <c r="E35515" s="21" t="s">
        <v>10</v>
      </c>
      <c r="F35515" s="21">
        <v>460.06200000000001</v>
      </c>
      <c r="G35515" s="16">
        <v>7</v>
      </c>
      <c r="H35515" s="52" t="str">
        <f>_xlfn.XLOOKUP(fTransactionsAN[[#This Row],[SalesRepID]],dSalesRepAN[SalesRepID],dSalesRepAN[SalesRep])</f>
        <v>Shayla</v>
      </c>
      <c r="I35515" s="52" t="str">
        <f>_xlfn.XLOOKUP(fTransactionsAN[[#This Row],[ProductID]],dProductAN[ProductID],dProductAN[Product])</f>
        <v>FlyFast</v>
      </c>
    </row>
    <row r="35516" spans="3:9" x14ac:dyDescent="0.3">
      <c r="C35516" s="112">
        <v>44142</v>
      </c>
      <c r="D35516" s="21">
        <v>3</v>
      </c>
      <c r="E35516" s="21" t="s">
        <v>12</v>
      </c>
      <c r="F35516" s="21">
        <v>258.27300000000002</v>
      </c>
      <c r="G35516" s="16">
        <v>1</v>
      </c>
      <c r="H35516" s="52" t="str">
        <f>_xlfn.XLOOKUP(fTransactionsAN[[#This Row],[SalesRepID]],dSalesRepAN[SalesRepID],dSalesRepAN[SalesRep])</f>
        <v>Shayla</v>
      </c>
      <c r="I35516" s="52" t="str">
        <f>_xlfn.XLOOKUP(fTransactionsAN[[#This Row],[ProductID]],dProductAN[ProductID],dProductAN[Product])</f>
        <v>Quad</v>
      </c>
    </row>
    <row r="35517" spans="3:9" x14ac:dyDescent="0.3">
      <c r="C35517" s="112">
        <v>44358</v>
      </c>
      <c r="D35517" s="21">
        <v>3</v>
      </c>
      <c r="E35517" s="21" t="s">
        <v>7</v>
      </c>
      <c r="F35517" s="21">
        <v>193.48699999999999</v>
      </c>
      <c r="G35517" s="16">
        <v>6</v>
      </c>
      <c r="H35517" s="52" t="str">
        <f>_xlfn.XLOOKUP(fTransactionsAN[[#This Row],[SalesRepID]],dSalesRepAN[SalesRepID],dSalesRepAN[SalesRep])</f>
        <v>Shayla</v>
      </c>
      <c r="I35517" s="52" t="str">
        <f>_xlfn.XLOOKUP(fTransactionsAN[[#This Row],[ProductID]],dProductAN[ProductID],dProductAN[Product])</f>
        <v>SpitFire</v>
      </c>
    </row>
    <row r="35518" spans="3:9" x14ac:dyDescent="0.3">
      <c r="C35518" s="112">
        <v>44530</v>
      </c>
      <c r="D35518" s="21">
        <v>4</v>
      </c>
      <c r="E35518" s="21" t="s">
        <v>7</v>
      </c>
      <c r="F35518" s="21">
        <v>309.14699999999999</v>
      </c>
      <c r="G35518" s="16">
        <v>5</v>
      </c>
      <c r="H35518" s="52" t="str">
        <f>_xlfn.XLOOKUP(fTransactionsAN[[#This Row],[SalesRepID]],dSalesRepAN[SalesRepID],dSalesRepAN[SalesRep])</f>
        <v>Chantel</v>
      </c>
      <c r="I35518" s="52" t="str">
        <f>_xlfn.XLOOKUP(fTransactionsAN[[#This Row],[ProductID]],dProductAN[ProductID],dProductAN[Product])</f>
        <v>Yanaki</v>
      </c>
    </row>
    <row r="35519" spans="3:9" x14ac:dyDescent="0.3">
      <c r="C35519" s="112">
        <v>44263</v>
      </c>
      <c r="D35519" s="21">
        <v>2</v>
      </c>
      <c r="E35519" s="21" t="s">
        <v>21</v>
      </c>
      <c r="F35519" s="21">
        <v>391.32399999999996</v>
      </c>
      <c r="G35519" s="16">
        <v>3</v>
      </c>
      <c r="H35519" s="52" t="str">
        <f>_xlfn.XLOOKUP(fTransactionsAN[[#This Row],[SalesRepID]],dSalesRepAN[SalesRepID],dSalesRepAN[SalesRep])</f>
        <v>Gigi</v>
      </c>
      <c r="I35519" s="52" t="str">
        <f>_xlfn.XLOOKUP(fTransactionsAN[[#This Row],[ProductID]],dProductAN[ProductID],dProductAN[Product])</f>
        <v>Carlota</v>
      </c>
    </row>
    <row r="35520" spans="3:9" x14ac:dyDescent="0.3">
      <c r="C35520" s="112">
        <v>44279</v>
      </c>
      <c r="D35520" s="21">
        <v>1</v>
      </c>
      <c r="E35520" s="21" t="s">
        <v>20</v>
      </c>
      <c r="F35520" s="21">
        <v>351.95500000000004</v>
      </c>
      <c r="G35520" s="16">
        <v>5</v>
      </c>
      <c r="H35520" s="52" t="str">
        <f>_xlfn.XLOOKUP(fTransactionsAN[[#This Row],[SalesRepID]],dSalesRepAN[SalesRepID],dSalesRepAN[SalesRep])</f>
        <v>Sioux</v>
      </c>
      <c r="I35520" s="52" t="str">
        <f>_xlfn.XLOOKUP(fTransactionsAN[[#This Row],[ProductID]],dProductAN[ProductID],dProductAN[Product])</f>
        <v>Yanaki</v>
      </c>
    </row>
    <row r="35521" spans="3:9" x14ac:dyDescent="0.3">
      <c r="C35521" s="112">
        <v>44354</v>
      </c>
      <c r="D35521" s="21">
        <v>3</v>
      </c>
      <c r="E35521" s="21" t="s">
        <v>10</v>
      </c>
      <c r="F35521" s="21">
        <v>262.46300000000002</v>
      </c>
      <c r="G35521" s="16">
        <v>2</v>
      </c>
      <c r="H35521" s="52" t="str">
        <f>_xlfn.XLOOKUP(fTransactionsAN[[#This Row],[SalesRepID]],dSalesRepAN[SalesRepID],dSalesRepAN[SalesRep])</f>
        <v>Shayla</v>
      </c>
      <c r="I35521" s="52" t="str">
        <f>_xlfn.XLOOKUP(fTransactionsAN[[#This Row],[ProductID]],dProductAN[ProductID],dProductAN[Product])</f>
        <v>Sunshine</v>
      </c>
    </row>
    <row r="35522" spans="3:9" x14ac:dyDescent="0.3">
      <c r="C35522" s="112">
        <v>43981</v>
      </c>
      <c r="D35522" s="21">
        <v>1</v>
      </c>
      <c r="E35522" s="21" t="s">
        <v>7</v>
      </c>
      <c r="F35522" s="21">
        <v>347.637</v>
      </c>
      <c r="G35522" s="16">
        <v>5</v>
      </c>
      <c r="H35522" s="52" t="str">
        <f>_xlfn.XLOOKUP(fTransactionsAN[[#This Row],[SalesRepID]],dSalesRepAN[SalesRepID],dSalesRepAN[SalesRep])</f>
        <v>Sioux</v>
      </c>
      <c r="I35522" s="52" t="str">
        <f>_xlfn.XLOOKUP(fTransactionsAN[[#This Row],[ProductID]],dProductAN[ProductID],dProductAN[Product])</f>
        <v>Yanaki</v>
      </c>
    </row>
    <row r="35523" spans="3:9" x14ac:dyDescent="0.3">
      <c r="C35523" s="112">
        <v>44394</v>
      </c>
      <c r="D35523" s="21">
        <v>4</v>
      </c>
      <c r="E35523" s="21" t="s">
        <v>21</v>
      </c>
      <c r="F35523" s="21">
        <v>274.43899999999996</v>
      </c>
      <c r="G35523" s="16">
        <v>1</v>
      </c>
      <c r="H35523" s="52" t="str">
        <f>_xlfn.XLOOKUP(fTransactionsAN[[#This Row],[SalesRepID]],dSalesRepAN[SalesRepID],dSalesRepAN[SalesRep])</f>
        <v>Chantel</v>
      </c>
      <c r="I35523" s="52" t="str">
        <f>_xlfn.XLOOKUP(fTransactionsAN[[#This Row],[ProductID]],dProductAN[ProductID],dProductAN[Product])</f>
        <v>Quad</v>
      </c>
    </row>
    <row r="35524" spans="3:9" x14ac:dyDescent="0.3">
      <c r="C35524" s="112">
        <v>44385</v>
      </c>
      <c r="D35524" s="21">
        <v>3</v>
      </c>
      <c r="E35524" s="21" t="s">
        <v>21</v>
      </c>
      <c r="F35524" s="21">
        <v>355.43099999999998</v>
      </c>
      <c r="G35524" s="16">
        <v>7</v>
      </c>
      <c r="H35524" s="52" t="str">
        <f>_xlfn.XLOOKUP(fTransactionsAN[[#This Row],[SalesRepID]],dSalesRepAN[SalesRepID],dSalesRepAN[SalesRep])</f>
        <v>Shayla</v>
      </c>
      <c r="I35524" s="52" t="str">
        <f>_xlfn.XLOOKUP(fTransactionsAN[[#This Row],[ProductID]],dProductAN[ProductID],dProductAN[Product])</f>
        <v>FlyFast</v>
      </c>
    </row>
    <row r="35525" spans="3:9" x14ac:dyDescent="0.3">
      <c r="C35525" s="112">
        <v>44535</v>
      </c>
      <c r="D35525" s="21">
        <v>2</v>
      </c>
      <c r="E35525" s="21" t="s">
        <v>16</v>
      </c>
      <c r="F35525" s="21">
        <v>898.66700000000003</v>
      </c>
      <c r="G35525" s="16">
        <v>5</v>
      </c>
      <c r="H35525" s="52" t="str">
        <f>_xlfn.XLOOKUP(fTransactionsAN[[#This Row],[SalesRepID]],dSalesRepAN[SalesRepID],dSalesRepAN[SalesRep])</f>
        <v>Gigi</v>
      </c>
      <c r="I35525" s="52" t="str">
        <f>_xlfn.XLOOKUP(fTransactionsAN[[#This Row],[ProductID]],dProductAN[ProductID],dProductAN[Product])</f>
        <v>Yanaki</v>
      </c>
    </row>
    <row r="35526" spans="3:9" x14ac:dyDescent="0.3">
      <c r="C35526" s="112">
        <v>43995</v>
      </c>
      <c r="D35526" s="21">
        <v>5</v>
      </c>
      <c r="E35526" s="21" t="s">
        <v>12</v>
      </c>
      <c r="F35526" s="21">
        <v>167.988</v>
      </c>
      <c r="G35526" s="16">
        <v>5</v>
      </c>
      <c r="H35526" s="52" t="str">
        <f>_xlfn.XLOOKUP(fTransactionsAN[[#This Row],[SalesRepID]],dSalesRepAN[SalesRepID],dSalesRepAN[SalesRep])</f>
        <v>Ahmed</v>
      </c>
      <c r="I35526" s="52" t="str">
        <f>_xlfn.XLOOKUP(fTransactionsAN[[#This Row],[ProductID]],dProductAN[ProductID],dProductAN[Product])</f>
        <v>Yanaki</v>
      </c>
    </row>
    <row r="35527" spans="3:9" x14ac:dyDescent="0.3">
      <c r="C35527" s="112">
        <v>44465</v>
      </c>
      <c r="D35527" s="21">
        <v>2</v>
      </c>
      <c r="E35527" s="21" t="s">
        <v>21</v>
      </c>
      <c r="F35527" s="21">
        <v>180.642</v>
      </c>
      <c r="G35527" s="16">
        <v>5</v>
      </c>
      <c r="H35527" s="52" t="str">
        <f>_xlfn.XLOOKUP(fTransactionsAN[[#This Row],[SalesRepID]],dSalesRepAN[SalesRepID],dSalesRepAN[SalesRep])</f>
        <v>Gigi</v>
      </c>
      <c r="I35527" s="52" t="str">
        <f>_xlfn.XLOOKUP(fTransactionsAN[[#This Row],[ProductID]],dProductAN[ProductID],dProductAN[Product])</f>
        <v>Yanaki</v>
      </c>
    </row>
    <row r="35528" spans="3:9" x14ac:dyDescent="0.3">
      <c r="C35528" s="112">
        <v>44274</v>
      </c>
      <c r="D35528" s="21">
        <v>4</v>
      </c>
      <c r="E35528" s="21" t="s">
        <v>20</v>
      </c>
      <c r="F35528" s="21">
        <v>469.29700000000003</v>
      </c>
      <c r="G35528" s="16">
        <v>1</v>
      </c>
      <c r="H35528" s="52" t="str">
        <f>_xlfn.XLOOKUP(fTransactionsAN[[#This Row],[SalesRepID]],dSalesRepAN[SalesRepID],dSalesRepAN[SalesRep])</f>
        <v>Chantel</v>
      </c>
      <c r="I35528" s="52" t="str">
        <f>_xlfn.XLOOKUP(fTransactionsAN[[#This Row],[ProductID]],dProductAN[ProductID],dProductAN[Product])</f>
        <v>Quad</v>
      </c>
    </row>
    <row r="35529" spans="3:9" x14ac:dyDescent="0.3">
      <c r="C35529" s="112">
        <v>43942</v>
      </c>
      <c r="D35529" s="21">
        <v>3</v>
      </c>
      <c r="E35529" s="21" t="s">
        <v>10</v>
      </c>
      <c r="F35529" s="21">
        <v>169.82999999999998</v>
      </c>
      <c r="G35529" s="16">
        <v>1</v>
      </c>
      <c r="H35529" s="52" t="str">
        <f>_xlfn.XLOOKUP(fTransactionsAN[[#This Row],[SalesRepID]],dSalesRepAN[SalesRepID],dSalesRepAN[SalesRep])</f>
        <v>Shayla</v>
      </c>
      <c r="I35529" s="52" t="str">
        <f>_xlfn.XLOOKUP(fTransactionsAN[[#This Row],[ProductID]],dProductAN[ProductID],dProductAN[Product])</f>
        <v>Quad</v>
      </c>
    </row>
    <row r="35530" spans="3:9" x14ac:dyDescent="0.3">
      <c r="C35530" s="112">
        <v>44081</v>
      </c>
      <c r="D35530" s="21">
        <v>4</v>
      </c>
      <c r="E35530" s="21" t="s">
        <v>21</v>
      </c>
      <c r="F35530" s="21">
        <v>481.30600000000004</v>
      </c>
      <c r="G35530" s="16">
        <v>1</v>
      </c>
      <c r="H35530" s="52" t="str">
        <f>_xlfn.XLOOKUP(fTransactionsAN[[#This Row],[SalesRepID]],dSalesRepAN[SalesRepID],dSalesRepAN[SalesRep])</f>
        <v>Chantel</v>
      </c>
      <c r="I35530" s="52" t="str">
        <f>_xlfn.XLOOKUP(fTransactionsAN[[#This Row],[ProductID]],dProductAN[ProductID],dProductAN[Product])</f>
        <v>Quad</v>
      </c>
    </row>
    <row r="35531" spans="3:9" x14ac:dyDescent="0.3">
      <c r="C35531" s="112">
        <v>43891</v>
      </c>
      <c r="D35531" s="21">
        <v>1</v>
      </c>
      <c r="E35531" s="21" t="s">
        <v>21</v>
      </c>
      <c r="F35531" s="21">
        <v>482.46499999999997</v>
      </c>
      <c r="G35531" s="16">
        <v>2</v>
      </c>
      <c r="H35531" s="52" t="str">
        <f>_xlfn.XLOOKUP(fTransactionsAN[[#This Row],[SalesRepID]],dSalesRepAN[SalesRepID],dSalesRepAN[SalesRep])</f>
        <v>Sioux</v>
      </c>
      <c r="I35531" s="52" t="str">
        <f>_xlfn.XLOOKUP(fTransactionsAN[[#This Row],[ProductID]],dProductAN[ProductID],dProductAN[Product])</f>
        <v>Sunshine</v>
      </c>
    </row>
    <row r="35532" spans="3:9" x14ac:dyDescent="0.3">
      <c r="C35532" s="112">
        <v>43953</v>
      </c>
      <c r="D35532" s="21">
        <v>4</v>
      </c>
      <c r="E35532" s="21" t="s">
        <v>20</v>
      </c>
      <c r="F35532" s="21">
        <v>290.71600000000001</v>
      </c>
      <c r="G35532" s="16">
        <v>1</v>
      </c>
      <c r="H35532" s="52" t="str">
        <f>_xlfn.XLOOKUP(fTransactionsAN[[#This Row],[SalesRepID]],dSalesRepAN[SalesRepID],dSalesRepAN[SalesRep])</f>
        <v>Chantel</v>
      </c>
      <c r="I35532" s="52" t="str">
        <f>_xlfn.XLOOKUP(fTransactionsAN[[#This Row],[ProductID]],dProductAN[ProductID],dProductAN[Product])</f>
        <v>Quad</v>
      </c>
    </row>
    <row r="35533" spans="3:9" x14ac:dyDescent="0.3">
      <c r="C35533" s="112">
        <v>44307</v>
      </c>
      <c r="D35533" s="21">
        <v>2</v>
      </c>
      <c r="E35533" s="21" t="s">
        <v>12</v>
      </c>
      <c r="F35533" s="21">
        <v>267.584</v>
      </c>
      <c r="G35533" s="16">
        <v>1</v>
      </c>
      <c r="H35533" s="52" t="str">
        <f>_xlfn.XLOOKUP(fTransactionsAN[[#This Row],[SalesRepID]],dSalesRepAN[SalesRepID],dSalesRepAN[SalesRep])</f>
        <v>Gigi</v>
      </c>
      <c r="I35533" s="52" t="str">
        <f>_xlfn.XLOOKUP(fTransactionsAN[[#This Row],[ProductID]],dProductAN[ProductID],dProductAN[Product])</f>
        <v>Quad</v>
      </c>
    </row>
    <row r="35534" spans="3:9" x14ac:dyDescent="0.3">
      <c r="C35534" s="112">
        <v>43959</v>
      </c>
      <c r="D35534" s="21">
        <v>4</v>
      </c>
      <c r="E35534" s="21" t="s">
        <v>16</v>
      </c>
      <c r="F35534" s="21">
        <v>225.91</v>
      </c>
      <c r="G35534" s="16">
        <v>5</v>
      </c>
      <c r="H35534" s="52" t="str">
        <f>_xlfn.XLOOKUP(fTransactionsAN[[#This Row],[SalesRepID]],dSalesRepAN[SalesRepID],dSalesRepAN[SalesRep])</f>
        <v>Chantel</v>
      </c>
      <c r="I35534" s="52" t="str">
        <f>_xlfn.XLOOKUP(fTransactionsAN[[#This Row],[ProductID]],dProductAN[ProductID],dProductAN[Product])</f>
        <v>Yanaki</v>
      </c>
    </row>
    <row r="35535" spans="3:9" x14ac:dyDescent="0.3">
      <c r="C35535" s="112">
        <v>44243</v>
      </c>
      <c r="D35535" s="21">
        <v>5</v>
      </c>
      <c r="E35535" s="21" t="s">
        <v>16</v>
      </c>
      <c r="F35535" s="21">
        <v>322.03300000000002</v>
      </c>
      <c r="G35535" s="16">
        <v>4</v>
      </c>
      <c r="H35535" s="52" t="str">
        <f>_xlfn.XLOOKUP(fTransactionsAN[[#This Row],[SalesRepID]],dSalesRepAN[SalesRepID],dSalesRepAN[SalesRep])</f>
        <v>Ahmed</v>
      </c>
      <c r="I35535" s="52" t="str">
        <f>_xlfn.XLOOKUP(fTransactionsAN[[#This Row],[ProductID]],dProductAN[ProductID],dProductAN[Product])</f>
        <v>Aspen</v>
      </c>
    </row>
    <row r="35536" spans="3:9" x14ac:dyDescent="0.3">
      <c r="C35536" s="112">
        <v>43985</v>
      </c>
      <c r="D35536" s="21">
        <v>1</v>
      </c>
      <c r="E35536" s="21" t="s">
        <v>21</v>
      </c>
      <c r="F35536" s="21">
        <v>378.536</v>
      </c>
      <c r="G35536" s="16">
        <v>1</v>
      </c>
      <c r="H35536" s="52" t="str">
        <f>_xlfn.XLOOKUP(fTransactionsAN[[#This Row],[SalesRepID]],dSalesRepAN[SalesRepID],dSalesRepAN[SalesRep])</f>
        <v>Sioux</v>
      </c>
      <c r="I35536" s="52" t="str">
        <f>_xlfn.XLOOKUP(fTransactionsAN[[#This Row],[ProductID]],dProductAN[ProductID],dProductAN[Product])</f>
        <v>Quad</v>
      </c>
    </row>
    <row r="35537" spans="3:9" x14ac:dyDescent="0.3">
      <c r="C35537" s="112">
        <v>43929</v>
      </c>
      <c r="D35537" s="21">
        <v>2</v>
      </c>
      <c r="E35537" s="21" t="s">
        <v>16</v>
      </c>
      <c r="F35537" s="21">
        <v>489.05799999999999</v>
      </c>
      <c r="G35537" s="16">
        <v>6</v>
      </c>
      <c r="H35537" s="52" t="str">
        <f>_xlfn.XLOOKUP(fTransactionsAN[[#This Row],[SalesRepID]],dSalesRepAN[SalesRepID],dSalesRepAN[SalesRep])</f>
        <v>Gigi</v>
      </c>
      <c r="I35537" s="52" t="str">
        <f>_xlfn.XLOOKUP(fTransactionsAN[[#This Row],[ProductID]],dProductAN[ProductID],dProductAN[Product])</f>
        <v>SpitFire</v>
      </c>
    </row>
    <row r="35538" spans="3:9" x14ac:dyDescent="0.3">
      <c r="C35538" s="112">
        <v>44121</v>
      </c>
      <c r="D35538" s="21">
        <v>5</v>
      </c>
      <c r="E35538" s="21" t="s">
        <v>21</v>
      </c>
      <c r="F35538" s="21">
        <v>364.79</v>
      </c>
      <c r="G35538" s="16">
        <v>7</v>
      </c>
      <c r="H35538" s="52" t="str">
        <f>_xlfn.XLOOKUP(fTransactionsAN[[#This Row],[SalesRepID]],dSalesRepAN[SalesRepID],dSalesRepAN[SalesRep])</f>
        <v>Ahmed</v>
      </c>
      <c r="I35538" s="52" t="str">
        <f>_xlfn.XLOOKUP(fTransactionsAN[[#This Row],[ProductID]],dProductAN[ProductID],dProductAN[Product])</f>
        <v>FlyFast</v>
      </c>
    </row>
    <row r="35539" spans="3:9" x14ac:dyDescent="0.3">
      <c r="C35539" s="112">
        <v>44446</v>
      </c>
      <c r="D35539" s="21">
        <v>4</v>
      </c>
      <c r="E35539" s="21" t="s">
        <v>12</v>
      </c>
      <c r="F35539" s="21">
        <v>429.16700000000003</v>
      </c>
      <c r="G35539" s="16">
        <v>6</v>
      </c>
      <c r="H35539" s="52" t="str">
        <f>_xlfn.XLOOKUP(fTransactionsAN[[#This Row],[SalesRepID]],dSalesRepAN[SalesRepID],dSalesRepAN[SalesRep])</f>
        <v>Chantel</v>
      </c>
      <c r="I35539" s="52" t="str">
        <f>_xlfn.XLOOKUP(fTransactionsAN[[#This Row],[ProductID]],dProductAN[ProductID],dProductAN[Product])</f>
        <v>SpitFire</v>
      </c>
    </row>
    <row r="35540" spans="3:9" x14ac:dyDescent="0.3">
      <c r="C35540" s="112">
        <v>43860</v>
      </c>
      <c r="D35540" s="21">
        <v>3</v>
      </c>
      <c r="E35540" s="21" t="s">
        <v>10</v>
      </c>
      <c r="F35540" s="21">
        <v>189.12299999999999</v>
      </c>
      <c r="G35540" s="16">
        <v>4</v>
      </c>
      <c r="H35540" s="52" t="str">
        <f>_xlfn.XLOOKUP(fTransactionsAN[[#This Row],[SalesRepID]],dSalesRepAN[SalesRepID],dSalesRepAN[SalesRep])</f>
        <v>Shayla</v>
      </c>
      <c r="I35540" s="52" t="str">
        <f>_xlfn.XLOOKUP(fTransactionsAN[[#This Row],[ProductID]],dProductAN[ProductID],dProductAN[Product])</f>
        <v>Aspen</v>
      </c>
    </row>
    <row r="35541" spans="3:9" x14ac:dyDescent="0.3">
      <c r="C35541" s="112">
        <v>44155</v>
      </c>
      <c r="D35541" s="21">
        <v>5</v>
      </c>
      <c r="E35541" s="21" t="s">
        <v>10</v>
      </c>
      <c r="F35541" s="21">
        <v>458.74200000000002</v>
      </c>
      <c r="G35541" s="16">
        <v>5</v>
      </c>
      <c r="H35541" s="52" t="str">
        <f>_xlfn.XLOOKUP(fTransactionsAN[[#This Row],[SalesRepID]],dSalesRepAN[SalesRepID],dSalesRepAN[SalesRep])</f>
        <v>Ahmed</v>
      </c>
      <c r="I35541" s="52" t="str">
        <f>_xlfn.XLOOKUP(fTransactionsAN[[#This Row],[ProductID]],dProductAN[ProductID],dProductAN[Product])</f>
        <v>Yanaki</v>
      </c>
    </row>
    <row r="35542" spans="3:9" x14ac:dyDescent="0.3">
      <c r="C35542" s="112">
        <v>44372</v>
      </c>
      <c r="D35542" s="21">
        <v>2</v>
      </c>
      <c r="E35542" s="21" t="s">
        <v>20</v>
      </c>
      <c r="F35542" s="21">
        <v>395.11199999999997</v>
      </c>
      <c r="G35542" s="16">
        <v>7</v>
      </c>
      <c r="H35542" s="52" t="str">
        <f>_xlfn.XLOOKUP(fTransactionsAN[[#This Row],[SalesRepID]],dSalesRepAN[SalesRepID],dSalesRepAN[SalesRep])</f>
        <v>Gigi</v>
      </c>
      <c r="I35542" s="52" t="str">
        <f>_xlfn.XLOOKUP(fTransactionsAN[[#This Row],[ProductID]],dProductAN[ProductID],dProductAN[Product])</f>
        <v>FlyFast</v>
      </c>
    </row>
    <row r="35543" spans="3:9" x14ac:dyDescent="0.3">
      <c r="C35543" s="112">
        <v>44252</v>
      </c>
      <c r="D35543" s="21">
        <v>3</v>
      </c>
      <c r="E35543" s="21" t="s">
        <v>16</v>
      </c>
      <c r="F35543" s="21">
        <v>124.751</v>
      </c>
      <c r="G35543" s="16">
        <v>1</v>
      </c>
      <c r="H35543" s="52" t="str">
        <f>_xlfn.XLOOKUP(fTransactionsAN[[#This Row],[SalesRepID]],dSalesRepAN[SalesRepID],dSalesRepAN[SalesRep])</f>
        <v>Shayla</v>
      </c>
      <c r="I35543" s="52" t="str">
        <f>_xlfn.XLOOKUP(fTransactionsAN[[#This Row],[ProductID]],dProductAN[ProductID],dProductAN[Product])</f>
        <v>Quad</v>
      </c>
    </row>
    <row r="35544" spans="3:9" x14ac:dyDescent="0.3">
      <c r="C35544" s="112">
        <v>44170</v>
      </c>
      <c r="D35544" s="21">
        <v>1</v>
      </c>
      <c r="E35544" s="21" t="s">
        <v>7</v>
      </c>
      <c r="F35544" s="21">
        <v>619.00099999999998</v>
      </c>
      <c r="G35544" s="16">
        <v>1</v>
      </c>
      <c r="H35544" s="52" t="str">
        <f>_xlfn.XLOOKUP(fTransactionsAN[[#This Row],[SalesRepID]],dSalesRepAN[SalesRepID],dSalesRepAN[SalesRep])</f>
        <v>Sioux</v>
      </c>
      <c r="I35544" s="52" t="str">
        <f>_xlfn.XLOOKUP(fTransactionsAN[[#This Row],[ProductID]],dProductAN[ProductID],dProductAN[Product])</f>
        <v>Quad</v>
      </c>
    </row>
    <row r="35545" spans="3:9" x14ac:dyDescent="0.3">
      <c r="C35545" s="112">
        <v>44308</v>
      </c>
      <c r="D35545" s="21">
        <v>5</v>
      </c>
      <c r="E35545" s="21" t="s">
        <v>20</v>
      </c>
      <c r="F35545" s="21">
        <v>155.922</v>
      </c>
      <c r="G35545" s="16">
        <v>1</v>
      </c>
      <c r="H35545" s="52" t="str">
        <f>_xlfn.XLOOKUP(fTransactionsAN[[#This Row],[SalesRepID]],dSalesRepAN[SalesRepID],dSalesRepAN[SalesRep])</f>
        <v>Ahmed</v>
      </c>
      <c r="I35545" s="52" t="str">
        <f>_xlfn.XLOOKUP(fTransactionsAN[[#This Row],[ProductID]],dProductAN[ProductID],dProductAN[Product])</f>
        <v>Quad</v>
      </c>
    </row>
    <row r="35546" spans="3:9" x14ac:dyDescent="0.3">
      <c r="C35546" s="112">
        <v>44340</v>
      </c>
      <c r="D35546" s="21">
        <v>5</v>
      </c>
      <c r="E35546" s="21" t="s">
        <v>7</v>
      </c>
      <c r="F35546" s="21">
        <v>161.77000000000001</v>
      </c>
      <c r="G35546" s="16">
        <v>5</v>
      </c>
      <c r="H35546" s="52" t="str">
        <f>_xlfn.XLOOKUP(fTransactionsAN[[#This Row],[SalesRepID]],dSalesRepAN[SalesRepID],dSalesRepAN[SalesRep])</f>
        <v>Ahmed</v>
      </c>
      <c r="I35546" s="52" t="str">
        <f>_xlfn.XLOOKUP(fTransactionsAN[[#This Row],[ProductID]],dProductAN[ProductID],dProductAN[Product])</f>
        <v>Yanaki</v>
      </c>
    </row>
    <row r="35547" spans="3:9" x14ac:dyDescent="0.3">
      <c r="C35547" s="112">
        <v>44335</v>
      </c>
      <c r="D35547" s="21">
        <v>4</v>
      </c>
      <c r="E35547" s="21" t="s">
        <v>16</v>
      </c>
      <c r="F35547" s="21">
        <v>491.53199999999998</v>
      </c>
      <c r="G35547" s="16">
        <v>1</v>
      </c>
      <c r="H35547" s="52" t="str">
        <f>_xlfn.XLOOKUP(fTransactionsAN[[#This Row],[SalesRepID]],dSalesRepAN[SalesRepID],dSalesRepAN[SalesRep])</f>
        <v>Chantel</v>
      </c>
      <c r="I35547" s="52" t="str">
        <f>_xlfn.XLOOKUP(fTransactionsAN[[#This Row],[ProductID]],dProductAN[ProductID],dProductAN[Product])</f>
        <v>Quad</v>
      </c>
    </row>
    <row r="35548" spans="3:9" x14ac:dyDescent="0.3">
      <c r="C35548" s="112">
        <v>44432</v>
      </c>
      <c r="D35548" s="21">
        <v>4</v>
      </c>
      <c r="E35548" s="21" t="s">
        <v>16</v>
      </c>
      <c r="F35548" s="21">
        <v>427.81400000000002</v>
      </c>
      <c r="G35548" s="16">
        <v>5</v>
      </c>
      <c r="H35548" s="52" t="str">
        <f>_xlfn.XLOOKUP(fTransactionsAN[[#This Row],[SalesRepID]],dSalesRepAN[SalesRepID],dSalesRepAN[SalesRep])</f>
        <v>Chantel</v>
      </c>
      <c r="I35548" s="52" t="str">
        <f>_xlfn.XLOOKUP(fTransactionsAN[[#This Row],[ProductID]],dProductAN[ProductID],dProductAN[Product])</f>
        <v>Yanaki</v>
      </c>
    </row>
    <row r="35549" spans="3:9" x14ac:dyDescent="0.3">
      <c r="C35549" s="112">
        <v>44129</v>
      </c>
      <c r="D35549" s="21">
        <v>2</v>
      </c>
      <c r="E35549" s="21" t="s">
        <v>7</v>
      </c>
      <c r="F35549" s="21">
        <v>200.476</v>
      </c>
      <c r="G35549" s="16">
        <v>3</v>
      </c>
      <c r="H35549" s="52" t="str">
        <f>_xlfn.XLOOKUP(fTransactionsAN[[#This Row],[SalesRepID]],dSalesRepAN[SalesRepID],dSalesRepAN[SalesRep])</f>
        <v>Gigi</v>
      </c>
      <c r="I35549" s="52" t="str">
        <f>_xlfn.XLOOKUP(fTransactionsAN[[#This Row],[ProductID]],dProductAN[ProductID],dProductAN[Product])</f>
        <v>Carlota</v>
      </c>
    </row>
    <row r="35550" spans="3:9" x14ac:dyDescent="0.3">
      <c r="C35550" s="112">
        <v>44484</v>
      </c>
      <c r="D35550" s="21">
        <v>1</v>
      </c>
      <c r="E35550" s="21" t="s">
        <v>16</v>
      </c>
      <c r="F35550" s="21">
        <v>116.247</v>
      </c>
      <c r="G35550" s="16">
        <v>6</v>
      </c>
      <c r="H35550" s="52" t="str">
        <f>_xlfn.XLOOKUP(fTransactionsAN[[#This Row],[SalesRepID]],dSalesRepAN[SalesRepID],dSalesRepAN[SalesRep])</f>
        <v>Sioux</v>
      </c>
      <c r="I35550" s="52" t="str">
        <f>_xlfn.XLOOKUP(fTransactionsAN[[#This Row],[ProductID]],dProductAN[ProductID],dProductAN[Product])</f>
        <v>SpitFire</v>
      </c>
    </row>
    <row r="35551" spans="3:9" x14ac:dyDescent="0.3">
      <c r="C35551" s="112">
        <v>44394</v>
      </c>
      <c r="D35551" s="21">
        <v>5</v>
      </c>
      <c r="E35551" s="21" t="s">
        <v>16</v>
      </c>
      <c r="F35551" s="21">
        <v>467.06299999999999</v>
      </c>
      <c r="G35551" s="16">
        <v>5</v>
      </c>
      <c r="H35551" s="52" t="str">
        <f>_xlfn.XLOOKUP(fTransactionsAN[[#This Row],[SalesRepID]],dSalesRepAN[SalesRepID],dSalesRepAN[SalesRep])</f>
        <v>Ahmed</v>
      </c>
      <c r="I35551" s="52" t="str">
        <f>_xlfn.XLOOKUP(fTransactionsAN[[#This Row],[ProductID]],dProductAN[ProductID],dProductAN[Product])</f>
        <v>Yanaki</v>
      </c>
    </row>
    <row r="35552" spans="3:9" x14ac:dyDescent="0.3">
      <c r="C35552" s="112">
        <v>44296</v>
      </c>
      <c r="D35552" s="21">
        <v>4</v>
      </c>
      <c r="E35552" s="21" t="s">
        <v>21</v>
      </c>
      <c r="F35552" s="21">
        <v>269.50700000000001</v>
      </c>
      <c r="G35552" s="16">
        <v>7</v>
      </c>
      <c r="H35552" s="52" t="str">
        <f>_xlfn.XLOOKUP(fTransactionsAN[[#This Row],[SalesRepID]],dSalesRepAN[SalesRepID],dSalesRepAN[SalesRep])</f>
        <v>Chantel</v>
      </c>
      <c r="I35552" s="52" t="str">
        <f>_xlfn.XLOOKUP(fTransactionsAN[[#This Row],[ProductID]],dProductAN[ProductID],dProductAN[Product])</f>
        <v>FlyFast</v>
      </c>
    </row>
    <row r="35553" spans="3:9" x14ac:dyDescent="0.3">
      <c r="C35553" s="112">
        <v>44090</v>
      </c>
      <c r="D35553" s="21">
        <v>2</v>
      </c>
      <c r="E35553" s="21" t="s">
        <v>21</v>
      </c>
      <c r="F35553" s="21">
        <v>337.36399999999998</v>
      </c>
      <c r="G35553" s="16">
        <v>2</v>
      </c>
      <c r="H35553" s="52" t="str">
        <f>_xlfn.XLOOKUP(fTransactionsAN[[#This Row],[SalesRepID]],dSalesRepAN[SalesRepID],dSalesRepAN[SalesRep])</f>
        <v>Gigi</v>
      </c>
      <c r="I35553" s="52" t="str">
        <f>_xlfn.XLOOKUP(fTransactionsAN[[#This Row],[ProductID]],dProductAN[ProductID],dProductAN[Product])</f>
        <v>Sunshine</v>
      </c>
    </row>
    <row r="35554" spans="3:9" x14ac:dyDescent="0.3">
      <c r="C35554" s="112">
        <v>44464</v>
      </c>
      <c r="D35554" s="21">
        <v>1</v>
      </c>
      <c r="E35554" s="21" t="s">
        <v>21</v>
      </c>
      <c r="F35554" s="21">
        <v>316.65100000000001</v>
      </c>
      <c r="G35554" s="16">
        <v>4</v>
      </c>
      <c r="H35554" s="52" t="str">
        <f>_xlfn.XLOOKUP(fTransactionsAN[[#This Row],[SalesRepID]],dSalesRepAN[SalesRepID],dSalesRepAN[SalesRep])</f>
        <v>Sioux</v>
      </c>
      <c r="I35554" s="52" t="str">
        <f>_xlfn.XLOOKUP(fTransactionsAN[[#This Row],[ProductID]],dProductAN[ProductID],dProductAN[Product])</f>
        <v>Aspen</v>
      </c>
    </row>
    <row r="35555" spans="3:9" x14ac:dyDescent="0.3">
      <c r="C35555" s="112">
        <v>44374</v>
      </c>
      <c r="D35555" s="21">
        <v>4</v>
      </c>
      <c r="E35555" s="21" t="s">
        <v>10</v>
      </c>
      <c r="F35555" s="21">
        <v>461.97799999999995</v>
      </c>
      <c r="G35555" s="16">
        <v>1</v>
      </c>
      <c r="H35555" s="52" t="str">
        <f>_xlfn.XLOOKUP(fTransactionsAN[[#This Row],[SalesRepID]],dSalesRepAN[SalesRepID],dSalesRepAN[SalesRep])</f>
        <v>Chantel</v>
      </c>
      <c r="I35555" s="52" t="str">
        <f>_xlfn.XLOOKUP(fTransactionsAN[[#This Row],[ProductID]],dProductAN[ProductID],dProductAN[Product])</f>
        <v>Quad</v>
      </c>
    </row>
    <row r="35556" spans="3:9" x14ac:dyDescent="0.3">
      <c r="C35556" s="112">
        <v>44446</v>
      </c>
      <c r="D35556" s="21">
        <v>4</v>
      </c>
      <c r="E35556" s="21" t="s">
        <v>7</v>
      </c>
      <c r="F35556" s="21">
        <v>459.21999999999997</v>
      </c>
      <c r="G35556" s="16">
        <v>6</v>
      </c>
      <c r="H35556" s="52" t="str">
        <f>_xlfn.XLOOKUP(fTransactionsAN[[#This Row],[SalesRepID]],dSalesRepAN[SalesRepID],dSalesRepAN[SalesRep])</f>
        <v>Chantel</v>
      </c>
      <c r="I35556" s="52" t="str">
        <f>_xlfn.XLOOKUP(fTransactionsAN[[#This Row],[ProductID]],dProductAN[ProductID],dProductAN[Product])</f>
        <v>SpitFire</v>
      </c>
    </row>
    <row r="35557" spans="3:9" x14ac:dyDescent="0.3">
      <c r="C35557" s="112">
        <v>44082</v>
      </c>
      <c r="D35557" s="21">
        <v>4</v>
      </c>
      <c r="E35557" s="21" t="s">
        <v>16</v>
      </c>
      <c r="F35557" s="21">
        <v>384.71500000000003</v>
      </c>
      <c r="G35557" s="16">
        <v>1</v>
      </c>
      <c r="H35557" s="52" t="str">
        <f>_xlfn.XLOOKUP(fTransactionsAN[[#This Row],[SalesRepID]],dSalesRepAN[SalesRepID],dSalesRepAN[SalesRep])</f>
        <v>Chantel</v>
      </c>
      <c r="I35557" s="52" t="str">
        <f>_xlfn.XLOOKUP(fTransactionsAN[[#This Row],[ProductID]],dProductAN[ProductID],dProductAN[Product])</f>
        <v>Quad</v>
      </c>
    </row>
    <row r="35558" spans="3:9" x14ac:dyDescent="0.3">
      <c r="C35558" s="112">
        <v>44260</v>
      </c>
      <c r="D35558" s="21">
        <v>1</v>
      </c>
      <c r="E35558" s="21" t="s">
        <v>10</v>
      </c>
      <c r="F35558" s="21">
        <v>248.119</v>
      </c>
      <c r="G35558" s="16">
        <v>6</v>
      </c>
      <c r="H35558" s="52" t="str">
        <f>_xlfn.XLOOKUP(fTransactionsAN[[#This Row],[SalesRepID]],dSalesRepAN[SalesRepID],dSalesRepAN[SalesRep])</f>
        <v>Sioux</v>
      </c>
      <c r="I35558" s="52" t="str">
        <f>_xlfn.XLOOKUP(fTransactionsAN[[#This Row],[ProductID]],dProductAN[ProductID],dProductAN[Product])</f>
        <v>SpitFire</v>
      </c>
    </row>
    <row r="35559" spans="3:9" x14ac:dyDescent="0.3">
      <c r="C35559" s="112">
        <v>44254</v>
      </c>
      <c r="D35559" s="21">
        <v>5</v>
      </c>
      <c r="E35559" s="21" t="s">
        <v>21</v>
      </c>
      <c r="F35559" s="21">
        <v>234.21999999999997</v>
      </c>
      <c r="G35559" s="16">
        <v>1</v>
      </c>
      <c r="H35559" s="52" t="str">
        <f>_xlfn.XLOOKUP(fTransactionsAN[[#This Row],[SalesRepID]],dSalesRepAN[SalesRepID],dSalesRepAN[SalesRep])</f>
        <v>Ahmed</v>
      </c>
      <c r="I35559" s="52" t="str">
        <f>_xlfn.XLOOKUP(fTransactionsAN[[#This Row],[ProductID]],dProductAN[ProductID],dProductAN[Product])</f>
        <v>Quad</v>
      </c>
    </row>
    <row r="35560" spans="3:9" x14ac:dyDescent="0.3">
      <c r="C35560" s="112">
        <v>44177</v>
      </c>
      <c r="D35560" s="21">
        <v>2</v>
      </c>
      <c r="E35560" s="21" t="s">
        <v>21</v>
      </c>
      <c r="F35560" s="21">
        <v>219.952</v>
      </c>
      <c r="G35560" s="16">
        <v>5</v>
      </c>
      <c r="H35560" s="52" t="str">
        <f>_xlfn.XLOOKUP(fTransactionsAN[[#This Row],[SalesRepID]],dSalesRepAN[SalesRepID],dSalesRepAN[SalesRep])</f>
        <v>Gigi</v>
      </c>
      <c r="I35560" s="52" t="str">
        <f>_xlfn.XLOOKUP(fTransactionsAN[[#This Row],[ProductID]],dProductAN[ProductID],dProductAN[Product])</f>
        <v>Yanaki</v>
      </c>
    </row>
    <row r="35561" spans="3:9" x14ac:dyDescent="0.3">
      <c r="C35561" s="112">
        <v>44435</v>
      </c>
      <c r="D35561" s="21">
        <v>1</v>
      </c>
      <c r="E35561" s="21" t="s">
        <v>21</v>
      </c>
      <c r="F35561" s="21">
        <v>241.875</v>
      </c>
      <c r="G35561" s="16">
        <v>5</v>
      </c>
      <c r="H35561" s="52" t="str">
        <f>_xlfn.XLOOKUP(fTransactionsAN[[#This Row],[SalesRepID]],dSalesRepAN[SalesRepID],dSalesRepAN[SalesRep])</f>
        <v>Sioux</v>
      </c>
      <c r="I35561" s="52" t="str">
        <f>_xlfn.XLOOKUP(fTransactionsAN[[#This Row],[ProductID]],dProductAN[ProductID],dProductAN[Product])</f>
        <v>Yanaki</v>
      </c>
    </row>
    <row r="35562" spans="3:9" x14ac:dyDescent="0.3">
      <c r="C35562" s="112">
        <v>44063</v>
      </c>
      <c r="D35562" s="21">
        <v>4</v>
      </c>
      <c r="E35562" s="21" t="s">
        <v>21</v>
      </c>
      <c r="F35562" s="21">
        <v>143.58499999999998</v>
      </c>
      <c r="G35562" s="16">
        <v>1</v>
      </c>
      <c r="H35562" s="52" t="str">
        <f>_xlfn.XLOOKUP(fTransactionsAN[[#This Row],[SalesRepID]],dSalesRepAN[SalesRepID],dSalesRepAN[SalesRep])</f>
        <v>Chantel</v>
      </c>
      <c r="I35562" s="52" t="str">
        <f>_xlfn.XLOOKUP(fTransactionsAN[[#This Row],[ProductID]],dProductAN[ProductID],dProductAN[Product])</f>
        <v>Quad</v>
      </c>
    </row>
    <row r="35563" spans="3:9" x14ac:dyDescent="0.3">
      <c r="C35563" s="112">
        <v>44338</v>
      </c>
      <c r="D35563" s="21">
        <v>5</v>
      </c>
      <c r="E35563" s="21" t="s">
        <v>16</v>
      </c>
      <c r="F35563" s="21">
        <v>418.23500000000001</v>
      </c>
      <c r="G35563" s="16">
        <v>1</v>
      </c>
      <c r="H35563" s="52" t="str">
        <f>_xlfn.XLOOKUP(fTransactionsAN[[#This Row],[SalesRepID]],dSalesRepAN[SalesRepID],dSalesRepAN[SalesRep])</f>
        <v>Ahmed</v>
      </c>
      <c r="I35563" s="52" t="str">
        <f>_xlfn.XLOOKUP(fTransactionsAN[[#This Row],[ProductID]],dProductAN[ProductID],dProductAN[Product])</f>
        <v>Quad</v>
      </c>
    </row>
    <row r="35564" spans="3:9" x14ac:dyDescent="0.3">
      <c r="C35564" s="112">
        <v>44231</v>
      </c>
      <c r="D35564" s="21">
        <v>1</v>
      </c>
      <c r="E35564" s="21" t="s">
        <v>7</v>
      </c>
      <c r="F35564" s="21">
        <v>175.16900000000001</v>
      </c>
      <c r="G35564" s="16">
        <v>5</v>
      </c>
      <c r="H35564" s="52" t="str">
        <f>_xlfn.XLOOKUP(fTransactionsAN[[#This Row],[SalesRepID]],dSalesRepAN[SalesRepID],dSalesRepAN[SalesRep])</f>
        <v>Sioux</v>
      </c>
      <c r="I35564" s="52" t="str">
        <f>_xlfn.XLOOKUP(fTransactionsAN[[#This Row],[ProductID]],dProductAN[ProductID],dProductAN[Product])</f>
        <v>Yanaki</v>
      </c>
    </row>
    <row r="35565" spans="3:9" x14ac:dyDescent="0.3">
      <c r="C35565" s="112">
        <v>43924</v>
      </c>
      <c r="D35565" s="21">
        <v>3</v>
      </c>
      <c r="E35565" s="21" t="s">
        <v>21</v>
      </c>
      <c r="F35565" s="21">
        <v>368.15800000000002</v>
      </c>
      <c r="G35565" s="16">
        <v>1</v>
      </c>
      <c r="H35565" s="52" t="str">
        <f>_xlfn.XLOOKUP(fTransactionsAN[[#This Row],[SalesRepID]],dSalesRepAN[SalesRepID],dSalesRepAN[SalesRep])</f>
        <v>Shayla</v>
      </c>
      <c r="I35565" s="52" t="str">
        <f>_xlfn.XLOOKUP(fTransactionsAN[[#This Row],[ProductID]],dProductAN[ProductID],dProductAN[Product])</f>
        <v>Quad</v>
      </c>
    </row>
    <row r="35566" spans="3:9" x14ac:dyDescent="0.3">
      <c r="C35566" s="112">
        <v>43944</v>
      </c>
      <c r="D35566" s="21">
        <v>5</v>
      </c>
      <c r="E35566" s="21" t="s">
        <v>7</v>
      </c>
      <c r="F35566" s="21">
        <v>107.48499999999999</v>
      </c>
      <c r="G35566" s="16">
        <v>6</v>
      </c>
      <c r="H35566" s="52" t="str">
        <f>_xlfn.XLOOKUP(fTransactionsAN[[#This Row],[SalesRepID]],dSalesRepAN[SalesRepID],dSalesRepAN[SalesRep])</f>
        <v>Ahmed</v>
      </c>
      <c r="I35566" s="52" t="str">
        <f>_xlfn.XLOOKUP(fTransactionsAN[[#This Row],[ProductID]],dProductAN[ProductID],dProductAN[Product])</f>
        <v>SpitFire</v>
      </c>
    </row>
    <row r="35567" spans="3:9" x14ac:dyDescent="0.3">
      <c r="C35567" s="112">
        <v>44156</v>
      </c>
      <c r="D35567" s="21">
        <v>3</v>
      </c>
      <c r="E35567" s="21" t="s">
        <v>7</v>
      </c>
      <c r="F35567" s="21">
        <v>110.42</v>
      </c>
      <c r="G35567" s="16">
        <v>2</v>
      </c>
      <c r="H35567" s="52" t="str">
        <f>_xlfn.XLOOKUP(fTransactionsAN[[#This Row],[SalesRepID]],dSalesRepAN[SalesRepID],dSalesRepAN[SalesRep])</f>
        <v>Shayla</v>
      </c>
      <c r="I35567" s="52" t="str">
        <f>_xlfn.XLOOKUP(fTransactionsAN[[#This Row],[ProductID]],dProductAN[ProductID],dProductAN[Product])</f>
        <v>Sunshine</v>
      </c>
    </row>
    <row r="35568" spans="3:9" x14ac:dyDescent="0.3">
      <c r="C35568" s="112">
        <v>43877</v>
      </c>
      <c r="D35568" s="21">
        <v>2</v>
      </c>
      <c r="E35568" s="21" t="s">
        <v>16</v>
      </c>
      <c r="F35568" s="21">
        <v>161.18800000000002</v>
      </c>
      <c r="G35568" s="16">
        <v>1</v>
      </c>
      <c r="H35568" s="52" t="str">
        <f>_xlfn.XLOOKUP(fTransactionsAN[[#This Row],[SalesRepID]],dSalesRepAN[SalesRepID],dSalesRepAN[SalesRep])</f>
        <v>Gigi</v>
      </c>
      <c r="I35568" s="52" t="str">
        <f>_xlfn.XLOOKUP(fTransactionsAN[[#This Row],[ProductID]],dProductAN[ProductID],dProductAN[Product])</f>
        <v>Quad</v>
      </c>
    </row>
    <row r="35569" spans="3:9" x14ac:dyDescent="0.3">
      <c r="C35569" s="112">
        <v>43986</v>
      </c>
      <c r="D35569" s="21">
        <v>5</v>
      </c>
      <c r="E35569" s="21" t="s">
        <v>10</v>
      </c>
      <c r="F35569" s="21">
        <v>430.81800000000004</v>
      </c>
      <c r="G35569" s="16">
        <v>4</v>
      </c>
      <c r="H35569" s="52" t="str">
        <f>_xlfn.XLOOKUP(fTransactionsAN[[#This Row],[SalesRepID]],dSalesRepAN[SalesRepID],dSalesRepAN[SalesRep])</f>
        <v>Ahmed</v>
      </c>
      <c r="I35569" s="52" t="str">
        <f>_xlfn.XLOOKUP(fTransactionsAN[[#This Row],[ProductID]],dProductAN[ProductID],dProductAN[Product])</f>
        <v>Aspen</v>
      </c>
    </row>
    <row r="35570" spans="3:9" x14ac:dyDescent="0.3">
      <c r="C35570" s="112">
        <v>44429</v>
      </c>
      <c r="D35570" s="21">
        <v>5</v>
      </c>
      <c r="E35570" s="21" t="s">
        <v>21</v>
      </c>
      <c r="F35570" s="21">
        <v>331.66300000000001</v>
      </c>
      <c r="G35570" s="16">
        <v>5</v>
      </c>
      <c r="H35570" s="52" t="str">
        <f>_xlfn.XLOOKUP(fTransactionsAN[[#This Row],[SalesRepID]],dSalesRepAN[SalesRepID],dSalesRepAN[SalesRep])</f>
        <v>Ahmed</v>
      </c>
      <c r="I35570" s="52" t="str">
        <f>_xlfn.XLOOKUP(fTransactionsAN[[#This Row],[ProductID]],dProductAN[ProductID],dProductAN[Product])</f>
        <v>Yanaki</v>
      </c>
    </row>
    <row r="35571" spans="3:9" x14ac:dyDescent="0.3">
      <c r="C35571" s="112">
        <v>44302</v>
      </c>
      <c r="D35571" s="21">
        <v>3</v>
      </c>
      <c r="E35571" s="21" t="s">
        <v>10</v>
      </c>
      <c r="F35571" s="21">
        <v>352.86900000000003</v>
      </c>
      <c r="G35571" s="16">
        <v>5</v>
      </c>
      <c r="H35571" s="52" t="str">
        <f>_xlfn.XLOOKUP(fTransactionsAN[[#This Row],[SalesRepID]],dSalesRepAN[SalesRepID],dSalesRepAN[SalesRep])</f>
        <v>Shayla</v>
      </c>
      <c r="I35571" s="52" t="str">
        <f>_xlfn.XLOOKUP(fTransactionsAN[[#This Row],[ProductID]],dProductAN[ProductID],dProductAN[Product])</f>
        <v>Yanaki</v>
      </c>
    </row>
    <row r="35572" spans="3:9" x14ac:dyDescent="0.3">
      <c r="C35572" s="112">
        <v>44255</v>
      </c>
      <c r="D35572" s="21">
        <v>2</v>
      </c>
      <c r="E35572" s="21" t="s">
        <v>10</v>
      </c>
      <c r="F35572" s="21">
        <v>149.946</v>
      </c>
      <c r="G35572" s="16">
        <v>3</v>
      </c>
      <c r="H35572" s="52" t="str">
        <f>_xlfn.XLOOKUP(fTransactionsAN[[#This Row],[SalesRepID]],dSalesRepAN[SalesRepID],dSalesRepAN[SalesRep])</f>
        <v>Gigi</v>
      </c>
      <c r="I35572" s="52" t="str">
        <f>_xlfn.XLOOKUP(fTransactionsAN[[#This Row],[ProductID]],dProductAN[ProductID],dProductAN[Product])</f>
        <v>Carlota</v>
      </c>
    </row>
    <row r="35573" spans="3:9" x14ac:dyDescent="0.3">
      <c r="C35573" s="112">
        <v>44251</v>
      </c>
      <c r="D35573" s="21">
        <v>1</v>
      </c>
      <c r="E35573" s="21" t="s">
        <v>20</v>
      </c>
      <c r="F35573" s="21">
        <v>250.99499999999998</v>
      </c>
      <c r="G35573" s="16">
        <v>1</v>
      </c>
      <c r="H35573" s="52" t="str">
        <f>_xlfn.XLOOKUP(fTransactionsAN[[#This Row],[SalesRepID]],dSalesRepAN[SalesRepID],dSalesRepAN[SalesRep])</f>
        <v>Sioux</v>
      </c>
      <c r="I35573" s="52" t="str">
        <f>_xlfn.XLOOKUP(fTransactionsAN[[#This Row],[ProductID]],dProductAN[ProductID],dProductAN[Product])</f>
        <v>Quad</v>
      </c>
    </row>
    <row r="35574" spans="3:9" x14ac:dyDescent="0.3">
      <c r="C35574" s="112">
        <v>43837</v>
      </c>
      <c r="D35574" s="21">
        <v>4</v>
      </c>
      <c r="E35574" s="21" t="s">
        <v>21</v>
      </c>
      <c r="F35574" s="21">
        <v>423.024</v>
      </c>
      <c r="G35574" s="16">
        <v>6</v>
      </c>
      <c r="H35574" s="52" t="str">
        <f>_xlfn.XLOOKUP(fTransactionsAN[[#This Row],[SalesRepID]],dSalesRepAN[SalesRepID],dSalesRepAN[SalesRep])</f>
        <v>Chantel</v>
      </c>
      <c r="I35574" s="52" t="str">
        <f>_xlfn.XLOOKUP(fTransactionsAN[[#This Row],[ProductID]],dProductAN[ProductID],dProductAN[Product])</f>
        <v>SpitFire</v>
      </c>
    </row>
    <row r="35575" spans="3:9" x14ac:dyDescent="0.3">
      <c r="C35575" s="112">
        <v>43955</v>
      </c>
      <c r="D35575" s="21">
        <v>4</v>
      </c>
      <c r="E35575" s="21" t="s">
        <v>16</v>
      </c>
      <c r="F35575" s="21">
        <v>420.37799999999999</v>
      </c>
      <c r="G35575" s="16">
        <v>4</v>
      </c>
      <c r="H35575" s="52" t="str">
        <f>_xlfn.XLOOKUP(fTransactionsAN[[#This Row],[SalesRepID]],dSalesRepAN[SalesRepID],dSalesRepAN[SalesRep])</f>
        <v>Chantel</v>
      </c>
      <c r="I35575" s="52" t="str">
        <f>_xlfn.XLOOKUP(fTransactionsAN[[#This Row],[ProductID]],dProductAN[ProductID],dProductAN[Product])</f>
        <v>Aspen</v>
      </c>
    </row>
    <row r="35576" spans="3:9" x14ac:dyDescent="0.3">
      <c r="C35576" s="112">
        <v>44392</v>
      </c>
      <c r="D35576" s="21">
        <v>3</v>
      </c>
      <c r="E35576" s="21" t="s">
        <v>21</v>
      </c>
      <c r="F35576" s="21">
        <v>112.73299999999999</v>
      </c>
      <c r="G35576" s="16">
        <v>1</v>
      </c>
      <c r="H35576" s="52" t="str">
        <f>_xlfn.XLOOKUP(fTransactionsAN[[#This Row],[SalesRepID]],dSalesRepAN[SalesRepID],dSalesRepAN[SalesRep])</f>
        <v>Shayla</v>
      </c>
      <c r="I35576" s="52" t="str">
        <f>_xlfn.XLOOKUP(fTransactionsAN[[#This Row],[ProductID]],dProductAN[ProductID],dProductAN[Product])</f>
        <v>Quad</v>
      </c>
    </row>
    <row r="35577" spans="3:9" x14ac:dyDescent="0.3">
      <c r="C35577" s="112">
        <v>44113</v>
      </c>
      <c r="D35577" s="21">
        <v>5</v>
      </c>
      <c r="E35577" s="21" t="s">
        <v>16</v>
      </c>
      <c r="F35577" s="21">
        <v>353.68700000000001</v>
      </c>
      <c r="G35577" s="16">
        <v>6</v>
      </c>
      <c r="H35577" s="52" t="str">
        <f>_xlfn.XLOOKUP(fTransactionsAN[[#This Row],[SalesRepID]],dSalesRepAN[SalesRepID],dSalesRepAN[SalesRep])</f>
        <v>Ahmed</v>
      </c>
      <c r="I35577" s="52" t="str">
        <f>_xlfn.XLOOKUP(fTransactionsAN[[#This Row],[ProductID]],dProductAN[ProductID],dProductAN[Product])</f>
        <v>SpitFire</v>
      </c>
    </row>
    <row r="35578" spans="3:9" x14ac:dyDescent="0.3">
      <c r="C35578" s="112">
        <v>43965</v>
      </c>
      <c r="D35578" s="21">
        <v>1</v>
      </c>
      <c r="E35578" s="21" t="s">
        <v>10</v>
      </c>
      <c r="F35578" s="21">
        <v>493.20500000000004</v>
      </c>
      <c r="G35578" s="16">
        <v>7</v>
      </c>
      <c r="H35578" s="52" t="str">
        <f>_xlfn.XLOOKUP(fTransactionsAN[[#This Row],[SalesRepID]],dSalesRepAN[SalesRepID],dSalesRepAN[SalesRep])</f>
        <v>Sioux</v>
      </c>
      <c r="I35578" s="52" t="str">
        <f>_xlfn.XLOOKUP(fTransactionsAN[[#This Row],[ProductID]],dProductAN[ProductID],dProductAN[Product])</f>
        <v>FlyFast</v>
      </c>
    </row>
    <row r="35579" spans="3:9" x14ac:dyDescent="0.3">
      <c r="C35579" s="112">
        <v>44204</v>
      </c>
      <c r="D35579" s="21">
        <v>3</v>
      </c>
      <c r="E35579" s="21" t="s">
        <v>7</v>
      </c>
      <c r="F35579" s="21">
        <v>132.25200000000001</v>
      </c>
      <c r="G35579" s="16">
        <v>5</v>
      </c>
      <c r="H35579" s="52" t="str">
        <f>_xlfn.XLOOKUP(fTransactionsAN[[#This Row],[SalesRepID]],dSalesRepAN[SalesRepID],dSalesRepAN[SalesRep])</f>
        <v>Shayla</v>
      </c>
      <c r="I35579" s="52" t="str">
        <f>_xlfn.XLOOKUP(fTransactionsAN[[#This Row],[ProductID]],dProductAN[ProductID],dProductAN[Product])</f>
        <v>Yanaki</v>
      </c>
    </row>
    <row r="35580" spans="3:9" x14ac:dyDescent="0.3">
      <c r="C35580" s="112">
        <v>44337</v>
      </c>
      <c r="D35580" s="21">
        <v>4</v>
      </c>
      <c r="E35580" s="21" t="s">
        <v>21</v>
      </c>
      <c r="F35580" s="21">
        <v>213.506</v>
      </c>
      <c r="G35580" s="16">
        <v>6</v>
      </c>
      <c r="H35580" s="52" t="str">
        <f>_xlfn.XLOOKUP(fTransactionsAN[[#This Row],[SalesRepID]],dSalesRepAN[SalesRepID],dSalesRepAN[SalesRep])</f>
        <v>Chantel</v>
      </c>
      <c r="I35580" s="52" t="str">
        <f>_xlfn.XLOOKUP(fTransactionsAN[[#This Row],[ProductID]],dProductAN[ProductID],dProductAN[Product])</f>
        <v>SpitFire</v>
      </c>
    </row>
    <row r="35581" spans="3:9" x14ac:dyDescent="0.3">
      <c r="C35581" s="112">
        <v>43941</v>
      </c>
      <c r="D35581" s="21">
        <v>1</v>
      </c>
      <c r="E35581" s="21" t="s">
        <v>7</v>
      </c>
      <c r="F35581" s="21">
        <v>478.90600000000006</v>
      </c>
      <c r="G35581" s="16">
        <v>1</v>
      </c>
      <c r="H35581" s="52" t="str">
        <f>_xlfn.XLOOKUP(fTransactionsAN[[#This Row],[SalesRepID]],dSalesRepAN[SalesRepID],dSalesRepAN[SalesRep])</f>
        <v>Sioux</v>
      </c>
      <c r="I35581" s="52" t="str">
        <f>_xlfn.XLOOKUP(fTransactionsAN[[#This Row],[ProductID]],dProductAN[ProductID],dProductAN[Product])</f>
        <v>Quad</v>
      </c>
    </row>
    <row r="35582" spans="3:9" x14ac:dyDescent="0.3">
      <c r="C35582" s="112">
        <v>44277</v>
      </c>
      <c r="D35582" s="21">
        <v>2</v>
      </c>
      <c r="E35582" s="21" t="s">
        <v>10</v>
      </c>
      <c r="F35582" s="21">
        <v>437.25799999999998</v>
      </c>
      <c r="G35582" s="16">
        <v>6</v>
      </c>
      <c r="H35582" s="52" t="str">
        <f>_xlfn.XLOOKUP(fTransactionsAN[[#This Row],[SalesRepID]],dSalesRepAN[SalesRepID],dSalesRepAN[SalesRep])</f>
        <v>Gigi</v>
      </c>
      <c r="I35582" s="52" t="str">
        <f>_xlfn.XLOOKUP(fTransactionsAN[[#This Row],[ProductID]],dProductAN[ProductID],dProductAN[Product])</f>
        <v>SpitFire</v>
      </c>
    </row>
    <row r="35583" spans="3:9" x14ac:dyDescent="0.3">
      <c r="C35583" s="112">
        <v>44277</v>
      </c>
      <c r="D35583" s="21">
        <v>3</v>
      </c>
      <c r="E35583" s="21" t="s">
        <v>10</v>
      </c>
      <c r="F35583" s="21">
        <v>443.61599999999999</v>
      </c>
      <c r="G35583" s="16">
        <v>1</v>
      </c>
      <c r="H35583" s="52" t="str">
        <f>_xlfn.XLOOKUP(fTransactionsAN[[#This Row],[SalesRepID]],dSalesRepAN[SalesRepID],dSalesRepAN[SalesRep])</f>
        <v>Shayla</v>
      </c>
      <c r="I35583" s="52" t="str">
        <f>_xlfn.XLOOKUP(fTransactionsAN[[#This Row],[ProductID]],dProductAN[ProductID],dProductAN[Product])</f>
        <v>Quad</v>
      </c>
    </row>
    <row r="35584" spans="3:9" x14ac:dyDescent="0.3">
      <c r="C35584" s="112">
        <v>43882</v>
      </c>
      <c r="D35584" s="21">
        <v>3</v>
      </c>
      <c r="E35584" s="21" t="s">
        <v>7</v>
      </c>
      <c r="F35584" s="21">
        <v>171.21300000000002</v>
      </c>
      <c r="G35584" s="16">
        <v>3</v>
      </c>
      <c r="H35584" s="52" t="str">
        <f>_xlfn.XLOOKUP(fTransactionsAN[[#This Row],[SalesRepID]],dSalesRepAN[SalesRepID],dSalesRepAN[SalesRep])</f>
        <v>Shayla</v>
      </c>
      <c r="I35584" s="52" t="str">
        <f>_xlfn.XLOOKUP(fTransactionsAN[[#This Row],[ProductID]],dProductAN[ProductID],dProductAN[Product])</f>
        <v>Carlota</v>
      </c>
    </row>
    <row r="35585" spans="3:9" x14ac:dyDescent="0.3">
      <c r="C35585" s="112">
        <v>44252</v>
      </c>
      <c r="D35585" s="21">
        <v>1</v>
      </c>
      <c r="E35585" s="21" t="s">
        <v>21</v>
      </c>
      <c r="F35585" s="21">
        <v>395.11500000000001</v>
      </c>
      <c r="G35585" s="16">
        <v>1</v>
      </c>
      <c r="H35585" s="52" t="str">
        <f>_xlfn.XLOOKUP(fTransactionsAN[[#This Row],[SalesRepID]],dSalesRepAN[SalesRepID],dSalesRepAN[SalesRep])</f>
        <v>Sioux</v>
      </c>
      <c r="I35585" s="52" t="str">
        <f>_xlfn.XLOOKUP(fTransactionsAN[[#This Row],[ProductID]],dProductAN[ProductID],dProductAN[Product])</f>
        <v>Quad</v>
      </c>
    </row>
    <row r="35586" spans="3:9" x14ac:dyDescent="0.3">
      <c r="C35586" s="112">
        <v>44076</v>
      </c>
      <c r="D35586" s="21">
        <v>3</v>
      </c>
      <c r="E35586" s="21" t="s">
        <v>20</v>
      </c>
      <c r="F35586" s="21">
        <v>182.88800000000001</v>
      </c>
      <c r="G35586" s="16">
        <v>5</v>
      </c>
      <c r="H35586" s="52" t="str">
        <f>_xlfn.XLOOKUP(fTransactionsAN[[#This Row],[SalesRepID]],dSalesRepAN[SalesRepID],dSalesRepAN[SalesRep])</f>
        <v>Shayla</v>
      </c>
      <c r="I35586" s="52" t="str">
        <f>_xlfn.XLOOKUP(fTransactionsAN[[#This Row],[ProductID]],dProductAN[ProductID],dProductAN[Product])</f>
        <v>Yanaki</v>
      </c>
    </row>
    <row r="35587" spans="3:9" x14ac:dyDescent="0.3">
      <c r="C35587" s="112">
        <v>44463</v>
      </c>
      <c r="D35587" s="21">
        <v>1</v>
      </c>
      <c r="E35587" s="21" t="s">
        <v>7</v>
      </c>
      <c r="F35587" s="21">
        <v>244.33200000000002</v>
      </c>
      <c r="G35587" s="16">
        <v>1</v>
      </c>
      <c r="H35587" s="52" t="str">
        <f>_xlfn.XLOOKUP(fTransactionsAN[[#This Row],[SalesRepID]],dSalesRepAN[SalesRepID],dSalesRepAN[SalesRep])</f>
        <v>Sioux</v>
      </c>
      <c r="I35587" s="52" t="str">
        <f>_xlfn.XLOOKUP(fTransactionsAN[[#This Row],[ProductID]],dProductAN[ProductID],dProductAN[Product])</f>
        <v>Quad</v>
      </c>
    </row>
    <row r="35588" spans="3:9" x14ac:dyDescent="0.3">
      <c r="C35588" s="112">
        <v>44255</v>
      </c>
      <c r="D35588" s="21">
        <v>4</v>
      </c>
      <c r="E35588" s="21" t="s">
        <v>20</v>
      </c>
      <c r="F35588" s="21">
        <v>487.995</v>
      </c>
      <c r="G35588" s="16">
        <v>4</v>
      </c>
      <c r="H35588" s="52" t="str">
        <f>_xlfn.XLOOKUP(fTransactionsAN[[#This Row],[SalesRepID]],dSalesRepAN[SalesRepID],dSalesRepAN[SalesRep])</f>
        <v>Chantel</v>
      </c>
      <c r="I35588" s="52" t="str">
        <f>_xlfn.XLOOKUP(fTransactionsAN[[#This Row],[ProductID]],dProductAN[ProductID],dProductAN[Product])</f>
        <v>Aspen</v>
      </c>
    </row>
    <row r="35589" spans="3:9" x14ac:dyDescent="0.3">
      <c r="C35589" s="112">
        <v>44272</v>
      </c>
      <c r="D35589" s="21">
        <v>1</v>
      </c>
      <c r="E35589" s="21" t="s">
        <v>20</v>
      </c>
      <c r="F35589" s="21">
        <v>102.901</v>
      </c>
      <c r="G35589" s="16">
        <v>5</v>
      </c>
      <c r="H35589" s="52" t="str">
        <f>_xlfn.XLOOKUP(fTransactionsAN[[#This Row],[SalesRepID]],dSalesRepAN[SalesRepID],dSalesRepAN[SalesRep])</f>
        <v>Sioux</v>
      </c>
      <c r="I35589" s="52" t="str">
        <f>_xlfn.XLOOKUP(fTransactionsAN[[#This Row],[ProductID]],dProductAN[ProductID],dProductAN[Product])</f>
        <v>Yanaki</v>
      </c>
    </row>
    <row r="35590" spans="3:9" x14ac:dyDescent="0.3">
      <c r="C35590" s="112">
        <v>44104</v>
      </c>
      <c r="D35590" s="21">
        <v>2</v>
      </c>
      <c r="E35590" s="21" t="s">
        <v>20</v>
      </c>
      <c r="F35590" s="21">
        <v>366.30399999999997</v>
      </c>
      <c r="G35590" s="16">
        <v>4</v>
      </c>
      <c r="H35590" s="52" t="str">
        <f>_xlfn.XLOOKUP(fTransactionsAN[[#This Row],[SalesRepID]],dSalesRepAN[SalesRepID],dSalesRepAN[SalesRep])</f>
        <v>Gigi</v>
      </c>
      <c r="I35590" s="52" t="str">
        <f>_xlfn.XLOOKUP(fTransactionsAN[[#This Row],[ProductID]],dProductAN[ProductID],dProductAN[Product])</f>
        <v>Aspen</v>
      </c>
    </row>
    <row r="35591" spans="3:9" x14ac:dyDescent="0.3">
      <c r="C35591" s="112">
        <v>44041</v>
      </c>
      <c r="D35591" s="21">
        <v>3</v>
      </c>
      <c r="E35591" s="21" t="s">
        <v>16</v>
      </c>
      <c r="F35591" s="21">
        <v>241.70599999999999</v>
      </c>
      <c r="G35591" s="16">
        <v>5</v>
      </c>
      <c r="H35591" s="52" t="str">
        <f>_xlfn.XLOOKUP(fTransactionsAN[[#This Row],[SalesRepID]],dSalesRepAN[SalesRepID],dSalesRepAN[SalesRep])</f>
        <v>Shayla</v>
      </c>
      <c r="I35591" s="52" t="str">
        <f>_xlfn.XLOOKUP(fTransactionsAN[[#This Row],[ProductID]],dProductAN[ProductID],dProductAN[Product])</f>
        <v>Yanaki</v>
      </c>
    </row>
    <row r="35592" spans="3:9" x14ac:dyDescent="0.3">
      <c r="C35592" s="112">
        <v>44284</v>
      </c>
      <c r="D35592" s="21">
        <v>5</v>
      </c>
      <c r="E35592" s="21" t="s">
        <v>21</v>
      </c>
      <c r="F35592" s="21">
        <v>199.542</v>
      </c>
      <c r="G35592" s="16">
        <v>1</v>
      </c>
      <c r="H35592" s="52" t="str">
        <f>_xlfn.XLOOKUP(fTransactionsAN[[#This Row],[SalesRepID]],dSalesRepAN[SalesRepID],dSalesRepAN[SalesRep])</f>
        <v>Ahmed</v>
      </c>
      <c r="I35592" s="52" t="str">
        <f>_xlfn.XLOOKUP(fTransactionsAN[[#This Row],[ProductID]],dProductAN[ProductID],dProductAN[Product])</f>
        <v>Quad</v>
      </c>
    </row>
    <row r="35593" spans="3:9" x14ac:dyDescent="0.3">
      <c r="C35593" s="112">
        <v>43883</v>
      </c>
      <c r="D35593" s="21">
        <v>4</v>
      </c>
      <c r="E35593" s="21" t="s">
        <v>21</v>
      </c>
      <c r="F35593" s="21">
        <v>105.17400000000001</v>
      </c>
      <c r="G35593" s="16">
        <v>1</v>
      </c>
      <c r="H35593" s="52" t="str">
        <f>_xlfn.XLOOKUP(fTransactionsAN[[#This Row],[SalesRepID]],dSalesRepAN[SalesRepID],dSalesRepAN[SalesRep])</f>
        <v>Chantel</v>
      </c>
      <c r="I35593" s="52" t="str">
        <f>_xlfn.XLOOKUP(fTransactionsAN[[#This Row],[ProductID]],dProductAN[ProductID],dProductAN[Product])</f>
        <v>Quad</v>
      </c>
    </row>
    <row r="35594" spans="3:9" x14ac:dyDescent="0.3">
      <c r="C35594" s="112">
        <v>43870</v>
      </c>
      <c r="D35594" s="21">
        <v>1</v>
      </c>
      <c r="E35594" s="21" t="s">
        <v>10</v>
      </c>
      <c r="F35594" s="21">
        <v>428.86</v>
      </c>
      <c r="G35594" s="16">
        <v>6</v>
      </c>
      <c r="H35594" s="52" t="str">
        <f>_xlfn.XLOOKUP(fTransactionsAN[[#This Row],[SalesRepID]],dSalesRepAN[SalesRepID],dSalesRepAN[SalesRep])</f>
        <v>Sioux</v>
      </c>
      <c r="I35594" s="52" t="str">
        <f>_xlfn.XLOOKUP(fTransactionsAN[[#This Row],[ProductID]],dProductAN[ProductID],dProductAN[Product])</f>
        <v>SpitFire</v>
      </c>
    </row>
    <row r="35595" spans="3:9" x14ac:dyDescent="0.3">
      <c r="C35595" s="112">
        <v>44114</v>
      </c>
      <c r="D35595" s="21">
        <v>1</v>
      </c>
      <c r="E35595" s="21" t="s">
        <v>21</v>
      </c>
      <c r="F35595" s="21">
        <v>222.77399999999997</v>
      </c>
      <c r="G35595" s="16">
        <v>3</v>
      </c>
      <c r="H35595" s="52" t="str">
        <f>_xlfn.XLOOKUP(fTransactionsAN[[#This Row],[SalesRepID]],dSalesRepAN[SalesRepID],dSalesRepAN[SalesRep])</f>
        <v>Sioux</v>
      </c>
      <c r="I35595" s="52" t="str">
        <f>_xlfn.XLOOKUP(fTransactionsAN[[#This Row],[ProductID]],dProductAN[ProductID],dProductAN[Product])</f>
        <v>Carlota</v>
      </c>
    </row>
    <row r="35596" spans="3:9" x14ac:dyDescent="0.3">
      <c r="C35596" s="112">
        <v>44140</v>
      </c>
      <c r="D35596" s="21">
        <v>1</v>
      </c>
      <c r="E35596" s="21" t="s">
        <v>16</v>
      </c>
      <c r="F35596" s="21">
        <v>190.89100000000002</v>
      </c>
      <c r="G35596" s="16">
        <v>1</v>
      </c>
      <c r="H35596" s="52" t="str">
        <f>_xlfn.XLOOKUP(fTransactionsAN[[#This Row],[SalesRepID]],dSalesRepAN[SalesRepID],dSalesRepAN[SalesRep])</f>
        <v>Sioux</v>
      </c>
      <c r="I35596" s="52" t="str">
        <f>_xlfn.XLOOKUP(fTransactionsAN[[#This Row],[ProductID]],dProductAN[ProductID],dProductAN[Product])</f>
        <v>Quad</v>
      </c>
    </row>
    <row r="35597" spans="3:9" x14ac:dyDescent="0.3">
      <c r="C35597" s="112">
        <v>44091</v>
      </c>
      <c r="D35597" s="21">
        <v>3</v>
      </c>
      <c r="E35597" s="21" t="s">
        <v>20</v>
      </c>
      <c r="F35597" s="21">
        <v>103.81199999999998</v>
      </c>
      <c r="G35597" s="16">
        <v>5</v>
      </c>
      <c r="H35597" s="52" t="str">
        <f>_xlfn.XLOOKUP(fTransactionsAN[[#This Row],[SalesRepID]],dSalesRepAN[SalesRepID],dSalesRepAN[SalesRep])</f>
        <v>Shayla</v>
      </c>
      <c r="I35597" s="52" t="str">
        <f>_xlfn.XLOOKUP(fTransactionsAN[[#This Row],[ProductID]],dProductAN[ProductID],dProductAN[Product])</f>
        <v>Yanaki</v>
      </c>
    </row>
    <row r="35598" spans="3:9" x14ac:dyDescent="0.3">
      <c r="C35598" s="112">
        <v>44548</v>
      </c>
      <c r="D35598" s="21">
        <v>1</v>
      </c>
      <c r="E35598" s="21" t="s">
        <v>12</v>
      </c>
      <c r="F35598" s="21">
        <v>329.25599999999997</v>
      </c>
      <c r="G35598" s="16">
        <v>2</v>
      </c>
      <c r="H35598" s="52" t="str">
        <f>_xlfn.XLOOKUP(fTransactionsAN[[#This Row],[SalesRepID]],dSalesRepAN[SalesRepID],dSalesRepAN[SalesRep])</f>
        <v>Sioux</v>
      </c>
      <c r="I35598" s="52" t="str">
        <f>_xlfn.XLOOKUP(fTransactionsAN[[#This Row],[ProductID]],dProductAN[ProductID],dProductAN[Product])</f>
        <v>Sunshine</v>
      </c>
    </row>
    <row r="35599" spans="3:9" x14ac:dyDescent="0.3">
      <c r="C35599" s="112">
        <v>44256</v>
      </c>
      <c r="D35599" s="21">
        <v>3</v>
      </c>
      <c r="E35599" s="21" t="s">
        <v>12</v>
      </c>
      <c r="F35599" s="21">
        <v>139.33699999999999</v>
      </c>
      <c r="G35599" s="16">
        <v>1</v>
      </c>
      <c r="H35599" s="52" t="str">
        <f>_xlfn.XLOOKUP(fTransactionsAN[[#This Row],[SalesRepID]],dSalesRepAN[SalesRepID],dSalesRepAN[SalesRep])</f>
        <v>Shayla</v>
      </c>
      <c r="I35599" s="52" t="str">
        <f>_xlfn.XLOOKUP(fTransactionsAN[[#This Row],[ProductID]],dProductAN[ProductID],dProductAN[Product])</f>
        <v>Quad</v>
      </c>
    </row>
    <row r="35600" spans="3:9" x14ac:dyDescent="0.3">
      <c r="C35600" s="112">
        <v>43930</v>
      </c>
      <c r="D35600" s="21">
        <v>3</v>
      </c>
      <c r="E35600" s="21" t="s">
        <v>16</v>
      </c>
      <c r="F35600" s="21">
        <v>357.84399999999999</v>
      </c>
      <c r="G35600" s="16">
        <v>4</v>
      </c>
      <c r="H35600" s="52" t="str">
        <f>_xlfn.XLOOKUP(fTransactionsAN[[#This Row],[SalesRepID]],dSalesRepAN[SalesRepID],dSalesRepAN[SalesRep])</f>
        <v>Shayla</v>
      </c>
      <c r="I35600" s="52" t="str">
        <f>_xlfn.XLOOKUP(fTransactionsAN[[#This Row],[ProductID]],dProductAN[ProductID],dProductAN[Product])</f>
        <v>Aspen</v>
      </c>
    </row>
    <row r="35601" spans="3:9" x14ac:dyDescent="0.3">
      <c r="C35601" s="112">
        <v>44379</v>
      </c>
      <c r="D35601" s="21">
        <v>3</v>
      </c>
      <c r="E35601" s="21" t="s">
        <v>16</v>
      </c>
      <c r="F35601" s="21">
        <v>442.32700000000006</v>
      </c>
      <c r="G35601" s="16">
        <v>6</v>
      </c>
      <c r="H35601" s="52" t="str">
        <f>_xlfn.XLOOKUP(fTransactionsAN[[#This Row],[SalesRepID]],dSalesRepAN[SalesRepID],dSalesRepAN[SalesRep])</f>
        <v>Shayla</v>
      </c>
      <c r="I35601" s="52" t="str">
        <f>_xlfn.XLOOKUP(fTransactionsAN[[#This Row],[ProductID]],dProductAN[ProductID],dProductAN[Product])</f>
        <v>SpitFire</v>
      </c>
    </row>
    <row r="35602" spans="3:9" x14ac:dyDescent="0.3">
      <c r="C35602" s="112">
        <v>44370</v>
      </c>
      <c r="D35602" s="21">
        <v>4</v>
      </c>
      <c r="E35602" s="21" t="s">
        <v>12</v>
      </c>
      <c r="F35602" s="21">
        <v>197.32999999999998</v>
      </c>
      <c r="G35602" s="16">
        <v>5</v>
      </c>
      <c r="H35602" s="52" t="str">
        <f>_xlfn.XLOOKUP(fTransactionsAN[[#This Row],[SalesRepID]],dSalesRepAN[SalesRepID],dSalesRepAN[SalesRep])</f>
        <v>Chantel</v>
      </c>
      <c r="I35602" s="52" t="str">
        <f>_xlfn.XLOOKUP(fTransactionsAN[[#This Row],[ProductID]],dProductAN[ProductID],dProductAN[Product])</f>
        <v>Yanaki</v>
      </c>
    </row>
    <row r="35603" spans="3:9" x14ac:dyDescent="0.3">
      <c r="C35603" s="112">
        <v>43869</v>
      </c>
      <c r="D35603" s="21">
        <v>1</v>
      </c>
      <c r="E35603" s="21" t="s">
        <v>7</v>
      </c>
      <c r="F35603" s="21">
        <v>413.53999999999996</v>
      </c>
      <c r="G35603" s="16">
        <v>5</v>
      </c>
      <c r="H35603" s="52" t="str">
        <f>_xlfn.XLOOKUP(fTransactionsAN[[#This Row],[SalesRepID]],dSalesRepAN[SalesRepID],dSalesRepAN[SalesRep])</f>
        <v>Sioux</v>
      </c>
      <c r="I35603" s="52" t="str">
        <f>_xlfn.XLOOKUP(fTransactionsAN[[#This Row],[ProductID]],dProductAN[ProductID],dProductAN[Product])</f>
        <v>Yanaki</v>
      </c>
    </row>
    <row r="35604" spans="3:9" x14ac:dyDescent="0.3">
      <c r="C35604" s="112">
        <v>43860</v>
      </c>
      <c r="D35604" s="21">
        <v>4</v>
      </c>
      <c r="E35604" s="21" t="s">
        <v>21</v>
      </c>
      <c r="F35604" s="21">
        <v>395.73500000000001</v>
      </c>
      <c r="G35604" s="16">
        <v>3</v>
      </c>
      <c r="H35604" s="52" t="str">
        <f>_xlfn.XLOOKUP(fTransactionsAN[[#This Row],[SalesRepID]],dSalesRepAN[SalesRepID],dSalesRepAN[SalesRep])</f>
        <v>Chantel</v>
      </c>
      <c r="I35604" s="52" t="str">
        <f>_xlfn.XLOOKUP(fTransactionsAN[[#This Row],[ProductID]],dProductAN[ProductID],dProductAN[Product])</f>
        <v>Carlota</v>
      </c>
    </row>
    <row r="35605" spans="3:9" x14ac:dyDescent="0.3">
      <c r="C35605" s="112">
        <v>44008</v>
      </c>
      <c r="D35605" s="21">
        <v>4</v>
      </c>
      <c r="E35605" s="21" t="s">
        <v>20</v>
      </c>
      <c r="F35605" s="21">
        <v>198.80699999999999</v>
      </c>
      <c r="G35605" s="16">
        <v>3</v>
      </c>
      <c r="H35605" s="52" t="str">
        <f>_xlfn.XLOOKUP(fTransactionsAN[[#This Row],[SalesRepID]],dSalesRepAN[SalesRepID],dSalesRepAN[SalesRep])</f>
        <v>Chantel</v>
      </c>
      <c r="I35605" s="52" t="str">
        <f>_xlfn.XLOOKUP(fTransactionsAN[[#This Row],[ProductID]],dProductAN[ProductID],dProductAN[Product])</f>
        <v>Carlota</v>
      </c>
    </row>
    <row r="35606" spans="3:9" x14ac:dyDescent="0.3">
      <c r="C35606" s="112">
        <v>44516</v>
      </c>
      <c r="D35606" s="21">
        <v>1</v>
      </c>
      <c r="E35606" s="21" t="s">
        <v>7</v>
      </c>
      <c r="F35606" s="21">
        <v>253.631</v>
      </c>
      <c r="G35606" s="16">
        <v>2</v>
      </c>
      <c r="H35606" s="52" t="str">
        <f>_xlfn.XLOOKUP(fTransactionsAN[[#This Row],[SalesRepID]],dSalesRepAN[SalesRepID],dSalesRepAN[SalesRep])</f>
        <v>Sioux</v>
      </c>
      <c r="I35606" s="52" t="str">
        <f>_xlfn.XLOOKUP(fTransactionsAN[[#This Row],[ProductID]],dProductAN[ProductID],dProductAN[Product])</f>
        <v>Sunshine</v>
      </c>
    </row>
    <row r="35607" spans="3:9" x14ac:dyDescent="0.3">
      <c r="C35607" s="112">
        <v>44491</v>
      </c>
      <c r="D35607" s="21">
        <v>4</v>
      </c>
      <c r="E35607" s="21" t="s">
        <v>12</v>
      </c>
      <c r="F35607" s="21">
        <v>218.08</v>
      </c>
      <c r="G35607" s="16">
        <v>1</v>
      </c>
      <c r="H35607" s="52" t="str">
        <f>_xlfn.XLOOKUP(fTransactionsAN[[#This Row],[SalesRepID]],dSalesRepAN[SalesRepID],dSalesRepAN[SalesRep])</f>
        <v>Chantel</v>
      </c>
      <c r="I35607" s="52" t="str">
        <f>_xlfn.XLOOKUP(fTransactionsAN[[#This Row],[ProductID]],dProductAN[ProductID],dProductAN[Product])</f>
        <v>Quad</v>
      </c>
    </row>
    <row r="35608" spans="3:9" x14ac:dyDescent="0.3">
      <c r="C35608" s="112">
        <v>44517</v>
      </c>
      <c r="D35608" s="21">
        <v>1</v>
      </c>
      <c r="E35608" s="21" t="s">
        <v>21</v>
      </c>
      <c r="F35608" s="21">
        <v>363.22800000000001</v>
      </c>
      <c r="G35608" s="16">
        <v>1</v>
      </c>
      <c r="H35608" s="52" t="str">
        <f>_xlfn.XLOOKUP(fTransactionsAN[[#This Row],[SalesRepID]],dSalesRepAN[SalesRepID],dSalesRepAN[SalesRep])</f>
        <v>Sioux</v>
      </c>
      <c r="I35608" s="52" t="str">
        <f>_xlfn.XLOOKUP(fTransactionsAN[[#This Row],[ProductID]],dProductAN[ProductID],dProductAN[Product])</f>
        <v>Quad</v>
      </c>
    </row>
    <row r="35609" spans="3:9" x14ac:dyDescent="0.3">
      <c r="C35609" s="112">
        <v>44257</v>
      </c>
      <c r="D35609" s="21">
        <v>4</v>
      </c>
      <c r="E35609" s="21" t="s">
        <v>10</v>
      </c>
      <c r="F35609" s="21">
        <v>177.71700000000001</v>
      </c>
      <c r="G35609" s="16">
        <v>2</v>
      </c>
      <c r="H35609" s="52" t="str">
        <f>_xlfn.XLOOKUP(fTransactionsAN[[#This Row],[SalesRepID]],dSalesRepAN[SalesRepID],dSalesRepAN[SalesRep])</f>
        <v>Chantel</v>
      </c>
      <c r="I35609" s="52" t="str">
        <f>_xlfn.XLOOKUP(fTransactionsAN[[#This Row],[ProductID]],dProductAN[ProductID],dProductAN[Product])</f>
        <v>Sunshine</v>
      </c>
    </row>
    <row r="35610" spans="3:9" x14ac:dyDescent="0.3">
      <c r="C35610" s="112">
        <v>44091</v>
      </c>
      <c r="D35610" s="21">
        <v>3</v>
      </c>
      <c r="E35610" s="21" t="s">
        <v>7</v>
      </c>
      <c r="F35610" s="21">
        <v>139.36500000000001</v>
      </c>
      <c r="G35610" s="16">
        <v>6</v>
      </c>
      <c r="H35610" s="52" t="str">
        <f>_xlfn.XLOOKUP(fTransactionsAN[[#This Row],[SalesRepID]],dSalesRepAN[SalesRepID],dSalesRepAN[SalesRep])</f>
        <v>Shayla</v>
      </c>
      <c r="I35610" s="52" t="str">
        <f>_xlfn.XLOOKUP(fTransactionsAN[[#This Row],[ProductID]],dProductAN[ProductID],dProductAN[Product])</f>
        <v>SpitFire</v>
      </c>
    </row>
    <row r="35611" spans="3:9" x14ac:dyDescent="0.3">
      <c r="C35611" s="112">
        <v>44152</v>
      </c>
      <c r="D35611" s="21">
        <v>3</v>
      </c>
      <c r="E35611" s="21" t="s">
        <v>7</v>
      </c>
      <c r="F35611" s="21">
        <v>468.14499999999998</v>
      </c>
      <c r="G35611" s="16">
        <v>5</v>
      </c>
      <c r="H35611" s="52" t="str">
        <f>_xlfn.XLOOKUP(fTransactionsAN[[#This Row],[SalesRepID]],dSalesRepAN[SalesRepID],dSalesRepAN[SalesRep])</f>
        <v>Shayla</v>
      </c>
      <c r="I35611" s="52" t="str">
        <f>_xlfn.XLOOKUP(fTransactionsAN[[#This Row],[ProductID]],dProductAN[ProductID],dProductAN[Product])</f>
        <v>Yanaki</v>
      </c>
    </row>
    <row r="35612" spans="3:9" x14ac:dyDescent="0.3">
      <c r="C35612" s="112">
        <v>44063</v>
      </c>
      <c r="D35612" s="21">
        <v>4</v>
      </c>
      <c r="E35612" s="21" t="s">
        <v>20</v>
      </c>
      <c r="F35612" s="21">
        <v>132.29000000000002</v>
      </c>
      <c r="G35612" s="16">
        <v>2</v>
      </c>
      <c r="H35612" s="52" t="str">
        <f>_xlfn.XLOOKUP(fTransactionsAN[[#This Row],[SalesRepID]],dSalesRepAN[SalesRepID],dSalesRepAN[SalesRep])</f>
        <v>Chantel</v>
      </c>
      <c r="I35612" s="52" t="str">
        <f>_xlfn.XLOOKUP(fTransactionsAN[[#This Row],[ProductID]],dProductAN[ProductID],dProductAN[Product])</f>
        <v>Sunshine</v>
      </c>
    </row>
    <row r="35613" spans="3:9" x14ac:dyDescent="0.3">
      <c r="C35613" s="112">
        <v>44039</v>
      </c>
      <c r="D35613" s="21">
        <v>1</v>
      </c>
      <c r="E35613" s="21" t="s">
        <v>7</v>
      </c>
      <c r="F35613" s="21">
        <v>138.08499999999998</v>
      </c>
      <c r="G35613" s="16">
        <v>1</v>
      </c>
      <c r="H35613" s="52" t="str">
        <f>_xlfn.XLOOKUP(fTransactionsAN[[#This Row],[SalesRepID]],dSalesRepAN[SalesRepID],dSalesRepAN[SalesRep])</f>
        <v>Sioux</v>
      </c>
      <c r="I35613" s="52" t="str">
        <f>_xlfn.XLOOKUP(fTransactionsAN[[#This Row],[ProductID]],dProductAN[ProductID],dProductAN[Product])</f>
        <v>Quad</v>
      </c>
    </row>
    <row r="35614" spans="3:9" x14ac:dyDescent="0.3">
      <c r="C35614" s="112">
        <v>44029</v>
      </c>
      <c r="D35614" s="21">
        <v>5</v>
      </c>
      <c r="E35614" s="21" t="s">
        <v>21</v>
      </c>
      <c r="F35614" s="21">
        <v>338.47699999999998</v>
      </c>
      <c r="G35614" s="16">
        <v>6</v>
      </c>
      <c r="H35614" s="52" t="str">
        <f>_xlfn.XLOOKUP(fTransactionsAN[[#This Row],[SalesRepID]],dSalesRepAN[SalesRepID],dSalesRepAN[SalesRep])</f>
        <v>Ahmed</v>
      </c>
      <c r="I35614" s="52" t="str">
        <f>_xlfn.XLOOKUP(fTransactionsAN[[#This Row],[ProductID]],dProductAN[ProductID],dProductAN[Product])</f>
        <v>SpitFire</v>
      </c>
    </row>
    <row r="35615" spans="3:9" x14ac:dyDescent="0.3">
      <c r="C35615" s="112">
        <v>44269</v>
      </c>
      <c r="D35615" s="21">
        <v>3</v>
      </c>
      <c r="E35615" s="21" t="s">
        <v>21</v>
      </c>
      <c r="F35615" s="21">
        <v>472.78999999999996</v>
      </c>
      <c r="G35615" s="16">
        <v>2</v>
      </c>
      <c r="H35615" s="52" t="str">
        <f>_xlfn.XLOOKUP(fTransactionsAN[[#This Row],[SalesRepID]],dSalesRepAN[SalesRepID],dSalesRepAN[SalesRep])</f>
        <v>Shayla</v>
      </c>
      <c r="I35615" s="52" t="str">
        <f>_xlfn.XLOOKUP(fTransactionsAN[[#This Row],[ProductID]],dProductAN[ProductID],dProductAN[Product])</f>
        <v>Sunshine</v>
      </c>
    </row>
    <row r="35616" spans="3:9" x14ac:dyDescent="0.3">
      <c r="C35616" s="112">
        <v>44282</v>
      </c>
      <c r="D35616" s="21">
        <v>3</v>
      </c>
      <c r="E35616" s="21" t="s">
        <v>21</v>
      </c>
      <c r="F35616" s="21">
        <v>331.97899999999998</v>
      </c>
      <c r="G35616" s="16">
        <v>5</v>
      </c>
      <c r="H35616" s="52" t="str">
        <f>_xlfn.XLOOKUP(fTransactionsAN[[#This Row],[SalesRepID]],dSalesRepAN[SalesRepID],dSalesRepAN[SalesRep])</f>
        <v>Shayla</v>
      </c>
      <c r="I35616" s="52" t="str">
        <f>_xlfn.XLOOKUP(fTransactionsAN[[#This Row],[ProductID]],dProductAN[ProductID],dProductAN[Product])</f>
        <v>Yanaki</v>
      </c>
    </row>
    <row r="35617" spans="3:9" x14ac:dyDescent="0.3">
      <c r="C35617" s="112">
        <v>43950</v>
      </c>
      <c r="D35617" s="21">
        <v>4</v>
      </c>
      <c r="E35617" s="21" t="s">
        <v>21</v>
      </c>
      <c r="F35617" s="21">
        <v>134.49200000000002</v>
      </c>
      <c r="G35617" s="16">
        <v>4</v>
      </c>
      <c r="H35617" s="52" t="str">
        <f>_xlfn.XLOOKUP(fTransactionsAN[[#This Row],[SalesRepID]],dSalesRepAN[SalesRepID],dSalesRepAN[SalesRep])</f>
        <v>Chantel</v>
      </c>
      <c r="I35617" s="52" t="str">
        <f>_xlfn.XLOOKUP(fTransactionsAN[[#This Row],[ProductID]],dProductAN[ProductID],dProductAN[Product])</f>
        <v>Aspen</v>
      </c>
    </row>
    <row r="35618" spans="3:9" x14ac:dyDescent="0.3">
      <c r="C35618" s="112">
        <v>44503</v>
      </c>
      <c r="D35618" s="21">
        <v>3</v>
      </c>
      <c r="E35618" s="21" t="s">
        <v>7</v>
      </c>
      <c r="F35618" s="21">
        <v>114.77200000000001</v>
      </c>
      <c r="G35618" s="16">
        <v>2</v>
      </c>
      <c r="H35618" s="52" t="str">
        <f>_xlfn.XLOOKUP(fTransactionsAN[[#This Row],[SalesRepID]],dSalesRepAN[SalesRepID],dSalesRepAN[SalesRep])</f>
        <v>Shayla</v>
      </c>
      <c r="I35618" s="52" t="str">
        <f>_xlfn.XLOOKUP(fTransactionsAN[[#This Row],[ProductID]],dProductAN[ProductID],dProductAN[Product])</f>
        <v>Sunshine</v>
      </c>
    </row>
    <row r="35619" spans="3:9" x14ac:dyDescent="0.3">
      <c r="C35619" s="112">
        <v>44210</v>
      </c>
      <c r="D35619" s="21">
        <v>4</v>
      </c>
      <c r="E35619" s="21" t="s">
        <v>20</v>
      </c>
      <c r="F35619" s="21">
        <v>434.45200000000006</v>
      </c>
      <c r="G35619" s="16">
        <v>7</v>
      </c>
      <c r="H35619" s="52" t="str">
        <f>_xlfn.XLOOKUP(fTransactionsAN[[#This Row],[SalesRepID]],dSalesRepAN[SalesRepID],dSalesRepAN[SalesRep])</f>
        <v>Chantel</v>
      </c>
      <c r="I35619" s="52" t="str">
        <f>_xlfn.XLOOKUP(fTransactionsAN[[#This Row],[ProductID]],dProductAN[ProductID],dProductAN[Product])</f>
        <v>FlyFast</v>
      </c>
    </row>
    <row r="35620" spans="3:9" x14ac:dyDescent="0.3">
      <c r="C35620" s="112">
        <v>43992</v>
      </c>
      <c r="D35620" s="21">
        <v>4</v>
      </c>
      <c r="E35620" s="21" t="s">
        <v>10</v>
      </c>
      <c r="F35620" s="21">
        <v>423.26000000000005</v>
      </c>
      <c r="G35620" s="16">
        <v>1</v>
      </c>
      <c r="H35620" s="52" t="str">
        <f>_xlfn.XLOOKUP(fTransactionsAN[[#This Row],[SalesRepID]],dSalesRepAN[SalesRepID],dSalesRepAN[SalesRep])</f>
        <v>Chantel</v>
      </c>
      <c r="I35620" s="52" t="str">
        <f>_xlfn.XLOOKUP(fTransactionsAN[[#This Row],[ProductID]],dProductAN[ProductID],dProductAN[Product])</f>
        <v>Quad</v>
      </c>
    </row>
    <row r="35621" spans="3:9" x14ac:dyDescent="0.3">
      <c r="C35621" s="112">
        <v>44131</v>
      </c>
      <c r="D35621" s="21">
        <v>1</v>
      </c>
      <c r="E35621" s="21" t="s">
        <v>21</v>
      </c>
      <c r="F35621" s="21">
        <v>361.69499999999999</v>
      </c>
      <c r="G35621" s="16">
        <v>5</v>
      </c>
      <c r="H35621" s="52" t="str">
        <f>_xlfn.XLOOKUP(fTransactionsAN[[#This Row],[SalesRepID]],dSalesRepAN[SalesRepID],dSalesRepAN[SalesRep])</f>
        <v>Sioux</v>
      </c>
      <c r="I35621" s="52" t="str">
        <f>_xlfn.XLOOKUP(fTransactionsAN[[#This Row],[ProductID]],dProductAN[ProductID],dProductAN[Product])</f>
        <v>Yanaki</v>
      </c>
    </row>
    <row r="35622" spans="3:9" x14ac:dyDescent="0.3">
      <c r="C35622" s="112">
        <v>44259</v>
      </c>
      <c r="D35622" s="21">
        <v>4</v>
      </c>
      <c r="E35622" s="21" t="s">
        <v>10</v>
      </c>
      <c r="F35622" s="21">
        <v>114.301</v>
      </c>
      <c r="G35622" s="16">
        <v>5</v>
      </c>
      <c r="H35622" s="52" t="str">
        <f>_xlfn.XLOOKUP(fTransactionsAN[[#This Row],[SalesRepID]],dSalesRepAN[SalesRepID],dSalesRepAN[SalesRep])</f>
        <v>Chantel</v>
      </c>
      <c r="I35622" s="52" t="str">
        <f>_xlfn.XLOOKUP(fTransactionsAN[[#This Row],[ProductID]],dProductAN[ProductID],dProductAN[Product])</f>
        <v>Yanaki</v>
      </c>
    </row>
    <row r="35623" spans="3:9" x14ac:dyDescent="0.3">
      <c r="C35623" s="112">
        <v>44013</v>
      </c>
      <c r="D35623" s="21">
        <v>1</v>
      </c>
      <c r="E35623" s="21" t="s">
        <v>7</v>
      </c>
      <c r="F35623" s="21">
        <v>201.27100000000002</v>
      </c>
      <c r="G35623" s="16">
        <v>4</v>
      </c>
      <c r="H35623" s="52" t="str">
        <f>_xlfn.XLOOKUP(fTransactionsAN[[#This Row],[SalesRepID]],dSalesRepAN[SalesRepID],dSalesRepAN[SalesRep])</f>
        <v>Sioux</v>
      </c>
      <c r="I35623" s="52" t="str">
        <f>_xlfn.XLOOKUP(fTransactionsAN[[#This Row],[ProductID]],dProductAN[ProductID],dProductAN[Product])</f>
        <v>Aspen</v>
      </c>
    </row>
    <row r="35624" spans="3:9" x14ac:dyDescent="0.3">
      <c r="C35624" s="112">
        <v>44177</v>
      </c>
      <c r="D35624" s="21">
        <v>2</v>
      </c>
      <c r="E35624" s="21" t="s">
        <v>21</v>
      </c>
      <c r="F35624" s="21">
        <v>295.02699999999999</v>
      </c>
      <c r="G35624" s="16">
        <v>7</v>
      </c>
      <c r="H35624" s="52" t="str">
        <f>_xlfn.XLOOKUP(fTransactionsAN[[#This Row],[SalesRepID]],dSalesRepAN[SalesRepID],dSalesRepAN[SalesRep])</f>
        <v>Gigi</v>
      </c>
      <c r="I35624" s="52" t="str">
        <f>_xlfn.XLOOKUP(fTransactionsAN[[#This Row],[ProductID]],dProductAN[ProductID],dProductAN[Product])</f>
        <v>FlyFast</v>
      </c>
    </row>
    <row r="35625" spans="3:9" x14ac:dyDescent="0.3">
      <c r="C35625" s="112">
        <v>44346</v>
      </c>
      <c r="D35625" s="21">
        <v>1</v>
      </c>
      <c r="E35625" s="21" t="s">
        <v>12</v>
      </c>
      <c r="F35625" s="21">
        <v>305.53499999999997</v>
      </c>
      <c r="G35625" s="16">
        <v>1</v>
      </c>
      <c r="H35625" s="52" t="str">
        <f>_xlfn.XLOOKUP(fTransactionsAN[[#This Row],[SalesRepID]],dSalesRepAN[SalesRepID],dSalesRepAN[SalesRep])</f>
        <v>Sioux</v>
      </c>
      <c r="I35625" s="52" t="str">
        <f>_xlfn.XLOOKUP(fTransactionsAN[[#This Row],[ProductID]],dProductAN[ProductID],dProductAN[Product])</f>
        <v>Quad</v>
      </c>
    </row>
    <row r="35626" spans="3:9" x14ac:dyDescent="0.3">
      <c r="C35626" s="112">
        <v>44037</v>
      </c>
      <c r="D35626" s="21">
        <v>3</v>
      </c>
      <c r="E35626" s="21" t="s">
        <v>21</v>
      </c>
      <c r="F35626" s="21">
        <v>346.53899999999999</v>
      </c>
      <c r="G35626" s="16">
        <v>1</v>
      </c>
      <c r="H35626" s="52" t="str">
        <f>_xlfn.XLOOKUP(fTransactionsAN[[#This Row],[SalesRepID]],dSalesRepAN[SalesRepID],dSalesRepAN[SalesRep])</f>
        <v>Shayla</v>
      </c>
      <c r="I35626" s="52" t="str">
        <f>_xlfn.XLOOKUP(fTransactionsAN[[#This Row],[ProductID]],dProductAN[ProductID],dProductAN[Product])</f>
        <v>Quad</v>
      </c>
    </row>
    <row r="35627" spans="3:9" x14ac:dyDescent="0.3">
      <c r="C35627" s="112">
        <v>44198</v>
      </c>
      <c r="D35627" s="21">
        <v>4</v>
      </c>
      <c r="E35627" s="21" t="s">
        <v>12</v>
      </c>
      <c r="F35627" s="21">
        <v>165.55199999999999</v>
      </c>
      <c r="G35627" s="16">
        <v>1</v>
      </c>
      <c r="H35627" s="52" t="str">
        <f>_xlfn.XLOOKUP(fTransactionsAN[[#This Row],[SalesRepID]],dSalesRepAN[SalesRepID],dSalesRepAN[SalesRep])</f>
        <v>Chantel</v>
      </c>
      <c r="I35627" s="52" t="str">
        <f>_xlfn.XLOOKUP(fTransactionsAN[[#This Row],[ProductID]],dProductAN[ProductID],dProductAN[Product])</f>
        <v>Quad</v>
      </c>
    </row>
    <row r="35628" spans="3:9" x14ac:dyDescent="0.3">
      <c r="C35628" s="112">
        <v>44089</v>
      </c>
      <c r="D35628" s="21">
        <v>5</v>
      </c>
      <c r="E35628" s="21" t="s">
        <v>12</v>
      </c>
      <c r="F35628" s="21">
        <v>390.14299999999997</v>
      </c>
      <c r="G35628" s="16">
        <v>5</v>
      </c>
      <c r="H35628" s="52" t="str">
        <f>_xlfn.XLOOKUP(fTransactionsAN[[#This Row],[SalesRepID]],dSalesRepAN[SalesRepID],dSalesRepAN[SalesRep])</f>
        <v>Ahmed</v>
      </c>
      <c r="I35628" s="52" t="str">
        <f>_xlfn.XLOOKUP(fTransactionsAN[[#This Row],[ProductID]],dProductAN[ProductID],dProductAN[Product])</f>
        <v>Yanaki</v>
      </c>
    </row>
    <row r="35629" spans="3:9" x14ac:dyDescent="0.3">
      <c r="C35629" s="112">
        <v>44128</v>
      </c>
      <c r="D35629" s="21">
        <v>5</v>
      </c>
      <c r="E35629" s="21" t="s">
        <v>7</v>
      </c>
      <c r="F35629" s="21">
        <v>172.84300000000002</v>
      </c>
      <c r="G35629" s="16">
        <v>2</v>
      </c>
      <c r="H35629" s="52" t="str">
        <f>_xlfn.XLOOKUP(fTransactionsAN[[#This Row],[SalesRepID]],dSalesRepAN[SalesRepID],dSalesRepAN[SalesRep])</f>
        <v>Ahmed</v>
      </c>
      <c r="I35629" s="52" t="str">
        <f>_xlfn.XLOOKUP(fTransactionsAN[[#This Row],[ProductID]],dProductAN[ProductID],dProductAN[Product])</f>
        <v>Sunshine</v>
      </c>
    </row>
    <row r="35630" spans="3:9" x14ac:dyDescent="0.3">
      <c r="C35630" s="112">
        <v>44097</v>
      </c>
      <c r="D35630" s="21">
        <v>3</v>
      </c>
      <c r="E35630" s="21" t="s">
        <v>21</v>
      </c>
      <c r="F35630" s="21">
        <v>441.05100000000004</v>
      </c>
      <c r="G35630" s="16">
        <v>1</v>
      </c>
      <c r="H35630" s="52" t="str">
        <f>_xlfn.XLOOKUP(fTransactionsAN[[#This Row],[SalesRepID]],dSalesRepAN[SalesRepID],dSalesRepAN[SalesRep])</f>
        <v>Shayla</v>
      </c>
      <c r="I35630" s="52" t="str">
        <f>_xlfn.XLOOKUP(fTransactionsAN[[#This Row],[ProductID]],dProductAN[ProductID],dProductAN[Product])</f>
        <v>Quad</v>
      </c>
    </row>
    <row r="35631" spans="3:9" x14ac:dyDescent="0.3">
      <c r="C35631" s="112">
        <v>43853</v>
      </c>
      <c r="D35631" s="21">
        <v>1</v>
      </c>
      <c r="E35631" s="21" t="s">
        <v>21</v>
      </c>
      <c r="F35631" s="21">
        <v>373.79499999999996</v>
      </c>
      <c r="G35631" s="16">
        <v>4</v>
      </c>
      <c r="H35631" s="52" t="str">
        <f>_xlfn.XLOOKUP(fTransactionsAN[[#This Row],[SalesRepID]],dSalesRepAN[SalesRepID],dSalesRepAN[SalesRep])</f>
        <v>Sioux</v>
      </c>
      <c r="I35631" s="52" t="str">
        <f>_xlfn.XLOOKUP(fTransactionsAN[[#This Row],[ProductID]],dProductAN[ProductID],dProductAN[Product])</f>
        <v>Aspen</v>
      </c>
    </row>
    <row r="35632" spans="3:9" x14ac:dyDescent="0.3">
      <c r="C35632" s="112">
        <v>44161</v>
      </c>
      <c r="D35632" s="21">
        <v>5</v>
      </c>
      <c r="E35632" s="21" t="s">
        <v>12</v>
      </c>
      <c r="F35632" s="21">
        <v>267.89699999999999</v>
      </c>
      <c r="G35632" s="16">
        <v>2</v>
      </c>
      <c r="H35632" s="52" t="str">
        <f>_xlfn.XLOOKUP(fTransactionsAN[[#This Row],[SalesRepID]],dSalesRepAN[SalesRepID],dSalesRepAN[SalesRep])</f>
        <v>Ahmed</v>
      </c>
      <c r="I35632" s="52" t="str">
        <f>_xlfn.XLOOKUP(fTransactionsAN[[#This Row],[ProductID]],dProductAN[ProductID],dProductAN[Product])</f>
        <v>Sunshine</v>
      </c>
    </row>
    <row r="35633" spans="3:9" x14ac:dyDescent="0.3">
      <c r="C35633" s="112">
        <v>44381</v>
      </c>
      <c r="D35633" s="21">
        <v>1</v>
      </c>
      <c r="E35633" s="21" t="s">
        <v>20</v>
      </c>
      <c r="F35633" s="21">
        <v>312.52499999999998</v>
      </c>
      <c r="G35633" s="16">
        <v>1</v>
      </c>
      <c r="H35633" s="52" t="str">
        <f>_xlfn.XLOOKUP(fTransactionsAN[[#This Row],[SalesRepID]],dSalesRepAN[SalesRepID],dSalesRepAN[SalesRep])</f>
        <v>Sioux</v>
      </c>
      <c r="I35633" s="52" t="str">
        <f>_xlfn.XLOOKUP(fTransactionsAN[[#This Row],[ProductID]],dProductAN[ProductID],dProductAN[Product])</f>
        <v>Quad</v>
      </c>
    </row>
    <row r="35634" spans="3:9" x14ac:dyDescent="0.3">
      <c r="C35634" s="112">
        <v>44535</v>
      </c>
      <c r="D35634" s="21">
        <v>5</v>
      </c>
      <c r="E35634" s="21" t="s">
        <v>7</v>
      </c>
      <c r="F35634" s="21">
        <v>313.14800000000002</v>
      </c>
      <c r="G35634" s="16">
        <v>3</v>
      </c>
      <c r="H35634" s="52" t="str">
        <f>_xlfn.XLOOKUP(fTransactionsAN[[#This Row],[SalesRepID]],dSalesRepAN[SalesRepID],dSalesRepAN[SalesRep])</f>
        <v>Ahmed</v>
      </c>
      <c r="I35634" s="52" t="str">
        <f>_xlfn.XLOOKUP(fTransactionsAN[[#This Row],[ProductID]],dProductAN[ProductID],dProductAN[Product])</f>
        <v>Carlota</v>
      </c>
    </row>
    <row r="35635" spans="3:9" x14ac:dyDescent="0.3">
      <c r="C35635" s="112">
        <v>44101</v>
      </c>
      <c r="D35635" s="21">
        <v>1</v>
      </c>
      <c r="E35635" s="21" t="s">
        <v>20</v>
      </c>
      <c r="F35635" s="21">
        <v>164.66199999999998</v>
      </c>
      <c r="G35635" s="16">
        <v>7</v>
      </c>
      <c r="H35635" s="52" t="str">
        <f>_xlfn.XLOOKUP(fTransactionsAN[[#This Row],[SalesRepID]],dSalesRepAN[SalesRepID],dSalesRepAN[SalesRep])</f>
        <v>Sioux</v>
      </c>
      <c r="I35635" s="52" t="str">
        <f>_xlfn.XLOOKUP(fTransactionsAN[[#This Row],[ProductID]],dProductAN[ProductID],dProductAN[Product])</f>
        <v>FlyFast</v>
      </c>
    </row>
    <row r="35636" spans="3:9" x14ac:dyDescent="0.3">
      <c r="C35636" s="112">
        <v>44404</v>
      </c>
      <c r="D35636" s="21">
        <v>5</v>
      </c>
      <c r="E35636" s="21" t="s">
        <v>7</v>
      </c>
      <c r="F35636" s="21">
        <v>101.587</v>
      </c>
      <c r="G35636" s="16">
        <v>5</v>
      </c>
      <c r="H35636" s="52" t="str">
        <f>_xlfn.XLOOKUP(fTransactionsAN[[#This Row],[SalesRepID]],dSalesRepAN[SalesRepID],dSalesRepAN[SalesRep])</f>
        <v>Ahmed</v>
      </c>
      <c r="I35636" s="52" t="str">
        <f>_xlfn.XLOOKUP(fTransactionsAN[[#This Row],[ProductID]],dProductAN[ProductID],dProductAN[Product])</f>
        <v>Yanaki</v>
      </c>
    </row>
    <row r="35637" spans="3:9" x14ac:dyDescent="0.3">
      <c r="C35637" s="112">
        <v>44135</v>
      </c>
      <c r="D35637" s="21">
        <v>4</v>
      </c>
      <c r="E35637" s="21" t="s">
        <v>20</v>
      </c>
      <c r="F35637" s="21">
        <v>464.33699999999999</v>
      </c>
      <c r="G35637" s="16">
        <v>6</v>
      </c>
      <c r="H35637" s="52" t="str">
        <f>_xlfn.XLOOKUP(fTransactionsAN[[#This Row],[SalesRepID]],dSalesRepAN[SalesRepID],dSalesRepAN[SalesRep])</f>
        <v>Chantel</v>
      </c>
      <c r="I35637" s="52" t="str">
        <f>_xlfn.XLOOKUP(fTransactionsAN[[#This Row],[ProductID]],dProductAN[ProductID],dProductAN[Product])</f>
        <v>SpitFire</v>
      </c>
    </row>
    <row r="35638" spans="3:9" x14ac:dyDescent="0.3">
      <c r="C35638" s="112">
        <v>44284</v>
      </c>
      <c r="D35638" s="21">
        <v>3</v>
      </c>
      <c r="E35638" s="21" t="s">
        <v>10</v>
      </c>
      <c r="F35638" s="21">
        <v>160.97800000000001</v>
      </c>
      <c r="G35638" s="16">
        <v>6</v>
      </c>
      <c r="H35638" s="52" t="str">
        <f>_xlfn.XLOOKUP(fTransactionsAN[[#This Row],[SalesRepID]],dSalesRepAN[SalesRepID],dSalesRepAN[SalesRep])</f>
        <v>Shayla</v>
      </c>
      <c r="I35638" s="52" t="str">
        <f>_xlfn.XLOOKUP(fTransactionsAN[[#This Row],[ProductID]],dProductAN[ProductID],dProductAN[Product])</f>
        <v>SpitFire</v>
      </c>
    </row>
    <row r="35639" spans="3:9" x14ac:dyDescent="0.3">
      <c r="C35639" s="112">
        <v>44448</v>
      </c>
      <c r="D35639" s="21">
        <v>3</v>
      </c>
      <c r="E35639" s="21" t="s">
        <v>20</v>
      </c>
      <c r="F35639" s="21">
        <v>401.16700000000003</v>
      </c>
      <c r="G35639" s="16">
        <v>1</v>
      </c>
      <c r="H35639" s="52" t="str">
        <f>_xlfn.XLOOKUP(fTransactionsAN[[#This Row],[SalesRepID]],dSalesRepAN[SalesRepID],dSalesRepAN[SalesRep])</f>
        <v>Shayla</v>
      </c>
      <c r="I35639" s="52" t="str">
        <f>_xlfn.XLOOKUP(fTransactionsAN[[#This Row],[ProductID]],dProductAN[ProductID],dProductAN[Product])</f>
        <v>Quad</v>
      </c>
    </row>
    <row r="35640" spans="3:9" x14ac:dyDescent="0.3">
      <c r="C35640" s="112">
        <v>43969</v>
      </c>
      <c r="D35640" s="21">
        <v>4</v>
      </c>
      <c r="E35640" s="21" t="s">
        <v>7</v>
      </c>
      <c r="F35640" s="21">
        <v>384.41800000000001</v>
      </c>
      <c r="G35640" s="16">
        <v>1</v>
      </c>
      <c r="H35640" s="52" t="str">
        <f>_xlfn.XLOOKUP(fTransactionsAN[[#This Row],[SalesRepID]],dSalesRepAN[SalesRepID],dSalesRepAN[SalesRep])</f>
        <v>Chantel</v>
      </c>
      <c r="I35640" s="52" t="str">
        <f>_xlfn.XLOOKUP(fTransactionsAN[[#This Row],[ProductID]],dProductAN[ProductID],dProductAN[Product])</f>
        <v>Quad</v>
      </c>
    </row>
    <row r="35641" spans="3:9" x14ac:dyDescent="0.3">
      <c r="C35641" s="112">
        <v>43858</v>
      </c>
      <c r="D35641" s="21">
        <v>2</v>
      </c>
      <c r="E35641" s="21" t="s">
        <v>20</v>
      </c>
      <c r="F35641" s="21">
        <v>440.91300000000001</v>
      </c>
      <c r="G35641" s="16">
        <v>5</v>
      </c>
      <c r="H35641" s="52" t="str">
        <f>_xlfn.XLOOKUP(fTransactionsAN[[#This Row],[SalesRepID]],dSalesRepAN[SalesRepID],dSalesRepAN[SalesRep])</f>
        <v>Gigi</v>
      </c>
      <c r="I35641" s="52" t="str">
        <f>_xlfn.XLOOKUP(fTransactionsAN[[#This Row],[ProductID]],dProductAN[ProductID],dProductAN[Product])</f>
        <v>Yanaki</v>
      </c>
    </row>
    <row r="35642" spans="3:9" x14ac:dyDescent="0.3">
      <c r="C35642" s="112">
        <v>44497</v>
      </c>
      <c r="D35642" s="21">
        <v>1</v>
      </c>
      <c r="E35642" s="21" t="s">
        <v>7</v>
      </c>
      <c r="F35642" s="21">
        <v>332.96199999999999</v>
      </c>
      <c r="G35642" s="16">
        <v>4</v>
      </c>
      <c r="H35642" s="52" t="str">
        <f>_xlfn.XLOOKUP(fTransactionsAN[[#This Row],[SalesRepID]],dSalesRepAN[SalesRepID],dSalesRepAN[SalesRep])</f>
        <v>Sioux</v>
      </c>
      <c r="I35642" s="52" t="str">
        <f>_xlfn.XLOOKUP(fTransactionsAN[[#This Row],[ProductID]],dProductAN[ProductID],dProductAN[Product])</f>
        <v>Aspen</v>
      </c>
    </row>
    <row r="35643" spans="3:9" x14ac:dyDescent="0.3">
      <c r="C35643" s="112">
        <v>44521</v>
      </c>
      <c r="D35643" s="21">
        <v>3</v>
      </c>
      <c r="E35643" s="21" t="s">
        <v>7</v>
      </c>
      <c r="F35643" s="21">
        <v>105.297</v>
      </c>
      <c r="G35643" s="16">
        <v>1</v>
      </c>
      <c r="H35643" s="52" t="str">
        <f>_xlfn.XLOOKUP(fTransactionsAN[[#This Row],[SalesRepID]],dSalesRepAN[SalesRepID],dSalesRepAN[SalesRep])</f>
        <v>Shayla</v>
      </c>
      <c r="I35643" s="52" t="str">
        <f>_xlfn.XLOOKUP(fTransactionsAN[[#This Row],[ProductID]],dProductAN[ProductID],dProductAN[Product])</f>
        <v>Quad</v>
      </c>
    </row>
    <row r="35644" spans="3:9" x14ac:dyDescent="0.3">
      <c r="C35644" s="112">
        <v>44418</v>
      </c>
      <c r="D35644" s="21">
        <v>2</v>
      </c>
      <c r="E35644" s="21" t="s">
        <v>7</v>
      </c>
      <c r="F35644" s="21">
        <v>496.36400000000003</v>
      </c>
      <c r="G35644" s="16">
        <v>4</v>
      </c>
      <c r="H35644" s="52" t="str">
        <f>_xlfn.XLOOKUP(fTransactionsAN[[#This Row],[SalesRepID]],dSalesRepAN[SalesRepID],dSalesRepAN[SalesRep])</f>
        <v>Gigi</v>
      </c>
      <c r="I35644" s="52" t="str">
        <f>_xlfn.XLOOKUP(fTransactionsAN[[#This Row],[ProductID]],dProductAN[ProductID],dProductAN[Product])</f>
        <v>Aspen</v>
      </c>
    </row>
    <row r="35645" spans="3:9" x14ac:dyDescent="0.3">
      <c r="C35645" s="112">
        <v>44420</v>
      </c>
      <c r="D35645" s="21">
        <v>4</v>
      </c>
      <c r="E35645" s="21" t="s">
        <v>16</v>
      </c>
      <c r="F35645" s="21">
        <v>258.97899999999998</v>
      </c>
      <c r="G35645" s="16">
        <v>5</v>
      </c>
      <c r="H35645" s="52" t="str">
        <f>_xlfn.XLOOKUP(fTransactionsAN[[#This Row],[SalesRepID]],dSalesRepAN[SalesRepID],dSalesRepAN[SalesRep])</f>
        <v>Chantel</v>
      </c>
      <c r="I35645" s="52" t="str">
        <f>_xlfn.XLOOKUP(fTransactionsAN[[#This Row],[ProductID]],dProductAN[ProductID],dProductAN[Product])</f>
        <v>Yanaki</v>
      </c>
    </row>
    <row r="35646" spans="3:9" x14ac:dyDescent="0.3">
      <c r="C35646" s="112">
        <v>44283</v>
      </c>
      <c r="D35646" s="21">
        <v>3</v>
      </c>
      <c r="E35646" s="21" t="s">
        <v>7</v>
      </c>
      <c r="F35646" s="21">
        <v>249.28699999999998</v>
      </c>
      <c r="G35646" s="16">
        <v>1</v>
      </c>
      <c r="H35646" s="52" t="str">
        <f>_xlfn.XLOOKUP(fTransactionsAN[[#This Row],[SalesRepID]],dSalesRepAN[SalesRepID],dSalesRepAN[SalesRep])</f>
        <v>Shayla</v>
      </c>
      <c r="I35646" s="52" t="str">
        <f>_xlfn.XLOOKUP(fTransactionsAN[[#This Row],[ProductID]],dProductAN[ProductID],dProductAN[Product])</f>
        <v>Quad</v>
      </c>
    </row>
    <row r="35647" spans="3:9" x14ac:dyDescent="0.3">
      <c r="C35647" s="112">
        <v>44109</v>
      </c>
      <c r="D35647" s="21">
        <v>2</v>
      </c>
      <c r="E35647" s="21" t="s">
        <v>10</v>
      </c>
      <c r="F35647" s="21">
        <v>253.7</v>
      </c>
      <c r="G35647" s="16">
        <v>7</v>
      </c>
      <c r="H35647" s="52" t="str">
        <f>_xlfn.XLOOKUP(fTransactionsAN[[#This Row],[SalesRepID]],dSalesRepAN[SalesRepID],dSalesRepAN[SalesRep])</f>
        <v>Gigi</v>
      </c>
      <c r="I35647" s="52" t="str">
        <f>_xlfn.XLOOKUP(fTransactionsAN[[#This Row],[ProductID]],dProductAN[ProductID],dProductAN[Product])</f>
        <v>FlyFast</v>
      </c>
    </row>
    <row r="35648" spans="3:9" x14ac:dyDescent="0.3">
      <c r="C35648" s="112">
        <v>44510</v>
      </c>
      <c r="D35648" s="21">
        <v>1</v>
      </c>
      <c r="E35648" s="21" t="s">
        <v>10</v>
      </c>
      <c r="F35648" s="21">
        <v>213.58499999999998</v>
      </c>
      <c r="G35648" s="16">
        <v>1</v>
      </c>
      <c r="H35648" s="52" t="str">
        <f>_xlfn.XLOOKUP(fTransactionsAN[[#This Row],[SalesRepID]],dSalesRepAN[SalesRepID],dSalesRepAN[SalesRep])</f>
        <v>Sioux</v>
      </c>
      <c r="I35648" s="52" t="str">
        <f>_xlfn.XLOOKUP(fTransactionsAN[[#This Row],[ProductID]],dProductAN[ProductID],dProductAN[Product])</f>
        <v>Quad</v>
      </c>
    </row>
    <row r="35649" spans="3:9" x14ac:dyDescent="0.3">
      <c r="C35649" s="112">
        <v>44558</v>
      </c>
      <c r="D35649" s="21">
        <v>5</v>
      </c>
      <c r="E35649" s="21" t="s">
        <v>20</v>
      </c>
      <c r="F35649" s="21">
        <v>464.28000000000003</v>
      </c>
      <c r="G35649" s="16">
        <v>1</v>
      </c>
      <c r="H35649" s="52" t="str">
        <f>_xlfn.XLOOKUP(fTransactionsAN[[#This Row],[SalesRepID]],dSalesRepAN[SalesRepID],dSalesRepAN[SalesRep])</f>
        <v>Ahmed</v>
      </c>
      <c r="I35649" s="52" t="str">
        <f>_xlfn.XLOOKUP(fTransactionsAN[[#This Row],[ProductID]],dProductAN[ProductID],dProductAN[Product])</f>
        <v>Quad</v>
      </c>
    </row>
    <row r="35650" spans="3:9" x14ac:dyDescent="0.3">
      <c r="C35650" s="112">
        <v>44012</v>
      </c>
      <c r="D35650" s="21">
        <v>4</v>
      </c>
      <c r="E35650" s="21" t="s">
        <v>21</v>
      </c>
      <c r="F35650" s="21">
        <v>306.47399999999999</v>
      </c>
      <c r="G35650" s="16">
        <v>1</v>
      </c>
      <c r="H35650" s="52" t="str">
        <f>_xlfn.XLOOKUP(fTransactionsAN[[#This Row],[SalesRepID]],dSalesRepAN[SalesRepID],dSalesRepAN[SalesRep])</f>
        <v>Chantel</v>
      </c>
      <c r="I35650" s="52" t="str">
        <f>_xlfn.XLOOKUP(fTransactionsAN[[#This Row],[ProductID]],dProductAN[ProductID],dProductAN[Product])</f>
        <v>Quad</v>
      </c>
    </row>
    <row r="35651" spans="3:9" x14ac:dyDescent="0.3">
      <c r="C35651" s="112">
        <v>43893</v>
      </c>
      <c r="D35651" s="21">
        <v>1</v>
      </c>
      <c r="E35651" s="21" t="s">
        <v>21</v>
      </c>
      <c r="F35651" s="21">
        <v>438.78000000000003</v>
      </c>
      <c r="G35651" s="16">
        <v>5</v>
      </c>
      <c r="H35651" s="52" t="str">
        <f>_xlfn.XLOOKUP(fTransactionsAN[[#This Row],[SalesRepID]],dSalesRepAN[SalesRepID],dSalesRepAN[SalesRep])</f>
        <v>Sioux</v>
      </c>
      <c r="I35651" s="52" t="str">
        <f>_xlfn.XLOOKUP(fTransactionsAN[[#This Row],[ProductID]],dProductAN[ProductID],dProductAN[Product])</f>
        <v>Yanaki</v>
      </c>
    </row>
    <row r="35652" spans="3:9" x14ac:dyDescent="0.3">
      <c r="C35652" s="112">
        <v>44327</v>
      </c>
      <c r="D35652" s="21">
        <v>3</v>
      </c>
      <c r="E35652" s="21" t="s">
        <v>12</v>
      </c>
      <c r="F35652" s="21">
        <v>386.33499999999998</v>
      </c>
      <c r="G35652" s="16">
        <v>3</v>
      </c>
      <c r="H35652" s="52" t="str">
        <f>_xlfn.XLOOKUP(fTransactionsAN[[#This Row],[SalesRepID]],dSalesRepAN[SalesRepID],dSalesRepAN[SalesRep])</f>
        <v>Shayla</v>
      </c>
      <c r="I35652" s="52" t="str">
        <f>_xlfn.XLOOKUP(fTransactionsAN[[#This Row],[ProductID]],dProductAN[ProductID],dProductAN[Product])</f>
        <v>Carlota</v>
      </c>
    </row>
    <row r="35653" spans="3:9" x14ac:dyDescent="0.3">
      <c r="C35653" s="112">
        <v>44048</v>
      </c>
      <c r="D35653" s="21">
        <v>5</v>
      </c>
      <c r="E35653" s="21" t="s">
        <v>21</v>
      </c>
      <c r="F35653" s="21">
        <v>475.36499999999995</v>
      </c>
      <c r="G35653" s="16">
        <v>1</v>
      </c>
      <c r="H35653" s="52" t="str">
        <f>_xlfn.XLOOKUP(fTransactionsAN[[#This Row],[SalesRepID]],dSalesRepAN[SalesRepID],dSalesRepAN[SalesRep])</f>
        <v>Ahmed</v>
      </c>
      <c r="I35653" s="52" t="str">
        <f>_xlfn.XLOOKUP(fTransactionsAN[[#This Row],[ProductID]],dProductAN[ProductID],dProductAN[Product])</f>
        <v>Quad</v>
      </c>
    </row>
    <row r="35654" spans="3:9" x14ac:dyDescent="0.3">
      <c r="C35654" s="112">
        <v>44426</v>
      </c>
      <c r="D35654" s="21">
        <v>3</v>
      </c>
      <c r="E35654" s="21" t="s">
        <v>7</v>
      </c>
      <c r="F35654" s="21">
        <v>326.00100000000003</v>
      </c>
      <c r="G35654" s="16">
        <v>5</v>
      </c>
      <c r="H35654" s="52" t="str">
        <f>_xlfn.XLOOKUP(fTransactionsAN[[#This Row],[SalesRepID]],dSalesRepAN[SalesRepID],dSalesRepAN[SalesRep])</f>
        <v>Shayla</v>
      </c>
      <c r="I35654" s="52" t="str">
        <f>_xlfn.XLOOKUP(fTransactionsAN[[#This Row],[ProductID]],dProductAN[ProductID],dProductAN[Product])</f>
        <v>Yanaki</v>
      </c>
    </row>
    <row r="35655" spans="3:9" x14ac:dyDescent="0.3">
      <c r="C35655" s="112">
        <v>44039</v>
      </c>
      <c r="D35655" s="21">
        <v>5</v>
      </c>
      <c r="E35655" s="21" t="s">
        <v>7</v>
      </c>
      <c r="F35655" s="21">
        <v>104.37</v>
      </c>
      <c r="G35655" s="16">
        <v>5</v>
      </c>
      <c r="H35655" s="52" t="str">
        <f>_xlfn.XLOOKUP(fTransactionsAN[[#This Row],[SalesRepID]],dSalesRepAN[SalesRepID],dSalesRepAN[SalesRep])</f>
        <v>Ahmed</v>
      </c>
      <c r="I35655" s="52" t="str">
        <f>_xlfn.XLOOKUP(fTransactionsAN[[#This Row],[ProductID]],dProductAN[ProductID],dProductAN[Product])</f>
        <v>Yanaki</v>
      </c>
    </row>
    <row r="35656" spans="3:9" x14ac:dyDescent="0.3">
      <c r="C35656" s="112">
        <v>43836</v>
      </c>
      <c r="D35656" s="21">
        <v>4</v>
      </c>
      <c r="E35656" s="21" t="s">
        <v>7</v>
      </c>
      <c r="F35656" s="21">
        <v>190.685</v>
      </c>
      <c r="G35656" s="16">
        <v>2</v>
      </c>
      <c r="H35656" s="52" t="str">
        <f>_xlfn.XLOOKUP(fTransactionsAN[[#This Row],[SalesRepID]],dSalesRepAN[SalesRepID],dSalesRepAN[SalesRep])</f>
        <v>Chantel</v>
      </c>
      <c r="I35656" s="52" t="str">
        <f>_xlfn.XLOOKUP(fTransactionsAN[[#This Row],[ProductID]],dProductAN[ProductID],dProductAN[Product])</f>
        <v>Sunshine</v>
      </c>
    </row>
    <row r="35657" spans="3:9" x14ac:dyDescent="0.3">
      <c r="C35657" s="112">
        <v>44033</v>
      </c>
      <c r="D35657" s="21">
        <v>4</v>
      </c>
      <c r="E35657" s="21" t="s">
        <v>7</v>
      </c>
      <c r="F35657" s="21">
        <v>452.95200000000006</v>
      </c>
      <c r="G35657" s="16">
        <v>7</v>
      </c>
      <c r="H35657" s="52" t="str">
        <f>_xlfn.XLOOKUP(fTransactionsAN[[#This Row],[SalesRepID]],dSalesRepAN[SalesRepID],dSalesRepAN[SalesRep])</f>
        <v>Chantel</v>
      </c>
      <c r="I35657" s="52" t="str">
        <f>_xlfn.XLOOKUP(fTransactionsAN[[#This Row],[ProductID]],dProductAN[ProductID],dProductAN[Product])</f>
        <v>FlyFast</v>
      </c>
    </row>
    <row r="35658" spans="3:9" x14ac:dyDescent="0.3">
      <c r="C35658" s="112">
        <v>43910</v>
      </c>
      <c r="D35658" s="21">
        <v>3</v>
      </c>
      <c r="E35658" s="21" t="s">
        <v>20</v>
      </c>
      <c r="F35658" s="21">
        <v>445.221</v>
      </c>
      <c r="G35658" s="16">
        <v>5</v>
      </c>
      <c r="H35658" s="52" t="str">
        <f>_xlfn.XLOOKUP(fTransactionsAN[[#This Row],[SalesRepID]],dSalesRepAN[SalesRepID],dSalesRepAN[SalesRep])</f>
        <v>Shayla</v>
      </c>
      <c r="I35658" s="52" t="str">
        <f>_xlfn.XLOOKUP(fTransactionsAN[[#This Row],[ProductID]],dProductAN[ProductID],dProductAN[Product])</f>
        <v>Yanaki</v>
      </c>
    </row>
    <row r="35659" spans="3:9" x14ac:dyDescent="0.3">
      <c r="C35659" s="112">
        <v>43891</v>
      </c>
      <c r="D35659" s="21">
        <v>5</v>
      </c>
      <c r="E35659" s="21" t="s">
        <v>21</v>
      </c>
      <c r="F35659" s="21">
        <v>471.63</v>
      </c>
      <c r="G35659" s="16">
        <v>7</v>
      </c>
      <c r="H35659" s="52" t="str">
        <f>_xlfn.XLOOKUP(fTransactionsAN[[#This Row],[SalesRepID]],dSalesRepAN[SalesRepID],dSalesRepAN[SalesRep])</f>
        <v>Ahmed</v>
      </c>
      <c r="I35659" s="52" t="str">
        <f>_xlfn.XLOOKUP(fTransactionsAN[[#This Row],[ProductID]],dProductAN[ProductID],dProductAN[Product])</f>
        <v>FlyFast</v>
      </c>
    </row>
    <row r="35660" spans="3:9" x14ac:dyDescent="0.3">
      <c r="C35660" s="112">
        <v>44224</v>
      </c>
      <c r="D35660" s="21">
        <v>3</v>
      </c>
      <c r="E35660" s="21" t="s">
        <v>16</v>
      </c>
      <c r="F35660" s="21">
        <v>426.846</v>
      </c>
      <c r="G35660" s="16">
        <v>4</v>
      </c>
      <c r="H35660" s="52" t="str">
        <f>_xlfn.XLOOKUP(fTransactionsAN[[#This Row],[SalesRepID]],dSalesRepAN[SalesRepID],dSalesRepAN[SalesRep])</f>
        <v>Shayla</v>
      </c>
      <c r="I35660" s="52" t="str">
        <f>_xlfn.XLOOKUP(fTransactionsAN[[#This Row],[ProductID]],dProductAN[ProductID],dProductAN[Product])</f>
        <v>Aspen</v>
      </c>
    </row>
    <row r="35661" spans="3:9" x14ac:dyDescent="0.3">
      <c r="C35661" s="112">
        <v>44218</v>
      </c>
      <c r="D35661" s="21">
        <v>3</v>
      </c>
      <c r="E35661" s="21" t="s">
        <v>12</v>
      </c>
      <c r="F35661" s="21">
        <v>471.30900000000003</v>
      </c>
      <c r="G35661" s="16">
        <v>6</v>
      </c>
      <c r="H35661" s="52" t="str">
        <f>_xlfn.XLOOKUP(fTransactionsAN[[#This Row],[SalesRepID]],dSalesRepAN[SalesRepID],dSalesRepAN[SalesRep])</f>
        <v>Shayla</v>
      </c>
      <c r="I35661" s="52" t="str">
        <f>_xlfn.XLOOKUP(fTransactionsAN[[#This Row],[ProductID]],dProductAN[ProductID],dProductAN[Product])</f>
        <v>SpitFire</v>
      </c>
    </row>
    <row r="35662" spans="3:9" x14ac:dyDescent="0.3">
      <c r="C35662" s="112">
        <v>44541</v>
      </c>
      <c r="D35662" s="21">
        <v>3</v>
      </c>
      <c r="E35662" s="21" t="s">
        <v>7</v>
      </c>
      <c r="F35662" s="21">
        <v>107.76700000000001</v>
      </c>
      <c r="G35662" s="16">
        <v>5</v>
      </c>
      <c r="H35662" s="52" t="str">
        <f>_xlfn.XLOOKUP(fTransactionsAN[[#This Row],[SalesRepID]],dSalesRepAN[SalesRepID],dSalesRepAN[SalesRep])</f>
        <v>Shayla</v>
      </c>
      <c r="I35662" s="52" t="str">
        <f>_xlfn.XLOOKUP(fTransactionsAN[[#This Row],[ProductID]],dProductAN[ProductID],dProductAN[Product])</f>
        <v>Yanaki</v>
      </c>
    </row>
    <row r="35663" spans="3:9" x14ac:dyDescent="0.3">
      <c r="C35663" s="112">
        <v>44151</v>
      </c>
      <c r="D35663" s="21">
        <v>1</v>
      </c>
      <c r="E35663" s="21" t="s">
        <v>16</v>
      </c>
      <c r="F35663" s="21">
        <v>345.97500000000002</v>
      </c>
      <c r="G35663" s="16">
        <v>2</v>
      </c>
      <c r="H35663" s="52" t="str">
        <f>_xlfn.XLOOKUP(fTransactionsAN[[#This Row],[SalesRepID]],dSalesRepAN[SalesRepID],dSalesRepAN[SalesRep])</f>
        <v>Sioux</v>
      </c>
      <c r="I35663" s="52" t="str">
        <f>_xlfn.XLOOKUP(fTransactionsAN[[#This Row],[ProductID]],dProductAN[ProductID],dProductAN[Product])</f>
        <v>Sunshine</v>
      </c>
    </row>
    <row r="35664" spans="3:9" x14ac:dyDescent="0.3">
      <c r="C35664" s="112">
        <v>43923</v>
      </c>
      <c r="D35664" s="21">
        <v>3</v>
      </c>
      <c r="E35664" s="21" t="s">
        <v>20</v>
      </c>
      <c r="F35664" s="21">
        <v>335.21</v>
      </c>
      <c r="G35664" s="16">
        <v>4</v>
      </c>
      <c r="H35664" s="52" t="str">
        <f>_xlfn.XLOOKUP(fTransactionsAN[[#This Row],[SalesRepID]],dSalesRepAN[SalesRepID],dSalesRepAN[SalesRep])</f>
        <v>Shayla</v>
      </c>
      <c r="I35664" s="52" t="str">
        <f>_xlfn.XLOOKUP(fTransactionsAN[[#This Row],[ProductID]],dProductAN[ProductID],dProductAN[Product])</f>
        <v>Aspen</v>
      </c>
    </row>
    <row r="35665" spans="3:9" x14ac:dyDescent="0.3">
      <c r="C35665" s="112">
        <v>43886</v>
      </c>
      <c r="D35665" s="21">
        <v>4</v>
      </c>
      <c r="E35665" s="21" t="s">
        <v>16</v>
      </c>
      <c r="F35665" s="21">
        <v>419.62</v>
      </c>
      <c r="G35665" s="16">
        <v>2</v>
      </c>
      <c r="H35665" s="52" t="str">
        <f>_xlfn.XLOOKUP(fTransactionsAN[[#This Row],[SalesRepID]],dSalesRepAN[SalesRepID],dSalesRepAN[SalesRep])</f>
        <v>Chantel</v>
      </c>
      <c r="I35665" s="52" t="str">
        <f>_xlfn.XLOOKUP(fTransactionsAN[[#This Row],[ProductID]],dProductAN[ProductID],dProductAN[Product])</f>
        <v>Sunshine</v>
      </c>
    </row>
    <row r="35666" spans="3:9" x14ac:dyDescent="0.3">
      <c r="C35666" s="112">
        <v>44040</v>
      </c>
      <c r="D35666" s="21">
        <v>5</v>
      </c>
      <c r="E35666" s="21" t="s">
        <v>10</v>
      </c>
      <c r="F35666" s="21">
        <v>355.41700000000003</v>
      </c>
      <c r="G35666" s="16">
        <v>5</v>
      </c>
      <c r="H35666" s="52" t="str">
        <f>_xlfn.XLOOKUP(fTransactionsAN[[#This Row],[SalesRepID]],dSalesRepAN[SalesRepID],dSalesRepAN[SalesRep])</f>
        <v>Ahmed</v>
      </c>
      <c r="I35666" s="52" t="str">
        <f>_xlfn.XLOOKUP(fTransactionsAN[[#This Row],[ProductID]],dProductAN[ProductID],dProductAN[Product])</f>
        <v>Yanaki</v>
      </c>
    </row>
    <row r="35667" spans="3:9" x14ac:dyDescent="0.3">
      <c r="C35667" s="112">
        <v>44323</v>
      </c>
      <c r="D35667" s="21">
        <v>3</v>
      </c>
      <c r="E35667" s="21" t="s">
        <v>10</v>
      </c>
      <c r="F35667" s="21">
        <v>323.33499999999998</v>
      </c>
      <c r="G35667" s="16">
        <v>3</v>
      </c>
      <c r="H35667" s="52" t="str">
        <f>_xlfn.XLOOKUP(fTransactionsAN[[#This Row],[SalesRepID]],dSalesRepAN[SalesRepID],dSalesRepAN[SalesRep])</f>
        <v>Shayla</v>
      </c>
      <c r="I35667" s="52" t="str">
        <f>_xlfn.XLOOKUP(fTransactionsAN[[#This Row],[ProductID]],dProductAN[ProductID],dProductAN[Product])</f>
        <v>Carlota</v>
      </c>
    </row>
    <row r="35668" spans="3:9" x14ac:dyDescent="0.3">
      <c r="C35668" s="112">
        <v>44433</v>
      </c>
      <c r="D35668" s="21">
        <v>5</v>
      </c>
      <c r="E35668" s="21" t="s">
        <v>12</v>
      </c>
      <c r="F35668" s="21">
        <v>184.96199999999999</v>
      </c>
      <c r="G35668" s="16">
        <v>2</v>
      </c>
      <c r="H35668" s="52" t="str">
        <f>_xlfn.XLOOKUP(fTransactionsAN[[#This Row],[SalesRepID]],dSalesRepAN[SalesRepID],dSalesRepAN[SalesRep])</f>
        <v>Ahmed</v>
      </c>
      <c r="I35668" s="52" t="str">
        <f>_xlfn.XLOOKUP(fTransactionsAN[[#This Row],[ProductID]],dProductAN[ProductID],dProductAN[Product])</f>
        <v>Sunshine</v>
      </c>
    </row>
    <row r="35669" spans="3:9" x14ac:dyDescent="0.3">
      <c r="C35669" s="112">
        <v>44334</v>
      </c>
      <c r="D35669" s="21">
        <v>4</v>
      </c>
      <c r="E35669" s="21" t="s">
        <v>10</v>
      </c>
      <c r="F35669" s="21">
        <v>381.59000000000003</v>
      </c>
      <c r="G35669" s="16">
        <v>1</v>
      </c>
      <c r="H35669" s="52" t="str">
        <f>_xlfn.XLOOKUP(fTransactionsAN[[#This Row],[SalesRepID]],dSalesRepAN[SalesRepID],dSalesRepAN[SalesRep])</f>
        <v>Chantel</v>
      </c>
      <c r="I35669" s="52" t="str">
        <f>_xlfn.XLOOKUP(fTransactionsAN[[#This Row],[ProductID]],dProductAN[ProductID],dProductAN[Product])</f>
        <v>Quad</v>
      </c>
    </row>
    <row r="35670" spans="3:9" x14ac:dyDescent="0.3">
      <c r="C35670" s="112">
        <v>43841</v>
      </c>
      <c r="D35670" s="21">
        <v>2</v>
      </c>
      <c r="E35670" s="21" t="s">
        <v>21</v>
      </c>
      <c r="F35670" s="21">
        <v>366.613</v>
      </c>
      <c r="G35670" s="16">
        <v>1</v>
      </c>
      <c r="H35670" s="52" t="str">
        <f>_xlfn.XLOOKUP(fTransactionsAN[[#This Row],[SalesRepID]],dSalesRepAN[SalesRepID],dSalesRepAN[SalesRep])</f>
        <v>Gigi</v>
      </c>
      <c r="I35670" s="52" t="str">
        <f>_xlfn.XLOOKUP(fTransactionsAN[[#This Row],[ProductID]],dProductAN[ProductID],dProductAN[Product])</f>
        <v>Quad</v>
      </c>
    </row>
    <row r="35671" spans="3:9" x14ac:dyDescent="0.3">
      <c r="C35671" s="112">
        <v>44531</v>
      </c>
      <c r="D35671" s="21">
        <v>1</v>
      </c>
      <c r="E35671" s="21" t="s">
        <v>21</v>
      </c>
      <c r="F35671" s="21">
        <v>424.92899999999997</v>
      </c>
      <c r="G35671" s="16">
        <v>5</v>
      </c>
      <c r="H35671" s="52" t="str">
        <f>_xlfn.XLOOKUP(fTransactionsAN[[#This Row],[SalesRepID]],dSalesRepAN[SalesRepID],dSalesRepAN[SalesRep])</f>
        <v>Sioux</v>
      </c>
      <c r="I35671" s="52" t="str">
        <f>_xlfn.XLOOKUP(fTransactionsAN[[#This Row],[ProductID]],dProductAN[ProductID],dProductAN[Product])</f>
        <v>Yanaki</v>
      </c>
    </row>
    <row r="35672" spans="3:9" x14ac:dyDescent="0.3">
      <c r="C35672" s="112">
        <v>44274</v>
      </c>
      <c r="D35672" s="21">
        <v>3</v>
      </c>
      <c r="E35672" s="21" t="s">
        <v>7</v>
      </c>
      <c r="F35672" s="21">
        <v>246.22300000000001</v>
      </c>
      <c r="G35672" s="16">
        <v>1</v>
      </c>
      <c r="H35672" s="52" t="str">
        <f>_xlfn.XLOOKUP(fTransactionsAN[[#This Row],[SalesRepID]],dSalesRepAN[SalesRepID],dSalesRepAN[SalesRep])</f>
        <v>Shayla</v>
      </c>
      <c r="I35672" s="52" t="str">
        <f>_xlfn.XLOOKUP(fTransactionsAN[[#This Row],[ProductID]],dProductAN[ProductID],dProductAN[Product])</f>
        <v>Quad</v>
      </c>
    </row>
    <row r="35673" spans="3:9" x14ac:dyDescent="0.3">
      <c r="C35673" s="112">
        <v>44273</v>
      </c>
      <c r="D35673" s="21">
        <v>3</v>
      </c>
      <c r="E35673" s="21" t="s">
        <v>21</v>
      </c>
      <c r="F35673" s="21">
        <v>392.38200000000001</v>
      </c>
      <c r="G35673" s="16">
        <v>5</v>
      </c>
      <c r="H35673" s="52" t="str">
        <f>_xlfn.XLOOKUP(fTransactionsAN[[#This Row],[SalesRepID]],dSalesRepAN[SalesRepID],dSalesRepAN[SalesRep])</f>
        <v>Shayla</v>
      </c>
      <c r="I35673" s="52" t="str">
        <f>_xlfn.XLOOKUP(fTransactionsAN[[#This Row],[ProductID]],dProductAN[ProductID],dProductAN[Product])</f>
        <v>Yanaki</v>
      </c>
    </row>
    <row r="35674" spans="3:9" x14ac:dyDescent="0.3">
      <c r="C35674" s="112">
        <v>44473</v>
      </c>
      <c r="D35674" s="21">
        <v>3</v>
      </c>
      <c r="E35674" s="21" t="s">
        <v>12</v>
      </c>
      <c r="F35674" s="21">
        <v>280.78399999999999</v>
      </c>
      <c r="G35674" s="16">
        <v>1</v>
      </c>
      <c r="H35674" s="52" t="str">
        <f>_xlfn.XLOOKUP(fTransactionsAN[[#This Row],[SalesRepID]],dSalesRepAN[SalesRepID],dSalesRepAN[SalesRep])</f>
        <v>Shayla</v>
      </c>
      <c r="I35674" s="52" t="str">
        <f>_xlfn.XLOOKUP(fTransactionsAN[[#This Row],[ProductID]],dProductAN[ProductID],dProductAN[Product])</f>
        <v>Quad</v>
      </c>
    </row>
    <row r="35675" spans="3:9" x14ac:dyDescent="0.3">
      <c r="C35675" s="112">
        <v>44034</v>
      </c>
      <c r="D35675" s="21">
        <v>3</v>
      </c>
      <c r="E35675" s="21" t="s">
        <v>7</v>
      </c>
      <c r="F35675" s="21">
        <v>232.83499999999998</v>
      </c>
      <c r="G35675" s="16">
        <v>5</v>
      </c>
      <c r="H35675" s="52" t="str">
        <f>_xlfn.XLOOKUP(fTransactionsAN[[#This Row],[SalesRepID]],dSalesRepAN[SalesRepID],dSalesRepAN[SalesRep])</f>
        <v>Shayla</v>
      </c>
      <c r="I35675" s="52" t="str">
        <f>_xlfn.XLOOKUP(fTransactionsAN[[#This Row],[ProductID]],dProductAN[ProductID],dProductAN[Product])</f>
        <v>Yanaki</v>
      </c>
    </row>
    <row r="35676" spans="3:9" x14ac:dyDescent="0.3">
      <c r="C35676" s="112">
        <v>44437</v>
      </c>
      <c r="D35676" s="21">
        <v>5</v>
      </c>
      <c r="E35676" s="21" t="s">
        <v>20</v>
      </c>
      <c r="F35676" s="21">
        <v>498.18900000000002</v>
      </c>
      <c r="G35676" s="16">
        <v>5</v>
      </c>
      <c r="H35676" s="52" t="str">
        <f>_xlfn.XLOOKUP(fTransactionsAN[[#This Row],[SalesRepID]],dSalesRepAN[SalesRepID],dSalesRepAN[SalesRep])</f>
        <v>Ahmed</v>
      </c>
      <c r="I35676" s="52" t="str">
        <f>_xlfn.XLOOKUP(fTransactionsAN[[#This Row],[ProductID]],dProductAN[ProductID],dProductAN[Product])</f>
        <v>Yanaki</v>
      </c>
    </row>
    <row r="35677" spans="3:9" x14ac:dyDescent="0.3">
      <c r="C35677" s="112">
        <v>44521</v>
      </c>
      <c r="D35677" s="21">
        <v>5</v>
      </c>
      <c r="E35677" s="21" t="s">
        <v>12</v>
      </c>
      <c r="F35677" s="21">
        <v>412.96600000000001</v>
      </c>
      <c r="G35677" s="16">
        <v>7</v>
      </c>
      <c r="H35677" s="52" t="str">
        <f>_xlfn.XLOOKUP(fTransactionsAN[[#This Row],[SalesRepID]],dSalesRepAN[SalesRepID],dSalesRepAN[SalesRep])</f>
        <v>Ahmed</v>
      </c>
      <c r="I35677" s="52" t="str">
        <f>_xlfn.XLOOKUP(fTransactionsAN[[#This Row],[ProductID]],dProductAN[ProductID],dProductAN[Product])</f>
        <v>FlyFast</v>
      </c>
    </row>
    <row r="35678" spans="3:9" x14ac:dyDescent="0.3">
      <c r="C35678" s="112">
        <v>44330</v>
      </c>
      <c r="D35678" s="21">
        <v>1</v>
      </c>
      <c r="E35678" s="21" t="s">
        <v>21</v>
      </c>
      <c r="F35678" s="21">
        <v>244.29899999999998</v>
      </c>
      <c r="G35678" s="16">
        <v>1</v>
      </c>
      <c r="H35678" s="52" t="str">
        <f>_xlfn.XLOOKUP(fTransactionsAN[[#This Row],[SalesRepID]],dSalesRepAN[SalesRepID],dSalesRepAN[SalesRep])</f>
        <v>Sioux</v>
      </c>
      <c r="I35678" s="52" t="str">
        <f>_xlfn.XLOOKUP(fTransactionsAN[[#This Row],[ProductID]],dProductAN[ProductID],dProductAN[Product])</f>
        <v>Quad</v>
      </c>
    </row>
    <row r="35679" spans="3:9" x14ac:dyDescent="0.3">
      <c r="C35679" s="112">
        <v>43913</v>
      </c>
      <c r="D35679" s="21">
        <v>1</v>
      </c>
      <c r="E35679" s="21" t="s">
        <v>21</v>
      </c>
      <c r="F35679" s="21">
        <v>493.98900000000003</v>
      </c>
      <c r="G35679" s="16">
        <v>5</v>
      </c>
      <c r="H35679" s="52" t="str">
        <f>_xlfn.XLOOKUP(fTransactionsAN[[#This Row],[SalesRepID]],dSalesRepAN[SalesRepID],dSalesRepAN[SalesRep])</f>
        <v>Sioux</v>
      </c>
      <c r="I35679" s="52" t="str">
        <f>_xlfn.XLOOKUP(fTransactionsAN[[#This Row],[ProductID]],dProductAN[ProductID],dProductAN[Product])</f>
        <v>Yanaki</v>
      </c>
    </row>
    <row r="35680" spans="3:9" x14ac:dyDescent="0.3">
      <c r="C35680" s="112">
        <v>44536</v>
      </c>
      <c r="D35680" s="21">
        <v>5</v>
      </c>
      <c r="E35680" s="21" t="s">
        <v>21</v>
      </c>
      <c r="F35680" s="21">
        <v>382.041</v>
      </c>
      <c r="G35680" s="16">
        <v>3</v>
      </c>
      <c r="H35680" s="52" t="str">
        <f>_xlfn.XLOOKUP(fTransactionsAN[[#This Row],[SalesRepID]],dSalesRepAN[SalesRepID],dSalesRepAN[SalesRep])</f>
        <v>Ahmed</v>
      </c>
      <c r="I35680" s="52" t="str">
        <f>_xlfn.XLOOKUP(fTransactionsAN[[#This Row],[ProductID]],dProductAN[ProductID],dProductAN[Product])</f>
        <v>Carlota</v>
      </c>
    </row>
    <row r="35681" spans="3:9" x14ac:dyDescent="0.3">
      <c r="C35681" s="112">
        <v>44320</v>
      </c>
      <c r="D35681" s="21">
        <v>3</v>
      </c>
      <c r="E35681" s="21" t="s">
        <v>10</v>
      </c>
      <c r="F35681" s="21">
        <v>190</v>
      </c>
      <c r="G35681" s="16">
        <v>5</v>
      </c>
      <c r="H35681" s="52" t="str">
        <f>_xlfn.XLOOKUP(fTransactionsAN[[#This Row],[SalesRepID]],dSalesRepAN[SalesRepID],dSalesRepAN[SalesRep])</f>
        <v>Shayla</v>
      </c>
      <c r="I35681" s="52" t="str">
        <f>_xlfn.XLOOKUP(fTransactionsAN[[#This Row],[ProductID]],dProductAN[ProductID],dProductAN[Product])</f>
        <v>Yanaki</v>
      </c>
    </row>
    <row r="35682" spans="3:9" x14ac:dyDescent="0.3">
      <c r="C35682" s="112">
        <v>44225</v>
      </c>
      <c r="D35682" s="21">
        <v>5</v>
      </c>
      <c r="E35682" s="21" t="s">
        <v>21</v>
      </c>
      <c r="F35682" s="21">
        <v>254.78200000000001</v>
      </c>
      <c r="G35682" s="16">
        <v>2</v>
      </c>
      <c r="H35682" s="52" t="str">
        <f>_xlfn.XLOOKUP(fTransactionsAN[[#This Row],[SalesRepID]],dSalesRepAN[SalesRepID],dSalesRepAN[SalesRep])</f>
        <v>Ahmed</v>
      </c>
      <c r="I35682" s="52" t="str">
        <f>_xlfn.XLOOKUP(fTransactionsAN[[#This Row],[ProductID]],dProductAN[ProductID],dProductAN[Product])</f>
        <v>Sunshine</v>
      </c>
    </row>
    <row r="35683" spans="3:9" x14ac:dyDescent="0.3">
      <c r="C35683" s="112">
        <v>44350</v>
      </c>
      <c r="D35683" s="21">
        <v>4</v>
      </c>
      <c r="E35683" s="21" t="s">
        <v>21</v>
      </c>
      <c r="F35683" s="21">
        <v>266.97899999999998</v>
      </c>
      <c r="G35683" s="16">
        <v>6</v>
      </c>
      <c r="H35683" s="52" t="str">
        <f>_xlfn.XLOOKUP(fTransactionsAN[[#This Row],[SalesRepID]],dSalesRepAN[SalesRepID],dSalesRepAN[SalesRep])</f>
        <v>Chantel</v>
      </c>
      <c r="I35683" s="52" t="str">
        <f>_xlfn.XLOOKUP(fTransactionsAN[[#This Row],[ProductID]],dProductAN[ProductID],dProductAN[Product])</f>
        <v>SpitFire</v>
      </c>
    </row>
    <row r="35684" spans="3:9" x14ac:dyDescent="0.3">
      <c r="C35684" s="112">
        <v>44545</v>
      </c>
      <c r="D35684" s="21">
        <v>5</v>
      </c>
      <c r="E35684" s="21" t="s">
        <v>10</v>
      </c>
      <c r="F35684" s="21">
        <v>390.18899999999996</v>
      </c>
      <c r="G35684" s="16">
        <v>5</v>
      </c>
      <c r="H35684" s="52" t="str">
        <f>_xlfn.XLOOKUP(fTransactionsAN[[#This Row],[SalesRepID]],dSalesRepAN[SalesRepID],dSalesRepAN[SalesRep])</f>
        <v>Ahmed</v>
      </c>
      <c r="I35684" s="52" t="str">
        <f>_xlfn.XLOOKUP(fTransactionsAN[[#This Row],[ProductID]],dProductAN[ProductID],dProductAN[Product])</f>
        <v>Yanaki</v>
      </c>
    </row>
    <row r="35685" spans="3:9" x14ac:dyDescent="0.3">
      <c r="C35685" s="112">
        <v>43901</v>
      </c>
      <c r="D35685" s="21">
        <v>4</v>
      </c>
      <c r="E35685" s="21" t="s">
        <v>16</v>
      </c>
      <c r="F35685" s="21">
        <v>181.429</v>
      </c>
      <c r="G35685" s="16">
        <v>1</v>
      </c>
      <c r="H35685" s="52" t="str">
        <f>_xlfn.XLOOKUP(fTransactionsAN[[#This Row],[SalesRepID]],dSalesRepAN[SalesRepID],dSalesRepAN[SalesRep])</f>
        <v>Chantel</v>
      </c>
      <c r="I35685" s="52" t="str">
        <f>_xlfn.XLOOKUP(fTransactionsAN[[#This Row],[ProductID]],dProductAN[ProductID],dProductAN[Product])</f>
        <v>Quad</v>
      </c>
    </row>
    <row r="35686" spans="3:9" x14ac:dyDescent="0.3">
      <c r="C35686" s="112">
        <v>43880</v>
      </c>
      <c r="D35686" s="21">
        <v>2</v>
      </c>
      <c r="E35686" s="21" t="s">
        <v>7</v>
      </c>
      <c r="F35686" s="21">
        <v>478.67399999999998</v>
      </c>
      <c r="G35686" s="16">
        <v>6</v>
      </c>
      <c r="H35686" s="52" t="str">
        <f>_xlfn.XLOOKUP(fTransactionsAN[[#This Row],[SalesRepID]],dSalesRepAN[SalesRepID],dSalesRepAN[SalesRep])</f>
        <v>Gigi</v>
      </c>
      <c r="I35686" s="52" t="str">
        <f>_xlfn.XLOOKUP(fTransactionsAN[[#This Row],[ProductID]],dProductAN[ProductID],dProductAN[Product])</f>
        <v>SpitFire</v>
      </c>
    </row>
    <row r="35687" spans="3:9" x14ac:dyDescent="0.3">
      <c r="C35687" s="112">
        <v>44301</v>
      </c>
      <c r="D35687" s="21">
        <v>4</v>
      </c>
      <c r="E35687" s="21" t="s">
        <v>7</v>
      </c>
      <c r="F35687" s="21">
        <v>453.35299999999995</v>
      </c>
      <c r="G35687" s="16">
        <v>1</v>
      </c>
      <c r="H35687" s="52" t="str">
        <f>_xlfn.XLOOKUP(fTransactionsAN[[#This Row],[SalesRepID]],dSalesRepAN[SalesRepID],dSalesRepAN[SalesRep])</f>
        <v>Chantel</v>
      </c>
      <c r="I35687" s="52" t="str">
        <f>_xlfn.XLOOKUP(fTransactionsAN[[#This Row],[ProductID]],dProductAN[ProductID],dProductAN[Product])</f>
        <v>Quad</v>
      </c>
    </row>
    <row r="35688" spans="3:9" x14ac:dyDescent="0.3">
      <c r="C35688" s="112">
        <v>44528</v>
      </c>
      <c r="D35688" s="21">
        <v>3</v>
      </c>
      <c r="E35688" s="21" t="s">
        <v>20</v>
      </c>
      <c r="F35688" s="21">
        <v>122.33399999999999</v>
      </c>
      <c r="G35688" s="16">
        <v>5</v>
      </c>
      <c r="H35688" s="52" t="str">
        <f>_xlfn.XLOOKUP(fTransactionsAN[[#This Row],[SalesRepID]],dSalesRepAN[SalesRepID],dSalesRepAN[SalesRep])</f>
        <v>Shayla</v>
      </c>
      <c r="I35688" s="52" t="str">
        <f>_xlfn.XLOOKUP(fTransactionsAN[[#This Row],[ProductID]],dProductAN[ProductID],dProductAN[Product])</f>
        <v>Yanaki</v>
      </c>
    </row>
    <row r="35689" spans="3:9" x14ac:dyDescent="0.3">
      <c r="C35689" s="112">
        <v>43875</v>
      </c>
      <c r="D35689" s="21">
        <v>1</v>
      </c>
      <c r="E35689" s="21" t="s">
        <v>21</v>
      </c>
      <c r="F35689" s="21">
        <v>195.27500000000001</v>
      </c>
      <c r="G35689" s="16">
        <v>4</v>
      </c>
      <c r="H35689" s="52" t="str">
        <f>_xlfn.XLOOKUP(fTransactionsAN[[#This Row],[SalesRepID]],dSalesRepAN[SalesRepID],dSalesRepAN[SalesRep])</f>
        <v>Sioux</v>
      </c>
      <c r="I35689" s="52" t="str">
        <f>_xlfn.XLOOKUP(fTransactionsAN[[#This Row],[ProductID]],dProductAN[ProductID],dProductAN[Product])</f>
        <v>Aspen</v>
      </c>
    </row>
    <row r="35690" spans="3:9" x14ac:dyDescent="0.3">
      <c r="C35690" s="112">
        <v>44214</v>
      </c>
      <c r="D35690" s="21">
        <v>4</v>
      </c>
      <c r="E35690" s="21" t="s">
        <v>10</v>
      </c>
      <c r="F35690" s="21">
        <v>193.74799999999999</v>
      </c>
      <c r="G35690" s="16">
        <v>5</v>
      </c>
      <c r="H35690" s="52" t="str">
        <f>_xlfn.XLOOKUP(fTransactionsAN[[#This Row],[SalesRepID]],dSalesRepAN[SalesRepID],dSalesRepAN[SalesRep])</f>
        <v>Chantel</v>
      </c>
      <c r="I35690" s="52" t="str">
        <f>_xlfn.XLOOKUP(fTransactionsAN[[#This Row],[ProductID]],dProductAN[ProductID],dProductAN[Product])</f>
        <v>Yanaki</v>
      </c>
    </row>
    <row r="35691" spans="3:9" x14ac:dyDescent="0.3">
      <c r="C35691" s="112">
        <v>43999</v>
      </c>
      <c r="D35691" s="21">
        <v>3</v>
      </c>
      <c r="E35691" s="21" t="s">
        <v>20</v>
      </c>
      <c r="F35691" s="21">
        <v>338.91999999999996</v>
      </c>
      <c r="G35691" s="16">
        <v>1</v>
      </c>
      <c r="H35691" s="52" t="str">
        <f>_xlfn.XLOOKUP(fTransactionsAN[[#This Row],[SalesRepID]],dSalesRepAN[SalesRepID],dSalesRepAN[SalesRep])</f>
        <v>Shayla</v>
      </c>
      <c r="I35691" s="52" t="str">
        <f>_xlfn.XLOOKUP(fTransactionsAN[[#This Row],[ProductID]],dProductAN[ProductID],dProductAN[Product])</f>
        <v>Quad</v>
      </c>
    </row>
    <row r="35692" spans="3:9" x14ac:dyDescent="0.3">
      <c r="C35692" s="112">
        <v>44469</v>
      </c>
      <c r="D35692" s="21">
        <v>3</v>
      </c>
      <c r="E35692" s="21" t="s">
        <v>12</v>
      </c>
      <c r="F35692" s="21">
        <v>311.67899999999997</v>
      </c>
      <c r="G35692" s="16">
        <v>6</v>
      </c>
      <c r="H35692" s="52" t="str">
        <f>_xlfn.XLOOKUP(fTransactionsAN[[#This Row],[SalesRepID]],dSalesRepAN[SalesRepID],dSalesRepAN[SalesRep])</f>
        <v>Shayla</v>
      </c>
      <c r="I35692" s="52" t="str">
        <f>_xlfn.XLOOKUP(fTransactionsAN[[#This Row],[ProductID]],dProductAN[ProductID],dProductAN[Product])</f>
        <v>SpitFire</v>
      </c>
    </row>
    <row r="35693" spans="3:9" x14ac:dyDescent="0.3">
      <c r="C35693" s="112">
        <v>43868</v>
      </c>
      <c r="D35693" s="21">
        <v>4</v>
      </c>
      <c r="E35693" s="21" t="s">
        <v>21</v>
      </c>
      <c r="F35693" s="21">
        <v>310.142</v>
      </c>
      <c r="G35693" s="16">
        <v>1</v>
      </c>
      <c r="H35693" s="52" t="str">
        <f>_xlfn.XLOOKUP(fTransactionsAN[[#This Row],[SalesRepID]],dSalesRepAN[SalesRepID],dSalesRepAN[SalesRep])</f>
        <v>Chantel</v>
      </c>
      <c r="I35693" s="52" t="str">
        <f>_xlfn.XLOOKUP(fTransactionsAN[[#This Row],[ProductID]],dProductAN[ProductID],dProductAN[Product])</f>
        <v>Quad</v>
      </c>
    </row>
    <row r="35694" spans="3:9" x14ac:dyDescent="0.3">
      <c r="C35694" s="112">
        <v>44394</v>
      </c>
      <c r="D35694" s="21">
        <v>3</v>
      </c>
      <c r="E35694" s="21" t="s">
        <v>7</v>
      </c>
      <c r="F35694" s="21">
        <v>192.33599999999998</v>
      </c>
      <c r="G35694" s="16">
        <v>2</v>
      </c>
      <c r="H35694" s="52" t="str">
        <f>_xlfn.XLOOKUP(fTransactionsAN[[#This Row],[SalesRepID]],dSalesRepAN[SalesRepID],dSalesRepAN[SalesRep])</f>
        <v>Shayla</v>
      </c>
      <c r="I35694" s="52" t="str">
        <f>_xlfn.XLOOKUP(fTransactionsAN[[#This Row],[ProductID]],dProductAN[ProductID],dProductAN[Product])</f>
        <v>Sunshine</v>
      </c>
    </row>
    <row r="35695" spans="3:9" x14ac:dyDescent="0.3">
      <c r="C35695" s="112">
        <v>44475</v>
      </c>
      <c r="D35695" s="21">
        <v>3</v>
      </c>
      <c r="E35695" s="21" t="s">
        <v>12</v>
      </c>
      <c r="F35695" s="21">
        <v>294.76100000000002</v>
      </c>
      <c r="G35695" s="16">
        <v>1</v>
      </c>
      <c r="H35695" s="52" t="str">
        <f>_xlfn.XLOOKUP(fTransactionsAN[[#This Row],[SalesRepID]],dSalesRepAN[SalesRepID],dSalesRepAN[SalesRep])</f>
        <v>Shayla</v>
      </c>
      <c r="I35695" s="52" t="str">
        <f>_xlfn.XLOOKUP(fTransactionsAN[[#This Row],[ProductID]],dProductAN[ProductID],dProductAN[Product])</f>
        <v>Quad</v>
      </c>
    </row>
    <row r="35696" spans="3:9" x14ac:dyDescent="0.3">
      <c r="C35696" s="112">
        <v>44358</v>
      </c>
      <c r="D35696" s="21">
        <v>4</v>
      </c>
      <c r="E35696" s="21" t="s">
        <v>7</v>
      </c>
      <c r="F35696" s="21">
        <v>348.73500000000001</v>
      </c>
      <c r="G35696" s="16">
        <v>4</v>
      </c>
      <c r="H35696" s="52" t="str">
        <f>_xlfn.XLOOKUP(fTransactionsAN[[#This Row],[SalesRepID]],dSalesRepAN[SalesRepID],dSalesRepAN[SalesRep])</f>
        <v>Chantel</v>
      </c>
      <c r="I35696" s="52" t="str">
        <f>_xlfn.XLOOKUP(fTransactionsAN[[#This Row],[ProductID]],dProductAN[ProductID],dProductAN[Product])</f>
        <v>Aspen</v>
      </c>
    </row>
    <row r="35697" spans="3:9" x14ac:dyDescent="0.3">
      <c r="C35697" s="112">
        <v>43945</v>
      </c>
      <c r="D35697" s="21">
        <v>1</v>
      </c>
      <c r="E35697" s="21" t="s">
        <v>7</v>
      </c>
      <c r="F35697" s="21">
        <v>293.95999999999998</v>
      </c>
      <c r="G35697" s="16">
        <v>1</v>
      </c>
      <c r="H35697" s="52" t="str">
        <f>_xlfn.XLOOKUP(fTransactionsAN[[#This Row],[SalesRepID]],dSalesRepAN[SalesRepID],dSalesRepAN[SalesRep])</f>
        <v>Sioux</v>
      </c>
      <c r="I35697" s="52" t="str">
        <f>_xlfn.XLOOKUP(fTransactionsAN[[#This Row],[ProductID]],dProductAN[ProductID],dProductAN[Product])</f>
        <v>Quad</v>
      </c>
    </row>
    <row r="35698" spans="3:9" x14ac:dyDescent="0.3">
      <c r="C35698" s="112">
        <v>43944</v>
      </c>
      <c r="D35698" s="21">
        <v>4</v>
      </c>
      <c r="E35698" s="21" t="s">
        <v>21</v>
      </c>
      <c r="F35698" s="21">
        <v>452.80799999999999</v>
      </c>
      <c r="G35698" s="16">
        <v>6</v>
      </c>
      <c r="H35698" s="52" t="str">
        <f>_xlfn.XLOOKUP(fTransactionsAN[[#This Row],[SalesRepID]],dSalesRepAN[SalesRepID],dSalesRepAN[SalesRep])</f>
        <v>Chantel</v>
      </c>
      <c r="I35698" s="52" t="str">
        <f>_xlfn.XLOOKUP(fTransactionsAN[[#This Row],[ProductID]],dProductAN[ProductID],dProductAN[Product])</f>
        <v>SpitFire</v>
      </c>
    </row>
    <row r="35699" spans="3:9" x14ac:dyDescent="0.3">
      <c r="C35699" s="112">
        <v>44039</v>
      </c>
      <c r="D35699" s="21">
        <v>1</v>
      </c>
      <c r="E35699" s="21" t="s">
        <v>7</v>
      </c>
      <c r="F35699" s="21">
        <v>311.60000000000002</v>
      </c>
      <c r="G35699" s="16">
        <v>2</v>
      </c>
      <c r="H35699" s="52" t="str">
        <f>_xlfn.XLOOKUP(fTransactionsAN[[#This Row],[SalesRepID]],dSalesRepAN[SalesRepID],dSalesRepAN[SalesRep])</f>
        <v>Sioux</v>
      </c>
      <c r="I35699" s="52" t="str">
        <f>_xlfn.XLOOKUP(fTransactionsAN[[#This Row],[ProductID]],dProductAN[ProductID],dProductAN[Product])</f>
        <v>Sunshine</v>
      </c>
    </row>
    <row r="35700" spans="3:9" x14ac:dyDescent="0.3">
      <c r="C35700" s="112">
        <v>44368</v>
      </c>
      <c r="D35700" s="21">
        <v>5</v>
      </c>
      <c r="E35700" s="21" t="s">
        <v>7</v>
      </c>
      <c r="F35700" s="21">
        <v>155.67599999999999</v>
      </c>
      <c r="G35700" s="16">
        <v>6</v>
      </c>
      <c r="H35700" s="52" t="str">
        <f>_xlfn.XLOOKUP(fTransactionsAN[[#This Row],[SalesRepID]],dSalesRepAN[SalesRepID],dSalesRepAN[SalesRep])</f>
        <v>Ahmed</v>
      </c>
      <c r="I35700" s="52" t="str">
        <f>_xlfn.XLOOKUP(fTransactionsAN[[#This Row],[ProductID]],dProductAN[ProductID],dProductAN[Product])</f>
        <v>SpitFire</v>
      </c>
    </row>
    <row r="35701" spans="3:9" x14ac:dyDescent="0.3">
      <c r="C35701" s="112">
        <v>43981</v>
      </c>
      <c r="D35701" s="21">
        <v>5</v>
      </c>
      <c r="E35701" s="21" t="s">
        <v>21</v>
      </c>
      <c r="F35701" s="21">
        <v>477.755</v>
      </c>
      <c r="G35701" s="16">
        <v>1</v>
      </c>
      <c r="H35701" s="52" t="str">
        <f>_xlfn.XLOOKUP(fTransactionsAN[[#This Row],[SalesRepID]],dSalesRepAN[SalesRepID],dSalesRepAN[SalesRep])</f>
        <v>Ahmed</v>
      </c>
      <c r="I35701" s="52" t="str">
        <f>_xlfn.XLOOKUP(fTransactionsAN[[#This Row],[ProductID]],dProductAN[ProductID],dProductAN[Product])</f>
        <v>Quad</v>
      </c>
    </row>
    <row r="35702" spans="3:9" x14ac:dyDescent="0.3">
      <c r="C35702" s="112">
        <v>44177</v>
      </c>
      <c r="D35702" s="21">
        <v>4</v>
      </c>
      <c r="E35702" s="21" t="s">
        <v>7</v>
      </c>
      <c r="F35702" s="21">
        <v>124.857</v>
      </c>
      <c r="G35702" s="16">
        <v>5</v>
      </c>
      <c r="H35702" s="52" t="str">
        <f>_xlfn.XLOOKUP(fTransactionsAN[[#This Row],[SalesRepID]],dSalesRepAN[SalesRepID],dSalesRepAN[SalesRep])</f>
        <v>Chantel</v>
      </c>
      <c r="I35702" s="52" t="str">
        <f>_xlfn.XLOOKUP(fTransactionsAN[[#This Row],[ProductID]],dProductAN[ProductID],dProductAN[Product])</f>
        <v>Yanaki</v>
      </c>
    </row>
    <row r="35703" spans="3:9" x14ac:dyDescent="0.3">
      <c r="C35703" s="112">
        <v>44033</v>
      </c>
      <c r="D35703" s="21">
        <v>4</v>
      </c>
      <c r="E35703" s="21" t="s">
        <v>7</v>
      </c>
      <c r="F35703" s="21">
        <v>443.08800000000002</v>
      </c>
      <c r="G35703" s="16">
        <v>7</v>
      </c>
      <c r="H35703" s="52" t="str">
        <f>_xlfn.XLOOKUP(fTransactionsAN[[#This Row],[SalesRepID]],dSalesRepAN[SalesRepID],dSalesRepAN[SalesRep])</f>
        <v>Chantel</v>
      </c>
      <c r="I35703" s="52" t="str">
        <f>_xlfn.XLOOKUP(fTransactionsAN[[#This Row],[ProductID]],dProductAN[ProductID],dProductAN[Product])</f>
        <v>FlyFast</v>
      </c>
    </row>
    <row r="35704" spans="3:9" x14ac:dyDescent="0.3">
      <c r="C35704" s="112">
        <v>43941</v>
      </c>
      <c r="D35704" s="21">
        <v>4</v>
      </c>
      <c r="E35704" s="21" t="s">
        <v>7</v>
      </c>
      <c r="F35704" s="21">
        <v>420.06099999999998</v>
      </c>
      <c r="G35704" s="16">
        <v>5</v>
      </c>
      <c r="H35704" s="52" t="str">
        <f>_xlfn.XLOOKUP(fTransactionsAN[[#This Row],[SalesRepID]],dSalesRepAN[SalesRepID],dSalesRepAN[SalesRep])</f>
        <v>Chantel</v>
      </c>
      <c r="I35704" s="52" t="str">
        <f>_xlfn.XLOOKUP(fTransactionsAN[[#This Row],[ProductID]],dProductAN[ProductID],dProductAN[Product])</f>
        <v>Yanaki</v>
      </c>
    </row>
    <row r="35705" spans="3:9" x14ac:dyDescent="0.3">
      <c r="C35705" s="112">
        <v>44235</v>
      </c>
      <c r="D35705" s="21">
        <v>1</v>
      </c>
      <c r="E35705" s="21" t="s">
        <v>10</v>
      </c>
      <c r="F35705" s="21">
        <v>126.73499999999999</v>
      </c>
      <c r="G35705" s="16">
        <v>3</v>
      </c>
      <c r="H35705" s="52" t="str">
        <f>_xlfn.XLOOKUP(fTransactionsAN[[#This Row],[SalesRepID]],dSalesRepAN[SalesRepID],dSalesRepAN[SalesRep])</f>
        <v>Sioux</v>
      </c>
      <c r="I35705" s="52" t="str">
        <f>_xlfn.XLOOKUP(fTransactionsAN[[#This Row],[ProductID]],dProductAN[ProductID],dProductAN[Product])</f>
        <v>Carlota</v>
      </c>
    </row>
    <row r="35706" spans="3:9" x14ac:dyDescent="0.3">
      <c r="C35706" s="112">
        <v>44065</v>
      </c>
      <c r="D35706" s="21">
        <v>1</v>
      </c>
      <c r="E35706" s="21" t="s">
        <v>7</v>
      </c>
      <c r="F35706" s="21">
        <v>114.968</v>
      </c>
      <c r="G35706" s="16">
        <v>4</v>
      </c>
      <c r="H35706" s="52" t="str">
        <f>_xlfn.XLOOKUP(fTransactionsAN[[#This Row],[SalesRepID]],dSalesRepAN[SalesRepID],dSalesRepAN[SalesRep])</f>
        <v>Sioux</v>
      </c>
      <c r="I35706" s="52" t="str">
        <f>_xlfn.XLOOKUP(fTransactionsAN[[#This Row],[ProductID]],dProductAN[ProductID],dProductAN[Product])</f>
        <v>Aspen</v>
      </c>
    </row>
    <row r="35707" spans="3:9" x14ac:dyDescent="0.3">
      <c r="C35707" s="112">
        <v>44107</v>
      </c>
      <c r="D35707" s="21">
        <v>1</v>
      </c>
      <c r="E35707" s="21" t="s">
        <v>21</v>
      </c>
      <c r="F35707" s="21">
        <v>491.27100000000002</v>
      </c>
      <c r="G35707" s="16">
        <v>1</v>
      </c>
      <c r="H35707" s="52" t="str">
        <f>_xlfn.XLOOKUP(fTransactionsAN[[#This Row],[SalesRepID]],dSalesRepAN[SalesRepID],dSalesRepAN[SalesRep])</f>
        <v>Sioux</v>
      </c>
      <c r="I35707" s="52" t="str">
        <f>_xlfn.XLOOKUP(fTransactionsAN[[#This Row],[ProductID]],dProductAN[ProductID],dProductAN[Product])</f>
        <v>Quad</v>
      </c>
    </row>
    <row r="35708" spans="3:9" x14ac:dyDescent="0.3">
      <c r="C35708" s="112">
        <v>44427</v>
      </c>
      <c r="D35708" s="21">
        <v>1</v>
      </c>
      <c r="E35708" s="21" t="s">
        <v>21</v>
      </c>
      <c r="F35708" s="21">
        <v>144.88900000000001</v>
      </c>
      <c r="G35708" s="16">
        <v>2</v>
      </c>
      <c r="H35708" s="52" t="str">
        <f>_xlfn.XLOOKUP(fTransactionsAN[[#This Row],[SalesRepID]],dSalesRepAN[SalesRepID],dSalesRepAN[SalesRep])</f>
        <v>Sioux</v>
      </c>
      <c r="I35708" s="52" t="str">
        <f>_xlfn.XLOOKUP(fTransactionsAN[[#This Row],[ProductID]],dProductAN[ProductID],dProductAN[Product])</f>
        <v>Sunshine</v>
      </c>
    </row>
    <row r="35709" spans="3:9" x14ac:dyDescent="0.3">
      <c r="C35709" s="112">
        <v>44331</v>
      </c>
      <c r="D35709" s="21">
        <v>3</v>
      </c>
      <c r="E35709" s="21" t="s">
        <v>21</v>
      </c>
      <c r="F35709" s="21">
        <v>375.54699999999997</v>
      </c>
      <c r="G35709" s="16">
        <v>1</v>
      </c>
      <c r="H35709" s="52" t="str">
        <f>_xlfn.XLOOKUP(fTransactionsAN[[#This Row],[SalesRepID]],dSalesRepAN[SalesRepID],dSalesRepAN[SalesRep])</f>
        <v>Shayla</v>
      </c>
      <c r="I35709" s="52" t="str">
        <f>_xlfn.XLOOKUP(fTransactionsAN[[#This Row],[ProductID]],dProductAN[ProductID],dProductAN[Product])</f>
        <v>Quad</v>
      </c>
    </row>
    <row r="35710" spans="3:9" x14ac:dyDescent="0.3">
      <c r="C35710" s="112">
        <v>44522</v>
      </c>
      <c r="D35710" s="21">
        <v>1</v>
      </c>
      <c r="E35710" s="21" t="s">
        <v>7</v>
      </c>
      <c r="F35710" s="21">
        <v>121.367</v>
      </c>
      <c r="G35710" s="16">
        <v>1</v>
      </c>
      <c r="H35710" s="52" t="str">
        <f>_xlfn.XLOOKUP(fTransactionsAN[[#This Row],[SalesRepID]],dSalesRepAN[SalesRepID],dSalesRepAN[SalesRep])</f>
        <v>Sioux</v>
      </c>
      <c r="I35710" s="52" t="str">
        <f>_xlfn.XLOOKUP(fTransactionsAN[[#This Row],[ProductID]],dProductAN[ProductID],dProductAN[Product])</f>
        <v>Quad</v>
      </c>
    </row>
    <row r="35711" spans="3:9" x14ac:dyDescent="0.3">
      <c r="C35711" s="112">
        <v>44383</v>
      </c>
      <c r="D35711" s="21">
        <v>1</v>
      </c>
      <c r="E35711" s="21" t="s">
        <v>12</v>
      </c>
      <c r="F35711" s="21">
        <v>331.00400000000002</v>
      </c>
      <c r="G35711" s="16">
        <v>6</v>
      </c>
      <c r="H35711" s="52" t="str">
        <f>_xlfn.XLOOKUP(fTransactionsAN[[#This Row],[SalesRepID]],dSalesRepAN[SalesRepID],dSalesRepAN[SalesRep])</f>
        <v>Sioux</v>
      </c>
      <c r="I35711" s="52" t="str">
        <f>_xlfn.XLOOKUP(fTransactionsAN[[#This Row],[ProductID]],dProductAN[ProductID],dProductAN[Product])</f>
        <v>SpitFire</v>
      </c>
    </row>
    <row r="35712" spans="3:9" x14ac:dyDescent="0.3">
      <c r="C35712" s="112">
        <v>44310</v>
      </c>
      <c r="D35712" s="21">
        <v>4</v>
      </c>
      <c r="E35712" s="21" t="s">
        <v>12</v>
      </c>
      <c r="F35712" s="21">
        <v>305.41199999999998</v>
      </c>
      <c r="G35712" s="16">
        <v>2</v>
      </c>
      <c r="H35712" s="52" t="str">
        <f>_xlfn.XLOOKUP(fTransactionsAN[[#This Row],[SalesRepID]],dSalesRepAN[SalesRepID],dSalesRepAN[SalesRep])</f>
        <v>Chantel</v>
      </c>
      <c r="I35712" s="52" t="str">
        <f>_xlfn.XLOOKUP(fTransactionsAN[[#This Row],[ProductID]],dProductAN[ProductID],dProductAN[Product])</f>
        <v>Sunshine</v>
      </c>
    </row>
    <row r="35713" spans="3:9" x14ac:dyDescent="0.3">
      <c r="C35713" s="112">
        <v>43959</v>
      </c>
      <c r="D35713" s="21">
        <v>2</v>
      </c>
      <c r="E35713" s="21" t="s">
        <v>7</v>
      </c>
      <c r="F35713" s="21">
        <v>293.35700000000003</v>
      </c>
      <c r="G35713" s="16">
        <v>5</v>
      </c>
      <c r="H35713" s="52" t="str">
        <f>_xlfn.XLOOKUP(fTransactionsAN[[#This Row],[SalesRepID]],dSalesRepAN[SalesRepID],dSalesRepAN[SalesRep])</f>
        <v>Gigi</v>
      </c>
      <c r="I35713" s="52" t="str">
        <f>_xlfn.XLOOKUP(fTransactionsAN[[#This Row],[ProductID]],dProductAN[ProductID],dProductAN[Product])</f>
        <v>Yanaki</v>
      </c>
    </row>
    <row r="35714" spans="3:9" x14ac:dyDescent="0.3">
      <c r="C35714" s="112">
        <v>44265</v>
      </c>
      <c r="D35714" s="21">
        <v>5</v>
      </c>
      <c r="E35714" s="21" t="s">
        <v>7</v>
      </c>
      <c r="F35714" s="21">
        <v>292.798</v>
      </c>
      <c r="G35714" s="16">
        <v>2</v>
      </c>
      <c r="H35714" s="52" t="str">
        <f>_xlfn.XLOOKUP(fTransactionsAN[[#This Row],[SalesRepID]],dSalesRepAN[SalesRepID],dSalesRepAN[SalesRep])</f>
        <v>Ahmed</v>
      </c>
      <c r="I35714" s="52" t="str">
        <f>_xlfn.XLOOKUP(fTransactionsAN[[#This Row],[ProductID]],dProductAN[ProductID],dProductAN[Product])</f>
        <v>Sunshine</v>
      </c>
    </row>
    <row r="35715" spans="3:9" x14ac:dyDescent="0.3">
      <c r="C35715" s="112">
        <v>43951</v>
      </c>
      <c r="D35715" s="21">
        <v>3</v>
      </c>
      <c r="E35715" s="21" t="s">
        <v>12</v>
      </c>
      <c r="F35715" s="21">
        <v>325.49599999999998</v>
      </c>
      <c r="G35715" s="16">
        <v>5</v>
      </c>
      <c r="H35715" s="52" t="str">
        <f>_xlfn.XLOOKUP(fTransactionsAN[[#This Row],[SalesRepID]],dSalesRepAN[SalesRepID],dSalesRepAN[SalesRep])</f>
        <v>Shayla</v>
      </c>
      <c r="I35715" s="52" t="str">
        <f>_xlfn.XLOOKUP(fTransactionsAN[[#This Row],[ProductID]],dProductAN[ProductID],dProductAN[Product])</f>
        <v>Yanaki</v>
      </c>
    </row>
    <row r="35716" spans="3:9" x14ac:dyDescent="0.3">
      <c r="C35716" s="112">
        <v>44486</v>
      </c>
      <c r="D35716" s="21">
        <v>3</v>
      </c>
      <c r="E35716" s="21" t="s">
        <v>21</v>
      </c>
      <c r="F35716" s="21">
        <v>387.65800000000002</v>
      </c>
      <c r="G35716" s="16">
        <v>3</v>
      </c>
      <c r="H35716" s="52" t="str">
        <f>_xlfn.XLOOKUP(fTransactionsAN[[#This Row],[SalesRepID]],dSalesRepAN[SalesRepID],dSalesRepAN[SalesRep])</f>
        <v>Shayla</v>
      </c>
      <c r="I35716" s="52" t="str">
        <f>_xlfn.XLOOKUP(fTransactionsAN[[#This Row],[ProductID]],dProductAN[ProductID],dProductAN[Product])</f>
        <v>Carlota</v>
      </c>
    </row>
    <row r="35717" spans="3:9" x14ac:dyDescent="0.3">
      <c r="C35717" s="112">
        <v>44110</v>
      </c>
      <c r="D35717" s="21">
        <v>5</v>
      </c>
      <c r="E35717" s="21" t="s">
        <v>20</v>
      </c>
      <c r="F35717" s="21">
        <v>420.92500000000001</v>
      </c>
      <c r="G35717" s="16">
        <v>3</v>
      </c>
      <c r="H35717" s="52" t="str">
        <f>_xlfn.XLOOKUP(fTransactionsAN[[#This Row],[SalesRepID]],dSalesRepAN[SalesRepID],dSalesRepAN[SalesRep])</f>
        <v>Ahmed</v>
      </c>
      <c r="I35717" s="52" t="str">
        <f>_xlfn.XLOOKUP(fTransactionsAN[[#This Row],[ProductID]],dProductAN[ProductID],dProductAN[Product])</f>
        <v>Carlota</v>
      </c>
    </row>
    <row r="35718" spans="3:9" x14ac:dyDescent="0.3">
      <c r="C35718" s="112">
        <v>44189</v>
      </c>
      <c r="D35718" s="21">
        <v>3</v>
      </c>
      <c r="E35718" s="21" t="s">
        <v>20</v>
      </c>
      <c r="F35718" s="21">
        <v>205.29699999999997</v>
      </c>
      <c r="G35718" s="16">
        <v>1</v>
      </c>
      <c r="H35718" s="52" t="str">
        <f>_xlfn.XLOOKUP(fTransactionsAN[[#This Row],[SalesRepID]],dSalesRepAN[SalesRepID],dSalesRepAN[SalesRep])</f>
        <v>Shayla</v>
      </c>
      <c r="I35718" s="52" t="str">
        <f>_xlfn.XLOOKUP(fTransactionsAN[[#This Row],[ProductID]],dProductAN[ProductID],dProductAN[Product])</f>
        <v>Quad</v>
      </c>
    </row>
    <row r="35719" spans="3:9" x14ac:dyDescent="0.3">
      <c r="C35719" s="112">
        <v>43936</v>
      </c>
      <c r="D35719" s="21">
        <v>3</v>
      </c>
      <c r="E35719" s="21" t="s">
        <v>20</v>
      </c>
      <c r="F35719" s="21">
        <v>424.51800000000003</v>
      </c>
      <c r="G35719" s="16">
        <v>1</v>
      </c>
      <c r="H35719" s="52" t="str">
        <f>_xlfn.XLOOKUP(fTransactionsAN[[#This Row],[SalesRepID]],dSalesRepAN[SalesRepID],dSalesRepAN[SalesRep])</f>
        <v>Shayla</v>
      </c>
      <c r="I35719" s="52" t="str">
        <f>_xlfn.XLOOKUP(fTransactionsAN[[#This Row],[ProductID]],dProductAN[ProductID],dProductAN[Product])</f>
        <v>Quad</v>
      </c>
    </row>
    <row r="35720" spans="3:9" x14ac:dyDescent="0.3">
      <c r="C35720" s="112">
        <v>44460</v>
      </c>
      <c r="D35720" s="21">
        <v>3</v>
      </c>
      <c r="E35720" s="21" t="s">
        <v>21</v>
      </c>
      <c r="F35720" s="21">
        <v>134.553</v>
      </c>
      <c r="G35720" s="16">
        <v>5</v>
      </c>
      <c r="H35720" s="52" t="str">
        <f>_xlfn.XLOOKUP(fTransactionsAN[[#This Row],[SalesRepID]],dSalesRepAN[SalesRepID],dSalesRepAN[SalesRep])</f>
        <v>Shayla</v>
      </c>
      <c r="I35720" s="52" t="str">
        <f>_xlfn.XLOOKUP(fTransactionsAN[[#This Row],[ProductID]],dProductAN[ProductID],dProductAN[Product])</f>
        <v>Yanaki</v>
      </c>
    </row>
    <row r="35721" spans="3:9" x14ac:dyDescent="0.3">
      <c r="C35721" s="112">
        <v>44393</v>
      </c>
      <c r="D35721" s="21">
        <v>4</v>
      </c>
      <c r="E35721" s="21" t="s">
        <v>21</v>
      </c>
      <c r="F35721" s="21">
        <v>322.11399999999998</v>
      </c>
      <c r="G35721" s="16">
        <v>1</v>
      </c>
      <c r="H35721" s="52" t="str">
        <f>_xlfn.XLOOKUP(fTransactionsAN[[#This Row],[SalesRepID]],dSalesRepAN[SalesRepID],dSalesRepAN[SalesRep])</f>
        <v>Chantel</v>
      </c>
      <c r="I35721" s="52" t="str">
        <f>_xlfn.XLOOKUP(fTransactionsAN[[#This Row],[ProductID]],dProductAN[ProductID],dProductAN[Product])</f>
        <v>Quad</v>
      </c>
    </row>
    <row r="35722" spans="3:9" x14ac:dyDescent="0.3">
      <c r="C35722" s="112">
        <v>44310</v>
      </c>
      <c r="D35722" s="21">
        <v>1</v>
      </c>
      <c r="E35722" s="21" t="s">
        <v>7</v>
      </c>
      <c r="F35722" s="21">
        <v>124.81300000000002</v>
      </c>
      <c r="G35722" s="16">
        <v>5</v>
      </c>
      <c r="H35722" s="52" t="str">
        <f>_xlfn.XLOOKUP(fTransactionsAN[[#This Row],[SalesRepID]],dSalesRepAN[SalesRepID],dSalesRepAN[SalesRep])</f>
        <v>Sioux</v>
      </c>
      <c r="I35722" s="52" t="str">
        <f>_xlfn.XLOOKUP(fTransactionsAN[[#This Row],[ProductID]],dProductAN[ProductID],dProductAN[Product])</f>
        <v>Yanaki</v>
      </c>
    </row>
    <row r="35723" spans="3:9" x14ac:dyDescent="0.3">
      <c r="C35723" s="112">
        <v>43998</v>
      </c>
      <c r="D35723" s="21">
        <v>3</v>
      </c>
      <c r="E35723" s="21" t="s">
        <v>16</v>
      </c>
      <c r="F35723" s="21">
        <v>356.44899999999996</v>
      </c>
      <c r="G35723" s="16">
        <v>4</v>
      </c>
      <c r="H35723" s="52" t="str">
        <f>_xlfn.XLOOKUP(fTransactionsAN[[#This Row],[SalesRepID]],dSalesRepAN[SalesRepID],dSalesRepAN[SalesRep])</f>
        <v>Shayla</v>
      </c>
      <c r="I35723" s="52" t="str">
        <f>_xlfn.XLOOKUP(fTransactionsAN[[#This Row],[ProductID]],dProductAN[ProductID],dProductAN[Product])</f>
        <v>Aspen</v>
      </c>
    </row>
    <row r="35724" spans="3:9" x14ac:dyDescent="0.3">
      <c r="C35724" s="112">
        <v>44083</v>
      </c>
      <c r="D35724" s="21">
        <v>1</v>
      </c>
      <c r="E35724" s="21" t="s">
        <v>16</v>
      </c>
      <c r="F35724" s="21">
        <v>424.375</v>
      </c>
      <c r="G35724" s="16">
        <v>7</v>
      </c>
      <c r="H35724" s="52" t="str">
        <f>_xlfn.XLOOKUP(fTransactionsAN[[#This Row],[SalesRepID]],dSalesRepAN[SalesRepID],dSalesRepAN[SalesRep])</f>
        <v>Sioux</v>
      </c>
      <c r="I35724" s="52" t="str">
        <f>_xlfn.XLOOKUP(fTransactionsAN[[#This Row],[ProductID]],dProductAN[ProductID],dProductAN[Product])</f>
        <v>FlyFast</v>
      </c>
    </row>
    <row r="35725" spans="3:9" x14ac:dyDescent="0.3">
      <c r="C35725" s="112">
        <v>44017</v>
      </c>
      <c r="D35725" s="21">
        <v>1</v>
      </c>
      <c r="E35725" s="21" t="s">
        <v>7</v>
      </c>
      <c r="F35725" s="21">
        <v>180.578</v>
      </c>
      <c r="G35725" s="16">
        <v>5</v>
      </c>
      <c r="H35725" s="52" t="str">
        <f>_xlfn.XLOOKUP(fTransactionsAN[[#This Row],[SalesRepID]],dSalesRepAN[SalesRepID],dSalesRepAN[SalesRep])</f>
        <v>Sioux</v>
      </c>
      <c r="I35725" s="52" t="str">
        <f>_xlfn.XLOOKUP(fTransactionsAN[[#This Row],[ProductID]],dProductAN[ProductID],dProductAN[Product])</f>
        <v>Yanaki</v>
      </c>
    </row>
    <row r="35726" spans="3:9" x14ac:dyDescent="0.3">
      <c r="C35726" s="112">
        <v>43861</v>
      </c>
      <c r="D35726" s="21">
        <v>1</v>
      </c>
      <c r="E35726" s="21" t="s">
        <v>21</v>
      </c>
      <c r="F35726" s="21">
        <v>117.321</v>
      </c>
      <c r="G35726" s="16">
        <v>7</v>
      </c>
      <c r="H35726" s="52" t="str">
        <f>_xlfn.XLOOKUP(fTransactionsAN[[#This Row],[SalesRepID]],dSalesRepAN[SalesRepID],dSalesRepAN[SalesRep])</f>
        <v>Sioux</v>
      </c>
      <c r="I35726" s="52" t="str">
        <f>_xlfn.XLOOKUP(fTransactionsAN[[#This Row],[ProductID]],dProductAN[ProductID],dProductAN[Product])</f>
        <v>FlyFast</v>
      </c>
    </row>
    <row r="35727" spans="3:9" x14ac:dyDescent="0.3">
      <c r="C35727" s="112">
        <v>44194</v>
      </c>
      <c r="D35727" s="21">
        <v>1</v>
      </c>
      <c r="E35727" s="21" t="s">
        <v>16</v>
      </c>
      <c r="F35727" s="21">
        <v>488.17700000000002</v>
      </c>
      <c r="G35727" s="16">
        <v>6</v>
      </c>
      <c r="H35727" s="52" t="str">
        <f>_xlfn.XLOOKUP(fTransactionsAN[[#This Row],[SalesRepID]],dSalesRepAN[SalesRepID],dSalesRepAN[SalesRep])</f>
        <v>Sioux</v>
      </c>
      <c r="I35727" s="52" t="str">
        <f>_xlfn.XLOOKUP(fTransactionsAN[[#This Row],[ProductID]],dProductAN[ProductID],dProductAN[Product])</f>
        <v>SpitFire</v>
      </c>
    </row>
    <row r="35728" spans="3:9" x14ac:dyDescent="0.3">
      <c r="C35728" s="112">
        <v>44257</v>
      </c>
      <c r="D35728" s="21">
        <v>4</v>
      </c>
      <c r="E35728" s="21" t="s">
        <v>7</v>
      </c>
      <c r="F35728" s="21">
        <v>337.63400000000001</v>
      </c>
      <c r="G35728" s="16">
        <v>1</v>
      </c>
      <c r="H35728" s="52" t="str">
        <f>_xlfn.XLOOKUP(fTransactionsAN[[#This Row],[SalesRepID]],dSalesRepAN[SalesRepID],dSalesRepAN[SalesRep])</f>
        <v>Chantel</v>
      </c>
      <c r="I35728" s="52" t="str">
        <f>_xlfn.XLOOKUP(fTransactionsAN[[#This Row],[ProductID]],dProductAN[ProductID],dProductAN[Product])</f>
        <v>Quad</v>
      </c>
    </row>
    <row r="35729" spans="3:9" x14ac:dyDescent="0.3">
      <c r="C35729" s="112">
        <v>44305</v>
      </c>
      <c r="D35729" s="21">
        <v>5</v>
      </c>
      <c r="E35729" s="21" t="s">
        <v>10</v>
      </c>
      <c r="F35729" s="21">
        <v>253.24299999999999</v>
      </c>
      <c r="G35729" s="16">
        <v>5</v>
      </c>
      <c r="H35729" s="52" t="str">
        <f>_xlfn.XLOOKUP(fTransactionsAN[[#This Row],[SalesRepID]],dSalesRepAN[SalesRepID],dSalesRepAN[SalesRep])</f>
        <v>Ahmed</v>
      </c>
      <c r="I35729" s="52" t="str">
        <f>_xlfn.XLOOKUP(fTransactionsAN[[#This Row],[ProductID]],dProductAN[ProductID],dProductAN[Product])</f>
        <v>Yanaki</v>
      </c>
    </row>
    <row r="35730" spans="3:9" x14ac:dyDescent="0.3">
      <c r="C35730" s="112">
        <v>44423</v>
      </c>
      <c r="D35730" s="21">
        <v>4</v>
      </c>
      <c r="E35730" s="21" t="s">
        <v>21</v>
      </c>
      <c r="F35730" s="21">
        <v>455.31700000000001</v>
      </c>
      <c r="G35730" s="16">
        <v>1</v>
      </c>
      <c r="H35730" s="52" t="str">
        <f>_xlfn.XLOOKUP(fTransactionsAN[[#This Row],[SalesRepID]],dSalesRepAN[SalesRepID],dSalesRepAN[SalesRep])</f>
        <v>Chantel</v>
      </c>
      <c r="I35730" s="52" t="str">
        <f>_xlfn.XLOOKUP(fTransactionsAN[[#This Row],[ProductID]],dProductAN[ProductID],dProductAN[Product])</f>
        <v>Quad</v>
      </c>
    </row>
    <row r="35731" spans="3:9" x14ac:dyDescent="0.3">
      <c r="C35731" s="112">
        <v>44132</v>
      </c>
      <c r="D35731" s="21">
        <v>1</v>
      </c>
      <c r="E35731" s="21" t="s">
        <v>20</v>
      </c>
      <c r="F35731" s="21">
        <v>263.35399999999998</v>
      </c>
      <c r="G35731" s="16">
        <v>5</v>
      </c>
      <c r="H35731" s="52" t="str">
        <f>_xlfn.XLOOKUP(fTransactionsAN[[#This Row],[SalesRepID]],dSalesRepAN[SalesRepID],dSalesRepAN[SalesRep])</f>
        <v>Sioux</v>
      </c>
      <c r="I35731" s="52" t="str">
        <f>_xlfn.XLOOKUP(fTransactionsAN[[#This Row],[ProductID]],dProductAN[ProductID],dProductAN[Product])</f>
        <v>Yanaki</v>
      </c>
    </row>
    <row r="35732" spans="3:9" x14ac:dyDescent="0.3">
      <c r="C35732" s="112">
        <v>44512</v>
      </c>
      <c r="D35732" s="21">
        <v>1</v>
      </c>
      <c r="E35732" s="21" t="s">
        <v>7</v>
      </c>
      <c r="F35732" s="21">
        <v>230.69099999999997</v>
      </c>
      <c r="G35732" s="16">
        <v>5</v>
      </c>
      <c r="H35732" s="52" t="str">
        <f>_xlfn.XLOOKUP(fTransactionsAN[[#This Row],[SalesRepID]],dSalesRepAN[SalesRepID],dSalesRepAN[SalesRep])</f>
        <v>Sioux</v>
      </c>
      <c r="I35732" s="52" t="str">
        <f>_xlfn.XLOOKUP(fTransactionsAN[[#This Row],[ProductID]],dProductAN[ProductID],dProductAN[Product])</f>
        <v>Yanaki</v>
      </c>
    </row>
    <row r="35733" spans="3:9" x14ac:dyDescent="0.3">
      <c r="C35733" s="112">
        <v>44329</v>
      </c>
      <c r="D35733" s="21">
        <v>2</v>
      </c>
      <c r="E35733" s="21" t="s">
        <v>7</v>
      </c>
      <c r="F35733" s="21">
        <v>104.65799999999999</v>
      </c>
      <c r="G35733" s="16">
        <v>4</v>
      </c>
      <c r="H35733" s="52" t="str">
        <f>_xlfn.XLOOKUP(fTransactionsAN[[#This Row],[SalesRepID]],dSalesRepAN[SalesRepID],dSalesRepAN[SalesRep])</f>
        <v>Gigi</v>
      </c>
      <c r="I35733" s="52" t="str">
        <f>_xlfn.XLOOKUP(fTransactionsAN[[#This Row],[ProductID]],dProductAN[ProductID],dProductAN[Product])</f>
        <v>Aspen</v>
      </c>
    </row>
    <row r="35734" spans="3:9" x14ac:dyDescent="0.3">
      <c r="C35734" s="112">
        <v>43977</v>
      </c>
      <c r="D35734" s="21">
        <v>3</v>
      </c>
      <c r="E35734" s="21" t="s">
        <v>12</v>
      </c>
      <c r="F35734" s="21">
        <v>483.83500000000004</v>
      </c>
      <c r="G35734" s="16">
        <v>4</v>
      </c>
      <c r="H35734" s="52" t="str">
        <f>_xlfn.XLOOKUP(fTransactionsAN[[#This Row],[SalesRepID]],dSalesRepAN[SalesRepID],dSalesRepAN[SalesRep])</f>
        <v>Shayla</v>
      </c>
      <c r="I35734" s="52" t="str">
        <f>_xlfn.XLOOKUP(fTransactionsAN[[#This Row],[ProductID]],dProductAN[ProductID],dProductAN[Product])</f>
        <v>Aspen</v>
      </c>
    </row>
    <row r="35735" spans="3:9" x14ac:dyDescent="0.3">
      <c r="C35735" s="112">
        <v>44253</v>
      </c>
      <c r="D35735" s="21">
        <v>3</v>
      </c>
      <c r="E35735" s="21" t="s">
        <v>20</v>
      </c>
      <c r="F35735" s="21">
        <v>232.49299999999999</v>
      </c>
      <c r="G35735" s="16">
        <v>4</v>
      </c>
      <c r="H35735" s="52" t="str">
        <f>_xlfn.XLOOKUP(fTransactionsAN[[#This Row],[SalesRepID]],dSalesRepAN[SalesRepID],dSalesRepAN[SalesRep])</f>
        <v>Shayla</v>
      </c>
      <c r="I35735" s="52" t="str">
        <f>_xlfn.XLOOKUP(fTransactionsAN[[#This Row],[ProductID]],dProductAN[ProductID],dProductAN[Product])</f>
        <v>Aspen</v>
      </c>
    </row>
    <row r="35736" spans="3:9" x14ac:dyDescent="0.3">
      <c r="C35736" s="112">
        <v>44100</v>
      </c>
      <c r="D35736" s="21">
        <v>4</v>
      </c>
      <c r="E35736" s="21" t="s">
        <v>16</v>
      </c>
      <c r="F35736" s="21">
        <v>320.55100000000004</v>
      </c>
      <c r="G35736" s="16">
        <v>2</v>
      </c>
      <c r="H35736" s="52" t="str">
        <f>_xlfn.XLOOKUP(fTransactionsAN[[#This Row],[SalesRepID]],dSalesRepAN[SalesRepID],dSalesRepAN[SalesRep])</f>
        <v>Chantel</v>
      </c>
      <c r="I35736" s="52" t="str">
        <f>_xlfn.XLOOKUP(fTransactionsAN[[#This Row],[ProductID]],dProductAN[ProductID],dProductAN[Product])</f>
        <v>Sunshine</v>
      </c>
    </row>
    <row r="35737" spans="3:9" x14ac:dyDescent="0.3">
      <c r="C35737" s="112">
        <v>44255</v>
      </c>
      <c r="D35737" s="21">
        <v>2</v>
      </c>
      <c r="E35737" s="21" t="s">
        <v>20</v>
      </c>
      <c r="F35737" s="21">
        <v>351.08000000000004</v>
      </c>
      <c r="G35737" s="16">
        <v>1</v>
      </c>
      <c r="H35737" s="52" t="str">
        <f>_xlfn.XLOOKUP(fTransactionsAN[[#This Row],[SalesRepID]],dSalesRepAN[SalesRepID],dSalesRepAN[SalesRep])</f>
        <v>Gigi</v>
      </c>
      <c r="I35737" s="52" t="str">
        <f>_xlfn.XLOOKUP(fTransactionsAN[[#This Row],[ProductID]],dProductAN[ProductID],dProductAN[Product])</f>
        <v>Quad</v>
      </c>
    </row>
    <row r="35738" spans="3:9" x14ac:dyDescent="0.3">
      <c r="C35738" s="112">
        <v>43877</v>
      </c>
      <c r="D35738" s="21">
        <v>3</v>
      </c>
      <c r="E35738" s="21" t="s">
        <v>7</v>
      </c>
      <c r="F35738" s="21">
        <v>182.79000000000002</v>
      </c>
      <c r="G35738" s="16">
        <v>5</v>
      </c>
      <c r="H35738" s="52" t="str">
        <f>_xlfn.XLOOKUP(fTransactionsAN[[#This Row],[SalesRepID]],dSalesRepAN[SalesRepID],dSalesRepAN[SalesRep])</f>
        <v>Shayla</v>
      </c>
      <c r="I35738" s="52" t="str">
        <f>_xlfn.XLOOKUP(fTransactionsAN[[#This Row],[ProductID]],dProductAN[ProductID],dProductAN[Product])</f>
        <v>Yanaki</v>
      </c>
    </row>
    <row r="35739" spans="3:9" x14ac:dyDescent="0.3">
      <c r="C35739" s="112">
        <v>43877</v>
      </c>
      <c r="D35739" s="21">
        <v>5</v>
      </c>
      <c r="E35739" s="21" t="s">
        <v>7</v>
      </c>
      <c r="F35739" s="21">
        <v>278.39699999999999</v>
      </c>
      <c r="G35739" s="16">
        <v>1</v>
      </c>
      <c r="H35739" s="52" t="str">
        <f>_xlfn.XLOOKUP(fTransactionsAN[[#This Row],[SalesRepID]],dSalesRepAN[SalesRepID],dSalesRepAN[SalesRep])</f>
        <v>Ahmed</v>
      </c>
      <c r="I35739" s="52" t="str">
        <f>_xlfn.XLOOKUP(fTransactionsAN[[#This Row],[ProductID]],dProductAN[ProductID],dProductAN[Product])</f>
        <v>Quad</v>
      </c>
    </row>
    <row r="35740" spans="3:9" x14ac:dyDescent="0.3">
      <c r="C35740" s="112">
        <v>44038</v>
      </c>
      <c r="D35740" s="21">
        <v>4</v>
      </c>
      <c r="E35740" s="21" t="s">
        <v>7</v>
      </c>
      <c r="F35740" s="21">
        <v>280.48099999999999</v>
      </c>
      <c r="G35740" s="16">
        <v>6</v>
      </c>
      <c r="H35740" s="52" t="str">
        <f>_xlfn.XLOOKUP(fTransactionsAN[[#This Row],[SalesRepID]],dSalesRepAN[SalesRepID],dSalesRepAN[SalesRep])</f>
        <v>Chantel</v>
      </c>
      <c r="I35740" s="52" t="str">
        <f>_xlfn.XLOOKUP(fTransactionsAN[[#This Row],[ProductID]],dProductAN[ProductID],dProductAN[Product])</f>
        <v>SpitFire</v>
      </c>
    </row>
    <row r="35741" spans="3:9" x14ac:dyDescent="0.3">
      <c r="C35741" s="112">
        <v>44514</v>
      </c>
      <c r="D35741" s="21">
        <v>4</v>
      </c>
      <c r="E35741" s="21" t="s">
        <v>10</v>
      </c>
      <c r="F35741" s="21">
        <v>124.01700000000001</v>
      </c>
      <c r="G35741" s="16">
        <v>4</v>
      </c>
      <c r="H35741" s="52" t="str">
        <f>_xlfn.XLOOKUP(fTransactionsAN[[#This Row],[SalesRepID]],dSalesRepAN[SalesRepID],dSalesRepAN[SalesRep])</f>
        <v>Chantel</v>
      </c>
      <c r="I35741" s="52" t="str">
        <f>_xlfn.XLOOKUP(fTransactionsAN[[#This Row],[ProductID]],dProductAN[ProductID],dProductAN[Product])</f>
        <v>Aspen</v>
      </c>
    </row>
    <row r="35742" spans="3:9" x14ac:dyDescent="0.3">
      <c r="C35742" s="112">
        <v>44078</v>
      </c>
      <c r="D35742" s="21">
        <v>1</v>
      </c>
      <c r="E35742" s="21" t="s">
        <v>21</v>
      </c>
      <c r="F35742" s="21">
        <v>236.06700000000001</v>
      </c>
      <c r="G35742" s="16">
        <v>5</v>
      </c>
      <c r="H35742" s="52" t="str">
        <f>_xlfn.XLOOKUP(fTransactionsAN[[#This Row],[SalesRepID]],dSalesRepAN[SalesRepID],dSalesRepAN[SalesRep])</f>
        <v>Sioux</v>
      </c>
      <c r="I35742" s="52" t="str">
        <f>_xlfn.XLOOKUP(fTransactionsAN[[#This Row],[ProductID]],dProductAN[ProductID],dProductAN[Product])</f>
        <v>Yanaki</v>
      </c>
    </row>
    <row r="35743" spans="3:9" x14ac:dyDescent="0.3">
      <c r="C35743" s="112">
        <v>44248</v>
      </c>
      <c r="D35743" s="21">
        <v>3</v>
      </c>
      <c r="E35743" s="21" t="s">
        <v>7</v>
      </c>
      <c r="F35743" s="21">
        <v>393.02699999999999</v>
      </c>
      <c r="G35743" s="16">
        <v>4</v>
      </c>
      <c r="H35743" s="52" t="str">
        <f>_xlfn.XLOOKUP(fTransactionsAN[[#This Row],[SalesRepID]],dSalesRepAN[SalesRepID],dSalesRepAN[SalesRep])</f>
        <v>Shayla</v>
      </c>
      <c r="I35743" s="52" t="str">
        <f>_xlfn.XLOOKUP(fTransactionsAN[[#This Row],[ProductID]],dProductAN[ProductID],dProductAN[Product])</f>
        <v>Aspen</v>
      </c>
    </row>
    <row r="35744" spans="3:9" x14ac:dyDescent="0.3">
      <c r="C35744" s="112">
        <v>44016</v>
      </c>
      <c r="D35744" s="21">
        <v>3</v>
      </c>
      <c r="E35744" s="21" t="s">
        <v>21</v>
      </c>
      <c r="F35744" s="21">
        <v>327.154</v>
      </c>
      <c r="G35744" s="16">
        <v>1</v>
      </c>
      <c r="H35744" s="52" t="str">
        <f>_xlfn.XLOOKUP(fTransactionsAN[[#This Row],[SalesRepID]],dSalesRepAN[SalesRepID],dSalesRepAN[SalesRep])</f>
        <v>Shayla</v>
      </c>
      <c r="I35744" s="52" t="str">
        <f>_xlfn.XLOOKUP(fTransactionsAN[[#This Row],[ProductID]],dProductAN[ProductID],dProductAN[Product])</f>
        <v>Quad</v>
      </c>
    </row>
    <row r="35745" spans="3:9" x14ac:dyDescent="0.3">
      <c r="C35745" s="112">
        <v>44558</v>
      </c>
      <c r="D35745" s="21">
        <v>5</v>
      </c>
      <c r="E35745" s="21" t="s">
        <v>10</v>
      </c>
      <c r="F35745" s="21">
        <v>262.88900000000001</v>
      </c>
      <c r="G35745" s="16">
        <v>5</v>
      </c>
      <c r="H35745" s="52" t="str">
        <f>_xlfn.XLOOKUP(fTransactionsAN[[#This Row],[SalesRepID]],dSalesRepAN[SalesRepID],dSalesRepAN[SalesRep])</f>
        <v>Ahmed</v>
      </c>
      <c r="I35745" s="52" t="str">
        <f>_xlfn.XLOOKUP(fTransactionsAN[[#This Row],[ProductID]],dProductAN[ProductID],dProductAN[Product])</f>
        <v>Yanaki</v>
      </c>
    </row>
    <row r="35746" spans="3:9" x14ac:dyDescent="0.3">
      <c r="C35746" s="112">
        <v>44442</v>
      </c>
      <c r="D35746" s="21">
        <v>3</v>
      </c>
      <c r="E35746" s="21" t="s">
        <v>20</v>
      </c>
      <c r="F35746" s="21">
        <v>479.416</v>
      </c>
      <c r="G35746" s="16">
        <v>6</v>
      </c>
      <c r="H35746" s="52" t="str">
        <f>_xlfn.XLOOKUP(fTransactionsAN[[#This Row],[SalesRepID]],dSalesRepAN[SalesRepID],dSalesRepAN[SalesRep])</f>
        <v>Shayla</v>
      </c>
      <c r="I35746" s="52" t="str">
        <f>_xlfn.XLOOKUP(fTransactionsAN[[#This Row],[ProductID]],dProductAN[ProductID],dProductAN[Product])</f>
        <v>SpitFire</v>
      </c>
    </row>
    <row r="35747" spans="3:9" x14ac:dyDescent="0.3">
      <c r="C35747" s="112">
        <v>43861</v>
      </c>
      <c r="D35747" s="21">
        <v>2</v>
      </c>
      <c r="E35747" s="21" t="s">
        <v>20</v>
      </c>
      <c r="F35747" s="21">
        <v>356.34299999999996</v>
      </c>
      <c r="G35747" s="16">
        <v>7</v>
      </c>
      <c r="H35747" s="52" t="str">
        <f>_xlfn.XLOOKUP(fTransactionsAN[[#This Row],[SalesRepID]],dSalesRepAN[SalesRepID],dSalesRepAN[SalesRep])</f>
        <v>Gigi</v>
      </c>
      <c r="I35747" s="52" t="str">
        <f>_xlfn.XLOOKUP(fTransactionsAN[[#This Row],[ProductID]],dProductAN[ProductID],dProductAN[Product])</f>
        <v>FlyFast</v>
      </c>
    </row>
    <row r="35748" spans="3:9" x14ac:dyDescent="0.3">
      <c r="C35748" s="112">
        <v>44474</v>
      </c>
      <c r="D35748" s="21">
        <v>4</v>
      </c>
      <c r="E35748" s="21" t="s">
        <v>10</v>
      </c>
      <c r="F35748" s="21">
        <v>138.74799999999999</v>
      </c>
      <c r="G35748" s="16">
        <v>5</v>
      </c>
      <c r="H35748" s="52" t="str">
        <f>_xlfn.XLOOKUP(fTransactionsAN[[#This Row],[SalesRepID]],dSalesRepAN[SalesRepID],dSalesRepAN[SalesRep])</f>
        <v>Chantel</v>
      </c>
      <c r="I35748" s="52" t="str">
        <f>_xlfn.XLOOKUP(fTransactionsAN[[#This Row],[ProductID]],dProductAN[ProductID],dProductAN[Product])</f>
        <v>Yanaki</v>
      </c>
    </row>
    <row r="35749" spans="3:9" x14ac:dyDescent="0.3">
      <c r="C35749" s="112">
        <v>44327</v>
      </c>
      <c r="D35749" s="21">
        <v>2</v>
      </c>
      <c r="E35749" s="21" t="s">
        <v>21</v>
      </c>
      <c r="F35749" s="21">
        <v>479.38299999999998</v>
      </c>
      <c r="G35749" s="16">
        <v>1</v>
      </c>
      <c r="H35749" s="52" t="str">
        <f>_xlfn.XLOOKUP(fTransactionsAN[[#This Row],[SalesRepID]],dSalesRepAN[SalesRepID],dSalesRepAN[SalesRep])</f>
        <v>Gigi</v>
      </c>
      <c r="I35749" s="52" t="str">
        <f>_xlfn.XLOOKUP(fTransactionsAN[[#This Row],[ProductID]],dProductAN[ProductID],dProductAN[Product])</f>
        <v>Quad</v>
      </c>
    </row>
    <row r="35750" spans="3:9" x14ac:dyDescent="0.3">
      <c r="C35750" s="112">
        <v>44032</v>
      </c>
      <c r="D35750" s="21">
        <v>5</v>
      </c>
      <c r="E35750" s="21" t="s">
        <v>21</v>
      </c>
      <c r="F35750" s="21">
        <v>197.74700000000001</v>
      </c>
      <c r="G35750" s="16">
        <v>4</v>
      </c>
      <c r="H35750" s="52" t="str">
        <f>_xlfn.XLOOKUP(fTransactionsAN[[#This Row],[SalesRepID]],dSalesRepAN[SalesRepID],dSalesRepAN[SalesRep])</f>
        <v>Ahmed</v>
      </c>
      <c r="I35750" s="52" t="str">
        <f>_xlfn.XLOOKUP(fTransactionsAN[[#This Row],[ProductID]],dProductAN[ProductID],dProductAN[Product])</f>
        <v>Aspen</v>
      </c>
    </row>
    <row r="35751" spans="3:9" x14ac:dyDescent="0.3">
      <c r="C35751" s="112">
        <v>44077</v>
      </c>
      <c r="D35751" s="21">
        <v>1</v>
      </c>
      <c r="E35751" s="21" t="s">
        <v>12</v>
      </c>
      <c r="F35751" s="21">
        <v>480.46600000000001</v>
      </c>
      <c r="G35751" s="16">
        <v>7</v>
      </c>
      <c r="H35751" s="52" t="str">
        <f>_xlfn.XLOOKUP(fTransactionsAN[[#This Row],[SalesRepID]],dSalesRepAN[SalesRepID],dSalesRepAN[SalesRep])</f>
        <v>Sioux</v>
      </c>
      <c r="I35751" s="52" t="str">
        <f>_xlfn.XLOOKUP(fTransactionsAN[[#This Row],[ProductID]],dProductAN[ProductID],dProductAN[Product])</f>
        <v>FlyFast</v>
      </c>
    </row>
    <row r="35752" spans="3:9" x14ac:dyDescent="0.3">
      <c r="C35752" s="112">
        <v>43908</v>
      </c>
      <c r="D35752" s="21">
        <v>4</v>
      </c>
      <c r="E35752" s="21" t="s">
        <v>21</v>
      </c>
      <c r="F35752" s="21">
        <v>241.50500000000002</v>
      </c>
      <c r="G35752" s="16">
        <v>5</v>
      </c>
      <c r="H35752" s="52" t="str">
        <f>_xlfn.XLOOKUP(fTransactionsAN[[#This Row],[SalesRepID]],dSalesRepAN[SalesRepID],dSalesRepAN[SalesRep])</f>
        <v>Chantel</v>
      </c>
      <c r="I35752" s="52" t="str">
        <f>_xlfn.XLOOKUP(fTransactionsAN[[#This Row],[ProductID]],dProductAN[ProductID],dProductAN[Product])</f>
        <v>Yanaki</v>
      </c>
    </row>
    <row r="35753" spans="3:9" x14ac:dyDescent="0.3">
      <c r="C35753" s="112">
        <v>44040</v>
      </c>
      <c r="D35753" s="21">
        <v>4</v>
      </c>
      <c r="E35753" s="21" t="s">
        <v>20</v>
      </c>
      <c r="F35753" s="21">
        <v>265.00400000000002</v>
      </c>
      <c r="G35753" s="16">
        <v>2</v>
      </c>
      <c r="H35753" s="52" t="str">
        <f>_xlfn.XLOOKUP(fTransactionsAN[[#This Row],[SalesRepID]],dSalesRepAN[SalesRepID],dSalesRepAN[SalesRep])</f>
        <v>Chantel</v>
      </c>
      <c r="I35753" s="52" t="str">
        <f>_xlfn.XLOOKUP(fTransactionsAN[[#This Row],[ProductID]],dProductAN[ProductID],dProductAN[Product])</f>
        <v>Sunshine</v>
      </c>
    </row>
    <row r="35754" spans="3:9" x14ac:dyDescent="0.3">
      <c r="C35754" s="112">
        <v>44071</v>
      </c>
      <c r="D35754" s="21">
        <v>5</v>
      </c>
      <c r="E35754" s="21" t="s">
        <v>7</v>
      </c>
      <c r="F35754" s="21">
        <v>116.23599999999999</v>
      </c>
      <c r="G35754" s="16">
        <v>5</v>
      </c>
      <c r="H35754" s="52" t="str">
        <f>_xlfn.XLOOKUP(fTransactionsAN[[#This Row],[SalesRepID]],dSalesRepAN[SalesRepID],dSalesRepAN[SalesRep])</f>
        <v>Ahmed</v>
      </c>
      <c r="I35754" s="52" t="str">
        <f>_xlfn.XLOOKUP(fTransactionsAN[[#This Row],[ProductID]],dProductAN[ProductID],dProductAN[Product])</f>
        <v>Yanaki</v>
      </c>
    </row>
    <row r="35755" spans="3:9" x14ac:dyDescent="0.3">
      <c r="C35755" s="112">
        <v>44561</v>
      </c>
      <c r="D35755" s="21">
        <v>1</v>
      </c>
      <c r="E35755" s="21" t="s">
        <v>10</v>
      </c>
      <c r="F35755" s="21">
        <v>685.2</v>
      </c>
      <c r="G35755" s="16">
        <v>6</v>
      </c>
      <c r="H35755" s="52" t="str">
        <f>_xlfn.XLOOKUP(fTransactionsAN[[#This Row],[SalesRepID]],dSalesRepAN[SalesRepID],dSalesRepAN[SalesRep])</f>
        <v>Sioux</v>
      </c>
      <c r="I35755" s="52" t="str">
        <f>_xlfn.XLOOKUP(fTransactionsAN[[#This Row],[ProductID]],dProductAN[ProductID],dProductAN[Product])</f>
        <v>SpitFire</v>
      </c>
    </row>
    <row r="35756" spans="3:9" x14ac:dyDescent="0.3">
      <c r="C35756" s="112">
        <v>44063</v>
      </c>
      <c r="D35756" s="21">
        <v>5</v>
      </c>
      <c r="E35756" s="21" t="s">
        <v>7</v>
      </c>
      <c r="F35756" s="21">
        <v>343.81</v>
      </c>
      <c r="G35756" s="16">
        <v>3</v>
      </c>
      <c r="H35756" s="52" t="str">
        <f>_xlfn.XLOOKUP(fTransactionsAN[[#This Row],[SalesRepID]],dSalesRepAN[SalesRepID],dSalesRepAN[SalesRep])</f>
        <v>Ahmed</v>
      </c>
      <c r="I35756" s="52" t="str">
        <f>_xlfn.XLOOKUP(fTransactionsAN[[#This Row],[ProductID]],dProductAN[ProductID],dProductAN[Product])</f>
        <v>Carlota</v>
      </c>
    </row>
    <row r="35757" spans="3:9" x14ac:dyDescent="0.3">
      <c r="C35757" s="112">
        <v>44134</v>
      </c>
      <c r="D35757" s="21">
        <v>5</v>
      </c>
      <c r="E35757" s="21" t="s">
        <v>20</v>
      </c>
      <c r="F35757" s="21">
        <v>150.09800000000001</v>
      </c>
      <c r="G35757" s="16">
        <v>4</v>
      </c>
      <c r="H35757" s="52" t="str">
        <f>_xlfn.XLOOKUP(fTransactionsAN[[#This Row],[SalesRepID]],dSalesRepAN[SalesRepID],dSalesRepAN[SalesRep])</f>
        <v>Ahmed</v>
      </c>
      <c r="I35757" s="52" t="str">
        <f>_xlfn.XLOOKUP(fTransactionsAN[[#This Row],[ProductID]],dProductAN[ProductID],dProductAN[Product])</f>
        <v>Aspen</v>
      </c>
    </row>
    <row r="35758" spans="3:9" x14ac:dyDescent="0.3">
      <c r="C35758" s="112">
        <v>43950</v>
      </c>
      <c r="D35758" s="21">
        <v>3</v>
      </c>
      <c r="E35758" s="21" t="s">
        <v>7</v>
      </c>
      <c r="F35758" s="21">
        <v>124.92999999999999</v>
      </c>
      <c r="G35758" s="16">
        <v>5</v>
      </c>
      <c r="H35758" s="52" t="str">
        <f>_xlfn.XLOOKUP(fTransactionsAN[[#This Row],[SalesRepID]],dSalesRepAN[SalesRepID],dSalesRepAN[SalesRep])</f>
        <v>Shayla</v>
      </c>
      <c r="I35758" s="52" t="str">
        <f>_xlfn.XLOOKUP(fTransactionsAN[[#This Row],[ProductID]],dProductAN[ProductID],dProductAN[Product])</f>
        <v>Yanaki</v>
      </c>
    </row>
    <row r="35759" spans="3:9" x14ac:dyDescent="0.3">
      <c r="C35759" s="112">
        <v>44297</v>
      </c>
      <c r="D35759" s="21">
        <v>1</v>
      </c>
      <c r="E35759" s="21" t="s">
        <v>21</v>
      </c>
      <c r="F35759" s="21">
        <v>371.85399999999998</v>
      </c>
      <c r="G35759" s="16">
        <v>1</v>
      </c>
      <c r="H35759" s="52" t="str">
        <f>_xlfn.XLOOKUP(fTransactionsAN[[#This Row],[SalesRepID]],dSalesRepAN[SalesRepID],dSalesRepAN[SalesRep])</f>
        <v>Sioux</v>
      </c>
      <c r="I35759" s="52" t="str">
        <f>_xlfn.XLOOKUP(fTransactionsAN[[#This Row],[ProductID]],dProductAN[ProductID],dProductAN[Product])</f>
        <v>Quad</v>
      </c>
    </row>
    <row r="35760" spans="3:9" x14ac:dyDescent="0.3">
      <c r="C35760" s="112">
        <v>44143</v>
      </c>
      <c r="D35760" s="21">
        <v>3</v>
      </c>
      <c r="E35760" s="21" t="s">
        <v>21</v>
      </c>
      <c r="F35760" s="21">
        <v>318.62199999999996</v>
      </c>
      <c r="G35760" s="16">
        <v>5</v>
      </c>
      <c r="H35760" s="52" t="str">
        <f>_xlfn.XLOOKUP(fTransactionsAN[[#This Row],[SalesRepID]],dSalesRepAN[SalesRepID],dSalesRepAN[SalesRep])</f>
        <v>Shayla</v>
      </c>
      <c r="I35760" s="52" t="str">
        <f>_xlfn.XLOOKUP(fTransactionsAN[[#This Row],[ProductID]],dProductAN[ProductID],dProductAN[Product])</f>
        <v>Yanaki</v>
      </c>
    </row>
    <row r="35761" spans="3:9" x14ac:dyDescent="0.3">
      <c r="C35761" s="112">
        <v>44495</v>
      </c>
      <c r="D35761" s="21">
        <v>4</v>
      </c>
      <c r="E35761" s="21" t="s">
        <v>12</v>
      </c>
      <c r="F35761" s="21">
        <v>373.50700000000001</v>
      </c>
      <c r="G35761" s="16">
        <v>6</v>
      </c>
      <c r="H35761" s="52" t="str">
        <f>_xlfn.XLOOKUP(fTransactionsAN[[#This Row],[SalesRepID]],dSalesRepAN[SalesRepID],dSalesRepAN[SalesRep])</f>
        <v>Chantel</v>
      </c>
      <c r="I35761" s="52" t="str">
        <f>_xlfn.XLOOKUP(fTransactionsAN[[#This Row],[ProductID]],dProductAN[ProductID],dProductAN[Product])</f>
        <v>SpitFire</v>
      </c>
    </row>
    <row r="35762" spans="3:9" x14ac:dyDescent="0.3">
      <c r="C35762" s="112">
        <v>44338</v>
      </c>
      <c r="D35762" s="21">
        <v>5</v>
      </c>
      <c r="E35762" s="21" t="s">
        <v>21</v>
      </c>
      <c r="F35762" s="21">
        <v>177.12899999999999</v>
      </c>
      <c r="G35762" s="16">
        <v>1</v>
      </c>
      <c r="H35762" s="52" t="str">
        <f>_xlfn.XLOOKUP(fTransactionsAN[[#This Row],[SalesRepID]],dSalesRepAN[SalesRepID],dSalesRepAN[SalesRep])</f>
        <v>Ahmed</v>
      </c>
      <c r="I35762" s="52" t="str">
        <f>_xlfn.XLOOKUP(fTransactionsAN[[#This Row],[ProductID]],dProductAN[ProductID],dProductAN[Product])</f>
        <v>Quad</v>
      </c>
    </row>
    <row r="35763" spans="3:9" x14ac:dyDescent="0.3">
      <c r="C35763" s="112">
        <v>44500</v>
      </c>
      <c r="D35763" s="21">
        <v>3</v>
      </c>
      <c r="E35763" s="21" t="s">
        <v>20</v>
      </c>
      <c r="F35763" s="21">
        <v>464.89</v>
      </c>
      <c r="G35763" s="16">
        <v>1</v>
      </c>
      <c r="H35763" s="52" t="str">
        <f>_xlfn.XLOOKUP(fTransactionsAN[[#This Row],[SalesRepID]],dSalesRepAN[SalesRepID],dSalesRepAN[SalesRep])</f>
        <v>Shayla</v>
      </c>
      <c r="I35763" s="52" t="str">
        <f>_xlfn.XLOOKUP(fTransactionsAN[[#This Row],[ProductID]],dProductAN[ProductID],dProductAN[Product])</f>
        <v>Quad</v>
      </c>
    </row>
    <row r="35764" spans="3:9" x14ac:dyDescent="0.3">
      <c r="C35764" s="112">
        <v>44446</v>
      </c>
      <c r="D35764" s="21">
        <v>4</v>
      </c>
      <c r="E35764" s="21" t="s">
        <v>20</v>
      </c>
      <c r="F35764" s="21">
        <v>312.31299999999999</v>
      </c>
      <c r="G35764" s="16">
        <v>2</v>
      </c>
      <c r="H35764" s="52" t="str">
        <f>_xlfn.XLOOKUP(fTransactionsAN[[#This Row],[SalesRepID]],dSalesRepAN[SalesRepID],dSalesRepAN[SalesRep])</f>
        <v>Chantel</v>
      </c>
      <c r="I35764" s="52" t="str">
        <f>_xlfn.XLOOKUP(fTransactionsAN[[#This Row],[ProductID]],dProductAN[ProductID],dProductAN[Product])</f>
        <v>Sunshine</v>
      </c>
    </row>
    <row r="35765" spans="3:9" x14ac:dyDescent="0.3">
      <c r="C35765" s="112">
        <v>43921</v>
      </c>
      <c r="D35765" s="21">
        <v>4</v>
      </c>
      <c r="E35765" s="21" t="s">
        <v>10</v>
      </c>
      <c r="F35765" s="21">
        <v>186.441</v>
      </c>
      <c r="G35765" s="16">
        <v>6</v>
      </c>
      <c r="H35765" s="52" t="str">
        <f>_xlfn.XLOOKUP(fTransactionsAN[[#This Row],[SalesRepID]],dSalesRepAN[SalesRepID],dSalesRepAN[SalesRep])</f>
        <v>Chantel</v>
      </c>
      <c r="I35765" s="52" t="str">
        <f>_xlfn.XLOOKUP(fTransactionsAN[[#This Row],[ProductID]],dProductAN[ProductID],dProductAN[Product])</f>
        <v>SpitFire</v>
      </c>
    </row>
    <row r="35766" spans="3:9" x14ac:dyDescent="0.3">
      <c r="C35766" s="112">
        <v>43934</v>
      </c>
      <c r="D35766" s="21">
        <v>4</v>
      </c>
      <c r="E35766" s="21" t="s">
        <v>7</v>
      </c>
      <c r="F35766" s="21">
        <v>185.85399999999998</v>
      </c>
      <c r="G35766" s="16">
        <v>1</v>
      </c>
      <c r="H35766" s="52" t="str">
        <f>_xlfn.XLOOKUP(fTransactionsAN[[#This Row],[SalesRepID]],dSalesRepAN[SalesRepID],dSalesRepAN[SalesRep])</f>
        <v>Chantel</v>
      </c>
      <c r="I35766" s="52" t="str">
        <f>_xlfn.XLOOKUP(fTransactionsAN[[#This Row],[ProductID]],dProductAN[ProductID],dProductAN[Product])</f>
        <v>Quad</v>
      </c>
    </row>
    <row r="35767" spans="3:9" x14ac:dyDescent="0.3">
      <c r="C35767" s="112">
        <v>44449</v>
      </c>
      <c r="D35767" s="21">
        <v>1</v>
      </c>
      <c r="E35767" s="21" t="s">
        <v>7</v>
      </c>
      <c r="F35767" s="21">
        <v>322.32100000000003</v>
      </c>
      <c r="G35767" s="16">
        <v>5</v>
      </c>
      <c r="H35767" s="52" t="str">
        <f>_xlfn.XLOOKUP(fTransactionsAN[[#This Row],[SalesRepID]],dSalesRepAN[SalesRepID],dSalesRepAN[SalesRep])</f>
        <v>Sioux</v>
      </c>
      <c r="I35767" s="52" t="str">
        <f>_xlfn.XLOOKUP(fTransactionsAN[[#This Row],[ProductID]],dProductAN[ProductID],dProductAN[Product])</f>
        <v>Yanaki</v>
      </c>
    </row>
    <row r="35768" spans="3:9" x14ac:dyDescent="0.3">
      <c r="C35768" s="112">
        <v>44537</v>
      </c>
      <c r="D35768" s="21">
        <v>1</v>
      </c>
      <c r="E35768" s="21" t="s">
        <v>12</v>
      </c>
      <c r="F35768" s="21">
        <v>656.22</v>
      </c>
      <c r="G35768" s="16">
        <v>6</v>
      </c>
      <c r="H35768" s="52" t="str">
        <f>_xlfn.XLOOKUP(fTransactionsAN[[#This Row],[SalesRepID]],dSalesRepAN[SalesRepID],dSalesRepAN[SalesRep])</f>
        <v>Sioux</v>
      </c>
      <c r="I35768" s="52" t="str">
        <f>_xlfn.XLOOKUP(fTransactionsAN[[#This Row],[ProductID]],dProductAN[ProductID],dProductAN[Product])</f>
        <v>SpitFire</v>
      </c>
    </row>
    <row r="35769" spans="3:9" x14ac:dyDescent="0.3">
      <c r="C35769" s="112">
        <v>43959</v>
      </c>
      <c r="D35769" s="21">
        <v>5</v>
      </c>
      <c r="E35769" s="21" t="s">
        <v>21</v>
      </c>
      <c r="F35769" s="21">
        <v>379.52499999999998</v>
      </c>
      <c r="G35769" s="16">
        <v>5</v>
      </c>
      <c r="H35769" s="52" t="str">
        <f>_xlfn.XLOOKUP(fTransactionsAN[[#This Row],[SalesRepID]],dSalesRepAN[SalesRepID],dSalesRepAN[SalesRep])</f>
        <v>Ahmed</v>
      </c>
      <c r="I35769" s="52" t="str">
        <f>_xlfn.XLOOKUP(fTransactionsAN[[#This Row],[ProductID]],dProductAN[ProductID],dProductAN[Product])</f>
        <v>Yanaki</v>
      </c>
    </row>
    <row r="35770" spans="3:9" x14ac:dyDescent="0.3">
      <c r="C35770" s="112">
        <v>44288</v>
      </c>
      <c r="D35770" s="21">
        <v>5</v>
      </c>
      <c r="E35770" s="21" t="s">
        <v>21</v>
      </c>
      <c r="F35770" s="21">
        <v>486.72299999999996</v>
      </c>
      <c r="G35770" s="16">
        <v>5</v>
      </c>
      <c r="H35770" s="52" t="str">
        <f>_xlfn.XLOOKUP(fTransactionsAN[[#This Row],[SalesRepID]],dSalesRepAN[SalesRepID],dSalesRepAN[SalesRep])</f>
        <v>Ahmed</v>
      </c>
      <c r="I35770" s="52" t="str">
        <f>_xlfn.XLOOKUP(fTransactionsAN[[#This Row],[ProductID]],dProductAN[ProductID],dProductAN[Product])</f>
        <v>Yanaki</v>
      </c>
    </row>
    <row r="35771" spans="3:9" x14ac:dyDescent="0.3">
      <c r="C35771" s="112">
        <v>44138</v>
      </c>
      <c r="D35771" s="21">
        <v>5</v>
      </c>
      <c r="E35771" s="21" t="s">
        <v>12</v>
      </c>
      <c r="F35771" s="21">
        <v>207.25900000000001</v>
      </c>
      <c r="G35771" s="16">
        <v>4</v>
      </c>
      <c r="H35771" s="52" t="str">
        <f>_xlfn.XLOOKUP(fTransactionsAN[[#This Row],[SalesRepID]],dSalesRepAN[SalesRepID],dSalesRepAN[SalesRep])</f>
        <v>Ahmed</v>
      </c>
      <c r="I35771" s="52" t="str">
        <f>_xlfn.XLOOKUP(fTransactionsAN[[#This Row],[ProductID]],dProductAN[ProductID],dProductAN[Product])</f>
        <v>Aspen</v>
      </c>
    </row>
    <row r="35772" spans="3:9" x14ac:dyDescent="0.3">
      <c r="C35772" s="112">
        <v>44231</v>
      </c>
      <c r="D35772" s="21">
        <v>1</v>
      </c>
      <c r="E35772" s="21" t="s">
        <v>20</v>
      </c>
      <c r="F35772" s="21">
        <v>272.96799999999996</v>
      </c>
      <c r="G35772" s="16">
        <v>2</v>
      </c>
      <c r="H35772" s="52" t="str">
        <f>_xlfn.XLOOKUP(fTransactionsAN[[#This Row],[SalesRepID]],dSalesRepAN[SalesRepID],dSalesRepAN[SalesRep])</f>
        <v>Sioux</v>
      </c>
      <c r="I35772" s="52" t="str">
        <f>_xlfn.XLOOKUP(fTransactionsAN[[#This Row],[ProductID]],dProductAN[ProductID],dProductAN[Product])</f>
        <v>Sunshine</v>
      </c>
    </row>
    <row r="35773" spans="3:9" x14ac:dyDescent="0.3">
      <c r="C35773" s="112">
        <v>44283</v>
      </c>
      <c r="D35773" s="21">
        <v>3</v>
      </c>
      <c r="E35773" s="21" t="s">
        <v>7</v>
      </c>
      <c r="F35773" s="21">
        <v>345.70100000000002</v>
      </c>
      <c r="G35773" s="16">
        <v>2</v>
      </c>
      <c r="H35773" s="52" t="str">
        <f>_xlfn.XLOOKUP(fTransactionsAN[[#This Row],[SalesRepID]],dSalesRepAN[SalesRepID],dSalesRepAN[SalesRep])</f>
        <v>Shayla</v>
      </c>
      <c r="I35773" s="52" t="str">
        <f>_xlfn.XLOOKUP(fTransactionsAN[[#This Row],[ProductID]],dProductAN[ProductID],dProductAN[Product])</f>
        <v>Sunshine</v>
      </c>
    </row>
    <row r="35774" spans="3:9" x14ac:dyDescent="0.3">
      <c r="C35774" s="112">
        <v>44334</v>
      </c>
      <c r="D35774" s="21">
        <v>3</v>
      </c>
      <c r="E35774" s="21" t="s">
        <v>10</v>
      </c>
      <c r="F35774" s="21">
        <v>244.90199999999999</v>
      </c>
      <c r="G35774" s="16">
        <v>7</v>
      </c>
      <c r="H35774" s="52" t="str">
        <f>_xlfn.XLOOKUP(fTransactionsAN[[#This Row],[SalesRepID]],dSalesRepAN[SalesRepID],dSalesRepAN[SalesRep])</f>
        <v>Shayla</v>
      </c>
      <c r="I35774" s="52" t="str">
        <f>_xlfn.XLOOKUP(fTransactionsAN[[#This Row],[ProductID]],dProductAN[ProductID],dProductAN[Product])</f>
        <v>FlyFast</v>
      </c>
    </row>
    <row r="35775" spans="3:9" x14ac:dyDescent="0.3">
      <c r="C35775" s="112">
        <v>44482</v>
      </c>
      <c r="D35775" s="21">
        <v>1</v>
      </c>
      <c r="E35775" s="21" t="s">
        <v>21</v>
      </c>
      <c r="F35775" s="21">
        <v>284.44799999999998</v>
      </c>
      <c r="G35775" s="16">
        <v>4</v>
      </c>
      <c r="H35775" s="52" t="str">
        <f>_xlfn.XLOOKUP(fTransactionsAN[[#This Row],[SalesRepID]],dSalesRepAN[SalesRepID],dSalesRepAN[SalesRep])</f>
        <v>Sioux</v>
      </c>
      <c r="I35775" s="52" t="str">
        <f>_xlfn.XLOOKUP(fTransactionsAN[[#This Row],[ProductID]],dProductAN[ProductID],dProductAN[Product])</f>
        <v>Aspen</v>
      </c>
    </row>
    <row r="35776" spans="3:9" x14ac:dyDescent="0.3">
      <c r="C35776" s="112">
        <v>43839</v>
      </c>
      <c r="D35776" s="21">
        <v>4</v>
      </c>
      <c r="E35776" s="21" t="s">
        <v>16</v>
      </c>
      <c r="F35776" s="21">
        <v>381.27300000000002</v>
      </c>
      <c r="G35776" s="16">
        <v>1</v>
      </c>
      <c r="H35776" s="52" t="str">
        <f>_xlfn.XLOOKUP(fTransactionsAN[[#This Row],[SalesRepID]],dSalesRepAN[SalesRepID],dSalesRepAN[SalesRep])</f>
        <v>Chantel</v>
      </c>
      <c r="I35776" s="52" t="str">
        <f>_xlfn.XLOOKUP(fTransactionsAN[[#This Row],[ProductID]],dProductAN[ProductID],dProductAN[Product])</f>
        <v>Quad</v>
      </c>
    </row>
    <row r="35777" spans="3:9" x14ac:dyDescent="0.3">
      <c r="C35777" s="112">
        <v>43844</v>
      </c>
      <c r="D35777" s="21">
        <v>1</v>
      </c>
      <c r="E35777" s="21" t="s">
        <v>7</v>
      </c>
      <c r="F35777" s="21">
        <v>418.65</v>
      </c>
      <c r="G35777" s="16">
        <v>5</v>
      </c>
      <c r="H35777" s="52" t="str">
        <f>_xlfn.XLOOKUP(fTransactionsAN[[#This Row],[SalesRepID]],dSalesRepAN[SalesRepID],dSalesRepAN[SalesRep])</f>
        <v>Sioux</v>
      </c>
      <c r="I35777" s="52" t="str">
        <f>_xlfn.XLOOKUP(fTransactionsAN[[#This Row],[ProductID]],dProductAN[ProductID],dProductAN[Product])</f>
        <v>Yanaki</v>
      </c>
    </row>
    <row r="35778" spans="3:9" x14ac:dyDescent="0.3">
      <c r="C35778" s="112">
        <v>44263</v>
      </c>
      <c r="D35778" s="21">
        <v>3</v>
      </c>
      <c r="E35778" s="21" t="s">
        <v>16</v>
      </c>
      <c r="F35778" s="21">
        <v>299.48699999999997</v>
      </c>
      <c r="G35778" s="16">
        <v>4</v>
      </c>
      <c r="H35778" s="52" t="str">
        <f>_xlfn.XLOOKUP(fTransactionsAN[[#This Row],[SalesRepID]],dSalesRepAN[SalesRepID],dSalesRepAN[SalesRep])</f>
        <v>Shayla</v>
      </c>
      <c r="I35778" s="52" t="str">
        <f>_xlfn.XLOOKUP(fTransactionsAN[[#This Row],[ProductID]],dProductAN[ProductID],dProductAN[Product])</f>
        <v>Aspen</v>
      </c>
    </row>
    <row r="35779" spans="3:9" x14ac:dyDescent="0.3">
      <c r="C35779" s="112">
        <v>44321</v>
      </c>
      <c r="D35779" s="21">
        <v>5</v>
      </c>
      <c r="E35779" s="21" t="s">
        <v>7</v>
      </c>
      <c r="F35779" s="21">
        <v>397.1</v>
      </c>
      <c r="G35779" s="16">
        <v>4</v>
      </c>
      <c r="H35779" s="52" t="str">
        <f>_xlfn.XLOOKUP(fTransactionsAN[[#This Row],[SalesRepID]],dSalesRepAN[SalesRepID],dSalesRepAN[SalesRep])</f>
        <v>Ahmed</v>
      </c>
      <c r="I35779" s="52" t="str">
        <f>_xlfn.XLOOKUP(fTransactionsAN[[#This Row],[ProductID]],dProductAN[ProductID],dProductAN[Product])</f>
        <v>Aspen</v>
      </c>
    </row>
    <row r="35780" spans="3:9" x14ac:dyDescent="0.3">
      <c r="C35780" s="112">
        <v>44004</v>
      </c>
      <c r="D35780" s="21">
        <v>1</v>
      </c>
      <c r="E35780" s="21" t="s">
        <v>7</v>
      </c>
      <c r="F35780" s="21">
        <v>101.34400000000001</v>
      </c>
      <c r="G35780" s="16">
        <v>1</v>
      </c>
      <c r="H35780" s="52" t="str">
        <f>_xlfn.XLOOKUP(fTransactionsAN[[#This Row],[SalesRepID]],dSalesRepAN[SalesRepID],dSalesRepAN[SalesRep])</f>
        <v>Sioux</v>
      </c>
      <c r="I35780" s="52" t="str">
        <f>_xlfn.XLOOKUP(fTransactionsAN[[#This Row],[ProductID]],dProductAN[ProductID],dProductAN[Product])</f>
        <v>Quad</v>
      </c>
    </row>
    <row r="35781" spans="3:9" x14ac:dyDescent="0.3">
      <c r="C35781" s="112">
        <v>44305</v>
      </c>
      <c r="D35781" s="21">
        <v>3</v>
      </c>
      <c r="E35781" s="21" t="s">
        <v>10</v>
      </c>
      <c r="F35781" s="21">
        <v>112.691</v>
      </c>
      <c r="G35781" s="16">
        <v>7</v>
      </c>
      <c r="H35781" s="52" t="str">
        <f>_xlfn.XLOOKUP(fTransactionsAN[[#This Row],[SalesRepID]],dSalesRepAN[SalesRepID],dSalesRepAN[SalesRep])</f>
        <v>Shayla</v>
      </c>
      <c r="I35781" s="52" t="str">
        <f>_xlfn.XLOOKUP(fTransactionsAN[[#This Row],[ProductID]],dProductAN[ProductID],dProductAN[Product])</f>
        <v>FlyFast</v>
      </c>
    </row>
    <row r="35782" spans="3:9" x14ac:dyDescent="0.3">
      <c r="C35782" s="112">
        <v>44121</v>
      </c>
      <c r="D35782" s="21">
        <v>4</v>
      </c>
      <c r="E35782" s="21" t="s">
        <v>12</v>
      </c>
      <c r="F35782" s="21">
        <v>107.73499999999999</v>
      </c>
      <c r="G35782" s="16">
        <v>2</v>
      </c>
      <c r="H35782" s="52" t="str">
        <f>_xlfn.XLOOKUP(fTransactionsAN[[#This Row],[SalesRepID]],dSalesRepAN[SalesRepID],dSalesRepAN[SalesRep])</f>
        <v>Chantel</v>
      </c>
      <c r="I35782" s="52" t="str">
        <f>_xlfn.XLOOKUP(fTransactionsAN[[#This Row],[ProductID]],dProductAN[ProductID],dProductAN[Product])</f>
        <v>Sunshine</v>
      </c>
    </row>
    <row r="35783" spans="3:9" x14ac:dyDescent="0.3">
      <c r="C35783" s="112">
        <v>43907</v>
      </c>
      <c r="D35783" s="21">
        <v>4</v>
      </c>
      <c r="E35783" s="21" t="s">
        <v>10</v>
      </c>
      <c r="F35783" s="21">
        <v>373.26</v>
      </c>
      <c r="G35783" s="16">
        <v>4</v>
      </c>
      <c r="H35783" s="52" t="str">
        <f>_xlfn.XLOOKUP(fTransactionsAN[[#This Row],[SalesRepID]],dSalesRepAN[SalesRepID],dSalesRepAN[SalesRep])</f>
        <v>Chantel</v>
      </c>
      <c r="I35783" s="52" t="str">
        <f>_xlfn.XLOOKUP(fTransactionsAN[[#This Row],[ProductID]],dProductAN[ProductID],dProductAN[Product])</f>
        <v>Aspen</v>
      </c>
    </row>
    <row r="35784" spans="3:9" x14ac:dyDescent="0.3">
      <c r="C35784" s="112">
        <v>44558</v>
      </c>
      <c r="D35784" s="21">
        <v>1</v>
      </c>
      <c r="E35784" s="21" t="s">
        <v>12</v>
      </c>
      <c r="F35784" s="21">
        <v>721.5</v>
      </c>
      <c r="G35784" s="16">
        <v>3</v>
      </c>
      <c r="H35784" s="52" t="str">
        <f>_xlfn.XLOOKUP(fTransactionsAN[[#This Row],[SalesRepID]],dSalesRepAN[SalesRepID],dSalesRepAN[SalesRep])</f>
        <v>Sioux</v>
      </c>
      <c r="I35784" s="52" t="str">
        <f>_xlfn.XLOOKUP(fTransactionsAN[[#This Row],[ProductID]],dProductAN[ProductID],dProductAN[Product])</f>
        <v>Carlota</v>
      </c>
    </row>
    <row r="35785" spans="3:9" x14ac:dyDescent="0.3">
      <c r="C35785" s="112">
        <v>43996</v>
      </c>
      <c r="D35785" s="21">
        <v>3</v>
      </c>
      <c r="E35785" s="21" t="s">
        <v>12</v>
      </c>
      <c r="F35785" s="21">
        <v>468.35200000000003</v>
      </c>
      <c r="G35785" s="16">
        <v>5</v>
      </c>
      <c r="H35785" s="52" t="str">
        <f>_xlfn.XLOOKUP(fTransactionsAN[[#This Row],[SalesRepID]],dSalesRepAN[SalesRepID],dSalesRepAN[SalesRep])</f>
        <v>Shayla</v>
      </c>
      <c r="I35785" s="52" t="str">
        <f>_xlfn.XLOOKUP(fTransactionsAN[[#This Row],[ProductID]],dProductAN[ProductID],dProductAN[Product])</f>
        <v>Yanaki</v>
      </c>
    </row>
    <row r="35786" spans="3:9" x14ac:dyDescent="0.3">
      <c r="C35786" s="112">
        <v>44486</v>
      </c>
      <c r="D35786" s="21">
        <v>4</v>
      </c>
      <c r="E35786" s="21" t="s">
        <v>10</v>
      </c>
      <c r="F35786" s="21">
        <v>214.45500000000001</v>
      </c>
      <c r="G35786" s="16">
        <v>1</v>
      </c>
      <c r="H35786" s="52" t="str">
        <f>_xlfn.XLOOKUP(fTransactionsAN[[#This Row],[SalesRepID]],dSalesRepAN[SalesRepID],dSalesRepAN[SalesRep])</f>
        <v>Chantel</v>
      </c>
      <c r="I35786" s="52" t="str">
        <f>_xlfn.XLOOKUP(fTransactionsAN[[#This Row],[ProductID]],dProductAN[ProductID],dProductAN[Product])</f>
        <v>Quad</v>
      </c>
    </row>
    <row r="35787" spans="3:9" x14ac:dyDescent="0.3">
      <c r="C35787" s="112">
        <v>43860</v>
      </c>
      <c r="D35787" s="21">
        <v>5</v>
      </c>
      <c r="E35787" s="21" t="s">
        <v>7</v>
      </c>
      <c r="F35787" s="21">
        <v>315.64800000000002</v>
      </c>
      <c r="G35787" s="16">
        <v>7</v>
      </c>
      <c r="H35787" s="52" t="str">
        <f>_xlfn.XLOOKUP(fTransactionsAN[[#This Row],[SalesRepID]],dSalesRepAN[SalesRepID],dSalesRepAN[SalesRep])</f>
        <v>Ahmed</v>
      </c>
      <c r="I35787" s="52" t="str">
        <f>_xlfn.XLOOKUP(fTransactionsAN[[#This Row],[ProductID]],dProductAN[ProductID],dProductAN[Product])</f>
        <v>FlyFast</v>
      </c>
    </row>
    <row r="35788" spans="3:9" x14ac:dyDescent="0.3">
      <c r="C35788" s="112">
        <v>43837</v>
      </c>
      <c r="D35788" s="21">
        <v>4</v>
      </c>
      <c r="E35788" s="21" t="s">
        <v>7</v>
      </c>
      <c r="F35788" s="21">
        <v>460.04899999999998</v>
      </c>
      <c r="G35788" s="16">
        <v>1</v>
      </c>
      <c r="H35788" s="52" t="str">
        <f>_xlfn.XLOOKUP(fTransactionsAN[[#This Row],[SalesRepID]],dSalesRepAN[SalesRepID],dSalesRepAN[SalesRep])</f>
        <v>Chantel</v>
      </c>
      <c r="I35788" s="52" t="str">
        <f>_xlfn.XLOOKUP(fTransactionsAN[[#This Row],[ProductID]],dProductAN[ProductID],dProductAN[Product])</f>
        <v>Quad</v>
      </c>
    </row>
    <row r="35789" spans="3:9" x14ac:dyDescent="0.3">
      <c r="C35789" s="112">
        <v>44220</v>
      </c>
      <c r="D35789" s="21">
        <v>1</v>
      </c>
      <c r="E35789" s="21" t="s">
        <v>10</v>
      </c>
      <c r="F35789" s="21">
        <v>393.286</v>
      </c>
      <c r="G35789" s="16">
        <v>1</v>
      </c>
      <c r="H35789" s="52" t="str">
        <f>_xlfn.XLOOKUP(fTransactionsAN[[#This Row],[SalesRepID]],dSalesRepAN[SalesRepID],dSalesRepAN[SalesRep])</f>
        <v>Sioux</v>
      </c>
      <c r="I35789" s="52" t="str">
        <f>_xlfn.XLOOKUP(fTransactionsAN[[#This Row],[ProductID]],dProductAN[ProductID],dProductAN[Product])</f>
        <v>Quad</v>
      </c>
    </row>
    <row r="35790" spans="3:9" x14ac:dyDescent="0.3">
      <c r="C35790" s="112">
        <v>44307</v>
      </c>
      <c r="D35790" s="21">
        <v>4</v>
      </c>
      <c r="E35790" s="21" t="s">
        <v>21</v>
      </c>
      <c r="F35790" s="21">
        <v>111.026</v>
      </c>
      <c r="G35790" s="16">
        <v>5</v>
      </c>
      <c r="H35790" s="52" t="str">
        <f>_xlfn.XLOOKUP(fTransactionsAN[[#This Row],[SalesRepID]],dSalesRepAN[SalesRepID],dSalesRepAN[SalesRep])</f>
        <v>Chantel</v>
      </c>
      <c r="I35790" s="52" t="str">
        <f>_xlfn.XLOOKUP(fTransactionsAN[[#This Row],[ProductID]],dProductAN[ProductID],dProductAN[Product])</f>
        <v>Yanaki</v>
      </c>
    </row>
    <row r="35791" spans="3:9" x14ac:dyDescent="0.3">
      <c r="C35791" s="112">
        <v>44361</v>
      </c>
      <c r="D35791" s="21">
        <v>2</v>
      </c>
      <c r="E35791" s="21" t="s">
        <v>21</v>
      </c>
      <c r="F35791" s="21">
        <v>168.61700000000002</v>
      </c>
      <c r="G35791" s="16">
        <v>1</v>
      </c>
      <c r="H35791" s="52" t="str">
        <f>_xlfn.XLOOKUP(fTransactionsAN[[#This Row],[SalesRepID]],dSalesRepAN[SalesRepID],dSalesRepAN[SalesRep])</f>
        <v>Gigi</v>
      </c>
      <c r="I35791" s="52" t="str">
        <f>_xlfn.XLOOKUP(fTransactionsAN[[#This Row],[ProductID]],dProductAN[ProductID],dProductAN[Product])</f>
        <v>Quad</v>
      </c>
    </row>
    <row r="35792" spans="3:9" x14ac:dyDescent="0.3">
      <c r="C35792" s="112">
        <v>43900</v>
      </c>
      <c r="D35792" s="21">
        <v>3</v>
      </c>
      <c r="E35792" s="21" t="s">
        <v>21</v>
      </c>
      <c r="F35792" s="21">
        <v>437.18299999999999</v>
      </c>
      <c r="G35792" s="16">
        <v>5</v>
      </c>
      <c r="H35792" s="52" t="str">
        <f>_xlfn.XLOOKUP(fTransactionsAN[[#This Row],[SalesRepID]],dSalesRepAN[SalesRepID],dSalesRepAN[SalesRep])</f>
        <v>Shayla</v>
      </c>
      <c r="I35792" s="52" t="str">
        <f>_xlfn.XLOOKUP(fTransactionsAN[[#This Row],[ProductID]],dProductAN[ProductID],dProductAN[Product])</f>
        <v>Yanaki</v>
      </c>
    </row>
    <row r="35793" spans="3:9" x14ac:dyDescent="0.3">
      <c r="C35793" s="112">
        <v>43861</v>
      </c>
      <c r="D35793" s="21">
        <v>5</v>
      </c>
      <c r="E35793" s="21" t="s">
        <v>12</v>
      </c>
      <c r="F35793" s="21">
        <v>221.64299999999997</v>
      </c>
      <c r="G35793" s="16">
        <v>1</v>
      </c>
      <c r="H35793" s="52" t="str">
        <f>_xlfn.XLOOKUP(fTransactionsAN[[#This Row],[SalesRepID]],dSalesRepAN[SalesRepID],dSalesRepAN[SalesRep])</f>
        <v>Ahmed</v>
      </c>
      <c r="I35793" s="52" t="str">
        <f>_xlfn.XLOOKUP(fTransactionsAN[[#This Row],[ProductID]],dProductAN[ProductID],dProductAN[Product])</f>
        <v>Quad</v>
      </c>
    </row>
    <row r="35794" spans="3:9" x14ac:dyDescent="0.3">
      <c r="C35794" s="112">
        <v>44496</v>
      </c>
      <c r="D35794" s="21">
        <v>4</v>
      </c>
      <c r="E35794" s="21" t="s">
        <v>10</v>
      </c>
      <c r="F35794" s="21">
        <v>427.79499999999996</v>
      </c>
      <c r="G35794" s="16">
        <v>1</v>
      </c>
      <c r="H35794" s="52" t="str">
        <f>_xlfn.XLOOKUP(fTransactionsAN[[#This Row],[SalesRepID]],dSalesRepAN[SalesRepID],dSalesRepAN[SalesRep])</f>
        <v>Chantel</v>
      </c>
      <c r="I35794" s="52" t="str">
        <f>_xlfn.XLOOKUP(fTransactionsAN[[#This Row],[ProductID]],dProductAN[ProductID],dProductAN[Product])</f>
        <v>Quad</v>
      </c>
    </row>
    <row r="35795" spans="3:9" x14ac:dyDescent="0.3">
      <c r="C35795" s="112">
        <v>44077</v>
      </c>
      <c r="D35795" s="21">
        <v>2</v>
      </c>
      <c r="E35795" s="21" t="s">
        <v>21</v>
      </c>
      <c r="F35795" s="21">
        <v>290.625</v>
      </c>
      <c r="G35795" s="16">
        <v>1</v>
      </c>
      <c r="H35795" s="52" t="str">
        <f>_xlfn.XLOOKUP(fTransactionsAN[[#This Row],[SalesRepID]],dSalesRepAN[SalesRepID],dSalesRepAN[SalesRep])</f>
        <v>Gigi</v>
      </c>
      <c r="I35795" s="52" t="str">
        <f>_xlfn.XLOOKUP(fTransactionsAN[[#This Row],[ProductID]],dProductAN[ProductID],dProductAN[Product])</f>
        <v>Quad</v>
      </c>
    </row>
    <row r="35796" spans="3:9" x14ac:dyDescent="0.3">
      <c r="C35796" s="112">
        <v>44253</v>
      </c>
      <c r="D35796" s="21">
        <v>4</v>
      </c>
      <c r="E35796" s="21" t="s">
        <v>20</v>
      </c>
      <c r="F35796" s="21">
        <v>205.11599999999999</v>
      </c>
      <c r="G35796" s="16">
        <v>5</v>
      </c>
      <c r="H35796" s="52" t="str">
        <f>_xlfn.XLOOKUP(fTransactionsAN[[#This Row],[SalesRepID]],dSalesRepAN[SalesRepID],dSalesRepAN[SalesRep])</f>
        <v>Chantel</v>
      </c>
      <c r="I35796" s="52" t="str">
        <f>_xlfn.XLOOKUP(fTransactionsAN[[#This Row],[ProductID]],dProductAN[ProductID],dProductAN[Product])</f>
        <v>Yanaki</v>
      </c>
    </row>
    <row r="35797" spans="3:9" x14ac:dyDescent="0.3">
      <c r="C35797" s="112">
        <v>44144</v>
      </c>
      <c r="D35797" s="21">
        <v>5</v>
      </c>
      <c r="E35797" s="21" t="s">
        <v>7</v>
      </c>
      <c r="F35797" s="21">
        <v>262.63600000000002</v>
      </c>
      <c r="G35797" s="16">
        <v>1</v>
      </c>
      <c r="H35797" s="52" t="str">
        <f>_xlfn.XLOOKUP(fTransactionsAN[[#This Row],[SalesRepID]],dSalesRepAN[SalesRepID],dSalesRepAN[SalesRep])</f>
        <v>Ahmed</v>
      </c>
      <c r="I35797" s="52" t="str">
        <f>_xlfn.XLOOKUP(fTransactionsAN[[#This Row],[ProductID]],dProductAN[ProductID],dProductAN[Product])</f>
        <v>Quad</v>
      </c>
    </row>
    <row r="35798" spans="3:9" x14ac:dyDescent="0.3">
      <c r="C35798" s="112">
        <v>44224</v>
      </c>
      <c r="D35798" s="21">
        <v>4</v>
      </c>
      <c r="E35798" s="21" t="s">
        <v>7</v>
      </c>
      <c r="F35798" s="21">
        <v>483.77</v>
      </c>
      <c r="G35798" s="16">
        <v>2</v>
      </c>
      <c r="H35798" s="52" t="str">
        <f>_xlfn.XLOOKUP(fTransactionsAN[[#This Row],[SalesRepID]],dSalesRepAN[SalesRepID],dSalesRepAN[SalesRep])</f>
        <v>Chantel</v>
      </c>
      <c r="I35798" s="52" t="str">
        <f>_xlfn.XLOOKUP(fTransactionsAN[[#This Row],[ProductID]],dProductAN[ProductID],dProductAN[Product])</f>
        <v>Sunshine</v>
      </c>
    </row>
    <row r="35799" spans="3:9" x14ac:dyDescent="0.3">
      <c r="C35799" s="112">
        <v>44375</v>
      </c>
      <c r="D35799" s="21">
        <v>5</v>
      </c>
      <c r="E35799" s="21" t="s">
        <v>20</v>
      </c>
      <c r="F35799" s="21">
        <v>413.93599999999998</v>
      </c>
      <c r="G35799" s="16">
        <v>3</v>
      </c>
      <c r="H35799" s="52" t="str">
        <f>_xlfn.XLOOKUP(fTransactionsAN[[#This Row],[SalesRepID]],dSalesRepAN[SalesRepID],dSalesRepAN[SalesRep])</f>
        <v>Ahmed</v>
      </c>
      <c r="I35799" s="52" t="str">
        <f>_xlfn.XLOOKUP(fTransactionsAN[[#This Row],[ProductID]],dProductAN[ProductID],dProductAN[Product])</f>
        <v>Carlota</v>
      </c>
    </row>
    <row r="35800" spans="3:9" x14ac:dyDescent="0.3">
      <c r="C35800" s="112">
        <v>44548</v>
      </c>
      <c r="D35800" s="21">
        <v>2</v>
      </c>
      <c r="E35800" s="21" t="s">
        <v>10</v>
      </c>
      <c r="F35800" s="21">
        <v>629.78800000000001</v>
      </c>
      <c r="G35800" s="16">
        <v>1</v>
      </c>
      <c r="H35800" s="52" t="str">
        <f>_xlfn.XLOOKUP(fTransactionsAN[[#This Row],[SalesRepID]],dSalesRepAN[SalesRepID],dSalesRepAN[SalesRep])</f>
        <v>Gigi</v>
      </c>
      <c r="I35800" s="52" t="str">
        <f>_xlfn.XLOOKUP(fTransactionsAN[[#This Row],[ProductID]],dProductAN[ProductID],dProductAN[Product])</f>
        <v>Quad</v>
      </c>
    </row>
    <row r="35801" spans="3:9" x14ac:dyDescent="0.3">
      <c r="C35801" s="112">
        <v>44399</v>
      </c>
      <c r="D35801" s="21">
        <v>3</v>
      </c>
      <c r="E35801" s="21" t="s">
        <v>16</v>
      </c>
      <c r="F35801" s="21">
        <v>121.489</v>
      </c>
      <c r="G35801" s="16">
        <v>2</v>
      </c>
      <c r="H35801" s="52" t="str">
        <f>_xlfn.XLOOKUP(fTransactionsAN[[#This Row],[SalesRepID]],dSalesRepAN[SalesRepID],dSalesRepAN[SalesRep])</f>
        <v>Shayla</v>
      </c>
      <c r="I35801" s="52" t="str">
        <f>_xlfn.XLOOKUP(fTransactionsAN[[#This Row],[ProductID]],dProductAN[ProductID],dProductAN[Product])</f>
        <v>Sunshine</v>
      </c>
    </row>
    <row r="35802" spans="3:9" x14ac:dyDescent="0.3">
      <c r="C35802" s="112">
        <v>44241</v>
      </c>
      <c r="D35802" s="21">
        <v>5</v>
      </c>
      <c r="E35802" s="21" t="s">
        <v>7</v>
      </c>
      <c r="F35802" s="21">
        <v>219.30900000000003</v>
      </c>
      <c r="G35802" s="16">
        <v>3</v>
      </c>
      <c r="H35802" s="52" t="str">
        <f>_xlfn.XLOOKUP(fTransactionsAN[[#This Row],[SalesRepID]],dSalesRepAN[SalesRepID],dSalesRepAN[SalesRep])</f>
        <v>Ahmed</v>
      </c>
      <c r="I35802" s="52" t="str">
        <f>_xlfn.XLOOKUP(fTransactionsAN[[#This Row],[ProductID]],dProductAN[ProductID],dProductAN[Product])</f>
        <v>Carlota</v>
      </c>
    </row>
    <row r="35803" spans="3:9" x14ac:dyDescent="0.3">
      <c r="C35803" s="112">
        <v>44007</v>
      </c>
      <c r="D35803" s="21">
        <v>4</v>
      </c>
      <c r="E35803" s="21" t="s">
        <v>20</v>
      </c>
      <c r="F35803" s="21">
        <v>227.24200000000002</v>
      </c>
      <c r="G35803" s="16">
        <v>1</v>
      </c>
      <c r="H35803" s="52" t="str">
        <f>_xlfn.XLOOKUP(fTransactionsAN[[#This Row],[SalesRepID]],dSalesRepAN[SalesRepID],dSalesRepAN[SalesRep])</f>
        <v>Chantel</v>
      </c>
      <c r="I35803" s="52" t="str">
        <f>_xlfn.XLOOKUP(fTransactionsAN[[#This Row],[ProductID]],dProductAN[ProductID],dProductAN[Product])</f>
        <v>Quad</v>
      </c>
    </row>
    <row r="35804" spans="3:9" x14ac:dyDescent="0.3">
      <c r="C35804" s="112">
        <v>43834</v>
      </c>
      <c r="D35804" s="21">
        <v>3</v>
      </c>
      <c r="E35804" s="21" t="s">
        <v>12</v>
      </c>
      <c r="F35804" s="21">
        <v>428.53000000000003</v>
      </c>
      <c r="G35804" s="16">
        <v>3</v>
      </c>
      <c r="H35804" s="52" t="str">
        <f>_xlfn.XLOOKUP(fTransactionsAN[[#This Row],[SalesRepID]],dSalesRepAN[SalesRepID],dSalesRepAN[SalesRep])</f>
        <v>Shayla</v>
      </c>
      <c r="I35804" s="52" t="str">
        <f>_xlfn.XLOOKUP(fTransactionsAN[[#This Row],[ProductID]],dProductAN[ProductID],dProductAN[Product])</f>
        <v>Carlota</v>
      </c>
    </row>
    <row r="35805" spans="3:9" x14ac:dyDescent="0.3">
      <c r="C35805" s="112">
        <v>44239</v>
      </c>
      <c r="D35805" s="21">
        <v>4</v>
      </c>
      <c r="E35805" s="21" t="s">
        <v>12</v>
      </c>
      <c r="F35805" s="21">
        <v>449.62</v>
      </c>
      <c r="G35805" s="16">
        <v>1</v>
      </c>
      <c r="H35805" s="52" t="str">
        <f>_xlfn.XLOOKUP(fTransactionsAN[[#This Row],[SalesRepID]],dSalesRepAN[SalesRepID],dSalesRepAN[SalesRep])</f>
        <v>Chantel</v>
      </c>
      <c r="I35805" s="52" t="str">
        <f>_xlfn.XLOOKUP(fTransactionsAN[[#This Row],[ProductID]],dProductAN[ProductID],dProductAN[Product])</f>
        <v>Quad</v>
      </c>
    </row>
    <row r="35806" spans="3:9" x14ac:dyDescent="0.3">
      <c r="C35806" s="112">
        <v>44193</v>
      </c>
      <c r="D35806" s="21">
        <v>4</v>
      </c>
      <c r="E35806" s="21" t="s">
        <v>7</v>
      </c>
      <c r="F35806" s="21">
        <v>698.88400000000001</v>
      </c>
      <c r="G35806" s="16">
        <v>1</v>
      </c>
      <c r="H35806" s="52" t="str">
        <f>_xlfn.XLOOKUP(fTransactionsAN[[#This Row],[SalesRepID]],dSalesRepAN[SalesRepID],dSalesRepAN[SalesRep])</f>
        <v>Chantel</v>
      </c>
      <c r="I35806" s="52" t="str">
        <f>_xlfn.XLOOKUP(fTransactionsAN[[#This Row],[ProductID]],dProductAN[ProductID],dProductAN[Product])</f>
        <v>Quad</v>
      </c>
    </row>
    <row r="35807" spans="3:9" x14ac:dyDescent="0.3">
      <c r="C35807" s="112">
        <v>44366</v>
      </c>
      <c r="D35807" s="21">
        <v>4</v>
      </c>
      <c r="E35807" s="21" t="s">
        <v>16</v>
      </c>
      <c r="F35807" s="21">
        <v>200.08199999999999</v>
      </c>
      <c r="G35807" s="16">
        <v>7</v>
      </c>
      <c r="H35807" s="52" t="str">
        <f>_xlfn.XLOOKUP(fTransactionsAN[[#This Row],[SalesRepID]],dSalesRepAN[SalesRepID],dSalesRepAN[SalesRep])</f>
        <v>Chantel</v>
      </c>
      <c r="I35807" s="52" t="str">
        <f>_xlfn.XLOOKUP(fTransactionsAN[[#This Row],[ProductID]],dProductAN[ProductID],dProductAN[Product])</f>
        <v>FlyFast</v>
      </c>
    </row>
    <row r="35808" spans="3:9" x14ac:dyDescent="0.3">
      <c r="C35808" s="112">
        <v>43929</v>
      </c>
      <c r="D35808" s="21">
        <v>5</v>
      </c>
      <c r="E35808" s="21" t="s">
        <v>12</v>
      </c>
      <c r="F35808" s="21">
        <v>426.44499999999999</v>
      </c>
      <c r="G35808" s="16">
        <v>7</v>
      </c>
      <c r="H35808" s="52" t="str">
        <f>_xlfn.XLOOKUP(fTransactionsAN[[#This Row],[SalesRepID]],dSalesRepAN[SalesRepID],dSalesRepAN[SalesRep])</f>
        <v>Ahmed</v>
      </c>
      <c r="I35808" s="52" t="str">
        <f>_xlfn.XLOOKUP(fTransactionsAN[[#This Row],[ProductID]],dProductAN[ProductID],dProductAN[Product])</f>
        <v>FlyFast</v>
      </c>
    </row>
    <row r="35809" spans="3:9" x14ac:dyDescent="0.3">
      <c r="C35809" s="112">
        <v>44429</v>
      </c>
      <c r="D35809" s="21">
        <v>1</v>
      </c>
      <c r="E35809" s="21" t="s">
        <v>7</v>
      </c>
      <c r="F35809" s="21">
        <v>337.16700000000003</v>
      </c>
      <c r="G35809" s="16">
        <v>5</v>
      </c>
      <c r="H35809" s="52" t="str">
        <f>_xlfn.XLOOKUP(fTransactionsAN[[#This Row],[SalesRepID]],dSalesRepAN[SalesRepID],dSalesRepAN[SalesRep])</f>
        <v>Sioux</v>
      </c>
      <c r="I35809" s="52" t="str">
        <f>_xlfn.XLOOKUP(fTransactionsAN[[#This Row],[ProductID]],dProductAN[ProductID],dProductAN[Product])</f>
        <v>Yanaki</v>
      </c>
    </row>
    <row r="35810" spans="3:9" x14ac:dyDescent="0.3">
      <c r="C35810" s="112">
        <v>44164</v>
      </c>
      <c r="D35810" s="21">
        <v>1</v>
      </c>
      <c r="E35810" s="21" t="s">
        <v>7</v>
      </c>
      <c r="F35810" s="21">
        <v>439.11899999999997</v>
      </c>
      <c r="G35810" s="16">
        <v>4</v>
      </c>
      <c r="H35810" s="52" t="str">
        <f>_xlfn.XLOOKUP(fTransactionsAN[[#This Row],[SalesRepID]],dSalesRepAN[SalesRepID],dSalesRepAN[SalesRep])</f>
        <v>Sioux</v>
      </c>
      <c r="I35810" s="52" t="str">
        <f>_xlfn.XLOOKUP(fTransactionsAN[[#This Row],[ProductID]],dProductAN[ProductID],dProductAN[Product])</f>
        <v>Aspen</v>
      </c>
    </row>
    <row r="35811" spans="3:9" x14ac:dyDescent="0.3">
      <c r="C35811" s="112">
        <v>43873</v>
      </c>
      <c r="D35811" s="21">
        <v>5</v>
      </c>
      <c r="E35811" s="21" t="s">
        <v>20</v>
      </c>
      <c r="F35811" s="21">
        <v>467.69899999999996</v>
      </c>
      <c r="G35811" s="16">
        <v>7</v>
      </c>
      <c r="H35811" s="52" t="str">
        <f>_xlfn.XLOOKUP(fTransactionsAN[[#This Row],[SalesRepID]],dSalesRepAN[SalesRepID],dSalesRepAN[SalesRep])</f>
        <v>Ahmed</v>
      </c>
      <c r="I35811" s="52" t="str">
        <f>_xlfn.XLOOKUP(fTransactionsAN[[#This Row],[ProductID]],dProductAN[ProductID],dProductAN[Product])</f>
        <v>FlyFast</v>
      </c>
    </row>
    <row r="35812" spans="3:9" x14ac:dyDescent="0.3">
      <c r="C35812" s="112">
        <v>44155</v>
      </c>
      <c r="D35812" s="21">
        <v>4</v>
      </c>
      <c r="E35812" s="21" t="s">
        <v>7</v>
      </c>
      <c r="F35812" s="21">
        <v>183.815</v>
      </c>
      <c r="G35812" s="16">
        <v>1</v>
      </c>
      <c r="H35812" s="52" t="str">
        <f>_xlfn.XLOOKUP(fTransactionsAN[[#This Row],[SalesRepID]],dSalesRepAN[SalesRepID],dSalesRepAN[SalesRep])</f>
        <v>Chantel</v>
      </c>
      <c r="I35812" s="52" t="str">
        <f>_xlfn.XLOOKUP(fTransactionsAN[[#This Row],[ProductID]],dProductAN[ProductID],dProductAN[Product])</f>
        <v>Quad</v>
      </c>
    </row>
    <row r="35813" spans="3:9" x14ac:dyDescent="0.3">
      <c r="C35813" s="112">
        <v>44425</v>
      </c>
      <c r="D35813" s="21">
        <v>4</v>
      </c>
      <c r="E35813" s="21" t="s">
        <v>20</v>
      </c>
      <c r="F35813" s="21">
        <v>297.495</v>
      </c>
      <c r="G35813" s="16">
        <v>5</v>
      </c>
      <c r="H35813" s="52" t="str">
        <f>_xlfn.XLOOKUP(fTransactionsAN[[#This Row],[SalesRepID]],dSalesRepAN[SalesRepID],dSalesRepAN[SalesRep])</f>
        <v>Chantel</v>
      </c>
      <c r="I35813" s="52" t="str">
        <f>_xlfn.XLOOKUP(fTransactionsAN[[#This Row],[ProductID]],dProductAN[ProductID],dProductAN[Product])</f>
        <v>Yanaki</v>
      </c>
    </row>
    <row r="35814" spans="3:9" x14ac:dyDescent="0.3">
      <c r="C35814" s="112">
        <v>44180</v>
      </c>
      <c r="D35814" s="21">
        <v>4</v>
      </c>
      <c r="E35814" s="21" t="s">
        <v>21</v>
      </c>
      <c r="F35814" s="21">
        <v>219.86399999999998</v>
      </c>
      <c r="G35814" s="16">
        <v>6</v>
      </c>
      <c r="H35814" s="52" t="str">
        <f>_xlfn.XLOOKUP(fTransactionsAN[[#This Row],[SalesRepID]],dSalesRepAN[SalesRepID],dSalesRepAN[SalesRep])</f>
        <v>Chantel</v>
      </c>
      <c r="I35814" s="52" t="str">
        <f>_xlfn.XLOOKUP(fTransactionsAN[[#This Row],[ProductID]],dProductAN[ProductID],dProductAN[Product])</f>
        <v>SpitFire</v>
      </c>
    </row>
    <row r="35815" spans="3:9" x14ac:dyDescent="0.3">
      <c r="C35815" s="112">
        <v>44170</v>
      </c>
      <c r="D35815" s="21">
        <v>1</v>
      </c>
      <c r="E35815" s="21" t="s">
        <v>20</v>
      </c>
      <c r="F35815" s="21">
        <v>275.37299999999999</v>
      </c>
      <c r="G35815" s="16">
        <v>2</v>
      </c>
      <c r="H35815" s="52" t="str">
        <f>_xlfn.XLOOKUP(fTransactionsAN[[#This Row],[SalesRepID]],dSalesRepAN[SalesRepID],dSalesRepAN[SalesRep])</f>
        <v>Sioux</v>
      </c>
      <c r="I35815" s="52" t="str">
        <f>_xlfn.XLOOKUP(fTransactionsAN[[#This Row],[ProductID]],dProductAN[ProductID],dProductAN[Product])</f>
        <v>Sunshine</v>
      </c>
    </row>
    <row r="35816" spans="3:9" x14ac:dyDescent="0.3">
      <c r="C35816" s="112">
        <v>44058</v>
      </c>
      <c r="D35816" s="21">
        <v>1</v>
      </c>
      <c r="E35816" s="21" t="s">
        <v>7</v>
      </c>
      <c r="F35816" s="21">
        <v>138.86600000000001</v>
      </c>
      <c r="G35816" s="16">
        <v>1</v>
      </c>
      <c r="H35816" s="52" t="str">
        <f>_xlfn.XLOOKUP(fTransactionsAN[[#This Row],[SalesRepID]],dSalesRepAN[SalesRepID],dSalesRepAN[SalesRep])</f>
        <v>Sioux</v>
      </c>
      <c r="I35816" s="52" t="str">
        <f>_xlfn.XLOOKUP(fTransactionsAN[[#This Row],[ProductID]],dProductAN[ProductID],dProductAN[Product])</f>
        <v>Quad</v>
      </c>
    </row>
    <row r="35817" spans="3:9" x14ac:dyDescent="0.3">
      <c r="C35817" s="112">
        <v>44348</v>
      </c>
      <c r="D35817" s="21">
        <v>3</v>
      </c>
      <c r="E35817" s="21" t="s">
        <v>7</v>
      </c>
      <c r="F35817" s="21">
        <v>492.77200000000005</v>
      </c>
      <c r="G35817" s="16">
        <v>3</v>
      </c>
      <c r="H35817" s="52" t="str">
        <f>_xlfn.XLOOKUP(fTransactionsAN[[#This Row],[SalesRepID]],dSalesRepAN[SalesRepID],dSalesRepAN[SalesRep])</f>
        <v>Shayla</v>
      </c>
      <c r="I35817" s="52" t="str">
        <f>_xlfn.XLOOKUP(fTransactionsAN[[#This Row],[ProductID]],dProductAN[ProductID],dProductAN[Product])</f>
        <v>Carlota</v>
      </c>
    </row>
    <row r="35818" spans="3:9" x14ac:dyDescent="0.3">
      <c r="C35818" s="112">
        <v>43840</v>
      </c>
      <c r="D35818" s="21">
        <v>1</v>
      </c>
      <c r="E35818" s="21" t="s">
        <v>7</v>
      </c>
      <c r="F35818" s="21">
        <v>399.68899999999996</v>
      </c>
      <c r="G35818" s="16">
        <v>5</v>
      </c>
      <c r="H35818" s="52" t="str">
        <f>_xlfn.XLOOKUP(fTransactionsAN[[#This Row],[SalesRepID]],dSalesRepAN[SalesRepID],dSalesRepAN[SalesRep])</f>
        <v>Sioux</v>
      </c>
      <c r="I35818" s="52" t="str">
        <f>_xlfn.XLOOKUP(fTransactionsAN[[#This Row],[ProductID]],dProductAN[ProductID],dProductAN[Product])</f>
        <v>Yanaki</v>
      </c>
    </row>
    <row r="35819" spans="3:9" x14ac:dyDescent="0.3">
      <c r="C35819" s="112">
        <v>44243</v>
      </c>
      <c r="D35819" s="21">
        <v>1</v>
      </c>
      <c r="E35819" s="21" t="s">
        <v>20</v>
      </c>
      <c r="F35819" s="21">
        <v>309.65500000000003</v>
      </c>
      <c r="G35819" s="16">
        <v>7</v>
      </c>
      <c r="H35819" s="52" t="str">
        <f>_xlfn.XLOOKUP(fTransactionsAN[[#This Row],[SalesRepID]],dSalesRepAN[SalesRepID],dSalesRepAN[SalesRep])</f>
        <v>Sioux</v>
      </c>
      <c r="I35819" s="52" t="str">
        <f>_xlfn.XLOOKUP(fTransactionsAN[[#This Row],[ProductID]],dProductAN[ProductID],dProductAN[Product])</f>
        <v>FlyFast</v>
      </c>
    </row>
    <row r="35820" spans="3:9" x14ac:dyDescent="0.3">
      <c r="C35820" s="112">
        <v>44165</v>
      </c>
      <c r="D35820" s="21">
        <v>2</v>
      </c>
      <c r="E35820" s="21" t="s">
        <v>10</v>
      </c>
      <c r="F35820" s="21">
        <v>198.541</v>
      </c>
      <c r="G35820" s="16">
        <v>4</v>
      </c>
      <c r="H35820" s="52" t="str">
        <f>_xlfn.XLOOKUP(fTransactionsAN[[#This Row],[SalesRepID]],dSalesRepAN[SalesRepID],dSalesRepAN[SalesRep])</f>
        <v>Gigi</v>
      </c>
      <c r="I35820" s="52" t="str">
        <f>_xlfn.XLOOKUP(fTransactionsAN[[#This Row],[ProductID]],dProductAN[ProductID],dProductAN[Product])</f>
        <v>Aspen</v>
      </c>
    </row>
    <row r="35821" spans="3:9" x14ac:dyDescent="0.3">
      <c r="C35821" s="112">
        <v>43968</v>
      </c>
      <c r="D35821" s="21">
        <v>1</v>
      </c>
      <c r="E35821" s="21" t="s">
        <v>10</v>
      </c>
      <c r="F35821" s="21">
        <v>423.35200000000003</v>
      </c>
      <c r="G35821" s="16">
        <v>6</v>
      </c>
      <c r="H35821" s="52" t="str">
        <f>_xlfn.XLOOKUP(fTransactionsAN[[#This Row],[SalesRepID]],dSalesRepAN[SalesRepID],dSalesRepAN[SalesRep])</f>
        <v>Sioux</v>
      </c>
      <c r="I35821" s="52" t="str">
        <f>_xlfn.XLOOKUP(fTransactionsAN[[#This Row],[ProductID]],dProductAN[ProductID],dProductAN[Product])</f>
        <v>SpitFire</v>
      </c>
    </row>
    <row r="35822" spans="3:9" x14ac:dyDescent="0.3">
      <c r="C35822" s="112">
        <v>44450</v>
      </c>
      <c r="D35822" s="21">
        <v>4</v>
      </c>
      <c r="E35822" s="21" t="s">
        <v>21</v>
      </c>
      <c r="F35822" s="21">
        <v>352.363</v>
      </c>
      <c r="G35822" s="16">
        <v>1</v>
      </c>
      <c r="H35822" s="52" t="str">
        <f>_xlfn.XLOOKUP(fTransactionsAN[[#This Row],[SalesRepID]],dSalesRepAN[SalesRepID],dSalesRepAN[SalesRep])</f>
        <v>Chantel</v>
      </c>
      <c r="I35822" s="52" t="str">
        <f>_xlfn.XLOOKUP(fTransactionsAN[[#This Row],[ProductID]],dProductAN[ProductID],dProductAN[Product])</f>
        <v>Quad</v>
      </c>
    </row>
    <row r="35823" spans="3:9" x14ac:dyDescent="0.3">
      <c r="C35823" s="112">
        <v>44198</v>
      </c>
      <c r="D35823" s="21">
        <v>3</v>
      </c>
      <c r="E35823" s="21" t="s">
        <v>16</v>
      </c>
      <c r="F35823" s="21">
        <v>387.59800000000001</v>
      </c>
      <c r="G35823" s="16">
        <v>5</v>
      </c>
      <c r="H35823" s="52" t="str">
        <f>_xlfn.XLOOKUP(fTransactionsAN[[#This Row],[SalesRepID]],dSalesRepAN[SalesRepID],dSalesRepAN[SalesRep])</f>
        <v>Shayla</v>
      </c>
      <c r="I35823" s="52" t="str">
        <f>_xlfn.XLOOKUP(fTransactionsAN[[#This Row],[ProductID]],dProductAN[ProductID],dProductAN[Product])</f>
        <v>Yanaki</v>
      </c>
    </row>
    <row r="35824" spans="3:9" x14ac:dyDescent="0.3">
      <c r="C35824" s="112">
        <v>44137</v>
      </c>
      <c r="D35824" s="21">
        <v>3</v>
      </c>
      <c r="E35824" s="21" t="s">
        <v>20</v>
      </c>
      <c r="F35824" s="21">
        <v>402.80700000000002</v>
      </c>
      <c r="G35824" s="16">
        <v>2</v>
      </c>
      <c r="H35824" s="52" t="str">
        <f>_xlfn.XLOOKUP(fTransactionsAN[[#This Row],[SalesRepID]],dSalesRepAN[SalesRepID],dSalesRepAN[SalesRep])</f>
        <v>Shayla</v>
      </c>
      <c r="I35824" s="52" t="str">
        <f>_xlfn.XLOOKUP(fTransactionsAN[[#This Row],[ProductID]],dProductAN[ProductID],dProductAN[Product])</f>
        <v>Sunshine</v>
      </c>
    </row>
    <row r="35825" spans="3:9" x14ac:dyDescent="0.3">
      <c r="C35825" s="112">
        <v>43926</v>
      </c>
      <c r="D35825" s="21">
        <v>3</v>
      </c>
      <c r="E35825" s="21" t="s">
        <v>21</v>
      </c>
      <c r="F35825" s="21">
        <v>155.32900000000001</v>
      </c>
      <c r="G35825" s="16">
        <v>1</v>
      </c>
      <c r="H35825" s="52" t="str">
        <f>_xlfn.XLOOKUP(fTransactionsAN[[#This Row],[SalesRepID]],dSalesRepAN[SalesRepID],dSalesRepAN[SalesRep])</f>
        <v>Shayla</v>
      </c>
      <c r="I35825" s="52" t="str">
        <f>_xlfn.XLOOKUP(fTransactionsAN[[#This Row],[ProductID]],dProductAN[ProductID],dProductAN[Product])</f>
        <v>Quad</v>
      </c>
    </row>
    <row r="35826" spans="3:9" x14ac:dyDescent="0.3">
      <c r="C35826" s="112">
        <v>43906</v>
      </c>
      <c r="D35826" s="21">
        <v>3</v>
      </c>
      <c r="E35826" s="21" t="s">
        <v>10</v>
      </c>
      <c r="F35826" s="21">
        <v>387.38600000000002</v>
      </c>
      <c r="G35826" s="16">
        <v>5</v>
      </c>
      <c r="H35826" s="52" t="str">
        <f>_xlfn.XLOOKUP(fTransactionsAN[[#This Row],[SalesRepID]],dSalesRepAN[SalesRepID],dSalesRepAN[SalesRep])</f>
        <v>Shayla</v>
      </c>
      <c r="I35826" s="52" t="str">
        <f>_xlfn.XLOOKUP(fTransactionsAN[[#This Row],[ProductID]],dProductAN[ProductID],dProductAN[Product])</f>
        <v>Yanaki</v>
      </c>
    </row>
    <row r="35827" spans="3:9" x14ac:dyDescent="0.3">
      <c r="C35827" s="112">
        <v>44397</v>
      </c>
      <c r="D35827" s="21">
        <v>4</v>
      </c>
      <c r="E35827" s="21" t="s">
        <v>21</v>
      </c>
      <c r="F35827" s="21">
        <v>124.792</v>
      </c>
      <c r="G35827" s="16">
        <v>1</v>
      </c>
      <c r="H35827" s="52" t="str">
        <f>_xlfn.XLOOKUP(fTransactionsAN[[#This Row],[SalesRepID]],dSalesRepAN[SalesRepID],dSalesRepAN[SalesRep])</f>
        <v>Chantel</v>
      </c>
      <c r="I35827" s="52" t="str">
        <f>_xlfn.XLOOKUP(fTransactionsAN[[#This Row],[ProductID]],dProductAN[ProductID],dProductAN[Product])</f>
        <v>Quad</v>
      </c>
    </row>
    <row r="35828" spans="3:9" x14ac:dyDescent="0.3">
      <c r="C35828" s="112">
        <v>44134</v>
      </c>
      <c r="D35828" s="21">
        <v>4</v>
      </c>
      <c r="E35828" s="21" t="s">
        <v>21</v>
      </c>
      <c r="F35828" s="21">
        <v>475.774</v>
      </c>
      <c r="G35828" s="16">
        <v>5</v>
      </c>
      <c r="H35828" s="52" t="str">
        <f>_xlfn.XLOOKUP(fTransactionsAN[[#This Row],[SalesRepID]],dSalesRepAN[SalesRepID],dSalesRepAN[SalesRep])</f>
        <v>Chantel</v>
      </c>
      <c r="I35828" s="52" t="str">
        <f>_xlfn.XLOOKUP(fTransactionsAN[[#This Row],[ProductID]],dProductAN[ProductID],dProductAN[Product])</f>
        <v>Yanaki</v>
      </c>
    </row>
    <row r="35829" spans="3:9" x14ac:dyDescent="0.3">
      <c r="C35829" s="112">
        <v>44292</v>
      </c>
      <c r="D35829" s="21">
        <v>4</v>
      </c>
      <c r="E35829" s="21" t="s">
        <v>7</v>
      </c>
      <c r="F35829" s="21">
        <v>367.22399999999999</v>
      </c>
      <c r="G35829" s="16">
        <v>3</v>
      </c>
      <c r="H35829" s="52" t="str">
        <f>_xlfn.XLOOKUP(fTransactionsAN[[#This Row],[SalesRepID]],dSalesRepAN[SalesRepID],dSalesRepAN[SalesRep])</f>
        <v>Chantel</v>
      </c>
      <c r="I35829" s="52" t="str">
        <f>_xlfn.XLOOKUP(fTransactionsAN[[#This Row],[ProductID]],dProductAN[ProductID],dProductAN[Product])</f>
        <v>Carlota</v>
      </c>
    </row>
    <row r="35830" spans="3:9" x14ac:dyDescent="0.3">
      <c r="C35830" s="112">
        <v>43884</v>
      </c>
      <c r="D35830" s="21">
        <v>1</v>
      </c>
      <c r="E35830" s="21" t="s">
        <v>21</v>
      </c>
      <c r="F35830" s="21">
        <v>206.78800000000001</v>
      </c>
      <c r="G35830" s="16">
        <v>5</v>
      </c>
      <c r="H35830" s="52" t="str">
        <f>_xlfn.XLOOKUP(fTransactionsAN[[#This Row],[SalesRepID]],dSalesRepAN[SalesRepID],dSalesRepAN[SalesRep])</f>
        <v>Sioux</v>
      </c>
      <c r="I35830" s="52" t="str">
        <f>_xlfn.XLOOKUP(fTransactionsAN[[#This Row],[ProductID]],dProductAN[ProductID],dProductAN[Product])</f>
        <v>Yanaki</v>
      </c>
    </row>
    <row r="35831" spans="3:9" x14ac:dyDescent="0.3">
      <c r="C35831" s="112">
        <v>44542</v>
      </c>
      <c r="D35831" s="21">
        <v>3</v>
      </c>
      <c r="E35831" s="21" t="s">
        <v>21</v>
      </c>
      <c r="F35831" s="21">
        <v>601.07500000000005</v>
      </c>
      <c r="G35831" s="16">
        <v>1</v>
      </c>
      <c r="H35831" s="52" t="str">
        <f>_xlfn.XLOOKUP(fTransactionsAN[[#This Row],[SalesRepID]],dSalesRepAN[SalesRepID],dSalesRepAN[SalesRep])</f>
        <v>Shayla</v>
      </c>
      <c r="I35831" s="52" t="str">
        <f>_xlfn.XLOOKUP(fTransactionsAN[[#This Row],[ProductID]],dProductAN[ProductID],dProductAN[Product])</f>
        <v>Quad</v>
      </c>
    </row>
    <row r="35832" spans="3:9" x14ac:dyDescent="0.3">
      <c r="C35832" s="112">
        <v>44278</v>
      </c>
      <c r="D35832" s="21">
        <v>4</v>
      </c>
      <c r="E35832" s="21" t="s">
        <v>12</v>
      </c>
      <c r="F35832" s="21">
        <v>209.833</v>
      </c>
      <c r="G35832" s="16">
        <v>5</v>
      </c>
      <c r="H35832" s="52" t="str">
        <f>_xlfn.XLOOKUP(fTransactionsAN[[#This Row],[SalesRepID]],dSalesRepAN[SalesRepID],dSalesRepAN[SalesRep])</f>
        <v>Chantel</v>
      </c>
      <c r="I35832" s="52" t="str">
        <f>_xlfn.XLOOKUP(fTransactionsAN[[#This Row],[ProductID]],dProductAN[ProductID],dProductAN[Product])</f>
        <v>Yanaki</v>
      </c>
    </row>
    <row r="35833" spans="3:9" x14ac:dyDescent="0.3">
      <c r="C35833" s="112">
        <v>44548</v>
      </c>
      <c r="D35833" s="21">
        <v>3</v>
      </c>
      <c r="E35833" s="21" t="s">
        <v>21</v>
      </c>
      <c r="F35833" s="21">
        <v>160.64000000000001</v>
      </c>
      <c r="G35833" s="16">
        <v>6</v>
      </c>
      <c r="H35833" s="52" t="str">
        <f>_xlfn.XLOOKUP(fTransactionsAN[[#This Row],[SalesRepID]],dSalesRepAN[SalesRepID],dSalesRepAN[SalesRep])</f>
        <v>Shayla</v>
      </c>
      <c r="I35833" s="52" t="str">
        <f>_xlfn.XLOOKUP(fTransactionsAN[[#This Row],[ProductID]],dProductAN[ProductID],dProductAN[Product])</f>
        <v>SpitFire</v>
      </c>
    </row>
    <row r="35834" spans="3:9" x14ac:dyDescent="0.3">
      <c r="C35834" s="112">
        <v>44087</v>
      </c>
      <c r="D35834" s="21">
        <v>4</v>
      </c>
      <c r="E35834" s="21" t="s">
        <v>21</v>
      </c>
      <c r="F35834" s="21">
        <v>285.02300000000002</v>
      </c>
      <c r="G35834" s="16">
        <v>1</v>
      </c>
      <c r="H35834" s="52" t="str">
        <f>_xlfn.XLOOKUP(fTransactionsAN[[#This Row],[SalesRepID]],dSalesRepAN[SalesRepID],dSalesRepAN[SalesRep])</f>
        <v>Chantel</v>
      </c>
      <c r="I35834" s="52" t="str">
        <f>_xlfn.XLOOKUP(fTransactionsAN[[#This Row],[ProductID]],dProductAN[ProductID],dProductAN[Product])</f>
        <v>Quad</v>
      </c>
    </row>
    <row r="35835" spans="3:9" x14ac:dyDescent="0.3">
      <c r="C35835" s="112">
        <v>44020</v>
      </c>
      <c r="D35835" s="21">
        <v>1</v>
      </c>
      <c r="E35835" s="21" t="s">
        <v>7</v>
      </c>
      <c r="F35835" s="21">
        <v>384.08000000000004</v>
      </c>
      <c r="G35835" s="16">
        <v>5</v>
      </c>
      <c r="H35835" s="52" t="str">
        <f>_xlfn.XLOOKUP(fTransactionsAN[[#This Row],[SalesRepID]],dSalesRepAN[SalesRepID],dSalesRepAN[SalesRep])</f>
        <v>Sioux</v>
      </c>
      <c r="I35835" s="52" t="str">
        <f>_xlfn.XLOOKUP(fTransactionsAN[[#This Row],[ProductID]],dProductAN[ProductID],dProductAN[Product])</f>
        <v>Yanaki</v>
      </c>
    </row>
    <row r="35836" spans="3:9" x14ac:dyDescent="0.3">
      <c r="C35836" s="112">
        <v>44393</v>
      </c>
      <c r="D35836" s="21">
        <v>5</v>
      </c>
      <c r="E35836" s="21" t="s">
        <v>7</v>
      </c>
      <c r="F35836" s="21">
        <v>168.648</v>
      </c>
      <c r="G35836" s="16">
        <v>6</v>
      </c>
      <c r="H35836" s="52" t="str">
        <f>_xlfn.XLOOKUP(fTransactionsAN[[#This Row],[SalesRepID]],dSalesRepAN[SalesRepID],dSalesRepAN[SalesRep])</f>
        <v>Ahmed</v>
      </c>
      <c r="I35836" s="52" t="str">
        <f>_xlfn.XLOOKUP(fTransactionsAN[[#This Row],[ProductID]],dProductAN[ProductID],dProductAN[Product])</f>
        <v>SpitFire</v>
      </c>
    </row>
    <row r="35837" spans="3:9" x14ac:dyDescent="0.3">
      <c r="C35837" s="112">
        <v>44459</v>
      </c>
      <c r="D35837" s="21">
        <v>4</v>
      </c>
      <c r="E35837" s="21" t="s">
        <v>16</v>
      </c>
      <c r="F35837" s="21">
        <v>280.51400000000001</v>
      </c>
      <c r="G35837" s="16">
        <v>5</v>
      </c>
      <c r="H35837" s="52" t="str">
        <f>_xlfn.XLOOKUP(fTransactionsAN[[#This Row],[SalesRepID]],dSalesRepAN[SalesRepID],dSalesRepAN[SalesRep])</f>
        <v>Chantel</v>
      </c>
      <c r="I35837" s="52" t="str">
        <f>_xlfn.XLOOKUP(fTransactionsAN[[#This Row],[ProductID]],dProductAN[ProductID],dProductAN[Product])</f>
        <v>Yanaki</v>
      </c>
    </row>
    <row r="35838" spans="3:9" x14ac:dyDescent="0.3">
      <c r="C35838" s="112">
        <v>44196</v>
      </c>
      <c r="D35838" s="21">
        <v>4</v>
      </c>
      <c r="E35838" s="21" t="s">
        <v>16</v>
      </c>
      <c r="F35838" s="21">
        <v>273.44200000000001</v>
      </c>
      <c r="G35838" s="16">
        <v>3</v>
      </c>
      <c r="H35838" s="52" t="str">
        <f>_xlfn.XLOOKUP(fTransactionsAN[[#This Row],[SalesRepID]],dSalesRepAN[SalesRepID],dSalesRepAN[SalesRep])</f>
        <v>Chantel</v>
      </c>
      <c r="I35838" s="52" t="str">
        <f>_xlfn.XLOOKUP(fTransactionsAN[[#This Row],[ProductID]],dProductAN[ProductID],dProductAN[Product])</f>
        <v>Carlota</v>
      </c>
    </row>
    <row r="35839" spans="3:9" x14ac:dyDescent="0.3">
      <c r="C35839" s="112">
        <v>43852</v>
      </c>
      <c r="D35839" s="21">
        <v>3</v>
      </c>
      <c r="E35839" s="21" t="s">
        <v>21</v>
      </c>
      <c r="F35839" s="21">
        <v>475.83599999999996</v>
      </c>
      <c r="G35839" s="16">
        <v>7</v>
      </c>
      <c r="H35839" s="52" t="str">
        <f>_xlfn.XLOOKUP(fTransactionsAN[[#This Row],[SalesRepID]],dSalesRepAN[SalesRepID],dSalesRepAN[SalesRep])</f>
        <v>Shayla</v>
      </c>
      <c r="I35839" s="52" t="str">
        <f>_xlfn.XLOOKUP(fTransactionsAN[[#This Row],[ProductID]],dProductAN[ProductID],dProductAN[Product])</f>
        <v>FlyFast</v>
      </c>
    </row>
    <row r="35840" spans="3:9" x14ac:dyDescent="0.3">
      <c r="C35840" s="112">
        <v>44473</v>
      </c>
      <c r="D35840" s="21">
        <v>3</v>
      </c>
      <c r="E35840" s="21" t="s">
        <v>21</v>
      </c>
      <c r="F35840" s="21">
        <v>292.755</v>
      </c>
      <c r="G35840" s="16">
        <v>5</v>
      </c>
      <c r="H35840" s="52" t="str">
        <f>_xlfn.XLOOKUP(fTransactionsAN[[#This Row],[SalesRepID]],dSalesRepAN[SalesRepID],dSalesRepAN[SalesRep])</f>
        <v>Shayla</v>
      </c>
      <c r="I35840" s="52" t="str">
        <f>_xlfn.XLOOKUP(fTransactionsAN[[#This Row],[ProductID]],dProductAN[ProductID],dProductAN[Product])</f>
        <v>Yanaki</v>
      </c>
    </row>
    <row r="35841" spans="3:9" x14ac:dyDescent="0.3">
      <c r="C35841" s="112">
        <v>44467</v>
      </c>
      <c r="D35841" s="21">
        <v>4</v>
      </c>
      <c r="E35841" s="21" t="s">
        <v>21</v>
      </c>
      <c r="F35841" s="21">
        <v>404.94499999999999</v>
      </c>
      <c r="G35841" s="16">
        <v>2</v>
      </c>
      <c r="H35841" s="52" t="str">
        <f>_xlfn.XLOOKUP(fTransactionsAN[[#This Row],[SalesRepID]],dSalesRepAN[SalesRepID],dSalesRepAN[SalesRep])</f>
        <v>Chantel</v>
      </c>
      <c r="I35841" s="52" t="str">
        <f>_xlfn.XLOOKUP(fTransactionsAN[[#This Row],[ProductID]],dProductAN[ProductID],dProductAN[Product])</f>
        <v>Sunshine</v>
      </c>
    </row>
    <row r="35842" spans="3:9" x14ac:dyDescent="0.3">
      <c r="C35842" s="112">
        <v>43859</v>
      </c>
      <c r="D35842" s="21">
        <v>3</v>
      </c>
      <c r="E35842" s="21" t="s">
        <v>21</v>
      </c>
      <c r="F35842" s="21">
        <v>217.61799999999999</v>
      </c>
      <c r="G35842" s="16">
        <v>5</v>
      </c>
      <c r="H35842" s="52" t="str">
        <f>_xlfn.XLOOKUP(fTransactionsAN[[#This Row],[SalesRepID]],dSalesRepAN[SalesRepID],dSalesRepAN[SalesRep])</f>
        <v>Shayla</v>
      </c>
      <c r="I35842" s="52" t="str">
        <f>_xlfn.XLOOKUP(fTransactionsAN[[#This Row],[ProductID]],dProductAN[ProductID],dProductAN[Product])</f>
        <v>Yanaki</v>
      </c>
    </row>
    <row r="35843" spans="3:9" x14ac:dyDescent="0.3">
      <c r="C35843" s="112">
        <v>44278</v>
      </c>
      <c r="D35843" s="21">
        <v>5</v>
      </c>
      <c r="E35843" s="21" t="s">
        <v>7</v>
      </c>
      <c r="F35843" s="21">
        <v>350.41800000000001</v>
      </c>
      <c r="G35843" s="16">
        <v>7</v>
      </c>
      <c r="H35843" s="52" t="str">
        <f>_xlfn.XLOOKUP(fTransactionsAN[[#This Row],[SalesRepID]],dSalesRepAN[SalesRepID],dSalesRepAN[SalesRep])</f>
        <v>Ahmed</v>
      </c>
      <c r="I35843" s="52" t="str">
        <f>_xlfn.XLOOKUP(fTransactionsAN[[#This Row],[ProductID]],dProductAN[ProductID],dProductAN[Product])</f>
        <v>FlyFast</v>
      </c>
    </row>
    <row r="35844" spans="3:9" x14ac:dyDescent="0.3">
      <c r="C35844" s="112">
        <v>44050</v>
      </c>
      <c r="D35844" s="21">
        <v>5</v>
      </c>
      <c r="E35844" s="21" t="s">
        <v>10</v>
      </c>
      <c r="F35844" s="21">
        <v>230.08800000000002</v>
      </c>
      <c r="G35844" s="16">
        <v>3</v>
      </c>
      <c r="H35844" s="52" t="str">
        <f>_xlfn.XLOOKUP(fTransactionsAN[[#This Row],[SalesRepID]],dSalesRepAN[SalesRepID],dSalesRepAN[SalesRep])</f>
        <v>Ahmed</v>
      </c>
      <c r="I35844" s="52" t="str">
        <f>_xlfn.XLOOKUP(fTransactionsAN[[#This Row],[ProductID]],dProductAN[ProductID],dProductAN[Product])</f>
        <v>Carlota</v>
      </c>
    </row>
    <row r="35845" spans="3:9" x14ac:dyDescent="0.3">
      <c r="C35845" s="112">
        <v>43935</v>
      </c>
      <c r="D35845" s="21">
        <v>2</v>
      </c>
      <c r="E35845" s="21" t="s">
        <v>7</v>
      </c>
      <c r="F35845" s="21">
        <v>183.15299999999999</v>
      </c>
      <c r="G35845" s="16">
        <v>4</v>
      </c>
      <c r="H35845" s="52" t="str">
        <f>_xlfn.XLOOKUP(fTransactionsAN[[#This Row],[SalesRepID]],dSalesRepAN[SalesRepID],dSalesRepAN[SalesRep])</f>
        <v>Gigi</v>
      </c>
      <c r="I35845" s="52" t="str">
        <f>_xlfn.XLOOKUP(fTransactionsAN[[#This Row],[ProductID]],dProductAN[ProductID],dProductAN[Product])</f>
        <v>Aspen</v>
      </c>
    </row>
    <row r="35846" spans="3:9" x14ac:dyDescent="0.3">
      <c r="C35846" s="112">
        <v>44033</v>
      </c>
      <c r="D35846" s="21">
        <v>3</v>
      </c>
      <c r="E35846" s="21" t="s">
        <v>10</v>
      </c>
      <c r="F35846" s="21">
        <v>410.03800000000001</v>
      </c>
      <c r="G35846" s="16">
        <v>5</v>
      </c>
      <c r="H35846" s="52" t="str">
        <f>_xlfn.XLOOKUP(fTransactionsAN[[#This Row],[SalesRepID]],dSalesRepAN[SalesRepID],dSalesRepAN[SalesRep])</f>
        <v>Shayla</v>
      </c>
      <c r="I35846" s="52" t="str">
        <f>_xlfn.XLOOKUP(fTransactionsAN[[#This Row],[ProductID]],dProductAN[ProductID],dProductAN[Product])</f>
        <v>Yanaki</v>
      </c>
    </row>
    <row r="35847" spans="3:9" x14ac:dyDescent="0.3">
      <c r="C35847" s="112">
        <v>44245</v>
      </c>
      <c r="D35847" s="21">
        <v>1</v>
      </c>
      <c r="E35847" s="21" t="s">
        <v>10</v>
      </c>
      <c r="F35847" s="21">
        <v>280.36799999999999</v>
      </c>
      <c r="G35847" s="16">
        <v>3</v>
      </c>
      <c r="H35847" s="52" t="str">
        <f>_xlfn.XLOOKUP(fTransactionsAN[[#This Row],[SalesRepID]],dSalesRepAN[SalesRepID],dSalesRepAN[SalesRep])</f>
        <v>Sioux</v>
      </c>
      <c r="I35847" s="52" t="str">
        <f>_xlfn.XLOOKUP(fTransactionsAN[[#This Row],[ProductID]],dProductAN[ProductID],dProductAN[Product])</f>
        <v>Carlota</v>
      </c>
    </row>
    <row r="35848" spans="3:9" x14ac:dyDescent="0.3">
      <c r="C35848" s="112">
        <v>44033</v>
      </c>
      <c r="D35848" s="21">
        <v>3</v>
      </c>
      <c r="E35848" s="21" t="s">
        <v>21</v>
      </c>
      <c r="F35848" s="21">
        <v>483.81299999999999</v>
      </c>
      <c r="G35848" s="16">
        <v>5</v>
      </c>
      <c r="H35848" s="52" t="str">
        <f>_xlfn.XLOOKUP(fTransactionsAN[[#This Row],[SalesRepID]],dSalesRepAN[SalesRepID],dSalesRepAN[SalesRep])</f>
        <v>Shayla</v>
      </c>
      <c r="I35848" s="52" t="str">
        <f>_xlfn.XLOOKUP(fTransactionsAN[[#This Row],[ProductID]],dProductAN[ProductID],dProductAN[Product])</f>
        <v>Yanaki</v>
      </c>
    </row>
    <row r="35849" spans="3:9" x14ac:dyDescent="0.3">
      <c r="C35849" s="112">
        <v>44354</v>
      </c>
      <c r="D35849" s="21">
        <v>4</v>
      </c>
      <c r="E35849" s="21" t="s">
        <v>10</v>
      </c>
      <c r="F35849" s="21">
        <v>367.21799999999996</v>
      </c>
      <c r="G35849" s="16">
        <v>7</v>
      </c>
      <c r="H35849" s="52" t="str">
        <f>_xlfn.XLOOKUP(fTransactionsAN[[#This Row],[SalesRepID]],dSalesRepAN[SalesRepID],dSalesRepAN[SalesRep])</f>
        <v>Chantel</v>
      </c>
      <c r="I35849" s="52" t="str">
        <f>_xlfn.XLOOKUP(fTransactionsAN[[#This Row],[ProductID]],dProductAN[ProductID],dProductAN[Product])</f>
        <v>FlyFast</v>
      </c>
    </row>
    <row r="35850" spans="3:9" x14ac:dyDescent="0.3">
      <c r="C35850" s="112">
        <v>43978</v>
      </c>
      <c r="D35850" s="21">
        <v>1</v>
      </c>
      <c r="E35850" s="21" t="s">
        <v>21</v>
      </c>
      <c r="F35850" s="21">
        <v>357.72699999999998</v>
      </c>
      <c r="G35850" s="16">
        <v>1</v>
      </c>
      <c r="H35850" s="52" t="str">
        <f>_xlfn.XLOOKUP(fTransactionsAN[[#This Row],[SalesRepID]],dSalesRepAN[SalesRepID],dSalesRepAN[SalesRep])</f>
        <v>Sioux</v>
      </c>
      <c r="I35850" s="52" t="str">
        <f>_xlfn.XLOOKUP(fTransactionsAN[[#This Row],[ProductID]],dProductAN[ProductID],dProductAN[Product])</f>
        <v>Quad</v>
      </c>
    </row>
    <row r="35851" spans="3:9" x14ac:dyDescent="0.3">
      <c r="C35851" s="112">
        <v>43930</v>
      </c>
      <c r="D35851" s="21">
        <v>3</v>
      </c>
      <c r="E35851" s="21" t="s">
        <v>7</v>
      </c>
      <c r="F35851" s="21">
        <v>103.184</v>
      </c>
      <c r="G35851" s="16">
        <v>7</v>
      </c>
      <c r="H35851" s="52" t="str">
        <f>_xlfn.XLOOKUP(fTransactionsAN[[#This Row],[SalesRepID]],dSalesRepAN[SalesRepID],dSalesRepAN[SalesRep])</f>
        <v>Shayla</v>
      </c>
      <c r="I35851" s="52" t="str">
        <f>_xlfn.XLOOKUP(fTransactionsAN[[#This Row],[ProductID]],dProductAN[ProductID],dProductAN[Product])</f>
        <v>FlyFast</v>
      </c>
    </row>
    <row r="35852" spans="3:9" x14ac:dyDescent="0.3">
      <c r="C35852" s="112">
        <v>44053</v>
      </c>
      <c r="D35852" s="21">
        <v>5</v>
      </c>
      <c r="E35852" s="21" t="s">
        <v>10</v>
      </c>
      <c r="F35852" s="21">
        <v>264.60900000000004</v>
      </c>
      <c r="G35852" s="16">
        <v>1</v>
      </c>
      <c r="H35852" s="52" t="str">
        <f>_xlfn.XLOOKUP(fTransactionsAN[[#This Row],[SalesRepID]],dSalesRepAN[SalesRepID],dSalesRepAN[SalesRep])</f>
        <v>Ahmed</v>
      </c>
      <c r="I35852" s="52" t="str">
        <f>_xlfn.XLOOKUP(fTransactionsAN[[#This Row],[ProductID]],dProductAN[ProductID],dProductAN[Product])</f>
        <v>Quad</v>
      </c>
    </row>
    <row r="35853" spans="3:9" x14ac:dyDescent="0.3">
      <c r="C35853" s="112">
        <v>44348</v>
      </c>
      <c r="D35853" s="21">
        <v>4</v>
      </c>
      <c r="E35853" s="21" t="s">
        <v>21</v>
      </c>
      <c r="F35853" s="21">
        <v>318.524</v>
      </c>
      <c r="G35853" s="16">
        <v>6</v>
      </c>
      <c r="H35853" s="52" t="str">
        <f>_xlfn.XLOOKUP(fTransactionsAN[[#This Row],[SalesRepID]],dSalesRepAN[SalesRepID],dSalesRepAN[SalesRep])</f>
        <v>Chantel</v>
      </c>
      <c r="I35853" s="52" t="str">
        <f>_xlfn.XLOOKUP(fTransactionsAN[[#This Row],[ProductID]],dProductAN[ProductID],dProductAN[Product])</f>
        <v>SpitFire</v>
      </c>
    </row>
    <row r="35854" spans="3:9" x14ac:dyDescent="0.3">
      <c r="C35854" s="112">
        <v>43875</v>
      </c>
      <c r="D35854" s="21">
        <v>1</v>
      </c>
      <c r="E35854" s="21" t="s">
        <v>7</v>
      </c>
      <c r="F35854" s="21">
        <v>120.8</v>
      </c>
      <c r="G35854" s="16">
        <v>5</v>
      </c>
      <c r="H35854" s="52" t="str">
        <f>_xlfn.XLOOKUP(fTransactionsAN[[#This Row],[SalesRepID]],dSalesRepAN[SalesRepID],dSalesRepAN[SalesRep])</f>
        <v>Sioux</v>
      </c>
      <c r="I35854" s="52" t="str">
        <f>_xlfn.XLOOKUP(fTransactionsAN[[#This Row],[ProductID]],dProductAN[ProductID],dProductAN[Product])</f>
        <v>Yanaki</v>
      </c>
    </row>
    <row r="35855" spans="3:9" x14ac:dyDescent="0.3">
      <c r="C35855" s="112">
        <v>43946</v>
      </c>
      <c r="D35855" s="21">
        <v>4</v>
      </c>
      <c r="E35855" s="21" t="s">
        <v>7</v>
      </c>
      <c r="F35855" s="21">
        <v>197.05599999999998</v>
      </c>
      <c r="G35855" s="16">
        <v>1</v>
      </c>
      <c r="H35855" s="52" t="str">
        <f>_xlfn.XLOOKUP(fTransactionsAN[[#This Row],[SalesRepID]],dSalesRepAN[SalesRepID],dSalesRepAN[SalesRep])</f>
        <v>Chantel</v>
      </c>
      <c r="I35855" s="52" t="str">
        <f>_xlfn.XLOOKUP(fTransactionsAN[[#This Row],[ProductID]],dProductAN[ProductID],dProductAN[Product])</f>
        <v>Quad</v>
      </c>
    </row>
    <row r="35856" spans="3:9" x14ac:dyDescent="0.3">
      <c r="C35856" s="112">
        <v>44260</v>
      </c>
      <c r="D35856" s="21">
        <v>3</v>
      </c>
      <c r="E35856" s="21" t="s">
        <v>7</v>
      </c>
      <c r="F35856" s="21">
        <v>381.14600000000002</v>
      </c>
      <c r="G35856" s="16">
        <v>5</v>
      </c>
      <c r="H35856" s="52" t="str">
        <f>_xlfn.XLOOKUP(fTransactionsAN[[#This Row],[SalesRepID]],dSalesRepAN[SalesRepID],dSalesRepAN[SalesRep])</f>
        <v>Shayla</v>
      </c>
      <c r="I35856" s="52" t="str">
        <f>_xlfn.XLOOKUP(fTransactionsAN[[#This Row],[ProductID]],dProductAN[ProductID],dProductAN[Product])</f>
        <v>Yanaki</v>
      </c>
    </row>
    <row r="35857" spans="3:9" x14ac:dyDescent="0.3">
      <c r="C35857" s="112">
        <v>44109</v>
      </c>
      <c r="D35857" s="21">
        <v>5</v>
      </c>
      <c r="E35857" s="21" t="s">
        <v>16</v>
      </c>
      <c r="F35857" s="21">
        <v>360.92199999999997</v>
      </c>
      <c r="G35857" s="16">
        <v>4</v>
      </c>
      <c r="H35857" s="52" t="str">
        <f>_xlfn.XLOOKUP(fTransactionsAN[[#This Row],[SalesRepID]],dSalesRepAN[SalesRepID],dSalesRepAN[SalesRep])</f>
        <v>Ahmed</v>
      </c>
      <c r="I35857" s="52" t="str">
        <f>_xlfn.XLOOKUP(fTransactionsAN[[#This Row],[ProductID]],dProductAN[ProductID],dProductAN[Product])</f>
        <v>Aspen</v>
      </c>
    </row>
    <row r="35858" spans="3:9" x14ac:dyDescent="0.3">
      <c r="C35858" s="112">
        <v>44535</v>
      </c>
      <c r="D35858" s="21">
        <v>5</v>
      </c>
      <c r="E35858" s="21" t="s">
        <v>20</v>
      </c>
      <c r="F35858" s="21">
        <v>559.75800000000004</v>
      </c>
      <c r="G35858" s="16">
        <v>5</v>
      </c>
      <c r="H35858" s="52" t="str">
        <f>_xlfn.XLOOKUP(fTransactionsAN[[#This Row],[SalesRepID]],dSalesRepAN[SalesRepID],dSalesRepAN[SalesRep])</f>
        <v>Ahmed</v>
      </c>
      <c r="I35858" s="52" t="str">
        <f>_xlfn.XLOOKUP(fTransactionsAN[[#This Row],[ProductID]],dProductAN[ProductID],dProductAN[Product])</f>
        <v>Yanaki</v>
      </c>
    </row>
    <row r="35859" spans="3:9" x14ac:dyDescent="0.3">
      <c r="C35859" s="112">
        <v>44245</v>
      </c>
      <c r="D35859" s="21">
        <v>4</v>
      </c>
      <c r="E35859" s="21" t="s">
        <v>21</v>
      </c>
      <c r="F35859" s="21">
        <v>288.20400000000001</v>
      </c>
      <c r="G35859" s="16">
        <v>4</v>
      </c>
      <c r="H35859" s="52" t="str">
        <f>_xlfn.XLOOKUP(fTransactionsAN[[#This Row],[SalesRepID]],dSalesRepAN[SalesRepID],dSalesRepAN[SalesRep])</f>
        <v>Chantel</v>
      </c>
      <c r="I35859" s="52" t="str">
        <f>_xlfn.XLOOKUP(fTransactionsAN[[#This Row],[ProductID]],dProductAN[ProductID],dProductAN[Product])</f>
        <v>Aspen</v>
      </c>
    </row>
    <row r="35860" spans="3:9" x14ac:dyDescent="0.3">
      <c r="C35860" s="112">
        <v>43966</v>
      </c>
      <c r="D35860" s="21">
        <v>3</v>
      </c>
      <c r="E35860" s="21" t="s">
        <v>20</v>
      </c>
      <c r="F35860" s="21">
        <v>204.45400000000001</v>
      </c>
      <c r="G35860" s="16">
        <v>5</v>
      </c>
      <c r="H35860" s="52" t="str">
        <f>_xlfn.XLOOKUP(fTransactionsAN[[#This Row],[SalesRepID]],dSalesRepAN[SalesRepID],dSalesRepAN[SalesRep])</f>
        <v>Shayla</v>
      </c>
      <c r="I35860" s="52" t="str">
        <f>_xlfn.XLOOKUP(fTransactionsAN[[#This Row],[ProductID]],dProductAN[ProductID],dProductAN[Product])</f>
        <v>Yanaki</v>
      </c>
    </row>
    <row r="35861" spans="3:9" x14ac:dyDescent="0.3">
      <c r="C35861" s="112">
        <v>44170</v>
      </c>
      <c r="D35861" s="21">
        <v>5</v>
      </c>
      <c r="E35861" s="21" t="s">
        <v>7</v>
      </c>
      <c r="F35861" s="21">
        <v>353.07900000000001</v>
      </c>
      <c r="G35861" s="16">
        <v>1</v>
      </c>
      <c r="H35861" s="52" t="str">
        <f>_xlfn.XLOOKUP(fTransactionsAN[[#This Row],[SalesRepID]],dSalesRepAN[SalesRepID],dSalesRepAN[SalesRep])</f>
        <v>Ahmed</v>
      </c>
      <c r="I35861" s="52" t="str">
        <f>_xlfn.XLOOKUP(fTransactionsAN[[#This Row],[ProductID]],dProductAN[ProductID],dProductAN[Product])</f>
        <v>Quad</v>
      </c>
    </row>
    <row r="35862" spans="3:9" x14ac:dyDescent="0.3">
      <c r="C35862" s="112">
        <v>44030</v>
      </c>
      <c r="D35862" s="21">
        <v>2</v>
      </c>
      <c r="E35862" s="21" t="s">
        <v>12</v>
      </c>
      <c r="F35862" s="21">
        <v>134.25799999999998</v>
      </c>
      <c r="G35862" s="16">
        <v>5</v>
      </c>
      <c r="H35862" s="52" t="str">
        <f>_xlfn.XLOOKUP(fTransactionsAN[[#This Row],[SalesRepID]],dSalesRepAN[SalesRepID],dSalesRepAN[SalesRep])</f>
        <v>Gigi</v>
      </c>
      <c r="I35862" s="52" t="str">
        <f>_xlfn.XLOOKUP(fTransactionsAN[[#This Row],[ProductID]],dProductAN[ProductID],dProductAN[Product])</f>
        <v>Yanaki</v>
      </c>
    </row>
    <row r="35863" spans="3:9" x14ac:dyDescent="0.3">
      <c r="C35863" s="112">
        <v>43840</v>
      </c>
      <c r="D35863" s="21">
        <v>3</v>
      </c>
      <c r="E35863" s="21" t="s">
        <v>10</v>
      </c>
      <c r="F35863" s="21">
        <v>216.76599999999999</v>
      </c>
      <c r="G35863" s="16">
        <v>1</v>
      </c>
      <c r="H35863" s="52" t="str">
        <f>_xlfn.XLOOKUP(fTransactionsAN[[#This Row],[SalesRepID]],dSalesRepAN[SalesRepID],dSalesRepAN[SalesRep])</f>
        <v>Shayla</v>
      </c>
      <c r="I35863" s="52" t="str">
        <f>_xlfn.XLOOKUP(fTransactionsAN[[#This Row],[ProductID]],dProductAN[ProductID],dProductAN[Product])</f>
        <v>Quad</v>
      </c>
    </row>
    <row r="35864" spans="3:9" x14ac:dyDescent="0.3">
      <c r="C35864" s="112">
        <v>43960</v>
      </c>
      <c r="D35864" s="21">
        <v>3</v>
      </c>
      <c r="E35864" s="21" t="s">
        <v>16</v>
      </c>
      <c r="F35864" s="21">
        <v>498.46600000000001</v>
      </c>
      <c r="G35864" s="16">
        <v>5</v>
      </c>
      <c r="H35864" s="52" t="str">
        <f>_xlfn.XLOOKUP(fTransactionsAN[[#This Row],[SalesRepID]],dSalesRepAN[SalesRepID],dSalesRepAN[SalesRep])</f>
        <v>Shayla</v>
      </c>
      <c r="I35864" s="52" t="str">
        <f>_xlfn.XLOOKUP(fTransactionsAN[[#This Row],[ProductID]],dProductAN[ProductID],dProductAN[Product])</f>
        <v>Yanaki</v>
      </c>
    </row>
    <row r="35865" spans="3:9" x14ac:dyDescent="0.3">
      <c r="C35865" s="112">
        <v>44550</v>
      </c>
      <c r="D35865" s="21">
        <v>3</v>
      </c>
      <c r="E35865" s="21" t="s">
        <v>21</v>
      </c>
      <c r="F35865" s="21">
        <v>543.85799999999995</v>
      </c>
      <c r="G35865" s="16">
        <v>6</v>
      </c>
      <c r="H35865" s="52" t="str">
        <f>_xlfn.XLOOKUP(fTransactionsAN[[#This Row],[SalesRepID]],dSalesRepAN[SalesRepID],dSalesRepAN[SalesRep])</f>
        <v>Shayla</v>
      </c>
      <c r="I35865" s="52" t="str">
        <f>_xlfn.XLOOKUP(fTransactionsAN[[#This Row],[ProductID]],dProductAN[ProductID],dProductAN[Product])</f>
        <v>SpitFire</v>
      </c>
    </row>
    <row r="35866" spans="3:9" x14ac:dyDescent="0.3">
      <c r="C35866" s="112">
        <v>43963</v>
      </c>
      <c r="D35866" s="21">
        <v>5</v>
      </c>
      <c r="E35866" s="21" t="s">
        <v>20</v>
      </c>
      <c r="F35866" s="21">
        <v>146.35899999999998</v>
      </c>
      <c r="G35866" s="16">
        <v>2</v>
      </c>
      <c r="H35866" s="52" t="str">
        <f>_xlfn.XLOOKUP(fTransactionsAN[[#This Row],[SalesRepID]],dSalesRepAN[SalesRepID],dSalesRepAN[SalesRep])</f>
        <v>Ahmed</v>
      </c>
      <c r="I35866" s="52" t="str">
        <f>_xlfn.XLOOKUP(fTransactionsAN[[#This Row],[ProductID]],dProductAN[ProductID],dProductAN[Product])</f>
        <v>Sunshine</v>
      </c>
    </row>
    <row r="35867" spans="3:9" x14ac:dyDescent="0.3">
      <c r="C35867" s="112">
        <v>43832</v>
      </c>
      <c r="D35867" s="21">
        <v>1</v>
      </c>
      <c r="E35867" s="21" t="s">
        <v>21</v>
      </c>
      <c r="F35867" s="21">
        <v>267.09800000000001</v>
      </c>
      <c r="G35867" s="16">
        <v>5</v>
      </c>
      <c r="H35867" s="52" t="str">
        <f>_xlfn.XLOOKUP(fTransactionsAN[[#This Row],[SalesRepID]],dSalesRepAN[SalesRepID],dSalesRepAN[SalesRep])</f>
        <v>Sioux</v>
      </c>
      <c r="I35867" s="52" t="str">
        <f>_xlfn.XLOOKUP(fTransactionsAN[[#This Row],[ProductID]],dProductAN[ProductID],dProductAN[Product])</f>
        <v>Yanaki</v>
      </c>
    </row>
    <row r="35868" spans="3:9" x14ac:dyDescent="0.3">
      <c r="C35868" s="112">
        <v>44224</v>
      </c>
      <c r="D35868" s="21">
        <v>4</v>
      </c>
      <c r="E35868" s="21" t="s">
        <v>7</v>
      </c>
      <c r="F35868" s="21">
        <v>331.839</v>
      </c>
      <c r="G35868" s="16">
        <v>2</v>
      </c>
      <c r="H35868" s="52" t="str">
        <f>_xlfn.XLOOKUP(fTransactionsAN[[#This Row],[SalesRepID]],dSalesRepAN[SalesRepID],dSalesRepAN[SalesRep])</f>
        <v>Chantel</v>
      </c>
      <c r="I35868" s="52" t="str">
        <f>_xlfn.XLOOKUP(fTransactionsAN[[#This Row],[ProductID]],dProductAN[ProductID],dProductAN[Product])</f>
        <v>Sunshine</v>
      </c>
    </row>
    <row r="35869" spans="3:9" x14ac:dyDescent="0.3">
      <c r="C35869" s="112">
        <v>44561</v>
      </c>
      <c r="D35869" s="21">
        <v>3</v>
      </c>
      <c r="E35869" s="21" t="s">
        <v>16</v>
      </c>
      <c r="F35869" s="21">
        <v>647.46199999999999</v>
      </c>
      <c r="G35869" s="16">
        <v>2</v>
      </c>
      <c r="H35869" s="52" t="str">
        <f>_xlfn.XLOOKUP(fTransactionsAN[[#This Row],[SalesRepID]],dSalesRepAN[SalesRepID],dSalesRepAN[SalesRep])</f>
        <v>Shayla</v>
      </c>
      <c r="I35869" s="52" t="str">
        <f>_xlfn.XLOOKUP(fTransactionsAN[[#This Row],[ProductID]],dProductAN[ProductID],dProductAN[Product])</f>
        <v>Sunshine</v>
      </c>
    </row>
    <row r="35870" spans="3:9" x14ac:dyDescent="0.3">
      <c r="C35870" s="112">
        <v>43887</v>
      </c>
      <c r="D35870" s="21">
        <v>1</v>
      </c>
      <c r="E35870" s="21" t="s">
        <v>21</v>
      </c>
      <c r="F35870" s="21">
        <v>444.60500000000002</v>
      </c>
      <c r="G35870" s="16">
        <v>3</v>
      </c>
      <c r="H35870" s="52" t="str">
        <f>_xlfn.XLOOKUP(fTransactionsAN[[#This Row],[SalesRepID]],dSalesRepAN[SalesRepID],dSalesRepAN[SalesRep])</f>
        <v>Sioux</v>
      </c>
      <c r="I35870" s="52" t="str">
        <f>_xlfn.XLOOKUP(fTransactionsAN[[#This Row],[ProductID]],dProductAN[ProductID],dProductAN[Product])</f>
        <v>Carlota</v>
      </c>
    </row>
    <row r="35871" spans="3:9" x14ac:dyDescent="0.3">
      <c r="C35871" s="112">
        <v>44082</v>
      </c>
      <c r="D35871" s="21">
        <v>1</v>
      </c>
      <c r="E35871" s="21" t="s">
        <v>7</v>
      </c>
      <c r="F35871" s="21">
        <v>426.04700000000003</v>
      </c>
      <c r="G35871" s="16">
        <v>6</v>
      </c>
      <c r="H35871" s="52" t="str">
        <f>_xlfn.XLOOKUP(fTransactionsAN[[#This Row],[SalesRepID]],dSalesRepAN[SalesRepID],dSalesRepAN[SalesRep])</f>
        <v>Sioux</v>
      </c>
      <c r="I35871" s="52" t="str">
        <f>_xlfn.XLOOKUP(fTransactionsAN[[#This Row],[ProductID]],dProductAN[ProductID],dProductAN[Product])</f>
        <v>SpitFire</v>
      </c>
    </row>
    <row r="35872" spans="3:9" x14ac:dyDescent="0.3">
      <c r="C35872" s="112">
        <v>43938</v>
      </c>
      <c r="D35872" s="21">
        <v>4</v>
      </c>
      <c r="E35872" s="21" t="s">
        <v>21</v>
      </c>
      <c r="F35872" s="21">
        <v>161.50200000000001</v>
      </c>
      <c r="G35872" s="16">
        <v>1</v>
      </c>
      <c r="H35872" s="52" t="str">
        <f>_xlfn.XLOOKUP(fTransactionsAN[[#This Row],[SalesRepID]],dSalesRepAN[SalesRepID],dSalesRepAN[SalesRep])</f>
        <v>Chantel</v>
      </c>
      <c r="I35872" s="52" t="str">
        <f>_xlfn.XLOOKUP(fTransactionsAN[[#This Row],[ProductID]],dProductAN[ProductID],dProductAN[Product])</f>
        <v>Quad</v>
      </c>
    </row>
    <row r="35873" spans="3:9" x14ac:dyDescent="0.3">
      <c r="C35873" s="112">
        <v>44120</v>
      </c>
      <c r="D35873" s="21">
        <v>3</v>
      </c>
      <c r="E35873" s="21" t="s">
        <v>21</v>
      </c>
      <c r="F35873" s="21">
        <v>360.12</v>
      </c>
      <c r="G35873" s="16">
        <v>5</v>
      </c>
      <c r="H35873" s="52" t="str">
        <f>_xlfn.XLOOKUP(fTransactionsAN[[#This Row],[SalesRepID]],dSalesRepAN[SalesRepID],dSalesRepAN[SalesRep])</f>
        <v>Shayla</v>
      </c>
      <c r="I35873" s="52" t="str">
        <f>_xlfn.XLOOKUP(fTransactionsAN[[#This Row],[ProductID]],dProductAN[ProductID],dProductAN[Product])</f>
        <v>Yanaki</v>
      </c>
    </row>
    <row r="35874" spans="3:9" x14ac:dyDescent="0.3">
      <c r="C35874" s="112">
        <v>44528</v>
      </c>
      <c r="D35874" s="21">
        <v>3</v>
      </c>
      <c r="E35874" s="21" t="s">
        <v>12</v>
      </c>
      <c r="F35874" s="21">
        <v>364.58299999999997</v>
      </c>
      <c r="G35874" s="16">
        <v>4</v>
      </c>
      <c r="H35874" s="52" t="str">
        <f>_xlfn.XLOOKUP(fTransactionsAN[[#This Row],[SalesRepID]],dSalesRepAN[SalesRepID],dSalesRepAN[SalesRep])</f>
        <v>Shayla</v>
      </c>
      <c r="I35874" s="52" t="str">
        <f>_xlfn.XLOOKUP(fTransactionsAN[[#This Row],[ProductID]],dProductAN[ProductID],dProductAN[Product])</f>
        <v>Aspen</v>
      </c>
    </row>
    <row r="35875" spans="3:9" x14ac:dyDescent="0.3">
      <c r="C35875" s="112">
        <v>44142</v>
      </c>
      <c r="D35875" s="21">
        <v>1</v>
      </c>
      <c r="E35875" s="21" t="s">
        <v>12</v>
      </c>
      <c r="F35875" s="21">
        <v>154.084</v>
      </c>
      <c r="G35875" s="16">
        <v>5</v>
      </c>
      <c r="H35875" s="52" t="str">
        <f>_xlfn.XLOOKUP(fTransactionsAN[[#This Row],[SalesRepID]],dSalesRepAN[SalesRepID],dSalesRepAN[SalesRep])</f>
        <v>Sioux</v>
      </c>
      <c r="I35875" s="52" t="str">
        <f>_xlfn.XLOOKUP(fTransactionsAN[[#This Row],[ProductID]],dProductAN[ProductID],dProductAN[Product])</f>
        <v>Yanaki</v>
      </c>
    </row>
    <row r="35876" spans="3:9" x14ac:dyDescent="0.3">
      <c r="C35876" s="112">
        <v>44460</v>
      </c>
      <c r="D35876" s="21">
        <v>4</v>
      </c>
      <c r="E35876" s="21" t="s">
        <v>10</v>
      </c>
      <c r="F35876" s="21">
        <v>120.482</v>
      </c>
      <c r="G35876" s="16">
        <v>6</v>
      </c>
      <c r="H35876" s="52" t="str">
        <f>_xlfn.XLOOKUP(fTransactionsAN[[#This Row],[SalesRepID]],dSalesRepAN[SalesRepID],dSalesRepAN[SalesRep])</f>
        <v>Chantel</v>
      </c>
      <c r="I35876" s="52" t="str">
        <f>_xlfn.XLOOKUP(fTransactionsAN[[#This Row],[ProductID]],dProductAN[ProductID],dProductAN[Product])</f>
        <v>SpitFire</v>
      </c>
    </row>
    <row r="35877" spans="3:9" x14ac:dyDescent="0.3">
      <c r="C35877" s="112">
        <v>44500</v>
      </c>
      <c r="D35877" s="21">
        <v>3</v>
      </c>
      <c r="E35877" s="21" t="s">
        <v>21</v>
      </c>
      <c r="F35877" s="21">
        <v>332.23099999999999</v>
      </c>
      <c r="G35877" s="16">
        <v>2</v>
      </c>
      <c r="H35877" s="52" t="str">
        <f>_xlfn.XLOOKUP(fTransactionsAN[[#This Row],[SalesRepID]],dSalesRepAN[SalesRepID],dSalesRepAN[SalesRep])</f>
        <v>Shayla</v>
      </c>
      <c r="I35877" s="52" t="str">
        <f>_xlfn.XLOOKUP(fTransactionsAN[[#This Row],[ProductID]],dProductAN[ProductID],dProductAN[Product])</f>
        <v>Sunshine</v>
      </c>
    </row>
    <row r="35878" spans="3:9" x14ac:dyDescent="0.3">
      <c r="C35878" s="112">
        <v>44297</v>
      </c>
      <c r="D35878" s="21">
        <v>1</v>
      </c>
      <c r="E35878" s="21" t="s">
        <v>7</v>
      </c>
      <c r="F35878" s="21">
        <v>261.15800000000002</v>
      </c>
      <c r="G35878" s="16">
        <v>3</v>
      </c>
      <c r="H35878" s="52" t="str">
        <f>_xlfn.XLOOKUP(fTransactionsAN[[#This Row],[SalesRepID]],dSalesRepAN[SalesRepID],dSalesRepAN[SalesRep])</f>
        <v>Sioux</v>
      </c>
      <c r="I35878" s="52" t="str">
        <f>_xlfn.XLOOKUP(fTransactionsAN[[#This Row],[ProductID]],dProductAN[ProductID],dProductAN[Product])</f>
        <v>Carlota</v>
      </c>
    </row>
    <row r="35879" spans="3:9" x14ac:dyDescent="0.3">
      <c r="C35879" s="112">
        <v>43995</v>
      </c>
      <c r="D35879" s="21">
        <v>1</v>
      </c>
      <c r="E35879" s="21" t="s">
        <v>21</v>
      </c>
      <c r="F35879" s="21">
        <v>338.053</v>
      </c>
      <c r="G35879" s="16">
        <v>5</v>
      </c>
      <c r="H35879" s="52" t="str">
        <f>_xlfn.XLOOKUP(fTransactionsAN[[#This Row],[SalesRepID]],dSalesRepAN[SalesRepID],dSalesRepAN[SalesRep])</f>
        <v>Sioux</v>
      </c>
      <c r="I35879" s="52" t="str">
        <f>_xlfn.XLOOKUP(fTransactionsAN[[#This Row],[ProductID]],dProductAN[ProductID],dProductAN[Product])</f>
        <v>Yanaki</v>
      </c>
    </row>
    <row r="35880" spans="3:9" x14ac:dyDescent="0.3">
      <c r="C35880" s="112">
        <v>44158</v>
      </c>
      <c r="D35880" s="21">
        <v>5</v>
      </c>
      <c r="E35880" s="21" t="s">
        <v>10</v>
      </c>
      <c r="F35880" s="21">
        <v>135.22300000000001</v>
      </c>
      <c r="G35880" s="16">
        <v>1</v>
      </c>
      <c r="H35880" s="52" t="str">
        <f>_xlfn.XLOOKUP(fTransactionsAN[[#This Row],[SalesRepID]],dSalesRepAN[SalesRepID],dSalesRepAN[SalesRep])</f>
        <v>Ahmed</v>
      </c>
      <c r="I35880" s="52" t="str">
        <f>_xlfn.XLOOKUP(fTransactionsAN[[#This Row],[ProductID]],dProductAN[ProductID],dProductAN[Product])</f>
        <v>Quad</v>
      </c>
    </row>
    <row r="35881" spans="3:9" x14ac:dyDescent="0.3">
      <c r="C35881" s="112">
        <v>44340</v>
      </c>
      <c r="D35881" s="21">
        <v>4</v>
      </c>
      <c r="E35881" s="21" t="s">
        <v>21</v>
      </c>
      <c r="F35881" s="21">
        <v>307.32800000000003</v>
      </c>
      <c r="G35881" s="16">
        <v>4</v>
      </c>
      <c r="H35881" s="52" t="str">
        <f>_xlfn.XLOOKUP(fTransactionsAN[[#This Row],[SalesRepID]],dSalesRepAN[SalesRepID],dSalesRepAN[SalesRep])</f>
        <v>Chantel</v>
      </c>
      <c r="I35881" s="52" t="str">
        <f>_xlfn.XLOOKUP(fTransactionsAN[[#This Row],[ProductID]],dProductAN[ProductID],dProductAN[Product])</f>
        <v>Aspen</v>
      </c>
    </row>
    <row r="35882" spans="3:9" x14ac:dyDescent="0.3">
      <c r="C35882" s="112">
        <v>44424</v>
      </c>
      <c r="D35882" s="21">
        <v>4</v>
      </c>
      <c r="E35882" s="21" t="s">
        <v>12</v>
      </c>
      <c r="F35882" s="21">
        <v>332.57399999999996</v>
      </c>
      <c r="G35882" s="16">
        <v>5</v>
      </c>
      <c r="H35882" s="52" t="str">
        <f>_xlfn.XLOOKUP(fTransactionsAN[[#This Row],[SalesRepID]],dSalesRepAN[SalesRepID],dSalesRepAN[SalesRep])</f>
        <v>Chantel</v>
      </c>
      <c r="I35882" s="52" t="str">
        <f>_xlfn.XLOOKUP(fTransactionsAN[[#This Row],[ProductID]],dProductAN[ProductID],dProductAN[Product])</f>
        <v>Yanaki</v>
      </c>
    </row>
    <row r="35883" spans="3:9" x14ac:dyDescent="0.3">
      <c r="C35883" s="112">
        <v>44496</v>
      </c>
      <c r="D35883" s="21">
        <v>3</v>
      </c>
      <c r="E35883" s="21" t="s">
        <v>7</v>
      </c>
      <c r="F35883" s="21">
        <v>127.52500000000001</v>
      </c>
      <c r="G35883" s="16">
        <v>6</v>
      </c>
      <c r="H35883" s="52" t="str">
        <f>_xlfn.XLOOKUP(fTransactionsAN[[#This Row],[SalesRepID]],dSalesRepAN[SalesRepID],dSalesRepAN[SalesRep])</f>
        <v>Shayla</v>
      </c>
      <c r="I35883" s="52" t="str">
        <f>_xlfn.XLOOKUP(fTransactionsAN[[#This Row],[ProductID]],dProductAN[ProductID],dProductAN[Product])</f>
        <v>SpitFire</v>
      </c>
    </row>
    <row r="35884" spans="3:9" x14ac:dyDescent="0.3">
      <c r="C35884" s="112">
        <v>43861</v>
      </c>
      <c r="D35884" s="21">
        <v>1</v>
      </c>
      <c r="E35884" s="21" t="s">
        <v>7</v>
      </c>
      <c r="F35884" s="21">
        <v>326.67199999999997</v>
      </c>
      <c r="G35884" s="16">
        <v>4</v>
      </c>
      <c r="H35884" s="52" t="str">
        <f>_xlfn.XLOOKUP(fTransactionsAN[[#This Row],[SalesRepID]],dSalesRepAN[SalesRepID],dSalesRepAN[SalesRep])</f>
        <v>Sioux</v>
      </c>
      <c r="I35884" s="52" t="str">
        <f>_xlfn.XLOOKUP(fTransactionsAN[[#This Row],[ProductID]],dProductAN[ProductID],dProductAN[Product])</f>
        <v>Aspen</v>
      </c>
    </row>
    <row r="35885" spans="3:9" x14ac:dyDescent="0.3">
      <c r="C35885" s="112">
        <v>43949</v>
      </c>
      <c r="D35885" s="21">
        <v>5</v>
      </c>
      <c r="E35885" s="21" t="s">
        <v>21</v>
      </c>
      <c r="F35885" s="21">
        <v>414.666</v>
      </c>
      <c r="G35885" s="16">
        <v>5</v>
      </c>
      <c r="H35885" s="52" t="str">
        <f>_xlfn.XLOOKUP(fTransactionsAN[[#This Row],[SalesRepID]],dSalesRepAN[SalesRepID],dSalesRepAN[SalesRep])</f>
        <v>Ahmed</v>
      </c>
      <c r="I35885" s="52" t="str">
        <f>_xlfn.XLOOKUP(fTransactionsAN[[#This Row],[ProductID]],dProductAN[ProductID],dProductAN[Product])</f>
        <v>Yanaki</v>
      </c>
    </row>
    <row r="35886" spans="3:9" x14ac:dyDescent="0.3">
      <c r="C35886" s="112">
        <v>43965</v>
      </c>
      <c r="D35886" s="21">
        <v>5</v>
      </c>
      <c r="E35886" s="21" t="s">
        <v>7</v>
      </c>
      <c r="F35886" s="21">
        <v>232.07399999999998</v>
      </c>
      <c r="G35886" s="16">
        <v>6</v>
      </c>
      <c r="H35886" s="52" t="str">
        <f>_xlfn.XLOOKUP(fTransactionsAN[[#This Row],[SalesRepID]],dSalesRepAN[SalesRepID],dSalesRepAN[SalesRep])</f>
        <v>Ahmed</v>
      </c>
      <c r="I35886" s="52" t="str">
        <f>_xlfn.XLOOKUP(fTransactionsAN[[#This Row],[ProductID]],dProductAN[ProductID],dProductAN[Product])</f>
        <v>SpitFire</v>
      </c>
    </row>
    <row r="35887" spans="3:9" x14ac:dyDescent="0.3">
      <c r="C35887" s="112">
        <v>44316</v>
      </c>
      <c r="D35887" s="21">
        <v>5</v>
      </c>
      <c r="E35887" s="21" t="s">
        <v>21</v>
      </c>
      <c r="F35887" s="21">
        <v>273.63200000000001</v>
      </c>
      <c r="G35887" s="16">
        <v>6</v>
      </c>
      <c r="H35887" s="52" t="str">
        <f>_xlfn.XLOOKUP(fTransactionsAN[[#This Row],[SalesRepID]],dSalesRepAN[SalesRepID],dSalesRepAN[SalesRep])</f>
        <v>Ahmed</v>
      </c>
      <c r="I35887" s="52" t="str">
        <f>_xlfn.XLOOKUP(fTransactionsAN[[#This Row],[ProductID]],dProductAN[ProductID],dProductAN[Product])</f>
        <v>SpitFire</v>
      </c>
    </row>
    <row r="35888" spans="3:9" x14ac:dyDescent="0.3">
      <c r="C35888" s="112">
        <v>44264</v>
      </c>
      <c r="D35888" s="21">
        <v>5</v>
      </c>
      <c r="E35888" s="21" t="s">
        <v>7</v>
      </c>
      <c r="F35888" s="21">
        <v>181.791</v>
      </c>
      <c r="G35888" s="16">
        <v>4</v>
      </c>
      <c r="H35888" s="52" t="str">
        <f>_xlfn.XLOOKUP(fTransactionsAN[[#This Row],[SalesRepID]],dSalesRepAN[SalesRepID],dSalesRepAN[SalesRep])</f>
        <v>Ahmed</v>
      </c>
      <c r="I35888" s="52" t="str">
        <f>_xlfn.XLOOKUP(fTransactionsAN[[#This Row],[ProductID]],dProductAN[ProductID],dProductAN[Product])</f>
        <v>Aspen</v>
      </c>
    </row>
    <row r="35889" spans="3:9" x14ac:dyDescent="0.3">
      <c r="C35889" s="112">
        <v>44246</v>
      </c>
      <c r="D35889" s="21">
        <v>1</v>
      </c>
      <c r="E35889" s="21" t="s">
        <v>7</v>
      </c>
      <c r="F35889" s="21">
        <v>319.56799999999998</v>
      </c>
      <c r="G35889" s="16">
        <v>3</v>
      </c>
      <c r="H35889" s="52" t="str">
        <f>_xlfn.XLOOKUP(fTransactionsAN[[#This Row],[SalesRepID]],dSalesRepAN[SalesRepID],dSalesRepAN[SalesRep])</f>
        <v>Sioux</v>
      </c>
      <c r="I35889" s="52" t="str">
        <f>_xlfn.XLOOKUP(fTransactionsAN[[#This Row],[ProductID]],dProductAN[ProductID],dProductAN[Product])</f>
        <v>Carlota</v>
      </c>
    </row>
    <row r="35890" spans="3:9" x14ac:dyDescent="0.3">
      <c r="C35890" s="112">
        <v>44068</v>
      </c>
      <c r="D35890" s="21">
        <v>4</v>
      </c>
      <c r="E35890" s="21" t="s">
        <v>10</v>
      </c>
      <c r="F35890" s="21">
        <v>113.06500000000001</v>
      </c>
      <c r="G35890" s="16">
        <v>5</v>
      </c>
      <c r="H35890" s="52" t="str">
        <f>_xlfn.XLOOKUP(fTransactionsAN[[#This Row],[SalesRepID]],dSalesRepAN[SalesRepID],dSalesRepAN[SalesRep])</f>
        <v>Chantel</v>
      </c>
      <c r="I35890" s="52" t="str">
        <f>_xlfn.XLOOKUP(fTransactionsAN[[#This Row],[ProductID]],dProductAN[ProductID],dProductAN[Product])</f>
        <v>Yanaki</v>
      </c>
    </row>
    <row r="35891" spans="3:9" x14ac:dyDescent="0.3">
      <c r="C35891" s="112">
        <v>44071</v>
      </c>
      <c r="D35891" s="21">
        <v>2</v>
      </c>
      <c r="E35891" s="21" t="s">
        <v>10</v>
      </c>
      <c r="F35891" s="21">
        <v>496.084</v>
      </c>
      <c r="G35891" s="16">
        <v>5</v>
      </c>
      <c r="H35891" s="52" t="str">
        <f>_xlfn.XLOOKUP(fTransactionsAN[[#This Row],[SalesRepID]],dSalesRepAN[SalesRepID],dSalesRepAN[SalesRep])</f>
        <v>Gigi</v>
      </c>
      <c r="I35891" s="52" t="str">
        <f>_xlfn.XLOOKUP(fTransactionsAN[[#This Row],[ProductID]],dProductAN[ProductID],dProductAN[Product])</f>
        <v>Yanaki</v>
      </c>
    </row>
    <row r="35892" spans="3:9" x14ac:dyDescent="0.3">
      <c r="C35892" s="112">
        <v>44386</v>
      </c>
      <c r="D35892" s="21">
        <v>4</v>
      </c>
      <c r="E35892" s="21" t="s">
        <v>12</v>
      </c>
      <c r="F35892" s="21">
        <v>375.23699999999997</v>
      </c>
      <c r="G35892" s="16">
        <v>1</v>
      </c>
      <c r="H35892" s="52" t="str">
        <f>_xlfn.XLOOKUP(fTransactionsAN[[#This Row],[SalesRepID]],dSalesRepAN[SalesRepID],dSalesRepAN[SalesRep])</f>
        <v>Chantel</v>
      </c>
      <c r="I35892" s="52" t="str">
        <f>_xlfn.XLOOKUP(fTransactionsAN[[#This Row],[ProductID]],dProductAN[ProductID],dProductAN[Product])</f>
        <v>Quad</v>
      </c>
    </row>
    <row r="35893" spans="3:9" x14ac:dyDescent="0.3">
      <c r="C35893" s="112">
        <v>44143</v>
      </c>
      <c r="D35893" s="21">
        <v>5</v>
      </c>
      <c r="E35893" s="21" t="s">
        <v>12</v>
      </c>
      <c r="F35893" s="21">
        <v>264.68799999999999</v>
      </c>
      <c r="G35893" s="16">
        <v>7</v>
      </c>
      <c r="H35893" s="52" t="str">
        <f>_xlfn.XLOOKUP(fTransactionsAN[[#This Row],[SalesRepID]],dSalesRepAN[SalesRepID],dSalesRepAN[SalesRep])</f>
        <v>Ahmed</v>
      </c>
      <c r="I35893" s="52" t="str">
        <f>_xlfn.XLOOKUP(fTransactionsAN[[#This Row],[ProductID]],dProductAN[ProductID],dProductAN[Product])</f>
        <v>FlyFast</v>
      </c>
    </row>
    <row r="35894" spans="3:9" x14ac:dyDescent="0.3">
      <c r="C35894" s="112">
        <v>44225</v>
      </c>
      <c r="D35894" s="21">
        <v>4</v>
      </c>
      <c r="E35894" s="21" t="s">
        <v>7</v>
      </c>
      <c r="F35894" s="21">
        <v>117.03900000000002</v>
      </c>
      <c r="G35894" s="16">
        <v>5</v>
      </c>
      <c r="H35894" s="52" t="str">
        <f>_xlfn.XLOOKUP(fTransactionsAN[[#This Row],[SalesRepID]],dSalesRepAN[SalesRepID],dSalesRepAN[SalesRep])</f>
        <v>Chantel</v>
      </c>
      <c r="I35894" s="52" t="str">
        <f>_xlfn.XLOOKUP(fTransactionsAN[[#This Row],[ProductID]],dProductAN[ProductID],dProductAN[Product])</f>
        <v>Yanaki</v>
      </c>
    </row>
    <row r="35895" spans="3:9" x14ac:dyDescent="0.3">
      <c r="C35895" s="112">
        <v>44285</v>
      </c>
      <c r="D35895" s="21">
        <v>5</v>
      </c>
      <c r="E35895" s="21" t="s">
        <v>7</v>
      </c>
      <c r="F35895" s="21">
        <v>396.06700000000001</v>
      </c>
      <c r="G35895" s="16">
        <v>4</v>
      </c>
      <c r="H35895" s="52" t="str">
        <f>_xlfn.XLOOKUP(fTransactionsAN[[#This Row],[SalesRepID]],dSalesRepAN[SalesRepID],dSalesRepAN[SalesRep])</f>
        <v>Ahmed</v>
      </c>
      <c r="I35895" s="52" t="str">
        <f>_xlfn.XLOOKUP(fTransactionsAN[[#This Row],[ProductID]],dProductAN[ProductID],dProductAN[Product])</f>
        <v>Aspen</v>
      </c>
    </row>
    <row r="35896" spans="3:9" x14ac:dyDescent="0.3">
      <c r="C35896" s="112">
        <v>43941</v>
      </c>
      <c r="D35896" s="21">
        <v>2</v>
      </c>
      <c r="E35896" s="21" t="s">
        <v>7</v>
      </c>
      <c r="F35896" s="21">
        <v>237.51</v>
      </c>
      <c r="G35896" s="16">
        <v>1</v>
      </c>
      <c r="H35896" s="52" t="str">
        <f>_xlfn.XLOOKUP(fTransactionsAN[[#This Row],[SalesRepID]],dSalesRepAN[SalesRepID],dSalesRepAN[SalesRep])</f>
        <v>Gigi</v>
      </c>
      <c r="I35896" s="52" t="str">
        <f>_xlfn.XLOOKUP(fTransactionsAN[[#This Row],[ProductID]],dProductAN[ProductID],dProductAN[Product])</f>
        <v>Quad</v>
      </c>
    </row>
    <row r="35897" spans="3:9" x14ac:dyDescent="0.3">
      <c r="C35897" s="112">
        <v>44450</v>
      </c>
      <c r="D35897" s="21">
        <v>3</v>
      </c>
      <c r="E35897" s="21" t="s">
        <v>16</v>
      </c>
      <c r="F35897" s="21">
        <v>266.17600000000004</v>
      </c>
      <c r="G35897" s="16">
        <v>1</v>
      </c>
      <c r="H35897" s="52" t="str">
        <f>_xlfn.XLOOKUP(fTransactionsAN[[#This Row],[SalesRepID]],dSalesRepAN[SalesRepID],dSalesRepAN[SalesRep])</f>
        <v>Shayla</v>
      </c>
      <c r="I35897" s="52" t="str">
        <f>_xlfn.XLOOKUP(fTransactionsAN[[#This Row],[ProductID]],dProductAN[ProductID],dProductAN[Product])</f>
        <v>Quad</v>
      </c>
    </row>
    <row r="35898" spans="3:9" x14ac:dyDescent="0.3">
      <c r="C35898" s="112">
        <v>44276</v>
      </c>
      <c r="D35898" s="21">
        <v>1</v>
      </c>
      <c r="E35898" s="21" t="s">
        <v>20</v>
      </c>
      <c r="F35898" s="21">
        <v>391.96100000000001</v>
      </c>
      <c r="G35898" s="16">
        <v>4</v>
      </c>
      <c r="H35898" s="52" t="str">
        <f>_xlfn.XLOOKUP(fTransactionsAN[[#This Row],[SalesRepID]],dSalesRepAN[SalesRepID],dSalesRepAN[SalesRep])</f>
        <v>Sioux</v>
      </c>
      <c r="I35898" s="52" t="str">
        <f>_xlfn.XLOOKUP(fTransactionsAN[[#This Row],[ProductID]],dProductAN[ProductID],dProductAN[Product])</f>
        <v>Aspen</v>
      </c>
    </row>
    <row r="35899" spans="3:9" x14ac:dyDescent="0.3">
      <c r="C35899" s="112">
        <v>44241</v>
      </c>
      <c r="D35899" s="21">
        <v>3</v>
      </c>
      <c r="E35899" s="21" t="s">
        <v>20</v>
      </c>
      <c r="F35899" s="21">
        <v>142.82900000000001</v>
      </c>
      <c r="G35899" s="16">
        <v>1</v>
      </c>
      <c r="H35899" s="52" t="str">
        <f>_xlfn.XLOOKUP(fTransactionsAN[[#This Row],[SalesRepID]],dSalesRepAN[SalesRepID],dSalesRepAN[SalesRep])</f>
        <v>Shayla</v>
      </c>
      <c r="I35899" s="52" t="str">
        <f>_xlfn.XLOOKUP(fTransactionsAN[[#This Row],[ProductID]],dProductAN[ProductID],dProductAN[Product])</f>
        <v>Quad</v>
      </c>
    </row>
    <row r="35900" spans="3:9" x14ac:dyDescent="0.3">
      <c r="C35900" s="112">
        <v>44017</v>
      </c>
      <c r="D35900" s="21">
        <v>1</v>
      </c>
      <c r="E35900" s="21" t="s">
        <v>16</v>
      </c>
      <c r="F35900" s="21">
        <v>497.73400000000004</v>
      </c>
      <c r="G35900" s="16">
        <v>5</v>
      </c>
      <c r="H35900" s="52" t="str">
        <f>_xlfn.XLOOKUP(fTransactionsAN[[#This Row],[SalesRepID]],dSalesRepAN[SalesRepID],dSalesRepAN[SalesRep])</f>
        <v>Sioux</v>
      </c>
      <c r="I35900" s="52" t="str">
        <f>_xlfn.XLOOKUP(fTransactionsAN[[#This Row],[ProductID]],dProductAN[ProductID],dProductAN[Product])</f>
        <v>Yanaki</v>
      </c>
    </row>
    <row r="35901" spans="3:9" x14ac:dyDescent="0.3">
      <c r="C35901" s="112">
        <v>44196</v>
      </c>
      <c r="D35901" s="21">
        <v>1</v>
      </c>
      <c r="E35901" s="21" t="s">
        <v>10</v>
      </c>
      <c r="F35901" s="21">
        <v>720.88199999999995</v>
      </c>
      <c r="G35901" s="16">
        <v>4</v>
      </c>
      <c r="H35901" s="52" t="str">
        <f>_xlfn.XLOOKUP(fTransactionsAN[[#This Row],[SalesRepID]],dSalesRepAN[SalesRepID],dSalesRepAN[SalesRep])</f>
        <v>Sioux</v>
      </c>
      <c r="I35901" s="52" t="str">
        <f>_xlfn.XLOOKUP(fTransactionsAN[[#This Row],[ProductID]],dProductAN[ProductID],dProductAN[Product])</f>
        <v>Aspen</v>
      </c>
    </row>
    <row r="35902" spans="3:9" x14ac:dyDescent="0.3">
      <c r="C35902" s="112">
        <v>44495</v>
      </c>
      <c r="D35902" s="21">
        <v>1</v>
      </c>
      <c r="E35902" s="21" t="s">
        <v>21</v>
      </c>
      <c r="F35902" s="21">
        <v>408.596</v>
      </c>
      <c r="G35902" s="16">
        <v>5</v>
      </c>
      <c r="H35902" s="52" t="str">
        <f>_xlfn.XLOOKUP(fTransactionsAN[[#This Row],[SalesRepID]],dSalesRepAN[SalesRepID],dSalesRepAN[SalesRep])</f>
        <v>Sioux</v>
      </c>
      <c r="I35902" s="52" t="str">
        <f>_xlfn.XLOOKUP(fTransactionsAN[[#This Row],[ProductID]],dProductAN[ProductID],dProductAN[Product])</f>
        <v>Yanaki</v>
      </c>
    </row>
    <row r="35903" spans="3:9" x14ac:dyDescent="0.3">
      <c r="C35903" s="112">
        <v>44423</v>
      </c>
      <c r="D35903" s="21">
        <v>1</v>
      </c>
      <c r="E35903" s="21" t="s">
        <v>7</v>
      </c>
      <c r="F35903" s="21">
        <v>366.63900000000001</v>
      </c>
      <c r="G35903" s="16">
        <v>2</v>
      </c>
      <c r="H35903" s="52" t="str">
        <f>_xlfn.XLOOKUP(fTransactionsAN[[#This Row],[SalesRepID]],dSalesRepAN[SalesRepID],dSalesRepAN[SalesRep])</f>
        <v>Sioux</v>
      </c>
      <c r="I35903" s="52" t="str">
        <f>_xlfn.XLOOKUP(fTransactionsAN[[#This Row],[ProductID]],dProductAN[ProductID],dProductAN[Product])</f>
        <v>Sunshine</v>
      </c>
    </row>
    <row r="35904" spans="3:9" x14ac:dyDescent="0.3">
      <c r="C35904" s="112">
        <v>44374</v>
      </c>
      <c r="D35904" s="21">
        <v>5</v>
      </c>
      <c r="E35904" s="21" t="s">
        <v>10</v>
      </c>
      <c r="F35904" s="21">
        <v>319.08000000000004</v>
      </c>
      <c r="G35904" s="16">
        <v>1</v>
      </c>
      <c r="H35904" s="52" t="str">
        <f>_xlfn.XLOOKUP(fTransactionsAN[[#This Row],[SalesRepID]],dSalesRepAN[SalesRepID],dSalesRepAN[SalesRep])</f>
        <v>Ahmed</v>
      </c>
      <c r="I35904" s="52" t="str">
        <f>_xlfn.XLOOKUP(fTransactionsAN[[#This Row],[ProductID]],dProductAN[ProductID],dProductAN[Product])</f>
        <v>Quad</v>
      </c>
    </row>
    <row r="35905" spans="3:9" x14ac:dyDescent="0.3">
      <c r="C35905" s="112">
        <v>44292</v>
      </c>
      <c r="D35905" s="21">
        <v>3</v>
      </c>
      <c r="E35905" s="21" t="s">
        <v>21</v>
      </c>
      <c r="F35905" s="21">
        <v>434.46499999999997</v>
      </c>
      <c r="G35905" s="16">
        <v>1</v>
      </c>
      <c r="H35905" s="52" t="str">
        <f>_xlfn.XLOOKUP(fTransactionsAN[[#This Row],[SalesRepID]],dSalesRepAN[SalesRepID],dSalesRepAN[SalesRep])</f>
        <v>Shayla</v>
      </c>
      <c r="I35905" s="52" t="str">
        <f>_xlfn.XLOOKUP(fTransactionsAN[[#This Row],[ProductID]],dProductAN[ProductID],dProductAN[Product])</f>
        <v>Quad</v>
      </c>
    </row>
    <row r="35906" spans="3:9" x14ac:dyDescent="0.3">
      <c r="C35906" s="112">
        <v>44134</v>
      </c>
      <c r="D35906" s="21">
        <v>4</v>
      </c>
      <c r="E35906" s="21" t="s">
        <v>7</v>
      </c>
      <c r="F35906" s="21">
        <v>344.464</v>
      </c>
      <c r="G35906" s="16">
        <v>5</v>
      </c>
      <c r="H35906" s="52" t="str">
        <f>_xlfn.XLOOKUP(fTransactionsAN[[#This Row],[SalesRepID]],dSalesRepAN[SalesRepID],dSalesRepAN[SalesRep])</f>
        <v>Chantel</v>
      </c>
      <c r="I35906" s="52" t="str">
        <f>_xlfn.XLOOKUP(fTransactionsAN[[#This Row],[ProductID]],dProductAN[ProductID],dProductAN[Product])</f>
        <v>Yanaki</v>
      </c>
    </row>
    <row r="35907" spans="3:9" x14ac:dyDescent="0.3">
      <c r="C35907" s="112">
        <v>44366</v>
      </c>
      <c r="D35907" s="21">
        <v>1</v>
      </c>
      <c r="E35907" s="21" t="s">
        <v>7</v>
      </c>
      <c r="F35907" s="21">
        <v>233.50399999999999</v>
      </c>
      <c r="G35907" s="16">
        <v>5</v>
      </c>
      <c r="H35907" s="52" t="str">
        <f>_xlfn.XLOOKUP(fTransactionsAN[[#This Row],[SalesRepID]],dSalesRepAN[SalesRepID],dSalesRepAN[SalesRep])</f>
        <v>Sioux</v>
      </c>
      <c r="I35907" s="52" t="str">
        <f>_xlfn.XLOOKUP(fTransactionsAN[[#This Row],[ProductID]],dProductAN[ProductID],dProductAN[Product])</f>
        <v>Yanaki</v>
      </c>
    </row>
    <row r="35908" spans="3:9" x14ac:dyDescent="0.3">
      <c r="C35908" s="112">
        <v>44236</v>
      </c>
      <c r="D35908" s="21">
        <v>4</v>
      </c>
      <c r="E35908" s="21" t="s">
        <v>21</v>
      </c>
      <c r="F35908" s="21">
        <v>372.69</v>
      </c>
      <c r="G35908" s="16">
        <v>5</v>
      </c>
      <c r="H35908" s="52" t="str">
        <f>_xlfn.XLOOKUP(fTransactionsAN[[#This Row],[SalesRepID]],dSalesRepAN[SalesRepID],dSalesRepAN[SalesRep])</f>
        <v>Chantel</v>
      </c>
      <c r="I35908" s="52" t="str">
        <f>_xlfn.XLOOKUP(fTransactionsAN[[#This Row],[ProductID]],dProductAN[ProductID],dProductAN[Product])</f>
        <v>Yanaki</v>
      </c>
    </row>
    <row r="35909" spans="3:9" x14ac:dyDescent="0.3">
      <c r="C35909" s="112">
        <v>44021</v>
      </c>
      <c r="D35909" s="21">
        <v>2</v>
      </c>
      <c r="E35909" s="21" t="s">
        <v>16</v>
      </c>
      <c r="F35909" s="21">
        <v>116.78099999999999</v>
      </c>
      <c r="G35909" s="16">
        <v>1</v>
      </c>
      <c r="H35909" s="52" t="str">
        <f>_xlfn.XLOOKUP(fTransactionsAN[[#This Row],[SalesRepID]],dSalesRepAN[SalesRepID],dSalesRepAN[SalesRep])</f>
        <v>Gigi</v>
      </c>
      <c r="I35909" s="52" t="str">
        <f>_xlfn.XLOOKUP(fTransactionsAN[[#This Row],[ProductID]],dProductAN[ProductID],dProductAN[Product])</f>
        <v>Quad</v>
      </c>
    </row>
    <row r="35910" spans="3:9" x14ac:dyDescent="0.3">
      <c r="C35910" s="112">
        <v>44201</v>
      </c>
      <c r="D35910" s="21">
        <v>3</v>
      </c>
      <c r="E35910" s="21" t="s">
        <v>16</v>
      </c>
      <c r="F35910" s="21">
        <v>230.30799999999999</v>
      </c>
      <c r="G35910" s="16">
        <v>5</v>
      </c>
      <c r="H35910" s="52" t="str">
        <f>_xlfn.XLOOKUP(fTransactionsAN[[#This Row],[SalesRepID]],dSalesRepAN[SalesRepID],dSalesRepAN[SalesRep])</f>
        <v>Shayla</v>
      </c>
      <c r="I35910" s="52" t="str">
        <f>_xlfn.XLOOKUP(fTransactionsAN[[#This Row],[ProductID]],dProductAN[ProductID],dProductAN[Product])</f>
        <v>Yanaki</v>
      </c>
    </row>
    <row r="35911" spans="3:9" x14ac:dyDescent="0.3">
      <c r="C35911" s="112">
        <v>44223</v>
      </c>
      <c r="D35911" s="21">
        <v>5</v>
      </c>
      <c r="E35911" s="21" t="s">
        <v>21</v>
      </c>
      <c r="F35911" s="21">
        <v>262.58199999999999</v>
      </c>
      <c r="G35911" s="16">
        <v>1</v>
      </c>
      <c r="H35911" s="52" t="str">
        <f>_xlfn.XLOOKUP(fTransactionsAN[[#This Row],[SalesRepID]],dSalesRepAN[SalesRepID],dSalesRepAN[SalesRep])</f>
        <v>Ahmed</v>
      </c>
      <c r="I35911" s="52" t="str">
        <f>_xlfn.XLOOKUP(fTransactionsAN[[#This Row],[ProductID]],dProductAN[ProductID],dProductAN[Product])</f>
        <v>Quad</v>
      </c>
    </row>
    <row r="35912" spans="3:9" x14ac:dyDescent="0.3">
      <c r="C35912" s="112">
        <v>44162</v>
      </c>
      <c r="D35912" s="21">
        <v>3</v>
      </c>
      <c r="E35912" s="21" t="s">
        <v>16</v>
      </c>
      <c r="F35912" s="21">
        <v>355.94499999999999</v>
      </c>
      <c r="G35912" s="16">
        <v>4</v>
      </c>
      <c r="H35912" s="52" t="str">
        <f>_xlfn.XLOOKUP(fTransactionsAN[[#This Row],[SalesRepID]],dSalesRepAN[SalesRepID],dSalesRepAN[SalesRep])</f>
        <v>Shayla</v>
      </c>
      <c r="I35912" s="52" t="str">
        <f>_xlfn.XLOOKUP(fTransactionsAN[[#This Row],[ProductID]],dProductAN[ProductID],dProductAN[Product])</f>
        <v>Aspen</v>
      </c>
    </row>
    <row r="35913" spans="3:9" x14ac:dyDescent="0.3">
      <c r="C35913" s="112">
        <v>44530</v>
      </c>
      <c r="D35913" s="21">
        <v>4</v>
      </c>
      <c r="E35913" s="21" t="s">
        <v>7</v>
      </c>
      <c r="F35913" s="21">
        <v>186.81099999999998</v>
      </c>
      <c r="G35913" s="16">
        <v>1</v>
      </c>
      <c r="H35913" s="52" t="str">
        <f>_xlfn.XLOOKUP(fTransactionsAN[[#This Row],[SalesRepID]],dSalesRepAN[SalesRepID],dSalesRepAN[SalesRep])</f>
        <v>Chantel</v>
      </c>
      <c r="I35913" s="52" t="str">
        <f>_xlfn.XLOOKUP(fTransactionsAN[[#This Row],[ProductID]],dProductAN[ProductID],dProductAN[Product])</f>
        <v>Quad</v>
      </c>
    </row>
    <row r="35914" spans="3:9" x14ac:dyDescent="0.3">
      <c r="C35914" s="112">
        <v>44370</v>
      </c>
      <c r="D35914" s="21">
        <v>1</v>
      </c>
      <c r="E35914" s="21" t="s">
        <v>12</v>
      </c>
      <c r="F35914" s="21">
        <v>157.869</v>
      </c>
      <c r="G35914" s="16">
        <v>4</v>
      </c>
      <c r="H35914" s="52" t="str">
        <f>_xlfn.XLOOKUP(fTransactionsAN[[#This Row],[SalesRepID]],dSalesRepAN[SalesRepID],dSalesRepAN[SalesRep])</f>
        <v>Sioux</v>
      </c>
      <c r="I35914" s="52" t="str">
        <f>_xlfn.XLOOKUP(fTransactionsAN[[#This Row],[ProductID]],dProductAN[ProductID],dProductAN[Product])</f>
        <v>Aspen</v>
      </c>
    </row>
    <row r="35915" spans="3:9" x14ac:dyDescent="0.3">
      <c r="C35915" s="112">
        <v>44002</v>
      </c>
      <c r="D35915" s="21">
        <v>4</v>
      </c>
      <c r="E35915" s="21" t="s">
        <v>7</v>
      </c>
      <c r="F35915" s="21">
        <v>439.92700000000002</v>
      </c>
      <c r="G35915" s="16">
        <v>1</v>
      </c>
      <c r="H35915" s="52" t="str">
        <f>_xlfn.XLOOKUP(fTransactionsAN[[#This Row],[SalesRepID]],dSalesRepAN[SalesRepID],dSalesRepAN[SalesRep])</f>
        <v>Chantel</v>
      </c>
      <c r="I35915" s="52" t="str">
        <f>_xlfn.XLOOKUP(fTransactionsAN[[#This Row],[ProductID]],dProductAN[ProductID],dProductAN[Product])</f>
        <v>Quad</v>
      </c>
    </row>
    <row r="35916" spans="3:9" x14ac:dyDescent="0.3">
      <c r="C35916" s="112">
        <v>44286</v>
      </c>
      <c r="D35916" s="21">
        <v>1</v>
      </c>
      <c r="E35916" s="21" t="s">
        <v>7</v>
      </c>
      <c r="F35916" s="21">
        <v>180.15199999999999</v>
      </c>
      <c r="G35916" s="16">
        <v>5</v>
      </c>
      <c r="H35916" s="52" t="str">
        <f>_xlfn.XLOOKUP(fTransactionsAN[[#This Row],[SalesRepID]],dSalesRepAN[SalesRepID],dSalesRepAN[SalesRep])</f>
        <v>Sioux</v>
      </c>
      <c r="I35916" s="52" t="str">
        <f>_xlfn.XLOOKUP(fTransactionsAN[[#This Row],[ProductID]],dProductAN[ProductID],dProductAN[Product])</f>
        <v>Yanaki</v>
      </c>
    </row>
    <row r="35917" spans="3:9" x14ac:dyDescent="0.3">
      <c r="C35917" s="112">
        <v>43886</v>
      </c>
      <c r="D35917" s="21">
        <v>3</v>
      </c>
      <c r="E35917" s="21" t="s">
        <v>20</v>
      </c>
      <c r="F35917" s="21">
        <v>311.47899999999998</v>
      </c>
      <c r="G35917" s="16">
        <v>7</v>
      </c>
      <c r="H35917" s="52" t="str">
        <f>_xlfn.XLOOKUP(fTransactionsAN[[#This Row],[SalesRepID]],dSalesRepAN[SalesRepID],dSalesRepAN[SalesRep])</f>
        <v>Shayla</v>
      </c>
      <c r="I35917" s="52" t="str">
        <f>_xlfn.XLOOKUP(fTransactionsAN[[#This Row],[ProductID]],dProductAN[ProductID],dProductAN[Product])</f>
        <v>FlyFast</v>
      </c>
    </row>
    <row r="35918" spans="3:9" x14ac:dyDescent="0.3">
      <c r="C35918" s="112">
        <v>44429</v>
      </c>
      <c r="D35918" s="21">
        <v>3</v>
      </c>
      <c r="E35918" s="21" t="s">
        <v>20</v>
      </c>
      <c r="F35918" s="21">
        <v>153.94300000000001</v>
      </c>
      <c r="G35918" s="16">
        <v>3</v>
      </c>
      <c r="H35918" s="52" t="str">
        <f>_xlfn.XLOOKUP(fTransactionsAN[[#This Row],[SalesRepID]],dSalesRepAN[SalesRepID],dSalesRepAN[SalesRep])</f>
        <v>Shayla</v>
      </c>
      <c r="I35918" s="52" t="str">
        <f>_xlfn.XLOOKUP(fTransactionsAN[[#This Row],[ProductID]],dProductAN[ProductID],dProductAN[Product])</f>
        <v>Carlota</v>
      </c>
    </row>
    <row r="35919" spans="3:9" x14ac:dyDescent="0.3">
      <c r="C35919" s="112">
        <v>43881</v>
      </c>
      <c r="D35919" s="21">
        <v>3</v>
      </c>
      <c r="E35919" s="21" t="s">
        <v>21</v>
      </c>
      <c r="F35919" s="21">
        <v>295.399</v>
      </c>
      <c r="G35919" s="16">
        <v>3</v>
      </c>
      <c r="H35919" s="52" t="str">
        <f>_xlfn.XLOOKUP(fTransactionsAN[[#This Row],[SalesRepID]],dSalesRepAN[SalesRepID],dSalesRepAN[SalesRep])</f>
        <v>Shayla</v>
      </c>
      <c r="I35919" s="52" t="str">
        <f>_xlfn.XLOOKUP(fTransactionsAN[[#This Row],[ProductID]],dProductAN[ProductID],dProductAN[Product])</f>
        <v>Carlota</v>
      </c>
    </row>
    <row r="35920" spans="3:9" x14ac:dyDescent="0.3">
      <c r="C35920" s="112">
        <v>44451</v>
      </c>
      <c r="D35920" s="21">
        <v>2</v>
      </c>
      <c r="E35920" s="21" t="s">
        <v>7</v>
      </c>
      <c r="F35920" s="21">
        <v>417.75299999999999</v>
      </c>
      <c r="G35920" s="16">
        <v>5</v>
      </c>
      <c r="H35920" s="52" t="str">
        <f>_xlfn.XLOOKUP(fTransactionsAN[[#This Row],[SalesRepID]],dSalesRepAN[SalesRepID],dSalesRepAN[SalesRep])</f>
        <v>Gigi</v>
      </c>
      <c r="I35920" s="52" t="str">
        <f>_xlfn.XLOOKUP(fTransactionsAN[[#This Row],[ProductID]],dProductAN[ProductID],dProductAN[Product])</f>
        <v>Yanaki</v>
      </c>
    </row>
    <row r="35921" spans="3:9" x14ac:dyDescent="0.3">
      <c r="C35921" s="112">
        <v>44139</v>
      </c>
      <c r="D35921" s="21">
        <v>4</v>
      </c>
      <c r="E35921" s="21" t="s">
        <v>10</v>
      </c>
      <c r="F35921" s="21">
        <v>100.878</v>
      </c>
      <c r="G35921" s="16">
        <v>1</v>
      </c>
      <c r="H35921" s="52" t="str">
        <f>_xlfn.XLOOKUP(fTransactionsAN[[#This Row],[SalesRepID]],dSalesRepAN[SalesRepID],dSalesRepAN[SalesRep])</f>
        <v>Chantel</v>
      </c>
      <c r="I35921" s="52" t="str">
        <f>_xlfn.XLOOKUP(fTransactionsAN[[#This Row],[ProductID]],dProductAN[ProductID],dProductAN[Product])</f>
        <v>Quad</v>
      </c>
    </row>
    <row r="35922" spans="3:9" x14ac:dyDescent="0.3">
      <c r="C35922" s="112">
        <v>44276</v>
      </c>
      <c r="D35922" s="21">
        <v>5</v>
      </c>
      <c r="E35922" s="21" t="s">
        <v>16</v>
      </c>
      <c r="F35922" s="21">
        <v>294.45</v>
      </c>
      <c r="G35922" s="16">
        <v>1</v>
      </c>
      <c r="H35922" s="52" t="str">
        <f>_xlfn.XLOOKUP(fTransactionsAN[[#This Row],[SalesRepID]],dSalesRepAN[SalesRepID],dSalesRepAN[SalesRep])</f>
        <v>Ahmed</v>
      </c>
      <c r="I35922" s="52" t="str">
        <f>_xlfn.XLOOKUP(fTransactionsAN[[#This Row],[ProductID]],dProductAN[ProductID],dProductAN[Product])</f>
        <v>Quad</v>
      </c>
    </row>
    <row r="35923" spans="3:9" x14ac:dyDescent="0.3">
      <c r="C35923" s="112">
        <v>44340</v>
      </c>
      <c r="D35923" s="21">
        <v>3</v>
      </c>
      <c r="E35923" s="21" t="s">
        <v>21</v>
      </c>
      <c r="F35923" s="21">
        <v>459.78800000000001</v>
      </c>
      <c r="G35923" s="16">
        <v>7</v>
      </c>
      <c r="H35923" s="52" t="str">
        <f>_xlfn.XLOOKUP(fTransactionsAN[[#This Row],[SalesRepID]],dSalesRepAN[SalesRepID],dSalesRepAN[SalesRep])</f>
        <v>Shayla</v>
      </c>
      <c r="I35923" s="52" t="str">
        <f>_xlfn.XLOOKUP(fTransactionsAN[[#This Row],[ProductID]],dProductAN[ProductID],dProductAN[Product])</f>
        <v>FlyFast</v>
      </c>
    </row>
    <row r="35924" spans="3:9" x14ac:dyDescent="0.3">
      <c r="C35924" s="112">
        <v>43951</v>
      </c>
      <c r="D35924" s="21">
        <v>3</v>
      </c>
      <c r="E35924" s="21" t="s">
        <v>7</v>
      </c>
      <c r="F35924" s="21">
        <v>239.55599999999998</v>
      </c>
      <c r="G35924" s="16">
        <v>1</v>
      </c>
      <c r="H35924" s="52" t="str">
        <f>_xlfn.XLOOKUP(fTransactionsAN[[#This Row],[SalesRepID]],dSalesRepAN[SalesRepID],dSalesRepAN[SalesRep])</f>
        <v>Shayla</v>
      </c>
      <c r="I35924" s="52" t="str">
        <f>_xlfn.XLOOKUP(fTransactionsAN[[#This Row],[ProductID]],dProductAN[ProductID],dProductAN[Product])</f>
        <v>Quad</v>
      </c>
    </row>
    <row r="35925" spans="3:9" x14ac:dyDescent="0.3">
      <c r="C35925" s="112">
        <v>43874</v>
      </c>
      <c r="D35925" s="21">
        <v>2</v>
      </c>
      <c r="E35925" s="21" t="s">
        <v>10</v>
      </c>
      <c r="F35925" s="21">
        <v>295.49799999999999</v>
      </c>
      <c r="G35925" s="16">
        <v>6</v>
      </c>
      <c r="H35925" s="52" t="str">
        <f>_xlfn.XLOOKUP(fTransactionsAN[[#This Row],[SalesRepID]],dSalesRepAN[SalesRepID],dSalesRepAN[SalesRep])</f>
        <v>Gigi</v>
      </c>
      <c r="I35925" s="52" t="str">
        <f>_xlfn.XLOOKUP(fTransactionsAN[[#This Row],[ProductID]],dProductAN[ProductID],dProductAN[Product])</f>
        <v>SpitFire</v>
      </c>
    </row>
    <row r="35926" spans="3:9" x14ac:dyDescent="0.3">
      <c r="C35926" s="112">
        <v>44470</v>
      </c>
      <c r="D35926" s="21">
        <v>5</v>
      </c>
      <c r="E35926" s="21" t="s">
        <v>7</v>
      </c>
      <c r="F35926" s="21">
        <v>229.02699999999999</v>
      </c>
      <c r="G35926" s="16">
        <v>3</v>
      </c>
      <c r="H35926" s="52" t="str">
        <f>_xlfn.XLOOKUP(fTransactionsAN[[#This Row],[SalesRepID]],dSalesRepAN[SalesRepID],dSalesRepAN[SalesRep])</f>
        <v>Ahmed</v>
      </c>
      <c r="I35926" s="52" t="str">
        <f>_xlfn.XLOOKUP(fTransactionsAN[[#This Row],[ProductID]],dProductAN[ProductID],dProductAN[Product])</f>
        <v>Carlota</v>
      </c>
    </row>
    <row r="35927" spans="3:9" x14ac:dyDescent="0.3">
      <c r="C35927" s="112">
        <v>44395</v>
      </c>
      <c r="D35927" s="21">
        <v>4</v>
      </c>
      <c r="E35927" s="21" t="s">
        <v>16</v>
      </c>
      <c r="F35927" s="21">
        <v>366.262</v>
      </c>
      <c r="G35927" s="16">
        <v>4</v>
      </c>
      <c r="H35927" s="52" t="str">
        <f>_xlfn.XLOOKUP(fTransactionsAN[[#This Row],[SalesRepID]],dSalesRepAN[SalesRepID],dSalesRepAN[SalesRep])</f>
        <v>Chantel</v>
      </c>
      <c r="I35927" s="52" t="str">
        <f>_xlfn.XLOOKUP(fTransactionsAN[[#This Row],[ProductID]],dProductAN[ProductID],dProductAN[Product])</f>
        <v>Aspen</v>
      </c>
    </row>
    <row r="35928" spans="3:9" x14ac:dyDescent="0.3">
      <c r="C35928" s="112">
        <v>43887</v>
      </c>
      <c r="D35928" s="21">
        <v>5</v>
      </c>
      <c r="E35928" s="21" t="s">
        <v>21</v>
      </c>
      <c r="F35928" s="21">
        <v>332.91300000000001</v>
      </c>
      <c r="G35928" s="16">
        <v>1</v>
      </c>
      <c r="H35928" s="52" t="str">
        <f>_xlfn.XLOOKUP(fTransactionsAN[[#This Row],[SalesRepID]],dSalesRepAN[SalesRepID],dSalesRepAN[SalesRep])</f>
        <v>Ahmed</v>
      </c>
      <c r="I35928" s="52" t="str">
        <f>_xlfn.XLOOKUP(fTransactionsAN[[#This Row],[ProductID]],dProductAN[ProductID],dProductAN[Product])</f>
        <v>Quad</v>
      </c>
    </row>
    <row r="35929" spans="3:9" x14ac:dyDescent="0.3">
      <c r="C35929" s="112">
        <v>43883</v>
      </c>
      <c r="D35929" s="21">
        <v>4</v>
      </c>
      <c r="E35929" s="21" t="s">
        <v>7</v>
      </c>
      <c r="F35929" s="21">
        <v>473.47799999999995</v>
      </c>
      <c r="G35929" s="16">
        <v>6</v>
      </c>
      <c r="H35929" s="52" t="str">
        <f>_xlfn.XLOOKUP(fTransactionsAN[[#This Row],[SalesRepID]],dSalesRepAN[SalesRepID],dSalesRepAN[SalesRep])</f>
        <v>Chantel</v>
      </c>
      <c r="I35929" s="52" t="str">
        <f>_xlfn.XLOOKUP(fTransactionsAN[[#This Row],[ProductID]],dProductAN[ProductID],dProductAN[Product])</f>
        <v>SpitFire</v>
      </c>
    </row>
    <row r="35930" spans="3:9" x14ac:dyDescent="0.3">
      <c r="C35930" s="112">
        <v>44062</v>
      </c>
      <c r="D35930" s="21">
        <v>3</v>
      </c>
      <c r="E35930" s="21" t="s">
        <v>10</v>
      </c>
      <c r="F35930" s="21">
        <v>311.358</v>
      </c>
      <c r="G35930" s="16">
        <v>5</v>
      </c>
      <c r="H35930" s="52" t="str">
        <f>_xlfn.XLOOKUP(fTransactionsAN[[#This Row],[SalesRepID]],dSalesRepAN[SalesRepID],dSalesRepAN[SalesRep])</f>
        <v>Shayla</v>
      </c>
      <c r="I35930" s="52" t="str">
        <f>_xlfn.XLOOKUP(fTransactionsAN[[#This Row],[ProductID]],dProductAN[ProductID],dProductAN[Product])</f>
        <v>Yanaki</v>
      </c>
    </row>
    <row r="35931" spans="3:9" x14ac:dyDescent="0.3">
      <c r="C35931" s="112">
        <v>44242</v>
      </c>
      <c r="D35931" s="21">
        <v>3</v>
      </c>
      <c r="E35931" s="21" t="s">
        <v>21</v>
      </c>
      <c r="F35931" s="21">
        <v>495.04899999999998</v>
      </c>
      <c r="G35931" s="16">
        <v>6</v>
      </c>
      <c r="H35931" s="52" t="str">
        <f>_xlfn.XLOOKUP(fTransactionsAN[[#This Row],[SalesRepID]],dSalesRepAN[SalesRepID],dSalesRepAN[SalesRep])</f>
        <v>Shayla</v>
      </c>
      <c r="I35931" s="52" t="str">
        <f>_xlfn.XLOOKUP(fTransactionsAN[[#This Row],[ProductID]],dProductAN[ProductID],dProductAN[Product])</f>
        <v>SpitFire</v>
      </c>
    </row>
    <row r="35932" spans="3:9" x14ac:dyDescent="0.3">
      <c r="C35932" s="112">
        <v>44407</v>
      </c>
      <c r="D35932" s="21">
        <v>4</v>
      </c>
      <c r="E35932" s="21" t="s">
        <v>20</v>
      </c>
      <c r="F35932" s="21">
        <v>380.64</v>
      </c>
      <c r="G35932" s="16">
        <v>1</v>
      </c>
      <c r="H35932" s="52" t="str">
        <f>_xlfn.XLOOKUP(fTransactionsAN[[#This Row],[SalesRepID]],dSalesRepAN[SalesRepID],dSalesRepAN[SalesRep])</f>
        <v>Chantel</v>
      </c>
      <c r="I35932" s="52" t="str">
        <f>_xlfn.XLOOKUP(fTransactionsAN[[#This Row],[ProductID]],dProductAN[ProductID],dProductAN[Product])</f>
        <v>Quad</v>
      </c>
    </row>
    <row r="35933" spans="3:9" x14ac:dyDescent="0.3">
      <c r="C35933" s="112">
        <v>44058</v>
      </c>
      <c r="D35933" s="21">
        <v>3</v>
      </c>
      <c r="E35933" s="21" t="s">
        <v>21</v>
      </c>
      <c r="F35933" s="21">
        <v>182.005</v>
      </c>
      <c r="G35933" s="16">
        <v>6</v>
      </c>
      <c r="H35933" s="52" t="str">
        <f>_xlfn.XLOOKUP(fTransactionsAN[[#This Row],[SalesRepID]],dSalesRepAN[SalesRepID],dSalesRepAN[SalesRep])</f>
        <v>Shayla</v>
      </c>
      <c r="I35933" s="52" t="str">
        <f>_xlfn.XLOOKUP(fTransactionsAN[[#This Row],[ProductID]],dProductAN[ProductID],dProductAN[Product])</f>
        <v>SpitFire</v>
      </c>
    </row>
    <row r="35934" spans="3:9" x14ac:dyDescent="0.3">
      <c r="C35934" s="112">
        <v>44454</v>
      </c>
      <c r="D35934" s="21">
        <v>4</v>
      </c>
      <c r="E35934" s="21" t="s">
        <v>7</v>
      </c>
      <c r="F35934" s="21">
        <v>236.46599999999998</v>
      </c>
      <c r="G35934" s="16">
        <v>1</v>
      </c>
      <c r="H35934" s="52" t="str">
        <f>_xlfn.XLOOKUP(fTransactionsAN[[#This Row],[SalesRepID]],dSalesRepAN[SalesRepID],dSalesRepAN[SalesRep])</f>
        <v>Chantel</v>
      </c>
      <c r="I35934" s="52" t="str">
        <f>_xlfn.XLOOKUP(fTransactionsAN[[#This Row],[ProductID]],dProductAN[ProductID],dProductAN[Product])</f>
        <v>Quad</v>
      </c>
    </row>
    <row r="35935" spans="3:9" x14ac:dyDescent="0.3">
      <c r="C35935" s="112">
        <v>44017</v>
      </c>
      <c r="D35935" s="21">
        <v>3</v>
      </c>
      <c r="E35935" s="21" t="s">
        <v>7</v>
      </c>
      <c r="F35935" s="21">
        <v>474.267</v>
      </c>
      <c r="G35935" s="16">
        <v>3</v>
      </c>
      <c r="H35935" s="52" t="str">
        <f>_xlfn.XLOOKUP(fTransactionsAN[[#This Row],[SalesRepID]],dSalesRepAN[SalesRepID],dSalesRepAN[SalesRep])</f>
        <v>Shayla</v>
      </c>
      <c r="I35935" s="52" t="str">
        <f>_xlfn.XLOOKUP(fTransactionsAN[[#This Row],[ProductID]],dProductAN[ProductID],dProductAN[Product])</f>
        <v>Carlota</v>
      </c>
    </row>
    <row r="35936" spans="3:9" x14ac:dyDescent="0.3">
      <c r="C35936" s="112">
        <v>44006</v>
      </c>
      <c r="D35936" s="21">
        <v>4</v>
      </c>
      <c r="E35936" s="21" t="s">
        <v>12</v>
      </c>
      <c r="F35936" s="21">
        <v>276.40500000000003</v>
      </c>
      <c r="G35936" s="16">
        <v>5</v>
      </c>
      <c r="H35936" s="52" t="str">
        <f>_xlfn.XLOOKUP(fTransactionsAN[[#This Row],[SalesRepID]],dSalesRepAN[SalesRepID],dSalesRepAN[SalesRep])</f>
        <v>Chantel</v>
      </c>
      <c r="I35936" s="52" t="str">
        <f>_xlfn.XLOOKUP(fTransactionsAN[[#This Row],[ProductID]],dProductAN[ProductID],dProductAN[Product])</f>
        <v>Yanaki</v>
      </c>
    </row>
    <row r="35937" spans="3:9" x14ac:dyDescent="0.3">
      <c r="C35937" s="112">
        <v>44192</v>
      </c>
      <c r="D35937" s="21">
        <v>3</v>
      </c>
      <c r="E35937" s="21" t="s">
        <v>21</v>
      </c>
      <c r="F35937" s="21">
        <v>252.03800000000001</v>
      </c>
      <c r="G35937" s="16">
        <v>3</v>
      </c>
      <c r="H35937" s="52" t="str">
        <f>_xlfn.XLOOKUP(fTransactionsAN[[#This Row],[SalesRepID]],dSalesRepAN[SalesRepID],dSalesRepAN[SalesRep])</f>
        <v>Shayla</v>
      </c>
      <c r="I35937" s="52" t="str">
        <f>_xlfn.XLOOKUP(fTransactionsAN[[#This Row],[ProductID]],dProductAN[ProductID],dProductAN[Product])</f>
        <v>Carlota</v>
      </c>
    </row>
    <row r="35938" spans="3:9" x14ac:dyDescent="0.3">
      <c r="C35938" s="112">
        <v>44475</v>
      </c>
      <c r="D35938" s="21">
        <v>1</v>
      </c>
      <c r="E35938" s="21" t="s">
        <v>16</v>
      </c>
      <c r="F35938" s="21">
        <v>391.286</v>
      </c>
      <c r="G35938" s="16">
        <v>1</v>
      </c>
      <c r="H35938" s="52" t="str">
        <f>_xlfn.XLOOKUP(fTransactionsAN[[#This Row],[SalesRepID]],dSalesRepAN[SalesRepID],dSalesRepAN[SalesRep])</f>
        <v>Sioux</v>
      </c>
      <c r="I35938" s="52" t="str">
        <f>_xlfn.XLOOKUP(fTransactionsAN[[#This Row],[ProductID]],dProductAN[ProductID],dProductAN[Product])</f>
        <v>Quad</v>
      </c>
    </row>
    <row r="35939" spans="3:9" x14ac:dyDescent="0.3">
      <c r="C35939" s="112">
        <v>43976</v>
      </c>
      <c r="D35939" s="21">
        <v>1</v>
      </c>
      <c r="E35939" s="21" t="s">
        <v>10</v>
      </c>
      <c r="F35939" s="21">
        <v>400.78800000000001</v>
      </c>
      <c r="G35939" s="16">
        <v>1</v>
      </c>
      <c r="H35939" s="52" t="str">
        <f>_xlfn.XLOOKUP(fTransactionsAN[[#This Row],[SalesRepID]],dSalesRepAN[SalesRepID],dSalesRepAN[SalesRep])</f>
        <v>Sioux</v>
      </c>
      <c r="I35939" s="52" t="str">
        <f>_xlfn.XLOOKUP(fTransactionsAN[[#This Row],[ProductID]],dProductAN[ProductID],dProductAN[Product])</f>
        <v>Quad</v>
      </c>
    </row>
    <row r="35940" spans="3:9" x14ac:dyDescent="0.3">
      <c r="C35940" s="112">
        <v>44018</v>
      </c>
      <c r="D35940" s="21">
        <v>3</v>
      </c>
      <c r="E35940" s="21" t="s">
        <v>7</v>
      </c>
      <c r="F35940" s="21">
        <v>111.282</v>
      </c>
      <c r="G35940" s="16">
        <v>7</v>
      </c>
      <c r="H35940" s="52" t="str">
        <f>_xlfn.XLOOKUP(fTransactionsAN[[#This Row],[SalesRepID]],dSalesRepAN[SalesRepID],dSalesRepAN[SalesRep])</f>
        <v>Shayla</v>
      </c>
      <c r="I35940" s="52" t="str">
        <f>_xlfn.XLOOKUP(fTransactionsAN[[#This Row],[ProductID]],dProductAN[ProductID],dProductAN[Product])</f>
        <v>FlyFast</v>
      </c>
    </row>
    <row r="35941" spans="3:9" x14ac:dyDescent="0.3">
      <c r="C35941" s="112">
        <v>43831</v>
      </c>
      <c r="D35941" s="21">
        <v>3</v>
      </c>
      <c r="E35941" s="21" t="s">
        <v>16</v>
      </c>
      <c r="F35941" s="21">
        <v>331.84499999999997</v>
      </c>
      <c r="G35941" s="16">
        <v>5</v>
      </c>
      <c r="H35941" s="52" t="str">
        <f>_xlfn.XLOOKUP(fTransactionsAN[[#This Row],[SalesRepID]],dSalesRepAN[SalesRepID],dSalesRepAN[SalesRep])</f>
        <v>Shayla</v>
      </c>
      <c r="I35941" s="52" t="str">
        <f>_xlfn.XLOOKUP(fTransactionsAN[[#This Row],[ProductID]],dProductAN[ProductID],dProductAN[Product])</f>
        <v>Yanaki</v>
      </c>
    </row>
    <row r="35942" spans="3:9" x14ac:dyDescent="0.3">
      <c r="C35942" s="112">
        <v>44419</v>
      </c>
      <c r="D35942" s="21">
        <v>5</v>
      </c>
      <c r="E35942" s="21" t="s">
        <v>7</v>
      </c>
      <c r="F35942" s="21">
        <v>313.46799999999996</v>
      </c>
      <c r="G35942" s="16">
        <v>4</v>
      </c>
      <c r="H35942" s="52" t="str">
        <f>_xlfn.XLOOKUP(fTransactionsAN[[#This Row],[SalesRepID]],dSalesRepAN[SalesRepID],dSalesRepAN[SalesRep])</f>
        <v>Ahmed</v>
      </c>
      <c r="I35942" s="52" t="str">
        <f>_xlfn.XLOOKUP(fTransactionsAN[[#This Row],[ProductID]],dProductAN[ProductID],dProductAN[Product])</f>
        <v>Aspen</v>
      </c>
    </row>
    <row r="35943" spans="3:9" x14ac:dyDescent="0.3">
      <c r="C35943" s="112">
        <v>43940</v>
      </c>
      <c r="D35943" s="21">
        <v>4</v>
      </c>
      <c r="E35943" s="21" t="s">
        <v>21</v>
      </c>
      <c r="F35943" s="21">
        <v>189.39600000000002</v>
      </c>
      <c r="G35943" s="16">
        <v>7</v>
      </c>
      <c r="H35943" s="52" t="str">
        <f>_xlfn.XLOOKUP(fTransactionsAN[[#This Row],[SalesRepID]],dSalesRepAN[SalesRepID],dSalesRepAN[SalesRep])</f>
        <v>Chantel</v>
      </c>
      <c r="I35943" s="52" t="str">
        <f>_xlfn.XLOOKUP(fTransactionsAN[[#This Row],[ProductID]],dProductAN[ProductID],dProductAN[Product])</f>
        <v>FlyFast</v>
      </c>
    </row>
    <row r="35944" spans="3:9" x14ac:dyDescent="0.3">
      <c r="C35944" s="112">
        <v>44053</v>
      </c>
      <c r="D35944" s="21">
        <v>4</v>
      </c>
      <c r="E35944" s="21" t="s">
        <v>7</v>
      </c>
      <c r="F35944" s="21">
        <v>275.33000000000004</v>
      </c>
      <c r="G35944" s="16">
        <v>5</v>
      </c>
      <c r="H35944" s="52" t="str">
        <f>_xlfn.XLOOKUP(fTransactionsAN[[#This Row],[SalesRepID]],dSalesRepAN[SalesRepID],dSalesRepAN[SalesRep])</f>
        <v>Chantel</v>
      </c>
      <c r="I35944" s="52" t="str">
        <f>_xlfn.XLOOKUP(fTransactionsAN[[#This Row],[ProductID]],dProductAN[ProductID],dProductAN[Product])</f>
        <v>Yanaki</v>
      </c>
    </row>
    <row r="35945" spans="3:9" x14ac:dyDescent="0.3">
      <c r="C35945" s="112">
        <v>44540</v>
      </c>
      <c r="D35945" s="21">
        <v>1</v>
      </c>
      <c r="E35945" s="21" t="s">
        <v>7</v>
      </c>
      <c r="F35945" s="21">
        <v>407.40800000000002</v>
      </c>
      <c r="G35945" s="16">
        <v>5</v>
      </c>
      <c r="H35945" s="52" t="str">
        <f>_xlfn.XLOOKUP(fTransactionsAN[[#This Row],[SalesRepID]],dSalesRepAN[SalesRepID],dSalesRepAN[SalesRep])</f>
        <v>Sioux</v>
      </c>
      <c r="I35945" s="52" t="str">
        <f>_xlfn.XLOOKUP(fTransactionsAN[[#This Row],[ProductID]],dProductAN[ProductID],dProductAN[Product])</f>
        <v>Yanaki</v>
      </c>
    </row>
    <row r="35946" spans="3:9" x14ac:dyDescent="0.3">
      <c r="C35946" s="112">
        <v>44322</v>
      </c>
      <c r="D35946" s="21">
        <v>5</v>
      </c>
      <c r="E35946" s="21" t="s">
        <v>21</v>
      </c>
      <c r="F35946" s="21">
        <v>484.83800000000002</v>
      </c>
      <c r="G35946" s="16">
        <v>2</v>
      </c>
      <c r="H35946" s="52" t="str">
        <f>_xlfn.XLOOKUP(fTransactionsAN[[#This Row],[SalesRepID]],dSalesRepAN[SalesRepID],dSalesRepAN[SalesRep])</f>
        <v>Ahmed</v>
      </c>
      <c r="I35946" s="52" t="str">
        <f>_xlfn.XLOOKUP(fTransactionsAN[[#This Row],[ProductID]],dProductAN[ProductID],dProductAN[Product])</f>
        <v>Sunshine</v>
      </c>
    </row>
    <row r="35947" spans="3:9" x14ac:dyDescent="0.3">
      <c r="C35947" s="112">
        <v>44340</v>
      </c>
      <c r="D35947" s="21">
        <v>5</v>
      </c>
      <c r="E35947" s="21" t="s">
        <v>20</v>
      </c>
      <c r="F35947" s="21">
        <v>334.584</v>
      </c>
      <c r="G35947" s="16">
        <v>1</v>
      </c>
      <c r="H35947" s="52" t="str">
        <f>_xlfn.XLOOKUP(fTransactionsAN[[#This Row],[SalesRepID]],dSalesRepAN[SalesRepID],dSalesRepAN[SalesRep])</f>
        <v>Ahmed</v>
      </c>
      <c r="I35947" s="52" t="str">
        <f>_xlfn.XLOOKUP(fTransactionsAN[[#This Row],[ProductID]],dProductAN[ProductID],dProductAN[Product])</f>
        <v>Quad</v>
      </c>
    </row>
    <row r="35948" spans="3:9" x14ac:dyDescent="0.3">
      <c r="C35948" s="112">
        <v>44556</v>
      </c>
      <c r="D35948" s="21">
        <v>4</v>
      </c>
      <c r="E35948" s="21" t="s">
        <v>7</v>
      </c>
      <c r="F35948" s="21">
        <v>820.45900000000006</v>
      </c>
      <c r="G35948" s="16">
        <v>2</v>
      </c>
      <c r="H35948" s="52" t="str">
        <f>_xlfn.XLOOKUP(fTransactionsAN[[#This Row],[SalesRepID]],dSalesRepAN[SalesRepID],dSalesRepAN[SalesRep])</f>
        <v>Chantel</v>
      </c>
      <c r="I35948" s="52" t="str">
        <f>_xlfn.XLOOKUP(fTransactionsAN[[#This Row],[ProductID]],dProductAN[ProductID],dProductAN[Product])</f>
        <v>Sunshine</v>
      </c>
    </row>
    <row r="35949" spans="3:9" x14ac:dyDescent="0.3">
      <c r="C35949" s="112">
        <v>44486</v>
      </c>
      <c r="D35949" s="21">
        <v>5</v>
      </c>
      <c r="E35949" s="21" t="s">
        <v>7</v>
      </c>
      <c r="F35949" s="21">
        <v>277.09699999999998</v>
      </c>
      <c r="G35949" s="16">
        <v>2</v>
      </c>
      <c r="H35949" s="52" t="str">
        <f>_xlfn.XLOOKUP(fTransactionsAN[[#This Row],[SalesRepID]],dSalesRepAN[SalesRepID],dSalesRepAN[SalesRep])</f>
        <v>Ahmed</v>
      </c>
      <c r="I35949" s="52" t="str">
        <f>_xlfn.XLOOKUP(fTransactionsAN[[#This Row],[ProductID]],dProductAN[ProductID],dProductAN[Product])</f>
        <v>Sunshine</v>
      </c>
    </row>
    <row r="35950" spans="3:9" x14ac:dyDescent="0.3">
      <c r="C35950" s="112">
        <v>44083</v>
      </c>
      <c r="D35950" s="21">
        <v>4</v>
      </c>
      <c r="E35950" s="21" t="s">
        <v>21</v>
      </c>
      <c r="F35950" s="21">
        <v>109.43499999999999</v>
      </c>
      <c r="G35950" s="16">
        <v>7</v>
      </c>
      <c r="H35950" s="52" t="str">
        <f>_xlfn.XLOOKUP(fTransactionsAN[[#This Row],[SalesRepID]],dSalesRepAN[SalesRepID],dSalesRepAN[SalesRep])</f>
        <v>Chantel</v>
      </c>
      <c r="I35950" s="52" t="str">
        <f>_xlfn.XLOOKUP(fTransactionsAN[[#This Row],[ProductID]],dProductAN[ProductID],dProductAN[Product])</f>
        <v>FlyFast</v>
      </c>
    </row>
    <row r="35951" spans="3:9" x14ac:dyDescent="0.3">
      <c r="C35951" s="112">
        <v>44220</v>
      </c>
      <c r="D35951" s="21">
        <v>4</v>
      </c>
      <c r="E35951" s="21" t="s">
        <v>12</v>
      </c>
      <c r="F35951" s="21">
        <v>142.58099999999999</v>
      </c>
      <c r="G35951" s="16">
        <v>2</v>
      </c>
      <c r="H35951" s="52" t="str">
        <f>_xlfn.XLOOKUP(fTransactionsAN[[#This Row],[SalesRepID]],dSalesRepAN[SalesRepID],dSalesRepAN[SalesRep])</f>
        <v>Chantel</v>
      </c>
      <c r="I35951" s="52" t="str">
        <f>_xlfn.XLOOKUP(fTransactionsAN[[#This Row],[ProductID]],dProductAN[ProductID],dProductAN[Product])</f>
        <v>Sunshine</v>
      </c>
    </row>
    <row r="35952" spans="3:9" x14ac:dyDescent="0.3">
      <c r="C35952" s="112">
        <v>44475</v>
      </c>
      <c r="D35952" s="21">
        <v>5</v>
      </c>
      <c r="E35952" s="21" t="s">
        <v>7</v>
      </c>
      <c r="F35952" s="21">
        <v>389.84199999999998</v>
      </c>
      <c r="G35952" s="16">
        <v>1</v>
      </c>
      <c r="H35952" s="52" t="str">
        <f>_xlfn.XLOOKUP(fTransactionsAN[[#This Row],[SalesRepID]],dSalesRepAN[SalesRepID],dSalesRepAN[SalesRep])</f>
        <v>Ahmed</v>
      </c>
      <c r="I35952" s="52" t="str">
        <f>_xlfn.XLOOKUP(fTransactionsAN[[#This Row],[ProductID]],dProductAN[ProductID],dProductAN[Product])</f>
        <v>Quad</v>
      </c>
    </row>
    <row r="35953" spans="3:9" x14ac:dyDescent="0.3">
      <c r="C35953" s="112">
        <v>43852</v>
      </c>
      <c r="D35953" s="21">
        <v>4</v>
      </c>
      <c r="E35953" s="21" t="s">
        <v>20</v>
      </c>
      <c r="F35953" s="21">
        <v>400.78699999999998</v>
      </c>
      <c r="G35953" s="16">
        <v>3</v>
      </c>
      <c r="H35953" s="52" t="str">
        <f>_xlfn.XLOOKUP(fTransactionsAN[[#This Row],[SalesRepID]],dSalesRepAN[SalesRepID],dSalesRepAN[SalesRep])</f>
        <v>Chantel</v>
      </c>
      <c r="I35953" s="52" t="str">
        <f>_xlfn.XLOOKUP(fTransactionsAN[[#This Row],[ProductID]],dProductAN[ProductID],dProductAN[Product])</f>
        <v>Carlota</v>
      </c>
    </row>
    <row r="35954" spans="3:9" x14ac:dyDescent="0.3">
      <c r="C35954" s="112">
        <v>44433</v>
      </c>
      <c r="D35954" s="21">
        <v>1</v>
      </c>
      <c r="E35954" s="21" t="s">
        <v>21</v>
      </c>
      <c r="F35954" s="21">
        <v>135.90199999999999</v>
      </c>
      <c r="G35954" s="16">
        <v>1</v>
      </c>
      <c r="H35954" s="52" t="str">
        <f>_xlfn.XLOOKUP(fTransactionsAN[[#This Row],[SalesRepID]],dSalesRepAN[SalesRepID],dSalesRepAN[SalesRep])</f>
        <v>Sioux</v>
      </c>
      <c r="I35954" s="52" t="str">
        <f>_xlfn.XLOOKUP(fTransactionsAN[[#This Row],[ProductID]],dProductAN[ProductID],dProductAN[Product])</f>
        <v>Quad</v>
      </c>
    </row>
    <row r="35955" spans="3:9" x14ac:dyDescent="0.3">
      <c r="C35955" s="112">
        <v>44297</v>
      </c>
      <c r="D35955" s="21">
        <v>1</v>
      </c>
      <c r="E35955" s="21" t="s">
        <v>7</v>
      </c>
      <c r="F35955" s="21">
        <v>295.51</v>
      </c>
      <c r="G35955" s="16">
        <v>3</v>
      </c>
      <c r="H35955" s="52" t="str">
        <f>_xlfn.XLOOKUP(fTransactionsAN[[#This Row],[SalesRepID]],dSalesRepAN[SalesRepID],dSalesRepAN[SalesRep])</f>
        <v>Sioux</v>
      </c>
      <c r="I35955" s="52" t="str">
        <f>_xlfn.XLOOKUP(fTransactionsAN[[#This Row],[ProductID]],dProductAN[ProductID],dProductAN[Product])</f>
        <v>Carlota</v>
      </c>
    </row>
    <row r="35956" spans="3:9" x14ac:dyDescent="0.3">
      <c r="C35956" s="112">
        <v>44115</v>
      </c>
      <c r="D35956" s="21">
        <v>4</v>
      </c>
      <c r="E35956" s="21" t="s">
        <v>21</v>
      </c>
      <c r="F35956" s="21">
        <v>194.947</v>
      </c>
      <c r="G35956" s="16">
        <v>2</v>
      </c>
      <c r="H35956" s="52" t="str">
        <f>_xlfn.XLOOKUP(fTransactionsAN[[#This Row],[SalesRepID]],dSalesRepAN[SalesRepID],dSalesRepAN[SalesRep])</f>
        <v>Chantel</v>
      </c>
      <c r="I35956" s="52" t="str">
        <f>_xlfn.XLOOKUP(fTransactionsAN[[#This Row],[ProductID]],dProductAN[ProductID],dProductAN[Product])</f>
        <v>Sunshine</v>
      </c>
    </row>
    <row r="35957" spans="3:9" x14ac:dyDescent="0.3">
      <c r="C35957" s="112">
        <v>43939</v>
      </c>
      <c r="D35957" s="21">
        <v>3</v>
      </c>
      <c r="E35957" s="21" t="s">
        <v>20</v>
      </c>
      <c r="F35957" s="21">
        <v>492.01400000000001</v>
      </c>
      <c r="G35957" s="16">
        <v>5</v>
      </c>
      <c r="H35957" s="52" t="str">
        <f>_xlfn.XLOOKUP(fTransactionsAN[[#This Row],[SalesRepID]],dSalesRepAN[SalesRepID],dSalesRepAN[SalesRep])</f>
        <v>Shayla</v>
      </c>
      <c r="I35957" s="52" t="str">
        <f>_xlfn.XLOOKUP(fTransactionsAN[[#This Row],[ProductID]],dProductAN[ProductID],dProductAN[Product])</f>
        <v>Yanaki</v>
      </c>
    </row>
    <row r="35958" spans="3:9" x14ac:dyDescent="0.3">
      <c r="C35958" s="112">
        <v>43951</v>
      </c>
      <c r="D35958" s="21">
        <v>3</v>
      </c>
      <c r="E35958" s="21" t="s">
        <v>21</v>
      </c>
      <c r="F35958" s="21">
        <v>311.57</v>
      </c>
      <c r="G35958" s="16">
        <v>1</v>
      </c>
      <c r="H35958" s="52" t="str">
        <f>_xlfn.XLOOKUP(fTransactionsAN[[#This Row],[SalesRepID]],dSalesRepAN[SalesRepID],dSalesRepAN[SalesRep])</f>
        <v>Shayla</v>
      </c>
      <c r="I35958" s="52" t="str">
        <f>_xlfn.XLOOKUP(fTransactionsAN[[#This Row],[ProductID]],dProductAN[ProductID],dProductAN[Product])</f>
        <v>Quad</v>
      </c>
    </row>
    <row r="35959" spans="3:9" x14ac:dyDescent="0.3">
      <c r="C35959" s="112">
        <v>43941</v>
      </c>
      <c r="D35959" s="21">
        <v>5</v>
      </c>
      <c r="E35959" s="21" t="s">
        <v>10</v>
      </c>
      <c r="F35959" s="21">
        <v>260.09199999999998</v>
      </c>
      <c r="G35959" s="16">
        <v>6</v>
      </c>
      <c r="H35959" s="52" t="str">
        <f>_xlfn.XLOOKUP(fTransactionsAN[[#This Row],[SalesRepID]],dSalesRepAN[SalesRepID],dSalesRepAN[SalesRep])</f>
        <v>Ahmed</v>
      </c>
      <c r="I35959" s="52" t="str">
        <f>_xlfn.XLOOKUP(fTransactionsAN[[#This Row],[ProductID]],dProductAN[ProductID],dProductAN[Product])</f>
        <v>SpitFire</v>
      </c>
    </row>
    <row r="35960" spans="3:9" x14ac:dyDescent="0.3">
      <c r="C35960" s="112">
        <v>44009</v>
      </c>
      <c r="D35960" s="21">
        <v>5</v>
      </c>
      <c r="E35960" s="21" t="s">
        <v>10</v>
      </c>
      <c r="F35960" s="21">
        <v>337.54699999999997</v>
      </c>
      <c r="G35960" s="16">
        <v>5</v>
      </c>
      <c r="H35960" s="52" t="str">
        <f>_xlfn.XLOOKUP(fTransactionsAN[[#This Row],[SalesRepID]],dSalesRepAN[SalesRepID],dSalesRepAN[SalesRep])</f>
        <v>Ahmed</v>
      </c>
      <c r="I35960" s="52" t="str">
        <f>_xlfn.XLOOKUP(fTransactionsAN[[#This Row],[ProductID]],dProductAN[ProductID],dProductAN[Product])</f>
        <v>Yanaki</v>
      </c>
    </row>
    <row r="35961" spans="3:9" x14ac:dyDescent="0.3">
      <c r="C35961" s="112">
        <v>44074</v>
      </c>
      <c r="D35961" s="21">
        <v>1</v>
      </c>
      <c r="E35961" s="21" t="s">
        <v>12</v>
      </c>
      <c r="F35961" s="21">
        <v>229.05300000000003</v>
      </c>
      <c r="G35961" s="16">
        <v>2</v>
      </c>
      <c r="H35961" s="52" t="str">
        <f>_xlfn.XLOOKUP(fTransactionsAN[[#This Row],[SalesRepID]],dSalesRepAN[SalesRepID],dSalesRepAN[SalesRep])</f>
        <v>Sioux</v>
      </c>
      <c r="I35961" s="52" t="str">
        <f>_xlfn.XLOOKUP(fTransactionsAN[[#This Row],[ProductID]],dProductAN[ProductID],dProductAN[Product])</f>
        <v>Sunshine</v>
      </c>
    </row>
    <row r="35962" spans="3:9" x14ac:dyDescent="0.3">
      <c r="C35962" s="112">
        <v>44258</v>
      </c>
      <c r="D35962" s="21">
        <v>4</v>
      </c>
      <c r="E35962" s="21" t="s">
        <v>20</v>
      </c>
      <c r="F35962" s="21">
        <v>412.58800000000002</v>
      </c>
      <c r="G35962" s="16">
        <v>1</v>
      </c>
      <c r="H35962" s="52" t="str">
        <f>_xlfn.XLOOKUP(fTransactionsAN[[#This Row],[SalesRepID]],dSalesRepAN[SalesRepID],dSalesRepAN[SalesRep])</f>
        <v>Chantel</v>
      </c>
      <c r="I35962" s="52" t="str">
        <f>_xlfn.XLOOKUP(fTransactionsAN[[#This Row],[ProductID]],dProductAN[ProductID],dProductAN[Product])</f>
        <v>Quad</v>
      </c>
    </row>
    <row r="35963" spans="3:9" x14ac:dyDescent="0.3">
      <c r="C35963" s="112">
        <v>43902</v>
      </c>
      <c r="D35963" s="21">
        <v>4</v>
      </c>
      <c r="E35963" s="21" t="s">
        <v>7</v>
      </c>
      <c r="F35963" s="21">
        <v>159.81800000000001</v>
      </c>
      <c r="G35963" s="16">
        <v>1</v>
      </c>
      <c r="H35963" s="52" t="str">
        <f>_xlfn.XLOOKUP(fTransactionsAN[[#This Row],[SalesRepID]],dSalesRepAN[SalesRepID],dSalesRepAN[SalesRep])</f>
        <v>Chantel</v>
      </c>
      <c r="I35963" s="52" t="str">
        <f>_xlfn.XLOOKUP(fTransactionsAN[[#This Row],[ProductID]],dProductAN[ProductID],dProductAN[Product])</f>
        <v>Quad</v>
      </c>
    </row>
    <row r="35964" spans="3:9" x14ac:dyDescent="0.3">
      <c r="C35964" s="112">
        <v>43970</v>
      </c>
      <c r="D35964" s="21">
        <v>2</v>
      </c>
      <c r="E35964" s="21" t="s">
        <v>12</v>
      </c>
      <c r="F35964" s="21">
        <v>402.81</v>
      </c>
      <c r="G35964" s="16">
        <v>3</v>
      </c>
      <c r="H35964" s="52" t="str">
        <f>_xlfn.XLOOKUP(fTransactionsAN[[#This Row],[SalesRepID]],dSalesRepAN[SalesRepID],dSalesRepAN[SalesRep])</f>
        <v>Gigi</v>
      </c>
      <c r="I35964" s="52" t="str">
        <f>_xlfn.XLOOKUP(fTransactionsAN[[#This Row],[ProductID]],dProductAN[ProductID],dProductAN[Product])</f>
        <v>Carlota</v>
      </c>
    </row>
    <row r="35965" spans="3:9" x14ac:dyDescent="0.3">
      <c r="C35965" s="112">
        <v>43838</v>
      </c>
      <c r="D35965" s="21">
        <v>1</v>
      </c>
      <c r="E35965" s="21" t="s">
        <v>7</v>
      </c>
      <c r="F35965" s="21">
        <v>122.79400000000001</v>
      </c>
      <c r="G35965" s="16">
        <v>7</v>
      </c>
      <c r="H35965" s="52" t="str">
        <f>_xlfn.XLOOKUP(fTransactionsAN[[#This Row],[SalesRepID]],dSalesRepAN[SalesRepID],dSalesRepAN[SalesRep])</f>
        <v>Sioux</v>
      </c>
      <c r="I35965" s="52" t="str">
        <f>_xlfn.XLOOKUP(fTransactionsAN[[#This Row],[ProductID]],dProductAN[ProductID],dProductAN[Product])</f>
        <v>FlyFast</v>
      </c>
    </row>
    <row r="35966" spans="3:9" x14ac:dyDescent="0.3">
      <c r="C35966" s="112">
        <v>44270</v>
      </c>
      <c r="D35966" s="21">
        <v>3</v>
      </c>
      <c r="E35966" s="21" t="s">
        <v>21</v>
      </c>
      <c r="F35966" s="21">
        <v>154.73399999999998</v>
      </c>
      <c r="G35966" s="16">
        <v>4</v>
      </c>
      <c r="H35966" s="52" t="str">
        <f>_xlfn.XLOOKUP(fTransactionsAN[[#This Row],[SalesRepID]],dSalesRepAN[SalesRepID],dSalesRepAN[SalesRep])</f>
        <v>Shayla</v>
      </c>
      <c r="I35966" s="52" t="str">
        <f>_xlfn.XLOOKUP(fTransactionsAN[[#This Row],[ProductID]],dProductAN[ProductID],dProductAN[Product])</f>
        <v>Aspen</v>
      </c>
    </row>
    <row r="35967" spans="3:9" x14ac:dyDescent="0.3">
      <c r="C35967" s="112">
        <v>44326</v>
      </c>
      <c r="D35967" s="21">
        <v>2</v>
      </c>
      <c r="E35967" s="21" t="s">
        <v>21</v>
      </c>
      <c r="F35967" s="21">
        <v>118.97200000000001</v>
      </c>
      <c r="G35967" s="16">
        <v>1</v>
      </c>
      <c r="H35967" s="52" t="str">
        <f>_xlfn.XLOOKUP(fTransactionsAN[[#This Row],[SalesRepID]],dSalesRepAN[SalesRepID],dSalesRepAN[SalesRep])</f>
        <v>Gigi</v>
      </c>
      <c r="I35967" s="52" t="str">
        <f>_xlfn.XLOOKUP(fTransactionsAN[[#This Row],[ProductID]],dProductAN[ProductID],dProductAN[Product])</f>
        <v>Quad</v>
      </c>
    </row>
    <row r="35968" spans="3:9" x14ac:dyDescent="0.3">
      <c r="C35968" s="112">
        <v>44550</v>
      </c>
      <c r="D35968" s="21">
        <v>4</v>
      </c>
      <c r="E35968" s="21" t="s">
        <v>21</v>
      </c>
      <c r="F35968" s="21">
        <v>150.68099999999998</v>
      </c>
      <c r="G35968" s="16">
        <v>5</v>
      </c>
      <c r="H35968" s="52" t="str">
        <f>_xlfn.XLOOKUP(fTransactionsAN[[#This Row],[SalesRepID]],dSalesRepAN[SalesRepID],dSalesRepAN[SalesRep])</f>
        <v>Chantel</v>
      </c>
      <c r="I35968" s="52" t="str">
        <f>_xlfn.XLOOKUP(fTransactionsAN[[#This Row],[ProductID]],dProductAN[ProductID],dProductAN[Product])</f>
        <v>Yanaki</v>
      </c>
    </row>
    <row r="35969" spans="3:9" x14ac:dyDescent="0.3">
      <c r="C35969" s="112">
        <v>43837</v>
      </c>
      <c r="D35969" s="21">
        <v>5</v>
      </c>
      <c r="E35969" s="21" t="s">
        <v>12</v>
      </c>
      <c r="F35969" s="21">
        <v>310.01499999999999</v>
      </c>
      <c r="G35969" s="16">
        <v>5</v>
      </c>
      <c r="H35969" s="52" t="str">
        <f>_xlfn.XLOOKUP(fTransactionsAN[[#This Row],[SalesRepID]],dSalesRepAN[SalesRepID],dSalesRepAN[SalesRep])</f>
        <v>Ahmed</v>
      </c>
      <c r="I35969" s="52" t="str">
        <f>_xlfn.XLOOKUP(fTransactionsAN[[#This Row],[ProductID]],dProductAN[ProductID],dProductAN[Product])</f>
        <v>Yanaki</v>
      </c>
    </row>
    <row r="35970" spans="3:9" x14ac:dyDescent="0.3">
      <c r="C35970" s="112">
        <v>44457</v>
      </c>
      <c r="D35970" s="21">
        <v>3</v>
      </c>
      <c r="E35970" s="21" t="s">
        <v>21</v>
      </c>
      <c r="F35970" s="21">
        <v>149.87700000000001</v>
      </c>
      <c r="G35970" s="16">
        <v>5</v>
      </c>
      <c r="H35970" s="52" t="str">
        <f>_xlfn.XLOOKUP(fTransactionsAN[[#This Row],[SalesRepID]],dSalesRepAN[SalesRepID],dSalesRepAN[SalesRep])</f>
        <v>Shayla</v>
      </c>
      <c r="I35970" s="52" t="str">
        <f>_xlfn.XLOOKUP(fTransactionsAN[[#This Row],[ProductID]],dProductAN[ProductID],dProductAN[Product])</f>
        <v>Yanaki</v>
      </c>
    </row>
    <row r="35971" spans="3:9" x14ac:dyDescent="0.3">
      <c r="C35971" s="112">
        <v>44064</v>
      </c>
      <c r="D35971" s="21">
        <v>5</v>
      </c>
      <c r="E35971" s="21" t="s">
        <v>7</v>
      </c>
      <c r="F35971" s="21">
        <v>111.617</v>
      </c>
      <c r="G35971" s="16">
        <v>6</v>
      </c>
      <c r="H35971" s="52" t="str">
        <f>_xlfn.XLOOKUP(fTransactionsAN[[#This Row],[SalesRepID]],dSalesRepAN[SalesRepID],dSalesRepAN[SalesRep])</f>
        <v>Ahmed</v>
      </c>
      <c r="I35971" s="52" t="str">
        <f>_xlfn.XLOOKUP(fTransactionsAN[[#This Row],[ProductID]],dProductAN[ProductID],dProductAN[Product])</f>
        <v>SpitFire</v>
      </c>
    </row>
    <row r="35972" spans="3:9" x14ac:dyDescent="0.3">
      <c r="C35972" s="112">
        <v>43927</v>
      </c>
      <c r="D35972" s="21">
        <v>1</v>
      </c>
      <c r="E35972" s="21" t="s">
        <v>7</v>
      </c>
      <c r="F35972" s="21">
        <v>201.07499999999999</v>
      </c>
      <c r="G35972" s="16">
        <v>1</v>
      </c>
      <c r="H35972" s="52" t="str">
        <f>_xlfn.XLOOKUP(fTransactionsAN[[#This Row],[SalesRepID]],dSalesRepAN[SalesRepID],dSalesRepAN[SalesRep])</f>
        <v>Sioux</v>
      </c>
      <c r="I35972" s="52" t="str">
        <f>_xlfn.XLOOKUP(fTransactionsAN[[#This Row],[ProductID]],dProductAN[ProductID],dProductAN[Product])</f>
        <v>Quad</v>
      </c>
    </row>
    <row r="35973" spans="3:9" x14ac:dyDescent="0.3">
      <c r="C35973" s="112">
        <v>44258</v>
      </c>
      <c r="D35973" s="21">
        <v>3</v>
      </c>
      <c r="E35973" s="21" t="s">
        <v>7</v>
      </c>
      <c r="F35973" s="21">
        <v>422.392</v>
      </c>
      <c r="G35973" s="16">
        <v>6</v>
      </c>
      <c r="H35973" s="52" t="str">
        <f>_xlfn.XLOOKUP(fTransactionsAN[[#This Row],[SalesRepID]],dSalesRepAN[SalesRepID],dSalesRepAN[SalesRep])</f>
        <v>Shayla</v>
      </c>
      <c r="I35973" s="52" t="str">
        <f>_xlfn.XLOOKUP(fTransactionsAN[[#This Row],[ProductID]],dProductAN[ProductID],dProductAN[Product])</f>
        <v>SpitFire</v>
      </c>
    </row>
    <row r="35974" spans="3:9" x14ac:dyDescent="0.3">
      <c r="C35974" s="112">
        <v>44360</v>
      </c>
      <c r="D35974" s="21">
        <v>5</v>
      </c>
      <c r="E35974" s="21" t="s">
        <v>12</v>
      </c>
      <c r="F35974" s="21">
        <v>448.03199999999998</v>
      </c>
      <c r="G35974" s="16">
        <v>6</v>
      </c>
      <c r="H35974" s="52" t="str">
        <f>_xlfn.XLOOKUP(fTransactionsAN[[#This Row],[SalesRepID]],dSalesRepAN[SalesRepID],dSalesRepAN[SalesRep])</f>
        <v>Ahmed</v>
      </c>
      <c r="I35974" s="52" t="str">
        <f>_xlfn.XLOOKUP(fTransactionsAN[[#This Row],[ProductID]],dProductAN[ProductID],dProductAN[Product])</f>
        <v>SpitFire</v>
      </c>
    </row>
    <row r="35975" spans="3:9" x14ac:dyDescent="0.3">
      <c r="C35975" s="112">
        <v>44311</v>
      </c>
      <c r="D35975" s="21">
        <v>4</v>
      </c>
      <c r="E35975" s="21" t="s">
        <v>16</v>
      </c>
      <c r="F35975" s="21">
        <v>179.02799999999999</v>
      </c>
      <c r="G35975" s="16">
        <v>6</v>
      </c>
      <c r="H35975" s="52" t="str">
        <f>_xlfn.XLOOKUP(fTransactionsAN[[#This Row],[SalesRepID]],dSalesRepAN[SalesRepID],dSalesRepAN[SalesRep])</f>
        <v>Chantel</v>
      </c>
      <c r="I35975" s="52" t="str">
        <f>_xlfn.XLOOKUP(fTransactionsAN[[#This Row],[ProductID]],dProductAN[ProductID],dProductAN[Product])</f>
        <v>SpitFire</v>
      </c>
    </row>
    <row r="35976" spans="3:9" x14ac:dyDescent="0.3">
      <c r="C35976" s="112">
        <v>44246</v>
      </c>
      <c r="D35976" s="21">
        <v>3</v>
      </c>
      <c r="E35976" s="21" t="s">
        <v>10</v>
      </c>
      <c r="F35976" s="21">
        <v>101.542</v>
      </c>
      <c r="G35976" s="16">
        <v>1</v>
      </c>
      <c r="H35976" s="52" t="str">
        <f>_xlfn.XLOOKUP(fTransactionsAN[[#This Row],[SalesRepID]],dSalesRepAN[SalesRepID],dSalesRepAN[SalesRep])</f>
        <v>Shayla</v>
      </c>
      <c r="I35976" s="52" t="str">
        <f>_xlfn.XLOOKUP(fTransactionsAN[[#This Row],[ProductID]],dProductAN[ProductID],dProductAN[Product])</f>
        <v>Quad</v>
      </c>
    </row>
    <row r="35977" spans="3:9" x14ac:dyDescent="0.3">
      <c r="C35977" s="112">
        <v>44548</v>
      </c>
      <c r="D35977" s="21">
        <v>1</v>
      </c>
      <c r="E35977" s="21" t="s">
        <v>20</v>
      </c>
      <c r="F35977" s="21">
        <v>149.733</v>
      </c>
      <c r="G35977" s="16">
        <v>2</v>
      </c>
      <c r="H35977" s="52" t="str">
        <f>_xlfn.XLOOKUP(fTransactionsAN[[#This Row],[SalesRepID]],dSalesRepAN[SalesRepID],dSalesRepAN[SalesRep])</f>
        <v>Sioux</v>
      </c>
      <c r="I35977" s="52" t="str">
        <f>_xlfn.XLOOKUP(fTransactionsAN[[#This Row],[ProductID]],dProductAN[ProductID],dProductAN[Product])</f>
        <v>Sunshine</v>
      </c>
    </row>
    <row r="35978" spans="3:9" x14ac:dyDescent="0.3">
      <c r="C35978" s="112">
        <v>44050</v>
      </c>
      <c r="D35978" s="21">
        <v>5</v>
      </c>
      <c r="E35978" s="21" t="s">
        <v>12</v>
      </c>
      <c r="F35978" s="21">
        <v>270.51300000000003</v>
      </c>
      <c r="G35978" s="16">
        <v>1</v>
      </c>
      <c r="H35978" s="52" t="str">
        <f>_xlfn.XLOOKUP(fTransactionsAN[[#This Row],[SalesRepID]],dSalesRepAN[SalesRepID],dSalesRepAN[SalesRep])</f>
        <v>Ahmed</v>
      </c>
      <c r="I35978" s="52" t="str">
        <f>_xlfn.XLOOKUP(fTransactionsAN[[#This Row],[ProductID]],dProductAN[ProductID],dProductAN[Product])</f>
        <v>Quad</v>
      </c>
    </row>
    <row r="35979" spans="3:9" x14ac:dyDescent="0.3">
      <c r="C35979" s="112">
        <v>44464</v>
      </c>
      <c r="D35979" s="21">
        <v>3</v>
      </c>
      <c r="E35979" s="21" t="s">
        <v>21</v>
      </c>
      <c r="F35979" s="21">
        <v>231.25900000000001</v>
      </c>
      <c r="G35979" s="16">
        <v>4</v>
      </c>
      <c r="H35979" s="52" t="str">
        <f>_xlfn.XLOOKUP(fTransactionsAN[[#This Row],[SalesRepID]],dSalesRepAN[SalesRepID],dSalesRepAN[SalesRep])</f>
        <v>Shayla</v>
      </c>
      <c r="I35979" s="52" t="str">
        <f>_xlfn.XLOOKUP(fTransactionsAN[[#This Row],[ProductID]],dProductAN[ProductID],dProductAN[Product])</f>
        <v>Aspen</v>
      </c>
    </row>
    <row r="35980" spans="3:9" x14ac:dyDescent="0.3">
      <c r="C35980" s="112">
        <v>44549</v>
      </c>
      <c r="D35980" s="21">
        <v>3</v>
      </c>
      <c r="E35980" s="21" t="s">
        <v>21</v>
      </c>
      <c r="F35980" s="21">
        <v>232.048</v>
      </c>
      <c r="G35980" s="16">
        <v>5</v>
      </c>
      <c r="H35980" s="52" t="str">
        <f>_xlfn.XLOOKUP(fTransactionsAN[[#This Row],[SalesRepID]],dSalesRepAN[SalesRepID],dSalesRepAN[SalesRep])</f>
        <v>Shayla</v>
      </c>
      <c r="I35980" s="52" t="str">
        <f>_xlfn.XLOOKUP(fTransactionsAN[[#This Row],[ProductID]],dProductAN[ProductID],dProductAN[Product])</f>
        <v>Yanaki</v>
      </c>
    </row>
    <row r="35981" spans="3:9" x14ac:dyDescent="0.3">
      <c r="C35981" s="112">
        <v>43838</v>
      </c>
      <c r="D35981" s="21">
        <v>3</v>
      </c>
      <c r="E35981" s="21" t="s">
        <v>7</v>
      </c>
      <c r="F35981" s="21">
        <v>417.64799999999997</v>
      </c>
      <c r="G35981" s="16">
        <v>6</v>
      </c>
      <c r="H35981" s="52" t="str">
        <f>_xlfn.XLOOKUP(fTransactionsAN[[#This Row],[SalesRepID]],dSalesRepAN[SalesRepID],dSalesRepAN[SalesRep])</f>
        <v>Shayla</v>
      </c>
      <c r="I35981" s="52" t="str">
        <f>_xlfn.XLOOKUP(fTransactionsAN[[#This Row],[ProductID]],dProductAN[ProductID],dProductAN[Product])</f>
        <v>SpitFire</v>
      </c>
    </row>
    <row r="35982" spans="3:9" x14ac:dyDescent="0.3">
      <c r="C35982" s="112">
        <v>43956</v>
      </c>
      <c r="D35982" s="21">
        <v>3</v>
      </c>
      <c r="E35982" s="21" t="s">
        <v>12</v>
      </c>
      <c r="F35982" s="21">
        <v>321.774</v>
      </c>
      <c r="G35982" s="16">
        <v>4</v>
      </c>
      <c r="H35982" s="52" t="str">
        <f>_xlfn.XLOOKUP(fTransactionsAN[[#This Row],[SalesRepID]],dSalesRepAN[SalesRepID],dSalesRepAN[SalesRep])</f>
        <v>Shayla</v>
      </c>
      <c r="I35982" s="52" t="str">
        <f>_xlfn.XLOOKUP(fTransactionsAN[[#This Row],[ProductID]],dProductAN[ProductID],dProductAN[Product])</f>
        <v>Aspen</v>
      </c>
    </row>
    <row r="35983" spans="3:9" x14ac:dyDescent="0.3">
      <c r="C35983" s="112">
        <v>44479</v>
      </c>
      <c r="D35983" s="21">
        <v>5</v>
      </c>
      <c r="E35983" s="21" t="s">
        <v>12</v>
      </c>
      <c r="F35983" s="21">
        <v>107.958</v>
      </c>
      <c r="G35983" s="16">
        <v>5</v>
      </c>
      <c r="H35983" s="52" t="str">
        <f>_xlfn.XLOOKUP(fTransactionsAN[[#This Row],[SalesRepID]],dSalesRepAN[SalesRepID],dSalesRepAN[SalesRep])</f>
        <v>Ahmed</v>
      </c>
      <c r="I35983" s="52" t="str">
        <f>_xlfn.XLOOKUP(fTransactionsAN[[#This Row],[ProductID]],dProductAN[ProductID],dProductAN[Product])</f>
        <v>Yanaki</v>
      </c>
    </row>
    <row r="35984" spans="3:9" x14ac:dyDescent="0.3">
      <c r="C35984" s="112">
        <v>44021</v>
      </c>
      <c r="D35984" s="21">
        <v>4</v>
      </c>
      <c r="E35984" s="21" t="s">
        <v>12</v>
      </c>
      <c r="F35984" s="21">
        <v>213.8</v>
      </c>
      <c r="G35984" s="16">
        <v>1</v>
      </c>
      <c r="H35984" s="52" t="str">
        <f>_xlfn.XLOOKUP(fTransactionsAN[[#This Row],[SalesRepID]],dSalesRepAN[SalesRepID],dSalesRepAN[SalesRep])</f>
        <v>Chantel</v>
      </c>
      <c r="I35984" s="52" t="str">
        <f>_xlfn.XLOOKUP(fTransactionsAN[[#This Row],[ProductID]],dProductAN[ProductID],dProductAN[Product])</f>
        <v>Quad</v>
      </c>
    </row>
    <row r="35985" spans="3:9" x14ac:dyDescent="0.3">
      <c r="C35985" s="112">
        <v>44366</v>
      </c>
      <c r="D35985" s="21">
        <v>4</v>
      </c>
      <c r="E35985" s="21" t="s">
        <v>21</v>
      </c>
      <c r="F35985" s="21">
        <v>209.79699999999997</v>
      </c>
      <c r="G35985" s="16">
        <v>4</v>
      </c>
      <c r="H35985" s="52" t="str">
        <f>_xlfn.XLOOKUP(fTransactionsAN[[#This Row],[SalesRepID]],dSalesRepAN[SalesRepID],dSalesRepAN[SalesRep])</f>
        <v>Chantel</v>
      </c>
      <c r="I35985" s="52" t="str">
        <f>_xlfn.XLOOKUP(fTransactionsAN[[#This Row],[ProductID]],dProductAN[ProductID],dProductAN[Product])</f>
        <v>Aspen</v>
      </c>
    </row>
    <row r="35986" spans="3:9" x14ac:dyDescent="0.3">
      <c r="C35986" s="112">
        <v>44159</v>
      </c>
      <c r="D35986" s="21">
        <v>5</v>
      </c>
      <c r="E35986" s="21" t="s">
        <v>7</v>
      </c>
      <c r="F35986" s="21">
        <v>295.83600000000001</v>
      </c>
      <c r="G35986" s="16">
        <v>5</v>
      </c>
      <c r="H35986" s="52" t="str">
        <f>_xlfn.XLOOKUP(fTransactionsAN[[#This Row],[SalesRepID]],dSalesRepAN[SalesRepID],dSalesRepAN[SalesRep])</f>
        <v>Ahmed</v>
      </c>
      <c r="I35986" s="52" t="str">
        <f>_xlfn.XLOOKUP(fTransactionsAN[[#This Row],[ProductID]],dProductAN[ProductID],dProductAN[Product])</f>
        <v>Yanaki</v>
      </c>
    </row>
    <row r="35987" spans="3:9" x14ac:dyDescent="0.3">
      <c r="C35987" s="112">
        <v>43945</v>
      </c>
      <c r="D35987" s="21">
        <v>5</v>
      </c>
      <c r="E35987" s="21" t="s">
        <v>21</v>
      </c>
      <c r="F35987" s="21">
        <v>293.702</v>
      </c>
      <c r="G35987" s="16">
        <v>5</v>
      </c>
      <c r="H35987" s="52" t="str">
        <f>_xlfn.XLOOKUP(fTransactionsAN[[#This Row],[SalesRepID]],dSalesRepAN[SalesRepID],dSalesRepAN[SalesRep])</f>
        <v>Ahmed</v>
      </c>
      <c r="I35987" s="52" t="str">
        <f>_xlfn.XLOOKUP(fTransactionsAN[[#This Row],[ProductID]],dProductAN[ProductID],dProductAN[Product])</f>
        <v>Yanaki</v>
      </c>
    </row>
    <row r="35988" spans="3:9" x14ac:dyDescent="0.3">
      <c r="C35988" s="112">
        <v>44346</v>
      </c>
      <c r="D35988" s="21">
        <v>4</v>
      </c>
      <c r="E35988" s="21" t="s">
        <v>20</v>
      </c>
      <c r="F35988" s="21">
        <v>200.20499999999998</v>
      </c>
      <c r="G35988" s="16">
        <v>2</v>
      </c>
      <c r="H35988" s="52" t="str">
        <f>_xlfn.XLOOKUP(fTransactionsAN[[#This Row],[SalesRepID]],dSalesRepAN[SalesRepID],dSalesRepAN[SalesRep])</f>
        <v>Chantel</v>
      </c>
      <c r="I35988" s="52" t="str">
        <f>_xlfn.XLOOKUP(fTransactionsAN[[#This Row],[ProductID]],dProductAN[ProductID],dProductAN[Product])</f>
        <v>Sunshine</v>
      </c>
    </row>
    <row r="35989" spans="3:9" x14ac:dyDescent="0.3">
      <c r="C35989" s="112">
        <v>44019</v>
      </c>
      <c r="D35989" s="21">
        <v>4</v>
      </c>
      <c r="E35989" s="21" t="s">
        <v>16</v>
      </c>
      <c r="F35989" s="21">
        <v>375.46300000000002</v>
      </c>
      <c r="G35989" s="16">
        <v>1</v>
      </c>
      <c r="H35989" s="52" t="str">
        <f>_xlfn.XLOOKUP(fTransactionsAN[[#This Row],[SalesRepID]],dSalesRepAN[SalesRepID],dSalesRepAN[SalesRep])</f>
        <v>Chantel</v>
      </c>
      <c r="I35989" s="52" t="str">
        <f>_xlfn.XLOOKUP(fTransactionsAN[[#This Row],[ProductID]],dProductAN[ProductID],dProductAN[Product])</f>
        <v>Quad</v>
      </c>
    </row>
    <row r="35990" spans="3:9" x14ac:dyDescent="0.3">
      <c r="C35990" s="112">
        <v>44293</v>
      </c>
      <c r="D35990" s="21">
        <v>4</v>
      </c>
      <c r="E35990" s="21" t="s">
        <v>10</v>
      </c>
      <c r="F35990" s="21">
        <v>418.36199999999997</v>
      </c>
      <c r="G35990" s="16">
        <v>1</v>
      </c>
      <c r="H35990" s="52" t="str">
        <f>_xlfn.XLOOKUP(fTransactionsAN[[#This Row],[SalesRepID]],dSalesRepAN[SalesRepID],dSalesRepAN[SalesRep])</f>
        <v>Chantel</v>
      </c>
      <c r="I35990" s="52" t="str">
        <f>_xlfn.XLOOKUP(fTransactionsAN[[#This Row],[ProductID]],dProductAN[ProductID],dProductAN[Product])</f>
        <v>Quad</v>
      </c>
    </row>
    <row r="35991" spans="3:9" x14ac:dyDescent="0.3">
      <c r="C35991" s="112">
        <v>44259</v>
      </c>
      <c r="D35991" s="21">
        <v>1</v>
      </c>
      <c r="E35991" s="21" t="s">
        <v>21</v>
      </c>
      <c r="F35991" s="21">
        <v>350.49699999999996</v>
      </c>
      <c r="G35991" s="16">
        <v>1</v>
      </c>
      <c r="H35991" s="52" t="str">
        <f>_xlfn.XLOOKUP(fTransactionsAN[[#This Row],[SalesRepID]],dSalesRepAN[SalesRepID],dSalesRepAN[SalesRep])</f>
        <v>Sioux</v>
      </c>
      <c r="I35991" s="52" t="str">
        <f>_xlfn.XLOOKUP(fTransactionsAN[[#This Row],[ProductID]],dProductAN[ProductID],dProductAN[Product])</f>
        <v>Quad</v>
      </c>
    </row>
    <row r="35992" spans="3:9" x14ac:dyDescent="0.3">
      <c r="C35992" s="112">
        <v>44031</v>
      </c>
      <c r="D35992" s="21">
        <v>4</v>
      </c>
      <c r="E35992" s="21" t="s">
        <v>16</v>
      </c>
      <c r="F35992" s="21">
        <v>434.37299999999993</v>
      </c>
      <c r="G35992" s="16">
        <v>3</v>
      </c>
      <c r="H35992" s="52" t="str">
        <f>_xlfn.XLOOKUP(fTransactionsAN[[#This Row],[SalesRepID]],dSalesRepAN[SalesRepID],dSalesRepAN[SalesRep])</f>
        <v>Chantel</v>
      </c>
      <c r="I35992" s="52" t="str">
        <f>_xlfn.XLOOKUP(fTransactionsAN[[#This Row],[ProductID]],dProductAN[ProductID],dProductAN[Product])</f>
        <v>Carlota</v>
      </c>
    </row>
    <row r="35993" spans="3:9" x14ac:dyDescent="0.3">
      <c r="C35993" s="112">
        <v>44152</v>
      </c>
      <c r="D35993" s="21">
        <v>4</v>
      </c>
      <c r="E35993" s="21" t="s">
        <v>10</v>
      </c>
      <c r="F35993" s="21">
        <v>323.286</v>
      </c>
      <c r="G35993" s="16">
        <v>2</v>
      </c>
      <c r="H35993" s="52" t="str">
        <f>_xlfn.XLOOKUP(fTransactionsAN[[#This Row],[SalesRepID]],dSalesRepAN[SalesRepID],dSalesRepAN[SalesRep])</f>
        <v>Chantel</v>
      </c>
      <c r="I35993" s="52" t="str">
        <f>_xlfn.XLOOKUP(fTransactionsAN[[#This Row],[ProductID]],dProductAN[ProductID],dProductAN[Product])</f>
        <v>Sunshine</v>
      </c>
    </row>
    <row r="35994" spans="3:9" x14ac:dyDescent="0.3">
      <c r="C35994" s="112">
        <v>44370</v>
      </c>
      <c r="D35994" s="21">
        <v>3</v>
      </c>
      <c r="E35994" s="21" t="s">
        <v>7</v>
      </c>
      <c r="F35994" s="21">
        <v>106.992</v>
      </c>
      <c r="G35994" s="16">
        <v>4</v>
      </c>
      <c r="H35994" s="52" t="str">
        <f>_xlfn.XLOOKUP(fTransactionsAN[[#This Row],[SalesRepID]],dSalesRepAN[SalesRepID],dSalesRepAN[SalesRep])</f>
        <v>Shayla</v>
      </c>
      <c r="I35994" s="52" t="str">
        <f>_xlfn.XLOOKUP(fTransactionsAN[[#This Row],[ProductID]],dProductAN[ProductID],dProductAN[Product])</f>
        <v>Aspen</v>
      </c>
    </row>
    <row r="35995" spans="3:9" x14ac:dyDescent="0.3">
      <c r="C35995" s="112">
        <v>44401</v>
      </c>
      <c r="D35995" s="21">
        <v>3</v>
      </c>
      <c r="E35995" s="21" t="s">
        <v>21</v>
      </c>
      <c r="F35995" s="21">
        <v>282.39299999999997</v>
      </c>
      <c r="G35995" s="16">
        <v>4</v>
      </c>
      <c r="H35995" s="52" t="str">
        <f>_xlfn.XLOOKUP(fTransactionsAN[[#This Row],[SalesRepID]],dSalesRepAN[SalesRepID],dSalesRepAN[SalesRep])</f>
        <v>Shayla</v>
      </c>
      <c r="I35995" s="52" t="str">
        <f>_xlfn.XLOOKUP(fTransactionsAN[[#This Row],[ProductID]],dProductAN[ProductID],dProductAN[Product])</f>
        <v>Aspen</v>
      </c>
    </row>
    <row r="35996" spans="3:9" x14ac:dyDescent="0.3">
      <c r="C35996" s="112">
        <v>44455</v>
      </c>
      <c r="D35996" s="21">
        <v>2</v>
      </c>
      <c r="E35996" s="21" t="s">
        <v>7</v>
      </c>
      <c r="F35996" s="21">
        <v>424.279</v>
      </c>
      <c r="G35996" s="16">
        <v>1</v>
      </c>
      <c r="H35996" s="52" t="str">
        <f>_xlfn.XLOOKUP(fTransactionsAN[[#This Row],[SalesRepID]],dSalesRepAN[SalesRepID],dSalesRepAN[SalesRep])</f>
        <v>Gigi</v>
      </c>
      <c r="I35996" s="52" t="str">
        <f>_xlfn.XLOOKUP(fTransactionsAN[[#This Row],[ProductID]],dProductAN[ProductID],dProductAN[Product])</f>
        <v>Quad</v>
      </c>
    </row>
    <row r="35997" spans="3:9" x14ac:dyDescent="0.3">
      <c r="C35997" s="112">
        <v>44299</v>
      </c>
      <c r="D35997" s="21">
        <v>3</v>
      </c>
      <c r="E35997" s="21" t="s">
        <v>21</v>
      </c>
      <c r="F35997" s="21">
        <v>111.027</v>
      </c>
      <c r="G35997" s="16">
        <v>5</v>
      </c>
      <c r="H35997" s="52" t="str">
        <f>_xlfn.XLOOKUP(fTransactionsAN[[#This Row],[SalesRepID]],dSalesRepAN[SalesRepID],dSalesRepAN[SalesRep])</f>
        <v>Shayla</v>
      </c>
      <c r="I35997" s="52" t="str">
        <f>_xlfn.XLOOKUP(fTransactionsAN[[#This Row],[ProductID]],dProductAN[ProductID],dProductAN[Product])</f>
        <v>Yanaki</v>
      </c>
    </row>
    <row r="35998" spans="3:9" x14ac:dyDescent="0.3">
      <c r="C35998" s="112">
        <v>44263</v>
      </c>
      <c r="D35998" s="21">
        <v>5</v>
      </c>
      <c r="E35998" s="21" t="s">
        <v>7</v>
      </c>
      <c r="F35998" s="21">
        <v>147.60899999999998</v>
      </c>
      <c r="G35998" s="16">
        <v>5</v>
      </c>
      <c r="H35998" s="52" t="str">
        <f>_xlfn.XLOOKUP(fTransactionsAN[[#This Row],[SalesRepID]],dSalesRepAN[SalesRepID],dSalesRepAN[SalesRep])</f>
        <v>Ahmed</v>
      </c>
      <c r="I35998" s="52" t="str">
        <f>_xlfn.XLOOKUP(fTransactionsAN[[#This Row],[ProductID]],dProductAN[ProductID],dProductAN[Product])</f>
        <v>Yanaki</v>
      </c>
    </row>
    <row r="35999" spans="3:9" x14ac:dyDescent="0.3">
      <c r="C35999" s="112">
        <v>44382</v>
      </c>
      <c r="D35999" s="21">
        <v>1</v>
      </c>
      <c r="E35999" s="21" t="s">
        <v>7</v>
      </c>
      <c r="F35999" s="21">
        <v>335.83199999999999</v>
      </c>
      <c r="G35999" s="16">
        <v>4</v>
      </c>
      <c r="H35999" s="52" t="str">
        <f>_xlfn.XLOOKUP(fTransactionsAN[[#This Row],[SalesRepID]],dSalesRepAN[SalesRepID],dSalesRepAN[SalesRep])</f>
        <v>Sioux</v>
      </c>
      <c r="I35999" s="52" t="str">
        <f>_xlfn.XLOOKUP(fTransactionsAN[[#This Row],[ProductID]],dProductAN[ProductID],dProductAN[Product])</f>
        <v>Aspen</v>
      </c>
    </row>
    <row r="36000" spans="3:9" x14ac:dyDescent="0.3">
      <c r="C36000" s="112">
        <v>44279</v>
      </c>
      <c r="D36000" s="21">
        <v>3</v>
      </c>
      <c r="E36000" s="21" t="s">
        <v>21</v>
      </c>
      <c r="F36000" s="21">
        <v>275.57499999999999</v>
      </c>
      <c r="G36000" s="16">
        <v>2</v>
      </c>
      <c r="H36000" s="52" t="str">
        <f>_xlfn.XLOOKUP(fTransactionsAN[[#This Row],[SalesRepID]],dSalesRepAN[SalesRepID],dSalesRepAN[SalesRep])</f>
        <v>Shayla</v>
      </c>
      <c r="I36000" s="52" t="str">
        <f>_xlfn.XLOOKUP(fTransactionsAN[[#This Row],[ProductID]],dProductAN[ProductID],dProductAN[Product])</f>
        <v>Sunshine</v>
      </c>
    </row>
    <row r="36001" spans="3:9" x14ac:dyDescent="0.3">
      <c r="C36001" s="112">
        <v>44160</v>
      </c>
      <c r="D36001" s="21">
        <v>4</v>
      </c>
      <c r="E36001" s="21" t="s">
        <v>12</v>
      </c>
      <c r="F36001" s="21">
        <v>219.62100000000001</v>
      </c>
      <c r="G36001" s="16">
        <v>3</v>
      </c>
      <c r="H36001" s="52" t="str">
        <f>_xlfn.XLOOKUP(fTransactionsAN[[#This Row],[SalesRepID]],dSalesRepAN[SalesRepID],dSalesRepAN[SalesRep])</f>
        <v>Chantel</v>
      </c>
      <c r="I36001" s="52" t="str">
        <f>_xlfn.XLOOKUP(fTransactionsAN[[#This Row],[ProductID]],dProductAN[ProductID],dProductAN[Product])</f>
        <v>Carlota</v>
      </c>
    </row>
    <row r="36002" spans="3:9" x14ac:dyDescent="0.3">
      <c r="C36002" s="112">
        <v>44086</v>
      </c>
      <c r="D36002" s="21">
        <v>5</v>
      </c>
      <c r="E36002" s="21" t="s">
        <v>20</v>
      </c>
      <c r="F36002" s="21">
        <v>353.83499999999998</v>
      </c>
      <c r="G36002" s="16">
        <v>7</v>
      </c>
      <c r="H36002" s="52" t="str">
        <f>_xlfn.XLOOKUP(fTransactionsAN[[#This Row],[SalesRepID]],dSalesRepAN[SalesRepID],dSalesRepAN[SalesRep])</f>
        <v>Ahmed</v>
      </c>
      <c r="I36002" s="52" t="str">
        <f>_xlfn.XLOOKUP(fTransactionsAN[[#This Row],[ProductID]],dProductAN[ProductID],dProductAN[Product])</f>
        <v>FlyFast</v>
      </c>
    </row>
    <row r="36003" spans="3:9" x14ac:dyDescent="0.3">
      <c r="C36003" s="112">
        <v>44315</v>
      </c>
      <c r="D36003" s="21">
        <v>2</v>
      </c>
      <c r="E36003" s="21" t="s">
        <v>16</v>
      </c>
      <c r="F36003" s="21">
        <v>210.56399999999999</v>
      </c>
      <c r="G36003" s="16">
        <v>1</v>
      </c>
      <c r="H36003" s="52" t="str">
        <f>_xlfn.XLOOKUP(fTransactionsAN[[#This Row],[SalesRepID]],dSalesRepAN[SalesRepID],dSalesRepAN[SalesRep])</f>
        <v>Gigi</v>
      </c>
      <c r="I36003" s="52" t="str">
        <f>_xlfn.XLOOKUP(fTransactionsAN[[#This Row],[ProductID]],dProductAN[ProductID],dProductAN[Product])</f>
        <v>Quad</v>
      </c>
    </row>
    <row r="36004" spans="3:9" x14ac:dyDescent="0.3">
      <c r="C36004" s="112">
        <v>44288</v>
      </c>
      <c r="D36004" s="21">
        <v>3</v>
      </c>
      <c r="E36004" s="21" t="s">
        <v>16</v>
      </c>
      <c r="F36004" s="21">
        <v>487.61800000000005</v>
      </c>
      <c r="G36004" s="16">
        <v>5</v>
      </c>
      <c r="H36004" s="52" t="str">
        <f>_xlfn.XLOOKUP(fTransactionsAN[[#This Row],[SalesRepID]],dSalesRepAN[SalesRepID],dSalesRepAN[SalesRep])</f>
        <v>Shayla</v>
      </c>
      <c r="I36004" s="52" t="str">
        <f>_xlfn.XLOOKUP(fTransactionsAN[[#This Row],[ProductID]],dProductAN[ProductID],dProductAN[Product])</f>
        <v>Yanaki</v>
      </c>
    </row>
    <row r="36005" spans="3:9" x14ac:dyDescent="0.3">
      <c r="C36005" s="112">
        <v>44343</v>
      </c>
      <c r="D36005" s="21">
        <v>4</v>
      </c>
      <c r="E36005" s="21" t="s">
        <v>7</v>
      </c>
      <c r="F36005" s="21">
        <v>257.95500000000004</v>
      </c>
      <c r="G36005" s="16">
        <v>3</v>
      </c>
      <c r="H36005" s="52" t="str">
        <f>_xlfn.XLOOKUP(fTransactionsAN[[#This Row],[SalesRepID]],dSalesRepAN[SalesRepID],dSalesRepAN[SalesRep])</f>
        <v>Chantel</v>
      </c>
      <c r="I36005" s="52" t="str">
        <f>_xlfn.XLOOKUP(fTransactionsAN[[#This Row],[ProductID]],dProductAN[ProductID],dProductAN[Product])</f>
        <v>Carlota</v>
      </c>
    </row>
    <row r="36006" spans="3:9" x14ac:dyDescent="0.3">
      <c r="C36006" s="112">
        <v>44048</v>
      </c>
      <c r="D36006" s="21">
        <v>4</v>
      </c>
      <c r="E36006" s="21" t="s">
        <v>20</v>
      </c>
      <c r="F36006" s="21">
        <v>222.721</v>
      </c>
      <c r="G36006" s="16">
        <v>5</v>
      </c>
      <c r="H36006" s="52" t="str">
        <f>_xlfn.XLOOKUP(fTransactionsAN[[#This Row],[SalesRepID]],dSalesRepAN[SalesRepID],dSalesRepAN[SalesRep])</f>
        <v>Chantel</v>
      </c>
      <c r="I36006" s="52" t="str">
        <f>_xlfn.XLOOKUP(fTransactionsAN[[#This Row],[ProductID]],dProductAN[ProductID],dProductAN[Product])</f>
        <v>Yanaki</v>
      </c>
    </row>
    <row r="36007" spans="3:9" x14ac:dyDescent="0.3">
      <c r="C36007" s="112">
        <v>44010</v>
      </c>
      <c r="D36007" s="21">
        <v>2</v>
      </c>
      <c r="E36007" s="21" t="s">
        <v>7</v>
      </c>
      <c r="F36007" s="21">
        <v>182.54900000000001</v>
      </c>
      <c r="G36007" s="16">
        <v>1</v>
      </c>
      <c r="H36007" s="52" t="str">
        <f>_xlfn.XLOOKUP(fTransactionsAN[[#This Row],[SalesRepID]],dSalesRepAN[SalesRepID],dSalesRepAN[SalesRep])</f>
        <v>Gigi</v>
      </c>
      <c r="I36007" s="52" t="str">
        <f>_xlfn.XLOOKUP(fTransactionsAN[[#This Row],[ProductID]],dProductAN[ProductID],dProductAN[Product])</f>
        <v>Quad</v>
      </c>
    </row>
    <row r="36008" spans="3:9" x14ac:dyDescent="0.3">
      <c r="C36008" s="112">
        <v>44320</v>
      </c>
      <c r="D36008" s="21">
        <v>1</v>
      </c>
      <c r="E36008" s="21" t="s">
        <v>21</v>
      </c>
      <c r="F36008" s="21">
        <v>373.62099999999998</v>
      </c>
      <c r="G36008" s="16">
        <v>1</v>
      </c>
      <c r="H36008" s="52" t="str">
        <f>_xlfn.XLOOKUP(fTransactionsAN[[#This Row],[SalesRepID]],dSalesRepAN[SalesRepID],dSalesRepAN[SalesRep])</f>
        <v>Sioux</v>
      </c>
      <c r="I36008" s="52" t="str">
        <f>_xlfn.XLOOKUP(fTransactionsAN[[#This Row],[ProductID]],dProductAN[ProductID],dProductAN[Product])</f>
        <v>Quad</v>
      </c>
    </row>
    <row r="36009" spans="3:9" x14ac:dyDescent="0.3">
      <c r="C36009" s="112">
        <v>44160</v>
      </c>
      <c r="D36009" s="21">
        <v>1</v>
      </c>
      <c r="E36009" s="21" t="s">
        <v>21</v>
      </c>
      <c r="F36009" s="21">
        <v>461.613</v>
      </c>
      <c r="G36009" s="16">
        <v>4</v>
      </c>
      <c r="H36009" s="52" t="str">
        <f>_xlfn.XLOOKUP(fTransactionsAN[[#This Row],[SalesRepID]],dSalesRepAN[SalesRepID],dSalesRepAN[SalesRep])</f>
        <v>Sioux</v>
      </c>
      <c r="I36009" s="52" t="str">
        <f>_xlfn.XLOOKUP(fTransactionsAN[[#This Row],[ProductID]],dProductAN[ProductID],dProductAN[Product])</f>
        <v>Aspen</v>
      </c>
    </row>
    <row r="36010" spans="3:9" x14ac:dyDescent="0.3">
      <c r="C36010" s="112">
        <v>44301</v>
      </c>
      <c r="D36010" s="21">
        <v>3</v>
      </c>
      <c r="E36010" s="21" t="s">
        <v>7</v>
      </c>
      <c r="F36010" s="21">
        <v>318.23500000000001</v>
      </c>
      <c r="G36010" s="16">
        <v>3</v>
      </c>
      <c r="H36010" s="52" t="str">
        <f>_xlfn.XLOOKUP(fTransactionsAN[[#This Row],[SalesRepID]],dSalesRepAN[SalesRepID],dSalesRepAN[SalesRep])</f>
        <v>Shayla</v>
      </c>
      <c r="I36010" s="52" t="str">
        <f>_xlfn.XLOOKUP(fTransactionsAN[[#This Row],[ProductID]],dProductAN[ProductID],dProductAN[Product])</f>
        <v>Carlota</v>
      </c>
    </row>
    <row r="36011" spans="3:9" x14ac:dyDescent="0.3">
      <c r="C36011" s="112">
        <v>44493</v>
      </c>
      <c r="D36011" s="21">
        <v>1</v>
      </c>
      <c r="E36011" s="21" t="s">
        <v>20</v>
      </c>
      <c r="F36011" s="21">
        <v>396.649</v>
      </c>
      <c r="G36011" s="16">
        <v>2</v>
      </c>
      <c r="H36011" s="52" t="str">
        <f>_xlfn.XLOOKUP(fTransactionsAN[[#This Row],[SalesRepID]],dSalesRepAN[SalesRepID],dSalesRepAN[SalesRep])</f>
        <v>Sioux</v>
      </c>
      <c r="I36011" s="52" t="str">
        <f>_xlfn.XLOOKUP(fTransactionsAN[[#This Row],[ProductID]],dProductAN[ProductID],dProductAN[Product])</f>
        <v>Sunshine</v>
      </c>
    </row>
    <row r="36012" spans="3:9" x14ac:dyDescent="0.3">
      <c r="C36012" s="112">
        <v>44084</v>
      </c>
      <c r="D36012" s="21">
        <v>3</v>
      </c>
      <c r="E36012" s="21" t="s">
        <v>12</v>
      </c>
      <c r="F36012" s="21">
        <v>138.40299999999999</v>
      </c>
      <c r="G36012" s="16">
        <v>1</v>
      </c>
      <c r="H36012" s="52" t="str">
        <f>_xlfn.XLOOKUP(fTransactionsAN[[#This Row],[SalesRepID]],dSalesRepAN[SalesRepID],dSalesRepAN[SalesRep])</f>
        <v>Shayla</v>
      </c>
      <c r="I36012" s="52" t="str">
        <f>_xlfn.XLOOKUP(fTransactionsAN[[#This Row],[ProductID]],dProductAN[ProductID],dProductAN[Product])</f>
        <v>Quad</v>
      </c>
    </row>
    <row r="36013" spans="3:9" x14ac:dyDescent="0.3">
      <c r="C36013" s="112">
        <v>44556</v>
      </c>
      <c r="D36013" s="21">
        <v>1</v>
      </c>
      <c r="E36013" s="21" t="s">
        <v>21</v>
      </c>
      <c r="F36013" s="21">
        <v>116.372</v>
      </c>
      <c r="G36013" s="16">
        <v>5</v>
      </c>
      <c r="H36013" s="52" t="str">
        <f>_xlfn.XLOOKUP(fTransactionsAN[[#This Row],[SalesRepID]],dSalesRepAN[SalesRepID],dSalesRepAN[SalesRep])</f>
        <v>Sioux</v>
      </c>
      <c r="I36013" s="52" t="str">
        <f>_xlfn.XLOOKUP(fTransactionsAN[[#This Row],[ProductID]],dProductAN[ProductID],dProductAN[Product])</f>
        <v>Yanaki</v>
      </c>
    </row>
    <row r="36014" spans="3:9" x14ac:dyDescent="0.3">
      <c r="C36014" s="112">
        <v>44132</v>
      </c>
      <c r="D36014" s="21">
        <v>4</v>
      </c>
      <c r="E36014" s="21" t="s">
        <v>7</v>
      </c>
      <c r="F36014" s="21">
        <v>358.09000000000003</v>
      </c>
      <c r="G36014" s="16">
        <v>5</v>
      </c>
      <c r="H36014" s="52" t="str">
        <f>_xlfn.XLOOKUP(fTransactionsAN[[#This Row],[SalesRepID]],dSalesRepAN[SalesRepID],dSalesRepAN[SalesRep])</f>
        <v>Chantel</v>
      </c>
      <c r="I36014" s="52" t="str">
        <f>_xlfn.XLOOKUP(fTransactionsAN[[#This Row],[ProductID]],dProductAN[ProductID],dProductAN[Product])</f>
        <v>Yanaki</v>
      </c>
    </row>
    <row r="36015" spans="3:9" x14ac:dyDescent="0.3">
      <c r="C36015" s="112">
        <v>44488</v>
      </c>
      <c r="D36015" s="21">
        <v>1</v>
      </c>
      <c r="E36015" s="21" t="s">
        <v>7</v>
      </c>
      <c r="F36015" s="21">
        <v>138.851</v>
      </c>
      <c r="G36015" s="16">
        <v>1</v>
      </c>
      <c r="H36015" s="52" t="str">
        <f>_xlfn.XLOOKUP(fTransactionsAN[[#This Row],[SalesRepID]],dSalesRepAN[SalesRepID],dSalesRepAN[SalesRep])</f>
        <v>Sioux</v>
      </c>
      <c r="I36015" s="52" t="str">
        <f>_xlfn.XLOOKUP(fTransactionsAN[[#This Row],[ProductID]],dProductAN[ProductID],dProductAN[Product])</f>
        <v>Quad</v>
      </c>
    </row>
    <row r="36016" spans="3:9" x14ac:dyDescent="0.3">
      <c r="C36016" s="112">
        <v>43994</v>
      </c>
      <c r="D36016" s="21">
        <v>5</v>
      </c>
      <c r="E36016" s="21" t="s">
        <v>10</v>
      </c>
      <c r="F36016" s="21">
        <v>389.197</v>
      </c>
      <c r="G36016" s="16">
        <v>1</v>
      </c>
      <c r="H36016" s="52" t="str">
        <f>_xlfn.XLOOKUP(fTransactionsAN[[#This Row],[SalesRepID]],dSalesRepAN[SalesRepID],dSalesRepAN[SalesRep])</f>
        <v>Ahmed</v>
      </c>
      <c r="I36016" s="52" t="str">
        <f>_xlfn.XLOOKUP(fTransactionsAN[[#This Row],[ProductID]],dProductAN[ProductID],dProductAN[Product])</f>
        <v>Quad</v>
      </c>
    </row>
    <row r="36017" spans="3:9" x14ac:dyDescent="0.3">
      <c r="C36017" s="112">
        <v>43895</v>
      </c>
      <c r="D36017" s="21">
        <v>4</v>
      </c>
      <c r="E36017" s="21" t="s">
        <v>21</v>
      </c>
      <c r="F36017" s="21">
        <v>369.51900000000001</v>
      </c>
      <c r="G36017" s="16">
        <v>2</v>
      </c>
      <c r="H36017" s="52" t="str">
        <f>_xlfn.XLOOKUP(fTransactionsAN[[#This Row],[SalesRepID]],dSalesRepAN[SalesRepID],dSalesRepAN[SalesRep])</f>
        <v>Chantel</v>
      </c>
      <c r="I36017" s="52" t="str">
        <f>_xlfn.XLOOKUP(fTransactionsAN[[#This Row],[ProductID]],dProductAN[ProductID],dProductAN[Product])</f>
        <v>Sunshine</v>
      </c>
    </row>
    <row r="36018" spans="3:9" x14ac:dyDescent="0.3">
      <c r="C36018" s="112">
        <v>43997</v>
      </c>
      <c r="D36018" s="21">
        <v>3</v>
      </c>
      <c r="E36018" s="21" t="s">
        <v>21</v>
      </c>
      <c r="F36018" s="21">
        <v>302.37900000000002</v>
      </c>
      <c r="G36018" s="16">
        <v>5</v>
      </c>
      <c r="H36018" s="52" t="str">
        <f>_xlfn.XLOOKUP(fTransactionsAN[[#This Row],[SalesRepID]],dSalesRepAN[SalesRepID],dSalesRepAN[SalesRep])</f>
        <v>Shayla</v>
      </c>
      <c r="I36018" s="52" t="str">
        <f>_xlfn.XLOOKUP(fTransactionsAN[[#This Row],[ProductID]],dProductAN[ProductID],dProductAN[Product])</f>
        <v>Yanaki</v>
      </c>
    </row>
    <row r="36019" spans="3:9" x14ac:dyDescent="0.3">
      <c r="C36019" s="112">
        <v>44509</v>
      </c>
      <c r="D36019" s="21">
        <v>3</v>
      </c>
      <c r="E36019" s="21" t="s">
        <v>16</v>
      </c>
      <c r="F36019" s="21">
        <v>320.13600000000002</v>
      </c>
      <c r="G36019" s="16">
        <v>1</v>
      </c>
      <c r="H36019" s="52" t="str">
        <f>_xlfn.XLOOKUP(fTransactionsAN[[#This Row],[SalesRepID]],dSalesRepAN[SalesRepID],dSalesRepAN[SalesRep])</f>
        <v>Shayla</v>
      </c>
      <c r="I36019" s="52" t="str">
        <f>_xlfn.XLOOKUP(fTransactionsAN[[#This Row],[ProductID]],dProductAN[ProductID],dProductAN[Product])</f>
        <v>Quad</v>
      </c>
    </row>
    <row r="36020" spans="3:9" x14ac:dyDescent="0.3">
      <c r="C36020" s="112">
        <v>44260</v>
      </c>
      <c r="D36020" s="21">
        <v>4</v>
      </c>
      <c r="E36020" s="21" t="s">
        <v>16</v>
      </c>
      <c r="F36020" s="21">
        <v>386.363</v>
      </c>
      <c r="G36020" s="16">
        <v>3</v>
      </c>
      <c r="H36020" s="52" t="str">
        <f>_xlfn.XLOOKUP(fTransactionsAN[[#This Row],[SalesRepID]],dSalesRepAN[SalesRepID],dSalesRepAN[SalesRep])</f>
        <v>Chantel</v>
      </c>
      <c r="I36020" s="52" t="str">
        <f>_xlfn.XLOOKUP(fTransactionsAN[[#This Row],[ProductID]],dProductAN[ProductID],dProductAN[Product])</f>
        <v>Carlota</v>
      </c>
    </row>
    <row r="36021" spans="3:9" x14ac:dyDescent="0.3">
      <c r="C36021" s="112">
        <v>44307</v>
      </c>
      <c r="D36021" s="21">
        <v>5</v>
      </c>
      <c r="E36021" s="21" t="s">
        <v>21</v>
      </c>
      <c r="F36021" s="21">
        <v>203.72200000000001</v>
      </c>
      <c r="G36021" s="16">
        <v>1</v>
      </c>
      <c r="H36021" s="52" t="str">
        <f>_xlfn.XLOOKUP(fTransactionsAN[[#This Row],[SalesRepID]],dSalesRepAN[SalesRepID],dSalesRepAN[SalesRep])</f>
        <v>Ahmed</v>
      </c>
      <c r="I36021" s="52" t="str">
        <f>_xlfn.XLOOKUP(fTransactionsAN[[#This Row],[ProductID]],dProductAN[ProductID],dProductAN[Product])</f>
        <v>Quad</v>
      </c>
    </row>
    <row r="36022" spans="3:9" x14ac:dyDescent="0.3">
      <c r="C36022" s="112">
        <v>44371</v>
      </c>
      <c r="D36022" s="21">
        <v>1</v>
      </c>
      <c r="E36022" s="21" t="s">
        <v>20</v>
      </c>
      <c r="F36022" s="21">
        <v>173.68699999999998</v>
      </c>
      <c r="G36022" s="16">
        <v>7</v>
      </c>
      <c r="H36022" s="52" t="str">
        <f>_xlfn.XLOOKUP(fTransactionsAN[[#This Row],[SalesRepID]],dSalesRepAN[SalesRepID],dSalesRepAN[SalesRep])</f>
        <v>Sioux</v>
      </c>
      <c r="I36022" s="52" t="str">
        <f>_xlfn.XLOOKUP(fTransactionsAN[[#This Row],[ProductID]],dProductAN[ProductID],dProductAN[Product])</f>
        <v>FlyFast</v>
      </c>
    </row>
    <row r="36023" spans="3:9" x14ac:dyDescent="0.3">
      <c r="C36023" s="112">
        <v>44167</v>
      </c>
      <c r="D36023" s="21">
        <v>4</v>
      </c>
      <c r="E36023" s="21" t="s">
        <v>21</v>
      </c>
      <c r="F36023" s="21">
        <v>602.13900000000001</v>
      </c>
      <c r="G36023" s="16">
        <v>2</v>
      </c>
      <c r="H36023" s="52" t="str">
        <f>_xlfn.XLOOKUP(fTransactionsAN[[#This Row],[SalesRepID]],dSalesRepAN[SalesRepID],dSalesRepAN[SalesRep])</f>
        <v>Chantel</v>
      </c>
      <c r="I36023" s="52" t="str">
        <f>_xlfn.XLOOKUP(fTransactionsAN[[#This Row],[ProductID]],dProductAN[ProductID],dProductAN[Product])</f>
        <v>Sunshine</v>
      </c>
    </row>
    <row r="36024" spans="3:9" x14ac:dyDescent="0.3">
      <c r="C36024" s="112">
        <v>43870</v>
      </c>
      <c r="D36024" s="21">
        <v>4</v>
      </c>
      <c r="E36024" s="21" t="s">
        <v>21</v>
      </c>
      <c r="F36024" s="21">
        <v>171.511</v>
      </c>
      <c r="G36024" s="16">
        <v>1</v>
      </c>
      <c r="H36024" s="52" t="str">
        <f>_xlfn.XLOOKUP(fTransactionsAN[[#This Row],[SalesRepID]],dSalesRepAN[SalesRepID],dSalesRepAN[SalesRep])</f>
        <v>Chantel</v>
      </c>
      <c r="I36024" s="52" t="str">
        <f>_xlfn.XLOOKUP(fTransactionsAN[[#This Row],[ProductID]],dProductAN[ProductID],dProductAN[Product])</f>
        <v>Quad</v>
      </c>
    </row>
    <row r="36025" spans="3:9" x14ac:dyDescent="0.3">
      <c r="C36025" s="112">
        <v>44118</v>
      </c>
      <c r="D36025" s="21">
        <v>5</v>
      </c>
      <c r="E36025" s="21" t="s">
        <v>21</v>
      </c>
      <c r="F36025" s="21">
        <v>118.333</v>
      </c>
      <c r="G36025" s="16">
        <v>2</v>
      </c>
      <c r="H36025" s="52" t="str">
        <f>_xlfn.XLOOKUP(fTransactionsAN[[#This Row],[SalesRepID]],dSalesRepAN[SalesRepID],dSalesRepAN[SalesRep])</f>
        <v>Ahmed</v>
      </c>
      <c r="I36025" s="52" t="str">
        <f>_xlfn.XLOOKUP(fTransactionsAN[[#This Row],[ProductID]],dProductAN[ProductID],dProductAN[Product])</f>
        <v>Sunshine</v>
      </c>
    </row>
    <row r="36026" spans="3:9" x14ac:dyDescent="0.3">
      <c r="C36026" s="112">
        <v>44339</v>
      </c>
      <c r="D36026" s="21">
        <v>3</v>
      </c>
      <c r="E36026" s="21" t="s">
        <v>20</v>
      </c>
      <c r="F36026" s="21">
        <v>399.17099999999999</v>
      </c>
      <c r="G36026" s="16">
        <v>5</v>
      </c>
      <c r="H36026" s="52" t="str">
        <f>_xlfn.XLOOKUP(fTransactionsAN[[#This Row],[SalesRepID]],dSalesRepAN[SalesRepID],dSalesRepAN[SalesRep])</f>
        <v>Shayla</v>
      </c>
      <c r="I36026" s="52" t="str">
        <f>_xlfn.XLOOKUP(fTransactionsAN[[#This Row],[ProductID]],dProductAN[ProductID],dProductAN[Product])</f>
        <v>Yanaki</v>
      </c>
    </row>
    <row r="36027" spans="3:9" x14ac:dyDescent="0.3">
      <c r="C36027" s="112">
        <v>44246</v>
      </c>
      <c r="D36027" s="21">
        <v>2</v>
      </c>
      <c r="E36027" s="21" t="s">
        <v>21</v>
      </c>
      <c r="F36027" s="21">
        <v>394.99200000000002</v>
      </c>
      <c r="G36027" s="16">
        <v>5</v>
      </c>
      <c r="H36027" s="52" t="str">
        <f>_xlfn.XLOOKUP(fTransactionsAN[[#This Row],[SalesRepID]],dSalesRepAN[SalesRepID],dSalesRepAN[SalesRep])</f>
        <v>Gigi</v>
      </c>
      <c r="I36027" s="52" t="str">
        <f>_xlfn.XLOOKUP(fTransactionsAN[[#This Row],[ProductID]],dProductAN[ProductID],dProductAN[Product])</f>
        <v>Yanaki</v>
      </c>
    </row>
    <row r="36028" spans="3:9" x14ac:dyDescent="0.3">
      <c r="C36028" s="112">
        <v>44388</v>
      </c>
      <c r="D36028" s="21">
        <v>4</v>
      </c>
      <c r="E36028" s="21" t="s">
        <v>20</v>
      </c>
      <c r="F36028" s="21">
        <v>246.46799999999999</v>
      </c>
      <c r="G36028" s="16">
        <v>5</v>
      </c>
      <c r="H36028" s="52" t="str">
        <f>_xlfn.XLOOKUP(fTransactionsAN[[#This Row],[SalesRepID]],dSalesRepAN[SalesRepID],dSalesRepAN[SalesRep])</f>
        <v>Chantel</v>
      </c>
      <c r="I36028" s="52" t="str">
        <f>_xlfn.XLOOKUP(fTransactionsAN[[#This Row],[ProductID]],dProductAN[ProductID],dProductAN[Product])</f>
        <v>Yanaki</v>
      </c>
    </row>
    <row r="36029" spans="3:9" x14ac:dyDescent="0.3">
      <c r="C36029" s="112">
        <v>44116</v>
      </c>
      <c r="D36029" s="21">
        <v>3</v>
      </c>
      <c r="E36029" s="21" t="s">
        <v>16</v>
      </c>
      <c r="F36029" s="21">
        <v>248.50300000000001</v>
      </c>
      <c r="G36029" s="16">
        <v>2</v>
      </c>
      <c r="H36029" s="52" t="str">
        <f>_xlfn.XLOOKUP(fTransactionsAN[[#This Row],[SalesRepID]],dSalesRepAN[SalesRepID],dSalesRepAN[SalesRep])</f>
        <v>Shayla</v>
      </c>
      <c r="I36029" s="52" t="str">
        <f>_xlfn.XLOOKUP(fTransactionsAN[[#This Row],[ProductID]],dProductAN[ProductID],dProductAN[Product])</f>
        <v>Sunshine</v>
      </c>
    </row>
    <row r="36030" spans="3:9" x14ac:dyDescent="0.3">
      <c r="C36030" s="112">
        <v>44041</v>
      </c>
      <c r="D36030" s="21">
        <v>1</v>
      </c>
      <c r="E36030" s="21" t="s">
        <v>7</v>
      </c>
      <c r="F36030" s="21">
        <v>328.09399999999999</v>
      </c>
      <c r="G36030" s="16">
        <v>1</v>
      </c>
      <c r="H36030" s="52" t="str">
        <f>_xlfn.XLOOKUP(fTransactionsAN[[#This Row],[SalesRepID]],dSalesRepAN[SalesRepID],dSalesRepAN[SalesRep])</f>
        <v>Sioux</v>
      </c>
      <c r="I36030" s="52" t="str">
        <f>_xlfn.XLOOKUP(fTransactionsAN[[#This Row],[ProductID]],dProductAN[ProductID],dProductAN[Product])</f>
        <v>Quad</v>
      </c>
    </row>
    <row r="36031" spans="3:9" x14ac:dyDescent="0.3">
      <c r="C36031" s="112">
        <v>43837</v>
      </c>
      <c r="D36031" s="21">
        <v>3</v>
      </c>
      <c r="E36031" s="21" t="s">
        <v>12</v>
      </c>
      <c r="F36031" s="21">
        <v>445.60699999999997</v>
      </c>
      <c r="G36031" s="16">
        <v>2</v>
      </c>
      <c r="H36031" s="52" t="str">
        <f>_xlfn.XLOOKUP(fTransactionsAN[[#This Row],[SalesRepID]],dSalesRepAN[SalesRepID],dSalesRepAN[SalesRep])</f>
        <v>Shayla</v>
      </c>
      <c r="I36031" s="52" t="str">
        <f>_xlfn.XLOOKUP(fTransactionsAN[[#This Row],[ProductID]],dProductAN[ProductID],dProductAN[Product])</f>
        <v>Sunshine</v>
      </c>
    </row>
    <row r="36032" spans="3:9" x14ac:dyDescent="0.3">
      <c r="C36032" s="112">
        <v>44085</v>
      </c>
      <c r="D36032" s="21">
        <v>1</v>
      </c>
      <c r="E36032" s="21" t="s">
        <v>21</v>
      </c>
      <c r="F36032" s="21">
        <v>187.83599999999998</v>
      </c>
      <c r="G36032" s="16">
        <v>6</v>
      </c>
      <c r="H36032" s="52" t="str">
        <f>_xlfn.XLOOKUP(fTransactionsAN[[#This Row],[SalesRepID]],dSalesRepAN[SalesRepID],dSalesRepAN[SalesRep])</f>
        <v>Sioux</v>
      </c>
      <c r="I36032" s="52" t="str">
        <f>_xlfn.XLOOKUP(fTransactionsAN[[#This Row],[ProductID]],dProductAN[ProductID],dProductAN[Product])</f>
        <v>SpitFire</v>
      </c>
    </row>
    <row r="36033" spans="3:9" x14ac:dyDescent="0.3">
      <c r="C36033" s="112">
        <v>44102</v>
      </c>
      <c r="D36033" s="21">
        <v>1</v>
      </c>
      <c r="E36033" s="21" t="s">
        <v>10</v>
      </c>
      <c r="F36033" s="21">
        <v>121.15299999999999</v>
      </c>
      <c r="G36033" s="16">
        <v>5</v>
      </c>
      <c r="H36033" s="52" t="str">
        <f>_xlfn.XLOOKUP(fTransactionsAN[[#This Row],[SalesRepID]],dSalesRepAN[SalesRepID],dSalesRepAN[SalesRep])</f>
        <v>Sioux</v>
      </c>
      <c r="I36033" s="52" t="str">
        <f>_xlfn.XLOOKUP(fTransactionsAN[[#This Row],[ProductID]],dProductAN[ProductID],dProductAN[Product])</f>
        <v>Yanaki</v>
      </c>
    </row>
    <row r="36034" spans="3:9" x14ac:dyDescent="0.3">
      <c r="C36034" s="112">
        <v>44049</v>
      </c>
      <c r="D36034" s="21">
        <v>4</v>
      </c>
      <c r="E36034" s="21" t="s">
        <v>20</v>
      </c>
      <c r="F36034" s="21">
        <v>221.31900000000002</v>
      </c>
      <c r="G36034" s="16">
        <v>5</v>
      </c>
      <c r="H36034" s="52" t="str">
        <f>_xlfn.XLOOKUP(fTransactionsAN[[#This Row],[SalesRepID]],dSalesRepAN[SalesRepID],dSalesRepAN[SalesRep])</f>
        <v>Chantel</v>
      </c>
      <c r="I36034" s="52" t="str">
        <f>_xlfn.XLOOKUP(fTransactionsAN[[#This Row],[ProductID]],dProductAN[ProductID],dProductAN[Product])</f>
        <v>Yanaki</v>
      </c>
    </row>
    <row r="36035" spans="3:9" x14ac:dyDescent="0.3">
      <c r="C36035" s="112">
        <v>44560</v>
      </c>
      <c r="D36035" s="21">
        <v>4</v>
      </c>
      <c r="E36035" s="21" t="s">
        <v>7</v>
      </c>
      <c r="F36035" s="21">
        <v>557.51199999999994</v>
      </c>
      <c r="G36035" s="16">
        <v>1</v>
      </c>
      <c r="H36035" s="52" t="str">
        <f>_xlfn.XLOOKUP(fTransactionsAN[[#This Row],[SalesRepID]],dSalesRepAN[SalesRepID],dSalesRepAN[SalesRep])</f>
        <v>Chantel</v>
      </c>
      <c r="I36035" s="52" t="str">
        <f>_xlfn.XLOOKUP(fTransactionsAN[[#This Row],[ProductID]],dProductAN[ProductID],dProductAN[Product])</f>
        <v>Quad</v>
      </c>
    </row>
    <row r="36036" spans="3:9" x14ac:dyDescent="0.3">
      <c r="C36036" s="112">
        <v>43972</v>
      </c>
      <c r="D36036" s="21">
        <v>3</v>
      </c>
      <c r="E36036" s="21" t="s">
        <v>20</v>
      </c>
      <c r="F36036" s="21">
        <v>479.64099999999996</v>
      </c>
      <c r="G36036" s="16">
        <v>1</v>
      </c>
      <c r="H36036" s="52" t="str">
        <f>_xlfn.XLOOKUP(fTransactionsAN[[#This Row],[SalesRepID]],dSalesRepAN[SalesRepID],dSalesRepAN[SalesRep])</f>
        <v>Shayla</v>
      </c>
      <c r="I36036" s="52" t="str">
        <f>_xlfn.XLOOKUP(fTransactionsAN[[#This Row],[ProductID]],dProductAN[ProductID],dProductAN[Product])</f>
        <v>Quad</v>
      </c>
    </row>
    <row r="36037" spans="3:9" x14ac:dyDescent="0.3">
      <c r="C36037" s="112">
        <v>44027</v>
      </c>
      <c r="D36037" s="21">
        <v>3</v>
      </c>
      <c r="E36037" s="21" t="s">
        <v>12</v>
      </c>
      <c r="F36037" s="21">
        <v>270.05500000000001</v>
      </c>
      <c r="G36037" s="16">
        <v>3</v>
      </c>
      <c r="H36037" s="52" t="str">
        <f>_xlfn.XLOOKUP(fTransactionsAN[[#This Row],[SalesRepID]],dSalesRepAN[SalesRepID],dSalesRepAN[SalesRep])</f>
        <v>Shayla</v>
      </c>
      <c r="I36037" s="52" t="str">
        <f>_xlfn.XLOOKUP(fTransactionsAN[[#This Row],[ProductID]],dProductAN[ProductID],dProductAN[Product])</f>
        <v>Carlota</v>
      </c>
    </row>
    <row r="36038" spans="3:9" x14ac:dyDescent="0.3">
      <c r="C36038" s="112">
        <v>44473</v>
      </c>
      <c r="D36038" s="21">
        <v>5</v>
      </c>
      <c r="E36038" s="21" t="s">
        <v>7</v>
      </c>
      <c r="F36038" s="21">
        <v>258.75300000000004</v>
      </c>
      <c r="G36038" s="16">
        <v>7</v>
      </c>
      <c r="H36038" s="52" t="str">
        <f>_xlfn.XLOOKUP(fTransactionsAN[[#This Row],[SalesRepID]],dSalesRepAN[SalesRepID],dSalesRepAN[SalesRep])</f>
        <v>Ahmed</v>
      </c>
      <c r="I36038" s="52" t="str">
        <f>_xlfn.XLOOKUP(fTransactionsAN[[#This Row],[ProductID]],dProductAN[ProductID],dProductAN[Product])</f>
        <v>FlyFast</v>
      </c>
    </row>
    <row r="36039" spans="3:9" x14ac:dyDescent="0.3">
      <c r="C36039" s="112">
        <v>44304</v>
      </c>
      <c r="D36039" s="21">
        <v>5</v>
      </c>
      <c r="E36039" s="21" t="s">
        <v>16</v>
      </c>
      <c r="F36039" s="21">
        <v>265.86099999999999</v>
      </c>
      <c r="G36039" s="16">
        <v>7</v>
      </c>
      <c r="H36039" s="52" t="str">
        <f>_xlfn.XLOOKUP(fTransactionsAN[[#This Row],[SalesRepID]],dSalesRepAN[SalesRepID],dSalesRepAN[SalesRep])</f>
        <v>Ahmed</v>
      </c>
      <c r="I36039" s="52" t="str">
        <f>_xlfn.XLOOKUP(fTransactionsAN[[#This Row],[ProductID]],dProductAN[ProductID],dProductAN[Product])</f>
        <v>FlyFast</v>
      </c>
    </row>
    <row r="36040" spans="3:9" x14ac:dyDescent="0.3">
      <c r="C36040" s="112">
        <v>44008</v>
      </c>
      <c r="D36040" s="21">
        <v>5</v>
      </c>
      <c r="E36040" s="21" t="s">
        <v>7</v>
      </c>
      <c r="F36040" s="21">
        <v>430.92099999999999</v>
      </c>
      <c r="G36040" s="16">
        <v>1</v>
      </c>
      <c r="H36040" s="52" t="str">
        <f>_xlfn.XLOOKUP(fTransactionsAN[[#This Row],[SalesRepID]],dSalesRepAN[SalesRepID],dSalesRepAN[SalesRep])</f>
        <v>Ahmed</v>
      </c>
      <c r="I36040" s="52" t="str">
        <f>_xlfn.XLOOKUP(fTransactionsAN[[#This Row],[ProductID]],dProductAN[ProductID],dProductAN[Product])</f>
        <v>Quad</v>
      </c>
    </row>
    <row r="36041" spans="3:9" x14ac:dyDescent="0.3">
      <c r="C36041" s="112">
        <v>43993</v>
      </c>
      <c r="D36041" s="21">
        <v>4</v>
      </c>
      <c r="E36041" s="21" t="s">
        <v>7</v>
      </c>
      <c r="F36041" s="21">
        <v>304.80799999999999</v>
      </c>
      <c r="G36041" s="16">
        <v>5</v>
      </c>
      <c r="H36041" s="52" t="str">
        <f>_xlfn.XLOOKUP(fTransactionsAN[[#This Row],[SalesRepID]],dSalesRepAN[SalesRepID],dSalesRepAN[SalesRep])</f>
        <v>Chantel</v>
      </c>
      <c r="I36041" s="52" t="str">
        <f>_xlfn.XLOOKUP(fTransactionsAN[[#This Row],[ProductID]],dProductAN[ProductID],dProductAN[Product])</f>
        <v>Yanaki</v>
      </c>
    </row>
    <row r="36042" spans="3:9" x14ac:dyDescent="0.3">
      <c r="C36042" s="112">
        <v>44495</v>
      </c>
      <c r="D36042" s="21">
        <v>3</v>
      </c>
      <c r="E36042" s="21" t="s">
        <v>21</v>
      </c>
      <c r="F36042" s="21">
        <v>389.08600000000001</v>
      </c>
      <c r="G36042" s="16">
        <v>4</v>
      </c>
      <c r="H36042" s="52" t="str">
        <f>_xlfn.XLOOKUP(fTransactionsAN[[#This Row],[SalesRepID]],dSalesRepAN[SalesRepID],dSalesRepAN[SalesRep])</f>
        <v>Shayla</v>
      </c>
      <c r="I36042" s="52" t="str">
        <f>_xlfn.XLOOKUP(fTransactionsAN[[#This Row],[ProductID]],dProductAN[ProductID],dProductAN[Product])</f>
        <v>Aspen</v>
      </c>
    </row>
    <row r="36043" spans="3:9" x14ac:dyDescent="0.3">
      <c r="C36043" s="112">
        <v>44103</v>
      </c>
      <c r="D36043" s="21">
        <v>1</v>
      </c>
      <c r="E36043" s="21" t="s">
        <v>16</v>
      </c>
      <c r="F36043" s="21">
        <v>423.50600000000003</v>
      </c>
      <c r="G36043" s="16">
        <v>1</v>
      </c>
      <c r="H36043" s="52" t="str">
        <f>_xlfn.XLOOKUP(fTransactionsAN[[#This Row],[SalesRepID]],dSalesRepAN[SalesRepID],dSalesRepAN[SalesRep])</f>
        <v>Sioux</v>
      </c>
      <c r="I36043" s="52" t="str">
        <f>_xlfn.XLOOKUP(fTransactionsAN[[#This Row],[ProductID]],dProductAN[ProductID],dProductAN[Product])</f>
        <v>Quad</v>
      </c>
    </row>
    <row r="36044" spans="3:9" x14ac:dyDescent="0.3">
      <c r="C36044" s="112">
        <v>44171</v>
      </c>
      <c r="D36044" s="21">
        <v>4</v>
      </c>
      <c r="E36044" s="21" t="s">
        <v>21</v>
      </c>
      <c r="F36044" s="21">
        <v>854.09300000000007</v>
      </c>
      <c r="G36044" s="16">
        <v>4</v>
      </c>
      <c r="H36044" s="52" t="str">
        <f>_xlfn.XLOOKUP(fTransactionsAN[[#This Row],[SalesRepID]],dSalesRepAN[SalesRepID],dSalesRepAN[SalesRep])</f>
        <v>Chantel</v>
      </c>
      <c r="I36044" s="52" t="str">
        <f>_xlfn.XLOOKUP(fTransactionsAN[[#This Row],[ProductID]],dProductAN[ProductID],dProductAN[Product])</f>
        <v>Aspen</v>
      </c>
    </row>
    <row r="36045" spans="3:9" x14ac:dyDescent="0.3">
      <c r="C36045" s="112">
        <v>44034</v>
      </c>
      <c r="D36045" s="21">
        <v>4</v>
      </c>
      <c r="E36045" s="21" t="s">
        <v>20</v>
      </c>
      <c r="F36045" s="21">
        <v>178.85399999999998</v>
      </c>
      <c r="G36045" s="16">
        <v>5</v>
      </c>
      <c r="H36045" s="52" t="str">
        <f>_xlfn.XLOOKUP(fTransactionsAN[[#This Row],[SalesRepID]],dSalesRepAN[SalesRepID],dSalesRepAN[SalesRep])</f>
        <v>Chantel</v>
      </c>
      <c r="I36045" s="52" t="str">
        <f>_xlfn.XLOOKUP(fTransactionsAN[[#This Row],[ProductID]],dProductAN[ProductID],dProductAN[Product])</f>
        <v>Yanaki</v>
      </c>
    </row>
    <row r="36046" spans="3:9" x14ac:dyDescent="0.3">
      <c r="C36046" s="112">
        <v>43943</v>
      </c>
      <c r="D36046" s="21">
        <v>3</v>
      </c>
      <c r="E36046" s="21" t="s">
        <v>10</v>
      </c>
      <c r="F36046" s="21">
        <v>324.97699999999998</v>
      </c>
      <c r="G36046" s="16">
        <v>4</v>
      </c>
      <c r="H36046" s="52" t="str">
        <f>_xlfn.XLOOKUP(fTransactionsAN[[#This Row],[SalesRepID]],dSalesRepAN[SalesRepID],dSalesRepAN[SalesRep])</f>
        <v>Shayla</v>
      </c>
      <c r="I36046" s="52" t="str">
        <f>_xlfn.XLOOKUP(fTransactionsAN[[#This Row],[ProductID]],dProductAN[ProductID],dProductAN[Product])</f>
        <v>Aspen</v>
      </c>
    </row>
    <row r="36047" spans="3:9" x14ac:dyDescent="0.3">
      <c r="C36047" s="112">
        <v>44511</v>
      </c>
      <c r="D36047" s="21">
        <v>2</v>
      </c>
      <c r="E36047" s="21" t="s">
        <v>7</v>
      </c>
      <c r="F36047" s="21">
        <v>377.58699999999999</v>
      </c>
      <c r="G36047" s="16">
        <v>1</v>
      </c>
      <c r="H36047" s="52" t="str">
        <f>_xlfn.XLOOKUP(fTransactionsAN[[#This Row],[SalesRepID]],dSalesRepAN[SalesRepID],dSalesRepAN[SalesRep])</f>
        <v>Gigi</v>
      </c>
      <c r="I36047" s="52" t="str">
        <f>_xlfn.XLOOKUP(fTransactionsAN[[#This Row],[ProductID]],dProductAN[ProductID],dProductAN[Product])</f>
        <v>Quad</v>
      </c>
    </row>
    <row r="36048" spans="3:9" x14ac:dyDescent="0.3">
      <c r="C36048" s="112">
        <v>44290</v>
      </c>
      <c r="D36048" s="21">
        <v>5</v>
      </c>
      <c r="E36048" s="21" t="s">
        <v>21</v>
      </c>
      <c r="F36048" s="21">
        <v>426.93100000000004</v>
      </c>
      <c r="G36048" s="16">
        <v>1</v>
      </c>
      <c r="H36048" s="52" t="str">
        <f>_xlfn.XLOOKUP(fTransactionsAN[[#This Row],[SalesRepID]],dSalesRepAN[SalesRepID],dSalesRepAN[SalesRep])</f>
        <v>Ahmed</v>
      </c>
      <c r="I36048" s="52" t="str">
        <f>_xlfn.XLOOKUP(fTransactionsAN[[#This Row],[ProductID]],dProductAN[ProductID],dProductAN[Product])</f>
        <v>Quad</v>
      </c>
    </row>
    <row r="36049" spans="3:9" x14ac:dyDescent="0.3">
      <c r="C36049" s="112">
        <v>44228</v>
      </c>
      <c r="D36049" s="21">
        <v>4</v>
      </c>
      <c r="E36049" s="21" t="s">
        <v>7</v>
      </c>
      <c r="F36049" s="21">
        <v>484.37600000000003</v>
      </c>
      <c r="G36049" s="16">
        <v>5</v>
      </c>
      <c r="H36049" s="52" t="str">
        <f>_xlfn.XLOOKUP(fTransactionsAN[[#This Row],[SalesRepID]],dSalesRepAN[SalesRepID],dSalesRepAN[SalesRep])</f>
        <v>Chantel</v>
      </c>
      <c r="I36049" s="52" t="str">
        <f>_xlfn.XLOOKUP(fTransactionsAN[[#This Row],[ProductID]],dProductAN[ProductID],dProductAN[Product])</f>
        <v>Yanaki</v>
      </c>
    </row>
    <row r="36050" spans="3:9" x14ac:dyDescent="0.3">
      <c r="C36050" s="112">
        <v>43908</v>
      </c>
      <c r="D36050" s="21">
        <v>4</v>
      </c>
      <c r="E36050" s="21" t="s">
        <v>21</v>
      </c>
      <c r="F36050" s="21">
        <v>483.94600000000003</v>
      </c>
      <c r="G36050" s="16">
        <v>5</v>
      </c>
      <c r="H36050" s="52" t="str">
        <f>_xlfn.XLOOKUP(fTransactionsAN[[#This Row],[SalesRepID]],dSalesRepAN[SalesRepID],dSalesRepAN[SalesRep])</f>
        <v>Chantel</v>
      </c>
      <c r="I36050" s="52" t="str">
        <f>_xlfn.XLOOKUP(fTransactionsAN[[#This Row],[ProductID]],dProductAN[ProductID],dProductAN[Product])</f>
        <v>Yanaki</v>
      </c>
    </row>
    <row r="36051" spans="3:9" x14ac:dyDescent="0.3">
      <c r="C36051" s="112">
        <v>44296</v>
      </c>
      <c r="D36051" s="21">
        <v>4</v>
      </c>
      <c r="E36051" s="21" t="s">
        <v>20</v>
      </c>
      <c r="F36051" s="21">
        <v>139.821</v>
      </c>
      <c r="G36051" s="16">
        <v>2</v>
      </c>
      <c r="H36051" s="52" t="str">
        <f>_xlfn.XLOOKUP(fTransactionsAN[[#This Row],[SalesRepID]],dSalesRepAN[SalesRepID],dSalesRepAN[SalesRep])</f>
        <v>Chantel</v>
      </c>
      <c r="I36051" s="52" t="str">
        <f>_xlfn.XLOOKUP(fTransactionsAN[[#This Row],[ProductID]],dProductAN[ProductID],dProductAN[Product])</f>
        <v>Sunshine</v>
      </c>
    </row>
    <row r="36052" spans="3:9" x14ac:dyDescent="0.3">
      <c r="C36052" s="112">
        <v>44558</v>
      </c>
      <c r="D36052" s="21">
        <v>3</v>
      </c>
      <c r="E36052" s="21" t="s">
        <v>21</v>
      </c>
      <c r="F36052" s="21">
        <v>345.39</v>
      </c>
      <c r="G36052" s="16">
        <v>5</v>
      </c>
      <c r="H36052" s="52" t="str">
        <f>_xlfn.XLOOKUP(fTransactionsAN[[#This Row],[SalesRepID]],dSalesRepAN[SalesRepID],dSalesRepAN[SalesRep])</f>
        <v>Shayla</v>
      </c>
      <c r="I36052" s="52" t="str">
        <f>_xlfn.XLOOKUP(fTransactionsAN[[#This Row],[ProductID]],dProductAN[ProductID],dProductAN[Product])</f>
        <v>Yanaki</v>
      </c>
    </row>
    <row r="36053" spans="3:9" x14ac:dyDescent="0.3">
      <c r="C36053" s="112">
        <v>44377</v>
      </c>
      <c r="D36053" s="21">
        <v>1</v>
      </c>
      <c r="E36053" s="21" t="s">
        <v>7</v>
      </c>
      <c r="F36053" s="21">
        <v>157.94300000000001</v>
      </c>
      <c r="G36053" s="16">
        <v>1</v>
      </c>
      <c r="H36053" s="52" t="str">
        <f>_xlfn.XLOOKUP(fTransactionsAN[[#This Row],[SalesRepID]],dSalesRepAN[SalesRepID],dSalesRepAN[SalesRep])</f>
        <v>Sioux</v>
      </c>
      <c r="I36053" s="52" t="str">
        <f>_xlfn.XLOOKUP(fTransactionsAN[[#This Row],[ProductID]],dProductAN[ProductID],dProductAN[Product])</f>
        <v>Quad</v>
      </c>
    </row>
    <row r="36054" spans="3:9" x14ac:dyDescent="0.3">
      <c r="C36054" s="112">
        <v>44399</v>
      </c>
      <c r="D36054" s="21">
        <v>5</v>
      </c>
      <c r="E36054" s="21" t="s">
        <v>16</v>
      </c>
      <c r="F36054" s="21">
        <v>437.47299999999996</v>
      </c>
      <c r="G36054" s="16">
        <v>5</v>
      </c>
      <c r="H36054" s="52" t="str">
        <f>_xlfn.XLOOKUP(fTransactionsAN[[#This Row],[SalesRepID]],dSalesRepAN[SalesRepID],dSalesRepAN[SalesRep])</f>
        <v>Ahmed</v>
      </c>
      <c r="I36054" s="52" t="str">
        <f>_xlfn.XLOOKUP(fTransactionsAN[[#This Row],[ProductID]],dProductAN[ProductID],dProductAN[Product])</f>
        <v>Yanaki</v>
      </c>
    </row>
    <row r="36055" spans="3:9" x14ac:dyDescent="0.3">
      <c r="C36055" s="112">
        <v>43927</v>
      </c>
      <c r="D36055" s="21">
        <v>2</v>
      </c>
      <c r="E36055" s="21" t="s">
        <v>10</v>
      </c>
      <c r="F36055" s="21">
        <v>440.40899999999999</v>
      </c>
      <c r="G36055" s="16">
        <v>1</v>
      </c>
      <c r="H36055" s="52" t="str">
        <f>_xlfn.XLOOKUP(fTransactionsAN[[#This Row],[SalesRepID]],dSalesRepAN[SalesRepID],dSalesRepAN[SalesRep])</f>
        <v>Gigi</v>
      </c>
      <c r="I36055" s="52" t="str">
        <f>_xlfn.XLOOKUP(fTransactionsAN[[#This Row],[ProductID]],dProductAN[ProductID],dProductAN[Product])</f>
        <v>Quad</v>
      </c>
    </row>
    <row r="36056" spans="3:9" x14ac:dyDescent="0.3">
      <c r="C36056" s="112">
        <v>43993</v>
      </c>
      <c r="D36056" s="21">
        <v>5</v>
      </c>
      <c r="E36056" s="21" t="s">
        <v>16</v>
      </c>
      <c r="F36056" s="21">
        <v>220.494</v>
      </c>
      <c r="G36056" s="16">
        <v>6</v>
      </c>
      <c r="H36056" s="52" t="str">
        <f>_xlfn.XLOOKUP(fTransactionsAN[[#This Row],[SalesRepID]],dSalesRepAN[SalesRepID],dSalesRepAN[SalesRep])</f>
        <v>Ahmed</v>
      </c>
      <c r="I36056" s="52" t="str">
        <f>_xlfn.XLOOKUP(fTransactionsAN[[#This Row],[ProductID]],dProductAN[ProductID],dProductAN[Product])</f>
        <v>SpitFire</v>
      </c>
    </row>
    <row r="36057" spans="3:9" x14ac:dyDescent="0.3">
      <c r="C36057" s="112">
        <v>44403</v>
      </c>
      <c r="D36057" s="21">
        <v>4</v>
      </c>
      <c r="E36057" s="21" t="s">
        <v>20</v>
      </c>
      <c r="F36057" s="21">
        <v>297.73699999999997</v>
      </c>
      <c r="G36057" s="16">
        <v>3</v>
      </c>
      <c r="H36057" s="52" t="str">
        <f>_xlfn.XLOOKUP(fTransactionsAN[[#This Row],[SalesRepID]],dSalesRepAN[SalesRepID],dSalesRepAN[SalesRep])</f>
        <v>Chantel</v>
      </c>
      <c r="I36057" s="52" t="str">
        <f>_xlfn.XLOOKUP(fTransactionsAN[[#This Row],[ProductID]],dProductAN[ProductID],dProductAN[Product])</f>
        <v>Carlota</v>
      </c>
    </row>
    <row r="36058" spans="3:9" x14ac:dyDescent="0.3">
      <c r="C36058" s="112">
        <v>44533</v>
      </c>
      <c r="D36058" s="21">
        <v>3</v>
      </c>
      <c r="E36058" s="21" t="s">
        <v>21</v>
      </c>
      <c r="F36058" s="21">
        <v>180.73099999999999</v>
      </c>
      <c r="G36058" s="16">
        <v>7</v>
      </c>
      <c r="H36058" s="52" t="str">
        <f>_xlfn.XLOOKUP(fTransactionsAN[[#This Row],[SalesRepID]],dSalesRepAN[SalesRepID],dSalesRepAN[SalesRep])</f>
        <v>Shayla</v>
      </c>
      <c r="I36058" s="52" t="str">
        <f>_xlfn.XLOOKUP(fTransactionsAN[[#This Row],[ProductID]],dProductAN[ProductID],dProductAN[Product])</f>
        <v>FlyFast</v>
      </c>
    </row>
    <row r="36059" spans="3:9" x14ac:dyDescent="0.3">
      <c r="C36059" s="112">
        <v>44365</v>
      </c>
      <c r="D36059" s="21">
        <v>1</v>
      </c>
      <c r="E36059" s="21" t="s">
        <v>12</v>
      </c>
      <c r="F36059" s="21">
        <v>379.13200000000001</v>
      </c>
      <c r="G36059" s="16">
        <v>4</v>
      </c>
      <c r="H36059" s="52" t="str">
        <f>_xlfn.XLOOKUP(fTransactionsAN[[#This Row],[SalesRepID]],dSalesRepAN[SalesRepID],dSalesRepAN[SalesRep])</f>
        <v>Sioux</v>
      </c>
      <c r="I36059" s="52" t="str">
        <f>_xlfn.XLOOKUP(fTransactionsAN[[#This Row],[ProductID]],dProductAN[ProductID],dProductAN[Product])</f>
        <v>Aspen</v>
      </c>
    </row>
    <row r="36060" spans="3:9" x14ac:dyDescent="0.3">
      <c r="C36060" s="112">
        <v>44256</v>
      </c>
      <c r="D36060" s="21">
        <v>5</v>
      </c>
      <c r="E36060" s="21" t="s">
        <v>7</v>
      </c>
      <c r="F36060" s="21">
        <v>265.54200000000003</v>
      </c>
      <c r="G36060" s="16">
        <v>5</v>
      </c>
      <c r="H36060" s="52" t="str">
        <f>_xlfn.XLOOKUP(fTransactionsAN[[#This Row],[SalesRepID]],dSalesRepAN[SalesRepID],dSalesRepAN[SalesRep])</f>
        <v>Ahmed</v>
      </c>
      <c r="I36060" s="52" t="str">
        <f>_xlfn.XLOOKUP(fTransactionsAN[[#This Row],[ProductID]],dProductAN[ProductID],dProductAN[Product])</f>
        <v>Yanaki</v>
      </c>
    </row>
    <row r="36061" spans="3:9" x14ac:dyDescent="0.3">
      <c r="C36061" s="112">
        <v>44471</v>
      </c>
      <c r="D36061" s="21">
        <v>1</v>
      </c>
      <c r="E36061" s="21" t="s">
        <v>10</v>
      </c>
      <c r="F36061" s="21">
        <v>392.18899999999996</v>
      </c>
      <c r="G36061" s="16">
        <v>1</v>
      </c>
      <c r="H36061" s="52" t="str">
        <f>_xlfn.XLOOKUP(fTransactionsAN[[#This Row],[SalesRepID]],dSalesRepAN[SalesRepID],dSalesRepAN[SalesRep])</f>
        <v>Sioux</v>
      </c>
      <c r="I36061" s="52" t="str">
        <f>_xlfn.XLOOKUP(fTransactionsAN[[#This Row],[ProductID]],dProductAN[ProductID],dProductAN[Product])</f>
        <v>Quad</v>
      </c>
    </row>
    <row r="36062" spans="3:9" x14ac:dyDescent="0.3">
      <c r="C36062" s="112">
        <v>43906</v>
      </c>
      <c r="D36062" s="21">
        <v>5</v>
      </c>
      <c r="E36062" s="21" t="s">
        <v>21</v>
      </c>
      <c r="F36062" s="21">
        <v>190.012</v>
      </c>
      <c r="G36062" s="16">
        <v>5</v>
      </c>
      <c r="H36062" s="52" t="str">
        <f>_xlfn.XLOOKUP(fTransactionsAN[[#This Row],[SalesRepID]],dSalesRepAN[SalesRepID],dSalesRepAN[SalesRep])</f>
        <v>Ahmed</v>
      </c>
      <c r="I36062" s="52" t="str">
        <f>_xlfn.XLOOKUP(fTransactionsAN[[#This Row],[ProductID]],dProductAN[ProductID],dProductAN[Product])</f>
        <v>Yanaki</v>
      </c>
    </row>
    <row r="36063" spans="3:9" x14ac:dyDescent="0.3">
      <c r="C36063" s="112">
        <v>43904</v>
      </c>
      <c r="D36063" s="21">
        <v>1</v>
      </c>
      <c r="E36063" s="21" t="s">
        <v>20</v>
      </c>
      <c r="F36063" s="21">
        <v>332.47699999999998</v>
      </c>
      <c r="G36063" s="16">
        <v>5</v>
      </c>
      <c r="H36063" s="52" t="str">
        <f>_xlfn.XLOOKUP(fTransactionsAN[[#This Row],[SalesRepID]],dSalesRepAN[SalesRepID],dSalesRepAN[SalesRep])</f>
        <v>Sioux</v>
      </c>
      <c r="I36063" s="52" t="str">
        <f>_xlfn.XLOOKUP(fTransactionsAN[[#This Row],[ProductID]],dProductAN[ProductID],dProductAN[Product])</f>
        <v>Yanaki</v>
      </c>
    </row>
    <row r="36064" spans="3:9" x14ac:dyDescent="0.3">
      <c r="C36064" s="112">
        <v>44077</v>
      </c>
      <c r="D36064" s="21">
        <v>1</v>
      </c>
      <c r="E36064" s="21" t="s">
        <v>7</v>
      </c>
      <c r="F36064" s="21">
        <v>398.072</v>
      </c>
      <c r="G36064" s="16">
        <v>2</v>
      </c>
      <c r="H36064" s="52" t="str">
        <f>_xlfn.XLOOKUP(fTransactionsAN[[#This Row],[SalesRepID]],dSalesRepAN[SalesRepID],dSalesRepAN[SalesRep])</f>
        <v>Sioux</v>
      </c>
      <c r="I36064" s="52" t="str">
        <f>_xlfn.XLOOKUP(fTransactionsAN[[#This Row],[ProductID]],dProductAN[ProductID],dProductAN[Product])</f>
        <v>Sunshine</v>
      </c>
    </row>
    <row r="36065" spans="3:9" x14ac:dyDescent="0.3">
      <c r="C36065" s="112">
        <v>44315</v>
      </c>
      <c r="D36065" s="21">
        <v>5</v>
      </c>
      <c r="E36065" s="21" t="s">
        <v>7</v>
      </c>
      <c r="F36065" s="21">
        <v>448.87799999999999</v>
      </c>
      <c r="G36065" s="16">
        <v>2</v>
      </c>
      <c r="H36065" s="52" t="str">
        <f>_xlfn.XLOOKUP(fTransactionsAN[[#This Row],[SalesRepID]],dSalesRepAN[SalesRepID],dSalesRepAN[SalesRep])</f>
        <v>Ahmed</v>
      </c>
      <c r="I36065" s="52" t="str">
        <f>_xlfn.XLOOKUP(fTransactionsAN[[#This Row],[ProductID]],dProductAN[ProductID],dProductAN[Product])</f>
        <v>Sunshine</v>
      </c>
    </row>
    <row r="36066" spans="3:9" x14ac:dyDescent="0.3">
      <c r="C36066" s="112">
        <v>44432</v>
      </c>
      <c r="D36066" s="21">
        <v>3</v>
      </c>
      <c r="E36066" s="21" t="s">
        <v>12</v>
      </c>
      <c r="F36066" s="21">
        <v>420.09199999999998</v>
      </c>
      <c r="G36066" s="16">
        <v>3</v>
      </c>
      <c r="H36066" s="52" t="str">
        <f>_xlfn.XLOOKUP(fTransactionsAN[[#This Row],[SalesRepID]],dSalesRepAN[SalesRepID],dSalesRepAN[SalesRep])</f>
        <v>Shayla</v>
      </c>
      <c r="I36066" s="52" t="str">
        <f>_xlfn.XLOOKUP(fTransactionsAN[[#This Row],[ProductID]],dProductAN[ProductID],dProductAN[Product])</f>
        <v>Carlota</v>
      </c>
    </row>
    <row r="36067" spans="3:9" x14ac:dyDescent="0.3">
      <c r="C36067" s="112">
        <v>44342</v>
      </c>
      <c r="D36067" s="21">
        <v>3</v>
      </c>
      <c r="E36067" s="21" t="s">
        <v>10</v>
      </c>
      <c r="F36067" s="21">
        <v>259.99200000000002</v>
      </c>
      <c r="G36067" s="16">
        <v>1</v>
      </c>
      <c r="H36067" s="52" t="str">
        <f>_xlfn.XLOOKUP(fTransactionsAN[[#This Row],[SalesRepID]],dSalesRepAN[SalesRepID],dSalesRepAN[SalesRep])</f>
        <v>Shayla</v>
      </c>
      <c r="I36067" s="52" t="str">
        <f>_xlfn.XLOOKUP(fTransactionsAN[[#This Row],[ProductID]],dProductAN[ProductID],dProductAN[Product])</f>
        <v>Quad</v>
      </c>
    </row>
    <row r="36068" spans="3:9" x14ac:dyDescent="0.3">
      <c r="C36068" s="112">
        <v>43946</v>
      </c>
      <c r="D36068" s="21">
        <v>4</v>
      </c>
      <c r="E36068" s="21" t="s">
        <v>21</v>
      </c>
      <c r="F36068" s="21">
        <v>357.05599999999998</v>
      </c>
      <c r="G36068" s="16">
        <v>2</v>
      </c>
      <c r="H36068" s="52" t="str">
        <f>_xlfn.XLOOKUP(fTransactionsAN[[#This Row],[SalesRepID]],dSalesRepAN[SalesRepID],dSalesRepAN[SalesRep])</f>
        <v>Chantel</v>
      </c>
      <c r="I36068" s="52" t="str">
        <f>_xlfn.XLOOKUP(fTransactionsAN[[#This Row],[ProductID]],dProductAN[ProductID],dProductAN[Product])</f>
        <v>Sunshine</v>
      </c>
    </row>
    <row r="36069" spans="3:9" x14ac:dyDescent="0.3">
      <c r="C36069" s="112">
        <v>44042</v>
      </c>
      <c r="D36069" s="21">
        <v>3</v>
      </c>
      <c r="E36069" s="21" t="s">
        <v>20</v>
      </c>
      <c r="F36069" s="21">
        <v>468.88100000000003</v>
      </c>
      <c r="G36069" s="16">
        <v>7</v>
      </c>
      <c r="H36069" s="52" t="str">
        <f>_xlfn.XLOOKUP(fTransactionsAN[[#This Row],[SalesRepID]],dSalesRepAN[SalesRepID],dSalesRepAN[SalesRep])</f>
        <v>Shayla</v>
      </c>
      <c r="I36069" s="52" t="str">
        <f>_xlfn.XLOOKUP(fTransactionsAN[[#This Row],[ProductID]],dProductAN[ProductID],dProductAN[Product])</f>
        <v>FlyFast</v>
      </c>
    </row>
    <row r="36070" spans="3:9" x14ac:dyDescent="0.3">
      <c r="C36070" s="112">
        <v>44113</v>
      </c>
      <c r="D36070" s="21">
        <v>4</v>
      </c>
      <c r="E36070" s="21" t="s">
        <v>16</v>
      </c>
      <c r="F36070" s="21">
        <v>364.75700000000001</v>
      </c>
      <c r="G36070" s="16">
        <v>5</v>
      </c>
      <c r="H36070" s="52" t="str">
        <f>_xlfn.XLOOKUP(fTransactionsAN[[#This Row],[SalesRepID]],dSalesRepAN[SalesRepID],dSalesRepAN[SalesRep])</f>
        <v>Chantel</v>
      </c>
      <c r="I36070" s="52" t="str">
        <f>_xlfn.XLOOKUP(fTransactionsAN[[#This Row],[ProductID]],dProductAN[ProductID],dProductAN[Product])</f>
        <v>Yanaki</v>
      </c>
    </row>
    <row r="36071" spans="3:9" x14ac:dyDescent="0.3">
      <c r="C36071" s="112">
        <v>44382</v>
      </c>
      <c r="D36071" s="21">
        <v>5</v>
      </c>
      <c r="E36071" s="21" t="s">
        <v>21</v>
      </c>
      <c r="F36071" s="21">
        <v>472.29200000000003</v>
      </c>
      <c r="G36071" s="16">
        <v>4</v>
      </c>
      <c r="H36071" s="52" t="str">
        <f>_xlfn.XLOOKUP(fTransactionsAN[[#This Row],[SalesRepID]],dSalesRepAN[SalesRepID],dSalesRepAN[SalesRep])</f>
        <v>Ahmed</v>
      </c>
      <c r="I36071" s="52" t="str">
        <f>_xlfn.XLOOKUP(fTransactionsAN[[#This Row],[ProductID]],dProductAN[ProductID],dProductAN[Product])</f>
        <v>Aspen</v>
      </c>
    </row>
    <row r="36072" spans="3:9" x14ac:dyDescent="0.3">
      <c r="C36072" s="112">
        <v>44117</v>
      </c>
      <c r="D36072" s="21">
        <v>3</v>
      </c>
      <c r="E36072" s="21" t="s">
        <v>7</v>
      </c>
      <c r="F36072" s="21">
        <v>397.10599999999999</v>
      </c>
      <c r="G36072" s="16">
        <v>1</v>
      </c>
      <c r="H36072" s="52" t="str">
        <f>_xlfn.XLOOKUP(fTransactionsAN[[#This Row],[SalesRepID]],dSalesRepAN[SalesRepID],dSalesRepAN[SalesRep])</f>
        <v>Shayla</v>
      </c>
      <c r="I36072" s="52" t="str">
        <f>_xlfn.XLOOKUP(fTransactionsAN[[#This Row],[ProductID]],dProductAN[ProductID],dProductAN[Product])</f>
        <v>Quad</v>
      </c>
    </row>
    <row r="36073" spans="3:9" x14ac:dyDescent="0.3">
      <c r="C36073" s="112">
        <v>43959</v>
      </c>
      <c r="D36073" s="21">
        <v>5</v>
      </c>
      <c r="E36073" s="21" t="s">
        <v>7</v>
      </c>
      <c r="F36073" s="21">
        <v>191.298</v>
      </c>
      <c r="G36073" s="16">
        <v>6</v>
      </c>
      <c r="H36073" s="52" t="str">
        <f>_xlfn.XLOOKUP(fTransactionsAN[[#This Row],[SalesRepID]],dSalesRepAN[SalesRepID],dSalesRepAN[SalesRep])</f>
        <v>Ahmed</v>
      </c>
      <c r="I36073" s="52" t="str">
        <f>_xlfn.XLOOKUP(fTransactionsAN[[#This Row],[ProductID]],dProductAN[ProductID],dProductAN[Product])</f>
        <v>SpitFire</v>
      </c>
    </row>
    <row r="36074" spans="3:9" x14ac:dyDescent="0.3">
      <c r="C36074" s="112">
        <v>44555</v>
      </c>
      <c r="D36074" s="21">
        <v>1</v>
      </c>
      <c r="E36074" s="21" t="s">
        <v>20</v>
      </c>
      <c r="F36074" s="21">
        <v>679.351</v>
      </c>
      <c r="G36074" s="16">
        <v>1</v>
      </c>
      <c r="H36074" s="52" t="str">
        <f>_xlfn.XLOOKUP(fTransactionsAN[[#This Row],[SalesRepID]],dSalesRepAN[SalesRepID],dSalesRepAN[SalesRep])</f>
        <v>Sioux</v>
      </c>
      <c r="I36074" s="52" t="str">
        <f>_xlfn.XLOOKUP(fTransactionsAN[[#This Row],[ProductID]],dProductAN[ProductID],dProductAN[Product])</f>
        <v>Quad</v>
      </c>
    </row>
    <row r="36075" spans="3:9" x14ac:dyDescent="0.3">
      <c r="C36075" s="112">
        <v>44392</v>
      </c>
      <c r="D36075" s="21">
        <v>4</v>
      </c>
      <c r="E36075" s="21" t="s">
        <v>21</v>
      </c>
      <c r="F36075" s="21">
        <v>276.36399999999998</v>
      </c>
      <c r="G36075" s="16">
        <v>1</v>
      </c>
      <c r="H36075" s="52" t="str">
        <f>_xlfn.XLOOKUP(fTransactionsAN[[#This Row],[SalesRepID]],dSalesRepAN[SalesRepID],dSalesRepAN[SalesRep])</f>
        <v>Chantel</v>
      </c>
      <c r="I36075" s="52" t="str">
        <f>_xlfn.XLOOKUP(fTransactionsAN[[#This Row],[ProductID]],dProductAN[ProductID],dProductAN[Product])</f>
        <v>Quad</v>
      </c>
    </row>
    <row r="36076" spans="3:9" x14ac:dyDescent="0.3">
      <c r="C36076" s="112">
        <v>44391</v>
      </c>
      <c r="D36076" s="21">
        <v>4</v>
      </c>
      <c r="E36076" s="21" t="s">
        <v>21</v>
      </c>
      <c r="F36076" s="21">
        <v>453.12900000000002</v>
      </c>
      <c r="G36076" s="16">
        <v>1</v>
      </c>
      <c r="H36076" s="52" t="str">
        <f>_xlfn.XLOOKUP(fTransactionsAN[[#This Row],[SalesRepID]],dSalesRepAN[SalesRepID],dSalesRepAN[SalesRep])</f>
        <v>Chantel</v>
      </c>
      <c r="I36076" s="52" t="str">
        <f>_xlfn.XLOOKUP(fTransactionsAN[[#This Row],[ProductID]],dProductAN[ProductID],dProductAN[Product])</f>
        <v>Quad</v>
      </c>
    </row>
    <row r="36077" spans="3:9" x14ac:dyDescent="0.3">
      <c r="C36077" s="112">
        <v>44061</v>
      </c>
      <c r="D36077" s="21">
        <v>5</v>
      </c>
      <c r="E36077" s="21" t="s">
        <v>20</v>
      </c>
      <c r="F36077" s="21">
        <v>386.20100000000002</v>
      </c>
      <c r="G36077" s="16">
        <v>3</v>
      </c>
      <c r="H36077" s="52" t="str">
        <f>_xlfn.XLOOKUP(fTransactionsAN[[#This Row],[SalesRepID]],dSalesRepAN[SalesRepID],dSalesRepAN[SalesRep])</f>
        <v>Ahmed</v>
      </c>
      <c r="I36077" s="52" t="str">
        <f>_xlfn.XLOOKUP(fTransactionsAN[[#This Row],[ProductID]],dProductAN[ProductID],dProductAN[Product])</f>
        <v>Carlota</v>
      </c>
    </row>
    <row r="36078" spans="3:9" x14ac:dyDescent="0.3">
      <c r="C36078" s="112">
        <v>43877</v>
      </c>
      <c r="D36078" s="21">
        <v>5</v>
      </c>
      <c r="E36078" s="21" t="s">
        <v>21</v>
      </c>
      <c r="F36078" s="21">
        <v>199.751</v>
      </c>
      <c r="G36078" s="16">
        <v>6</v>
      </c>
      <c r="H36078" s="52" t="str">
        <f>_xlfn.XLOOKUP(fTransactionsAN[[#This Row],[SalesRepID]],dSalesRepAN[SalesRepID],dSalesRepAN[SalesRep])</f>
        <v>Ahmed</v>
      </c>
      <c r="I36078" s="52" t="str">
        <f>_xlfn.XLOOKUP(fTransactionsAN[[#This Row],[ProductID]],dProductAN[ProductID],dProductAN[Product])</f>
        <v>SpitFire</v>
      </c>
    </row>
    <row r="36079" spans="3:9" x14ac:dyDescent="0.3">
      <c r="C36079" s="112">
        <v>44424</v>
      </c>
      <c r="D36079" s="21">
        <v>4</v>
      </c>
      <c r="E36079" s="21" t="s">
        <v>21</v>
      </c>
      <c r="F36079" s="21">
        <v>303.20600000000002</v>
      </c>
      <c r="G36079" s="16">
        <v>2</v>
      </c>
      <c r="H36079" s="52" t="str">
        <f>_xlfn.XLOOKUP(fTransactionsAN[[#This Row],[SalesRepID]],dSalesRepAN[SalesRepID],dSalesRepAN[SalesRep])</f>
        <v>Chantel</v>
      </c>
      <c r="I36079" s="52" t="str">
        <f>_xlfn.XLOOKUP(fTransactionsAN[[#This Row],[ProductID]],dProductAN[ProductID],dProductAN[Product])</f>
        <v>Sunshine</v>
      </c>
    </row>
    <row r="36080" spans="3:9" x14ac:dyDescent="0.3">
      <c r="C36080" s="112">
        <v>44082</v>
      </c>
      <c r="D36080" s="21">
        <v>4</v>
      </c>
      <c r="E36080" s="21" t="s">
        <v>21</v>
      </c>
      <c r="F36080" s="21">
        <v>418.666</v>
      </c>
      <c r="G36080" s="16">
        <v>3</v>
      </c>
      <c r="H36080" s="52" t="str">
        <f>_xlfn.XLOOKUP(fTransactionsAN[[#This Row],[SalesRepID]],dSalesRepAN[SalesRepID],dSalesRepAN[SalesRep])</f>
        <v>Chantel</v>
      </c>
      <c r="I36080" s="52" t="str">
        <f>_xlfn.XLOOKUP(fTransactionsAN[[#This Row],[ProductID]],dProductAN[ProductID],dProductAN[Product])</f>
        <v>Carlota</v>
      </c>
    </row>
    <row r="36081" spans="3:9" x14ac:dyDescent="0.3">
      <c r="C36081" s="112">
        <v>44295</v>
      </c>
      <c r="D36081" s="21">
        <v>2</v>
      </c>
      <c r="E36081" s="21" t="s">
        <v>12</v>
      </c>
      <c r="F36081" s="21">
        <v>247.69299999999998</v>
      </c>
      <c r="G36081" s="16">
        <v>5</v>
      </c>
      <c r="H36081" s="52" t="str">
        <f>_xlfn.XLOOKUP(fTransactionsAN[[#This Row],[SalesRepID]],dSalesRepAN[SalesRepID],dSalesRepAN[SalesRep])</f>
        <v>Gigi</v>
      </c>
      <c r="I36081" s="52" t="str">
        <f>_xlfn.XLOOKUP(fTransactionsAN[[#This Row],[ProductID]],dProductAN[ProductID],dProductAN[Product])</f>
        <v>Yanaki</v>
      </c>
    </row>
    <row r="36082" spans="3:9" x14ac:dyDescent="0.3">
      <c r="C36082" s="112">
        <v>44224</v>
      </c>
      <c r="D36082" s="21">
        <v>3</v>
      </c>
      <c r="E36082" s="21" t="s">
        <v>21</v>
      </c>
      <c r="F36082" s="21">
        <v>481.90899999999999</v>
      </c>
      <c r="G36082" s="16">
        <v>1</v>
      </c>
      <c r="H36082" s="52" t="str">
        <f>_xlfn.XLOOKUP(fTransactionsAN[[#This Row],[SalesRepID]],dSalesRepAN[SalesRepID],dSalesRepAN[SalesRep])</f>
        <v>Shayla</v>
      </c>
      <c r="I36082" s="52" t="str">
        <f>_xlfn.XLOOKUP(fTransactionsAN[[#This Row],[ProductID]],dProductAN[ProductID],dProductAN[Product])</f>
        <v>Quad</v>
      </c>
    </row>
    <row r="36083" spans="3:9" x14ac:dyDescent="0.3">
      <c r="C36083" s="112">
        <v>44095</v>
      </c>
      <c r="D36083" s="21">
        <v>3</v>
      </c>
      <c r="E36083" s="21" t="s">
        <v>7</v>
      </c>
      <c r="F36083" s="21">
        <v>269.38</v>
      </c>
      <c r="G36083" s="16">
        <v>1</v>
      </c>
      <c r="H36083" s="52" t="str">
        <f>_xlfn.XLOOKUP(fTransactionsAN[[#This Row],[SalesRepID]],dSalesRepAN[SalesRepID],dSalesRepAN[SalesRep])</f>
        <v>Shayla</v>
      </c>
      <c r="I36083" s="52" t="str">
        <f>_xlfn.XLOOKUP(fTransactionsAN[[#This Row],[ProductID]],dProductAN[ProductID],dProductAN[Product])</f>
        <v>Quad</v>
      </c>
    </row>
    <row r="36084" spans="3:9" x14ac:dyDescent="0.3">
      <c r="C36084" s="112">
        <v>43944</v>
      </c>
      <c r="D36084" s="21">
        <v>4</v>
      </c>
      <c r="E36084" s="21" t="s">
        <v>10</v>
      </c>
      <c r="F36084" s="21">
        <v>324.90199999999999</v>
      </c>
      <c r="G36084" s="16">
        <v>1</v>
      </c>
      <c r="H36084" s="52" t="str">
        <f>_xlfn.XLOOKUP(fTransactionsAN[[#This Row],[SalesRepID]],dSalesRepAN[SalesRepID],dSalesRepAN[SalesRep])</f>
        <v>Chantel</v>
      </c>
      <c r="I36084" s="52" t="str">
        <f>_xlfn.XLOOKUP(fTransactionsAN[[#This Row],[ProductID]],dProductAN[ProductID],dProductAN[Product])</f>
        <v>Quad</v>
      </c>
    </row>
    <row r="36085" spans="3:9" x14ac:dyDescent="0.3">
      <c r="C36085" s="112">
        <v>44393</v>
      </c>
      <c r="D36085" s="21">
        <v>1</v>
      </c>
      <c r="E36085" s="21" t="s">
        <v>10</v>
      </c>
      <c r="F36085" s="21">
        <v>303.27499999999998</v>
      </c>
      <c r="G36085" s="16">
        <v>2</v>
      </c>
      <c r="H36085" s="52" t="str">
        <f>_xlfn.XLOOKUP(fTransactionsAN[[#This Row],[SalesRepID]],dSalesRepAN[SalesRepID],dSalesRepAN[SalesRep])</f>
        <v>Sioux</v>
      </c>
      <c r="I36085" s="52" t="str">
        <f>_xlfn.XLOOKUP(fTransactionsAN[[#This Row],[ProductID]],dProductAN[ProductID],dProductAN[Product])</f>
        <v>Sunshine</v>
      </c>
    </row>
    <row r="36086" spans="3:9" x14ac:dyDescent="0.3">
      <c r="C36086" s="112">
        <v>43868</v>
      </c>
      <c r="D36086" s="21">
        <v>4</v>
      </c>
      <c r="E36086" s="21" t="s">
        <v>10</v>
      </c>
      <c r="F36086" s="21">
        <v>307.24899999999997</v>
      </c>
      <c r="G36086" s="16">
        <v>5</v>
      </c>
      <c r="H36086" s="52" t="str">
        <f>_xlfn.XLOOKUP(fTransactionsAN[[#This Row],[SalesRepID]],dSalesRepAN[SalesRepID],dSalesRepAN[SalesRep])</f>
        <v>Chantel</v>
      </c>
      <c r="I36086" s="52" t="str">
        <f>_xlfn.XLOOKUP(fTransactionsAN[[#This Row],[ProductID]],dProductAN[ProductID],dProductAN[Product])</f>
        <v>Yanaki</v>
      </c>
    </row>
    <row r="36087" spans="3:9" x14ac:dyDescent="0.3">
      <c r="C36087" s="112">
        <v>44468</v>
      </c>
      <c r="D36087" s="21">
        <v>3</v>
      </c>
      <c r="E36087" s="21" t="s">
        <v>12</v>
      </c>
      <c r="F36087" s="21">
        <v>489.68900000000002</v>
      </c>
      <c r="G36087" s="16">
        <v>5</v>
      </c>
      <c r="H36087" s="52" t="str">
        <f>_xlfn.XLOOKUP(fTransactionsAN[[#This Row],[SalesRepID]],dSalesRepAN[SalesRepID],dSalesRepAN[SalesRep])</f>
        <v>Shayla</v>
      </c>
      <c r="I36087" s="52" t="str">
        <f>_xlfn.XLOOKUP(fTransactionsAN[[#This Row],[ProductID]],dProductAN[ProductID],dProductAN[Product])</f>
        <v>Yanaki</v>
      </c>
    </row>
    <row r="36088" spans="3:9" x14ac:dyDescent="0.3">
      <c r="C36088" s="112">
        <v>44075</v>
      </c>
      <c r="D36088" s="21">
        <v>1</v>
      </c>
      <c r="E36088" s="21" t="s">
        <v>16</v>
      </c>
      <c r="F36088" s="21">
        <v>255.381</v>
      </c>
      <c r="G36088" s="16">
        <v>5</v>
      </c>
      <c r="H36088" s="52" t="str">
        <f>_xlfn.XLOOKUP(fTransactionsAN[[#This Row],[SalesRepID]],dSalesRepAN[SalesRepID],dSalesRepAN[SalesRep])</f>
        <v>Sioux</v>
      </c>
      <c r="I36088" s="52" t="str">
        <f>_xlfn.XLOOKUP(fTransactionsAN[[#This Row],[ProductID]],dProductAN[ProductID],dProductAN[Product])</f>
        <v>Yanaki</v>
      </c>
    </row>
    <row r="36089" spans="3:9" x14ac:dyDescent="0.3">
      <c r="C36089" s="112">
        <v>44132</v>
      </c>
      <c r="D36089" s="21">
        <v>1</v>
      </c>
      <c r="E36089" s="21" t="s">
        <v>20</v>
      </c>
      <c r="F36089" s="21">
        <v>234.31199999999998</v>
      </c>
      <c r="G36089" s="16">
        <v>1</v>
      </c>
      <c r="H36089" s="52" t="str">
        <f>_xlfn.XLOOKUP(fTransactionsAN[[#This Row],[SalesRepID]],dSalesRepAN[SalesRepID],dSalesRepAN[SalesRep])</f>
        <v>Sioux</v>
      </c>
      <c r="I36089" s="52" t="str">
        <f>_xlfn.XLOOKUP(fTransactionsAN[[#This Row],[ProductID]],dProductAN[ProductID],dProductAN[Product])</f>
        <v>Quad</v>
      </c>
    </row>
    <row r="36090" spans="3:9" x14ac:dyDescent="0.3">
      <c r="C36090" s="112">
        <v>44392</v>
      </c>
      <c r="D36090" s="21">
        <v>5</v>
      </c>
      <c r="E36090" s="21" t="s">
        <v>16</v>
      </c>
      <c r="F36090" s="21">
        <v>154.84800000000001</v>
      </c>
      <c r="G36090" s="16">
        <v>5</v>
      </c>
      <c r="H36090" s="52" t="str">
        <f>_xlfn.XLOOKUP(fTransactionsAN[[#This Row],[SalesRepID]],dSalesRepAN[SalesRepID],dSalesRepAN[SalesRep])</f>
        <v>Ahmed</v>
      </c>
      <c r="I36090" s="52" t="str">
        <f>_xlfn.XLOOKUP(fTransactionsAN[[#This Row],[ProductID]],dProductAN[ProductID],dProductAN[Product])</f>
        <v>Yanaki</v>
      </c>
    </row>
    <row r="36091" spans="3:9" x14ac:dyDescent="0.3">
      <c r="C36091" s="112">
        <v>43954</v>
      </c>
      <c r="D36091" s="21">
        <v>5</v>
      </c>
      <c r="E36091" s="21" t="s">
        <v>20</v>
      </c>
      <c r="F36091" s="21">
        <v>466.17099999999999</v>
      </c>
      <c r="G36091" s="16">
        <v>5</v>
      </c>
      <c r="H36091" s="52" t="str">
        <f>_xlfn.XLOOKUP(fTransactionsAN[[#This Row],[SalesRepID]],dSalesRepAN[SalesRepID],dSalesRepAN[SalesRep])</f>
        <v>Ahmed</v>
      </c>
      <c r="I36091" s="52" t="str">
        <f>_xlfn.XLOOKUP(fTransactionsAN[[#This Row],[ProductID]],dProductAN[ProductID],dProductAN[Product])</f>
        <v>Yanaki</v>
      </c>
    </row>
    <row r="36092" spans="3:9" x14ac:dyDescent="0.3">
      <c r="C36092" s="112">
        <v>44141</v>
      </c>
      <c r="D36092" s="21">
        <v>3</v>
      </c>
      <c r="E36092" s="21" t="s">
        <v>7</v>
      </c>
      <c r="F36092" s="21">
        <v>441.774</v>
      </c>
      <c r="G36092" s="16">
        <v>1</v>
      </c>
      <c r="H36092" s="52" t="str">
        <f>_xlfn.XLOOKUP(fTransactionsAN[[#This Row],[SalesRepID]],dSalesRepAN[SalesRepID],dSalesRepAN[SalesRep])</f>
        <v>Shayla</v>
      </c>
      <c r="I36092" s="52" t="str">
        <f>_xlfn.XLOOKUP(fTransactionsAN[[#This Row],[ProductID]],dProductAN[ProductID],dProductAN[Product])</f>
        <v>Quad</v>
      </c>
    </row>
    <row r="36093" spans="3:9" x14ac:dyDescent="0.3">
      <c r="C36093" s="112">
        <v>44533</v>
      </c>
      <c r="D36093" s="21">
        <v>3</v>
      </c>
      <c r="E36093" s="21" t="s">
        <v>21</v>
      </c>
      <c r="F36093" s="21">
        <v>676.94499999999994</v>
      </c>
      <c r="G36093" s="16">
        <v>5</v>
      </c>
      <c r="H36093" s="52" t="str">
        <f>_xlfn.XLOOKUP(fTransactionsAN[[#This Row],[SalesRepID]],dSalesRepAN[SalesRepID],dSalesRepAN[SalesRep])</f>
        <v>Shayla</v>
      </c>
      <c r="I36093" s="52" t="str">
        <f>_xlfn.XLOOKUP(fTransactionsAN[[#This Row],[ProductID]],dProductAN[ProductID],dProductAN[Product])</f>
        <v>Yanaki</v>
      </c>
    </row>
    <row r="36094" spans="3:9" x14ac:dyDescent="0.3">
      <c r="C36094" s="112">
        <v>44058</v>
      </c>
      <c r="D36094" s="21">
        <v>5</v>
      </c>
      <c r="E36094" s="21" t="s">
        <v>10</v>
      </c>
      <c r="F36094" s="21">
        <v>311.06599999999997</v>
      </c>
      <c r="G36094" s="16">
        <v>6</v>
      </c>
      <c r="H36094" s="52" t="str">
        <f>_xlfn.XLOOKUP(fTransactionsAN[[#This Row],[SalesRepID]],dSalesRepAN[SalesRepID],dSalesRepAN[SalesRep])</f>
        <v>Ahmed</v>
      </c>
      <c r="I36094" s="52" t="str">
        <f>_xlfn.XLOOKUP(fTransactionsAN[[#This Row],[ProductID]],dProductAN[ProductID],dProductAN[Product])</f>
        <v>SpitFire</v>
      </c>
    </row>
    <row r="36095" spans="3:9" x14ac:dyDescent="0.3">
      <c r="C36095" s="112">
        <v>44044</v>
      </c>
      <c r="D36095" s="21">
        <v>1</v>
      </c>
      <c r="E36095" s="21" t="s">
        <v>20</v>
      </c>
      <c r="F36095" s="21">
        <v>440.95500000000004</v>
      </c>
      <c r="G36095" s="16">
        <v>1</v>
      </c>
      <c r="H36095" s="52" t="str">
        <f>_xlfn.XLOOKUP(fTransactionsAN[[#This Row],[SalesRepID]],dSalesRepAN[SalesRepID],dSalesRepAN[SalesRep])</f>
        <v>Sioux</v>
      </c>
      <c r="I36095" s="52" t="str">
        <f>_xlfn.XLOOKUP(fTransactionsAN[[#This Row],[ProductID]],dProductAN[ProductID],dProductAN[Product])</f>
        <v>Quad</v>
      </c>
    </row>
    <row r="36096" spans="3:9" x14ac:dyDescent="0.3">
      <c r="C36096" s="112">
        <v>44487</v>
      </c>
      <c r="D36096" s="21">
        <v>5</v>
      </c>
      <c r="E36096" s="21" t="s">
        <v>20</v>
      </c>
      <c r="F36096" s="21">
        <v>141.11600000000001</v>
      </c>
      <c r="G36096" s="16">
        <v>5</v>
      </c>
      <c r="H36096" s="52" t="str">
        <f>_xlfn.XLOOKUP(fTransactionsAN[[#This Row],[SalesRepID]],dSalesRepAN[SalesRepID],dSalesRepAN[SalesRep])</f>
        <v>Ahmed</v>
      </c>
      <c r="I36096" s="52" t="str">
        <f>_xlfn.XLOOKUP(fTransactionsAN[[#This Row],[ProductID]],dProductAN[ProductID],dProductAN[Product])</f>
        <v>Yanaki</v>
      </c>
    </row>
    <row r="36097" spans="3:9" x14ac:dyDescent="0.3">
      <c r="C36097" s="112">
        <v>44413</v>
      </c>
      <c r="D36097" s="21">
        <v>5</v>
      </c>
      <c r="E36097" s="21" t="s">
        <v>21</v>
      </c>
      <c r="F36097" s="21">
        <v>285.63099999999997</v>
      </c>
      <c r="G36097" s="16">
        <v>1</v>
      </c>
      <c r="H36097" s="52" t="str">
        <f>_xlfn.XLOOKUP(fTransactionsAN[[#This Row],[SalesRepID]],dSalesRepAN[SalesRepID],dSalesRepAN[SalesRep])</f>
        <v>Ahmed</v>
      </c>
      <c r="I36097" s="52" t="str">
        <f>_xlfn.XLOOKUP(fTransactionsAN[[#This Row],[ProductID]],dProductAN[ProductID],dProductAN[Product])</f>
        <v>Quad</v>
      </c>
    </row>
    <row r="36098" spans="3:9" x14ac:dyDescent="0.3">
      <c r="C36098" s="112">
        <v>43894</v>
      </c>
      <c r="D36098" s="21">
        <v>3</v>
      </c>
      <c r="E36098" s="21" t="s">
        <v>20</v>
      </c>
      <c r="F36098" s="21">
        <v>430.95299999999997</v>
      </c>
      <c r="G36098" s="16">
        <v>3</v>
      </c>
      <c r="H36098" s="52" t="str">
        <f>_xlfn.XLOOKUP(fTransactionsAN[[#This Row],[SalesRepID]],dSalesRepAN[SalesRepID],dSalesRepAN[SalesRep])</f>
        <v>Shayla</v>
      </c>
      <c r="I36098" s="52" t="str">
        <f>_xlfn.XLOOKUP(fTransactionsAN[[#This Row],[ProductID]],dProductAN[ProductID],dProductAN[Product])</f>
        <v>Carlota</v>
      </c>
    </row>
    <row r="36099" spans="3:9" x14ac:dyDescent="0.3">
      <c r="C36099" s="112">
        <v>44342</v>
      </c>
      <c r="D36099" s="21">
        <v>4</v>
      </c>
      <c r="E36099" s="21" t="s">
        <v>7</v>
      </c>
      <c r="F36099" s="21">
        <v>312.07499999999999</v>
      </c>
      <c r="G36099" s="16">
        <v>5</v>
      </c>
      <c r="H36099" s="52" t="str">
        <f>_xlfn.XLOOKUP(fTransactionsAN[[#This Row],[SalesRepID]],dSalesRepAN[SalesRepID],dSalesRepAN[SalesRep])</f>
        <v>Chantel</v>
      </c>
      <c r="I36099" s="52" t="str">
        <f>_xlfn.XLOOKUP(fTransactionsAN[[#This Row],[ProductID]],dProductAN[ProductID],dProductAN[Product])</f>
        <v>Yanaki</v>
      </c>
    </row>
    <row r="36100" spans="3:9" x14ac:dyDescent="0.3">
      <c r="C36100" s="112">
        <v>44321</v>
      </c>
      <c r="D36100" s="21">
        <v>1</v>
      </c>
      <c r="E36100" s="21" t="s">
        <v>12</v>
      </c>
      <c r="F36100" s="21">
        <v>438.78699999999998</v>
      </c>
      <c r="G36100" s="16">
        <v>4</v>
      </c>
      <c r="H36100" s="52" t="str">
        <f>_xlfn.XLOOKUP(fTransactionsAN[[#This Row],[SalesRepID]],dSalesRepAN[SalesRepID],dSalesRepAN[SalesRep])</f>
        <v>Sioux</v>
      </c>
      <c r="I36100" s="52" t="str">
        <f>_xlfn.XLOOKUP(fTransactionsAN[[#This Row],[ProductID]],dProductAN[ProductID],dProductAN[Product])</f>
        <v>Aspen</v>
      </c>
    </row>
    <row r="36101" spans="3:9" x14ac:dyDescent="0.3">
      <c r="C36101" s="112">
        <v>43985</v>
      </c>
      <c r="D36101" s="21">
        <v>4</v>
      </c>
      <c r="E36101" s="21" t="s">
        <v>20</v>
      </c>
      <c r="F36101" s="21">
        <v>182.34100000000001</v>
      </c>
      <c r="G36101" s="16">
        <v>4</v>
      </c>
      <c r="H36101" s="52" t="str">
        <f>_xlfn.XLOOKUP(fTransactionsAN[[#This Row],[SalesRepID]],dSalesRepAN[SalesRepID],dSalesRepAN[SalesRep])</f>
        <v>Chantel</v>
      </c>
      <c r="I36101" s="52" t="str">
        <f>_xlfn.XLOOKUP(fTransactionsAN[[#This Row],[ProductID]],dProductAN[ProductID],dProductAN[Product])</f>
        <v>Aspen</v>
      </c>
    </row>
    <row r="36102" spans="3:9" x14ac:dyDescent="0.3">
      <c r="C36102" s="112">
        <v>44558</v>
      </c>
      <c r="D36102" s="21">
        <v>5</v>
      </c>
      <c r="E36102" s="21" t="s">
        <v>21</v>
      </c>
      <c r="F36102" s="21">
        <v>439.80699999999996</v>
      </c>
      <c r="G36102" s="16">
        <v>5</v>
      </c>
      <c r="H36102" s="52" t="str">
        <f>_xlfn.XLOOKUP(fTransactionsAN[[#This Row],[SalesRepID]],dSalesRepAN[SalesRepID],dSalesRepAN[SalesRep])</f>
        <v>Ahmed</v>
      </c>
      <c r="I36102" s="52" t="str">
        <f>_xlfn.XLOOKUP(fTransactionsAN[[#This Row],[ProductID]],dProductAN[ProductID],dProductAN[Product])</f>
        <v>Yanaki</v>
      </c>
    </row>
    <row r="36103" spans="3:9" x14ac:dyDescent="0.3">
      <c r="C36103" s="112">
        <v>44023</v>
      </c>
      <c r="D36103" s="21">
        <v>4</v>
      </c>
      <c r="E36103" s="21" t="s">
        <v>16</v>
      </c>
      <c r="F36103" s="21">
        <v>173.61700000000002</v>
      </c>
      <c r="G36103" s="16">
        <v>5</v>
      </c>
      <c r="H36103" s="52" t="str">
        <f>_xlfn.XLOOKUP(fTransactionsAN[[#This Row],[SalesRepID]],dSalesRepAN[SalesRepID],dSalesRepAN[SalesRep])</f>
        <v>Chantel</v>
      </c>
      <c r="I36103" s="52" t="str">
        <f>_xlfn.XLOOKUP(fTransactionsAN[[#This Row],[ProductID]],dProductAN[ProductID],dProductAN[Product])</f>
        <v>Yanaki</v>
      </c>
    </row>
    <row r="36104" spans="3:9" x14ac:dyDescent="0.3">
      <c r="C36104" s="112">
        <v>44508</v>
      </c>
      <c r="D36104" s="21">
        <v>3</v>
      </c>
      <c r="E36104" s="21" t="s">
        <v>21</v>
      </c>
      <c r="F36104" s="21">
        <v>352.67700000000002</v>
      </c>
      <c r="G36104" s="16">
        <v>3</v>
      </c>
      <c r="H36104" s="52" t="str">
        <f>_xlfn.XLOOKUP(fTransactionsAN[[#This Row],[SalesRepID]],dSalesRepAN[SalesRepID],dSalesRepAN[SalesRep])</f>
        <v>Shayla</v>
      </c>
      <c r="I36104" s="52" t="str">
        <f>_xlfn.XLOOKUP(fTransactionsAN[[#This Row],[ProductID]],dProductAN[ProductID],dProductAN[Product])</f>
        <v>Carlota</v>
      </c>
    </row>
    <row r="36105" spans="3:9" x14ac:dyDescent="0.3">
      <c r="C36105" s="112">
        <v>44290</v>
      </c>
      <c r="D36105" s="21">
        <v>3</v>
      </c>
      <c r="E36105" s="21" t="s">
        <v>21</v>
      </c>
      <c r="F36105" s="21">
        <v>271.82900000000001</v>
      </c>
      <c r="G36105" s="16">
        <v>1</v>
      </c>
      <c r="H36105" s="52" t="str">
        <f>_xlfn.XLOOKUP(fTransactionsAN[[#This Row],[SalesRepID]],dSalesRepAN[SalesRepID],dSalesRepAN[SalesRep])</f>
        <v>Shayla</v>
      </c>
      <c r="I36105" s="52" t="str">
        <f>_xlfn.XLOOKUP(fTransactionsAN[[#This Row],[ProductID]],dProductAN[ProductID],dProductAN[Product])</f>
        <v>Quad</v>
      </c>
    </row>
    <row r="36106" spans="3:9" x14ac:dyDescent="0.3">
      <c r="C36106" s="112">
        <v>44420</v>
      </c>
      <c r="D36106" s="21">
        <v>1</v>
      </c>
      <c r="E36106" s="21" t="s">
        <v>7</v>
      </c>
      <c r="F36106" s="21">
        <v>437.73500000000001</v>
      </c>
      <c r="G36106" s="16">
        <v>6</v>
      </c>
      <c r="H36106" s="52" t="str">
        <f>_xlfn.XLOOKUP(fTransactionsAN[[#This Row],[SalesRepID]],dSalesRepAN[SalesRepID],dSalesRepAN[SalesRep])</f>
        <v>Sioux</v>
      </c>
      <c r="I36106" s="52" t="str">
        <f>_xlfn.XLOOKUP(fTransactionsAN[[#This Row],[ProductID]],dProductAN[ProductID],dProductAN[Product])</f>
        <v>SpitFire</v>
      </c>
    </row>
    <row r="36107" spans="3:9" x14ac:dyDescent="0.3">
      <c r="C36107" s="112">
        <v>44366</v>
      </c>
      <c r="D36107" s="21">
        <v>4</v>
      </c>
      <c r="E36107" s="21" t="s">
        <v>21</v>
      </c>
      <c r="F36107" s="21">
        <v>376.084</v>
      </c>
      <c r="G36107" s="16">
        <v>5</v>
      </c>
      <c r="H36107" s="52" t="str">
        <f>_xlfn.XLOOKUP(fTransactionsAN[[#This Row],[SalesRepID]],dSalesRepAN[SalesRepID],dSalesRepAN[SalesRep])</f>
        <v>Chantel</v>
      </c>
      <c r="I36107" s="52" t="str">
        <f>_xlfn.XLOOKUP(fTransactionsAN[[#This Row],[ProductID]],dProductAN[ProductID],dProductAN[Product])</f>
        <v>Yanaki</v>
      </c>
    </row>
    <row r="36108" spans="3:9" x14ac:dyDescent="0.3">
      <c r="C36108" s="112">
        <v>44181</v>
      </c>
      <c r="D36108" s="21">
        <v>2</v>
      </c>
      <c r="E36108" s="21" t="s">
        <v>16</v>
      </c>
      <c r="F36108" s="21">
        <v>412.5</v>
      </c>
      <c r="G36108" s="16">
        <v>1</v>
      </c>
      <c r="H36108" s="52" t="str">
        <f>_xlfn.XLOOKUP(fTransactionsAN[[#This Row],[SalesRepID]],dSalesRepAN[SalesRepID],dSalesRepAN[SalesRep])</f>
        <v>Gigi</v>
      </c>
      <c r="I36108" s="52" t="str">
        <f>_xlfn.XLOOKUP(fTransactionsAN[[#This Row],[ProductID]],dProductAN[ProductID],dProductAN[Product])</f>
        <v>Quad</v>
      </c>
    </row>
    <row r="36109" spans="3:9" x14ac:dyDescent="0.3">
      <c r="C36109" s="112">
        <v>44491</v>
      </c>
      <c r="D36109" s="21">
        <v>2</v>
      </c>
      <c r="E36109" s="21" t="s">
        <v>7</v>
      </c>
      <c r="F36109" s="21">
        <v>134.483</v>
      </c>
      <c r="G36109" s="16">
        <v>5</v>
      </c>
      <c r="H36109" s="52" t="str">
        <f>_xlfn.XLOOKUP(fTransactionsAN[[#This Row],[SalesRepID]],dSalesRepAN[SalesRepID],dSalesRepAN[SalesRep])</f>
        <v>Gigi</v>
      </c>
      <c r="I36109" s="52" t="str">
        <f>_xlfn.XLOOKUP(fTransactionsAN[[#This Row],[ProductID]],dProductAN[ProductID],dProductAN[Product])</f>
        <v>Yanaki</v>
      </c>
    </row>
    <row r="36110" spans="3:9" x14ac:dyDescent="0.3">
      <c r="C36110" s="112">
        <v>43878</v>
      </c>
      <c r="D36110" s="21">
        <v>1</v>
      </c>
      <c r="E36110" s="21" t="s">
        <v>20</v>
      </c>
      <c r="F36110" s="21">
        <v>398.21199999999999</v>
      </c>
      <c r="G36110" s="16">
        <v>7</v>
      </c>
      <c r="H36110" s="52" t="str">
        <f>_xlfn.XLOOKUP(fTransactionsAN[[#This Row],[SalesRepID]],dSalesRepAN[SalesRepID],dSalesRepAN[SalesRep])</f>
        <v>Sioux</v>
      </c>
      <c r="I36110" s="52" t="str">
        <f>_xlfn.XLOOKUP(fTransactionsAN[[#This Row],[ProductID]],dProductAN[ProductID],dProductAN[Product])</f>
        <v>FlyFast</v>
      </c>
    </row>
    <row r="36111" spans="3:9" x14ac:dyDescent="0.3">
      <c r="C36111" s="112">
        <v>44051</v>
      </c>
      <c r="D36111" s="21">
        <v>4</v>
      </c>
      <c r="E36111" s="21" t="s">
        <v>7</v>
      </c>
      <c r="F36111" s="21">
        <v>342.834</v>
      </c>
      <c r="G36111" s="16">
        <v>7</v>
      </c>
      <c r="H36111" s="52" t="str">
        <f>_xlfn.XLOOKUP(fTransactionsAN[[#This Row],[SalesRepID]],dSalesRepAN[SalesRepID],dSalesRepAN[SalesRep])</f>
        <v>Chantel</v>
      </c>
      <c r="I36111" s="52" t="str">
        <f>_xlfn.XLOOKUP(fTransactionsAN[[#This Row],[ProductID]],dProductAN[ProductID],dProductAN[Product])</f>
        <v>FlyFast</v>
      </c>
    </row>
    <row r="36112" spans="3:9" x14ac:dyDescent="0.3">
      <c r="C36112" s="112">
        <v>43893</v>
      </c>
      <c r="D36112" s="21">
        <v>3</v>
      </c>
      <c r="E36112" s="21" t="s">
        <v>16</v>
      </c>
      <c r="F36112" s="21">
        <v>191.55799999999999</v>
      </c>
      <c r="G36112" s="16">
        <v>5</v>
      </c>
      <c r="H36112" s="52" t="str">
        <f>_xlfn.XLOOKUP(fTransactionsAN[[#This Row],[SalesRepID]],dSalesRepAN[SalesRepID],dSalesRepAN[SalesRep])</f>
        <v>Shayla</v>
      </c>
      <c r="I36112" s="52" t="str">
        <f>_xlfn.XLOOKUP(fTransactionsAN[[#This Row],[ProductID]],dProductAN[ProductID],dProductAN[Product])</f>
        <v>Yanaki</v>
      </c>
    </row>
    <row r="36113" spans="3:9" x14ac:dyDescent="0.3">
      <c r="C36113" s="112">
        <v>43980</v>
      </c>
      <c r="D36113" s="21">
        <v>3</v>
      </c>
      <c r="E36113" s="21" t="s">
        <v>7</v>
      </c>
      <c r="F36113" s="21">
        <v>460.97299999999996</v>
      </c>
      <c r="G36113" s="16">
        <v>1</v>
      </c>
      <c r="H36113" s="52" t="str">
        <f>_xlfn.XLOOKUP(fTransactionsAN[[#This Row],[SalesRepID]],dSalesRepAN[SalesRepID],dSalesRepAN[SalesRep])</f>
        <v>Shayla</v>
      </c>
      <c r="I36113" s="52" t="str">
        <f>_xlfn.XLOOKUP(fTransactionsAN[[#This Row],[ProductID]],dProductAN[ProductID],dProductAN[Product])</f>
        <v>Quad</v>
      </c>
    </row>
    <row r="36114" spans="3:9" x14ac:dyDescent="0.3">
      <c r="C36114" s="112">
        <v>44032</v>
      </c>
      <c r="D36114" s="21">
        <v>3</v>
      </c>
      <c r="E36114" s="21" t="s">
        <v>21</v>
      </c>
      <c r="F36114" s="21">
        <v>281.09399999999999</v>
      </c>
      <c r="G36114" s="16">
        <v>4</v>
      </c>
      <c r="H36114" s="52" t="str">
        <f>_xlfn.XLOOKUP(fTransactionsAN[[#This Row],[SalesRepID]],dSalesRepAN[SalesRepID],dSalesRepAN[SalesRep])</f>
        <v>Shayla</v>
      </c>
      <c r="I36114" s="52" t="str">
        <f>_xlfn.XLOOKUP(fTransactionsAN[[#This Row],[ProductID]],dProductAN[ProductID],dProductAN[Product])</f>
        <v>Aspen</v>
      </c>
    </row>
    <row r="36115" spans="3:9" x14ac:dyDescent="0.3">
      <c r="C36115" s="112">
        <v>43851</v>
      </c>
      <c r="D36115" s="21">
        <v>2</v>
      </c>
      <c r="E36115" s="21" t="s">
        <v>12</v>
      </c>
      <c r="F36115" s="21">
        <v>167.61799999999999</v>
      </c>
      <c r="G36115" s="16">
        <v>5</v>
      </c>
      <c r="H36115" s="52" t="str">
        <f>_xlfn.XLOOKUP(fTransactionsAN[[#This Row],[SalesRepID]],dSalesRepAN[SalesRepID],dSalesRepAN[SalesRep])</f>
        <v>Gigi</v>
      </c>
      <c r="I36115" s="52" t="str">
        <f>_xlfn.XLOOKUP(fTransactionsAN[[#This Row],[ProductID]],dProductAN[ProductID],dProductAN[Product])</f>
        <v>Yanaki</v>
      </c>
    </row>
    <row r="36116" spans="3:9" x14ac:dyDescent="0.3">
      <c r="C36116" s="112">
        <v>44092</v>
      </c>
      <c r="D36116" s="21">
        <v>5</v>
      </c>
      <c r="E36116" s="21" t="s">
        <v>10</v>
      </c>
      <c r="F36116" s="21">
        <v>220.28400000000002</v>
      </c>
      <c r="G36116" s="16">
        <v>5</v>
      </c>
      <c r="H36116" s="52" t="str">
        <f>_xlfn.XLOOKUP(fTransactionsAN[[#This Row],[SalesRepID]],dSalesRepAN[SalesRepID],dSalesRepAN[SalesRep])</f>
        <v>Ahmed</v>
      </c>
      <c r="I36116" s="52" t="str">
        <f>_xlfn.XLOOKUP(fTransactionsAN[[#This Row],[ProductID]],dProductAN[ProductID],dProductAN[Product])</f>
        <v>Yanaki</v>
      </c>
    </row>
    <row r="36117" spans="3:9" x14ac:dyDescent="0.3">
      <c r="C36117" s="112">
        <v>44277</v>
      </c>
      <c r="D36117" s="21">
        <v>3</v>
      </c>
      <c r="E36117" s="21" t="s">
        <v>20</v>
      </c>
      <c r="F36117" s="21">
        <v>127.61600000000001</v>
      </c>
      <c r="G36117" s="16">
        <v>5</v>
      </c>
      <c r="H36117" s="52" t="str">
        <f>_xlfn.XLOOKUP(fTransactionsAN[[#This Row],[SalesRepID]],dSalesRepAN[SalesRepID],dSalesRepAN[SalesRep])</f>
        <v>Shayla</v>
      </c>
      <c r="I36117" s="52" t="str">
        <f>_xlfn.XLOOKUP(fTransactionsAN[[#This Row],[ProductID]],dProductAN[ProductID],dProductAN[Product])</f>
        <v>Yanaki</v>
      </c>
    </row>
    <row r="36118" spans="3:9" x14ac:dyDescent="0.3">
      <c r="C36118" s="112">
        <v>44279</v>
      </c>
      <c r="D36118" s="21">
        <v>4</v>
      </c>
      <c r="E36118" s="21" t="s">
        <v>20</v>
      </c>
      <c r="F36118" s="21">
        <v>365.30900000000003</v>
      </c>
      <c r="G36118" s="16">
        <v>6</v>
      </c>
      <c r="H36118" s="52" t="str">
        <f>_xlfn.XLOOKUP(fTransactionsAN[[#This Row],[SalesRepID]],dSalesRepAN[SalesRepID],dSalesRepAN[SalesRep])</f>
        <v>Chantel</v>
      </c>
      <c r="I36118" s="52" t="str">
        <f>_xlfn.XLOOKUP(fTransactionsAN[[#This Row],[ProductID]],dProductAN[ProductID],dProductAN[Product])</f>
        <v>SpitFire</v>
      </c>
    </row>
    <row r="36119" spans="3:9" x14ac:dyDescent="0.3">
      <c r="C36119" s="112">
        <v>44063</v>
      </c>
      <c r="D36119" s="21">
        <v>1</v>
      </c>
      <c r="E36119" s="21" t="s">
        <v>21</v>
      </c>
      <c r="F36119" s="21">
        <v>375.505</v>
      </c>
      <c r="G36119" s="16">
        <v>5</v>
      </c>
      <c r="H36119" s="52" t="str">
        <f>_xlfn.XLOOKUP(fTransactionsAN[[#This Row],[SalesRepID]],dSalesRepAN[SalesRepID],dSalesRepAN[SalesRep])</f>
        <v>Sioux</v>
      </c>
      <c r="I36119" s="52" t="str">
        <f>_xlfn.XLOOKUP(fTransactionsAN[[#This Row],[ProductID]],dProductAN[ProductID],dProductAN[Product])</f>
        <v>Yanaki</v>
      </c>
    </row>
    <row r="36120" spans="3:9" x14ac:dyDescent="0.3">
      <c r="C36120" s="112">
        <v>44132</v>
      </c>
      <c r="D36120" s="21">
        <v>4</v>
      </c>
      <c r="E36120" s="21" t="s">
        <v>7</v>
      </c>
      <c r="F36120" s="21">
        <v>284.46999999999997</v>
      </c>
      <c r="G36120" s="16">
        <v>1</v>
      </c>
      <c r="H36120" s="52" t="str">
        <f>_xlfn.XLOOKUP(fTransactionsAN[[#This Row],[SalesRepID]],dSalesRepAN[SalesRepID],dSalesRepAN[SalesRep])</f>
        <v>Chantel</v>
      </c>
      <c r="I36120" s="52" t="str">
        <f>_xlfn.XLOOKUP(fTransactionsAN[[#This Row],[ProductID]],dProductAN[ProductID],dProductAN[Product])</f>
        <v>Quad</v>
      </c>
    </row>
    <row r="36121" spans="3:9" x14ac:dyDescent="0.3">
      <c r="C36121" s="112">
        <v>44239</v>
      </c>
      <c r="D36121" s="21">
        <v>2</v>
      </c>
      <c r="E36121" s="21" t="s">
        <v>7</v>
      </c>
      <c r="F36121" s="21">
        <v>381.34199999999998</v>
      </c>
      <c r="G36121" s="16">
        <v>1</v>
      </c>
      <c r="H36121" s="52" t="str">
        <f>_xlfn.XLOOKUP(fTransactionsAN[[#This Row],[SalesRepID]],dSalesRepAN[SalesRepID],dSalesRepAN[SalesRep])</f>
        <v>Gigi</v>
      </c>
      <c r="I36121" s="52" t="str">
        <f>_xlfn.XLOOKUP(fTransactionsAN[[#This Row],[ProductID]],dProductAN[ProductID],dProductAN[Product])</f>
        <v>Quad</v>
      </c>
    </row>
    <row r="36122" spans="3:9" x14ac:dyDescent="0.3">
      <c r="C36122" s="112">
        <v>44138</v>
      </c>
      <c r="D36122" s="21">
        <v>4</v>
      </c>
      <c r="E36122" s="21" t="s">
        <v>21</v>
      </c>
      <c r="F36122" s="21">
        <v>163.98499999999999</v>
      </c>
      <c r="G36122" s="16">
        <v>6</v>
      </c>
      <c r="H36122" s="52" t="str">
        <f>_xlfn.XLOOKUP(fTransactionsAN[[#This Row],[SalesRepID]],dSalesRepAN[SalesRepID],dSalesRepAN[SalesRep])</f>
        <v>Chantel</v>
      </c>
      <c r="I36122" s="52" t="str">
        <f>_xlfn.XLOOKUP(fTransactionsAN[[#This Row],[ProductID]],dProductAN[ProductID],dProductAN[Product])</f>
        <v>SpitFire</v>
      </c>
    </row>
    <row r="36123" spans="3:9" x14ac:dyDescent="0.3">
      <c r="C36123" s="112">
        <v>43998</v>
      </c>
      <c r="D36123" s="21">
        <v>5</v>
      </c>
      <c r="E36123" s="21" t="s">
        <v>7</v>
      </c>
      <c r="F36123" s="21">
        <v>192.166</v>
      </c>
      <c r="G36123" s="16">
        <v>5</v>
      </c>
      <c r="H36123" s="52" t="str">
        <f>_xlfn.XLOOKUP(fTransactionsAN[[#This Row],[SalesRepID]],dSalesRepAN[SalesRepID],dSalesRepAN[SalesRep])</f>
        <v>Ahmed</v>
      </c>
      <c r="I36123" s="52" t="str">
        <f>_xlfn.XLOOKUP(fTransactionsAN[[#This Row],[ProductID]],dProductAN[ProductID],dProductAN[Product])</f>
        <v>Yanaki</v>
      </c>
    </row>
    <row r="36124" spans="3:9" x14ac:dyDescent="0.3">
      <c r="C36124" s="112">
        <v>44179</v>
      </c>
      <c r="D36124" s="21">
        <v>5</v>
      </c>
      <c r="E36124" s="21" t="s">
        <v>7</v>
      </c>
      <c r="F36124" s="21">
        <v>307.005</v>
      </c>
      <c r="G36124" s="16">
        <v>5</v>
      </c>
      <c r="H36124" s="52" t="str">
        <f>_xlfn.XLOOKUP(fTransactionsAN[[#This Row],[SalesRepID]],dSalesRepAN[SalesRepID],dSalesRepAN[SalesRep])</f>
        <v>Ahmed</v>
      </c>
      <c r="I36124" s="52" t="str">
        <f>_xlfn.XLOOKUP(fTransactionsAN[[#This Row],[ProductID]],dProductAN[ProductID],dProductAN[Product])</f>
        <v>Yanaki</v>
      </c>
    </row>
    <row r="36125" spans="3:9" x14ac:dyDescent="0.3">
      <c r="C36125" s="112">
        <v>44032</v>
      </c>
      <c r="D36125" s="21">
        <v>1</v>
      </c>
      <c r="E36125" s="21" t="s">
        <v>21</v>
      </c>
      <c r="F36125" s="21">
        <v>367.01900000000001</v>
      </c>
      <c r="G36125" s="16">
        <v>2</v>
      </c>
      <c r="H36125" s="52" t="str">
        <f>_xlfn.XLOOKUP(fTransactionsAN[[#This Row],[SalesRepID]],dSalesRepAN[SalesRepID],dSalesRepAN[SalesRep])</f>
        <v>Sioux</v>
      </c>
      <c r="I36125" s="52" t="str">
        <f>_xlfn.XLOOKUP(fTransactionsAN[[#This Row],[ProductID]],dProductAN[ProductID],dProductAN[Product])</f>
        <v>Sunshine</v>
      </c>
    </row>
    <row r="36126" spans="3:9" x14ac:dyDescent="0.3">
      <c r="C36126" s="112">
        <v>44395</v>
      </c>
      <c r="D36126" s="21">
        <v>3</v>
      </c>
      <c r="E36126" s="21" t="s">
        <v>16</v>
      </c>
      <c r="F36126" s="21">
        <v>411.89399999999995</v>
      </c>
      <c r="G36126" s="16">
        <v>2</v>
      </c>
      <c r="H36126" s="52" t="str">
        <f>_xlfn.XLOOKUP(fTransactionsAN[[#This Row],[SalesRepID]],dSalesRepAN[SalesRepID],dSalesRepAN[SalesRep])</f>
        <v>Shayla</v>
      </c>
      <c r="I36126" s="52" t="str">
        <f>_xlfn.XLOOKUP(fTransactionsAN[[#This Row],[ProductID]],dProductAN[ProductID],dProductAN[Product])</f>
        <v>Sunshine</v>
      </c>
    </row>
    <row r="36127" spans="3:9" x14ac:dyDescent="0.3">
      <c r="C36127" s="112">
        <v>44478</v>
      </c>
      <c r="D36127" s="21">
        <v>3</v>
      </c>
      <c r="E36127" s="21" t="s">
        <v>10</v>
      </c>
      <c r="F36127" s="21">
        <v>238.87899999999999</v>
      </c>
      <c r="G36127" s="16">
        <v>1</v>
      </c>
      <c r="H36127" s="52" t="str">
        <f>_xlfn.XLOOKUP(fTransactionsAN[[#This Row],[SalesRepID]],dSalesRepAN[SalesRepID],dSalesRepAN[SalesRep])</f>
        <v>Shayla</v>
      </c>
      <c r="I36127" s="52" t="str">
        <f>_xlfn.XLOOKUP(fTransactionsAN[[#This Row],[ProductID]],dProductAN[ProductID],dProductAN[Product])</f>
        <v>Quad</v>
      </c>
    </row>
    <row r="36128" spans="3:9" x14ac:dyDescent="0.3">
      <c r="C36128" s="112">
        <v>44299</v>
      </c>
      <c r="D36128" s="21">
        <v>3</v>
      </c>
      <c r="E36128" s="21" t="s">
        <v>12</v>
      </c>
      <c r="F36128" s="21">
        <v>312.101</v>
      </c>
      <c r="G36128" s="16">
        <v>2</v>
      </c>
      <c r="H36128" s="52" t="str">
        <f>_xlfn.XLOOKUP(fTransactionsAN[[#This Row],[SalesRepID]],dSalesRepAN[SalesRepID],dSalesRepAN[SalesRep])</f>
        <v>Shayla</v>
      </c>
      <c r="I36128" s="52" t="str">
        <f>_xlfn.XLOOKUP(fTransactionsAN[[#This Row],[ProductID]],dProductAN[ProductID],dProductAN[Product])</f>
        <v>Sunshine</v>
      </c>
    </row>
    <row r="36129" spans="3:9" x14ac:dyDescent="0.3">
      <c r="C36129" s="112">
        <v>43993</v>
      </c>
      <c r="D36129" s="21">
        <v>3</v>
      </c>
      <c r="E36129" s="21" t="s">
        <v>7</v>
      </c>
      <c r="F36129" s="21">
        <v>337.64600000000002</v>
      </c>
      <c r="G36129" s="16">
        <v>1</v>
      </c>
      <c r="H36129" s="52" t="str">
        <f>_xlfn.XLOOKUP(fTransactionsAN[[#This Row],[SalesRepID]],dSalesRepAN[SalesRepID],dSalesRepAN[SalesRep])</f>
        <v>Shayla</v>
      </c>
      <c r="I36129" s="52" t="str">
        <f>_xlfn.XLOOKUP(fTransactionsAN[[#This Row],[ProductID]],dProductAN[ProductID],dProductAN[Product])</f>
        <v>Quad</v>
      </c>
    </row>
    <row r="36130" spans="3:9" x14ac:dyDescent="0.3">
      <c r="C36130" s="112">
        <v>44367</v>
      </c>
      <c r="D36130" s="21">
        <v>3</v>
      </c>
      <c r="E36130" s="21" t="s">
        <v>10</v>
      </c>
      <c r="F36130" s="21">
        <v>225.86599999999999</v>
      </c>
      <c r="G36130" s="16">
        <v>6</v>
      </c>
      <c r="H36130" s="52" t="str">
        <f>_xlfn.XLOOKUP(fTransactionsAN[[#This Row],[SalesRepID]],dSalesRepAN[SalesRepID],dSalesRepAN[SalesRep])</f>
        <v>Shayla</v>
      </c>
      <c r="I36130" s="52" t="str">
        <f>_xlfn.XLOOKUP(fTransactionsAN[[#This Row],[ProductID]],dProductAN[ProductID],dProductAN[Product])</f>
        <v>SpitFire</v>
      </c>
    </row>
    <row r="36131" spans="3:9" x14ac:dyDescent="0.3">
      <c r="C36131" s="112">
        <v>44468</v>
      </c>
      <c r="D36131" s="21">
        <v>1</v>
      </c>
      <c r="E36131" s="21" t="s">
        <v>7</v>
      </c>
      <c r="F36131" s="21">
        <v>126.196</v>
      </c>
      <c r="G36131" s="16">
        <v>4</v>
      </c>
      <c r="H36131" s="52" t="str">
        <f>_xlfn.XLOOKUP(fTransactionsAN[[#This Row],[SalesRepID]],dSalesRepAN[SalesRepID],dSalesRepAN[SalesRep])</f>
        <v>Sioux</v>
      </c>
      <c r="I36131" s="52" t="str">
        <f>_xlfn.XLOOKUP(fTransactionsAN[[#This Row],[ProductID]],dProductAN[ProductID],dProductAN[Product])</f>
        <v>Aspen</v>
      </c>
    </row>
    <row r="36132" spans="3:9" x14ac:dyDescent="0.3">
      <c r="C36132" s="112">
        <v>44555</v>
      </c>
      <c r="D36132" s="21">
        <v>5</v>
      </c>
      <c r="E36132" s="21" t="s">
        <v>12</v>
      </c>
      <c r="F36132" s="21">
        <v>603.78500000000008</v>
      </c>
      <c r="G36132" s="16">
        <v>7</v>
      </c>
      <c r="H36132" s="52" t="str">
        <f>_xlfn.XLOOKUP(fTransactionsAN[[#This Row],[SalesRepID]],dSalesRepAN[SalesRepID],dSalesRepAN[SalesRep])</f>
        <v>Ahmed</v>
      </c>
      <c r="I36132" s="52" t="str">
        <f>_xlfn.XLOOKUP(fTransactionsAN[[#This Row],[ProductID]],dProductAN[ProductID],dProductAN[Product])</f>
        <v>FlyFast</v>
      </c>
    </row>
    <row r="36133" spans="3:9" x14ac:dyDescent="0.3">
      <c r="C36133" s="112">
        <v>44461</v>
      </c>
      <c r="D36133" s="21">
        <v>1</v>
      </c>
      <c r="E36133" s="21" t="s">
        <v>21</v>
      </c>
      <c r="F36133" s="21">
        <v>383.67700000000002</v>
      </c>
      <c r="G36133" s="16">
        <v>6</v>
      </c>
      <c r="H36133" s="52" t="str">
        <f>_xlfn.XLOOKUP(fTransactionsAN[[#This Row],[SalesRepID]],dSalesRepAN[SalesRepID],dSalesRepAN[SalesRep])</f>
        <v>Sioux</v>
      </c>
      <c r="I36133" s="52" t="str">
        <f>_xlfn.XLOOKUP(fTransactionsAN[[#This Row],[ProductID]],dProductAN[ProductID],dProductAN[Product])</f>
        <v>SpitFire</v>
      </c>
    </row>
    <row r="36134" spans="3:9" x14ac:dyDescent="0.3">
      <c r="C36134" s="112">
        <v>44226</v>
      </c>
      <c r="D36134" s="21">
        <v>4</v>
      </c>
      <c r="E36134" s="21" t="s">
        <v>16</v>
      </c>
      <c r="F36134" s="21">
        <v>258.601</v>
      </c>
      <c r="G36134" s="16">
        <v>5</v>
      </c>
      <c r="H36134" s="52" t="str">
        <f>_xlfn.XLOOKUP(fTransactionsAN[[#This Row],[SalesRepID]],dSalesRepAN[SalesRepID],dSalesRepAN[SalesRep])</f>
        <v>Chantel</v>
      </c>
      <c r="I36134" s="52" t="str">
        <f>_xlfn.XLOOKUP(fTransactionsAN[[#This Row],[ProductID]],dProductAN[ProductID],dProductAN[Product])</f>
        <v>Yanaki</v>
      </c>
    </row>
    <row r="36135" spans="3:9" x14ac:dyDescent="0.3">
      <c r="C36135" s="112">
        <v>43902</v>
      </c>
      <c r="D36135" s="21">
        <v>4</v>
      </c>
      <c r="E36135" s="21" t="s">
        <v>10</v>
      </c>
      <c r="F36135" s="21">
        <v>219.67399999999998</v>
      </c>
      <c r="G36135" s="16">
        <v>1</v>
      </c>
      <c r="H36135" s="52" t="str">
        <f>_xlfn.XLOOKUP(fTransactionsAN[[#This Row],[SalesRepID]],dSalesRepAN[SalesRepID],dSalesRepAN[SalesRep])</f>
        <v>Chantel</v>
      </c>
      <c r="I36135" s="52" t="str">
        <f>_xlfn.XLOOKUP(fTransactionsAN[[#This Row],[ProductID]],dProductAN[ProductID],dProductAN[Product])</f>
        <v>Quad</v>
      </c>
    </row>
    <row r="36136" spans="3:9" x14ac:dyDescent="0.3">
      <c r="C36136" s="112">
        <v>43910</v>
      </c>
      <c r="D36136" s="21">
        <v>3</v>
      </c>
      <c r="E36136" s="21" t="s">
        <v>20</v>
      </c>
      <c r="F36136" s="21">
        <v>345.11199999999997</v>
      </c>
      <c r="G36136" s="16">
        <v>6</v>
      </c>
      <c r="H36136" s="52" t="str">
        <f>_xlfn.XLOOKUP(fTransactionsAN[[#This Row],[SalesRepID]],dSalesRepAN[SalesRepID],dSalesRepAN[SalesRep])</f>
        <v>Shayla</v>
      </c>
      <c r="I36136" s="52" t="str">
        <f>_xlfn.XLOOKUP(fTransactionsAN[[#This Row],[ProductID]],dProductAN[ProductID],dProductAN[Product])</f>
        <v>SpitFire</v>
      </c>
    </row>
    <row r="36137" spans="3:9" x14ac:dyDescent="0.3">
      <c r="C36137" s="112">
        <v>43920</v>
      </c>
      <c r="D36137" s="21">
        <v>1</v>
      </c>
      <c r="E36137" s="21" t="s">
        <v>7</v>
      </c>
      <c r="F36137" s="21">
        <v>144.81800000000001</v>
      </c>
      <c r="G36137" s="16">
        <v>1</v>
      </c>
      <c r="H36137" s="52" t="str">
        <f>_xlfn.XLOOKUP(fTransactionsAN[[#This Row],[SalesRepID]],dSalesRepAN[SalesRepID],dSalesRepAN[SalesRep])</f>
        <v>Sioux</v>
      </c>
      <c r="I36137" s="52" t="str">
        <f>_xlfn.XLOOKUP(fTransactionsAN[[#This Row],[ProductID]],dProductAN[ProductID],dProductAN[Product])</f>
        <v>Quad</v>
      </c>
    </row>
    <row r="36138" spans="3:9" x14ac:dyDescent="0.3">
      <c r="C36138" s="112">
        <v>44431</v>
      </c>
      <c r="D36138" s="21">
        <v>3</v>
      </c>
      <c r="E36138" s="21" t="s">
        <v>21</v>
      </c>
      <c r="F36138" s="21">
        <v>202.703</v>
      </c>
      <c r="G36138" s="16">
        <v>3</v>
      </c>
      <c r="H36138" s="52" t="str">
        <f>_xlfn.XLOOKUP(fTransactionsAN[[#This Row],[SalesRepID]],dSalesRepAN[SalesRepID],dSalesRepAN[SalesRep])</f>
        <v>Shayla</v>
      </c>
      <c r="I36138" s="52" t="str">
        <f>_xlfn.XLOOKUP(fTransactionsAN[[#This Row],[ProductID]],dProductAN[ProductID],dProductAN[Product])</f>
        <v>Carlota</v>
      </c>
    </row>
    <row r="36139" spans="3:9" x14ac:dyDescent="0.3">
      <c r="C36139" s="112">
        <v>43915</v>
      </c>
      <c r="D36139" s="21">
        <v>4</v>
      </c>
      <c r="E36139" s="21" t="s">
        <v>20</v>
      </c>
      <c r="F36139" s="21">
        <v>462.53699999999998</v>
      </c>
      <c r="G36139" s="16">
        <v>3</v>
      </c>
      <c r="H36139" s="52" t="str">
        <f>_xlfn.XLOOKUP(fTransactionsAN[[#This Row],[SalesRepID]],dSalesRepAN[SalesRepID],dSalesRepAN[SalesRep])</f>
        <v>Chantel</v>
      </c>
      <c r="I36139" s="52" t="str">
        <f>_xlfn.XLOOKUP(fTransactionsAN[[#This Row],[ProductID]],dProductAN[ProductID],dProductAN[Product])</f>
        <v>Carlota</v>
      </c>
    </row>
    <row r="36140" spans="3:9" x14ac:dyDescent="0.3">
      <c r="C36140" s="112">
        <v>44088</v>
      </c>
      <c r="D36140" s="21">
        <v>3</v>
      </c>
      <c r="E36140" s="21" t="s">
        <v>12</v>
      </c>
      <c r="F36140" s="21">
        <v>339.68</v>
      </c>
      <c r="G36140" s="16">
        <v>2</v>
      </c>
      <c r="H36140" s="52" t="str">
        <f>_xlfn.XLOOKUP(fTransactionsAN[[#This Row],[SalesRepID]],dSalesRepAN[SalesRepID],dSalesRepAN[SalesRep])</f>
        <v>Shayla</v>
      </c>
      <c r="I36140" s="52" t="str">
        <f>_xlfn.XLOOKUP(fTransactionsAN[[#This Row],[ProductID]],dProductAN[ProductID],dProductAN[Product])</f>
        <v>Sunshine</v>
      </c>
    </row>
    <row r="36141" spans="3:9" x14ac:dyDescent="0.3">
      <c r="C36141" s="112">
        <v>44524</v>
      </c>
      <c r="D36141" s="21">
        <v>1</v>
      </c>
      <c r="E36141" s="21" t="s">
        <v>21</v>
      </c>
      <c r="F36141" s="21">
        <v>265.55900000000003</v>
      </c>
      <c r="G36141" s="16">
        <v>6</v>
      </c>
      <c r="H36141" s="52" t="str">
        <f>_xlfn.XLOOKUP(fTransactionsAN[[#This Row],[SalesRepID]],dSalesRepAN[SalesRepID],dSalesRepAN[SalesRep])</f>
        <v>Sioux</v>
      </c>
      <c r="I36141" s="52" t="str">
        <f>_xlfn.XLOOKUP(fTransactionsAN[[#This Row],[ProductID]],dProductAN[ProductID],dProductAN[Product])</f>
        <v>SpitFire</v>
      </c>
    </row>
    <row r="36142" spans="3:9" x14ac:dyDescent="0.3">
      <c r="C36142" s="112">
        <v>44344</v>
      </c>
      <c r="D36142" s="21">
        <v>5</v>
      </c>
      <c r="E36142" s="21" t="s">
        <v>21</v>
      </c>
      <c r="F36142" s="21">
        <v>438.98999999999995</v>
      </c>
      <c r="G36142" s="16">
        <v>1</v>
      </c>
      <c r="H36142" s="52" t="str">
        <f>_xlfn.XLOOKUP(fTransactionsAN[[#This Row],[SalesRepID]],dSalesRepAN[SalesRepID],dSalesRepAN[SalesRep])</f>
        <v>Ahmed</v>
      </c>
      <c r="I36142" s="52" t="str">
        <f>_xlfn.XLOOKUP(fTransactionsAN[[#This Row],[ProductID]],dProductAN[ProductID],dProductAN[Product])</f>
        <v>Quad</v>
      </c>
    </row>
    <row r="36143" spans="3:9" x14ac:dyDescent="0.3">
      <c r="C36143" s="112">
        <v>44167</v>
      </c>
      <c r="D36143" s="21">
        <v>4</v>
      </c>
      <c r="E36143" s="21" t="s">
        <v>21</v>
      </c>
      <c r="F36143" s="21">
        <v>861.28099999999995</v>
      </c>
      <c r="G36143" s="16">
        <v>7</v>
      </c>
      <c r="H36143" s="52" t="str">
        <f>_xlfn.XLOOKUP(fTransactionsAN[[#This Row],[SalesRepID]],dSalesRepAN[SalesRepID],dSalesRepAN[SalesRep])</f>
        <v>Chantel</v>
      </c>
      <c r="I36143" s="52" t="str">
        <f>_xlfn.XLOOKUP(fTransactionsAN[[#This Row],[ProductID]],dProductAN[ProductID],dProductAN[Product])</f>
        <v>FlyFast</v>
      </c>
    </row>
    <row r="36144" spans="3:9" x14ac:dyDescent="0.3">
      <c r="C36144" s="112">
        <v>44359</v>
      </c>
      <c r="D36144" s="21">
        <v>1</v>
      </c>
      <c r="E36144" s="21" t="s">
        <v>10</v>
      </c>
      <c r="F36144" s="21">
        <v>483.95500000000004</v>
      </c>
      <c r="G36144" s="16">
        <v>5</v>
      </c>
      <c r="H36144" s="52" t="str">
        <f>_xlfn.XLOOKUP(fTransactionsAN[[#This Row],[SalesRepID]],dSalesRepAN[SalesRepID],dSalesRepAN[SalesRep])</f>
        <v>Sioux</v>
      </c>
      <c r="I36144" s="52" t="str">
        <f>_xlfn.XLOOKUP(fTransactionsAN[[#This Row],[ProductID]],dProductAN[ProductID],dProductAN[Product])</f>
        <v>Yanaki</v>
      </c>
    </row>
    <row r="36145" spans="3:9" x14ac:dyDescent="0.3">
      <c r="C36145" s="112">
        <v>43910</v>
      </c>
      <c r="D36145" s="21">
        <v>1</v>
      </c>
      <c r="E36145" s="21" t="s">
        <v>20</v>
      </c>
      <c r="F36145" s="21">
        <v>231.46999999999997</v>
      </c>
      <c r="G36145" s="16">
        <v>5</v>
      </c>
      <c r="H36145" s="52" t="str">
        <f>_xlfn.XLOOKUP(fTransactionsAN[[#This Row],[SalesRepID]],dSalesRepAN[SalesRepID],dSalesRepAN[SalesRep])</f>
        <v>Sioux</v>
      </c>
      <c r="I36145" s="52" t="str">
        <f>_xlfn.XLOOKUP(fTransactionsAN[[#This Row],[ProductID]],dProductAN[ProductID],dProductAN[Product])</f>
        <v>Yanaki</v>
      </c>
    </row>
    <row r="36146" spans="3:9" x14ac:dyDescent="0.3">
      <c r="C36146" s="112">
        <v>44389</v>
      </c>
      <c r="D36146" s="21">
        <v>3</v>
      </c>
      <c r="E36146" s="21" t="s">
        <v>21</v>
      </c>
      <c r="F36146" s="21">
        <v>425.33699999999999</v>
      </c>
      <c r="G36146" s="16">
        <v>4</v>
      </c>
      <c r="H36146" s="52" t="str">
        <f>_xlfn.XLOOKUP(fTransactionsAN[[#This Row],[SalesRepID]],dSalesRepAN[SalesRepID],dSalesRepAN[SalesRep])</f>
        <v>Shayla</v>
      </c>
      <c r="I36146" s="52" t="str">
        <f>_xlfn.XLOOKUP(fTransactionsAN[[#This Row],[ProductID]],dProductAN[ProductID],dProductAN[Product])</f>
        <v>Aspen</v>
      </c>
    </row>
    <row r="36147" spans="3:9" x14ac:dyDescent="0.3">
      <c r="C36147" s="112">
        <v>43846</v>
      </c>
      <c r="D36147" s="21">
        <v>1</v>
      </c>
      <c r="E36147" s="21" t="s">
        <v>20</v>
      </c>
      <c r="F36147" s="21">
        <v>199.76</v>
      </c>
      <c r="G36147" s="16">
        <v>5</v>
      </c>
      <c r="H36147" s="52" t="str">
        <f>_xlfn.XLOOKUP(fTransactionsAN[[#This Row],[SalesRepID]],dSalesRepAN[SalesRepID],dSalesRepAN[SalesRep])</f>
        <v>Sioux</v>
      </c>
      <c r="I36147" s="52" t="str">
        <f>_xlfn.XLOOKUP(fTransactionsAN[[#This Row],[ProductID]],dProductAN[ProductID],dProductAN[Product])</f>
        <v>Yanaki</v>
      </c>
    </row>
    <row r="36148" spans="3:9" x14ac:dyDescent="0.3">
      <c r="C36148" s="112">
        <v>44246</v>
      </c>
      <c r="D36148" s="21">
        <v>1</v>
      </c>
      <c r="E36148" s="21" t="s">
        <v>21</v>
      </c>
      <c r="F36148" s="21">
        <v>303.99699999999996</v>
      </c>
      <c r="G36148" s="16">
        <v>1</v>
      </c>
      <c r="H36148" s="52" t="str">
        <f>_xlfn.XLOOKUP(fTransactionsAN[[#This Row],[SalesRepID]],dSalesRepAN[SalesRepID],dSalesRepAN[SalesRep])</f>
        <v>Sioux</v>
      </c>
      <c r="I36148" s="52" t="str">
        <f>_xlfn.XLOOKUP(fTransactionsAN[[#This Row],[ProductID]],dProductAN[ProductID],dProductAN[Product])</f>
        <v>Quad</v>
      </c>
    </row>
    <row r="36149" spans="3:9" x14ac:dyDescent="0.3">
      <c r="C36149" s="112">
        <v>44260</v>
      </c>
      <c r="D36149" s="21">
        <v>5</v>
      </c>
      <c r="E36149" s="21" t="s">
        <v>21</v>
      </c>
      <c r="F36149" s="21">
        <v>357.8</v>
      </c>
      <c r="G36149" s="16">
        <v>1</v>
      </c>
      <c r="H36149" s="52" t="str">
        <f>_xlfn.XLOOKUP(fTransactionsAN[[#This Row],[SalesRepID]],dSalesRepAN[SalesRepID],dSalesRepAN[SalesRep])</f>
        <v>Ahmed</v>
      </c>
      <c r="I36149" s="52" t="str">
        <f>_xlfn.XLOOKUP(fTransactionsAN[[#This Row],[ProductID]],dProductAN[ProductID],dProductAN[Product])</f>
        <v>Quad</v>
      </c>
    </row>
    <row r="36150" spans="3:9" x14ac:dyDescent="0.3">
      <c r="C36150" s="112">
        <v>44360</v>
      </c>
      <c r="D36150" s="21">
        <v>3</v>
      </c>
      <c r="E36150" s="21" t="s">
        <v>20</v>
      </c>
      <c r="F36150" s="21">
        <v>329.55200000000002</v>
      </c>
      <c r="G36150" s="16">
        <v>7</v>
      </c>
      <c r="H36150" s="52" t="str">
        <f>_xlfn.XLOOKUP(fTransactionsAN[[#This Row],[SalesRepID]],dSalesRepAN[SalesRepID],dSalesRepAN[SalesRep])</f>
        <v>Shayla</v>
      </c>
      <c r="I36150" s="52" t="str">
        <f>_xlfn.XLOOKUP(fTransactionsAN[[#This Row],[ProductID]],dProductAN[ProductID],dProductAN[Product])</f>
        <v>FlyFast</v>
      </c>
    </row>
    <row r="36151" spans="3:9" x14ac:dyDescent="0.3">
      <c r="C36151" s="112">
        <v>44545</v>
      </c>
      <c r="D36151" s="21">
        <v>5</v>
      </c>
      <c r="E36151" s="21" t="s">
        <v>21</v>
      </c>
      <c r="F36151" s="21">
        <v>568.10599999999999</v>
      </c>
      <c r="G36151" s="16">
        <v>3</v>
      </c>
      <c r="H36151" s="52" t="str">
        <f>_xlfn.XLOOKUP(fTransactionsAN[[#This Row],[SalesRepID]],dSalesRepAN[SalesRepID],dSalesRepAN[SalesRep])</f>
        <v>Ahmed</v>
      </c>
      <c r="I36151" s="52" t="str">
        <f>_xlfn.XLOOKUP(fTransactionsAN[[#This Row],[ProductID]],dProductAN[ProductID],dProductAN[Product])</f>
        <v>Carlota</v>
      </c>
    </row>
    <row r="36152" spans="3:9" x14ac:dyDescent="0.3">
      <c r="C36152" s="112">
        <v>44140</v>
      </c>
      <c r="D36152" s="21">
        <v>3</v>
      </c>
      <c r="E36152" s="21" t="s">
        <v>10</v>
      </c>
      <c r="F36152" s="21">
        <v>351.46500000000003</v>
      </c>
      <c r="G36152" s="16">
        <v>1</v>
      </c>
      <c r="H36152" s="52" t="str">
        <f>_xlfn.XLOOKUP(fTransactionsAN[[#This Row],[SalesRepID]],dSalesRepAN[SalesRepID],dSalesRepAN[SalesRep])</f>
        <v>Shayla</v>
      </c>
      <c r="I36152" s="52" t="str">
        <f>_xlfn.XLOOKUP(fTransactionsAN[[#This Row],[ProductID]],dProductAN[ProductID],dProductAN[Product])</f>
        <v>Quad</v>
      </c>
    </row>
    <row r="36153" spans="3:9" x14ac:dyDescent="0.3">
      <c r="C36153" s="112">
        <v>44410</v>
      </c>
      <c r="D36153" s="21">
        <v>4</v>
      </c>
      <c r="E36153" s="21" t="s">
        <v>12</v>
      </c>
      <c r="F36153" s="21">
        <v>187.04599999999999</v>
      </c>
      <c r="G36153" s="16">
        <v>6</v>
      </c>
      <c r="H36153" s="52" t="str">
        <f>_xlfn.XLOOKUP(fTransactionsAN[[#This Row],[SalesRepID]],dSalesRepAN[SalesRepID],dSalesRepAN[SalesRep])</f>
        <v>Chantel</v>
      </c>
      <c r="I36153" s="52" t="str">
        <f>_xlfn.XLOOKUP(fTransactionsAN[[#This Row],[ProductID]],dProductAN[ProductID],dProductAN[Product])</f>
        <v>SpitFire</v>
      </c>
    </row>
    <row r="36154" spans="3:9" x14ac:dyDescent="0.3">
      <c r="C36154" s="112">
        <v>44007</v>
      </c>
      <c r="D36154" s="21">
        <v>4</v>
      </c>
      <c r="E36154" s="21" t="s">
        <v>12</v>
      </c>
      <c r="F36154" s="21">
        <v>415.91300000000001</v>
      </c>
      <c r="G36154" s="16">
        <v>1</v>
      </c>
      <c r="H36154" s="52" t="str">
        <f>_xlfn.XLOOKUP(fTransactionsAN[[#This Row],[SalesRepID]],dSalesRepAN[SalesRepID],dSalesRepAN[SalesRep])</f>
        <v>Chantel</v>
      </c>
      <c r="I36154" s="52" t="str">
        <f>_xlfn.XLOOKUP(fTransactionsAN[[#This Row],[ProductID]],dProductAN[ProductID],dProductAN[Product])</f>
        <v>Quad</v>
      </c>
    </row>
    <row r="36155" spans="3:9" x14ac:dyDescent="0.3">
      <c r="C36155" s="112">
        <v>44419</v>
      </c>
      <c r="D36155" s="21">
        <v>5</v>
      </c>
      <c r="E36155" s="21" t="s">
        <v>12</v>
      </c>
      <c r="F36155" s="21">
        <v>403.88600000000002</v>
      </c>
      <c r="G36155" s="16">
        <v>1</v>
      </c>
      <c r="H36155" s="52" t="str">
        <f>_xlfn.XLOOKUP(fTransactionsAN[[#This Row],[SalesRepID]],dSalesRepAN[SalesRepID],dSalesRepAN[SalesRep])</f>
        <v>Ahmed</v>
      </c>
      <c r="I36155" s="52" t="str">
        <f>_xlfn.XLOOKUP(fTransactionsAN[[#This Row],[ProductID]],dProductAN[ProductID],dProductAN[Product])</f>
        <v>Quad</v>
      </c>
    </row>
    <row r="36156" spans="3:9" x14ac:dyDescent="0.3">
      <c r="C36156" s="112">
        <v>44061</v>
      </c>
      <c r="D36156" s="21">
        <v>5</v>
      </c>
      <c r="E36156" s="21" t="s">
        <v>7</v>
      </c>
      <c r="F36156" s="21">
        <v>175.839</v>
      </c>
      <c r="G36156" s="16">
        <v>1</v>
      </c>
      <c r="H36156" s="52" t="str">
        <f>_xlfn.XLOOKUP(fTransactionsAN[[#This Row],[SalesRepID]],dSalesRepAN[SalesRepID],dSalesRepAN[SalesRep])</f>
        <v>Ahmed</v>
      </c>
      <c r="I36156" s="52" t="str">
        <f>_xlfn.XLOOKUP(fTransactionsAN[[#This Row],[ProductID]],dProductAN[ProductID],dProductAN[Product])</f>
        <v>Quad</v>
      </c>
    </row>
    <row r="36157" spans="3:9" x14ac:dyDescent="0.3">
      <c r="C36157" s="112">
        <v>44266</v>
      </c>
      <c r="D36157" s="21">
        <v>4</v>
      </c>
      <c r="E36157" s="21" t="s">
        <v>21</v>
      </c>
      <c r="F36157" s="21">
        <v>450.13400000000001</v>
      </c>
      <c r="G36157" s="16">
        <v>5</v>
      </c>
      <c r="H36157" s="52" t="str">
        <f>_xlfn.XLOOKUP(fTransactionsAN[[#This Row],[SalesRepID]],dSalesRepAN[SalesRepID],dSalesRepAN[SalesRep])</f>
        <v>Chantel</v>
      </c>
      <c r="I36157" s="52" t="str">
        <f>_xlfn.XLOOKUP(fTransactionsAN[[#This Row],[ProductID]],dProductAN[ProductID],dProductAN[Product])</f>
        <v>Yanaki</v>
      </c>
    </row>
    <row r="36158" spans="3:9" x14ac:dyDescent="0.3">
      <c r="C36158" s="112">
        <v>43941</v>
      </c>
      <c r="D36158" s="21">
        <v>5</v>
      </c>
      <c r="E36158" s="21" t="s">
        <v>21</v>
      </c>
      <c r="F36158" s="21">
        <v>167.05</v>
      </c>
      <c r="G36158" s="16">
        <v>5</v>
      </c>
      <c r="H36158" s="52" t="str">
        <f>_xlfn.XLOOKUP(fTransactionsAN[[#This Row],[SalesRepID]],dSalesRepAN[SalesRepID],dSalesRepAN[SalesRep])</f>
        <v>Ahmed</v>
      </c>
      <c r="I36158" s="52" t="str">
        <f>_xlfn.XLOOKUP(fTransactionsAN[[#This Row],[ProductID]],dProductAN[ProductID],dProductAN[Product])</f>
        <v>Yanaki</v>
      </c>
    </row>
    <row r="36159" spans="3:9" x14ac:dyDescent="0.3">
      <c r="C36159" s="112">
        <v>44180</v>
      </c>
      <c r="D36159" s="21">
        <v>4</v>
      </c>
      <c r="E36159" s="21" t="s">
        <v>7</v>
      </c>
      <c r="F36159" s="21">
        <v>583.36699999999996</v>
      </c>
      <c r="G36159" s="16">
        <v>7</v>
      </c>
      <c r="H36159" s="52" t="str">
        <f>_xlfn.XLOOKUP(fTransactionsAN[[#This Row],[SalesRepID]],dSalesRepAN[SalesRepID],dSalesRepAN[SalesRep])</f>
        <v>Chantel</v>
      </c>
      <c r="I36159" s="52" t="str">
        <f>_xlfn.XLOOKUP(fTransactionsAN[[#This Row],[ProductID]],dProductAN[ProductID],dProductAN[Product])</f>
        <v>FlyFast</v>
      </c>
    </row>
    <row r="36160" spans="3:9" x14ac:dyDescent="0.3">
      <c r="C36160" s="112">
        <v>44078</v>
      </c>
      <c r="D36160" s="21">
        <v>1</v>
      </c>
      <c r="E36160" s="21" t="s">
        <v>10</v>
      </c>
      <c r="F36160" s="21">
        <v>331.79399999999998</v>
      </c>
      <c r="G36160" s="16">
        <v>5</v>
      </c>
      <c r="H36160" s="52" t="str">
        <f>_xlfn.XLOOKUP(fTransactionsAN[[#This Row],[SalesRepID]],dSalesRepAN[SalesRepID],dSalesRepAN[SalesRep])</f>
        <v>Sioux</v>
      </c>
      <c r="I36160" s="52" t="str">
        <f>_xlfn.XLOOKUP(fTransactionsAN[[#This Row],[ProductID]],dProductAN[ProductID],dProductAN[Product])</f>
        <v>Yanaki</v>
      </c>
    </row>
    <row r="36161" spans="3:9" x14ac:dyDescent="0.3">
      <c r="C36161" s="112">
        <v>44458</v>
      </c>
      <c r="D36161" s="21">
        <v>3</v>
      </c>
      <c r="E36161" s="21" t="s">
        <v>10</v>
      </c>
      <c r="F36161" s="21">
        <v>473.91400000000004</v>
      </c>
      <c r="G36161" s="16">
        <v>6</v>
      </c>
      <c r="H36161" s="52" t="str">
        <f>_xlfn.XLOOKUP(fTransactionsAN[[#This Row],[SalesRepID]],dSalesRepAN[SalesRepID],dSalesRepAN[SalesRep])</f>
        <v>Shayla</v>
      </c>
      <c r="I36161" s="52" t="str">
        <f>_xlfn.XLOOKUP(fTransactionsAN[[#This Row],[ProductID]],dProductAN[ProductID],dProductAN[Product])</f>
        <v>SpitFire</v>
      </c>
    </row>
    <row r="36162" spans="3:9" x14ac:dyDescent="0.3">
      <c r="C36162" s="112">
        <v>43938</v>
      </c>
      <c r="D36162" s="21">
        <v>3</v>
      </c>
      <c r="E36162" s="21" t="s">
        <v>10</v>
      </c>
      <c r="F36162" s="21">
        <v>372.59299999999996</v>
      </c>
      <c r="G36162" s="16">
        <v>4</v>
      </c>
      <c r="H36162" s="52" t="str">
        <f>_xlfn.XLOOKUP(fTransactionsAN[[#This Row],[SalesRepID]],dSalesRepAN[SalesRepID],dSalesRepAN[SalesRep])</f>
        <v>Shayla</v>
      </c>
      <c r="I36162" s="52" t="str">
        <f>_xlfn.XLOOKUP(fTransactionsAN[[#This Row],[ProductID]],dProductAN[ProductID],dProductAN[Product])</f>
        <v>Aspen</v>
      </c>
    </row>
    <row r="36163" spans="3:9" x14ac:dyDescent="0.3">
      <c r="C36163" s="112">
        <v>43915</v>
      </c>
      <c r="D36163" s="21">
        <v>3</v>
      </c>
      <c r="E36163" s="21" t="s">
        <v>7</v>
      </c>
      <c r="F36163" s="21">
        <v>377.387</v>
      </c>
      <c r="G36163" s="16">
        <v>5</v>
      </c>
      <c r="H36163" s="52" t="str">
        <f>_xlfn.XLOOKUP(fTransactionsAN[[#This Row],[SalesRepID]],dSalesRepAN[SalesRepID],dSalesRepAN[SalesRep])</f>
        <v>Shayla</v>
      </c>
      <c r="I36163" s="52" t="str">
        <f>_xlfn.XLOOKUP(fTransactionsAN[[#This Row],[ProductID]],dProductAN[ProductID],dProductAN[Product])</f>
        <v>Yanaki</v>
      </c>
    </row>
    <row r="36164" spans="3:9" x14ac:dyDescent="0.3">
      <c r="C36164" s="112">
        <v>44166</v>
      </c>
      <c r="D36164" s="21">
        <v>3</v>
      </c>
      <c r="E36164" s="21" t="s">
        <v>12</v>
      </c>
      <c r="F36164" s="21">
        <v>685.77800000000002</v>
      </c>
      <c r="G36164" s="16">
        <v>5</v>
      </c>
      <c r="H36164" s="52" t="str">
        <f>_xlfn.XLOOKUP(fTransactionsAN[[#This Row],[SalesRepID]],dSalesRepAN[SalesRepID],dSalesRepAN[SalesRep])</f>
        <v>Shayla</v>
      </c>
      <c r="I36164" s="52" t="str">
        <f>_xlfn.XLOOKUP(fTransactionsAN[[#This Row],[ProductID]],dProductAN[ProductID],dProductAN[Product])</f>
        <v>Yanaki</v>
      </c>
    </row>
    <row r="36165" spans="3:9" x14ac:dyDescent="0.3">
      <c r="C36165" s="112">
        <v>44042</v>
      </c>
      <c r="D36165" s="21">
        <v>4</v>
      </c>
      <c r="E36165" s="21" t="s">
        <v>7</v>
      </c>
      <c r="F36165" s="21">
        <v>188.536</v>
      </c>
      <c r="G36165" s="16">
        <v>1</v>
      </c>
      <c r="H36165" s="52" t="str">
        <f>_xlfn.XLOOKUP(fTransactionsAN[[#This Row],[SalesRepID]],dSalesRepAN[SalesRepID],dSalesRepAN[SalesRep])</f>
        <v>Chantel</v>
      </c>
      <c r="I36165" s="52" t="str">
        <f>_xlfn.XLOOKUP(fTransactionsAN[[#This Row],[ProductID]],dProductAN[ProductID],dProductAN[Product])</f>
        <v>Quad</v>
      </c>
    </row>
    <row r="36166" spans="3:9" x14ac:dyDescent="0.3">
      <c r="C36166" s="112">
        <v>44544</v>
      </c>
      <c r="D36166" s="21">
        <v>2</v>
      </c>
      <c r="E36166" s="21" t="s">
        <v>21</v>
      </c>
      <c r="F36166" s="21">
        <v>418.81599999999997</v>
      </c>
      <c r="G36166" s="16">
        <v>6</v>
      </c>
      <c r="H36166" s="52" t="str">
        <f>_xlfn.XLOOKUP(fTransactionsAN[[#This Row],[SalesRepID]],dSalesRepAN[SalesRepID],dSalesRepAN[SalesRep])</f>
        <v>Gigi</v>
      </c>
      <c r="I36166" s="52" t="str">
        <f>_xlfn.XLOOKUP(fTransactionsAN[[#This Row],[ProductID]],dProductAN[ProductID],dProductAN[Product])</f>
        <v>SpitFire</v>
      </c>
    </row>
    <row r="36167" spans="3:9" x14ac:dyDescent="0.3">
      <c r="C36167" s="112">
        <v>44368</v>
      </c>
      <c r="D36167" s="21">
        <v>3</v>
      </c>
      <c r="E36167" s="21" t="s">
        <v>10</v>
      </c>
      <c r="F36167" s="21">
        <v>314.31</v>
      </c>
      <c r="G36167" s="16">
        <v>5</v>
      </c>
      <c r="H36167" s="52" t="str">
        <f>_xlfn.XLOOKUP(fTransactionsAN[[#This Row],[SalesRepID]],dSalesRepAN[SalesRepID],dSalesRepAN[SalesRep])</f>
        <v>Shayla</v>
      </c>
      <c r="I36167" s="52" t="str">
        <f>_xlfn.XLOOKUP(fTransactionsAN[[#This Row],[ProductID]],dProductAN[ProductID],dProductAN[Product])</f>
        <v>Yanaki</v>
      </c>
    </row>
    <row r="36168" spans="3:9" x14ac:dyDescent="0.3">
      <c r="C36168" s="112">
        <v>43844</v>
      </c>
      <c r="D36168" s="21">
        <v>4</v>
      </c>
      <c r="E36168" s="21" t="s">
        <v>21</v>
      </c>
      <c r="F36168" s="21">
        <v>455.37200000000001</v>
      </c>
      <c r="G36168" s="16">
        <v>5</v>
      </c>
      <c r="H36168" s="52" t="str">
        <f>_xlfn.XLOOKUP(fTransactionsAN[[#This Row],[SalesRepID]],dSalesRepAN[SalesRepID],dSalesRepAN[SalesRep])</f>
        <v>Chantel</v>
      </c>
      <c r="I36168" s="52" t="str">
        <f>_xlfn.XLOOKUP(fTransactionsAN[[#This Row],[ProductID]],dProductAN[ProductID],dProductAN[Product])</f>
        <v>Yanaki</v>
      </c>
    </row>
    <row r="36169" spans="3:9" x14ac:dyDescent="0.3">
      <c r="C36169" s="112">
        <v>43838</v>
      </c>
      <c r="D36169" s="21">
        <v>3</v>
      </c>
      <c r="E36169" s="21" t="s">
        <v>21</v>
      </c>
      <c r="F36169" s="21">
        <v>123.279</v>
      </c>
      <c r="G36169" s="16">
        <v>6</v>
      </c>
      <c r="H36169" s="52" t="str">
        <f>_xlfn.XLOOKUP(fTransactionsAN[[#This Row],[SalesRepID]],dSalesRepAN[SalesRepID],dSalesRepAN[SalesRep])</f>
        <v>Shayla</v>
      </c>
      <c r="I36169" s="52" t="str">
        <f>_xlfn.XLOOKUP(fTransactionsAN[[#This Row],[ProductID]],dProductAN[ProductID],dProductAN[Product])</f>
        <v>SpitFire</v>
      </c>
    </row>
    <row r="36170" spans="3:9" x14ac:dyDescent="0.3">
      <c r="C36170" s="112">
        <v>44294</v>
      </c>
      <c r="D36170" s="21">
        <v>3</v>
      </c>
      <c r="E36170" s="21" t="s">
        <v>10</v>
      </c>
      <c r="F36170" s="21">
        <v>419.42200000000003</v>
      </c>
      <c r="G36170" s="16">
        <v>1</v>
      </c>
      <c r="H36170" s="52" t="str">
        <f>_xlfn.XLOOKUP(fTransactionsAN[[#This Row],[SalesRepID]],dSalesRepAN[SalesRepID],dSalesRepAN[SalesRep])</f>
        <v>Shayla</v>
      </c>
      <c r="I36170" s="52" t="str">
        <f>_xlfn.XLOOKUP(fTransactionsAN[[#This Row],[ProductID]],dProductAN[ProductID],dProductAN[Product])</f>
        <v>Quad</v>
      </c>
    </row>
    <row r="36171" spans="3:9" x14ac:dyDescent="0.3">
      <c r="C36171" s="112">
        <v>44465</v>
      </c>
      <c r="D36171" s="21">
        <v>4</v>
      </c>
      <c r="E36171" s="21" t="s">
        <v>7</v>
      </c>
      <c r="F36171" s="21">
        <v>161.102</v>
      </c>
      <c r="G36171" s="16">
        <v>1</v>
      </c>
      <c r="H36171" s="52" t="str">
        <f>_xlfn.XLOOKUP(fTransactionsAN[[#This Row],[SalesRepID]],dSalesRepAN[SalesRepID],dSalesRepAN[SalesRep])</f>
        <v>Chantel</v>
      </c>
      <c r="I36171" s="52" t="str">
        <f>_xlfn.XLOOKUP(fTransactionsAN[[#This Row],[ProductID]],dProductAN[ProductID],dProductAN[Product])</f>
        <v>Quad</v>
      </c>
    </row>
    <row r="36172" spans="3:9" x14ac:dyDescent="0.3">
      <c r="C36172" s="112">
        <v>44081</v>
      </c>
      <c r="D36172" s="21">
        <v>3</v>
      </c>
      <c r="E36172" s="21" t="s">
        <v>10</v>
      </c>
      <c r="F36172" s="21">
        <v>189.01300000000001</v>
      </c>
      <c r="G36172" s="16">
        <v>2</v>
      </c>
      <c r="H36172" s="52" t="str">
        <f>_xlfn.XLOOKUP(fTransactionsAN[[#This Row],[SalesRepID]],dSalesRepAN[SalesRepID],dSalesRepAN[SalesRep])</f>
        <v>Shayla</v>
      </c>
      <c r="I36172" s="52" t="str">
        <f>_xlfn.XLOOKUP(fTransactionsAN[[#This Row],[ProductID]],dProductAN[ProductID],dProductAN[Product])</f>
        <v>Sunshine</v>
      </c>
    </row>
    <row r="36173" spans="3:9" x14ac:dyDescent="0.3">
      <c r="C36173" s="112">
        <v>44328</v>
      </c>
      <c r="D36173" s="21">
        <v>2</v>
      </c>
      <c r="E36173" s="21" t="s">
        <v>12</v>
      </c>
      <c r="F36173" s="21">
        <v>498.71499999999997</v>
      </c>
      <c r="G36173" s="16">
        <v>1</v>
      </c>
      <c r="H36173" s="52" t="str">
        <f>_xlfn.XLOOKUP(fTransactionsAN[[#This Row],[SalesRepID]],dSalesRepAN[SalesRepID],dSalesRepAN[SalesRep])</f>
        <v>Gigi</v>
      </c>
      <c r="I36173" s="52" t="str">
        <f>_xlfn.XLOOKUP(fTransactionsAN[[#This Row],[ProductID]],dProductAN[ProductID],dProductAN[Product])</f>
        <v>Quad</v>
      </c>
    </row>
    <row r="36174" spans="3:9" x14ac:dyDescent="0.3">
      <c r="C36174" s="112">
        <v>43952</v>
      </c>
      <c r="D36174" s="21">
        <v>3</v>
      </c>
      <c r="E36174" s="21" t="s">
        <v>16</v>
      </c>
      <c r="F36174" s="21">
        <v>412.28000000000003</v>
      </c>
      <c r="G36174" s="16">
        <v>1</v>
      </c>
      <c r="H36174" s="52" t="str">
        <f>_xlfn.XLOOKUP(fTransactionsAN[[#This Row],[SalesRepID]],dSalesRepAN[SalesRepID],dSalesRepAN[SalesRep])</f>
        <v>Shayla</v>
      </c>
      <c r="I36174" s="52" t="str">
        <f>_xlfn.XLOOKUP(fTransactionsAN[[#This Row],[ProductID]],dProductAN[ProductID],dProductAN[Product])</f>
        <v>Quad</v>
      </c>
    </row>
    <row r="36175" spans="3:9" x14ac:dyDescent="0.3">
      <c r="C36175" s="112">
        <v>44391</v>
      </c>
      <c r="D36175" s="21">
        <v>3</v>
      </c>
      <c r="E36175" s="21" t="s">
        <v>12</v>
      </c>
      <c r="F36175" s="21">
        <v>422.762</v>
      </c>
      <c r="G36175" s="16">
        <v>5</v>
      </c>
      <c r="H36175" s="52" t="str">
        <f>_xlfn.XLOOKUP(fTransactionsAN[[#This Row],[SalesRepID]],dSalesRepAN[SalesRepID],dSalesRepAN[SalesRep])</f>
        <v>Shayla</v>
      </c>
      <c r="I36175" s="52" t="str">
        <f>_xlfn.XLOOKUP(fTransactionsAN[[#This Row],[ProductID]],dProductAN[ProductID],dProductAN[Product])</f>
        <v>Yanaki</v>
      </c>
    </row>
    <row r="36176" spans="3:9" x14ac:dyDescent="0.3">
      <c r="C36176" s="112">
        <v>44093</v>
      </c>
      <c r="D36176" s="21">
        <v>2</v>
      </c>
      <c r="E36176" s="21" t="s">
        <v>20</v>
      </c>
      <c r="F36176" s="21">
        <v>126.018</v>
      </c>
      <c r="G36176" s="16">
        <v>1</v>
      </c>
      <c r="H36176" s="52" t="str">
        <f>_xlfn.XLOOKUP(fTransactionsAN[[#This Row],[SalesRepID]],dSalesRepAN[SalesRepID],dSalesRepAN[SalesRep])</f>
        <v>Gigi</v>
      </c>
      <c r="I36176" s="52" t="str">
        <f>_xlfn.XLOOKUP(fTransactionsAN[[#This Row],[ProductID]],dProductAN[ProductID],dProductAN[Product])</f>
        <v>Quad</v>
      </c>
    </row>
    <row r="36177" spans="3:9" x14ac:dyDescent="0.3">
      <c r="C36177" s="112">
        <v>44131</v>
      </c>
      <c r="D36177" s="21">
        <v>4</v>
      </c>
      <c r="E36177" s="21" t="s">
        <v>20</v>
      </c>
      <c r="F36177" s="21">
        <v>203.00299999999999</v>
      </c>
      <c r="G36177" s="16">
        <v>7</v>
      </c>
      <c r="H36177" s="52" t="str">
        <f>_xlfn.XLOOKUP(fTransactionsAN[[#This Row],[SalesRepID]],dSalesRepAN[SalesRepID],dSalesRepAN[SalesRep])</f>
        <v>Chantel</v>
      </c>
      <c r="I36177" s="52" t="str">
        <f>_xlfn.XLOOKUP(fTransactionsAN[[#This Row],[ProductID]],dProductAN[ProductID],dProductAN[Product])</f>
        <v>FlyFast</v>
      </c>
    </row>
    <row r="36178" spans="3:9" x14ac:dyDescent="0.3">
      <c r="C36178" s="112">
        <v>44048</v>
      </c>
      <c r="D36178" s="21">
        <v>5</v>
      </c>
      <c r="E36178" s="21" t="s">
        <v>20</v>
      </c>
      <c r="F36178" s="21">
        <v>385.03899999999999</v>
      </c>
      <c r="G36178" s="16">
        <v>2</v>
      </c>
      <c r="H36178" s="52" t="str">
        <f>_xlfn.XLOOKUP(fTransactionsAN[[#This Row],[SalesRepID]],dSalesRepAN[SalesRepID],dSalesRepAN[SalesRep])</f>
        <v>Ahmed</v>
      </c>
      <c r="I36178" s="52" t="str">
        <f>_xlfn.XLOOKUP(fTransactionsAN[[#This Row],[ProductID]],dProductAN[ProductID],dProductAN[Product])</f>
        <v>Sunshine</v>
      </c>
    </row>
    <row r="36179" spans="3:9" x14ac:dyDescent="0.3">
      <c r="C36179" s="112">
        <v>43885</v>
      </c>
      <c r="D36179" s="21">
        <v>1</v>
      </c>
      <c r="E36179" s="21" t="s">
        <v>21</v>
      </c>
      <c r="F36179" s="21">
        <v>177.20599999999999</v>
      </c>
      <c r="G36179" s="16">
        <v>5</v>
      </c>
      <c r="H36179" s="52" t="str">
        <f>_xlfn.XLOOKUP(fTransactionsAN[[#This Row],[SalesRepID]],dSalesRepAN[SalesRepID],dSalesRepAN[SalesRep])</f>
        <v>Sioux</v>
      </c>
      <c r="I36179" s="52" t="str">
        <f>_xlfn.XLOOKUP(fTransactionsAN[[#This Row],[ProductID]],dProductAN[ProductID],dProductAN[Product])</f>
        <v>Yanaki</v>
      </c>
    </row>
    <row r="36180" spans="3:9" x14ac:dyDescent="0.3">
      <c r="C36180" s="112">
        <v>44168</v>
      </c>
      <c r="D36180" s="21">
        <v>4</v>
      </c>
      <c r="E36180" s="21" t="s">
        <v>10</v>
      </c>
      <c r="F36180" s="21">
        <v>546.33100000000002</v>
      </c>
      <c r="G36180" s="16">
        <v>7</v>
      </c>
      <c r="H36180" s="52" t="str">
        <f>_xlfn.XLOOKUP(fTransactionsAN[[#This Row],[SalesRepID]],dSalesRepAN[SalesRepID],dSalesRepAN[SalesRep])</f>
        <v>Chantel</v>
      </c>
      <c r="I36180" s="52" t="str">
        <f>_xlfn.XLOOKUP(fTransactionsAN[[#This Row],[ProductID]],dProductAN[ProductID],dProductAN[Product])</f>
        <v>FlyFast</v>
      </c>
    </row>
    <row r="36181" spans="3:9" x14ac:dyDescent="0.3">
      <c r="C36181" s="112">
        <v>44502</v>
      </c>
      <c r="D36181" s="21">
        <v>3</v>
      </c>
      <c r="E36181" s="21" t="s">
        <v>12</v>
      </c>
      <c r="F36181" s="21">
        <v>354.40100000000001</v>
      </c>
      <c r="G36181" s="16">
        <v>1</v>
      </c>
      <c r="H36181" s="52" t="str">
        <f>_xlfn.XLOOKUP(fTransactionsAN[[#This Row],[SalesRepID]],dSalesRepAN[SalesRepID],dSalesRepAN[SalesRep])</f>
        <v>Shayla</v>
      </c>
      <c r="I36181" s="52" t="str">
        <f>_xlfn.XLOOKUP(fTransactionsAN[[#This Row],[ProductID]],dProductAN[ProductID],dProductAN[Product])</f>
        <v>Quad</v>
      </c>
    </row>
    <row r="36182" spans="3:9" x14ac:dyDescent="0.3">
      <c r="C36182" s="112">
        <v>44465</v>
      </c>
      <c r="D36182" s="21">
        <v>3</v>
      </c>
      <c r="E36182" s="21" t="s">
        <v>7</v>
      </c>
      <c r="F36182" s="21">
        <v>118.54100000000001</v>
      </c>
      <c r="G36182" s="16">
        <v>4</v>
      </c>
      <c r="H36182" s="52" t="str">
        <f>_xlfn.XLOOKUP(fTransactionsAN[[#This Row],[SalesRepID]],dSalesRepAN[SalesRepID],dSalesRepAN[SalesRep])</f>
        <v>Shayla</v>
      </c>
      <c r="I36182" s="52" t="str">
        <f>_xlfn.XLOOKUP(fTransactionsAN[[#This Row],[ProductID]],dProductAN[ProductID],dProductAN[Product])</f>
        <v>Aspen</v>
      </c>
    </row>
    <row r="36183" spans="3:9" x14ac:dyDescent="0.3">
      <c r="C36183" s="112">
        <v>44222</v>
      </c>
      <c r="D36183" s="21">
        <v>5</v>
      </c>
      <c r="E36183" s="21" t="s">
        <v>21</v>
      </c>
      <c r="F36183" s="21">
        <v>103.16600000000001</v>
      </c>
      <c r="G36183" s="16">
        <v>7</v>
      </c>
      <c r="H36183" s="52" t="str">
        <f>_xlfn.XLOOKUP(fTransactionsAN[[#This Row],[SalesRepID]],dSalesRepAN[SalesRepID],dSalesRepAN[SalesRep])</f>
        <v>Ahmed</v>
      </c>
      <c r="I36183" s="52" t="str">
        <f>_xlfn.XLOOKUP(fTransactionsAN[[#This Row],[ProductID]],dProductAN[ProductID],dProductAN[Product])</f>
        <v>FlyFast</v>
      </c>
    </row>
    <row r="36184" spans="3:9" x14ac:dyDescent="0.3">
      <c r="C36184" s="112">
        <v>44057</v>
      </c>
      <c r="D36184" s="21">
        <v>4</v>
      </c>
      <c r="E36184" s="21" t="s">
        <v>21</v>
      </c>
      <c r="F36184" s="21">
        <v>271.63499999999999</v>
      </c>
      <c r="G36184" s="16">
        <v>5</v>
      </c>
      <c r="H36184" s="52" t="str">
        <f>_xlfn.XLOOKUP(fTransactionsAN[[#This Row],[SalesRepID]],dSalesRepAN[SalesRepID],dSalesRepAN[SalesRep])</f>
        <v>Chantel</v>
      </c>
      <c r="I36184" s="52" t="str">
        <f>_xlfn.XLOOKUP(fTransactionsAN[[#This Row],[ProductID]],dProductAN[ProductID],dProductAN[Product])</f>
        <v>Yanaki</v>
      </c>
    </row>
    <row r="36185" spans="3:9" x14ac:dyDescent="0.3">
      <c r="C36185" s="112">
        <v>44237</v>
      </c>
      <c r="D36185" s="21">
        <v>1</v>
      </c>
      <c r="E36185" s="21" t="s">
        <v>20</v>
      </c>
      <c r="F36185" s="21">
        <v>249.86599999999999</v>
      </c>
      <c r="G36185" s="16">
        <v>7</v>
      </c>
      <c r="H36185" s="52" t="str">
        <f>_xlfn.XLOOKUP(fTransactionsAN[[#This Row],[SalesRepID]],dSalesRepAN[SalesRepID],dSalesRepAN[SalesRep])</f>
        <v>Sioux</v>
      </c>
      <c r="I36185" s="52" t="str">
        <f>_xlfn.XLOOKUP(fTransactionsAN[[#This Row],[ProductID]],dProductAN[ProductID],dProductAN[Product])</f>
        <v>FlyFast</v>
      </c>
    </row>
    <row r="36186" spans="3:9" x14ac:dyDescent="0.3">
      <c r="C36186" s="112">
        <v>44426</v>
      </c>
      <c r="D36186" s="21">
        <v>4</v>
      </c>
      <c r="E36186" s="21" t="s">
        <v>7</v>
      </c>
      <c r="F36186" s="21">
        <v>376.89</v>
      </c>
      <c r="G36186" s="16">
        <v>5</v>
      </c>
      <c r="H36186" s="52" t="str">
        <f>_xlfn.XLOOKUP(fTransactionsAN[[#This Row],[SalesRepID]],dSalesRepAN[SalesRepID],dSalesRepAN[SalesRep])</f>
        <v>Chantel</v>
      </c>
      <c r="I36186" s="52" t="str">
        <f>_xlfn.XLOOKUP(fTransactionsAN[[#This Row],[ProductID]],dProductAN[ProductID],dProductAN[Product])</f>
        <v>Yanaki</v>
      </c>
    </row>
    <row r="36187" spans="3:9" x14ac:dyDescent="0.3">
      <c r="C36187" s="112">
        <v>43954</v>
      </c>
      <c r="D36187" s="21">
        <v>3</v>
      </c>
      <c r="E36187" s="21" t="s">
        <v>12</v>
      </c>
      <c r="F36187" s="21">
        <v>426.05200000000002</v>
      </c>
      <c r="G36187" s="16">
        <v>1</v>
      </c>
      <c r="H36187" s="52" t="str">
        <f>_xlfn.XLOOKUP(fTransactionsAN[[#This Row],[SalesRepID]],dSalesRepAN[SalesRepID],dSalesRepAN[SalesRep])</f>
        <v>Shayla</v>
      </c>
      <c r="I36187" s="52" t="str">
        <f>_xlfn.XLOOKUP(fTransactionsAN[[#This Row],[ProductID]],dProductAN[ProductID],dProductAN[Product])</f>
        <v>Quad</v>
      </c>
    </row>
    <row r="36188" spans="3:9" x14ac:dyDescent="0.3">
      <c r="C36188" s="112">
        <v>43891</v>
      </c>
      <c r="D36188" s="21">
        <v>2</v>
      </c>
      <c r="E36188" s="21" t="s">
        <v>21</v>
      </c>
      <c r="F36188" s="21">
        <v>270.80599999999998</v>
      </c>
      <c r="G36188" s="16">
        <v>3</v>
      </c>
      <c r="H36188" s="52" t="str">
        <f>_xlfn.XLOOKUP(fTransactionsAN[[#This Row],[SalesRepID]],dSalesRepAN[SalesRepID],dSalesRepAN[SalesRep])</f>
        <v>Gigi</v>
      </c>
      <c r="I36188" s="52" t="str">
        <f>_xlfn.XLOOKUP(fTransactionsAN[[#This Row],[ProductID]],dProductAN[ProductID],dProductAN[Product])</f>
        <v>Carlota</v>
      </c>
    </row>
    <row r="36189" spans="3:9" x14ac:dyDescent="0.3">
      <c r="C36189" s="112">
        <v>44428</v>
      </c>
      <c r="D36189" s="21">
        <v>3</v>
      </c>
      <c r="E36189" s="21" t="s">
        <v>16</v>
      </c>
      <c r="F36189" s="21">
        <v>339.28499999999997</v>
      </c>
      <c r="G36189" s="16">
        <v>1</v>
      </c>
      <c r="H36189" s="52" t="str">
        <f>_xlfn.XLOOKUP(fTransactionsAN[[#This Row],[SalesRepID]],dSalesRepAN[SalesRepID],dSalesRepAN[SalesRep])</f>
        <v>Shayla</v>
      </c>
      <c r="I36189" s="52" t="str">
        <f>_xlfn.XLOOKUP(fTransactionsAN[[#This Row],[ProductID]],dProductAN[ProductID],dProductAN[Product])</f>
        <v>Quad</v>
      </c>
    </row>
    <row r="36190" spans="3:9" x14ac:dyDescent="0.3">
      <c r="C36190" s="112">
        <v>44371</v>
      </c>
      <c r="D36190" s="21">
        <v>4</v>
      </c>
      <c r="E36190" s="21" t="s">
        <v>16</v>
      </c>
      <c r="F36190" s="21">
        <v>256.40199999999999</v>
      </c>
      <c r="G36190" s="16">
        <v>1</v>
      </c>
      <c r="H36190" s="52" t="str">
        <f>_xlfn.XLOOKUP(fTransactionsAN[[#This Row],[SalesRepID]],dSalesRepAN[SalesRepID],dSalesRepAN[SalesRep])</f>
        <v>Chantel</v>
      </c>
      <c r="I36190" s="52" t="str">
        <f>_xlfn.XLOOKUP(fTransactionsAN[[#This Row],[ProductID]],dProductAN[ProductID],dProductAN[Product])</f>
        <v>Quad</v>
      </c>
    </row>
    <row r="36191" spans="3:9" x14ac:dyDescent="0.3">
      <c r="C36191" s="112">
        <v>43874</v>
      </c>
      <c r="D36191" s="21">
        <v>4</v>
      </c>
      <c r="E36191" s="21" t="s">
        <v>7</v>
      </c>
      <c r="F36191" s="21">
        <v>384.745</v>
      </c>
      <c r="G36191" s="16">
        <v>1</v>
      </c>
      <c r="H36191" s="52" t="str">
        <f>_xlfn.XLOOKUP(fTransactionsAN[[#This Row],[SalesRepID]],dSalesRepAN[SalesRepID],dSalesRepAN[SalesRep])</f>
        <v>Chantel</v>
      </c>
      <c r="I36191" s="52" t="str">
        <f>_xlfn.XLOOKUP(fTransactionsAN[[#This Row],[ProductID]],dProductAN[ProductID],dProductAN[Product])</f>
        <v>Quad</v>
      </c>
    </row>
    <row r="36192" spans="3:9" x14ac:dyDescent="0.3">
      <c r="C36192" s="112">
        <v>44415</v>
      </c>
      <c r="D36192" s="21">
        <v>4</v>
      </c>
      <c r="E36192" s="21" t="s">
        <v>16</v>
      </c>
      <c r="F36192" s="21">
        <v>465.15500000000003</v>
      </c>
      <c r="G36192" s="16">
        <v>2</v>
      </c>
      <c r="H36192" s="52" t="str">
        <f>_xlfn.XLOOKUP(fTransactionsAN[[#This Row],[SalesRepID]],dSalesRepAN[SalesRepID],dSalesRepAN[SalesRep])</f>
        <v>Chantel</v>
      </c>
      <c r="I36192" s="52" t="str">
        <f>_xlfn.XLOOKUP(fTransactionsAN[[#This Row],[ProductID]],dProductAN[ProductID],dProductAN[Product])</f>
        <v>Sunshine</v>
      </c>
    </row>
    <row r="36193" spans="3:9" x14ac:dyDescent="0.3">
      <c r="C36193" s="112">
        <v>44128</v>
      </c>
      <c r="D36193" s="21">
        <v>1</v>
      </c>
      <c r="E36193" s="21" t="s">
        <v>12</v>
      </c>
      <c r="F36193" s="21">
        <v>173.744</v>
      </c>
      <c r="G36193" s="16">
        <v>1</v>
      </c>
      <c r="H36193" s="52" t="str">
        <f>_xlfn.XLOOKUP(fTransactionsAN[[#This Row],[SalesRepID]],dSalesRepAN[SalesRepID],dSalesRepAN[SalesRep])</f>
        <v>Sioux</v>
      </c>
      <c r="I36193" s="52" t="str">
        <f>_xlfn.XLOOKUP(fTransactionsAN[[#This Row],[ProductID]],dProductAN[ProductID],dProductAN[Product])</f>
        <v>Quad</v>
      </c>
    </row>
    <row r="36194" spans="3:9" x14ac:dyDescent="0.3">
      <c r="C36194" s="112">
        <v>43960</v>
      </c>
      <c r="D36194" s="21">
        <v>4</v>
      </c>
      <c r="E36194" s="21" t="s">
        <v>21</v>
      </c>
      <c r="F36194" s="21">
        <v>273.86799999999999</v>
      </c>
      <c r="G36194" s="16">
        <v>3</v>
      </c>
      <c r="H36194" s="52" t="str">
        <f>_xlfn.XLOOKUP(fTransactionsAN[[#This Row],[SalesRepID]],dSalesRepAN[SalesRepID],dSalesRepAN[SalesRep])</f>
        <v>Chantel</v>
      </c>
      <c r="I36194" s="52" t="str">
        <f>_xlfn.XLOOKUP(fTransactionsAN[[#This Row],[ProductID]],dProductAN[ProductID],dProductAN[Product])</f>
        <v>Carlota</v>
      </c>
    </row>
    <row r="36195" spans="3:9" x14ac:dyDescent="0.3">
      <c r="C36195" s="112">
        <v>44089</v>
      </c>
      <c r="D36195" s="21">
        <v>2</v>
      </c>
      <c r="E36195" s="21" t="s">
        <v>12</v>
      </c>
      <c r="F36195" s="21">
        <v>250.71999999999997</v>
      </c>
      <c r="G36195" s="16">
        <v>3</v>
      </c>
      <c r="H36195" s="52" t="str">
        <f>_xlfn.XLOOKUP(fTransactionsAN[[#This Row],[SalesRepID]],dSalesRepAN[SalesRepID],dSalesRepAN[SalesRep])</f>
        <v>Gigi</v>
      </c>
      <c r="I36195" s="52" t="str">
        <f>_xlfn.XLOOKUP(fTransactionsAN[[#This Row],[ProductID]],dProductAN[ProductID],dProductAN[Product])</f>
        <v>Carlota</v>
      </c>
    </row>
    <row r="36196" spans="3:9" x14ac:dyDescent="0.3">
      <c r="C36196" s="112">
        <v>44556</v>
      </c>
      <c r="D36196" s="21">
        <v>3</v>
      </c>
      <c r="E36196" s="21" t="s">
        <v>12</v>
      </c>
      <c r="F36196" s="21">
        <v>395.62600000000003</v>
      </c>
      <c r="G36196" s="16">
        <v>7</v>
      </c>
      <c r="H36196" s="52" t="str">
        <f>_xlfn.XLOOKUP(fTransactionsAN[[#This Row],[SalesRepID]],dSalesRepAN[SalesRepID],dSalesRepAN[SalesRep])</f>
        <v>Shayla</v>
      </c>
      <c r="I36196" s="52" t="str">
        <f>_xlfn.XLOOKUP(fTransactionsAN[[#This Row],[ProductID]],dProductAN[ProductID],dProductAN[Product])</f>
        <v>FlyFast</v>
      </c>
    </row>
    <row r="36197" spans="3:9" x14ac:dyDescent="0.3">
      <c r="C36197" s="112">
        <v>44090</v>
      </c>
      <c r="D36197" s="21">
        <v>3</v>
      </c>
      <c r="E36197" s="21" t="s">
        <v>7</v>
      </c>
      <c r="F36197" s="21">
        <v>141.929</v>
      </c>
      <c r="G36197" s="16">
        <v>1</v>
      </c>
      <c r="H36197" s="52" t="str">
        <f>_xlfn.XLOOKUP(fTransactionsAN[[#This Row],[SalesRepID]],dSalesRepAN[SalesRepID],dSalesRepAN[SalesRep])</f>
        <v>Shayla</v>
      </c>
      <c r="I36197" s="52" t="str">
        <f>_xlfn.XLOOKUP(fTransactionsAN[[#This Row],[ProductID]],dProductAN[ProductID],dProductAN[Product])</f>
        <v>Quad</v>
      </c>
    </row>
    <row r="36198" spans="3:9" x14ac:dyDescent="0.3">
      <c r="C36198" s="112">
        <v>44299</v>
      </c>
      <c r="D36198" s="21">
        <v>5</v>
      </c>
      <c r="E36198" s="21" t="s">
        <v>20</v>
      </c>
      <c r="F36198" s="21">
        <v>327.79</v>
      </c>
      <c r="G36198" s="16">
        <v>1</v>
      </c>
      <c r="H36198" s="52" t="str">
        <f>_xlfn.XLOOKUP(fTransactionsAN[[#This Row],[SalesRepID]],dSalesRepAN[SalesRepID],dSalesRepAN[SalesRep])</f>
        <v>Ahmed</v>
      </c>
      <c r="I36198" s="52" t="str">
        <f>_xlfn.XLOOKUP(fTransactionsAN[[#This Row],[ProductID]],dProductAN[ProductID],dProductAN[Product])</f>
        <v>Quad</v>
      </c>
    </row>
    <row r="36199" spans="3:9" x14ac:dyDescent="0.3">
      <c r="C36199" s="112">
        <v>43831</v>
      </c>
      <c r="D36199" s="21">
        <v>5</v>
      </c>
      <c r="E36199" s="21" t="s">
        <v>21</v>
      </c>
      <c r="F36199" s="21">
        <v>451.18199999999996</v>
      </c>
      <c r="G36199" s="16">
        <v>3</v>
      </c>
      <c r="H36199" s="52" t="str">
        <f>_xlfn.XLOOKUP(fTransactionsAN[[#This Row],[SalesRepID]],dSalesRepAN[SalesRepID],dSalesRepAN[SalesRep])</f>
        <v>Ahmed</v>
      </c>
      <c r="I36199" s="52" t="str">
        <f>_xlfn.XLOOKUP(fTransactionsAN[[#This Row],[ProductID]],dProductAN[ProductID],dProductAN[Product])</f>
        <v>Carlota</v>
      </c>
    </row>
    <row r="36200" spans="3:9" x14ac:dyDescent="0.3">
      <c r="C36200" s="112">
        <v>44372</v>
      </c>
      <c r="D36200" s="21">
        <v>5</v>
      </c>
      <c r="E36200" s="21" t="s">
        <v>21</v>
      </c>
      <c r="F36200" s="21">
        <v>307.23400000000004</v>
      </c>
      <c r="G36200" s="16">
        <v>3</v>
      </c>
      <c r="H36200" s="52" t="str">
        <f>_xlfn.XLOOKUP(fTransactionsAN[[#This Row],[SalesRepID]],dSalesRepAN[SalesRepID],dSalesRepAN[SalesRep])</f>
        <v>Ahmed</v>
      </c>
      <c r="I36200" s="52" t="str">
        <f>_xlfn.XLOOKUP(fTransactionsAN[[#This Row],[ProductID]],dProductAN[ProductID],dProductAN[Product])</f>
        <v>Carlota</v>
      </c>
    </row>
    <row r="36201" spans="3:9" x14ac:dyDescent="0.3">
      <c r="C36201" s="112">
        <v>44539</v>
      </c>
      <c r="D36201" s="21">
        <v>1</v>
      </c>
      <c r="E36201" s="21" t="s">
        <v>16</v>
      </c>
      <c r="F36201" s="21">
        <v>253.26100000000002</v>
      </c>
      <c r="G36201" s="16">
        <v>1</v>
      </c>
      <c r="H36201" s="52" t="str">
        <f>_xlfn.XLOOKUP(fTransactionsAN[[#This Row],[SalesRepID]],dSalesRepAN[SalesRepID],dSalesRepAN[SalesRep])</f>
        <v>Sioux</v>
      </c>
      <c r="I36201" s="52" t="str">
        <f>_xlfn.XLOOKUP(fTransactionsAN[[#This Row],[ProductID]],dProductAN[ProductID],dProductAN[Product])</f>
        <v>Quad</v>
      </c>
    </row>
    <row r="36202" spans="3:9" x14ac:dyDescent="0.3">
      <c r="C36202" s="112">
        <v>44166</v>
      </c>
      <c r="D36202" s="21">
        <v>3</v>
      </c>
      <c r="E36202" s="21" t="s">
        <v>16</v>
      </c>
      <c r="F36202" s="21">
        <v>889.61200000000008</v>
      </c>
      <c r="G36202" s="16">
        <v>6</v>
      </c>
      <c r="H36202" s="52" t="str">
        <f>_xlfn.XLOOKUP(fTransactionsAN[[#This Row],[SalesRepID]],dSalesRepAN[SalesRepID],dSalesRepAN[SalesRep])</f>
        <v>Shayla</v>
      </c>
      <c r="I36202" s="52" t="str">
        <f>_xlfn.XLOOKUP(fTransactionsAN[[#This Row],[ProductID]],dProductAN[ProductID],dProductAN[Product])</f>
        <v>SpitFire</v>
      </c>
    </row>
    <row r="36203" spans="3:9" x14ac:dyDescent="0.3">
      <c r="C36203" s="112">
        <v>44525</v>
      </c>
      <c r="D36203" s="21">
        <v>1</v>
      </c>
      <c r="E36203" s="21" t="s">
        <v>12</v>
      </c>
      <c r="F36203" s="21">
        <v>136.41500000000002</v>
      </c>
      <c r="G36203" s="16">
        <v>5</v>
      </c>
      <c r="H36203" s="52" t="str">
        <f>_xlfn.XLOOKUP(fTransactionsAN[[#This Row],[SalesRepID]],dSalesRepAN[SalesRepID],dSalesRepAN[SalesRep])</f>
        <v>Sioux</v>
      </c>
      <c r="I36203" s="52" t="str">
        <f>_xlfn.XLOOKUP(fTransactionsAN[[#This Row],[ProductID]],dProductAN[ProductID],dProductAN[Product])</f>
        <v>Yanaki</v>
      </c>
    </row>
    <row r="36204" spans="3:9" x14ac:dyDescent="0.3">
      <c r="C36204" s="112">
        <v>44517</v>
      </c>
      <c r="D36204" s="21">
        <v>4</v>
      </c>
      <c r="E36204" s="21" t="s">
        <v>20</v>
      </c>
      <c r="F36204" s="21">
        <v>136.22399999999999</v>
      </c>
      <c r="G36204" s="16">
        <v>7</v>
      </c>
      <c r="H36204" s="52" t="str">
        <f>_xlfn.XLOOKUP(fTransactionsAN[[#This Row],[SalesRepID]],dSalesRepAN[SalesRepID],dSalesRepAN[SalesRep])</f>
        <v>Chantel</v>
      </c>
      <c r="I36204" s="52" t="str">
        <f>_xlfn.XLOOKUP(fTransactionsAN[[#This Row],[ProductID]],dProductAN[ProductID],dProductAN[Product])</f>
        <v>FlyFast</v>
      </c>
    </row>
    <row r="36205" spans="3:9" x14ac:dyDescent="0.3">
      <c r="C36205" s="112">
        <v>43927</v>
      </c>
      <c r="D36205" s="21">
        <v>1</v>
      </c>
      <c r="E36205" s="21" t="s">
        <v>21</v>
      </c>
      <c r="F36205" s="21">
        <v>339.85500000000002</v>
      </c>
      <c r="G36205" s="16">
        <v>6</v>
      </c>
      <c r="H36205" s="52" t="str">
        <f>_xlfn.XLOOKUP(fTransactionsAN[[#This Row],[SalesRepID]],dSalesRepAN[SalesRepID],dSalesRepAN[SalesRep])</f>
        <v>Sioux</v>
      </c>
      <c r="I36205" s="52" t="str">
        <f>_xlfn.XLOOKUP(fTransactionsAN[[#This Row],[ProductID]],dProductAN[ProductID],dProductAN[Product])</f>
        <v>SpitFire</v>
      </c>
    </row>
    <row r="36206" spans="3:9" x14ac:dyDescent="0.3">
      <c r="C36206" s="112">
        <v>44390</v>
      </c>
      <c r="D36206" s="21">
        <v>4</v>
      </c>
      <c r="E36206" s="21" t="s">
        <v>12</v>
      </c>
      <c r="F36206" s="21">
        <v>489.63900000000001</v>
      </c>
      <c r="G36206" s="16">
        <v>5</v>
      </c>
      <c r="H36206" s="52" t="str">
        <f>_xlfn.XLOOKUP(fTransactionsAN[[#This Row],[SalesRepID]],dSalesRepAN[SalesRepID],dSalesRepAN[SalesRep])</f>
        <v>Chantel</v>
      </c>
      <c r="I36206" s="52" t="str">
        <f>_xlfn.XLOOKUP(fTransactionsAN[[#This Row],[ProductID]],dProductAN[ProductID],dProductAN[Product])</f>
        <v>Yanaki</v>
      </c>
    </row>
    <row r="36207" spans="3:9" x14ac:dyDescent="0.3">
      <c r="C36207" s="112">
        <v>44228</v>
      </c>
      <c r="D36207" s="21">
        <v>2</v>
      </c>
      <c r="E36207" s="21" t="s">
        <v>10</v>
      </c>
      <c r="F36207" s="21">
        <v>397.44</v>
      </c>
      <c r="G36207" s="16">
        <v>1</v>
      </c>
      <c r="H36207" s="52" t="str">
        <f>_xlfn.XLOOKUP(fTransactionsAN[[#This Row],[SalesRepID]],dSalesRepAN[SalesRepID],dSalesRepAN[SalesRep])</f>
        <v>Gigi</v>
      </c>
      <c r="I36207" s="52" t="str">
        <f>_xlfn.XLOOKUP(fTransactionsAN[[#This Row],[ProductID]],dProductAN[ProductID],dProductAN[Product])</f>
        <v>Quad</v>
      </c>
    </row>
    <row r="36208" spans="3:9" x14ac:dyDescent="0.3">
      <c r="C36208" s="112">
        <v>44254</v>
      </c>
      <c r="D36208" s="21">
        <v>3</v>
      </c>
      <c r="E36208" s="21" t="s">
        <v>21</v>
      </c>
      <c r="F36208" s="21">
        <v>136.25299999999999</v>
      </c>
      <c r="G36208" s="16">
        <v>2</v>
      </c>
      <c r="H36208" s="52" t="str">
        <f>_xlfn.XLOOKUP(fTransactionsAN[[#This Row],[SalesRepID]],dSalesRepAN[SalesRepID],dSalesRepAN[SalesRep])</f>
        <v>Shayla</v>
      </c>
      <c r="I36208" s="52" t="str">
        <f>_xlfn.XLOOKUP(fTransactionsAN[[#This Row],[ProductID]],dProductAN[ProductID],dProductAN[Product])</f>
        <v>Sunshine</v>
      </c>
    </row>
    <row r="36209" spans="3:9" x14ac:dyDescent="0.3">
      <c r="C36209" s="112">
        <v>44400</v>
      </c>
      <c r="D36209" s="21">
        <v>1</v>
      </c>
      <c r="E36209" s="21" t="s">
        <v>7</v>
      </c>
      <c r="F36209" s="21">
        <v>372.00400000000002</v>
      </c>
      <c r="G36209" s="16">
        <v>3</v>
      </c>
      <c r="H36209" s="52" t="str">
        <f>_xlfn.XLOOKUP(fTransactionsAN[[#This Row],[SalesRepID]],dSalesRepAN[SalesRepID],dSalesRepAN[SalesRep])</f>
        <v>Sioux</v>
      </c>
      <c r="I36209" s="52" t="str">
        <f>_xlfn.XLOOKUP(fTransactionsAN[[#This Row],[ProductID]],dProductAN[ProductID],dProductAN[Product])</f>
        <v>Carlota</v>
      </c>
    </row>
    <row r="36210" spans="3:9" x14ac:dyDescent="0.3">
      <c r="C36210" s="112">
        <v>43934</v>
      </c>
      <c r="D36210" s="21">
        <v>4</v>
      </c>
      <c r="E36210" s="21" t="s">
        <v>21</v>
      </c>
      <c r="F36210" s="21">
        <v>206.09099999999998</v>
      </c>
      <c r="G36210" s="16">
        <v>1</v>
      </c>
      <c r="H36210" s="52" t="str">
        <f>_xlfn.XLOOKUP(fTransactionsAN[[#This Row],[SalesRepID]],dSalesRepAN[SalesRepID],dSalesRepAN[SalesRep])</f>
        <v>Chantel</v>
      </c>
      <c r="I36210" s="52" t="str">
        <f>_xlfn.XLOOKUP(fTransactionsAN[[#This Row],[ProductID]],dProductAN[ProductID],dProductAN[Product])</f>
        <v>Quad</v>
      </c>
    </row>
    <row r="36211" spans="3:9" x14ac:dyDescent="0.3">
      <c r="C36211" s="112">
        <v>44187</v>
      </c>
      <c r="D36211" s="21">
        <v>4</v>
      </c>
      <c r="E36211" s="21" t="s">
        <v>7</v>
      </c>
      <c r="F36211" s="21">
        <v>270.89499999999998</v>
      </c>
      <c r="G36211" s="16">
        <v>4</v>
      </c>
      <c r="H36211" s="52" t="str">
        <f>_xlfn.XLOOKUP(fTransactionsAN[[#This Row],[SalesRepID]],dSalesRepAN[SalesRepID],dSalesRepAN[SalesRep])</f>
        <v>Chantel</v>
      </c>
      <c r="I36211" s="52" t="str">
        <f>_xlfn.XLOOKUP(fTransactionsAN[[#This Row],[ProductID]],dProductAN[ProductID],dProductAN[Product])</f>
        <v>Aspen</v>
      </c>
    </row>
    <row r="36212" spans="3:9" x14ac:dyDescent="0.3">
      <c r="C36212" s="112">
        <v>44290</v>
      </c>
      <c r="D36212" s="21">
        <v>4</v>
      </c>
      <c r="E36212" s="21" t="s">
        <v>10</v>
      </c>
      <c r="F36212" s="21">
        <v>138.654</v>
      </c>
      <c r="G36212" s="16">
        <v>5</v>
      </c>
      <c r="H36212" s="52" t="str">
        <f>_xlfn.XLOOKUP(fTransactionsAN[[#This Row],[SalesRepID]],dSalesRepAN[SalesRepID],dSalesRepAN[SalesRep])</f>
        <v>Chantel</v>
      </c>
      <c r="I36212" s="52" t="str">
        <f>_xlfn.XLOOKUP(fTransactionsAN[[#This Row],[ProductID]],dProductAN[ProductID],dProductAN[Product])</f>
        <v>Yanaki</v>
      </c>
    </row>
    <row r="36213" spans="3:9" x14ac:dyDescent="0.3">
      <c r="C36213" s="112">
        <v>43871</v>
      </c>
      <c r="D36213" s="21">
        <v>4</v>
      </c>
      <c r="E36213" s="21" t="s">
        <v>12</v>
      </c>
      <c r="F36213" s="21">
        <v>185.87799999999999</v>
      </c>
      <c r="G36213" s="16">
        <v>6</v>
      </c>
      <c r="H36213" s="52" t="str">
        <f>_xlfn.XLOOKUP(fTransactionsAN[[#This Row],[SalesRepID]],dSalesRepAN[SalesRepID],dSalesRepAN[SalesRep])</f>
        <v>Chantel</v>
      </c>
      <c r="I36213" s="52" t="str">
        <f>_xlfn.XLOOKUP(fTransactionsAN[[#This Row],[ProductID]],dProductAN[ProductID],dProductAN[Product])</f>
        <v>SpitFire</v>
      </c>
    </row>
    <row r="36214" spans="3:9" x14ac:dyDescent="0.3">
      <c r="C36214" s="112">
        <v>44051</v>
      </c>
      <c r="D36214" s="21">
        <v>3</v>
      </c>
      <c r="E36214" s="21" t="s">
        <v>10</v>
      </c>
      <c r="F36214" s="21">
        <v>435.89600000000002</v>
      </c>
      <c r="G36214" s="16">
        <v>1</v>
      </c>
      <c r="H36214" s="52" t="str">
        <f>_xlfn.XLOOKUP(fTransactionsAN[[#This Row],[SalesRepID]],dSalesRepAN[SalesRepID],dSalesRepAN[SalesRep])</f>
        <v>Shayla</v>
      </c>
      <c r="I36214" s="52" t="str">
        <f>_xlfn.XLOOKUP(fTransactionsAN[[#This Row],[ProductID]],dProductAN[ProductID],dProductAN[Product])</f>
        <v>Quad</v>
      </c>
    </row>
    <row r="36215" spans="3:9" x14ac:dyDescent="0.3">
      <c r="C36215" s="112">
        <v>44229</v>
      </c>
      <c r="D36215" s="21">
        <v>4</v>
      </c>
      <c r="E36215" s="21" t="s">
        <v>21</v>
      </c>
      <c r="F36215" s="21">
        <v>177.48499999999999</v>
      </c>
      <c r="G36215" s="16">
        <v>3</v>
      </c>
      <c r="H36215" s="52" t="str">
        <f>_xlfn.XLOOKUP(fTransactionsAN[[#This Row],[SalesRepID]],dSalesRepAN[SalesRepID],dSalesRepAN[SalesRep])</f>
        <v>Chantel</v>
      </c>
      <c r="I36215" s="52" t="str">
        <f>_xlfn.XLOOKUP(fTransactionsAN[[#This Row],[ProductID]],dProductAN[ProductID],dProductAN[Product])</f>
        <v>Carlota</v>
      </c>
    </row>
    <row r="36216" spans="3:9" x14ac:dyDescent="0.3">
      <c r="C36216" s="112">
        <v>44447</v>
      </c>
      <c r="D36216" s="21">
        <v>5</v>
      </c>
      <c r="E36216" s="21" t="s">
        <v>21</v>
      </c>
      <c r="F36216" s="21">
        <v>379.36900000000003</v>
      </c>
      <c r="G36216" s="16">
        <v>4</v>
      </c>
      <c r="H36216" s="52" t="str">
        <f>_xlfn.XLOOKUP(fTransactionsAN[[#This Row],[SalesRepID]],dSalesRepAN[SalesRepID],dSalesRepAN[SalesRep])</f>
        <v>Ahmed</v>
      </c>
      <c r="I36216" s="52" t="str">
        <f>_xlfn.XLOOKUP(fTransactionsAN[[#This Row],[ProductID]],dProductAN[ProductID],dProductAN[Product])</f>
        <v>Aspen</v>
      </c>
    </row>
    <row r="36217" spans="3:9" x14ac:dyDescent="0.3">
      <c r="C36217" s="112">
        <v>44520</v>
      </c>
      <c r="D36217" s="21">
        <v>4</v>
      </c>
      <c r="E36217" s="21" t="s">
        <v>7</v>
      </c>
      <c r="F36217" s="21">
        <v>441.05600000000004</v>
      </c>
      <c r="G36217" s="16">
        <v>1</v>
      </c>
      <c r="H36217" s="52" t="str">
        <f>_xlfn.XLOOKUP(fTransactionsAN[[#This Row],[SalesRepID]],dSalesRepAN[SalesRepID],dSalesRepAN[SalesRep])</f>
        <v>Chantel</v>
      </c>
      <c r="I36217" s="52" t="str">
        <f>_xlfn.XLOOKUP(fTransactionsAN[[#This Row],[ProductID]],dProductAN[ProductID],dProductAN[Product])</f>
        <v>Quad</v>
      </c>
    </row>
    <row r="36218" spans="3:9" x14ac:dyDescent="0.3">
      <c r="C36218" s="112">
        <v>44315</v>
      </c>
      <c r="D36218" s="21">
        <v>4</v>
      </c>
      <c r="E36218" s="21" t="s">
        <v>10</v>
      </c>
      <c r="F36218" s="21">
        <v>263.041</v>
      </c>
      <c r="G36218" s="16">
        <v>5</v>
      </c>
      <c r="H36218" s="52" t="str">
        <f>_xlfn.XLOOKUP(fTransactionsAN[[#This Row],[SalesRepID]],dSalesRepAN[SalesRepID],dSalesRepAN[SalesRep])</f>
        <v>Chantel</v>
      </c>
      <c r="I36218" s="52" t="str">
        <f>_xlfn.XLOOKUP(fTransactionsAN[[#This Row],[ProductID]],dProductAN[ProductID],dProductAN[Product])</f>
        <v>Yanaki</v>
      </c>
    </row>
    <row r="36219" spans="3:9" x14ac:dyDescent="0.3">
      <c r="C36219" s="112">
        <v>44028</v>
      </c>
      <c r="D36219" s="21">
        <v>1</v>
      </c>
      <c r="E36219" s="21" t="s">
        <v>21</v>
      </c>
      <c r="F36219" s="21">
        <v>260.78399999999999</v>
      </c>
      <c r="G36219" s="16">
        <v>5</v>
      </c>
      <c r="H36219" s="52" t="str">
        <f>_xlfn.XLOOKUP(fTransactionsAN[[#This Row],[SalesRepID]],dSalesRepAN[SalesRepID],dSalesRepAN[SalesRep])</f>
        <v>Sioux</v>
      </c>
      <c r="I36219" s="52" t="str">
        <f>_xlfn.XLOOKUP(fTransactionsAN[[#This Row],[ProductID]],dProductAN[ProductID],dProductAN[Product])</f>
        <v>Yanaki</v>
      </c>
    </row>
    <row r="36220" spans="3:9" x14ac:dyDescent="0.3">
      <c r="C36220" s="112">
        <v>44459</v>
      </c>
      <c r="D36220" s="21">
        <v>3</v>
      </c>
      <c r="E36220" s="21" t="s">
        <v>16</v>
      </c>
      <c r="F36220" s="21">
        <v>471.80900000000003</v>
      </c>
      <c r="G36220" s="16">
        <v>1</v>
      </c>
      <c r="H36220" s="52" t="str">
        <f>_xlfn.XLOOKUP(fTransactionsAN[[#This Row],[SalesRepID]],dSalesRepAN[SalesRepID],dSalesRepAN[SalesRep])</f>
        <v>Shayla</v>
      </c>
      <c r="I36220" s="52" t="str">
        <f>_xlfn.XLOOKUP(fTransactionsAN[[#This Row],[ProductID]],dProductAN[ProductID],dProductAN[Product])</f>
        <v>Quad</v>
      </c>
    </row>
    <row r="36221" spans="3:9" x14ac:dyDescent="0.3">
      <c r="C36221" s="112">
        <v>43884</v>
      </c>
      <c r="D36221" s="21">
        <v>1</v>
      </c>
      <c r="E36221" s="21" t="s">
        <v>12</v>
      </c>
      <c r="F36221" s="21">
        <v>263.267</v>
      </c>
      <c r="G36221" s="16">
        <v>4</v>
      </c>
      <c r="H36221" s="52" t="str">
        <f>_xlfn.XLOOKUP(fTransactionsAN[[#This Row],[SalesRepID]],dSalesRepAN[SalesRepID],dSalesRepAN[SalesRep])</f>
        <v>Sioux</v>
      </c>
      <c r="I36221" s="52" t="str">
        <f>_xlfn.XLOOKUP(fTransactionsAN[[#This Row],[ProductID]],dProductAN[ProductID],dProductAN[Product])</f>
        <v>Aspen</v>
      </c>
    </row>
    <row r="36222" spans="3:9" x14ac:dyDescent="0.3">
      <c r="C36222" s="112">
        <v>44137</v>
      </c>
      <c r="D36222" s="21">
        <v>1</v>
      </c>
      <c r="E36222" s="21" t="s">
        <v>7</v>
      </c>
      <c r="F36222" s="21">
        <v>347.41199999999998</v>
      </c>
      <c r="G36222" s="16">
        <v>5</v>
      </c>
      <c r="H36222" s="52" t="str">
        <f>_xlfn.XLOOKUP(fTransactionsAN[[#This Row],[SalesRepID]],dSalesRepAN[SalesRepID],dSalesRepAN[SalesRep])</f>
        <v>Sioux</v>
      </c>
      <c r="I36222" s="52" t="str">
        <f>_xlfn.XLOOKUP(fTransactionsAN[[#This Row],[ProductID]],dProductAN[ProductID],dProductAN[Product])</f>
        <v>Yanaki</v>
      </c>
    </row>
    <row r="36223" spans="3:9" x14ac:dyDescent="0.3">
      <c r="C36223" s="112">
        <v>44189</v>
      </c>
      <c r="D36223" s="21">
        <v>5</v>
      </c>
      <c r="E36223" s="21" t="s">
        <v>16</v>
      </c>
      <c r="F36223" s="21">
        <v>484.12600000000003</v>
      </c>
      <c r="G36223" s="16">
        <v>1</v>
      </c>
      <c r="H36223" s="52" t="str">
        <f>_xlfn.XLOOKUP(fTransactionsAN[[#This Row],[SalesRepID]],dSalesRepAN[SalesRepID],dSalesRepAN[SalesRep])</f>
        <v>Ahmed</v>
      </c>
      <c r="I36223" s="52" t="str">
        <f>_xlfn.XLOOKUP(fTransactionsAN[[#This Row],[ProductID]],dProductAN[ProductID],dProductAN[Product])</f>
        <v>Quad</v>
      </c>
    </row>
    <row r="36224" spans="3:9" x14ac:dyDescent="0.3">
      <c r="C36224" s="112">
        <v>43930</v>
      </c>
      <c r="D36224" s="21">
        <v>3</v>
      </c>
      <c r="E36224" s="21" t="s">
        <v>20</v>
      </c>
      <c r="F36224" s="21">
        <v>130.63900000000001</v>
      </c>
      <c r="G36224" s="16">
        <v>1</v>
      </c>
      <c r="H36224" s="52" t="str">
        <f>_xlfn.XLOOKUP(fTransactionsAN[[#This Row],[SalesRepID]],dSalesRepAN[SalesRepID],dSalesRepAN[SalesRep])</f>
        <v>Shayla</v>
      </c>
      <c r="I36224" s="52" t="str">
        <f>_xlfn.XLOOKUP(fTransactionsAN[[#This Row],[ProductID]],dProductAN[ProductID],dProductAN[Product])</f>
        <v>Quad</v>
      </c>
    </row>
    <row r="36225" spans="3:9" x14ac:dyDescent="0.3">
      <c r="C36225" s="112">
        <v>44469</v>
      </c>
      <c r="D36225" s="21">
        <v>3</v>
      </c>
      <c r="E36225" s="21" t="s">
        <v>21</v>
      </c>
      <c r="F36225" s="21">
        <v>467.86099999999999</v>
      </c>
      <c r="G36225" s="16">
        <v>2</v>
      </c>
      <c r="H36225" s="52" t="str">
        <f>_xlfn.XLOOKUP(fTransactionsAN[[#This Row],[SalesRepID]],dSalesRepAN[SalesRepID],dSalesRepAN[SalesRep])</f>
        <v>Shayla</v>
      </c>
      <c r="I36225" s="52" t="str">
        <f>_xlfn.XLOOKUP(fTransactionsAN[[#This Row],[ProductID]],dProductAN[ProductID],dProductAN[Product])</f>
        <v>Sunshine</v>
      </c>
    </row>
    <row r="36226" spans="3:9" x14ac:dyDescent="0.3">
      <c r="C36226" s="112">
        <v>44350</v>
      </c>
      <c r="D36226" s="21">
        <v>1</v>
      </c>
      <c r="E36226" s="21" t="s">
        <v>7</v>
      </c>
      <c r="F36226" s="21">
        <v>201.15100000000001</v>
      </c>
      <c r="G36226" s="16">
        <v>5</v>
      </c>
      <c r="H36226" s="52" t="str">
        <f>_xlfn.XLOOKUP(fTransactionsAN[[#This Row],[SalesRepID]],dSalesRepAN[SalesRepID],dSalesRepAN[SalesRep])</f>
        <v>Sioux</v>
      </c>
      <c r="I36226" s="52" t="str">
        <f>_xlfn.XLOOKUP(fTransactionsAN[[#This Row],[ProductID]],dProductAN[ProductID],dProductAN[Product])</f>
        <v>Yanaki</v>
      </c>
    </row>
    <row r="36227" spans="3:9" x14ac:dyDescent="0.3">
      <c r="C36227" s="112">
        <v>43914</v>
      </c>
      <c r="D36227" s="21">
        <v>5</v>
      </c>
      <c r="E36227" s="21" t="s">
        <v>12</v>
      </c>
      <c r="F36227" s="21">
        <v>437.12700000000007</v>
      </c>
      <c r="G36227" s="16">
        <v>4</v>
      </c>
      <c r="H36227" s="52" t="str">
        <f>_xlfn.XLOOKUP(fTransactionsAN[[#This Row],[SalesRepID]],dSalesRepAN[SalesRepID],dSalesRepAN[SalesRep])</f>
        <v>Ahmed</v>
      </c>
      <c r="I36227" s="52" t="str">
        <f>_xlfn.XLOOKUP(fTransactionsAN[[#This Row],[ProductID]],dProductAN[ProductID],dProductAN[Product])</f>
        <v>Aspen</v>
      </c>
    </row>
    <row r="36228" spans="3:9" x14ac:dyDescent="0.3">
      <c r="C36228" s="112">
        <v>43948</v>
      </c>
      <c r="D36228" s="21">
        <v>1</v>
      </c>
      <c r="E36228" s="21" t="s">
        <v>16</v>
      </c>
      <c r="F36228" s="21">
        <v>170.83800000000002</v>
      </c>
      <c r="G36228" s="16">
        <v>7</v>
      </c>
      <c r="H36228" s="52" t="str">
        <f>_xlfn.XLOOKUP(fTransactionsAN[[#This Row],[SalesRepID]],dSalesRepAN[SalesRepID],dSalesRepAN[SalesRep])</f>
        <v>Sioux</v>
      </c>
      <c r="I36228" s="52" t="str">
        <f>_xlfn.XLOOKUP(fTransactionsAN[[#This Row],[ProductID]],dProductAN[ProductID],dProductAN[Product])</f>
        <v>FlyFast</v>
      </c>
    </row>
    <row r="36229" spans="3:9" x14ac:dyDescent="0.3">
      <c r="C36229" s="112">
        <v>44282</v>
      </c>
      <c r="D36229" s="21">
        <v>4</v>
      </c>
      <c r="E36229" s="21" t="s">
        <v>7</v>
      </c>
      <c r="F36229" s="21">
        <v>106.66400000000002</v>
      </c>
      <c r="G36229" s="16">
        <v>7</v>
      </c>
      <c r="H36229" s="52" t="str">
        <f>_xlfn.XLOOKUP(fTransactionsAN[[#This Row],[SalesRepID]],dSalesRepAN[SalesRepID],dSalesRepAN[SalesRep])</f>
        <v>Chantel</v>
      </c>
      <c r="I36229" s="52" t="str">
        <f>_xlfn.XLOOKUP(fTransactionsAN[[#This Row],[ProductID]],dProductAN[ProductID],dProductAN[Product])</f>
        <v>FlyFast</v>
      </c>
    </row>
    <row r="36230" spans="3:9" x14ac:dyDescent="0.3">
      <c r="C36230" s="112">
        <v>44112</v>
      </c>
      <c r="D36230" s="21">
        <v>3</v>
      </c>
      <c r="E36230" s="21" t="s">
        <v>21</v>
      </c>
      <c r="F36230" s="21">
        <v>260.10700000000003</v>
      </c>
      <c r="G36230" s="16">
        <v>5</v>
      </c>
      <c r="H36230" s="52" t="str">
        <f>_xlfn.XLOOKUP(fTransactionsAN[[#This Row],[SalesRepID]],dSalesRepAN[SalesRepID],dSalesRepAN[SalesRep])</f>
        <v>Shayla</v>
      </c>
      <c r="I36230" s="52" t="str">
        <f>_xlfn.XLOOKUP(fTransactionsAN[[#This Row],[ProductID]],dProductAN[ProductID],dProductAN[Product])</f>
        <v>Yanaki</v>
      </c>
    </row>
    <row r="36231" spans="3:9" x14ac:dyDescent="0.3">
      <c r="C36231" s="112">
        <v>43833</v>
      </c>
      <c r="D36231" s="21">
        <v>1</v>
      </c>
      <c r="E36231" s="21" t="s">
        <v>10</v>
      </c>
      <c r="F36231" s="21">
        <v>106.53</v>
      </c>
      <c r="G36231" s="16">
        <v>5</v>
      </c>
      <c r="H36231" s="52" t="str">
        <f>_xlfn.XLOOKUP(fTransactionsAN[[#This Row],[SalesRepID]],dSalesRepAN[SalesRepID],dSalesRepAN[SalesRep])</f>
        <v>Sioux</v>
      </c>
      <c r="I36231" s="52" t="str">
        <f>_xlfn.XLOOKUP(fTransactionsAN[[#This Row],[ProductID]],dProductAN[ProductID],dProductAN[Product])</f>
        <v>Yanaki</v>
      </c>
    </row>
    <row r="36232" spans="3:9" x14ac:dyDescent="0.3">
      <c r="C36232" s="112">
        <v>44181</v>
      </c>
      <c r="D36232" s="21">
        <v>1</v>
      </c>
      <c r="E36232" s="21" t="s">
        <v>21</v>
      </c>
      <c r="F36232" s="21">
        <v>490.79399999999998</v>
      </c>
      <c r="G36232" s="16">
        <v>1</v>
      </c>
      <c r="H36232" s="52" t="str">
        <f>_xlfn.XLOOKUP(fTransactionsAN[[#This Row],[SalesRepID]],dSalesRepAN[SalesRepID],dSalesRepAN[SalesRep])</f>
        <v>Sioux</v>
      </c>
      <c r="I36232" s="52" t="str">
        <f>_xlfn.XLOOKUP(fTransactionsAN[[#This Row],[ProductID]],dProductAN[ProductID],dProductAN[Product])</f>
        <v>Quad</v>
      </c>
    </row>
    <row r="36233" spans="3:9" x14ac:dyDescent="0.3">
      <c r="C36233" s="112">
        <v>44378</v>
      </c>
      <c r="D36233" s="21">
        <v>5</v>
      </c>
      <c r="E36233" s="21" t="s">
        <v>20</v>
      </c>
      <c r="F36233" s="21">
        <v>279.79899999999998</v>
      </c>
      <c r="G36233" s="16">
        <v>6</v>
      </c>
      <c r="H36233" s="52" t="str">
        <f>_xlfn.XLOOKUP(fTransactionsAN[[#This Row],[SalesRepID]],dSalesRepAN[SalesRepID],dSalesRepAN[SalesRep])</f>
        <v>Ahmed</v>
      </c>
      <c r="I36233" s="52" t="str">
        <f>_xlfn.XLOOKUP(fTransactionsAN[[#This Row],[ProductID]],dProductAN[ProductID],dProductAN[Product])</f>
        <v>SpitFire</v>
      </c>
    </row>
    <row r="36234" spans="3:9" x14ac:dyDescent="0.3">
      <c r="C36234" s="112">
        <v>44064</v>
      </c>
      <c r="D36234" s="21">
        <v>3</v>
      </c>
      <c r="E36234" s="21" t="s">
        <v>21</v>
      </c>
      <c r="F36234" s="21">
        <v>269.51499999999999</v>
      </c>
      <c r="G36234" s="16">
        <v>7</v>
      </c>
      <c r="H36234" s="52" t="str">
        <f>_xlfn.XLOOKUP(fTransactionsAN[[#This Row],[SalesRepID]],dSalesRepAN[SalesRepID],dSalesRepAN[SalesRep])</f>
        <v>Shayla</v>
      </c>
      <c r="I36234" s="52" t="str">
        <f>_xlfn.XLOOKUP(fTransactionsAN[[#This Row],[ProductID]],dProductAN[ProductID],dProductAN[Product])</f>
        <v>FlyFast</v>
      </c>
    </row>
    <row r="36235" spans="3:9" x14ac:dyDescent="0.3">
      <c r="C36235" s="112">
        <v>44358</v>
      </c>
      <c r="D36235" s="21">
        <v>4</v>
      </c>
      <c r="E36235" s="21" t="s">
        <v>10</v>
      </c>
      <c r="F36235" s="21">
        <v>327.62900000000002</v>
      </c>
      <c r="G36235" s="16">
        <v>1</v>
      </c>
      <c r="H36235" s="52" t="str">
        <f>_xlfn.XLOOKUP(fTransactionsAN[[#This Row],[SalesRepID]],dSalesRepAN[SalesRepID],dSalesRepAN[SalesRep])</f>
        <v>Chantel</v>
      </c>
      <c r="I36235" s="52" t="str">
        <f>_xlfn.XLOOKUP(fTransactionsAN[[#This Row],[ProductID]],dProductAN[ProductID],dProductAN[Product])</f>
        <v>Quad</v>
      </c>
    </row>
    <row r="36236" spans="3:9" x14ac:dyDescent="0.3">
      <c r="C36236" s="112">
        <v>43946</v>
      </c>
      <c r="D36236" s="21">
        <v>1</v>
      </c>
      <c r="E36236" s="21" t="s">
        <v>21</v>
      </c>
      <c r="F36236" s="21">
        <v>241.91399999999999</v>
      </c>
      <c r="G36236" s="16">
        <v>4</v>
      </c>
      <c r="H36236" s="52" t="str">
        <f>_xlfn.XLOOKUP(fTransactionsAN[[#This Row],[SalesRepID]],dSalesRepAN[SalesRepID],dSalesRepAN[SalesRep])</f>
        <v>Sioux</v>
      </c>
      <c r="I36236" s="52" t="str">
        <f>_xlfn.XLOOKUP(fTransactionsAN[[#This Row],[ProductID]],dProductAN[ProductID],dProductAN[Product])</f>
        <v>Aspen</v>
      </c>
    </row>
    <row r="36237" spans="3:9" x14ac:dyDescent="0.3">
      <c r="C36237" s="112">
        <v>44353</v>
      </c>
      <c r="D36237" s="21">
        <v>1</v>
      </c>
      <c r="E36237" s="21" t="s">
        <v>16</v>
      </c>
      <c r="F36237" s="21">
        <v>497.12399999999997</v>
      </c>
      <c r="G36237" s="16">
        <v>7</v>
      </c>
      <c r="H36237" s="52" t="str">
        <f>_xlfn.XLOOKUP(fTransactionsAN[[#This Row],[SalesRepID]],dSalesRepAN[SalesRepID],dSalesRepAN[SalesRep])</f>
        <v>Sioux</v>
      </c>
      <c r="I36237" s="52" t="str">
        <f>_xlfn.XLOOKUP(fTransactionsAN[[#This Row],[ProductID]],dProductAN[ProductID],dProductAN[Product])</f>
        <v>FlyFast</v>
      </c>
    </row>
    <row r="36238" spans="3:9" x14ac:dyDescent="0.3">
      <c r="C36238" s="112">
        <v>43903</v>
      </c>
      <c r="D36238" s="21">
        <v>4</v>
      </c>
      <c r="E36238" s="21" t="s">
        <v>21</v>
      </c>
      <c r="F36238" s="21">
        <v>381.35199999999998</v>
      </c>
      <c r="G36238" s="16">
        <v>1</v>
      </c>
      <c r="H36238" s="52" t="str">
        <f>_xlfn.XLOOKUP(fTransactionsAN[[#This Row],[SalesRepID]],dSalesRepAN[SalesRepID],dSalesRepAN[SalesRep])</f>
        <v>Chantel</v>
      </c>
      <c r="I36238" s="52" t="str">
        <f>_xlfn.XLOOKUP(fTransactionsAN[[#This Row],[ProductID]],dProductAN[ProductID],dProductAN[Product])</f>
        <v>Quad</v>
      </c>
    </row>
    <row r="36239" spans="3:9" x14ac:dyDescent="0.3">
      <c r="C36239" s="112">
        <v>44225</v>
      </c>
      <c r="D36239" s="21">
        <v>4</v>
      </c>
      <c r="E36239" s="21" t="s">
        <v>12</v>
      </c>
      <c r="F36239" s="21">
        <v>481.90600000000006</v>
      </c>
      <c r="G36239" s="16">
        <v>5</v>
      </c>
      <c r="H36239" s="52" t="str">
        <f>_xlfn.XLOOKUP(fTransactionsAN[[#This Row],[SalesRepID]],dSalesRepAN[SalesRepID],dSalesRepAN[SalesRep])</f>
        <v>Chantel</v>
      </c>
      <c r="I36239" s="52" t="str">
        <f>_xlfn.XLOOKUP(fTransactionsAN[[#This Row],[ProductID]],dProductAN[ProductID],dProductAN[Product])</f>
        <v>Yanaki</v>
      </c>
    </row>
    <row r="36240" spans="3:9" x14ac:dyDescent="0.3">
      <c r="C36240" s="112">
        <v>44205</v>
      </c>
      <c r="D36240" s="21">
        <v>5</v>
      </c>
      <c r="E36240" s="21" t="s">
        <v>7</v>
      </c>
      <c r="F36240" s="21">
        <v>423.67899999999997</v>
      </c>
      <c r="G36240" s="16">
        <v>5</v>
      </c>
      <c r="H36240" s="52" t="str">
        <f>_xlfn.XLOOKUP(fTransactionsAN[[#This Row],[SalesRepID]],dSalesRepAN[SalesRepID],dSalesRepAN[SalesRep])</f>
        <v>Ahmed</v>
      </c>
      <c r="I36240" s="52" t="str">
        <f>_xlfn.XLOOKUP(fTransactionsAN[[#This Row],[ProductID]],dProductAN[ProductID],dProductAN[Product])</f>
        <v>Yanaki</v>
      </c>
    </row>
    <row r="36241" spans="3:9" x14ac:dyDescent="0.3">
      <c r="C36241" s="112">
        <v>43917</v>
      </c>
      <c r="D36241" s="21">
        <v>4</v>
      </c>
      <c r="E36241" s="21" t="s">
        <v>21</v>
      </c>
      <c r="F36241" s="21">
        <v>263.78200000000004</v>
      </c>
      <c r="G36241" s="16">
        <v>1</v>
      </c>
      <c r="H36241" s="52" t="str">
        <f>_xlfn.XLOOKUP(fTransactionsAN[[#This Row],[SalesRepID]],dSalesRepAN[SalesRepID],dSalesRepAN[SalesRep])</f>
        <v>Chantel</v>
      </c>
      <c r="I36241" s="52" t="str">
        <f>_xlfn.XLOOKUP(fTransactionsAN[[#This Row],[ProductID]],dProductAN[ProductID],dProductAN[Product])</f>
        <v>Quad</v>
      </c>
    </row>
    <row r="36242" spans="3:9" x14ac:dyDescent="0.3">
      <c r="C36242" s="112">
        <v>44135</v>
      </c>
      <c r="D36242" s="21">
        <v>4</v>
      </c>
      <c r="E36242" s="21" t="s">
        <v>16</v>
      </c>
      <c r="F36242" s="21">
        <v>467.279</v>
      </c>
      <c r="G36242" s="16">
        <v>1</v>
      </c>
      <c r="H36242" s="52" t="str">
        <f>_xlfn.XLOOKUP(fTransactionsAN[[#This Row],[SalesRepID]],dSalesRepAN[SalesRepID],dSalesRepAN[SalesRep])</f>
        <v>Chantel</v>
      </c>
      <c r="I36242" s="52" t="str">
        <f>_xlfn.XLOOKUP(fTransactionsAN[[#This Row],[ProductID]],dProductAN[ProductID],dProductAN[Product])</f>
        <v>Quad</v>
      </c>
    </row>
    <row r="36243" spans="3:9" x14ac:dyDescent="0.3">
      <c r="C36243" s="112">
        <v>44477</v>
      </c>
      <c r="D36243" s="21">
        <v>5</v>
      </c>
      <c r="E36243" s="21" t="s">
        <v>16</v>
      </c>
      <c r="F36243" s="21">
        <v>132.40600000000001</v>
      </c>
      <c r="G36243" s="16">
        <v>2</v>
      </c>
      <c r="H36243" s="52" t="str">
        <f>_xlfn.XLOOKUP(fTransactionsAN[[#This Row],[SalesRepID]],dSalesRepAN[SalesRepID],dSalesRepAN[SalesRep])</f>
        <v>Ahmed</v>
      </c>
      <c r="I36243" s="52" t="str">
        <f>_xlfn.XLOOKUP(fTransactionsAN[[#This Row],[ProductID]],dProductAN[ProductID],dProductAN[Product])</f>
        <v>Sunshine</v>
      </c>
    </row>
    <row r="36244" spans="3:9" x14ac:dyDescent="0.3">
      <c r="C36244" s="112">
        <v>43858</v>
      </c>
      <c r="D36244" s="21">
        <v>1</v>
      </c>
      <c r="E36244" s="21" t="s">
        <v>7</v>
      </c>
      <c r="F36244" s="21">
        <v>203.834</v>
      </c>
      <c r="G36244" s="16">
        <v>6</v>
      </c>
      <c r="H36244" s="52" t="str">
        <f>_xlfn.XLOOKUP(fTransactionsAN[[#This Row],[SalesRepID]],dSalesRepAN[SalesRepID],dSalesRepAN[SalesRep])</f>
        <v>Sioux</v>
      </c>
      <c r="I36244" s="52" t="str">
        <f>_xlfn.XLOOKUP(fTransactionsAN[[#This Row],[ProductID]],dProductAN[ProductID],dProductAN[Product])</f>
        <v>SpitFire</v>
      </c>
    </row>
    <row r="36245" spans="3:9" x14ac:dyDescent="0.3">
      <c r="C36245" s="112">
        <v>43843</v>
      </c>
      <c r="D36245" s="21">
        <v>1</v>
      </c>
      <c r="E36245" s="21" t="s">
        <v>20</v>
      </c>
      <c r="F36245" s="21">
        <v>179.83499999999998</v>
      </c>
      <c r="G36245" s="16">
        <v>5</v>
      </c>
      <c r="H36245" s="52" t="str">
        <f>_xlfn.XLOOKUP(fTransactionsAN[[#This Row],[SalesRepID]],dSalesRepAN[SalesRepID],dSalesRepAN[SalesRep])</f>
        <v>Sioux</v>
      </c>
      <c r="I36245" s="52" t="str">
        <f>_xlfn.XLOOKUP(fTransactionsAN[[#This Row],[ProductID]],dProductAN[ProductID],dProductAN[Product])</f>
        <v>Yanaki</v>
      </c>
    </row>
    <row r="36246" spans="3:9" x14ac:dyDescent="0.3">
      <c r="C36246" s="112">
        <v>44212</v>
      </c>
      <c r="D36246" s="21">
        <v>3</v>
      </c>
      <c r="E36246" s="21" t="s">
        <v>10</v>
      </c>
      <c r="F36246" s="21">
        <v>383.62900000000002</v>
      </c>
      <c r="G36246" s="16">
        <v>3</v>
      </c>
      <c r="H36246" s="52" t="str">
        <f>_xlfn.XLOOKUP(fTransactionsAN[[#This Row],[SalesRepID]],dSalesRepAN[SalesRepID],dSalesRepAN[SalesRep])</f>
        <v>Shayla</v>
      </c>
      <c r="I36246" s="52" t="str">
        <f>_xlfn.XLOOKUP(fTransactionsAN[[#This Row],[ProductID]],dProductAN[ProductID],dProductAN[Product])</f>
        <v>Carlota</v>
      </c>
    </row>
    <row r="36247" spans="3:9" x14ac:dyDescent="0.3">
      <c r="C36247" s="112">
        <v>44118</v>
      </c>
      <c r="D36247" s="21">
        <v>5</v>
      </c>
      <c r="E36247" s="21" t="s">
        <v>12</v>
      </c>
      <c r="F36247" s="21">
        <v>152.77100000000002</v>
      </c>
      <c r="G36247" s="16">
        <v>3</v>
      </c>
      <c r="H36247" s="52" t="str">
        <f>_xlfn.XLOOKUP(fTransactionsAN[[#This Row],[SalesRepID]],dSalesRepAN[SalesRepID],dSalesRepAN[SalesRep])</f>
        <v>Ahmed</v>
      </c>
      <c r="I36247" s="52" t="str">
        <f>_xlfn.XLOOKUP(fTransactionsAN[[#This Row],[ProductID]],dProductAN[ProductID],dProductAN[Product])</f>
        <v>Carlota</v>
      </c>
    </row>
    <row r="36248" spans="3:9" x14ac:dyDescent="0.3">
      <c r="C36248" s="112">
        <v>43983</v>
      </c>
      <c r="D36248" s="21">
        <v>1</v>
      </c>
      <c r="E36248" s="21" t="s">
        <v>10</v>
      </c>
      <c r="F36248" s="21">
        <v>209.81</v>
      </c>
      <c r="G36248" s="16">
        <v>5</v>
      </c>
      <c r="H36248" s="52" t="str">
        <f>_xlfn.XLOOKUP(fTransactionsAN[[#This Row],[SalesRepID]],dSalesRepAN[SalesRepID],dSalesRepAN[SalesRep])</f>
        <v>Sioux</v>
      </c>
      <c r="I36248" s="52" t="str">
        <f>_xlfn.XLOOKUP(fTransactionsAN[[#This Row],[ProductID]],dProductAN[ProductID],dProductAN[Product])</f>
        <v>Yanaki</v>
      </c>
    </row>
    <row r="36249" spans="3:9" x14ac:dyDescent="0.3">
      <c r="C36249" s="112">
        <v>44172</v>
      </c>
      <c r="D36249" s="21">
        <v>2</v>
      </c>
      <c r="E36249" s="21" t="s">
        <v>21</v>
      </c>
      <c r="F36249" s="21">
        <v>312.62900000000002</v>
      </c>
      <c r="G36249" s="16">
        <v>6</v>
      </c>
      <c r="H36249" s="52" t="str">
        <f>_xlfn.XLOOKUP(fTransactionsAN[[#This Row],[SalesRepID]],dSalesRepAN[SalesRepID],dSalesRepAN[SalesRep])</f>
        <v>Gigi</v>
      </c>
      <c r="I36249" s="52" t="str">
        <f>_xlfn.XLOOKUP(fTransactionsAN[[#This Row],[ProductID]],dProductAN[ProductID],dProductAN[Product])</f>
        <v>SpitFire</v>
      </c>
    </row>
    <row r="36250" spans="3:9" x14ac:dyDescent="0.3">
      <c r="C36250" s="112">
        <v>44012</v>
      </c>
      <c r="D36250" s="21">
        <v>4</v>
      </c>
      <c r="E36250" s="21" t="s">
        <v>16</v>
      </c>
      <c r="F36250" s="21">
        <v>337.33600000000001</v>
      </c>
      <c r="G36250" s="16">
        <v>2</v>
      </c>
      <c r="H36250" s="52" t="str">
        <f>_xlfn.XLOOKUP(fTransactionsAN[[#This Row],[SalesRepID]],dSalesRepAN[SalesRepID],dSalesRepAN[SalesRep])</f>
        <v>Chantel</v>
      </c>
      <c r="I36250" s="52" t="str">
        <f>_xlfn.XLOOKUP(fTransactionsAN[[#This Row],[ProductID]],dProductAN[ProductID],dProductAN[Product])</f>
        <v>Sunshine</v>
      </c>
    </row>
    <row r="36251" spans="3:9" x14ac:dyDescent="0.3">
      <c r="C36251" s="112">
        <v>43926</v>
      </c>
      <c r="D36251" s="21">
        <v>1</v>
      </c>
      <c r="E36251" s="21" t="s">
        <v>12</v>
      </c>
      <c r="F36251" s="21">
        <v>250.05599999999998</v>
      </c>
      <c r="G36251" s="16">
        <v>5</v>
      </c>
      <c r="H36251" s="52" t="str">
        <f>_xlfn.XLOOKUP(fTransactionsAN[[#This Row],[SalesRepID]],dSalesRepAN[SalesRepID],dSalesRepAN[SalesRep])</f>
        <v>Sioux</v>
      </c>
      <c r="I36251" s="52" t="str">
        <f>_xlfn.XLOOKUP(fTransactionsAN[[#This Row],[ProductID]],dProductAN[ProductID],dProductAN[Product])</f>
        <v>Yanaki</v>
      </c>
    </row>
    <row r="36252" spans="3:9" x14ac:dyDescent="0.3">
      <c r="C36252" s="112">
        <v>43933</v>
      </c>
      <c r="D36252" s="21">
        <v>4</v>
      </c>
      <c r="E36252" s="21" t="s">
        <v>10</v>
      </c>
      <c r="F36252" s="21">
        <v>132.386</v>
      </c>
      <c r="G36252" s="16">
        <v>1</v>
      </c>
      <c r="H36252" s="52" t="str">
        <f>_xlfn.XLOOKUP(fTransactionsAN[[#This Row],[SalesRepID]],dSalesRepAN[SalesRepID],dSalesRepAN[SalesRep])</f>
        <v>Chantel</v>
      </c>
      <c r="I36252" s="52" t="str">
        <f>_xlfn.XLOOKUP(fTransactionsAN[[#This Row],[ProductID]],dProductAN[ProductID],dProductAN[Product])</f>
        <v>Quad</v>
      </c>
    </row>
    <row r="36253" spans="3:9" x14ac:dyDescent="0.3">
      <c r="C36253" s="112">
        <v>44501</v>
      </c>
      <c r="D36253" s="21">
        <v>4</v>
      </c>
      <c r="E36253" s="21" t="s">
        <v>12</v>
      </c>
      <c r="F36253" s="21">
        <v>341.41899999999998</v>
      </c>
      <c r="G36253" s="16">
        <v>1</v>
      </c>
      <c r="H36253" s="52" t="str">
        <f>_xlfn.XLOOKUP(fTransactionsAN[[#This Row],[SalesRepID]],dSalesRepAN[SalesRepID],dSalesRepAN[SalesRep])</f>
        <v>Chantel</v>
      </c>
      <c r="I36253" s="52" t="str">
        <f>_xlfn.XLOOKUP(fTransactionsAN[[#This Row],[ProductID]],dProductAN[ProductID],dProductAN[Product])</f>
        <v>Quad</v>
      </c>
    </row>
    <row r="36254" spans="3:9" x14ac:dyDescent="0.3">
      <c r="C36254" s="112">
        <v>43841</v>
      </c>
      <c r="D36254" s="21">
        <v>3</v>
      </c>
      <c r="E36254" s="21" t="s">
        <v>10</v>
      </c>
      <c r="F36254" s="21">
        <v>299.99</v>
      </c>
      <c r="G36254" s="16">
        <v>5</v>
      </c>
      <c r="H36254" s="52" t="str">
        <f>_xlfn.XLOOKUP(fTransactionsAN[[#This Row],[SalesRepID]],dSalesRepAN[SalesRepID],dSalesRepAN[SalesRep])</f>
        <v>Shayla</v>
      </c>
      <c r="I36254" s="52" t="str">
        <f>_xlfn.XLOOKUP(fTransactionsAN[[#This Row],[ProductID]],dProductAN[ProductID],dProductAN[Product])</f>
        <v>Yanaki</v>
      </c>
    </row>
    <row r="36255" spans="3:9" x14ac:dyDescent="0.3">
      <c r="C36255" s="112">
        <v>43967</v>
      </c>
      <c r="D36255" s="21">
        <v>3</v>
      </c>
      <c r="E36255" s="21" t="s">
        <v>12</v>
      </c>
      <c r="F36255" s="21">
        <v>325.988</v>
      </c>
      <c r="G36255" s="16">
        <v>5</v>
      </c>
      <c r="H36255" s="52" t="str">
        <f>_xlfn.XLOOKUP(fTransactionsAN[[#This Row],[SalesRepID]],dSalesRepAN[SalesRepID],dSalesRepAN[SalesRep])</f>
        <v>Shayla</v>
      </c>
      <c r="I36255" s="52" t="str">
        <f>_xlfn.XLOOKUP(fTransactionsAN[[#This Row],[ProductID]],dProductAN[ProductID],dProductAN[Product])</f>
        <v>Yanaki</v>
      </c>
    </row>
    <row r="36256" spans="3:9" x14ac:dyDescent="0.3">
      <c r="C36256" s="112">
        <v>43986</v>
      </c>
      <c r="D36256" s="21">
        <v>3</v>
      </c>
      <c r="E36256" s="21" t="s">
        <v>21</v>
      </c>
      <c r="F36256" s="21">
        <v>181.334</v>
      </c>
      <c r="G36256" s="16">
        <v>7</v>
      </c>
      <c r="H36256" s="52" t="str">
        <f>_xlfn.XLOOKUP(fTransactionsAN[[#This Row],[SalesRepID]],dSalesRepAN[SalesRepID],dSalesRepAN[SalesRep])</f>
        <v>Shayla</v>
      </c>
      <c r="I36256" s="52" t="str">
        <f>_xlfn.XLOOKUP(fTransactionsAN[[#This Row],[ProductID]],dProductAN[ProductID],dProductAN[Product])</f>
        <v>FlyFast</v>
      </c>
    </row>
    <row r="36257" spans="3:9" x14ac:dyDescent="0.3">
      <c r="C36257" s="112">
        <v>44423</v>
      </c>
      <c r="D36257" s="21">
        <v>1</v>
      </c>
      <c r="E36257" s="21" t="s">
        <v>16</v>
      </c>
      <c r="F36257" s="21">
        <v>203.08800000000002</v>
      </c>
      <c r="G36257" s="16">
        <v>1</v>
      </c>
      <c r="H36257" s="52" t="str">
        <f>_xlfn.XLOOKUP(fTransactionsAN[[#This Row],[SalesRepID]],dSalesRepAN[SalesRepID],dSalesRepAN[SalesRep])</f>
        <v>Sioux</v>
      </c>
      <c r="I36257" s="52" t="str">
        <f>_xlfn.XLOOKUP(fTransactionsAN[[#This Row],[ProductID]],dProductAN[ProductID],dProductAN[Product])</f>
        <v>Quad</v>
      </c>
    </row>
    <row r="36258" spans="3:9" x14ac:dyDescent="0.3">
      <c r="C36258" s="112">
        <v>43902</v>
      </c>
      <c r="D36258" s="21">
        <v>4</v>
      </c>
      <c r="E36258" s="21" t="s">
        <v>21</v>
      </c>
      <c r="F36258" s="21">
        <v>181.21199999999999</v>
      </c>
      <c r="G36258" s="16">
        <v>2</v>
      </c>
      <c r="H36258" s="52" t="str">
        <f>_xlfn.XLOOKUP(fTransactionsAN[[#This Row],[SalesRepID]],dSalesRepAN[SalesRepID],dSalesRepAN[SalesRep])</f>
        <v>Chantel</v>
      </c>
      <c r="I36258" s="52" t="str">
        <f>_xlfn.XLOOKUP(fTransactionsAN[[#This Row],[ProductID]],dProductAN[ProductID],dProductAN[Product])</f>
        <v>Sunshine</v>
      </c>
    </row>
    <row r="36259" spans="3:9" x14ac:dyDescent="0.3">
      <c r="C36259" s="112">
        <v>44147</v>
      </c>
      <c r="D36259" s="21">
        <v>4</v>
      </c>
      <c r="E36259" s="21" t="s">
        <v>10</v>
      </c>
      <c r="F36259" s="21">
        <v>286.27699999999999</v>
      </c>
      <c r="G36259" s="16">
        <v>3</v>
      </c>
      <c r="H36259" s="52" t="str">
        <f>_xlfn.XLOOKUP(fTransactionsAN[[#This Row],[SalesRepID]],dSalesRepAN[SalesRepID],dSalesRepAN[SalesRep])</f>
        <v>Chantel</v>
      </c>
      <c r="I36259" s="52" t="str">
        <f>_xlfn.XLOOKUP(fTransactionsAN[[#This Row],[ProductID]],dProductAN[ProductID],dProductAN[Product])</f>
        <v>Carlota</v>
      </c>
    </row>
    <row r="36260" spans="3:9" x14ac:dyDescent="0.3">
      <c r="C36260" s="112">
        <v>44359</v>
      </c>
      <c r="D36260" s="21">
        <v>4</v>
      </c>
      <c r="E36260" s="21" t="s">
        <v>7</v>
      </c>
      <c r="F36260" s="21">
        <v>329.21300000000002</v>
      </c>
      <c r="G36260" s="16">
        <v>3</v>
      </c>
      <c r="H36260" s="52" t="str">
        <f>_xlfn.XLOOKUP(fTransactionsAN[[#This Row],[SalesRepID]],dSalesRepAN[SalesRepID],dSalesRepAN[SalesRep])</f>
        <v>Chantel</v>
      </c>
      <c r="I36260" s="52" t="str">
        <f>_xlfn.XLOOKUP(fTransactionsAN[[#This Row],[ProductID]],dProductAN[ProductID],dProductAN[Product])</f>
        <v>Carlota</v>
      </c>
    </row>
    <row r="36261" spans="3:9" x14ac:dyDescent="0.3">
      <c r="C36261" s="112">
        <v>44026</v>
      </c>
      <c r="D36261" s="21">
        <v>3</v>
      </c>
      <c r="E36261" s="21" t="s">
        <v>12</v>
      </c>
      <c r="F36261" s="21">
        <v>412.50200000000007</v>
      </c>
      <c r="G36261" s="16">
        <v>5</v>
      </c>
      <c r="H36261" s="52" t="str">
        <f>_xlfn.XLOOKUP(fTransactionsAN[[#This Row],[SalesRepID]],dSalesRepAN[SalesRepID],dSalesRepAN[SalesRep])</f>
        <v>Shayla</v>
      </c>
      <c r="I36261" s="52" t="str">
        <f>_xlfn.XLOOKUP(fTransactionsAN[[#This Row],[ProductID]],dProductAN[ProductID],dProductAN[Product])</f>
        <v>Yanaki</v>
      </c>
    </row>
    <row r="36262" spans="3:9" x14ac:dyDescent="0.3">
      <c r="C36262" s="112">
        <v>44439</v>
      </c>
      <c r="D36262" s="21">
        <v>1</v>
      </c>
      <c r="E36262" s="21" t="s">
        <v>21</v>
      </c>
      <c r="F36262" s="21">
        <v>255.41199999999998</v>
      </c>
      <c r="G36262" s="16">
        <v>5</v>
      </c>
      <c r="H36262" s="52" t="str">
        <f>_xlfn.XLOOKUP(fTransactionsAN[[#This Row],[SalesRepID]],dSalesRepAN[SalesRepID],dSalesRepAN[SalesRep])</f>
        <v>Sioux</v>
      </c>
      <c r="I36262" s="52" t="str">
        <f>_xlfn.XLOOKUP(fTransactionsAN[[#This Row],[ProductID]],dProductAN[ProductID],dProductAN[Product])</f>
        <v>Yanaki</v>
      </c>
    </row>
    <row r="36263" spans="3:9" x14ac:dyDescent="0.3">
      <c r="C36263" s="112">
        <v>44541</v>
      </c>
      <c r="D36263" s="21">
        <v>4</v>
      </c>
      <c r="E36263" s="21" t="s">
        <v>7</v>
      </c>
      <c r="F36263" s="21">
        <v>226.52699999999999</v>
      </c>
      <c r="G36263" s="16">
        <v>4</v>
      </c>
      <c r="H36263" s="52" t="str">
        <f>_xlfn.XLOOKUP(fTransactionsAN[[#This Row],[SalesRepID]],dSalesRepAN[SalesRepID],dSalesRepAN[SalesRep])</f>
        <v>Chantel</v>
      </c>
      <c r="I36263" s="52" t="str">
        <f>_xlfn.XLOOKUP(fTransactionsAN[[#This Row],[ProductID]],dProductAN[ProductID],dProductAN[Product])</f>
        <v>Aspen</v>
      </c>
    </row>
    <row r="36264" spans="3:9" x14ac:dyDescent="0.3">
      <c r="C36264" s="112">
        <v>43938</v>
      </c>
      <c r="D36264" s="21">
        <v>5</v>
      </c>
      <c r="E36264" s="21" t="s">
        <v>7</v>
      </c>
      <c r="F36264" s="21">
        <v>276.28699999999998</v>
      </c>
      <c r="G36264" s="16">
        <v>4</v>
      </c>
      <c r="H36264" s="52" t="str">
        <f>_xlfn.XLOOKUP(fTransactionsAN[[#This Row],[SalesRepID]],dSalesRepAN[SalesRepID],dSalesRepAN[SalesRep])</f>
        <v>Ahmed</v>
      </c>
      <c r="I36264" s="52" t="str">
        <f>_xlfn.XLOOKUP(fTransactionsAN[[#This Row],[ProductID]],dProductAN[ProductID],dProductAN[Product])</f>
        <v>Aspen</v>
      </c>
    </row>
    <row r="36265" spans="3:9" x14ac:dyDescent="0.3">
      <c r="C36265" s="112">
        <v>44257</v>
      </c>
      <c r="D36265" s="21">
        <v>2</v>
      </c>
      <c r="E36265" s="21" t="s">
        <v>12</v>
      </c>
      <c r="F36265" s="21">
        <v>242.81599999999997</v>
      </c>
      <c r="G36265" s="16">
        <v>5</v>
      </c>
      <c r="H36265" s="52" t="str">
        <f>_xlfn.XLOOKUP(fTransactionsAN[[#This Row],[SalesRepID]],dSalesRepAN[SalesRepID],dSalesRepAN[SalesRep])</f>
        <v>Gigi</v>
      </c>
      <c r="I36265" s="52" t="str">
        <f>_xlfn.XLOOKUP(fTransactionsAN[[#This Row],[ProductID]],dProductAN[ProductID],dProductAN[Product])</f>
        <v>Yanaki</v>
      </c>
    </row>
    <row r="36266" spans="3:9" x14ac:dyDescent="0.3">
      <c r="C36266" s="112">
        <v>43841</v>
      </c>
      <c r="D36266" s="21">
        <v>4</v>
      </c>
      <c r="E36266" s="21" t="s">
        <v>20</v>
      </c>
      <c r="F36266" s="21">
        <v>140.608</v>
      </c>
      <c r="G36266" s="16">
        <v>7</v>
      </c>
      <c r="H36266" s="52" t="str">
        <f>_xlfn.XLOOKUP(fTransactionsAN[[#This Row],[SalesRepID]],dSalesRepAN[SalesRepID],dSalesRepAN[SalesRep])</f>
        <v>Chantel</v>
      </c>
      <c r="I36266" s="52" t="str">
        <f>_xlfn.XLOOKUP(fTransactionsAN[[#This Row],[ProductID]],dProductAN[ProductID],dProductAN[Product])</f>
        <v>FlyFast</v>
      </c>
    </row>
    <row r="36267" spans="3:9" x14ac:dyDescent="0.3">
      <c r="C36267" s="112">
        <v>44456</v>
      </c>
      <c r="D36267" s="21">
        <v>5</v>
      </c>
      <c r="E36267" s="21" t="s">
        <v>20</v>
      </c>
      <c r="F36267" s="21">
        <v>122.29400000000001</v>
      </c>
      <c r="G36267" s="16">
        <v>1</v>
      </c>
      <c r="H36267" s="52" t="str">
        <f>_xlfn.XLOOKUP(fTransactionsAN[[#This Row],[SalesRepID]],dSalesRepAN[SalesRepID],dSalesRepAN[SalesRep])</f>
        <v>Ahmed</v>
      </c>
      <c r="I36267" s="52" t="str">
        <f>_xlfn.XLOOKUP(fTransactionsAN[[#This Row],[ProductID]],dProductAN[ProductID],dProductAN[Product])</f>
        <v>Quad</v>
      </c>
    </row>
    <row r="36268" spans="3:9" x14ac:dyDescent="0.3">
      <c r="C36268" s="112">
        <v>43901</v>
      </c>
      <c r="D36268" s="21">
        <v>4</v>
      </c>
      <c r="E36268" s="21" t="s">
        <v>7</v>
      </c>
      <c r="F36268" s="21">
        <v>460.38299999999998</v>
      </c>
      <c r="G36268" s="16">
        <v>1</v>
      </c>
      <c r="H36268" s="52" t="str">
        <f>_xlfn.XLOOKUP(fTransactionsAN[[#This Row],[SalesRepID]],dSalesRepAN[SalesRepID],dSalesRepAN[SalesRep])</f>
        <v>Chantel</v>
      </c>
      <c r="I36268" s="52" t="str">
        <f>_xlfn.XLOOKUP(fTransactionsAN[[#This Row],[ProductID]],dProductAN[ProductID],dProductAN[Product])</f>
        <v>Quad</v>
      </c>
    </row>
    <row r="36269" spans="3:9" x14ac:dyDescent="0.3">
      <c r="C36269" s="112">
        <v>44365</v>
      </c>
      <c r="D36269" s="21">
        <v>5</v>
      </c>
      <c r="E36269" s="21" t="s">
        <v>10</v>
      </c>
      <c r="F36269" s="21">
        <v>314.95600000000002</v>
      </c>
      <c r="G36269" s="16">
        <v>5</v>
      </c>
      <c r="H36269" s="52" t="str">
        <f>_xlfn.XLOOKUP(fTransactionsAN[[#This Row],[SalesRepID]],dSalesRepAN[SalesRepID],dSalesRepAN[SalesRep])</f>
        <v>Ahmed</v>
      </c>
      <c r="I36269" s="52" t="str">
        <f>_xlfn.XLOOKUP(fTransactionsAN[[#This Row],[ProductID]],dProductAN[ProductID],dProductAN[Product])</f>
        <v>Yanaki</v>
      </c>
    </row>
    <row r="36270" spans="3:9" x14ac:dyDescent="0.3">
      <c r="C36270" s="112">
        <v>44257</v>
      </c>
      <c r="D36270" s="21">
        <v>3</v>
      </c>
      <c r="E36270" s="21" t="s">
        <v>16</v>
      </c>
      <c r="F36270" s="21">
        <v>351.80599999999998</v>
      </c>
      <c r="G36270" s="16">
        <v>1</v>
      </c>
      <c r="H36270" s="52" t="str">
        <f>_xlfn.XLOOKUP(fTransactionsAN[[#This Row],[SalesRepID]],dSalesRepAN[SalesRepID],dSalesRepAN[SalesRep])</f>
        <v>Shayla</v>
      </c>
      <c r="I36270" s="52" t="str">
        <f>_xlfn.XLOOKUP(fTransactionsAN[[#This Row],[ProductID]],dProductAN[ProductID],dProductAN[Product])</f>
        <v>Quad</v>
      </c>
    </row>
    <row r="36271" spans="3:9" x14ac:dyDescent="0.3">
      <c r="C36271" s="112">
        <v>44457</v>
      </c>
      <c r="D36271" s="21">
        <v>3</v>
      </c>
      <c r="E36271" s="21" t="s">
        <v>12</v>
      </c>
      <c r="F36271" s="21">
        <v>228.91399999999999</v>
      </c>
      <c r="G36271" s="16">
        <v>7</v>
      </c>
      <c r="H36271" s="52" t="str">
        <f>_xlfn.XLOOKUP(fTransactionsAN[[#This Row],[SalesRepID]],dSalesRepAN[SalesRepID],dSalesRepAN[SalesRep])</f>
        <v>Shayla</v>
      </c>
      <c r="I36271" s="52" t="str">
        <f>_xlfn.XLOOKUP(fTransactionsAN[[#This Row],[ProductID]],dProductAN[ProductID],dProductAN[Product])</f>
        <v>FlyFast</v>
      </c>
    </row>
    <row r="36272" spans="3:9" x14ac:dyDescent="0.3">
      <c r="C36272" s="112">
        <v>44459</v>
      </c>
      <c r="D36272" s="21">
        <v>2</v>
      </c>
      <c r="E36272" s="21" t="s">
        <v>7</v>
      </c>
      <c r="F36272" s="21">
        <v>273.08299999999997</v>
      </c>
      <c r="G36272" s="16">
        <v>1</v>
      </c>
      <c r="H36272" s="52" t="str">
        <f>_xlfn.XLOOKUP(fTransactionsAN[[#This Row],[SalesRepID]],dSalesRepAN[SalesRepID],dSalesRepAN[SalesRep])</f>
        <v>Gigi</v>
      </c>
      <c r="I36272" s="52" t="str">
        <f>_xlfn.XLOOKUP(fTransactionsAN[[#This Row],[ProductID]],dProductAN[ProductID],dProductAN[Product])</f>
        <v>Quad</v>
      </c>
    </row>
    <row r="36273" spans="3:9" x14ac:dyDescent="0.3">
      <c r="C36273" s="112">
        <v>44139</v>
      </c>
      <c r="D36273" s="21">
        <v>1</v>
      </c>
      <c r="E36273" s="21" t="s">
        <v>21</v>
      </c>
      <c r="F36273" s="21">
        <v>290.70600000000002</v>
      </c>
      <c r="G36273" s="16">
        <v>1</v>
      </c>
      <c r="H36273" s="52" t="str">
        <f>_xlfn.XLOOKUP(fTransactionsAN[[#This Row],[SalesRepID]],dSalesRepAN[SalesRepID],dSalesRepAN[SalesRep])</f>
        <v>Sioux</v>
      </c>
      <c r="I36273" s="52" t="str">
        <f>_xlfn.XLOOKUP(fTransactionsAN[[#This Row],[ProductID]],dProductAN[ProductID],dProductAN[Product])</f>
        <v>Quad</v>
      </c>
    </row>
    <row r="36274" spans="3:9" x14ac:dyDescent="0.3">
      <c r="C36274" s="112">
        <v>44522</v>
      </c>
      <c r="D36274" s="21">
        <v>4</v>
      </c>
      <c r="E36274" s="21" t="s">
        <v>16</v>
      </c>
      <c r="F36274" s="21">
        <v>307.80900000000003</v>
      </c>
      <c r="G36274" s="16">
        <v>4</v>
      </c>
      <c r="H36274" s="52" t="str">
        <f>_xlfn.XLOOKUP(fTransactionsAN[[#This Row],[SalesRepID]],dSalesRepAN[SalesRepID],dSalesRepAN[SalesRep])</f>
        <v>Chantel</v>
      </c>
      <c r="I36274" s="52" t="str">
        <f>_xlfn.XLOOKUP(fTransactionsAN[[#This Row],[ProductID]],dProductAN[ProductID],dProductAN[Product])</f>
        <v>Aspen</v>
      </c>
    </row>
    <row r="36275" spans="3:9" x14ac:dyDescent="0.3">
      <c r="C36275" s="112">
        <v>44161</v>
      </c>
      <c r="D36275" s="21">
        <v>3</v>
      </c>
      <c r="E36275" s="21" t="s">
        <v>16</v>
      </c>
      <c r="F36275" s="21">
        <v>419.52100000000002</v>
      </c>
      <c r="G36275" s="16">
        <v>6</v>
      </c>
      <c r="H36275" s="52" t="str">
        <f>_xlfn.XLOOKUP(fTransactionsAN[[#This Row],[SalesRepID]],dSalesRepAN[SalesRepID],dSalesRepAN[SalesRep])</f>
        <v>Shayla</v>
      </c>
      <c r="I36275" s="52" t="str">
        <f>_xlfn.XLOOKUP(fTransactionsAN[[#This Row],[ProductID]],dProductAN[ProductID],dProductAN[Product])</f>
        <v>SpitFire</v>
      </c>
    </row>
    <row r="36276" spans="3:9" x14ac:dyDescent="0.3">
      <c r="C36276" s="112">
        <v>44329</v>
      </c>
      <c r="D36276" s="21">
        <v>4</v>
      </c>
      <c r="E36276" s="21" t="s">
        <v>20</v>
      </c>
      <c r="F36276" s="21">
        <v>452.60600000000005</v>
      </c>
      <c r="G36276" s="16">
        <v>2</v>
      </c>
      <c r="H36276" s="52" t="str">
        <f>_xlfn.XLOOKUP(fTransactionsAN[[#This Row],[SalesRepID]],dSalesRepAN[SalesRepID],dSalesRepAN[SalesRep])</f>
        <v>Chantel</v>
      </c>
      <c r="I36276" s="52" t="str">
        <f>_xlfn.XLOOKUP(fTransactionsAN[[#This Row],[ProductID]],dProductAN[ProductID],dProductAN[Product])</f>
        <v>Sunshine</v>
      </c>
    </row>
    <row r="36277" spans="3:9" x14ac:dyDescent="0.3">
      <c r="C36277" s="112">
        <v>44267</v>
      </c>
      <c r="D36277" s="21">
        <v>5</v>
      </c>
      <c r="E36277" s="21" t="s">
        <v>21</v>
      </c>
      <c r="F36277" s="21">
        <v>119.38199999999999</v>
      </c>
      <c r="G36277" s="16">
        <v>5</v>
      </c>
      <c r="H36277" s="52" t="str">
        <f>_xlfn.XLOOKUP(fTransactionsAN[[#This Row],[SalesRepID]],dSalesRepAN[SalesRepID],dSalesRepAN[SalesRep])</f>
        <v>Ahmed</v>
      </c>
      <c r="I36277" s="52" t="str">
        <f>_xlfn.XLOOKUP(fTransactionsAN[[#This Row],[ProductID]],dProductAN[ProductID],dProductAN[Product])</f>
        <v>Yanaki</v>
      </c>
    </row>
    <row r="36278" spans="3:9" x14ac:dyDescent="0.3">
      <c r="C36278" s="112">
        <v>44185</v>
      </c>
      <c r="D36278" s="21">
        <v>5</v>
      </c>
      <c r="E36278" s="21" t="s">
        <v>21</v>
      </c>
      <c r="F36278" s="21">
        <v>689.68100000000004</v>
      </c>
      <c r="G36278" s="16">
        <v>1</v>
      </c>
      <c r="H36278" s="52" t="str">
        <f>_xlfn.XLOOKUP(fTransactionsAN[[#This Row],[SalesRepID]],dSalesRepAN[SalesRepID],dSalesRepAN[SalesRep])</f>
        <v>Ahmed</v>
      </c>
      <c r="I36278" s="52" t="str">
        <f>_xlfn.XLOOKUP(fTransactionsAN[[#This Row],[ProductID]],dProductAN[ProductID],dProductAN[Product])</f>
        <v>Quad</v>
      </c>
    </row>
    <row r="36279" spans="3:9" x14ac:dyDescent="0.3">
      <c r="C36279" s="112">
        <v>43992</v>
      </c>
      <c r="D36279" s="21">
        <v>3</v>
      </c>
      <c r="E36279" s="21" t="s">
        <v>10</v>
      </c>
      <c r="F36279" s="21">
        <v>450.87900000000002</v>
      </c>
      <c r="G36279" s="16">
        <v>1</v>
      </c>
      <c r="H36279" s="52" t="str">
        <f>_xlfn.XLOOKUP(fTransactionsAN[[#This Row],[SalesRepID]],dSalesRepAN[SalesRepID],dSalesRepAN[SalesRep])</f>
        <v>Shayla</v>
      </c>
      <c r="I36279" s="52" t="str">
        <f>_xlfn.XLOOKUP(fTransactionsAN[[#This Row],[ProductID]],dProductAN[ProductID],dProductAN[Product])</f>
        <v>Quad</v>
      </c>
    </row>
    <row r="36280" spans="3:9" x14ac:dyDescent="0.3">
      <c r="C36280" s="112">
        <v>44059</v>
      </c>
      <c r="D36280" s="21">
        <v>4</v>
      </c>
      <c r="E36280" s="21" t="s">
        <v>20</v>
      </c>
      <c r="F36280" s="21">
        <v>250.84699999999998</v>
      </c>
      <c r="G36280" s="16">
        <v>1</v>
      </c>
      <c r="H36280" s="52" t="str">
        <f>_xlfn.XLOOKUP(fTransactionsAN[[#This Row],[SalesRepID]],dSalesRepAN[SalesRepID],dSalesRepAN[SalesRep])</f>
        <v>Chantel</v>
      </c>
      <c r="I36280" s="52" t="str">
        <f>_xlfn.XLOOKUP(fTransactionsAN[[#This Row],[ProductID]],dProductAN[ProductID],dProductAN[Product])</f>
        <v>Quad</v>
      </c>
    </row>
    <row r="36281" spans="3:9" x14ac:dyDescent="0.3">
      <c r="C36281" s="112">
        <v>44092</v>
      </c>
      <c r="D36281" s="21">
        <v>3</v>
      </c>
      <c r="E36281" s="21" t="s">
        <v>20</v>
      </c>
      <c r="F36281" s="21">
        <v>216.102</v>
      </c>
      <c r="G36281" s="16">
        <v>4</v>
      </c>
      <c r="H36281" s="52" t="str">
        <f>_xlfn.XLOOKUP(fTransactionsAN[[#This Row],[SalesRepID]],dSalesRepAN[SalesRepID],dSalesRepAN[SalesRep])</f>
        <v>Shayla</v>
      </c>
      <c r="I36281" s="52" t="str">
        <f>_xlfn.XLOOKUP(fTransactionsAN[[#This Row],[ProductID]],dProductAN[ProductID],dProductAN[Product])</f>
        <v>Aspen</v>
      </c>
    </row>
    <row r="36282" spans="3:9" x14ac:dyDescent="0.3">
      <c r="C36282" s="112">
        <v>44236</v>
      </c>
      <c r="D36282" s="21">
        <v>4</v>
      </c>
      <c r="E36282" s="21" t="s">
        <v>21</v>
      </c>
      <c r="F36282" s="21">
        <v>456.71400000000006</v>
      </c>
      <c r="G36282" s="16">
        <v>5</v>
      </c>
      <c r="H36282" s="52" t="str">
        <f>_xlfn.XLOOKUP(fTransactionsAN[[#This Row],[SalesRepID]],dSalesRepAN[SalesRepID],dSalesRepAN[SalesRep])</f>
        <v>Chantel</v>
      </c>
      <c r="I36282" s="52" t="str">
        <f>_xlfn.XLOOKUP(fTransactionsAN[[#This Row],[ProductID]],dProductAN[ProductID],dProductAN[Product])</f>
        <v>Yanaki</v>
      </c>
    </row>
    <row r="36283" spans="3:9" x14ac:dyDescent="0.3">
      <c r="C36283" s="112">
        <v>43999</v>
      </c>
      <c r="D36283" s="21">
        <v>1</v>
      </c>
      <c r="E36283" s="21" t="s">
        <v>7</v>
      </c>
      <c r="F36283" s="21">
        <v>177.083</v>
      </c>
      <c r="G36283" s="16">
        <v>3</v>
      </c>
      <c r="H36283" s="52" t="str">
        <f>_xlfn.XLOOKUP(fTransactionsAN[[#This Row],[SalesRepID]],dSalesRepAN[SalesRepID],dSalesRepAN[SalesRep])</f>
        <v>Sioux</v>
      </c>
      <c r="I36283" s="52" t="str">
        <f>_xlfn.XLOOKUP(fTransactionsAN[[#This Row],[ProductID]],dProductAN[ProductID],dProductAN[Product])</f>
        <v>Carlota</v>
      </c>
    </row>
    <row r="36284" spans="3:9" x14ac:dyDescent="0.3">
      <c r="C36284" s="112">
        <v>43955</v>
      </c>
      <c r="D36284" s="21">
        <v>3</v>
      </c>
      <c r="E36284" s="21" t="s">
        <v>21</v>
      </c>
      <c r="F36284" s="21">
        <v>453.37</v>
      </c>
      <c r="G36284" s="16">
        <v>1</v>
      </c>
      <c r="H36284" s="52" t="str">
        <f>_xlfn.XLOOKUP(fTransactionsAN[[#This Row],[SalesRepID]],dSalesRepAN[SalesRepID],dSalesRepAN[SalesRep])</f>
        <v>Shayla</v>
      </c>
      <c r="I36284" s="52" t="str">
        <f>_xlfn.XLOOKUP(fTransactionsAN[[#This Row],[ProductID]],dProductAN[ProductID],dProductAN[Product])</f>
        <v>Quad</v>
      </c>
    </row>
    <row r="36285" spans="3:9" x14ac:dyDescent="0.3">
      <c r="C36285" s="112">
        <v>44204</v>
      </c>
      <c r="D36285" s="21">
        <v>3</v>
      </c>
      <c r="E36285" s="21" t="s">
        <v>21</v>
      </c>
      <c r="F36285" s="21">
        <v>275.51100000000002</v>
      </c>
      <c r="G36285" s="16">
        <v>3</v>
      </c>
      <c r="H36285" s="52" t="str">
        <f>_xlfn.XLOOKUP(fTransactionsAN[[#This Row],[SalesRepID]],dSalesRepAN[SalesRepID],dSalesRepAN[SalesRep])</f>
        <v>Shayla</v>
      </c>
      <c r="I36285" s="52" t="str">
        <f>_xlfn.XLOOKUP(fTransactionsAN[[#This Row],[ProductID]],dProductAN[ProductID],dProductAN[Product])</f>
        <v>Carlota</v>
      </c>
    </row>
    <row r="36286" spans="3:9" x14ac:dyDescent="0.3">
      <c r="C36286" s="112">
        <v>44517</v>
      </c>
      <c r="D36286" s="21">
        <v>5</v>
      </c>
      <c r="E36286" s="21" t="s">
        <v>16</v>
      </c>
      <c r="F36286" s="21">
        <v>276.327</v>
      </c>
      <c r="G36286" s="16">
        <v>4</v>
      </c>
      <c r="H36286" s="52" t="str">
        <f>_xlfn.XLOOKUP(fTransactionsAN[[#This Row],[SalesRepID]],dSalesRepAN[SalesRepID],dSalesRepAN[SalesRep])</f>
        <v>Ahmed</v>
      </c>
      <c r="I36286" s="52" t="str">
        <f>_xlfn.XLOOKUP(fTransactionsAN[[#This Row],[ProductID]],dProductAN[ProductID],dProductAN[Product])</f>
        <v>Aspen</v>
      </c>
    </row>
    <row r="36287" spans="3:9" x14ac:dyDescent="0.3">
      <c r="C36287" s="112">
        <v>44184</v>
      </c>
      <c r="D36287" s="21">
        <v>1</v>
      </c>
      <c r="E36287" s="21" t="s">
        <v>12</v>
      </c>
      <c r="F36287" s="21">
        <v>112.745</v>
      </c>
      <c r="G36287" s="16">
        <v>1</v>
      </c>
      <c r="H36287" s="52" t="str">
        <f>_xlfn.XLOOKUP(fTransactionsAN[[#This Row],[SalesRepID]],dSalesRepAN[SalesRepID],dSalesRepAN[SalesRep])</f>
        <v>Sioux</v>
      </c>
      <c r="I36287" s="52" t="str">
        <f>_xlfn.XLOOKUP(fTransactionsAN[[#This Row],[ProductID]],dProductAN[ProductID],dProductAN[Product])</f>
        <v>Quad</v>
      </c>
    </row>
    <row r="36288" spans="3:9" x14ac:dyDescent="0.3">
      <c r="C36288" s="112">
        <v>44245</v>
      </c>
      <c r="D36288" s="21">
        <v>2</v>
      </c>
      <c r="E36288" s="21" t="s">
        <v>20</v>
      </c>
      <c r="F36288" s="21">
        <v>271.79399999999998</v>
      </c>
      <c r="G36288" s="16">
        <v>1</v>
      </c>
      <c r="H36288" s="52" t="str">
        <f>_xlfn.XLOOKUP(fTransactionsAN[[#This Row],[SalesRepID]],dSalesRepAN[SalesRepID],dSalesRepAN[SalesRep])</f>
        <v>Gigi</v>
      </c>
      <c r="I36288" s="52" t="str">
        <f>_xlfn.XLOOKUP(fTransactionsAN[[#This Row],[ProductID]],dProductAN[ProductID],dProductAN[Product])</f>
        <v>Quad</v>
      </c>
    </row>
    <row r="36289" spans="3:9" x14ac:dyDescent="0.3">
      <c r="C36289" s="112">
        <v>44285</v>
      </c>
      <c r="D36289" s="21">
        <v>1</v>
      </c>
      <c r="E36289" s="21" t="s">
        <v>20</v>
      </c>
      <c r="F36289" s="21">
        <v>300.06700000000001</v>
      </c>
      <c r="G36289" s="16">
        <v>1</v>
      </c>
      <c r="H36289" s="52" t="str">
        <f>_xlfn.XLOOKUP(fTransactionsAN[[#This Row],[SalesRepID]],dSalesRepAN[SalesRepID],dSalesRepAN[SalesRep])</f>
        <v>Sioux</v>
      </c>
      <c r="I36289" s="52" t="str">
        <f>_xlfn.XLOOKUP(fTransactionsAN[[#This Row],[ProductID]],dProductAN[ProductID],dProductAN[Product])</f>
        <v>Quad</v>
      </c>
    </row>
    <row r="36290" spans="3:9" x14ac:dyDescent="0.3">
      <c r="C36290" s="112">
        <v>43964</v>
      </c>
      <c r="D36290" s="21">
        <v>4</v>
      </c>
      <c r="E36290" s="21" t="s">
        <v>21</v>
      </c>
      <c r="F36290" s="21">
        <v>347.56</v>
      </c>
      <c r="G36290" s="16">
        <v>4</v>
      </c>
      <c r="H36290" s="52" t="str">
        <f>_xlfn.XLOOKUP(fTransactionsAN[[#This Row],[SalesRepID]],dSalesRepAN[SalesRepID],dSalesRepAN[SalesRep])</f>
        <v>Chantel</v>
      </c>
      <c r="I36290" s="52" t="str">
        <f>_xlfn.XLOOKUP(fTransactionsAN[[#This Row],[ProductID]],dProductAN[ProductID],dProductAN[Product])</f>
        <v>Aspen</v>
      </c>
    </row>
    <row r="36291" spans="3:9" x14ac:dyDescent="0.3">
      <c r="C36291" s="112">
        <v>44539</v>
      </c>
      <c r="D36291" s="21">
        <v>3</v>
      </c>
      <c r="E36291" s="21" t="s">
        <v>7</v>
      </c>
      <c r="F36291" s="21">
        <v>691.48</v>
      </c>
      <c r="G36291" s="16">
        <v>2</v>
      </c>
      <c r="H36291" s="52" t="str">
        <f>_xlfn.XLOOKUP(fTransactionsAN[[#This Row],[SalesRepID]],dSalesRepAN[SalesRepID],dSalesRepAN[SalesRep])</f>
        <v>Shayla</v>
      </c>
      <c r="I36291" s="52" t="str">
        <f>_xlfn.XLOOKUP(fTransactionsAN[[#This Row],[ProductID]],dProductAN[ProductID],dProductAN[Product])</f>
        <v>Sunshine</v>
      </c>
    </row>
    <row r="36292" spans="3:9" x14ac:dyDescent="0.3">
      <c r="C36292" s="112">
        <v>44055</v>
      </c>
      <c r="D36292" s="21">
        <v>1</v>
      </c>
      <c r="E36292" s="21" t="s">
        <v>12</v>
      </c>
      <c r="F36292" s="21">
        <v>399.27600000000001</v>
      </c>
      <c r="G36292" s="16">
        <v>5</v>
      </c>
      <c r="H36292" s="52" t="str">
        <f>_xlfn.XLOOKUP(fTransactionsAN[[#This Row],[SalesRepID]],dSalesRepAN[SalesRepID],dSalesRepAN[SalesRep])</f>
        <v>Sioux</v>
      </c>
      <c r="I36292" s="52" t="str">
        <f>_xlfn.XLOOKUP(fTransactionsAN[[#This Row],[ProductID]],dProductAN[ProductID],dProductAN[Product])</f>
        <v>Yanaki</v>
      </c>
    </row>
    <row r="36293" spans="3:9" x14ac:dyDescent="0.3">
      <c r="C36293" s="112">
        <v>44446</v>
      </c>
      <c r="D36293" s="21">
        <v>1</v>
      </c>
      <c r="E36293" s="21" t="s">
        <v>20</v>
      </c>
      <c r="F36293" s="21">
        <v>348.846</v>
      </c>
      <c r="G36293" s="16">
        <v>4</v>
      </c>
      <c r="H36293" s="52" t="str">
        <f>_xlfn.XLOOKUP(fTransactionsAN[[#This Row],[SalesRepID]],dSalesRepAN[SalesRepID],dSalesRepAN[SalesRep])</f>
        <v>Sioux</v>
      </c>
      <c r="I36293" s="52" t="str">
        <f>_xlfn.XLOOKUP(fTransactionsAN[[#This Row],[ProductID]],dProductAN[ProductID],dProductAN[Product])</f>
        <v>Aspen</v>
      </c>
    </row>
    <row r="36294" spans="3:9" x14ac:dyDescent="0.3">
      <c r="C36294" s="112">
        <v>44364</v>
      </c>
      <c r="D36294" s="21">
        <v>3</v>
      </c>
      <c r="E36294" s="21" t="s">
        <v>12</v>
      </c>
      <c r="F36294" s="21">
        <v>322.46100000000001</v>
      </c>
      <c r="G36294" s="16">
        <v>5</v>
      </c>
      <c r="H36294" s="52" t="str">
        <f>_xlfn.XLOOKUP(fTransactionsAN[[#This Row],[SalesRepID]],dSalesRepAN[SalesRepID],dSalesRepAN[SalesRep])</f>
        <v>Shayla</v>
      </c>
      <c r="I36294" s="52" t="str">
        <f>_xlfn.XLOOKUP(fTransactionsAN[[#This Row],[ProductID]],dProductAN[ProductID],dProductAN[Product])</f>
        <v>Yanaki</v>
      </c>
    </row>
    <row r="36295" spans="3:9" x14ac:dyDescent="0.3">
      <c r="C36295" s="112">
        <v>44343</v>
      </c>
      <c r="D36295" s="21">
        <v>3</v>
      </c>
      <c r="E36295" s="21" t="s">
        <v>7</v>
      </c>
      <c r="F36295" s="21">
        <v>280.447</v>
      </c>
      <c r="G36295" s="16">
        <v>5</v>
      </c>
      <c r="H36295" s="52" t="str">
        <f>_xlfn.XLOOKUP(fTransactionsAN[[#This Row],[SalesRepID]],dSalesRepAN[SalesRepID],dSalesRepAN[SalesRep])</f>
        <v>Shayla</v>
      </c>
      <c r="I36295" s="52" t="str">
        <f>_xlfn.XLOOKUP(fTransactionsAN[[#This Row],[ProductID]],dProductAN[ProductID],dProductAN[Product])</f>
        <v>Yanaki</v>
      </c>
    </row>
    <row r="36296" spans="3:9" x14ac:dyDescent="0.3">
      <c r="C36296" s="112">
        <v>44066</v>
      </c>
      <c r="D36296" s="21">
        <v>4</v>
      </c>
      <c r="E36296" s="21" t="s">
        <v>21</v>
      </c>
      <c r="F36296" s="21">
        <v>172.61700000000002</v>
      </c>
      <c r="G36296" s="16">
        <v>1</v>
      </c>
      <c r="H36296" s="52" t="str">
        <f>_xlfn.XLOOKUP(fTransactionsAN[[#This Row],[SalesRepID]],dSalesRepAN[SalesRepID],dSalesRepAN[SalesRep])</f>
        <v>Chantel</v>
      </c>
      <c r="I36296" s="52" t="str">
        <f>_xlfn.XLOOKUP(fTransactionsAN[[#This Row],[ProductID]],dProductAN[ProductID],dProductAN[Product])</f>
        <v>Quad</v>
      </c>
    </row>
    <row r="36297" spans="3:9" x14ac:dyDescent="0.3">
      <c r="C36297" s="112">
        <v>43973</v>
      </c>
      <c r="D36297" s="21">
        <v>3</v>
      </c>
      <c r="E36297" s="21" t="s">
        <v>10</v>
      </c>
      <c r="F36297" s="21">
        <v>491.46999999999997</v>
      </c>
      <c r="G36297" s="16">
        <v>1</v>
      </c>
      <c r="H36297" s="52" t="str">
        <f>_xlfn.XLOOKUP(fTransactionsAN[[#This Row],[SalesRepID]],dSalesRepAN[SalesRepID],dSalesRepAN[SalesRep])</f>
        <v>Shayla</v>
      </c>
      <c r="I36297" s="52" t="str">
        <f>_xlfn.XLOOKUP(fTransactionsAN[[#This Row],[ProductID]],dProductAN[ProductID],dProductAN[Product])</f>
        <v>Quad</v>
      </c>
    </row>
    <row r="36298" spans="3:9" x14ac:dyDescent="0.3">
      <c r="C36298" s="112">
        <v>44453</v>
      </c>
      <c r="D36298" s="21">
        <v>1</v>
      </c>
      <c r="E36298" s="21" t="s">
        <v>10</v>
      </c>
      <c r="F36298" s="21">
        <v>484.27499999999998</v>
      </c>
      <c r="G36298" s="16">
        <v>4</v>
      </c>
      <c r="H36298" s="52" t="str">
        <f>_xlfn.XLOOKUP(fTransactionsAN[[#This Row],[SalesRepID]],dSalesRepAN[SalesRepID],dSalesRepAN[SalesRep])</f>
        <v>Sioux</v>
      </c>
      <c r="I36298" s="52" t="str">
        <f>_xlfn.XLOOKUP(fTransactionsAN[[#This Row],[ProductID]],dProductAN[ProductID],dProductAN[Product])</f>
        <v>Aspen</v>
      </c>
    </row>
    <row r="36299" spans="3:9" x14ac:dyDescent="0.3">
      <c r="C36299" s="112">
        <v>44292</v>
      </c>
      <c r="D36299" s="21">
        <v>4</v>
      </c>
      <c r="E36299" s="21" t="s">
        <v>10</v>
      </c>
      <c r="F36299" s="21">
        <v>286.44400000000002</v>
      </c>
      <c r="G36299" s="16">
        <v>1</v>
      </c>
      <c r="H36299" s="52" t="str">
        <f>_xlfn.XLOOKUP(fTransactionsAN[[#This Row],[SalesRepID]],dSalesRepAN[SalesRepID],dSalesRepAN[SalesRep])</f>
        <v>Chantel</v>
      </c>
      <c r="I36299" s="52" t="str">
        <f>_xlfn.XLOOKUP(fTransactionsAN[[#This Row],[ProductID]],dProductAN[ProductID],dProductAN[Product])</f>
        <v>Quad</v>
      </c>
    </row>
    <row r="36300" spans="3:9" x14ac:dyDescent="0.3">
      <c r="C36300" s="112">
        <v>44220</v>
      </c>
      <c r="D36300" s="21">
        <v>4</v>
      </c>
      <c r="E36300" s="21" t="s">
        <v>21</v>
      </c>
      <c r="F36300" s="21">
        <v>220.57600000000002</v>
      </c>
      <c r="G36300" s="16">
        <v>3</v>
      </c>
      <c r="H36300" s="52" t="str">
        <f>_xlfn.XLOOKUP(fTransactionsAN[[#This Row],[SalesRepID]],dSalesRepAN[SalesRepID],dSalesRepAN[SalesRep])</f>
        <v>Chantel</v>
      </c>
      <c r="I36300" s="52" t="str">
        <f>_xlfn.XLOOKUP(fTransactionsAN[[#This Row],[ProductID]],dProductAN[ProductID],dProductAN[Product])</f>
        <v>Carlota</v>
      </c>
    </row>
    <row r="36301" spans="3:9" x14ac:dyDescent="0.3">
      <c r="C36301" s="112">
        <v>44465</v>
      </c>
      <c r="D36301" s="21">
        <v>4</v>
      </c>
      <c r="E36301" s="21" t="s">
        <v>16</v>
      </c>
      <c r="F36301" s="21">
        <v>283.14499999999998</v>
      </c>
      <c r="G36301" s="16">
        <v>5</v>
      </c>
      <c r="H36301" s="52" t="str">
        <f>_xlfn.XLOOKUP(fTransactionsAN[[#This Row],[SalesRepID]],dSalesRepAN[SalesRepID],dSalesRepAN[SalesRep])</f>
        <v>Chantel</v>
      </c>
      <c r="I36301" s="52" t="str">
        <f>_xlfn.XLOOKUP(fTransactionsAN[[#This Row],[ProductID]],dProductAN[ProductID],dProductAN[Product])</f>
        <v>Yanaki</v>
      </c>
    </row>
    <row r="36302" spans="3:9" x14ac:dyDescent="0.3">
      <c r="C36302" s="112">
        <v>43974</v>
      </c>
      <c r="D36302" s="21">
        <v>3</v>
      </c>
      <c r="E36302" s="21" t="s">
        <v>7</v>
      </c>
      <c r="F36302" s="21">
        <v>244.488</v>
      </c>
      <c r="G36302" s="16">
        <v>3</v>
      </c>
      <c r="H36302" s="52" t="str">
        <f>_xlfn.XLOOKUP(fTransactionsAN[[#This Row],[SalesRepID]],dSalesRepAN[SalesRepID],dSalesRepAN[SalesRep])</f>
        <v>Shayla</v>
      </c>
      <c r="I36302" s="52" t="str">
        <f>_xlfn.XLOOKUP(fTransactionsAN[[#This Row],[ProductID]],dProductAN[ProductID],dProductAN[Product])</f>
        <v>Carlota</v>
      </c>
    </row>
    <row r="36303" spans="3:9" x14ac:dyDescent="0.3">
      <c r="C36303" s="112">
        <v>44243</v>
      </c>
      <c r="D36303" s="21">
        <v>4</v>
      </c>
      <c r="E36303" s="21" t="s">
        <v>20</v>
      </c>
      <c r="F36303" s="21">
        <v>295.63200000000001</v>
      </c>
      <c r="G36303" s="16">
        <v>1</v>
      </c>
      <c r="H36303" s="52" t="str">
        <f>_xlfn.XLOOKUP(fTransactionsAN[[#This Row],[SalesRepID]],dSalesRepAN[SalesRepID],dSalesRepAN[SalesRep])</f>
        <v>Chantel</v>
      </c>
      <c r="I36303" s="52" t="str">
        <f>_xlfn.XLOOKUP(fTransactionsAN[[#This Row],[ProductID]],dProductAN[ProductID],dProductAN[Product])</f>
        <v>Quad</v>
      </c>
    </row>
    <row r="36304" spans="3:9" x14ac:dyDescent="0.3">
      <c r="C36304" s="112">
        <v>44299</v>
      </c>
      <c r="D36304" s="21">
        <v>4</v>
      </c>
      <c r="E36304" s="21" t="s">
        <v>7</v>
      </c>
      <c r="F36304" s="21">
        <v>233.416</v>
      </c>
      <c r="G36304" s="16">
        <v>6</v>
      </c>
      <c r="H36304" s="52" t="str">
        <f>_xlfn.XLOOKUP(fTransactionsAN[[#This Row],[SalesRepID]],dSalesRepAN[SalesRepID],dSalesRepAN[SalesRep])</f>
        <v>Chantel</v>
      </c>
      <c r="I36304" s="52" t="str">
        <f>_xlfn.XLOOKUP(fTransactionsAN[[#This Row],[ProductID]],dProductAN[ProductID],dProductAN[Product])</f>
        <v>SpitFire</v>
      </c>
    </row>
    <row r="36305" spans="3:9" x14ac:dyDescent="0.3">
      <c r="C36305" s="112">
        <v>44081</v>
      </c>
      <c r="D36305" s="21">
        <v>4</v>
      </c>
      <c r="E36305" s="21" t="s">
        <v>10</v>
      </c>
      <c r="F36305" s="21">
        <v>172.63800000000001</v>
      </c>
      <c r="G36305" s="16">
        <v>4</v>
      </c>
      <c r="H36305" s="52" t="str">
        <f>_xlfn.XLOOKUP(fTransactionsAN[[#This Row],[SalesRepID]],dSalesRepAN[SalesRepID],dSalesRepAN[SalesRep])</f>
        <v>Chantel</v>
      </c>
      <c r="I36305" s="52" t="str">
        <f>_xlfn.XLOOKUP(fTransactionsAN[[#This Row],[ProductID]],dProductAN[ProductID],dProductAN[Product])</f>
        <v>Aspen</v>
      </c>
    </row>
    <row r="36306" spans="3:9" x14ac:dyDescent="0.3">
      <c r="C36306" s="112">
        <v>44255</v>
      </c>
      <c r="D36306" s="21">
        <v>1</v>
      </c>
      <c r="E36306" s="21" t="s">
        <v>7</v>
      </c>
      <c r="F36306" s="21">
        <v>193.90299999999999</v>
      </c>
      <c r="G36306" s="16">
        <v>1</v>
      </c>
      <c r="H36306" s="52" t="str">
        <f>_xlfn.XLOOKUP(fTransactionsAN[[#This Row],[SalesRepID]],dSalesRepAN[SalesRepID],dSalesRepAN[SalesRep])</f>
        <v>Sioux</v>
      </c>
      <c r="I36306" s="52" t="str">
        <f>_xlfn.XLOOKUP(fTransactionsAN[[#This Row],[ProductID]],dProductAN[ProductID],dProductAN[Product])</f>
        <v>Quad</v>
      </c>
    </row>
    <row r="36307" spans="3:9" x14ac:dyDescent="0.3">
      <c r="C36307" s="112">
        <v>44058</v>
      </c>
      <c r="D36307" s="21">
        <v>5</v>
      </c>
      <c r="E36307" s="21" t="s">
        <v>7</v>
      </c>
      <c r="F36307" s="21">
        <v>121.08099999999999</v>
      </c>
      <c r="G36307" s="16">
        <v>5</v>
      </c>
      <c r="H36307" s="52" t="str">
        <f>_xlfn.XLOOKUP(fTransactionsAN[[#This Row],[SalesRepID]],dSalesRepAN[SalesRepID],dSalesRepAN[SalesRep])</f>
        <v>Ahmed</v>
      </c>
      <c r="I36307" s="52" t="str">
        <f>_xlfn.XLOOKUP(fTransactionsAN[[#This Row],[ProductID]],dProductAN[ProductID],dProductAN[Product])</f>
        <v>Yanaki</v>
      </c>
    </row>
    <row r="36308" spans="3:9" x14ac:dyDescent="0.3">
      <c r="C36308" s="112">
        <v>43913</v>
      </c>
      <c r="D36308" s="21">
        <v>2</v>
      </c>
      <c r="E36308" s="21" t="s">
        <v>21</v>
      </c>
      <c r="F36308" s="21">
        <v>172.09</v>
      </c>
      <c r="G36308" s="16">
        <v>1</v>
      </c>
      <c r="H36308" s="52" t="str">
        <f>_xlfn.XLOOKUP(fTransactionsAN[[#This Row],[SalesRepID]],dSalesRepAN[SalesRepID],dSalesRepAN[SalesRep])</f>
        <v>Gigi</v>
      </c>
      <c r="I36308" s="52" t="str">
        <f>_xlfn.XLOOKUP(fTransactionsAN[[#This Row],[ProductID]],dProductAN[ProductID],dProductAN[Product])</f>
        <v>Quad</v>
      </c>
    </row>
    <row r="36309" spans="3:9" x14ac:dyDescent="0.3">
      <c r="C36309" s="112">
        <v>43922</v>
      </c>
      <c r="D36309" s="21">
        <v>4</v>
      </c>
      <c r="E36309" s="21" t="s">
        <v>16</v>
      </c>
      <c r="F36309" s="21">
        <v>221.63400000000001</v>
      </c>
      <c r="G36309" s="16">
        <v>6</v>
      </c>
      <c r="H36309" s="52" t="str">
        <f>_xlfn.XLOOKUP(fTransactionsAN[[#This Row],[SalesRepID]],dSalesRepAN[SalesRepID],dSalesRepAN[SalesRep])</f>
        <v>Chantel</v>
      </c>
      <c r="I36309" s="52" t="str">
        <f>_xlfn.XLOOKUP(fTransactionsAN[[#This Row],[ProductID]],dProductAN[ProductID],dProductAN[Product])</f>
        <v>SpitFire</v>
      </c>
    </row>
    <row r="36310" spans="3:9" x14ac:dyDescent="0.3">
      <c r="C36310" s="112">
        <v>44242</v>
      </c>
      <c r="D36310" s="21">
        <v>4</v>
      </c>
      <c r="E36310" s="21" t="s">
        <v>21</v>
      </c>
      <c r="F36310" s="21">
        <v>344.36599999999999</v>
      </c>
      <c r="G36310" s="16">
        <v>2</v>
      </c>
      <c r="H36310" s="52" t="str">
        <f>_xlfn.XLOOKUP(fTransactionsAN[[#This Row],[SalesRepID]],dSalesRepAN[SalesRepID],dSalesRepAN[SalesRep])</f>
        <v>Chantel</v>
      </c>
      <c r="I36310" s="52" t="str">
        <f>_xlfn.XLOOKUP(fTransactionsAN[[#This Row],[ProductID]],dProductAN[ProductID],dProductAN[Product])</f>
        <v>Sunshine</v>
      </c>
    </row>
    <row r="36311" spans="3:9" x14ac:dyDescent="0.3">
      <c r="C36311" s="112">
        <v>44054</v>
      </c>
      <c r="D36311" s="21">
        <v>3</v>
      </c>
      <c r="E36311" s="21" t="s">
        <v>20</v>
      </c>
      <c r="F36311" s="21">
        <v>110.83900000000001</v>
      </c>
      <c r="G36311" s="16">
        <v>5</v>
      </c>
      <c r="H36311" s="52" t="str">
        <f>_xlfn.XLOOKUP(fTransactionsAN[[#This Row],[SalesRepID]],dSalesRepAN[SalesRepID],dSalesRepAN[SalesRep])</f>
        <v>Shayla</v>
      </c>
      <c r="I36311" s="52" t="str">
        <f>_xlfn.XLOOKUP(fTransactionsAN[[#This Row],[ProductID]],dProductAN[ProductID],dProductAN[Product])</f>
        <v>Yanaki</v>
      </c>
    </row>
    <row r="36312" spans="3:9" x14ac:dyDescent="0.3">
      <c r="C36312" s="112">
        <v>44476</v>
      </c>
      <c r="D36312" s="21">
        <v>1</v>
      </c>
      <c r="E36312" s="21" t="s">
        <v>12</v>
      </c>
      <c r="F36312" s="21">
        <v>291.82900000000001</v>
      </c>
      <c r="G36312" s="16">
        <v>2</v>
      </c>
      <c r="H36312" s="52" t="str">
        <f>_xlfn.XLOOKUP(fTransactionsAN[[#This Row],[SalesRepID]],dSalesRepAN[SalesRepID],dSalesRepAN[SalesRep])</f>
        <v>Sioux</v>
      </c>
      <c r="I36312" s="52" t="str">
        <f>_xlfn.XLOOKUP(fTransactionsAN[[#This Row],[ProductID]],dProductAN[ProductID],dProductAN[Product])</f>
        <v>Sunshine</v>
      </c>
    </row>
    <row r="36313" spans="3:9" x14ac:dyDescent="0.3">
      <c r="C36313" s="112">
        <v>43938</v>
      </c>
      <c r="D36313" s="21">
        <v>4</v>
      </c>
      <c r="E36313" s="21" t="s">
        <v>21</v>
      </c>
      <c r="F36313" s="21">
        <v>355.88299999999998</v>
      </c>
      <c r="G36313" s="16">
        <v>5</v>
      </c>
      <c r="H36313" s="52" t="str">
        <f>_xlfn.XLOOKUP(fTransactionsAN[[#This Row],[SalesRepID]],dSalesRepAN[SalesRepID],dSalesRepAN[SalesRep])</f>
        <v>Chantel</v>
      </c>
      <c r="I36313" s="52" t="str">
        <f>_xlfn.XLOOKUP(fTransactionsAN[[#This Row],[ProductID]],dProductAN[ProductID],dProductAN[Product])</f>
        <v>Yanaki</v>
      </c>
    </row>
    <row r="36314" spans="3:9" x14ac:dyDescent="0.3">
      <c r="C36314" s="112">
        <v>44462</v>
      </c>
      <c r="D36314" s="21">
        <v>3</v>
      </c>
      <c r="E36314" s="21" t="s">
        <v>16</v>
      </c>
      <c r="F36314" s="21">
        <v>378.64699999999999</v>
      </c>
      <c r="G36314" s="16">
        <v>2</v>
      </c>
      <c r="H36314" s="52" t="str">
        <f>_xlfn.XLOOKUP(fTransactionsAN[[#This Row],[SalesRepID]],dSalesRepAN[SalesRepID],dSalesRepAN[SalesRep])</f>
        <v>Shayla</v>
      </c>
      <c r="I36314" s="52" t="str">
        <f>_xlfn.XLOOKUP(fTransactionsAN[[#This Row],[ProductID]],dProductAN[ProductID],dProductAN[Product])</f>
        <v>Sunshine</v>
      </c>
    </row>
    <row r="36315" spans="3:9" x14ac:dyDescent="0.3">
      <c r="C36315" s="112">
        <v>43945</v>
      </c>
      <c r="D36315" s="21">
        <v>4</v>
      </c>
      <c r="E36315" s="21" t="s">
        <v>21</v>
      </c>
      <c r="F36315" s="21">
        <v>400.00300000000004</v>
      </c>
      <c r="G36315" s="16">
        <v>5</v>
      </c>
      <c r="H36315" s="52" t="str">
        <f>_xlfn.XLOOKUP(fTransactionsAN[[#This Row],[SalesRepID]],dSalesRepAN[SalesRepID],dSalesRepAN[SalesRep])</f>
        <v>Chantel</v>
      </c>
      <c r="I36315" s="52" t="str">
        <f>_xlfn.XLOOKUP(fTransactionsAN[[#This Row],[ProductID]],dProductAN[ProductID],dProductAN[Product])</f>
        <v>Yanaki</v>
      </c>
    </row>
    <row r="36316" spans="3:9" x14ac:dyDescent="0.3">
      <c r="C36316" s="112">
        <v>44202</v>
      </c>
      <c r="D36316" s="21">
        <v>5</v>
      </c>
      <c r="E36316" s="21" t="s">
        <v>7</v>
      </c>
      <c r="F36316" s="21">
        <v>230.43699999999998</v>
      </c>
      <c r="G36316" s="16">
        <v>5</v>
      </c>
      <c r="H36316" s="52" t="str">
        <f>_xlfn.XLOOKUP(fTransactionsAN[[#This Row],[SalesRepID]],dSalesRepAN[SalesRepID],dSalesRepAN[SalesRep])</f>
        <v>Ahmed</v>
      </c>
      <c r="I36316" s="52" t="str">
        <f>_xlfn.XLOOKUP(fTransactionsAN[[#This Row],[ProductID]],dProductAN[ProductID],dProductAN[Product])</f>
        <v>Yanaki</v>
      </c>
    </row>
    <row r="36317" spans="3:9" x14ac:dyDescent="0.3">
      <c r="C36317" s="112">
        <v>44012</v>
      </c>
      <c r="D36317" s="21">
        <v>4</v>
      </c>
      <c r="E36317" s="21" t="s">
        <v>7</v>
      </c>
      <c r="F36317" s="21">
        <v>112.88199999999999</v>
      </c>
      <c r="G36317" s="16">
        <v>6</v>
      </c>
      <c r="H36317" s="52" t="str">
        <f>_xlfn.XLOOKUP(fTransactionsAN[[#This Row],[SalesRepID]],dSalesRepAN[SalesRepID],dSalesRepAN[SalesRep])</f>
        <v>Chantel</v>
      </c>
      <c r="I36317" s="52" t="str">
        <f>_xlfn.XLOOKUP(fTransactionsAN[[#This Row],[ProductID]],dProductAN[ProductID],dProductAN[Product])</f>
        <v>SpitFire</v>
      </c>
    </row>
    <row r="36318" spans="3:9" x14ac:dyDescent="0.3">
      <c r="C36318" s="112">
        <v>44115</v>
      </c>
      <c r="D36318" s="21">
        <v>4</v>
      </c>
      <c r="E36318" s="21" t="s">
        <v>21</v>
      </c>
      <c r="F36318" s="21">
        <v>386.65100000000001</v>
      </c>
      <c r="G36318" s="16">
        <v>7</v>
      </c>
      <c r="H36318" s="52" t="str">
        <f>_xlfn.XLOOKUP(fTransactionsAN[[#This Row],[SalesRepID]],dSalesRepAN[SalesRepID],dSalesRepAN[SalesRep])</f>
        <v>Chantel</v>
      </c>
      <c r="I36318" s="52" t="str">
        <f>_xlfn.XLOOKUP(fTransactionsAN[[#This Row],[ProductID]],dProductAN[ProductID],dProductAN[Product])</f>
        <v>FlyFast</v>
      </c>
    </row>
    <row r="36319" spans="3:9" x14ac:dyDescent="0.3">
      <c r="C36319" s="112">
        <v>44107</v>
      </c>
      <c r="D36319" s="21">
        <v>5</v>
      </c>
      <c r="E36319" s="21" t="s">
        <v>21</v>
      </c>
      <c r="F36319" s="21">
        <v>238.96799999999999</v>
      </c>
      <c r="G36319" s="16">
        <v>7</v>
      </c>
      <c r="H36319" s="52" t="str">
        <f>_xlfn.XLOOKUP(fTransactionsAN[[#This Row],[SalesRepID]],dSalesRepAN[SalesRepID],dSalesRepAN[SalesRep])</f>
        <v>Ahmed</v>
      </c>
      <c r="I36319" s="52" t="str">
        <f>_xlfn.XLOOKUP(fTransactionsAN[[#This Row],[ProductID]],dProductAN[ProductID],dProductAN[Product])</f>
        <v>FlyFast</v>
      </c>
    </row>
    <row r="36320" spans="3:9" x14ac:dyDescent="0.3">
      <c r="C36320" s="112">
        <v>43845</v>
      </c>
      <c r="D36320" s="21">
        <v>3</v>
      </c>
      <c r="E36320" s="21" t="s">
        <v>21</v>
      </c>
      <c r="F36320" s="21">
        <v>303.50700000000001</v>
      </c>
      <c r="G36320" s="16">
        <v>3</v>
      </c>
      <c r="H36320" s="52" t="str">
        <f>_xlfn.XLOOKUP(fTransactionsAN[[#This Row],[SalesRepID]],dSalesRepAN[SalesRepID],dSalesRepAN[SalesRep])</f>
        <v>Shayla</v>
      </c>
      <c r="I36320" s="52" t="str">
        <f>_xlfn.XLOOKUP(fTransactionsAN[[#This Row],[ProductID]],dProductAN[ProductID],dProductAN[Product])</f>
        <v>Carlota</v>
      </c>
    </row>
    <row r="36321" spans="3:9" x14ac:dyDescent="0.3">
      <c r="C36321" s="112">
        <v>44139</v>
      </c>
      <c r="D36321" s="21">
        <v>3</v>
      </c>
      <c r="E36321" s="21" t="s">
        <v>7</v>
      </c>
      <c r="F36321" s="21">
        <v>370.29499999999996</v>
      </c>
      <c r="G36321" s="16">
        <v>2</v>
      </c>
      <c r="H36321" s="52" t="str">
        <f>_xlfn.XLOOKUP(fTransactionsAN[[#This Row],[SalesRepID]],dSalesRepAN[SalesRepID],dSalesRepAN[SalesRep])</f>
        <v>Shayla</v>
      </c>
      <c r="I36321" s="52" t="str">
        <f>_xlfn.XLOOKUP(fTransactionsAN[[#This Row],[ProductID]],dProductAN[ProductID],dProductAN[Product])</f>
        <v>Sunshine</v>
      </c>
    </row>
    <row r="36322" spans="3:9" x14ac:dyDescent="0.3">
      <c r="C36322" s="112">
        <v>44368</v>
      </c>
      <c r="D36322" s="21">
        <v>3</v>
      </c>
      <c r="E36322" s="21" t="s">
        <v>12</v>
      </c>
      <c r="F36322" s="21">
        <v>102.849</v>
      </c>
      <c r="G36322" s="16">
        <v>7</v>
      </c>
      <c r="H36322" s="52" t="str">
        <f>_xlfn.XLOOKUP(fTransactionsAN[[#This Row],[SalesRepID]],dSalesRepAN[SalesRepID],dSalesRepAN[SalesRep])</f>
        <v>Shayla</v>
      </c>
      <c r="I36322" s="52" t="str">
        <f>_xlfn.XLOOKUP(fTransactionsAN[[#This Row],[ProductID]],dProductAN[ProductID],dProductAN[Product])</f>
        <v>FlyFast</v>
      </c>
    </row>
    <row r="36323" spans="3:9" x14ac:dyDescent="0.3">
      <c r="C36323" s="112">
        <v>44308</v>
      </c>
      <c r="D36323" s="21">
        <v>3</v>
      </c>
      <c r="E36323" s="21" t="s">
        <v>12</v>
      </c>
      <c r="F36323" s="21">
        <v>402.59399999999999</v>
      </c>
      <c r="G36323" s="16">
        <v>5</v>
      </c>
      <c r="H36323" s="52" t="str">
        <f>_xlfn.XLOOKUP(fTransactionsAN[[#This Row],[SalesRepID]],dSalesRepAN[SalesRepID],dSalesRepAN[SalesRep])</f>
        <v>Shayla</v>
      </c>
      <c r="I36323" s="52" t="str">
        <f>_xlfn.XLOOKUP(fTransactionsAN[[#This Row],[ProductID]],dProductAN[ProductID],dProductAN[Product])</f>
        <v>Yanaki</v>
      </c>
    </row>
    <row r="36324" spans="3:9" x14ac:dyDescent="0.3">
      <c r="C36324" s="112">
        <v>43864</v>
      </c>
      <c r="D36324" s="21">
        <v>4</v>
      </c>
      <c r="E36324" s="21" t="s">
        <v>7</v>
      </c>
      <c r="F36324" s="21">
        <v>386.44799999999998</v>
      </c>
      <c r="G36324" s="16">
        <v>6</v>
      </c>
      <c r="H36324" s="52" t="str">
        <f>_xlfn.XLOOKUP(fTransactionsAN[[#This Row],[SalesRepID]],dSalesRepAN[SalesRepID],dSalesRepAN[SalesRep])</f>
        <v>Chantel</v>
      </c>
      <c r="I36324" s="52" t="str">
        <f>_xlfn.XLOOKUP(fTransactionsAN[[#This Row],[ProductID]],dProductAN[ProductID],dProductAN[Product])</f>
        <v>SpitFire</v>
      </c>
    </row>
    <row r="36325" spans="3:9" x14ac:dyDescent="0.3">
      <c r="C36325" s="112">
        <v>43952</v>
      </c>
      <c r="D36325" s="21">
        <v>2</v>
      </c>
      <c r="E36325" s="21" t="s">
        <v>21</v>
      </c>
      <c r="F36325" s="21">
        <v>422.71600000000001</v>
      </c>
      <c r="G36325" s="16">
        <v>7</v>
      </c>
      <c r="H36325" s="52" t="str">
        <f>_xlfn.XLOOKUP(fTransactionsAN[[#This Row],[SalesRepID]],dSalesRepAN[SalesRepID],dSalesRepAN[SalesRep])</f>
        <v>Gigi</v>
      </c>
      <c r="I36325" s="52" t="str">
        <f>_xlfn.XLOOKUP(fTransactionsAN[[#This Row],[ProductID]],dProductAN[ProductID],dProductAN[Product])</f>
        <v>FlyFast</v>
      </c>
    </row>
    <row r="36326" spans="3:9" x14ac:dyDescent="0.3">
      <c r="C36326" s="112">
        <v>43962</v>
      </c>
      <c r="D36326" s="21">
        <v>4</v>
      </c>
      <c r="E36326" s="21" t="s">
        <v>7</v>
      </c>
      <c r="F36326" s="21">
        <v>104.65</v>
      </c>
      <c r="G36326" s="16">
        <v>3</v>
      </c>
      <c r="H36326" s="52" t="str">
        <f>_xlfn.XLOOKUP(fTransactionsAN[[#This Row],[SalesRepID]],dSalesRepAN[SalesRepID],dSalesRepAN[SalesRep])</f>
        <v>Chantel</v>
      </c>
      <c r="I36326" s="52" t="str">
        <f>_xlfn.XLOOKUP(fTransactionsAN[[#This Row],[ProductID]],dProductAN[ProductID],dProductAN[Product])</f>
        <v>Carlota</v>
      </c>
    </row>
    <row r="36327" spans="3:9" x14ac:dyDescent="0.3">
      <c r="C36327" s="112">
        <v>44221</v>
      </c>
      <c r="D36327" s="21">
        <v>2</v>
      </c>
      <c r="E36327" s="21" t="s">
        <v>12</v>
      </c>
      <c r="F36327" s="21">
        <v>304.39400000000001</v>
      </c>
      <c r="G36327" s="16">
        <v>5</v>
      </c>
      <c r="H36327" s="52" t="str">
        <f>_xlfn.XLOOKUP(fTransactionsAN[[#This Row],[SalesRepID]],dSalesRepAN[SalesRepID],dSalesRepAN[SalesRep])</f>
        <v>Gigi</v>
      </c>
      <c r="I36327" s="52" t="str">
        <f>_xlfn.XLOOKUP(fTransactionsAN[[#This Row],[ProductID]],dProductAN[ProductID],dProductAN[Product])</f>
        <v>Yanaki</v>
      </c>
    </row>
    <row r="36328" spans="3:9" x14ac:dyDescent="0.3">
      <c r="C36328" s="112">
        <v>44497</v>
      </c>
      <c r="D36328" s="21">
        <v>4</v>
      </c>
      <c r="E36328" s="21" t="s">
        <v>21</v>
      </c>
      <c r="F36328" s="21">
        <v>189.012</v>
      </c>
      <c r="G36328" s="16">
        <v>1</v>
      </c>
      <c r="H36328" s="52" t="str">
        <f>_xlfn.XLOOKUP(fTransactionsAN[[#This Row],[SalesRepID]],dSalesRepAN[SalesRepID],dSalesRepAN[SalesRep])</f>
        <v>Chantel</v>
      </c>
      <c r="I36328" s="52" t="str">
        <f>_xlfn.XLOOKUP(fTransactionsAN[[#This Row],[ProductID]],dProductAN[ProductID],dProductAN[Product])</f>
        <v>Quad</v>
      </c>
    </row>
    <row r="36329" spans="3:9" x14ac:dyDescent="0.3">
      <c r="C36329" s="112">
        <v>44538</v>
      </c>
      <c r="D36329" s="21">
        <v>1</v>
      </c>
      <c r="E36329" s="21" t="s">
        <v>7</v>
      </c>
      <c r="F36329" s="21">
        <v>779.96299999999997</v>
      </c>
      <c r="G36329" s="16">
        <v>1</v>
      </c>
      <c r="H36329" s="52" t="str">
        <f>_xlfn.XLOOKUP(fTransactionsAN[[#This Row],[SalesRepID]],dSalesRepAN[SalesRepID],dSalesRepAN[SalesRep])</f>
        <v>Sioux</v>
      </c>
      <c r="I36329" s="52" t="str">
        <f>_xlfn.XLOOKUP(fTransactionsAN[[#This Row],[ProductID]],dProductAN[ProductID],dProductAN[Product])</f>
        <v>Quad</v>
      </c>
    </row>
    <row r="36330" spans="3:9" x14ac:dyDescent="0.3">
      <c r="C36330" s="112">
        <v>44251</v>
      </c>
      <c r="D36330" s="21">
        <v>3</v>
      </c>
      <c r="E36330" s="21" t="s">
        <v>21</v>
      </c>
      <c r="F36330" s="21">
        <v>461.51400000000001</v>
      </c>
      <c r="G36330" s="16">
        <v>6</v>
      </c>
      <c r="H36330" s="52" t="str">
        <f>_xlfn.XLOOKUP(fTransactionsAN[[#This Row],[SalesRepID]],dSalesRepAN[SalesRepID],dSalesRepAN[SalesRep])</f>
        <v>Shayla</v>
      </c>
      <c r="I36330" s="52" t="str">
        <f>_xlfn.XLOOKUP(fTransactionsAN[[#This Row],[ProductID]],dProductAN[ProductID],dProductAN[Product])</f>
        <v>SpitFire</v>
      </c>
    </row>
    <row r="36331" spans="3:9" x14ac:dyDescent="0.3">
      <c r="C36331" s="112">
        <v>43927</v>
      </c>
      <c r="D36331" s="21">
        <v>1</v>
      </c>
      <c r="E36331" s="21" t="s">
        <v>21</v>
      </c>
      <c r="F36331" s="21">
        <v>299.24899999999997</v>
      </c>
      <c r="G36331" s="16">
        <v>1</v>
      </c>
      <c r="H36331" s="52" t="str">
        <f>_xlfn.XLOOKUP(fTransactionsAN[[#This Row],[SalesRepID]],dSalesRepAN[SalesRepID],dSalesRepAN[SalesRep])</f>
        <v>Sioux</v>
      </c>
      <c r="I36331" s="52" t="str">
        <f>_xlfn.XLOOKUP(fTransactionsAN[[#This Row],[ProductID]],dProductAN[ProductID],dProductAN[Product])</f>
        <v>Quad</v>
      </c>
    </row>
    <row r="36332" spans="3:9" x14ac:dyDescent="0.3">
      <c r="C36332" s="112">
        <v>44418</v>
      </c>
      <c r="D36332" s="21">
        <v>4</v>
      </c>
      <c r="E36332" s="21" t="s">
        <v>21</v>
      </c>
      <c r="F36332" s="21">
        <v>366.233</v>
      </c>
      <c r="G36332" s="16">
        <v>5</v>
      </c>
      <c r="H36332" s="52" t="str">
        <f>_xlfn.XLOOKUP(fTransactionsAN[[#This Row],[SalesRepID]],dSalesRepAN[SalesRepID],dSalesRepAN[SalesRep])</f>
        <v>Chantel</v>
      </c>
      <c r="I36332" s="52" t="str">
        <f>_xlfn.XLOOKUP(fTransactionsAN[[#This Row],[ProductID]],dProductAN[ProductID],dProductAN[Product])</f>
        <v>Yanaki</v>
      </c>
    </row>
    <row r="36333" spans="3:9" x14ac:dyDescent="0.3">
      <c r="C36333" s="112">
        <v>44322</v>
      </c>
      <c r="D36333" s="21">
        <v>4</v>
      </c>
      <c r="E36333" s="21" t="s">
        <v>21</v>
      </c>
      <c r="F36333" s="21">
        <v>146.934</v>
      </c>
      <c r="G36333" s="16">
        <v>1</v>
      </c>
      <c r="H36333" s="52" t="str">
        <f>_xlfn.XLOOKUP(fTransactionsAN[[#This Row],[SalesRepID]],dSalesRepAN[SalesRepID],dSalesRepAN[SalesRep])</f>
        <v>Chantel</v>
      </c>
      <c r="I36333" s="52" t="str">
        <f>_xlfn.XLOOKUP(fTransactionsAN[[#This Row],[ProductID]],dProductAN[ProductID],dProductAN[Product])</f>
        <v>Quad</v>
      </c>
    </row>
    <row r="36334" spans="3:9" x14ac:dyDescent="0.3">
      <c r="C36334" s="112">
        <v>44187</v>
      </c>
      <c r="D36334" s="21">
        <v>4</v>
      </c>
      <c r="E36334" s="21" t="s">
        <v>21</v>
      </c>
      <c r="F36334" s="21">
        <v>388.911</v>
      </c>
      <c r="G36334" s="16">
        <v>1</v>
      </c>
      <c r="H36334" s="52" t="str">
        <f>_xlfn.XLOOKUP(fTransactionsAN[[#This Row],[SalesRepID]],dSalesRepAN[SalesRepID],dSalesRepAN[SalesRep])</f>
        <v>Chantel</v>
      </c>
      <c r="I36334" s="52" t="str">
        <f>_xlfn.XLOOKUP(fTransactionsAN[[#This Row],[ProductID]],dProductAN[ProductID],dProductAN[Product])</f>
        <v>Quad</v>
      </c>
    </row>
    <row r="36335" spans="3:9" x14ac:dyDescent="0.3">
      <c r="C36335" s="112">
        <v>44537</v>
      </c>
      <c r="D36335" s="21">
        <v>3</v>
      </c>
      <c r="E36335" s="21" t="s">
        <v>21</v>
      </c>
      <c r="F36335" s="21">
        <v>214.86199999999999</v>
      </c>
      <c r="G36335" s="16">
        <v>1</v>
      </c>
      <c r="H36335" s="52" t="str">
        <f>_xlfn.XLOOKUP(fTransactionsAN[[#This Row],[SalesRepID]],dSalesRepAN[SalesRepID],dSalesRepAN[SalesRep])</f>
        <v>Shayla</v>
      </c>
      <c r="I36335" s="52" t="str">
        <f>_xlfn.XLOOKUP(fTransactionsAN[[#This Row],[ProductID]],dProductAN[ProductID],dProductAN[Product])</f>
        <v>Quad</v>
      </c>
    </row>
    <row r="36336" spans="3:9" x14ac:dyDescent="0.3">
      <c r="C36336" s="112">
        <v>43946</v>
      </c>
      <c r="D36336" s="21">
        <v>1</v>
      </c>
      <c r="E36336" s="21" t="s">
        <v>7</v>
      </c>
      <c r="F36336" s="21">
        <v>413.488</v>
      </c>
      <c r="G36336" s="16">
        <v>5</v>
      </c>
      <c r="H36336" s="52" t="str">
        <f>_xlfn.XLOOKUP(fTransactionsAN[[#This Row],[SalesRepID]],dSalesRepAN[SalesRepID],dSalesRepAN[SalesRep])</f>
        <v>Sioux</v>
      </c>
      <c r="I36336" s="52" t="str">
        <f>_xlfn.XLOOKUP(fTransactionsAN[[#This Row],[ProductID]],dProductAN[ProductID],dProductAN[Product])</f>
        <v>Yanaki</v>
      </c>
    </row>
    <row r="36337" spans="3:9" x14ac:dyDescent="0.3">
      <c r="C36337" s="112">
        <v>44176</v>
      </c>
      <c r="D36337" s="21">
        <v>4</v>
      </c>
      <c r="E36337" s="21" t="s">
        <v>7</v>
      </c>
      <c r="F36337" s="21">
        <v>458.45299999999997</v>
      </c>
      <c r="G36337" s="16">
        <v>3</v>
      </c>
      <c r="H36337" s="52" t="str">
        <f>_xlfn.XLOOKUP(fTransactionsAN[[#This Row],[SalesRepID]],dSalesRepAN[SalesRepID],dSalesRepAN[SalesRep])</f>
        <v>Chantel</v>
      </c>
      <c r="I36337" s="52" t="str">
        <f>_xlfn.XLOOKUP(fTransactionsAN[[#This Row],[ProductID]],dProductAN[ProductID],dProductAN[Product])</f>
        <v>Carlota</v>
      </c>
    </row>
    <row r="36338" spans="3:9" x14ac:dyDescent="0.3">
      <c r="C36338" s="112">
        <v>44400</v>
      </c>
      <c r="D36338" s="21">
        <v>2</v>
      </c>
      <c r="E36338" s="21" t="s">
        <v>16</v>
      </c>
      <c r="F36338" s="21">
        <v>475.09300000000002</v>
      </c>
      <c r="G36338" s="16">
        <v>3</v>
      </c>
      <c r="H36338" s="52" t="str">
        <f>_xlfn.XLOOKUP(fTransactionsAN[[#This Row],[SalesRepID]],dSalesRepAN[SalesRepID],dSalesRepAN[SalesRep])</f>
        <v>Gigi</v>
      </c>
      <c r="I36338" s="52" t="str">
        <f>_xlfn.XLOOKUP(fTransactionsAN[[#This Row],[ProductID]],dProductAN[ProductID],dProductAN[Product])</f>
        <v>Carlota</v>
      </c>
    </row>
    <row r="36339" spans="3:9" x14ac:dyDescent="0.3">
      <c r="C36339" s="112">
        <v>44123</v>
      </c>
      <c r="D36339" s="21">
        <v>4</v>
      </c>
      <c r="E36339" s="21" t="s">
        <v>12</v>
      </c>
      <c r="F36339" s="21">
        <v>309.14099999999996</v>
      </c>
      <c r="G36339" s="16">
        <v>7</v>
      </c>
      <c r="H36339" s="52" t="str">
        <f>_xlfn.XLOOKUP(fTransactionsAN[[#This Row],[SalesRepID]],dSalesRepAN[SalesRepID],dSalesRepAN[SalesRep])</f>
        <v>Chantel</v>
      </c>
      <c r="I36339" s="52" t="str">
        <f>_xlfn.XLOOKUP(fTransactionsAN[[#This Row],[ProductID]],dProductAN[ProductID],dProductAN[Product])</f>
        <v>FlyFast</v>
      </c>
    </row>
    <row r="36340" spans="3:9" x14ac:dyDescent="0.3">
      <c r="C36340" s="112">
        <v>44273</v>
      </c>
      <c r="D36340" s="21">
        <v>1</v>
      </c>
      <c r="E36340" s="21" t="s">
        <v>16</v>
      </c>
      <c r="F36340" s="21">
        <v>256.07</v>
      </c>
      <c r="G36340" s="16">
        <v>6</v>
      </c>
      <c r="H36340" s="52" t="str">
        <f>_xlfn.XLOOKUP(fTransactionsAN[[#This Row],[SalesRepID]],dSalesRepAN[SalesRepID],dSalesRepAN[SalesRep])</f>
        <v>Sioux</v>
      </c>
      <c r="I36340" s="52" t="str">
        <f>_xlfn.XLOOKUP(fTransactionsAN[[#This Row],[ProductID]],dProductAN[ProductID],dProductAN[Product])</f>
        <v>SpitFire</v>
      </c>
    </row>
    <row r="36341" spans="3:9" x14ac:dyDescent="0.3">
      <c r="C36341" s="112">
        <v>44498</v>
      </c>
      <c r="D36341" s="21">
        <v>5</v>
      </c>
      <c r="E36341" s="21" t="s">
        <v>12</v>
      </c>
      <c r="F36341" s="21">
        <v>120.122</v>
      </c>
      <c r="G36341" s="16">
        <v>5</v>
      </c>
      <c r="H36341" s="52" t="str">
        <f>_xlfn.XLOOKUP(fTransactionsAN[[#This Row],[SalesRepID]],dSalesRepAN[SalesRepID],dSalesRepAN[SalesRep])</f>
        <v>Ahmed</v>
      </c>
      <c r="I36341" s="52" t="str">
        <f>_xlfn.XLOOKUP(fTransactionsAN[[#This Row],[ProductID]],dProductAN[ProductID],dProductAN[Product])</f>
        <v>Yanaki</v>
      </c>
    </row>
    <row r="36342" spans="3:9" x14ac:dyDescent="0.3">
      <c r="C36342" s="112">
        <v>44536</v>
      </c>
      <c r="D36342" s="21">
        <v>1</v>
      </c>
      <c r="E36342" s="21" t="s">
        <v>21</v>
      </c>
      <c r="F36342" s="21">
        <v>180.54500000000002</v>
      </c>
      <c r="G36342" s="16">
        <v>5</v>
      </c>
      <c r="H36342" s="52" t="str">
        <f>_xlfn.XLOOKUP(fTransactionsAN[[#This Row],[SalesRepID]],dSalesRepAN[SalesRepID],dSalesRepAN[SalesRep])</f>
        <v>Sioux</v>
      </c>
      <c r="I36342" s="52" t="str">
        <f>_xlfn.XLOOKUP(fTransactionsAN[[#This Row],[ProductID]],dProductAN[ProductID],dProductAN[Product])</f>
        <v>Yanaki</v>
      </c>
    </row>
    <row r="36343" spans="3:9" x14ac:dyDescent="0.3">
      <c r="C36343" s="112">
        <v>44438</v>
      </c>
      <c r="D36343" s="21">
        <v>3</v>
      </c>
      <c r="E36343" s="21" t="s">
        <v>7</v>
      </c>
      <c r="F36343" s="21">
        <v>326.87</v>
      </c>
      <c r="G36343" s="16">
        <v>5</v>
      </c>
      <c r="H36343" s="52" t="str">
        <f>_xlfn.XLOOKUP(fTransactionsAN[[#This Row],[SalesRepID]],dSalesRepAN[SalesRepID],dSalesRepAN[SalesRep])</f>
        <v>Shayla</v>
      </c>
      <c r="I36343" s="52" t="str">
        <f>_xlfn.XLOOKUP(fTransactionsAN[[#This Row],[ProductID]],dProductAN[ProductID],dProductAN[Product])</f>
        <v>Yanaki</v>
      </c>
    </row>
    <row r="36344" spans="3:9" x14ac:dyDescent="0.3">
      <c r="C36344" s="112">
        <v>44264</v>
      </c>
      <c r="D36344" s="21">
        <v>5</v>
      </c>
      <c r="E36344" s="21" t="s">
        <v>21</v>
      </c>
      <c r="F36344" s="21">
        <v>240.01100000000002</v>
      </c>
      <c r="G36344" s="16">
        <v>5</v>
      </c>
      <c r="H36344" s="52" t="str">
        <f>_xlfn.XLOOKUP(fTransactionsAN[[#This Row],[SalesRepID]],dSalesRepAN[SalesRepID],dSalesRepAN[SalesRep])</f>
        <v>Ahmed</v>
      </c>
      <c r="I36344" s="52" t="str">
        <f>_xlfn.XLOOKUP(fTransactionsAN[[#This Row],[ProductID]],dProductAN[ProductID],dProductAN[Product])</f>
        <v>Yanaki</v>
      </c>
    </row>
    <row r="36345" spans="3:9" x14ac:dyDescent="0.3">
      <c r="C36345" s="112">
        <v>44138</v>
      </c>
      <c r="D36345" s="21">
        <v>4</v>
      </c>
      <c r="E36345" s="21" t="s">
        <v>7</v>
      </c>
      <c r="F36345" s="21">
        <v>436.85</v>
      </c>
      <c r="G36345" s="16">
        <v>5</v>
      </c>
      <c r="H36345" s="52" t="str">
        <f>_xlfn.XLOOKUP(fTransactionsAN[[#This Row],[SalesRepID]],dSalesRepAN[SalesRepID],dSalesRepAN[SalesRep])</f>
        <v>Chantel</v>
      </c>
      <c r="I36345" s="52" t="str">
        <f>_xlfn.XLOOKUP(fTransactionsAN[[#This Row],[ProductID]],dProductAN[ProductID],dProductAN[Product])</f>
        <v>Yanaki</v>
      </c>
    </row>
    <row r="36346" spans="3:9" x14ac:dyDescent="0.3">
      <c r="C36346" s="112">
        <v>44488</v>
      </c>
      <c r="D36346" s="21">
        <v>1</v>
      </c>
      <c r="E36346" s="21" t="s">
        <v>10</v>
      </c>
      <c r="F36346" s="21">
        <v>164.101</v>
      </c>
      <c r="G36346" s="16">
        <v>6</v>
      </c>
      <c r="H36346" s="52" t="str">
        <f>_xlfn.XLOOKUP(fTransactionsAN[[#This Row],[SalesRepID]],dSalesRepAN[SalesRepID],dSalesRepAN[SalesRep])</f>
        <v>Sioux</v>
      </c>
      <c r="I36346" s="52" t="str">
        <f>_xlfn.XLOOKUP(fTransactionsAN[[#This Row],[ProductID]],dProductAN[ProductID],dProductAN[Product])</f>
        <v>SpitFire</v>
      </c>
    </row>
    <row r="36347" spans="3:9" x14ac:dyDescent="0.3">
      <c r="C36347" s="112">
        <v>44467</v>
      </c>
      <c r="D36347" s="21">
        <v>5</v>
      </c>
      <c r="E36347" s="21" t="s">
        <v>21</v>
      </c>
      <c r="F36347" s="21">
        <v>328.16800000000001</v>
      </c>
      <c r="G36347" s="16">
        <v>7</v>
      </c>
      <c r="H36347" s="52" t="str">
        <f>_xlfn.XLOOKUP(fTransactionsAN[[#This Row],[SalesRepID]],dSalesRepAN[SalesRepID],dSalesRepAN[SalesRep])</f>
        <v>Ahmed</v>
      </c>
      <c r="I36347" s="52" t="str">
        <f>_xlfn.XLOOKUP(fTransactionsAN[[#This Row],[ProductID]],dProductAN[ProductID],dProductAN[Product])</f>
        <v>FlyFast</v>
      </c>
    </row>
    <row r="36348" spans="3:9" x14ac:dyDescent="0.3">
      <c r="C36348" s="112">
        <v>44548</v>
      </c>
      <c r="D36348" s="21">
        <v>1</v>
      </c>
      <c r="E36348" s="21" t="s">
        <v>21</v>
      </c>
      <c r="F36348" s="21">
        <v>111.247</v>
      </c>
      <c r="G36348" s="16">
        <v>1</v>
      </c>
      <c r="H36348" s="52" t="str">
        <f>_xlfn.XLOOKUP(fTransactionsAN[[#This Row],[SalesRepID]],dSalesRepAN[SalesRepID],dSalesRepAN[SalesRep])</f>
        <v>Sioux</v>
      </c>
      <c r="I36348" s="52" t="str">
        <f>_xlfn.XLOOKUP(fTransactionsAN[[#This Row],[ProductID]],dProductAN[ProductID],dProductAN[Product])</f>
        <v>Quad</v>
      </c>
    </row>
    <row r="36349" spans="3:9" x14ac:dyDescent="0.3">
      <c r="C36349" s="112">
        <v>44306</v>
      </c>
      <c r="D36349" s="21">
        <v>3</v>
      </c>
      <c r="E36349" s="21" t="s">
        <v>12</v>
      </c>
      <c r="F36349" s="21">
        <v>262.90999999999997</v>
      </c>
      <c r="G36349" s="16">
        <v>3</v>
      </c>
      <c r="H36349" s="52" t="str">
        <f>_xlfn.XLOOKUP(fTransactionsAN[[#This Row],[SalesRepID]],dSalesRepAN[SalesRepID],dSalesRepAN[SalesRep])</f>
        <v>Shayla</v>
      </c>
      <c r="I36349" s="52" t="str">
        <f>_xlfn.XLOOKUP(fTransactionsAN[[#This Row],[ProductID]],dProductAN[ProductID],dProductAN[Product])</f>
        <v>Carlota</v>
      </c>
    </row>
    <row r="36350" spans="3:9" x14ac:dyDescent="0.3">
      <c r="C36350" s="112">
        <v>43892</v>
      </c>
      <c r="D36350" s="21">
        <v>5</v>
      </c>
      <c r="E36350" s="21" t="s">
        <v>20</v>
      </c>
      <c r="F36350" s="21">
        <v>435.68500000000006</v>
      </c>
      <c r="G36350" s="16">
        <v>6</v>
      </c>
      <c r="H36350" s="52" t="str">
        <f>_xlfn.XLOOKUP(fTransactionsAN[[#This Row],[SalesRepID]],dSalesRepAN[SalesRepID],dSalesRepAN[SalesRep])</f>
        <v>Ahmed</v>
      </c>
      <c r="I36350" s="52" t="str">
        <f>_xlfn.XLOOKUP(fTransactionsAN[[#This Row],[ProductID]],dProductAN[ProductID],dProductAN[Product])</f>
        <v>SpitFire</v>
      </c>
    </row>
    <row r="36351" spans="3:9" x14ac:dyDescent="0.3">
      <c r="C36351" s="112">
        <v>44187</v>
      </c>
      <c r="D36351" s="21">
        <v>3</v>
      </c>
      <c r="E36351" s="21" t="s">
        <v>20</v>
      </c>
      <c r="F36351" s="21">
        <v>869.59199999999998</v>
      </c>
      <c r="G36351" s="16">
        <v>4</v>
      </c>
      <c r="H36351" s="52" t="str">
        <f>_xlfn.XLOOKUP(fTransactionsAN[[#This Row],[SalesRepID]],dSalesRepAN[SalesRepID],dSalesRepAN[SalesRep])</f>
        <v>Shayla</v>
      </c>
      <c r="I36351" s="52" t="str">
        <f>_xlfn.XLOOKUP(fTransactionsAN[[#This Row],[ProductID]],dProductAN[ProductID],dProductAN[Product])</f>
        <v>Aspen</v>
      </c>
    </row>
    <row r="36352" spans="3:9" x14ac:dyDescent="0.3">
      <c r="C36352" s="112">
        <v>44098</v>
      </c>
      <c r="D36352" s="21">
        <v>4</v>
      </c>
      <c r="E36352" s="21" t="s">
        <v>21</v>
      </c>
      <c r="F36352" s="21">
        <v>207.30900000000003</v>
      </c>
      <c r="G36352" s="16">
        <v>1</v>
      </c>
      <c r="H36352" s="52" t="str">
        <f>_xlfn.XLOOKUP(fTransactionsAN[[#This Row],[SalesRepID]],dSalesRepAN[SalesRepID],dSalesRepAN[SalesRep])</f>
        <v>Chantel</v>
      </c>
      <c r="I36352" s="52" t="str">
        <f>_xlfn.XLOOKUP(fTransactionsAN[[#This Row],[ProductID]],dProductAN[ProductID],dProductAN[Product])</f>
        <v>Quad</v>
      </c>
    </row>
    <row r="36353" spans="3:9" x14ac:dyDescent="0.3">
      <c r="C36353" s="112">
        <v>44550</v>
      </c>
      <c r="D36353" s="21">
        <v>5</v>
      </c>
      <c r="E36353" s="21" t="s">
        <v>21</v>
      </c>
      <c r="F36353" s="21">
        <v>829.95400000000006</v>
      </c>
      <c r="G36353" s="16">
        <v>1</v>
      </c>
      <c r="H36353" s="52" t="str">
        <f>_xlfn.XLOOKUP(fTransactionsAN[[#This Row],[SalesRepID]],dSalesRepAN[SalesRepID],dSalesRepAN[SalesRep])</f>
        <v>Ahmed</v>
      </c>
      <c r="I36353" s="52" t="str">
        <f>_xlfn.XLOOKUP(fTransactionsAN[[#This Row],[ProductID]],dProductAN[ProductID],dProductAN[Product])</f>
        <v>Quad</v>
      </c>
    </row>
    <row r="36354" spans="3:9" x14ac:dyDescent="0.3">
      <c r="C36354" s="112">
        <v>44067</v>
      </c>
      <c r="D36354" s="21">
        <v>3</v>
      </c>
      <c r="E36354" s="21" t="s">
        <v>12</v>
      </c>
      <c r="F36354" s="21">
        <v>484.93799999999999</v>
      </c>
      <c r="G36354" s="16">
        <v>2</v>
      </c>
      <c r="H36354" s="52" t="str">
        <f>_xlfn.XLOOKUP(fTransactionsAN[[#This Row],[SalesRepID]],dSalesRepAN[SalesRepID],dSalesRepAN[SalesRep])</f>
        <v>Shayla</v>
      </c>
      <c r="I36354" s="52" t="str">
        <f>_xlfn.XLOOKUP(fTransactionsAN[[#This Row],[ProductID]],dProductAN[ProductID],dProductAN[Product])</f>
        <v>Sunshine</v>
      </c>
    </row>
    <row r="36355" spans="3:9" x14ac:dyDescent="0.3">
      <c r="C36355" s="112">
        <v>43850</v>
      </c>
      <c r="D36355" s="21">
        <v>1</v>
      </c>
      <c r="E36355" s="21" t="s">
        <v>16</v>
      </c>
      <c r="F36355" s="21">
        <v>126.24300000000001</v>
      </c>
      <c r="G36355" s="16">
        <v>5</v>
      </c>
      <c r="H36355" s="52" t="str">
        <f>_xlfn.XLOOKUP(fTransactionsAN[[#This Row],[SalesRepID]],dSalesRepAN[SalesRepID],dSalesRepAN[SalesRep])</f>
        <v>Sioux</v>
      </c>
      <c r="I36355" s="52" t="str">
        <f>_xlfn.XLOOKUP(fTransactionsAN[[#This Row],[ProductID]],dProductAN[ProductID],dProductAN[Product])</f>
        <v>Yanaki</v>
      </c>
    </row>
    <row r="36356" spans="3:9" x14ac:dyDescent="0.3">
      <c r="C36356" s="112">
        <v>43977</v>
      </c>
      <c r="D36356" s="21">
        <v>4</v>
      </c>
      <c r="E36356" s="21" t="s">
        <v>20</v>
      </c>
      <c r="F36356" s="21">
        <v>228.82399999999998</v>
      </c>
      <c r="G36356" s="16">
        <v>2</v>
      </c>
      <c r="H36356" s="52" t="str">
        <f>_xlfn.XLOOKUP(fTransactionsAN[[#This Row],[SalesRepID]],dSalesRepAN[SalesRepID],dSalesRepAN[SalesRep])</f>
        <v>Chantel</v>
      </c>
      <c r="I36356" s="52" t="str">
        <f>_xlfn.XLOOKUP(fTransactionsAN[[#This Row],[ProductID]],dProductAN[ProductID],dProductAN[Product])</f>
        <v>Sunshine</v>
      </c>
    </row>
    <row r="36357" spans="3:9" x14ac:dyDescent="0.3">
      <c r="C36357" s="112">
        <v>44151</v>
      </c>
      <c r="D36357" s="21">
        <v>3</v>
      </c>
      <c r="E36357" s="21" t="s">
        <v>20</v>
      </c>
      <c r="F36357" s="21">
        <v>411.06899999999996</v>
      </c>
      <c r="G36357" s="16">
        <v>1</v>
      </c>
      <c r="H36357" s="52" t="str">
        <f>_xlfn.XLOOKUP(fTransactionsAN[[#This Row],[SalesRepID]],dSalesRepAN[SalesRepID],dSalesRepAN[SalesRep])</f>
        <v>Shayla</v>
      </c>
      <c r="I36357" s="52" t="str">
        <f>_xlfn.XLOOKUP(fTransactionsAN[[#This Row],[ProductID]],dProductAN[ProductID],dProductAN[Product])</f>
        <v>Quad</v>
      </c>
    </row>
    <row r="36358" spans="3:9" x14ac:dyDescent="0.3">
      <c r="C36358" s="112">
        <v>44344</v>
      </c>
      <c r="D36358" s="21">
        <v>5</v>
      </c>
      <c r="E36358" s="21" t="s">
        <v>7</v>
      </c>
      <c r="F36358" s="21">
        <v>293.43099999999998</v>
      </c>
      <c r="G36358" s="16">
        <v>3</v>
      </c>
      <c r="H36358" s="52" t="str">
        <f>_xlfn.XLOOKUP(fTransactionsAN[[#This Row],[SalesRepID]],dSalesRepAN[SalesRepID],dSalesRepAN[SalesRep])</f>
        <v>Ahmed</v>
      </c>
      <c r="I36358" s="52" t="str">
        <f>_xlfn.XLOOKUP(fTransactionsAN[[#This Row],[ProductID]],dProductAN[ProductID],dProductAN[Product])</f>
        <v>Carlota</v>
      </c>
    </row>
    <row r="36359" spans="3:9" x14ac:dyDescent="0.3">
      <c r="C36359" s="112">
        <v>44495</v>
      </c>
      <c r="D36359" s="21">
        <v>3</v>
      </c>
      <c r="E36359" s="21" t="s">
        <v>12</v>
      </c>
      <c r="F36359" s="21">
        <v>426.69300000000004</v>
      </c>
      <c r="G36359" s="16">
        <v>1</v>
      </c>
      <c r="H36359" s="52" t="str">
        <f>_xlfn.XLOOKUP(fTransactionsAN[[#This Row],[SalesRepID]],dSalesRepAN[SalesRepID],dSalesRepAN[SalesRep])</f>
        <v>Shayla</v>
      </c>
      <c r="I36359" s="52" t="str">
        <f>_xlfn.XLOOKUP(fTransactionsAN[[#This Row],[ProductID]],dProductAN[ProductID],dProductAN[Product])</f>
        <v>Quad</v>
      </c>
    </row>
    <row r="36360" spans="3:9" x14ac:dyDescent="0.3">
      <c r="C36360" s="112">
        <v>44136</v>
      </c>
      <c r="D36360" s="21">
        <v>3</v>
      </c>
      <c r="E36360" s="21" t="s">
        <v>10</v>
      </c>
      <c r="F36360" s="21">
        <v>489.17700000000002</v>
      </c>
      <c r="G36360" s="16">
        <v>1</v>
      </c>
      <c r="H36360" s="52" t="str">
        <f>_xlfn.XLOOKUP(fTransactionsAN[[#This Row],[SalesRepID]],dSalesRepAN[SalesRepID],dSalesRepAN[SalesRep])</f>
        <v>Shayla</v>
      </c>
      <c r="I36360" s="52" t="str">
        <f>_xlfn.XLOOKUP(fTransactionsAN[[#This Row],[ProductID]],dProductAN[ProductID],dProductAN[Product])</f>
        <v>Quad</v>
      </c>
    </row>
    <row r="36361" spans="3:9" x14ac:dyDescent="0.3">
      <c r="C36361" s="112">
        <v>44474</v>
      </c>
      <c r="D36361" s="21">
        <v>5</v>
      </c>
      <c r="E36361" s="21" t="s">
        <v>21</v>
      </c>
      <c r="F36361" s="21">
        <v>204.61799999999999</v>
      </c>
      <c r="G36361" s="16">
        <v>1</v>
      </c>
      <c r="H36361" s="52" t="str">
        <f>_xlfn.XLOOKUP(fTransactionsAN[[#This Row],[SalesRepID]],dSalesRepAN[SalesRepID],dSalesRepAN[SalesRep])</f>
        <v>Ahmed</v>
      </c>
      <c r="I36361" s="52" t="str">
        <f>_xlfn.XLOOKUP(fTransactionsAN[[#This Row],[ProductID]],dProductAN[ProductID],dProductAN[Product])</f>
        <v>Quad</v>
      </c>
    </row>
    <row r="36362" spans="3:9" x14ac:dyDescent="0.3">
      <c r="C36362" s="112">
        <v>44428</v>
      </c>
      <c r="D36362" s="21">
        <v>1</v>
      </c>
      <c r="E36362" s="21" t="s">
        <v>16</v>
      </c>
      <c r="F36362" s="21">
        <v>499.22299999999996</v>
      </c>
      <c r="G36362" s="16">
        <v>7</v>
      </c>
      <c r="H36362" s="52" t="str">
        <f>_xlfn.XLOOKUP(fTransactionsAN[[#This Row],[SalesRepID]],dSalesRepAN[SalesRepID],dSalesRepAN[SalesRep])</f>
        <v>Sioux</v>
      </c>
      <c r="I36362" s="52" t="str">
        <f>_xlfn.XLOOKUP(fTransactionsAN[[#This Row],[ProductID]],dProductAN[ProductID],dProductAN[Product])</f>
        <v>FlyFast</v>
      </c>
    </row>
    <row r="36363" spans="3:9" x14ac:dyDescent="0.3">
      <c r="C36363" s="112">
        <v>44205</v>
      </c>
      <c r="D36363" s="21">
        <v>3</v>
      </c>
      <c r="E36363" s="21" t="s">
        <v>12</v>
      </c>
      <c r="F36363" s="21">
        <v>274.142</v>
      </c>
      <c r="G36363" s="16">
        <v>5</v>
      </c>
      <c r="H36363" s="52" t="str">
        <f>_xlfn.XLOOKUP(fTransactionsAN[[#This Row],[SalesRepID]],dSalesRepAN[SalesRepID],dSalesRepAN[SalesRep])</f>
        <v>Shayla</v>
      </c>
      <c r="I36363" s="52" t="str">
        <f>_xlfn.XLOOKUP(fTransactionsAN[[#This Row],[ProductID]],dProductAN[ProductID],dProductAN[Product])</f>
        <v>Yanaki</v>
      </c>
    </row>
    <row r="36364" spans="3:9" x14ac:dyDescent="0.3">
      <c r="C36364" s="112">
        <v>44498</v>
      </c>
      <c r="D36364" s="21">
        <v>5</v>
      </c>
      <c r="E36364" s="21" t="s">
        <v>20</v>
      </c>
      <c r="F36364" s="21">
        <v>416.23900000000003</v>
      </c>
      <c r="G36364" s="16">
        <v>5</v>
      </c>
      <c r="H36364" s="52" t="str">
        <f>_xlfn.XLOOKUP(fTransactionsAN[[#This Row],[SalesRepID]],dSalesRepAN[SalesRepID],dSalesRepAN[SalesRep])</f>
        <v>Ahmed</v>
      </c>
      <c r="I36364" s="52" t="str">
        <f>_xlfn.XLOOKUP(fTransactionsAN[[#This Row],[ProductID]],dProductAN[ProductID],dProductAN[Product])</f>
        <v>Yanaki</v>
      </c>
    </row>
    <row r="36365" spans="3:9" x14ac:dyDescent="0.3">
      <c r="C36365" s="112">
        <v>43933</v>
      </c>
      <c r="D36365" s="21">
        <v>1</v>
      </c>
      <c r="E36365" s="21" t="s">
        <v>21</v>
      </c>
      <c r="F36365" s="21">
        <v>433.70600000000002</v>
      </c>
      <c r="G36365" s="16">
        <v>4</v>
      </c>
      <c r="H36365" s="52" t="str">
        <f>_xlfn.XLOOKUP(fTransactionsAN[[#This Row],[SalesRepID]],dSalesRepAN[SalesRepID],dSalesRepAN[SalesRep])</f>
        <v>Sioux</v>
      </c>
      <c r="I36365" s="52" t="str">
        <f>_xlfn.XLOOKUP(fTransactionsAN[[#This Row],[ProductID]],dProductAN[ProductID],dProductAN[Product])</f>
        <v>Aspen</v>
      </c>
    </row>
    <row r="36366" spans="3:9" x14ac:dyDescent="0.3">
      <c r="C36366" s="112">
        <v>44235</v>
      </c>
      <c r="D36366" s="21">
        <v>1</v>
      </c>
      <c r="E36366" s="21" t="s">
        <v>21</v>
      </c>
      <c r="F36366" s="21">
        <v>133.19</v>
      </c>
      <c r="G36366" s="16">
        <v>4</v>
      </c>
      <c r="H36366" s="52" t="str">
        <f>_xlfn.XLOOKUP(fTransactionsAN[[#This Row],[SalesRepID]],dSalesRepAN[SalesRepID],dSalesRepAN[SalesRep])</f>
        <v>Sioux</v>
      </c>
      <c r="I36366" s="52" t="str">
        <f>_xlfn.XLOOKUP(fTransactionsAN[[#This Row],[ProductID]],dProductAN[ProductID],dProductAN[Product])</f>
        <v>Aspen</v>
      </c>
    </row>
    <row r="36367" spans="3:9" x14ac:dyDescent="0.3">
      <c r="C36367" s="112">
        <v>44424</v>
      </c>
      <c r="D36367" s="21">
        <v>5</v>
      </c>
      <c r="E36367" s="21" t="s">
        <v>21</v>
      </c>
      <c r="F36367" s="21">
        <v>345.22500000000002</v>
      </c>
      <c r="G36367" s="16">
        <v>4</v>
      </c>
      <c r="H36367" s="52" t="str">
        <f>_xlfn.XLOOKUP(fTransactionsAN[[#This Row],[SalesRepID]],dSalesRepAN[SalesRepID],dSalesRepAN[SalesRep])</f>
        <v>Ahmed</v>
      </c>
      <c r="I36367" s="52" t="str">
        <f>_xlfn.XLOOKUP(fTransactionsAN[[#This Row],[ProductID]],dProductAN[ProductID],dProductAN[Product])</f>
        <v>Aspen</v>
      </c>
    </row>
    <row r="36368" spans="3:9" x14ac:dyDescent="0.3">
      <c r="C36368" s="112">
        <v>44031</v>
      </c>
      <c r="D36368" s="21">
        <v>5</v>
      </c>
      <c r="E36368" s="21" t="s">
        <v>21</v>
      </c>
      <c r="F36368" s="21">
        <v>131.70499999999998</v>
      </c>
      <c r="G36368" s="16">
        <v>4</v>
      </c>
      <c r="H36368" s="52" t="str">
        <f>_xlfn.XLOOKUP(fTransactionsAN[[#This Row],[SalesRepID]],dSalesRepAN[SalesRepID],dSalesRepAN[SalesRep])</f>
        <v>Ahmed</v>
      </c>
      <c r="I36368" s="52" t="str">
        <f>_xlfn.XLOOKUP(fTransactionsAN[[#This Row],[ProductID]],dProductAN[ProductID],dProductAN[Product])</f>
        <v>Aspen</v>
      </c>
    </row>
    <row r="36369" spans="3:9" x14ac:dyDescent="0.3">
      <c r="C36369" s="112">
        <v>44118</v>
      </c>
      <c r="D36369" s="21">
        <v>2</v>
      </c>
      <c r="E36369" s="21" t="s">
        <v>10</v>
      </c>
      <c r="F36369" s="21">
        <v>394.04</v>
      </c>
      <c r="G36369" s="16">
        <v>1</v>
      </c>
      <c r="H36369" s="52" t="str">
        <f>_xlfn.XLOOKUP(fTransactionsAN[[#This Row],[SalesRepID]],dSalesRepAN[SalesRepID],dSalesRepAN[SalesRep])</f>
        <v>Gigi</v>
      </c>
      <c r="I36369" s="52" t="str">
        <f>_xlfn.XLOOKUP(fTransactionsAN[[#This Row],[ProductID]],dProductAN[ProductID],dProductAN[Product])</f>
        <v>Quad</v>
      </c>
    </row>
    <row r="36370" spans="3:9" x14ac:dyDescent="0.3">
      <c r="C36370" s="112">
        <v>44150</v>
      </c>
      <c r="D36370" s="21">
        <v>3</v>
      </c>
      <c r="E36370" s="21" t="s">
        <v>12</v>
      </c>
      <c r="F36370" s="21">
        <v>448.67399999999998</v>
      </c>
      <c r="G36370" s="16">
        <v>5</v>
      </c>
      <c r="H36370" s="52" t="str">
        <f>_xlfn.XLOOKUP(fTransactionsAN[[#This Row],[SalesRepID]],dSalesRepAN[SalesRepID],dSalesRepAN[SalesRep])</f>
        <v>Shayla</v>
      </c>
      <c r="I36370" s="52" t="str">
        <f>_xlfn.XLOOKUP(fTransactionsAN[[#This Row],[ProductID]],dProductAN[ProductID],dProductAN[Product])</f>
        <v>Yanaki</v>
      </c>
    </row>
    <row r="36371" spans="3:9" x14ac:dyDescent="0.3">
      <c r="C36371" s="112">
        <v>43958</v>
      </c>
      <c r="D36371" s="21">
        <v>3</v>
      </c>
      <c r="E36371" s="21" t="s">
        <v>21</v>
      </c>
      <c r="F36371" s="21">
        <v>267.52699999999999</v>
      </c>
      <c r="G36371" s="16">
        <v>1</v>
      </c>
      <c r="H36371" s="52" t="str">
        <f>_xlfn.XLOOKUP(fTransactionsAN[[#This Row],[SalesRepID]],dSalesRepAN[SalesRepID],dSalesRepAN[SalesRep])</f>
        <v>Shayla</v>
      </c>
      <c r="I36371" s="52" t="str">
        <f>_xlfn.XLOOKUP(fTransactionsAN[[#This Row],[ProductID]],dProductAN[ProductID],dProductAN[Product])</f>
        <v>Quad</v>
      </c>
    </row>
    <row r="36372" spans="3:9" x14ac:dyDescent="0.3">
      <c r="C36372" s="112">
        <v>43838</v>
      </c>
      <c r="D36372" s="21">
        <v>1</v>
      </c>
      <c r="E36372" s="21" t="s">
        <v>16</v>
      </c>
      <c r="F36372" s="21">
        <v>499.82399999999996</v>
      </c>
      <c r="G36372" s="16">
        <v>1</v>
      </c>
      <c r="H36372" s="52" t="str">
        <f>_xlfn.XLOOKUP(fTransactionsAN[[#This Row],[SalesRepID]],dSalesRepAN[SalesRepID],dSalesRepAN[SalesRep])</f>
        <v>Sioux</v>
      </c>
      <c r="I36372" s="52" t="str">
        <f>_xlfn.XLOOKUP(fTransactionsAN[[#This Row],[ProductID]],dProductAN[ProductID],dProductAN[Product])</f>
        <v>Quad</v>
      </c>
    </row>
    <row r="36373" spans="3:9" x14ac:dyDescent="0.3">
      <c r="C36373" s="112">
        <v>44517</v>
      </c>
      <c r="D36373" s="21">
        <v>2</v>
      </c>
      <c r="E36373" s="21" t="s">
        <v>7</v>
      </c>
      <c r="F36373" s="21">
        <v>359.95799999999997</v>
      </c>
      <c r="G36373" s="16">
        <v>5</v>
      </c>
      <c r="H36373" s="52" t="str">
        <f>_xlfn.XLOOKUP(fTransactionsAN[[#This Row],[SalesRepID]],dSalesRepAN[SalesRepID],dSalesRepAN[SalesRep])</f>
        <v>Gigi</v>
      </c>
      <c r="I36373" s="52" t="str">
        <f>_xlfn.XLOOKUP(fTransactionsAN[[#This Row],[ProductID]],dProductAN[ProductID],dProductAN[Product])</f>
        <v>Yanaki</v>
      </c>
    </row>
    <row r="36374" spans="3:9" x14ac:dyDescent="0.3">
      <c r="C36374" s="112">
        <v>43837</v>
      </c>
      <c r="D36374" s="21">
        <v>4</v>
      </c>
      <c r="E36374" s="21" t="s">
        <v>7</v>
      </c>
      <c r="F36374" s="21">
        <v>411.35500000000002</v>
      </c>
      <c r="G36374" s="16">
        <v>3</v>
      </c>
      <c r="H36374" s="52" t="str">
        <f>_xlfn.XLOOKUP(fTransactionsAN[[#This Row],[SalesRepID]],dSalesRepAN[SalesRepID],dSalesRepAN[SalesRep])</f>
        <v>Chantel</v>
      </c>
      <c r="I36374" s="52" t="str">
        <f>_xlfn.XLOOKUP(fTransactionsAN[[#This Row],[ProductID]],dProductAN[ProductID],dProductAN[Product])</f>
        <v>Carlota</v>
      </c>
    </row>
    <row r="36375" spans="3:9" x14ac:dyDescent="0.3">
      <c r="C36375" s="112">
        <v>44439</v>
      </c>
      <c r="D36375" s="21">
        <v>3</v>
      </c>
      <c r="E36375" s="21" t="s">
        <v>7</v>
      </c>
      <c r="F36375" s="21">
        <v>133.21099999999998</v>
      </c>
      <c r="G36375" s="16">
        <v>7</v>
      </c>
      <c r="H36375" s="52" t="str">
        <f>_xlfn.XLOOKUP(fTransactionsAN[[#This Row],[SalesRepID]],dSalesRepAN[SalesRepID],dSalesRepAN[SalesRep])</f>
        <v>Shayla</v>
      </c>
      <c r="I36375" s="52" t="str">
        <f>_xlfn.XLOOKUP(fTransactionsAN[[#This Row],[ProductID]],dProductAN[ProductID],dProductAN[Product])</f>
        <v>FlyFast</v>
      </c>
    </row>
    <row r="36376" spans="3:9" x14ac:dyDescent="0.3">
      <c r="C36376" s="112">
        <v>44487</v>
      </c>
      <c r="D36376" s="21">
        <v>3</v>
      </c>
      <c r="E36376" s="21" t="s">
        <v>16</v>
      </c>
      <c r="F36376" s="21">
        <v>417.57299999999998</v>
      </c>
      <c r="G36376" s="16">
        <v>1</v>
      </c>
      <c r="H36376" s="52" t="str">
        <f>_xlfn.XLOOKUP(fTransactionsAN[[#This Row],[SalesRepID]],dSalesRepAN[SalesRepID],dSalesRepAN[SalesRep])</f>
        <v>Shayla</v>
      </c>
      <c r="I36376" s="52" t="str">
        <f>_xlfn.XLOOKUP(fTransactionsAN[[#This Row],[ProductID]],dProductAN[ProductID],dProductAN[Product])</f>
        <v>Quad</v>
      </c>
    </row>
    <row r="36377" spans="3:9" x14ac:dyDescent="0.3">
      <c r="C36377" s="112">
        <v>44552</v>
      </c>
      <c r="D36377" s="21">
        <v>3</v>
      </c>
      <c r="E36377" s="21" t="s">
        <v>7</v>
      </c>
      <c r="F36377" s="21">
        <v>498.60699999999997</v>
      </c>
      <c r="G36377" s="16">
        <v>1</v>
      </c>
      <c r="H36377" s="52" t="str">
        <f>_xlfn.XLOOKUP(fTransactionsAN[[#This Row],[SalesRepID]],dSalesRepAN[SalesRepID],dSalesRepAN[SalesRep])</f>
        <v>Shayla</v>
      </c>
      <c r="I36377" s="52" t="str">
        <f>_xlfn.XLOOKUP(fTransactionsAN[[#This Row],[ProductID]],dProductAN[ProductID],dProductAN[Product])</f>
        <v>Quad</v>
      </c>
    </row>
    <row r="36378" spans="3:9" x14ac:dyDescent="0.3">
      <c r="C36378" s="112">
        <v>44112</v>
      </c>
      <c r="D36378" s="21">
        <v>2</v>
      </c>
      <c r="E36378" s="21" t="s">
        <v>7</v>
      </c>
      <c r="F36378" s="21">
        <v>401.73899999999998</v>
      </c>
      <c r="G36378" s="16">
        <v>5</v>
      </c>
      <c r="H36378" s="52" t="str">
        <f>_xlfn.XLOOKUP(fTransactionsAN[[#This Row],[SalesRepID]],dSalesRepAN[SalesRepID],dSalesRepAN[SalesRep])</f>
        <v>Gigi</v>
      </c>
      <c r="I36378" s="52" t="str">
        <f>_xlfn.XLOOKUP(fTransactionsAN[[#This Row],[ProductID]],dProductAN[ProductID],dProductAN[Product])</f>
        <v>Yanaki</v>
      </c>
    </row>
    <row r="36379" spans="3:9" x14ac:dyDescent="0.3">
      <c r="C36379" s="112">
        <v>44162</v>
      </c>
      <c r="D36379" s="21">
        <v>5</v>
      </c>
      <c r="E36379" s="21" t="s">
        <v>21</v>
      </c>
      <c r="F36379" s="21">
        <v>391.65500000000003</v>
      </c>
      <c r="G36379" s="16">
        <v>3</v>
      </c>
      <c r="H36379" s="52" t="str">
        <f>_xlfn.XLOOKUP(fTransactionsAN[[#This Row],[SalesRepID]],dSalesRepAN[SalesRepID],dSalesRepAN[SalesRep])</f>
        <v>Ahmed</v>
      </c>
      <c r="I36379" s="52" t="str">
        <f>_xlfn.XLOOKUP(fTransactionsAN[[#This Row],[ProductID]],dProductAN[ProductID],dProductAN[Product])</f>
        <v>Carlota</v>
      </c>
    </row>
    <row r="36380" spans="3:9" x14ac:dyDescent="0.3">
      <c r="C36380" s="112">
        <v>44143</v>
      </c>
      <c r="D36380" s="21">
        <v>4</v>
      </c>
      <c r="E36380" s="21" t="s">
        <v>20</v>
      </c>
      <c r="F36380" s="21">
        <v>446.87399999999997</v>
      </c>
      <c r="G36380" s="16">
        <v>6</v>
      </c>
      <c r="H36380" s="52" t="str">
        <f>_xlfn.XLOOKUP(fTransactionsAN[[#This Row],[SalesRepID]],dSalesRepAN[SalesRepID],dSalesRepAN[SalesRep])</f>
        <v>Chantel</v>
      </c>
      <c r="I36380" s="52" t="str">
        <f>_xlfn.XLOOKUP(fTransactionsAN[[#This Row],[ProductID]],dProductAN[ProductID],dProductAN[Product])</f>
        <v>SpitFire</v>
      </c>
    </row>
    <row r="36381" spans="3:9" x14ac:dyDescent="0.3">
      <c r="C36381" s="112">
        <v>43963</v>
      </c>
      <c r="D36381" s="21">
        <v>4</v>
      </c>
      <c r="E36381" s="21" t="s">
        <v>21</v>
      </c>
      <c r="F36381" s="21">
        <v>421.15299999999996</v>
      </c>
      <c r="G36381" s="16">
        <v>3</v>
      </c>
      <c r="H36381" s="52" t="str">
        <f>_xlfn.XLOOKUP(fTransactionsAN[[#This Row],[SalesRepID]],dSalesRepAN[SalesRepID],dSalesRepAN[SalesRep])</f>
        <v>Chantel</v>
      </c>
      <c r="I36381" s="52" t="str">
        <f>_xlfn.XLOOKUP(fTransactionsAN[[#This Row],[ProductID]],dProductAN[ProductID],dProductAN[Product])</f>
        <v>Carlota</v>
      </c>
    </row>
    <row r="36382" spans="3:9" x14ac:dyDescent="0.3">
      <c r="C36382" s="112">
        <v>44262</v>
      </c>
      <c r="D36382" s="21">
        <v>3</v>
      </c>
      <c r="E36382" s="21" t="s">
        <v>7</v>
      </c>
      <c r="F36382" s="21">
        <v>332.50900000000001</v>
      </c>
      <c r="G36382" s="16">
        <v>7</v>
      </c>
      <c r="H36382" s="52" t="str">
        <f>_xlfn.XLOOKUP(fTransactionsAN[[#This Row],[SalesRepID]],dSalesRepAN[SalesRepID],dSalesRepAN[SalesRep])</f>
        <v>Shayla</v>
      </c>
      <c r="I36382" s="52" t="str">
        <f>_xlfn.XLOOKUP(fTransactionsAN[[#This Row],[ProductID]],dProductAN[ProductID],dProductAN[Product])</f>
        <v>FlyFast</v>
      </c>
    </row>
    <row r="36383" spans="3:9" x14ac:dyDescent="0.3">
      <c r="C36383" s="112">
        <v>44545</v>
      </c>
      <c r="D36383" s="21">
        <v>4</v>
      </c>
      <c r="E36383" s="21" t="s">
        <v>16</v>
      </c>
      <c r="F36383" s="21">
        <v>595.68399999999997</v>
      </c>
      <c r="G36383" s="16">
        <v>5</v>
      </c>
      <c r="H36383" s="52" t="str">
        <f>_xlfn.XLOOKUP(fTransactionsAN[[#This Row],[SalesRepID]],dSalesRepAN[SalesRepID],dSalesRepAN[SalesRep])</f>
        <v>Chantel</v>
      </c>
      <c r="I36383" s="52" t="str">
        <f>_xlfn.XLOOKUP(fTransactionsAN[[#This Row],[ProductID]],dProductAN[ProductID],dProductAN[Product])</f>
        <v>Yanaki</v>
      </c>
    </row>
    <row r="36384" spans="3:9" x14ac:dyDescent="0.3">
      <c r="C36384" s="112">
        <v>43929</v>
      </c>
      <c r="D36384" s="21">
        <v>1</v>
      </c>
      <c r="E36384" s="21" t="s">
        <v>21</v>
      </c>
      <c r="F36384" s="21">
        <v>245.821</v>
      </c>
      <c r="G36384" s="16">
        <v>5</v>
      </c>
      <c r="H36384" s="52" t="str">
        <f>_xlfn.XLOOKUP(fTransactionsAN[[#This Row],[SalesRepID]],dSalesRepAN[SalesRepID],dSalesRepAN[SalesRep])</f>
        <v>Sioux</v>
      </c>
      <c r="I36384" s="52" t="str">
        <f>_xlfn.XLOOKUP(fTransactionsAN[[#This Row],[ProductID]],dProductAN[ProductID],dProductAN[Product])</f>
        <v>Yanaki</v>
      </c>
    </row>
    <row r="36385" spans="3:9" x14ac:dyDescent="0.3">
      <c r="C36385" s="112">
        <v>44080</v>
      </c>
      <c r="D36385" s="21">
        <v>5</v>
      </c>
      <c r="E36385" s="21" t="s">
        <v>16</v>
      </c>
      <c r="F36385" s="21">
        <v>271.03399999999999</v>
      </c>
      <c r="G36385" s="16">
        <v>2</v>
      </c>
      <c r="H36385" s="52" t="str">
        <f>_xlfn.XLOOKUP(fTransactionsAN[[#This Row],[SalesRepID]],dSalesRepAN[SalesRepID],dSalesRepAN[SalesRep])</f>
        <v>Ahmed</v>
      </c>
      <c r="I36385" s="52" t="str">
        <f>_xlfn.XLOOKUP(fTransactionsAN[[#This Row],[ProductID]],dProductAN[ProductID],dProductAN[Product])</f>
        <v>Sunshine</v>
      </c>
    </row>
    <row r="36386" spans="3:9" x14ac:dyDescent="0.3">
      <c r="C36386" s="112">
        <v>44009</v>
      </c>
      <c r="D36386" s="21">
        <v>1</v>
      </c>
      <c r="E36386" s="21" t="s">
        <v>7</v>
      </c>
      <c r="F36386" s="21">
        <v>485.26899999999995</v>
      </c>
      <c r="G36386" s="16">
        <v>1</v>
      </c>
      <c r="H36386" s="52" t="str">
        <f>_xlfn.XLOOKUP(fTransactionsAN[[#This Row],[SalesRepID]],dSalesRepAN[SalesRepID],dSalesRepAN[SalesRep])</f>
        <v>Sioux</v>
      </c>
      <c r="I36386" s="52" t="str">
        <f>_xlfn.XLOOKUP(fTransactionsAN[[#This Row],[ProductID]],dProductAN[ProductID],dProductAN[Product])</f>
        <v>Quad</v>
      </c>
    </row>
    <row r="36387" spans="3:9" x14ac:dyDescent="0.3">
      <c r="C36387" s="112">
        <v>44442</v>
      </c>
      <c r="D36387" s="21">
        <v>3</v>
      </c>
      <c r="E36387" s="21" t="s">
        <v>16</v>
      </c>
      <c r="F36387" s="21">
        <v>419.08599999999996</v>
      </c>
      <c r="G36387" s="16">
        <v>5</v>
      </c>
      <c r="H36387" s="52" t="str">
        <f>_xlfn.XLOOKUP(fTransactionsAN[[#This Row],[SalesRepID]],dSalesRepAN[SalesRepID],dSalesRepAN[SalesRep])</f>
        <v>Shayla</v>
      </c>
      <c r="I36387" s="52" t="str">
        <f>_xlfn.XLOOKUP(fTransactionsAN[[#This Row],[ProductID]],dProductAN[ProductID],dProductAN[Product])</f>
        <v>Yanaki</v>
      </c>
    </row>
    <row r="36388" spans="3:9" x14ac:dyDescent="0.3">
      <c r="C36388" s="112">
        <v>44319</v>
      </c>
      <c r="D36388" s="21">
        <v>5</v>
      </c>
      <c r="E36388" s="21" t="s">
        <v>21</v>
      </c>
      <c r="F36388" s="21">
        <v>112.70099999999999</v>
      </c>
      <c r="G36388" s="16">
        <v>5</v>
      </c>
      <c r="H36388" s="52" t="str">
        <f>_xlfn.XLOOKUP(fTransactionsAN[[#This Row],[SalesRepID]],dSalesRepAN[SalesRepID],dSalesRepAN[SalesRep])</f>
        <v>Ahmed</v>
      </c>
      <c r="I36388" s="52" t="str">
        <f>_xlfn.XLOOKUP(fTransactionsAN[[#This Row],[ProductID]],dProductAN[ProductID],dProductAN[Product])</f>
        <v>Yanaki</v>
      </c>
    </row>
    <row r="36389" spans="3:9" x14ac:dyDescent="0.3">
      <c r="C36389" s="112">
        <v>43972</v>
      </c>
      <c r="D36389" s="21">
        <v>3</v>
      </c>
      <c r="E36389" s="21" t="s">
        <v>10</v>
      </c>
      <c r="F36389" s="21">
        <v>100.255</v>
      </c>
      <c r="G36389" s="16">
        <v>3</v>
      </c>
      <c r="H36389" s="52" t="str">
        <f>_xlfn.XLOOKUP(fTransactionsAN[[#This Row],[SalesRepID]],dSalesRepAN[SalesRepID],dSalesRepAN[SalesRep])</f>
        <v>Shayla</v>
      </c>
      <c r="I36389" s="52" t="str">
        <f>_xlfn.XLOOKUP(fTransactionsAN[[#This Row],[ProductID]],dProductAN[ProductID],dProductAN[Product])</f>
        <v>Carlota</v>
      </c>
    </row>
    <row r="36390" spans="3:9" x14ac:dyDescent="0.3">
      <c r="C36390" s="112">
        <v>44285</v>
      </c>
      <c r="D36390" s="21">
        <v>3</v>
      </c>
      <c r="E36390" s="21" t="s">
        <v>7</v>
      </c>
      <c r="F36390" s="21">
        <v>357.60399999999998</v>
      </c>
      <c r="G36390" s="16">
        <v>5</v>
      </c>
      <c r="H36390" s="52" t="str">
        <f>_xlfn.XLOOKUP(fTransactionsAN[[#This Row],[SalesRepID]],dSalesRepAN[SalesRepID],dSalesRepAN[SalesRep])</f>
        <v>Shayla</v>
      </c>
      <c r="I36390" s="52" t="str">
        <f>_xlfn.XLOOKUP(fTransactionsAN[[#This Row],[ProductID]],dProductAN[ProductID],dProductAN[Product])</f>
        <v>Yanaki</v>
      </c>
    </row>
    <row r="36391" spans="3:9" x14ac:dyDescent="0.3">
      <c r="C36391" s="112">
        <v>44383</v>
      </c>
      <c r="D36391" s="21">
        <v>1</v>
      </c>
      <c r="E36391" s="21" t="s">
        <v>7</v>
      </c>
      <c r="F36391" s="21">
        <v>272.613</v>
      </c>
      <c r="G36391" s="16">
        <v>5</v>
      </c>
      <c r="H36391" s="52" t="str">
        <f>_xlfn.XLOOKUP(fTransactionsAN[[#This Row],[SalesRepID]],dSalesRepAN[SalesRepID],dSalesRepAN[SalesRep])</f>
        <v>Sioux</v>
      </c>
      <c r="I36391" s="52" t="str">
        <f>_xlfn.XLOOKUP(fTransactionsAN[[#This Row],[ProductID]],dProductAN[ProductID],dProductAN[Product])</f>
        <v>Yanaki</v>
      </c>
    </row>
    <row r="36392" spans="3:9" x14ac:dyDescent="0.3">
      <c r="C36392" s="112">
        <v>44143</v>
      </c>
      <c r="D36392" s="21">
        <v>4</v>
      </c>
      <c r="E36392" s="21" t="s">
        <v>7</v>
      </c>
      <c r="F36392" s="21">
        <v>372.03100000000001</v>
      </c>
      <c r="G36392" s="16">
        <v>1</v>
      </c>
      <c r="H36392" s="52" t="str">
        <f>_xlfn.XLOOKUP(fTransactionsAN[[#This Row],[SalesRepID]],dSalesRepAN[SalesRepID],dSalesRepAN[SalesRep])</f>
        <v>Chantel</v>
      </c>
      <c r="I36392" s="52" t="str">
        <f>_xlfn.XLOOKUP(fTransactionsAN[[#This Row],[ProductID]],dProductAN[ProductID],dProductAN[Product])</f>
        <v>Quad</v>
      </c>
    </row>
    <row r="36393" spans="3:9" x14ac:dyDescent="0.3">
      <c r="C36393" s="112">
        <v>44205</v>
      </c>
      <c r="D36393" s="21">
        <v>5</v>
      </c>
      <c r="E36393" s="21" t="s">
        <v>7</v>
      </c>
      <c r="F36393" s="21">
        <v>423.42200000000003</v>
      </c>
      <c r="G36393" s="16">
        <v>5</v>
      </c>
      <c r="H36393" s="52" t="str">
        <f>_xlfn.XLOOKUP(fTransactionsAN[[#This Row],[SalesRepID]],dSalesRepAN[SalesRepID],dSalesRepAN[SalesRep])</f>
        <v>Ahmed</v>
      </c>
      <c r="I36393" s="52" t="str">
        <f>_xlfn.XLOOKUP(fTransactionsAN[[#This Row],[ProductID]],dProductAN[ProductID],dProductAN[Product])</f>
        <v>Yanaki</v>
      </c>
    </row>
    <row r="36394" spans="3:9" x14ac:dyDescent="0.3">
      <c r="C36394" s="112">
        <v>43991</v>
      </c>
      <c r="D36394" s="21">
        <v>5</v>
      </c>
      <c r="E36394" s="21" t="s">
        <v>21</v>
      </c>
      <c r="F36394" s="21">
        <v>338.70699999999999</v>
      </c>
      <c r="G36394" s="16">
        <v>7</v>
      </c>
      <c r="H36394" s="52" t="str">
        <f>_xlfn.XLOOKUP(fTransactionsAN[[#This Row],[SalesRepID]],dSalesRepAN[SalesRepID],dSalesRepAN[SalesRep])</f>
        <v>Ahmed</v>
      </c>
      <c r="I36394" s="52" t="str">
        <f>_xlfn.XLOOKUP(fTransactionsAN[[#This Row],[ProductID]],dProductAN[ProductID],dProductAN[Product])</f>
        <v>FlyFast</v>
      </c>
    </row>
    <row r="36395" spans="3:9" x14ac:dyDescent="0.3">
      <c r="C36395" s="112">
        <v>43868</v>
      </c>
      <c r="D36395" s="21">
        <v>1</v>
      </c>
      <c r="E36395" s="21" t="s">
        <v>7</v>
      </c>
      <c r="F36395" s="21">
        <v>107.25999999999999</v>
      </c>
      <c r="G36395" s="16">
        <v>2</v>
      </c>
      <c r="H36395" s="52" t="str">
        <f>_xlfn.XLOOKUP(fTransactionsAN[[#This Row],[SalesRepID]],dSalesRepAN[SalesRepID],dSalesRepAN[SalesRep])</f>
        <v>Sioux</v>
      </c>
      <c r="I36395" s="52" t="str">
        <f>_xlfn.XLOOKUP(fTransactionsAN[[#This Row],[ProductID]],dProductAN[ProductID],dProductAN[Product])</f>
        <v>Sunshine</v>
      </c>
    </row>
    <row r="36396" spans="3:9" x14ac:dyDescent="0.3">
      <c r="C36396" s="112">
        <v>44227</v>
      </c>
      <c r="D36396" s="21">
        <v>3</v>
      </c>
      <c r="E36396" s="21" t="s">
        <v>16</v>
      </c>
      <c r="F36396" s="21">
        <v>442.29799999999994</v>
      </c>
      <c r="G36396" s="16">
        <v>1</v>
      </c>
      <c r="H36396" s="52" t="str">
        <f>_xlfn.XLOOKUP(fTransactionsAN[[#This Row],[SalesRepID]],dSalesRepAN[SalesRepID],dSalesRepAN[SalesRep])</f>
        <v>Shayla</v>
      </c>
      <c r="I36396" s="52" t="str">
        <f>_xlfn.XLOOKUP(fTransactionsAN[[#This Row],[ProductID]],dProductAN[ProductID],dProductAN[Product])</f>
        <v>Quad</v>
      </c>
    </row>
    <row r="36397" spans="3:9" x14ac:dyDescent="0.3">
      <c r="C36397" s="112">
        <v>44329</v>
      </c>
      <c r="D36397" s="21">
        <v>2</v>
      </c>
      <c r="E36397" s="21" t="s">
        <v>10</v>
      </c>
      <c r="F36397" s="21">
        <v>396.49599999999998</v>
      </c>
      <c r="G36397" s="16">
        <v>1</v>
      </c>
      <c r="H36397" s="52" t="str">
        <f>_xlfn.XLOOKUP(fTransactionsAN[[#This Row],[SalesRepID]],dSalesRepAN[SalesRepID],dSalesRepAN[SalesRep])</f>
        <v>Gigi</v>
      </c>
      <c r="I36397" s="52" t="str">
        <f>_xlfn.XLOOKUP(fTransactionsAN[[#This Row],[ProductID]],dProductAN[ProductID],dProductAN[Product])</f>
        <v>Quad</v>
      </c>
    </row>
    <row r="36398" spans="3:9" x14ac:dyDescent="0.3">
      <c r="C36398" s="112">
        <v>44391</v>
      </c>
      <c r="D36398" s="21">
        <v>1</v>
      </c>
      <c r="E36398" s="21" t="s">
        <v>10</v>
      </c>
      <c r="F36398" s="21">
        <v>105.47499999999999</v>
      </c>
      <c r="G36398" s="16">
        <v>5</v>
      </c>
      <c r="H36398" s="52" t="str">
        <f>_xlfn.XLOOKUP(fTransactionsAN[[#This Row],[SalesRepID]],dSalesRepAN[SalesRepID],dSalesRepAN[SalesRep])</f>
        <v>Sioux</v>
      </c>
      <c r="I36398" s="52" t="str">
        <f>_xlfn.XLOOKUP(fTransactionsAN[[#This Row],[ProductID]],dProductAN[ProductID],dProductAN[Product])</f>
        <v>Yanaki</v>
      </c>
    </row>
    <row r="36399" spans="3:9" x14ac:dyDescent="0.3">
      <c r="C36399" s="112">
        <v>43885</v>
      </c>
      <c r="D36399" s="21">
        <v>3</v>
      </c>
      <c r="E36399" s="21" t="s">
        <v>21</v>
      </c>
      <c r="F36399" s="21">
        <v>499.82399999999996</v>
      </c>
      <c r="G36399" s="16">
        <v>1</v>
      </c>
      <c r="H36399" s="52" t="str">
        <f>_xlfn.XLOOKUP(fTransactionsAN[[#This Row],[SalesRepID]],dSalesRepAN[SalesRepID],dSalesRepAN[SalesRep])</f>
        <v>Shayla</v>
      </c>
      <c r="I36399" s="52" t="str">
        <f>_xlfn.XLOOKUP(fTransactionsAN[[#This Row],[ProductID]],dProductAN[ProductID],dProductAN[Product])</f>
        <v>Quad</v>
      </c>
    </row>
    <row r="36400" spans="3:9" x14ac:dyDescent="0.3">
      <c r="C36400" s="112">
        <v>43831</v>
      </c>
      <c r="D36400" s="21">
        <v>1</v>
      </c>
      <c r="E36400" s="21" t="s">
        <v>7</v>
      </c>
      <c r="F36400" s="21">
        <v>245.85399999999998</v>
      </c>
      <c r="G36400" s="16">
        <v>5</v>
      </c>
      <c r="H36400" s="52" t="str">
        <f>_xlfn.XLOOKUP(fTransactionsAN[[#This Row],[SalesRepID]],dSalesRepAN[SalesRepID],dSalesRepAN[SalesRep])</f>
        <v>Sioux</v>
      </c>
      <c r="I36400" s="52" t="str">
        <f>_xlfn.XLOOKUP(fTransactionsAN[[#This Row],[ProductID]],dProductAN[ProductID],dProductAN[Product])</f>
        <v>Yanaki</v>
      </c>
    </row>
    <row r="36401" spans="3:9" x14ac:dyDescent="0.3">
      <c r="C36401" s="112">
        <v>43957</v>
      </c>
      <c r="D36401" s="21">
        <v>3</v>
      </c>
      <c r="E36401" s="21" t="s">
        <v>21</v>
      </c>
      <c r="F36401" s="21">
        <v>161.32300000000001</v>
      </c>
      <c r="G36401" s="16">
        <v>5</v>
      </c>
      <c r="H36401" s="52" t="str">
        <f>_xlfn.XLOOKUP(fTransactionsAN[[#This Row],[SalesRepID]],dSalesRepAN[SalesRepID],dSalesRepAN[SalesRep])</f>
        <v>Shayla</v>
      </c>
      <c r="I36401" s="52" t="str">
        <f>_xlfn.XLOOKUP(fTransactionsAN[[#This Row],[ProductID]],dProductAN[ProductID],dProductAN[Product])</f>
        <v>Yanaki</v>
      </c>
    </row>
    <row r="36402" spans="3:9" x14ac:dyDescent="0.3">
      <c r="C36402" s="112">
        <v>44003</v>
      </c>
      <c r="D36402" s="21">
        <v>3</v>
      </c>
      <c r="E36402" s="21" t="s">
        <v>21</v>
      </c>
      <c r="F36402" s="21">
        <v>373.87600000000003</v>
      </c>
      <c r="G36402" s="16">
        <v>1</v>
      </c>
      <c r="H36402" s="52" t="str">
        <f>_xlfn.XLOOKUP(fTransactionsAN[[#This Row],[SalesRepID]],dSalesRepAN[SalesRepID],dSalesRepAN[SalesRep])</f>
        <v>Shayla</v>
      </c>
      <c r="I36402" s="52" t="str">
        <f>_xlfn.XLOOKUP(fTransactionsAN[[#This Row],[ProductID]],dProductAN[ProductID],dProductAN[Product])</f>
        <v>Quad</v>
      </c>
    </row>
    <row r="36403" spans="3:9" x14ac:dyDescent="0.3">
      <c r="C36403" s="112">
        <v>44282</v>
      </c>
      <c r="D36403" s="21">
        <v>1</v>
      </c>
      <c r="E36403" s="21" t="s">
        <v>21</v>
      </c>
      <c r="F36403" s="21">
        <v>179.41300000000001</v>
      </c>
      <c r="G36403" s="16">
        <v>5</v>
      </c>
      <c r="H36403" s="52" t="str">
        <f>_xlfn.XLOOKUP(fTransactionsAN[[#This Row],[SalesRepID]],dSalesRepAN[SalesRepID],dSalesRepAN[SalesRep])</f>
        <v>Sioux</v>
      </c>
      <c r="I36403" s="52" t="str">
        <f>_xlfn.XLOOKUP(fTransactionsAN[[#This Row],[ProductID]],dProductAN[ProductID],dProductAN[Product])</f>
        <v>Yanaki</v>
      </c>
    </row>
    <row r="36404" spans="3:9" x14ac:dyDescent="0.3">
      <c r="C36404" s="112">
        <v>44424</v>
      </c>
      <c r="D36404" s="21">
        <v>3</v>
      </c>
      <c r="E36404" s="21" t="s">
        <v>21</v>
      </c>
      <c r="F36404" s="21">
        <v>413.613</v>
      </c>
      <c r="G36404" s="16">
        <v>7</v>
      </c>
      <c r="H36404" s="52" t="str">
        <f>_xlfn.XLOOKUP(fTransactionsAN[[#This Row],[SalesRepID]],dSalesRepAN[SalesRepID],dSalesRepAN[SalesRep])</f>
        <v>Shayla</v>
      </c>
      <c r="I36404" s="52" t="str">
        <f>_xlfn.XLOOKUP(fTransactionsAN[[#This Row],[ProductID]],dProductAN[ProductID],dProductAN[Product])</f>
        <v>FlyFast</v>
      </c>
    </row>
    <row r="36405" spans="3:9" x14ac:dyDescent="0.3">
      <c r="C36405" s="112">
        <v>44505</v>
      </c>
      <c r="D36405" s="21">
        <v>1</v>
      </c>
      <c r="E36405" s="21" t="s">
        <v>21</v>
      </c>
      <c r="F36405" s="21">
        <v>256.80599999999998</v>
      </c>
      <c r="G36405" s="16">
        <v>5</v>
      </c>
      <c r="H36405" s="52" t="str">
        <f>_xlfn.XLOOKUP(fTransactionsAN[[#This Row],[SalesRepID]],dSalesRepAN[SalesRepID],dSalesRepAN[SalesRep])</f>
        <v>Sioux</v>
      </c>
      <c r="I36405" s="52" t="str">
        <f>_xlfn.XLOOKUP(fTransactionsAN[[#This Row],[ProductID]],dProductAN[ProductID],dProductAN[Product])</f>
        <v>Yanaki</v>
      </c>
    </row>
    <row r="36406" spans="3:9" x14ac:dyDescent="0.3">
      <c r="C36406" s="112">
        <v>44384</v>
      </c>
      <c r="D36406" s="21">
        <v>4</v>
      </c>
      <c r="E36406" s="21" t="s">
        <v>16</v>
      </c>
      <c r="F36406" s="21">
        <v>368.74599999999998</v>
      </c>
      <c r="G36406" s="16">
        <v>4</v>
      </c>
      <c r="H36406" s="52" t="str">
        <f>_xlfn.XLOOKUP(fTransactionsAN[[#This Row],[SalesRepID]],dSalesRepAN[SalesRepID],dSalesRepAN[SalesRep])</f>
        <v>Chantel</v>
      </c>
      <c r="I36406" s="52" t="str">
        <f>_xlfn.XLOOKUP(fTransactionsAN[[#This Row],[ProductID]],dProductAN[ProductID],dProductAN[Product])</f>
        <v>Aspen</v>
      </c>
    </row>
    <row r="36407" spans="3:9" x14ac:dyDescent="0.3">
      <c r="C36407" s="112">
        <v>44488</v>
      </c>
      <c r="D36407" s="21">
        <v>3</v>
      </c>
      <c r="E36407" s="21" t="s">
        <v>20</v>
      </c>
      <c r="F36407" s="21">
        <v>110.05999999999999</v>
      </c>
      <c r="G36407" s="16">
        <v>1</v>
      </c>
      <c r="H36407" s="52" t="str">
        <f>_xlfn.XLOOKUP(fTransactionsAN[[#This Row],[SalesRepID]],dSalesRepAN[SalesRepID],dSalesRepAN[SalesRep])</f>
        <v>Shayla</v>
      </c>
      <c r="I36407" s="52" t="str">
        <f>_xlfn.XLOOKUP(fTransactionsAN[[#This Row],[ProductID]],dProductAN[ProductID],dProductAN[Product])</f>
        <v>Quad</v>
      </c>
    </row>
    <row r="36408" spans="3:9" x14ac:dyDescent="0.3">
      <c r="C36408" s="112">
        <v>43991</v>
      </c>
      <c r="D36408" s="21">
        <v>1</v>
      </c>
      <c r="E36408" s="21" t="s">
        <v>10</v>
      </c>
      <c r="F36408" s="21">
        <v>219.53400000000002</v>
      </c>
      <c r="G36408" s="16">
        <v>2</v>
      </c>
      <c r="H36408" s="52" t="str">
        <f>_xlfn.XLOOKUP(fTransactionsAN[[#This Row],[SalesRepID]],dSalesRepAN[SalesRepID],dSalesRepAN[SalesRep])</f>
        <v>Sioux</v>
      </c>
      <c r="I36408" s="52" t="str">
        <f>_xlfn.XLOOKUP(fTransactionsAN[[#This Row],[ProductID]],dProductAN[ProductID],dProductAN[Product])</f>
        <v>Sunshine</v>
      </c>
    </row>
    <row r="36409" spans="3:9" x14ac:dyDescent="0.3">
      <c r="C36409" s="112">
        <v>44225</v>
      </c>
      <c r="D36409" s="21">
        <v>3</v>
      </c>
      <c r="E36409" s="21" t="s">
        <v>21</v>
      </c>
      <c r="F36409" s="21">
        <v>416.15100000000001</v>
      </c>
      <c r="G36409" s="16">
        <v>1</v>
      </c>
      <c r="H36409" s="52" t="str">
        <f>_xlfn.XLOOKUP(fTransactionsAN[[#This Row],[SalesRepID]],dSalesRepAN[SalesRepID],dSalesRepAN[SalesRep])</f>
        <v>Shayla</v>
      </c>
      <c r="I36409" s="52" t="str">
        <f>_xlfn.XLOOKUP(fTransactionsAN[[#This Row],[ProductID]],dProductAN[ProductID],dProductAN[Product])</f>
        <v>Quad</v>
      </c>
    </row>
    <row r="36410" spans="3:9" x14ac:dyDescent="0.3">
      <c r="C36410" s="112">
        <v>43923</v>
      </c>
      <c r="D36410" s="21">
        <v>1</v>
      </c>
      <c r="E36410" s="21" t="s">
        <v>7</v>
      </c>
      <c r="F36410" s="21">
        <v>454.48199999999997</v>
      </c>
      <c r="G36410" s="16">
        <v>5</v>
      </c>
      <c r="H36410" s="52" t="str">
        <f>_xlfn.XLOOKUP(fTransactionsAN[[#This Row],[SalesRepID]],dSalesRepAN[SalesRepID],dSalesRepAN[SalesRep])</f>
        <v>Sioux</v>
      </c>
      <c r="I36410" s="52" t="str">
        <f>_xlfn.XLOOKUP(fTransactionsAN[[#This Row],[ProductID]],dProductAN[ProductID],dProductAN[Product])</f>
        <v>Yanaki</v>
      </c>
    </row>
    <row r="36411" spans="3:9" x14ac:dyDescent="0.3">
      <c r="C36411" s="112">
        <v>44278</v>
      </c>
      <c r="D36411" s="21">
        <v>1</v>
      </c>
      <c r="E36411" s="21" t="s">
        <v>21</v>
      </c>
      <c r="F36411" s="21">
        <v>183.84100000000001</v>
      </c>
      <c r="G36411" s="16">
        <v>1</v>
      </c>
      <c r="H36411" s="52" t="str">
        <f>_xlfn.XLOOKUP(fTransactionsAN[[#This Row],[SalesRepID]],dSalesRepAN[SalesRepID],dSalesRepAN[SalesRep])</f>
        <v>Sioux</v>
      </c>
      <c r="I36411" s="52" t="str">
        <f>_xlfn.XLOOKUP(fTransactionsAN[[#This Row],[ProductID]],dProductAN[ProductID],dProductAN[Product])</f>
        <v>Quad</v>
      </c>
    </row>
    <row r="36412" spans="3:9" x14ac:dyDescent="0.3">
      <c r="C36412" s="112">
        <v>44317</v>
      </c>
      <c r="D36412" s="21">
        <v>4</v>
      </c>
      <c r="E36412" s="21" t="s">
        <v>16</v>
      </c>
      <c r="F36412" s="21">
        <v>140.01300000000001</v>
      </c>
      <c r="G36412" s="16">
        <v>1</v>
      </c>
      <c r="H36412" s="52" t="str">
        <f>_xlfn.XLOOKUP(fTransactionsAN[[#This Row],[SalesRepID]],dSalesRepAN[SalesRepID],dSalesRepAN[SalesRep])</f>
        <v>Chantel</v>
      </c>
      <c r="I36412" s="52" t="str">
        <f>_xlfn.XLOOKUP(fTransactionsAN[[#This Row],[ProductID]],dProductAN[ProductID],dProductAN[Product])</f>
        <v>Quad</v>
      </c>
    </row>
    <row r="36413" spans="3:9" x14ac:dyDescent="0.3">
      <c r="C36413" s="112">
        <v>44191</v>
      </c>
      <c r="D36413" s="21">
        <v>3</v>
      </c>
      <c r="E36413" s="21" t="s">
        <v>10</v>
      </c>
      <c r="F36413" s="21">
        <v>487.46800000000002</v>
      </c>
      <c r="G36413" s="16">
        <v>1</v>
      </c>
      <c r="H36413" s="52" t="str">
        <f>_xlfn.XLOOKUP(fTransactionsAN[[#This Row],[SalesRepID]],dSalesRepAN[SalesRepID],dSalesRepAN[SalesRep])</f>
        <v>Shayla</v>
      </c>
      <c r="I36413" s="52" t="str">
        <f>_xlfn.XLOOKUP(fTransactionsAN[[#This Row],[ProductID]],dProductAN[ProductID],dProductAN[Product])</f>
        <v>Quad</v>
      </c>
    </row>
    <row r="36414" spans="3:9" x14ac:dyDescent="0.3">
      <c r="C36414" s="112">
        <v>44381</v>
      </c>
      <c r="D36414" s="21">
        <v>4</v>
      </c>
      <c r="E36414" s="21" t="s">
        <v>7</v>
      </c>
      <c r="F36414" s="21">
        <v>141.05000000000001</v>
      </c>
      <c r="G36414" s="16">
        <v>1</v>
      </c>
      <c r="H36414" s="52" t="str">
        <f>_xlfn.XLOOKUP(fTransactionsAN[[#This Row],[SalesRepID]],dSalesRepAN[SalesRepID],dSalesRepAN[SalesRep])</f>
        <v>Chantel</v>
      </c>
      <c r="I36414" s="52" t="str">
        <f>_xlfn.XLOOKUP(fTransactionsAN[[#This Row],[ProductID]],dProductAN[ProductID],dProductAN[Product])</f>
        <v>Quad</v>
      </c>
    </row>
    <row r="36415" spans="3:9" x14ac:dyDescent="0.3">
      <c r="C36415" s="112">
        <v>44395</v>
      </c>
      <c r="D36415" s="21">
        <v>5</v>
      </c>
      <c r="E36415" s="21" t="s">
        <v>7</v>
      </c>
      <c r="F36415" s="21">
        <v>480.37799999999999</v>
      </c>
      <c r="G36415" s="16">
        <v>1</v>
      </c>
      <c r="H36415" s="52" t="str">
        <f>_xlfn.XLOOKUP(fTransactionsAN[[#This Row],[SalesRepID]],dSalesRepAN[SalesRepID],dSalesRepAN[SalesRep])</f>
        <v>Ahmed</v>
      </c>
      <c r="I36415" s="52" t="str">
        <f>_xlfn.XLOOKUP(fTransactionsAN[[#This Row],[ProductID]],dProductAN[ProductID],dProductAN[Product])</f>
        <v>Quad</v>
      </c>
    </row>
    <row r="36416" spans="3:9" x14ac:dyDescent="0.3">
      <c r="C36416" s="112">
        <v>43994</v>
      </c>
      <c r="D36416" s="21">
        <v>2</v>
      </c>
      <c r="E36416" s="21" t="s">
        <v>21</v>
      </c>
      <c r="F36416" s="21">
        <v>262.238</v>
      </c>
      <c r="G36416" s="16">
        <v>1</v>
      </c>
      <c r="H36416" s="52" t="str">
        <f>_xlfn.XLOOKUP(fTransactionsAN[[#This Row],[SalesRepID]],dSalesRepAN[SalesRepID],dSalesRepAN[SalesRep])</f>
        <v>Gigi</v>
      </c>
      <c r="I36416" s="52" t="str">
        <f>_xlfn.XLOOKUP(fTransactionsAN[[#This Row],[ProductID]],dProductAN[ProductID],dProductAN[Product])</f>
        <v>Quad</v>
      </c>
    </row>
    <row r="36417" spans="3:9" x14ac:dyDescent="0.3">
      <c r="C36417" s="112">
        <v>43944</v>
      </c>
      <c r="D36417" s="21">
        <v>1</v>
      </c>
      <c r="E36417" s="21" t="s">
        <v>20</v>
      </c>
      <c r="F36417" s="21">
        <v>351.91399999999999</v>
      </c>
      <c r="G36417" s="16">
        <v>1</v>
      </c>
      <c r="H36417" s="52" t="str">
        <f>_xlfn.XLOOKUP(fTransactionsAN[[#This Row],[SalesRepID]],dSalesRepAN[SalesRepID],dSalesRepAN[SalesRep])</f>
        <v>Sioux</v>
      </c>
      <c r="I36417" s="52" t="str">
        <f>_xlfn.XLOOKUP(fTransactionsAN[[#This Row],[ProductID]],dProductAN[ProductID],dProductAN[Product])</f>
        <v>Quad</v>
      </c>
    </row>
    <row r="36418" spans="3:9" x14ac:dyDescent="0.3">
      <c r="C36418" s="112">
        <v>44493</v>
      </c>
      <c r="D36418" s="21">
        <v>4</v>
      </c>
      <c r="E36418" s="21" t="s">
        <v>21</v>
      </c>
      <c r="F36418" s="21">
        <v>151.61600000000001</v>
      </c>
      <c r="G36418" s="16">
        <v>7</v>
      </c>
      <c r="H36418" s="52" t="str">
        <f>_xlfn.XLOOKUP(fTransactionsAN[[#This Row],[SalesRepID]],dSalesRepAN[SalesRepID],dSalesRepAN[SalesRep])</f>
        <v>Chantel</v>
      </c>
      <c r="I36418" s="52" t="str">
        <f>_xlfn.XLOOKUP(fTransactionsAN[[#This Row],[ProductID]],dProductAN[ProductID],dProductAN[Product])</f>
        <v>FlyFast</v>
      </c>
    </row>
    <row r="36419" spans="3:9" x14ac:dyDescent="0.3">
      <c r="C36419" s="112">
        <v>44017</v>
      </c>
      <c r="D36419" s="21">
        <v>4</v>
      </c>
      <c r="E36419" s="21" t="s">
        <v>12</v>
      </c>
      <c r="F36419" s="21">
        <v>271.55599999999998</v>
      </c>
      <c r="G36419" s="16">
        <v>1</v>
      </c>
      <c r="H36419" s="52" t="str">
        <f>_xlfn.XLOOKUP(fTransactionsAN[[#This Row],[SalesRepID]],dSalesRepAN[SalesRepID],dSalesRepAN[SalesRep])</f>
        <v>Chantel</v>
      </c>
      <c r="I36419" s="52" t="str">
        <f>_xlfn.XLOOKUP(fTransactionsAN[[#This Row],[ProductID]],dProductAN[ProductID],dProductAN[Product])</f>
        <v>Quad</v>
      </c>
    </row>
    <row r="36420" spans="3:9" x14ac:dyDescent="0.3">
      <c r="C36420" s="112">
        <v>44405</v>
      </c>
      <c r="D36420" s="21">
        <v>4</v>
      </c>
      <c r="E36420" s="21" t="s">
        <v>21</v>
      </c>
      <c r="F36420" s="21">
        <v>103.33699999999999</v>
      </c>
      <c r="G36420" s="16">
        <v>5</v>
      </c>
      <c r="H36420" s="52" t="str">
        <f>_xlfn.XLOOKUP(fTransactionsAN[[#This Row],[SalesRepID]],dSalesRepAN[SalesRepID],dSalesRepAN[SalesRep])</f>
        <v>Chantel</v>
      </c>
      <c r="I36420" s="52" t="str">
        <f>_xlfn.XLOOKUP(fTransactionsAN[[#This Row],[ProductID]],dProductAN[ProductID],dProductAN[Product])</f>
        <v>Yanaki</v>
      </c>
    </row>
    <row r="36421" spans="3:9" x14ac:dyDescent="0.3">
      <c r="C36421" s="112">
        <v>44276</v>
      </c>
      <c r="D36421" s="21">
        <v>5</v>
      </c>
      <c r="E36421" s="21" t="s">
        <v>16</v>
      </c>
      <c r="F36421" s="21">
        <v>155.68699999999998</v>
      </c>
      <c r="G36421" s="16">
        <v>4</v>
      </c>
      <c r="H36421" s="52" t="str">
        <f>_xlfn.XLOOKUP(fTransactionsAN[[#This Row],[SalesRepID]],dSalesRepAN[SalesRepID],dSalesRepAN[SalesRep])</f>
        <v>Ahmed</v>
      </c>
      <c r="I36421" s="52" t="str">
        <f>_xlfn.XLOOKUP(fTransactionsAN[[#This Row],[ProductID]],dProductAN[ProductID],dProductAN[Product])</f>
        <v>Aspen</v>
      </c>
    </row>
    <row r="36422" spans="3:9" x14ac:dyDescent="0.3">
      <c r="C36422" s="112">
        <v>43882</v>
      </c>
      <c r="D36422" s="21">
        <v>4</v>
      </c>
      <c r="E36422" s="21" t="s">
        <v>7</v>
      </c>
      <c r="F36422" s="21">
        <v>363.89499999999998</v>
      </c>
      <c r="G36422" s="16">
        <v>3</v>
      </c>
      <c r="H36422" s="52" t="str">
        <f>_xlfn.XLOOKUP(fTransactionsAN[[#This Row],[SalesRepID]],dSalesRepAN[SalesRepID],dSalesRepAN[SalesRep])</f>
        <v>Chantel</v>
      </c>
      <c r="I36422" s="52" t="str">
        <f>_xlfn.XLOOKUP(fTransactionsAN[[#This Row],[ProductID]],dProductAN[ProductID],dProductAN[Product])</f>
        <v>Carlota</v>
      </c>
    </row>
    <row r="36423" spans="3:9" x14ac:dyDescent="0.3">
      <c r="C36423" s="112">
        <v>44002</v>
      </c>
      <c r="D36423" s="21">
        <v>1</v>
      </c>
      <c r="E36423" s="21" t="s">
        <v>10</v>
      </c>
      <c r="F36423" s="21">
        <v>235.85900000000001</v>
      </c>
      <c r="G36423" s="16">
        <v>5</v>
      </c>
      <c r="H36423" s="52" t="str">
        <f>_xlfn.XLOOKUP(fTransactionsAN[[#This Row],[SalesRepID]],dSalesRepAN[SalesRepID],dSalesRepAN[SalesRep])</f>
        <v>Sioux</v>
      </c>
      <c r="I36423" s="52" t="str">
        <f>_xlfn.XLOOKUP(fTransactionsAN[[#This Row],[ProductID]],dProductAN[ProductID],dProductAN[Product])</f>
        <v>Yanaki</v>
      </c>
    </row>
    <row r="36424" spans="3:9" x14ac:dyDescent="0.3">
      <c r="C36424" s="112">
        <v>44125</v>
      </c>
      <c r="D36424" s="21">
        <v>5</v>
      </c>
      <c r="E36424" s="21" t="s">
        <v>12</v>
      </c>
      <c r="F36424" s="21">
        <v>109.45899999999999</v>
      </c>
      <c r="G36424" s="16">
        <v>6</v>
      </c>
      <c r="H36424" s="52" t="str">
        <f>_xlfn.XLOOKUP(fTransactionsAN[[#This Row],[SalesRepID]],dSalesRepAN[SalesRepID],dSalesRepAN[SalesRep])</f>
        <v>Ahmed</v>
      </c>
      <c r="I36424" s="52" t="str">
        <f>_xlfn.XLOOKUP(fTransactionsAN[[#This Row],[ProductID]],dProductAN[ProductID],dProductAN[Product])</f>
        <v>SpitFire</v>
      </c>
    </row>
    <row r="36425" spans="3:9" x14ac:dyDescent="0.3">
      <c r="C36425" s="112">
        <v>44149</v>
      </c>
      <c r="D36425" s="21">
        <v>3</v>
      </c>
      <c r="E36425" s="21" t="s">
        <v>7</v>
      </c>
      <c r="F36425" s="21">
        <v>207.702</v>
      </c>
      <c r="G36425" s="16">
        <v>1</v>
      </c>
      <c r="H36425" s="52" t="str">
        <f>_xlfn.XLOOKUP(fTransactionsAN[[#This Row],[SalesRepID]],dSalesRepAN[SalesRepID],dSalesRepAN[SalesRep])</f>
        <v>Shayla</v>
      </c>
      <c r="I36425" s="52" t="str">
        <f>_xlfn.XLOOKUP(fTransactionsAN[[#This Row],[ProductID]],dProductAN[ProductID],dProductAN[Product])</f>
        <v>Quad</v>
      </c>
    </row>
    <row r="36426" spans="3:9" x14ac:dyDescent="0.3">
      <c r="C36426" s="112">
        <v>44096</v>
      </c>
      <c r="D36426" s="21">
        <v>5</v>
      </c>
      <c r="E36426" s="21" t="s">
        <v>21</v>
      </c>
      <c r="F36426" s="21">
        <v>498.17200000000003</v>
      </c>
      <c r="G36426" s="16">
        <v>5</v>
      </c>
      <c r="H36426" s="52" t="str">
        <f>_xlfn.XLOOKUP(fTransactionsAN[[#This Row],[SalesRepID]],dSalesRepAN[SalesRepID],dSalesRepAN[SalesRep])</f>
        <v>Ahmed</v>
      </c>
      <c r="I36426" s="52" t="str">
        <f>_xlfn.XLOOKUP(fTransactionsAN[[#This Row],[ProductID]],dProductAN[ProductID],dProductAN[Product])</f>
        <v>Yanaki</v>
      </c>
    </row>
    <row r="36427" spans="3:9" x14ac:dyDescent="0.3">
      <c r="C36427" s="112">
        <v>43891</v>
      </c>
      <c r="D36427" s="21">
        <v>4</v>
      </c>
      <c r="E36427" s="21" t="s">
        <v>16</v>
      </c>
      <c r="F36427" s="21">
        <v>253.84399999999999</v>
      </c>
      <c r="G36427" s="16">
        <v>5</v>
      </c>
      <c r="H36427" s="52" t="str">
        <f>_xlfn.XLOOKUP(fTransactionsAN[[#This Row],[SalesRepID]],dSalesRepAN[SalesRepID],dSalesRepAN[SalesRep])</f>
        <v>Chantel</v>
      </c>
      <c r="I36427" s="52" t="str">
        <f>_xlfn.XLOOKUP(fTransactionsAN[[#This Row],[ProductID]],dProductAN[ProductID],dProductAN[Product])</f>
        <v>Yanaki</v>
      </c>
    </row>
    <row r="36428" spans="3:9" x14ac:dyDescent="0.3">
      <c r="C36428" s="112">
        <v>44284</v>
      </c>
      <c r="D36428" s="21">
        <v>4</v>
      </c>
      <c r="E36428" s="21" t="s">
        <v>21</v>
      </c>
      <c r="F36428" s="21">
        <v>459.96899999999994</v>
      </c>
      <c r="G36428" s="16">
        <v>1</v>
      </c>
      <c r="H36428" s="52" t="str">
        <f>_xlfn.XLOOKUP(fTransactionsAN[[#This Row],[SalesRepID]],dSalesRepAN[SalesRepID],dSalesRepAN[SalesRep])</f>
        <v>Chantel</v>
      </c>
      <c r="I36428" s="52" t="str">
        <f>_xlfn.XLOOKUP(fTransactionsAN[[#This Row],[ProductID]],dProductAN[ProductID],dProductAN[Product])</f>
        <v>Quad</v>
      </c>
    </row>
    <row r="36429" spans="3:9" x14ac:dyDescent="0.3">
      <c r="C36429" s="112">
        <v>44278</v>
      </c>
      <c r="D36429" s="21">
        <v>5</v>
      </c>
      <c r="E36429" s="21" t="s">
        <v>10</v>
      </c>
      <c r="F36429" s="21">
        <v>207.964</v>
      </c>
      <c r="G36429" s="16">
        <v>5</v>
      </c>
      <c r="H36429" s="52" t="str">
        <f>_xlfn.XLOOKUP(fTransactionsAN[[#This Row],[SalesRepID]],dSalesRepAN[SalesRepID],dSalesRepAN[SalesRep])</f>
        <v>Ahmed</v>
      </c>
      <c r="I36429" s="52" t="str">
        <f>_xlfn.XLOOKUP(fTransactionsAN[[#This Row],[ProductID]],dProductAN[ProductID],dProductAN[Product])</f>
        <v>Yanaki</v>
      </c>
    </row>
    <row r="36430" spans="3:9" x14ac:dyDescent="0.3">
      <c r="C36430" s="112">
        <v>44032</v>
      </c>
      <c r="D36430" s="21">
        <v>1</v>
      </c>
      <c r="E36430" s="21" t="s">
        <v>21</v>
      </c>
      <c r="F36430" s="21">
        <v>116.01400000000001</v>
      </c>
      <c r="G36430" s="16">
        <v>1</v>
      </c>
      <c r="H36430" s="52" t="str">
        <f>_xlfn.XLOOKUP(fTransactionsAN[[#This Row],[SalesRepID]],dSalesRepAN[SalesRepID],dSalesRepAN[SalesRep])</f>
        <v>Sioux</v>
      </c>
      <c r="I36430" s="52" t="str">
        <f>_xlfn.XLOOKUP(fTransactionsAN[[#This Row],[ProductID]],dProductAN[ProductID],dProductAN[Product])</f>
        <v>Quad</v>
      </c>
    </row>
    <row r="36431" spans="3:9" x14ac:dyDescent="0.3">
      <c r="C36431" s="112">
        <v>44305</v>
      </c>
      <c r="D36431" s="21">
        <v>5</v>
      </c>
      <c r="E36431" s="21" t="s">
        <v>16</v>
      </c>
      <c r="F36431" s="21">
        <v>157.86500000000001</v>
      </c>
      <c r="G36431" s="16">
        <v>1</v>
      </c>
      <c r="H36431" s="52" t="str">
        <f>_xlfn.XLOOKUP(fTransactionsAN[[#This Row],[SalesRepID]],dSalesRepAN[SalesRepID],dSalesRepAN[SalesRep])</f>
        <v>Ahmed</v>
      </c>
      <c r="I36431" s="52" t="str">
        <f>_xlfn.XLOOKUP(fTransactionsAN[[#This Row],[ProductID]],dProductAN[ProductID],dProductAN[Product])</f>
        <v>Quad</v>
      </c>
    </row>
    <row r="36432" spans="3:9" x14ac:dyDescent="0.3">
      <c r="C36432" s="112">
        <v>43968</v>
      </c>
      <c r="D36432" s="21">
        <v>1</v>
      </c>
      <c r="E36432" s="21" t="s">
        <v>16</v>
      </c>
      <c r="F36432" s="21">
        <v>438.89600000000002</v>
      </c>
      <c r="G36432" s="16">
        <v>3</v>
      </c>
      <c r="H36432" s="52" t="str">
        <f>_xlfn.XLOOKUP(fTransactionsAN[[#This Row],[SalesRepID]],dSalesRepAN[SalesRepID],dSalesRepAN[SalesRep])</f>
        <v>Sioux</v>
      </c>
      <c r="I36432" s="52" t="str">
        <f>_xlfn.XLOOKUP(fTransactionsAN[[#This Row],[ProductID]],dProductAN[ProductID],dProductAN[Product])</f>
        <v>Carlota</v>
      </c>
    </row>
    <row r="36433" spans="3:9" x14ac:dyDescent="0.3">
      <c r="C36433" s="112">
        <v>44389</v>
      </c>
      <c r="D36433" s="21">
        <v>1</v>
      </c>
      <c r="E36433" s="21" t="s">
        <v>10</v>
      </c>
      <c r="F36433" s="21">
        <v>245.666</v>
      </c>
      <c r="G36433" s="16">
        <v>4</v>
      </c>
      <c r="H36433" s="52" t="str">
        <f>_xlfn.XLOOKUP(fTransactionsAN[[#This Row],[SalesRepID]],dSalesRepAN[SalesRepID],dSalesRepAN[SalesRep])</f>
        <v>Sioux</v>
      </c>
      <c r="I36433" s="52" t="str">
        <f>_xlfn.XLOOKUP(fTransactionsAN[[#This Row],[ProductID]],dProductAN[ProductID],dProductAN[Product])</f>
        <v>Aspen</v>
      </c>
    </row>
    <row r="36434" spans="3:9" x14ac:dyDescent="0.3">
      <c r="C36434" s="112">
        <v>43991</v>
      </c>
      <c r="D36434" s="21">
        <v>4</v>
      </c>
      <c r="E36434" s="21" t="s">
        <v>20</v>
      </c>
      <c r="F36434" s="21">
        <v>314.08800000000002</v>
      </c>
      <c r="G36434" s="16">
        <v>2</v>
      </c>
      <c r="H36434" s="52" t="str">
        <f>_xlfn.XLOOKUP(fTransactionsAN[[#This Row],[SalesRepID]],dSalesRepAN[SalesRepID],dSalesRepAN[SalesRep])</f>
        <v>Chantel</v>
      </c>
      <c r="I36434" s="52" t="str">
        <f>_xlfn.XLOOKUP(fTransactionsAN[[#This Row],[ProductID]],dProductAN[ProductID],dProductAN[Product])</f>
        <v>Sunshine</v>
      </c>
    </row>
    <row r="36435" spans="3:9" x14ac:dyDescent="0.3">
      <c r="C36435" s="112">
        <v>43868</v>
      </c>
      <c r="D36435" s="21">
        <v>4</v>
      </c>
      <c r="E36435" s="21" t="s">
        <v>21</v>
      </c>
      <c r="F36435" s="21">
        <v>372.25599999999997</v>
      </c>
      <c r="G36435" s="16">
        <v>6</v>
      </c>
      <c r="H36435" s="52" t="str">
        <f>_xlfn.XLOOKUP(fTransactionsAN[[#This Row],[SalesRepID]],dSalesRepAN[SalesRepID],dSalesRepAN[SalesRep])</f>
        <v>Chantel</v>
      </c>
      <c r="I36435" s="52" t="str">
        <f>_xlfn.XLOOKUP(fTransactionsAN[[#This Row],[ProductID]],dProductAN[ProductID],dProductAN[Product])</f>
        <v>SpitFire</v>
      </c>
    </row>
    <row r="36436" spans="3:9" x14ac:dyDescent="0.3">
      <c r="C36436" s="112">
        <v>44288</v>
      </c>
      <c r="D36436" s="21">
        <v>4</v>
      </c>
      <c r="E36436" s="21" t="s">
        <v>10</v>
      </c>
      <c r="F36436" s="21">
        <v>159.715</v>
      </c>
      <c r="G36436" s="16">
        <v>3</v>
      </c>
      <c r="H36436" s="52" t="str">
        <f>_xlfn.XLOOKUP(fTransactionsAN[[#This Row],[SalesRepID]],dSalesRepAN[SalesRepID],dSalesRepAN[SalesRep])</f>
        <v>Chantel</v>
      </c>
      <c r="I36436" s="52" t="str">
        <f>_xlfn.XLOOKUP(fTransactionsAN[[#This Row],[ProductID]],dProductAN[ProductID],dProductAN[Product])</f>
        <v>Carlota</v>
      </c>
    </row>
    <row r="36437" spans="3:9" x14ac:dyDescent="0.3">
      <c r="C36437" s="112">
        <v>44063</v>
      </c>
      <c r="D36437" s="21">
        <v>4</v>
      </c>
      <c r="E36437" s="21" t="s">
        <v>21</v>
      </c>
      <c r="F36437" s="21">
        <v>379.62900000000002</v>
      </c>
      <c r="G36437" s="16">
        <v>3</v>
      </c>
      <c r="H36437" s="52" t="str">
        <f>_xlfn.XLOOKUP(fTransactionsAN[[#This Row],[SalesRepID]],dSalesRepAN[SalesRepID],dSalesRepAN[SalesRep])</f>
        <v>Chantel</v>
      </c>
      <c r="I36437" s="52" t="str">
        <f>_xlfn.XLOOKUP(fTransactionsAN[[#This Row],[ProductID]],dProductAN[ProductID],dProductAN[Product])</f>
        <v>Carlota</v>
      </c>
    </row>
    <row r="36438" spans="3:9" x14ac:dyDescent="0.3">
      <c r="C36438" s="112">
        <v>44064</v>
      </c>
      <c r="D36438" s="21">
        <v>4</v>
      </c>
      <c r="E36438" s="21" t="s">
        <v>20</v>
      </c>
      <c r="F36438" s="21">
        <v>255.87299999999999</v>
      </c>
      <c r="G36438" s="16">
        <v>5</v>
      </c>
      <c r="H36438" s="52" t="str">
        <f>_xlfn.XLOOKUP(fTransactionsAN[[#This Row],[SalesRepID]],dSalesRepAN[SalesRepID],dSalesRepAN[SalesRep])</f>
        <v>Chantel</v>
      </c>
      <c r="I36438" s="52" t="str">
        <f>_xlfn.XLOOKUP(fTransactionsAN[[#This Row],[ProductID]],dProductAN[ProductID],dProductAN[Product])</f>
        <v>Yanaki</v>
      </c>
    </row>
    <row r="36439" spans="3:9" x14ac:dyDescent="0.3">
      <c r="C36439" s="112">
        <v>44372</v>
      </c>
      <c r="D36439" s="21">
        <v>3</v>
      </c>
      <c r="E36439" s="21" t="s">
        <v>21</v>
      </c>
      <c r="F36439" s="21">
        <v>135.214</v>
      </c>
      <c r="G36439" s="16">
        <v>5</v>
      </c>
      <c r="H36439" s="52" t="str">
        <f>_xlfn.XLOOKUP(fTransactionsAN[[#This Row],[SalesRepID]],dSalesRepAN[SalesRepID],dSalesRepAN[SalesRep])</f>
        <v>Shayla</v>
      </c>
      <c r="I36439" s="52" t="str">
        <f>_xlfn.XLOOKUP(fTransactionsAN[[#This Row],[ProductID]],dProductAN[ProductID],dProductAN[Product])</f>
        <v>Yanaki</v>
      </c>
    </row>
    <row r="36440" spans="3:9" x14ac:dyDescent="0.3">
      <c r="C36440" s="112">
        <v>44244</v>
      </c>
      <c r="D36440" s="21">
        <v>3</v>
      </c>
      <c r="E36440" s="21" t="s">
        <v>10</v>
      </c>
      <c r="F36440" s="21">
        <v>166.33800000000002</v>
      </c>
      <c r="G36440" s="16">
        <v>1</v>
      </c>
      <c r="H36440" s="52" t="str">
        <f>_xlfn.XLOOKUP(fTransactionsAN[[#This Row],[SalesRepID]],dSalesRepAN[SalesRepID],dSalesRepAN[SalesRep])</f>
        <v>Shayla</v>
      </c>
      <c r="I36440" s="52" t="str">
        <f>_xlfn.XLOOKUP(fTransactionsAN[[#This Row],[ProductID]],dProductAN[ProductID],dProductAN[Product])</f>
        <v>Quad</v>
      </c>
    </row>
    <row r="36441" spans="3:9" x14ac:dyDescent="0.3">
      <c r="C36441" s="112">
        <v>44331</v>
      </c>
      <c r="D36441" s="21">
        <v>3</v>
      </c>
      <c r="E36441" s="21" t="s">
        <v>21</v>
      </c>
      <c r="F36441" s="21">
        <v>408.94299999999998</v>
      </c>
      <c r="G36441" s="16">
        <v>5</v>
      </c>
      <c r="H36441" s="52" t="str">
        <f>_xlfn.XLOOKUP(fTransactionsAN[[#This Row],[SalesRepID]],dSalesRepAN[SalesRepID],dSalesRepAN[SalesRep])</f>
        <v>Shayla</v>
      </c>
      <c r="I36441" s="52" t="str">
        <f>_xlfn.XLOOKUP(fTransactionsAN[[#This Row],[ProductID]],dProductAN[ProductID],dProductAN[Product])</f>
        <v>Yanaki</v>
      </c>
    </row>
    <row r="36442" spans="3:9" x14ac:dyDescent="0.3">
      <c r="C36442" s="112">
        <v>44424</v>
      </c>
      <c r="D36442" s="21">
        <v>4</v>
      </c>
      <c r="E36442" s="21" t="s">
        <v>20</v>
      </c>
      <c r="F36442" s="21">
        <v>318.91700000000003</v>
      </c>
      <c r="G36442" s="16">
        <v>5</v>
      </c>
      <c r="H36442" s="52" t="str">
        <f>_xlfn.XLOOKUP(fTransactionsAN[[#This Row],[SalesRepID]],dSalesRepAN[SalesRepID],dSalesRepAN[SalesRep])</f>
        <v>Chantel</v>
      </c>
      <c r="I36442" s="52" t="str">
        <f>_xlfn.XLOOKUP(fTransactionsAN[[#This Row],[ProductID]],dProductAN[ProductID],dProductAN[Product])</f>
        <v>Yanaki</v>
      </c>
    </row>
    <row r="36443" spans="3:9" x14ac:dyDescent="0.3">
      <c r="C36443" s="112">
        <v>44413</v>
      </c>
      <c r="D36443" s="21">
        <v>4</v>
      </c>
      <c r="E36443" s="21" t="s">
        <v>7</v>
      </c>
      <c r="F36443" s="21">
        <v>280.654</v>
      </c>
      <c r="G36443" s="16">
        <v>5</v>
      </c>
      <c r="H36443" s="52" t="str">
        <f>_xlfn.XLOOKUP(fTransactionsAN[[#This Row],[SalesRepID]],dSalesRepAN[SalesRepID],dSalesRepAN[SalesRep])</f>
        <v>Chantel</v>
      </c>
      <c r="I36443" s="52" t="str">
        <f>_xlfn.XLOOKUP(fTransactionsAN[[#This Row],[ProductID]],dProductAN[ProductID],dProductAN[Product])</f>
        <v>Yanaki</v>
      </c>
    </row>
    <row r="36444" spans="3:9" x14ac:dyDescent="0.3">
      <c r="C36444" s="112">
        <v>44442</v>
      </c>
      <c r="D36444" s="21">
        <v>3</v>
      </c>
      <c r="E36444" s="21" t="s">
        <v>16</v>
      </c>
      <c r="F36444" s="21">
        <v>494.858</v>
      </c>
      <c r="G36444" s="16">
        <v>5</v>
      </c>
      <c r="H36444" s="52" t="str">
        <f>_xlfn.XLOOKUP(fTransactionsAN[[#This Row],[SalesRepID]],dSalesRepAN[SalesRepID],dSalesRepAN[SalesRep])</f>
        <v>Shayla</v>
      </c>
      <c r="I36444" s="52" t="str">
        <f>_xlfn.XLOOKUP(fTransactionsAN[[#This Row],[ProductID]],dProductAN[ProductID],dProductAN[Product])</f>
        <v>Yanaki</v>
      </c>
    </row>
    <row r="36445" spans="3:9" x14ac:dyDescent="0.3">
      <c r="C36445" s="112">
        <v>44435</v>
      </c>
      <c r="D36445" s="21">
        <v>4</v>
      </c>
      <c r="E36445" s="21" t="s">
        <v>7</v>
      </c>
      <c r="F36445" s="21">
        <v>392.428</v>
      </c>
      <c r="G36445" s="16">
        <v>1</v>
      </c>
      <c r="H36445" s="52" t="str">
        <f>_xlfn.XLOOKUP(fTransactionsAN[[#This Row],[SalesRepID]],dSalesRepAN[SalesRepID],dSalesRepAN[SalesRep])</f>
        <v>Chantel</v>
      </c>
      <c r="I36445" s="52" t="str">
        <f>_xlfn.XLOOKUP(fTransactionsAN[[#This Row],[ProductID]],dProductAN[ProductID],dProductAN[Product])</f>
        <v>Quad</v>
      </c>
    </row>
    <row r="36446" spans="3:9" x14ac:dyDescent="0.3">
      <c r="C36446" s="112">
        <v>44185</v>
      </c>
      <c r="D36446" s="21">
        <v>1</v>
      </c>
      <c r="E36446" s="21" t="s">
        <v>21</v>
      </c>
      <c r="F36446" s="21">
        <v>391.29899999999998</v>
      </c>
      <c r="G36446" s="16">
        <v>1</v>
      </c>
      <c r="H36446" s="52" t="str">
        <f>_xlfn.XLOOKUP(fTransactionsAN[[#This Row],[SalesRepID]],dSalesRepAN[SalesRepID],dSalesRepAN[SalesRep])</f>
        <v>Sioux</v>
      </c>
      <c r="I36446" s="52" t="str">
        <f>_xlfn.XLOOKUP(fTransactionsAN[[#This Row],[ProductID]],dProductAN[ProductID],dProductAN[Product])</f>
        <v>Quad</v>
      </c>
    </row>
    <row r="36447" spans="3:9" x14ac:dyDescent="0.3">
      <c r="C36447" s="112">
        <v>44276</v>
      </c>
      <c r="D36447" s="21">
        <v>1</v>
      </c>
      <c r="E36447" s="21" t="s">
        <v>12</v>
      </c>
      <c r="F36447" s="21">
        <v>186.184</v>
      </c>
      <c r="G36447" s="16">
        <v>5</v>
      </c>
      <c r="H36447" s="52" t="str">
        <f>_xlfn.XLOOKUP(fTransactionsAN[[#This Row],[SalesRepID]],dSalesRepAN[SalesRepID],dSalesRepAN[SalesRep])</f>
        <v>Sioux</v>
      </c>
      <c r="I36447" s="52" t="str">
        <f>_xlfn.XLOOKUP(fTransactionsAN[[#This Row],[ProductID]],dProductAN[ProductID],dProductAN[Product])</f>
        <v>Yanaki</v>
      </c>
    </row>
    <row r="36448" spans="3:9" x14ac:dyDescent="0.3">
      <c r="C36448" s="112">
        <v>43834</v>
      </c>
      <c r="D36448" s="21">
        <v>5</v>
      </c>
      <c r="E36448" s="21" t="s">
        <v>12</v>
      </c>
      <c r="F36448" s="21">
        <v>118.556</v>
      </c>
      <c r="G36448" s="16">
        <v>3</v>
      </c>
      <c r="H36448" s="52" t="str">
        <f>_xlfn.XLOOKUP(fTransactionsAN[[#This Row],[SalesRepID]],dSalesRepAN[SalesRepID],dSalesRepAN[SalesRep])</f>
        <v>Ahmed</v>
      </c>
      <c r="I36448" s="52" t="str">
        <f>_xlfn.XLOOKUP(fTransactionsAN[[#This Row],[ProductID]],dProductAN[ProductID],dProductAN[Product])</f>
        <v>Carlota</v>
      </c>
    </row>
    <row r="36449" spans="3:9" x14ac:dyDescent="0.3">
      <c r="C36449" s="112">
        <v>44092</v>
      </c>
      <c r="D36449" s="21">
        <v>4</v>
      </c>
      <c r="E36449" s="21" t="s">
        <v>7</v>
      </c>
      <c r="F36449" s="21">
        <v>464.13400000000001</v>
      </c>
      <c r="G36449" s="16">
        <v>1</v>
      </c>
      <c r="H36449" s="52" t="str">
        <f>_xlfn.XLOOKUP(fTransactionsAN[[#This Row],[SalesRepID]],dSalesRepAN[SalesRepID],dSalesRepAN[SalesRep])</f>
        <v>Chantel</v>
      </c>
      <c r="I36449" s="52" t="str">
        <f>_xlfn.XLOOKUP(fTransactionsAN[[#This Row],[ProductID]],dProductAN[ProductID],dProductAN[Product])</f>
        <v>Quad</v>
      </c>
    </row>
    <row r="36450" spans="3:9" x14ac:dyDescent="0.3">
      <c r="C36450" s="112">
        <v>44179</v>
      </c>
      <c r="D36450" s="21">
        <v>3</v>
      </c>
      <c r="E36450" s="21" t="s">
        <v>7</v>
      </c>
      <c r="F36450" s="21">
        <v>705.58299999999997</v>
      </c>
      <c r="G36450" s="16">
        <v>5</v>
      </c>
      <c r="H36450" s="52" t="str">
        <f>_xlfn.XLOOKUP(fTransactionsAN[[#This Row],[SalesRepID]],dSalesRepAN[SalesRepID],dSalesRepAN[SalesRep])</f>
        <v>Shayla</v>
      </c>
      <c r="I36450" s="52" t="str">
        <f>_xlfn.XLOOKUP(fTransactionsAN[[#This Row],[ProductID]],dProductAN[ProductID],dProductAN[Product])</f>
        <v>Yanaki</v>
      </c>
    </row>
    <row r="36451" spans="3:9" x14ac:dyDescent="0.3">
      <c r="C36451" s="112">
        <v>44539</v>
      </c>
      <c r="D36451" s="21">
        <v>5</v>
      </c>
      <c r="E36451" s="21" t="s">
        <v>21</v>
      </c>
      <c r="F36451" s="21">
        <v>507.41400000000004</v>
      </c>
      <c r="G36451" s="16">
        <v>5</v>
      </c>
      <c r="H36451" s="52" t="str">
        <f>_xlfn.XLOOKUP(fTransactionsAN[[#This Row],[SalesRepID]],dSalesRepAN[SalesRepID],dSalesRepAN[SalesRep])</f>
        <v>Ahmed</v>
      </c>
      <c r="I36451" s="52" t="str">
        <f>_xlfn.XLOOKUP(fTransactionsAN[[#This Row],[ProductID]],dProductAN[ProductID],dProductAN[Product])</f>
        <v>Yanaki</v>
      </c>
    </row>
    <row r="36452" spans="3:9" x14ac:dyDescent="0.3">
      <c r="C36452" s="112">
        <v>44160</v>
      </c>
      <c r="D36452" s="21">
        <v>3</v>
      </c>
      <c r="E36452" s="21" t="s">
        <v>7</v>
      </c>
      <c r="F36452" s="21">
        <v>385.53100000000001</v>
      </c>
      <c r="G36452" s="16">
        <v>5</v>
      </c>
      <c r="H36452" s="52" t="str">
        <f>_xlfn.XLOOKUP(fTransactionsAN[[#This Row],[SalesRepID]],dSalesRepAN[SalesRepID],dSalesRepAN[SalesRep])</f>
        <v>Shayla</v>
      </c>
      <c r="I36452" s="52" t="str">
        <f>_xlfn.XLOOKUP(fTransactionsAN[[#This Row],[ProductID]],dProductAN[ProductID],dProductAN[Product])</f>
        <v>Yanaki</v>
      </c>
    </row>
    <row r="36453" spans="3:9" x14ac:dyDescent="0.3">
      <c r="C36453" s="112">
        <v>44236</v>
      </c>
      <c r="D36453" s="21">
        <v>5</v>
      </c>
      <c r="E36453" s="21" t="s">
        <v>20</v>
      </c>
      <c r="F36453" s="21">
        <v>401.41399999999999</v>
      </c>
      <c r="G36453" s="16">
        <v>2</v>
      </c>
      <c r="H36453" s="52" t="str">
        <f>_xlfn.XLOOKUP(fTransactionsAN[[#This Row],[SalesRepID]],dSalesRepAN[SalesRepID],dSalesRepAN[SalesRep])</f>
        <v>Ahmed</v>
      </c>
      <c r="I36453" s="52" t="str">
        <f>_xlfn.XLOOKUP(fTransactionsAN[[#This Row],[ProductID]],dProductAN[ProductID],dProductAN[Product])</f>
        <v>Sunshine</v>
      </c>
    </row>
    <row r="36454" spans="3:9" x14ac:dyDescent="0.3">
      <c r="C36454" s="112">
        <v>43991</v>
      </c>
      <c r="D36454" s="21">
        <v>2</v>
      </c>
      <c r="E36454" s="21" t="s">
        <v>21</v>
      </c>
      <c r="F36454" s="21">
        <v>109.52500000000001</v>
      </c>
      <c r="G36454" s="16">
        <v>3</v>
      </c>
      <c r="H36454" s="52" t="str">
        <f>_xlfn.XLOOKUP(fTransactionsAN[[#This Row],[SalesRepID]],dSalesRepAN[SalesRepID],dSalesRepAN[SalesRep])</f>
        <v>Gigi</v>
      </c>
      <c r="I36454" s="52" t="str">
        <f>_xlfn.XLOOKUP(fTransactionsAN[[#This Row],[ProductID]],dProductAN[ProductID],dProductAN[Product])</f>
        <v>Carlota</v>
      </c>
    </row>
    <row r="36455" spans="3:9" x14ac:dyDescent="0.3">
      <c r="C36455" s="112">
        <v>43956</v>
      </c>
      <c r="D36455" s="21">
        <v>1</v>
      </c>
      <c r="E36455" s="21" t="s">
        <v>12</v>
      </c>
      <c r="F36455" s="21">
        <v>325.68200000000002</v>
      </c>
      <c r="G36455" s="16">
        <v>4</v>
      </c>
      <c r="H36455" s="52" t="str">
        <f>_xlfn.XLOOKUP(fTransactionsAN[[#This Row],[SalesRepID]],dSalesRepAN[SalesRepID],dSalesRepAN[SalesRep])</f>
        <v>Sioux</v>
      </c>
      <c r="I36455" s="52" t="str">
        <f>_xlfn.XLOOKUP(fTransactionsAN[[#This Row],[ProductID]],dProductAN[ProductID],dProductAN[Product])</f>
        <v>Aspen</v>
      </c>
    </row>
    <row r="36456" spans="3:9" x14ac:dyDescent="0.3">
      <c r="C36456" s="112">
        <v>43980</v>
      </c>
      <c r="D36456" s="21">
        <v>3</v>
      </c>
      <c r="E36456" s="21" t="s">
        <v>16</v>
      </c>
      <c r="F36456" s="21">
        <v>440.67200000000003</v>
      </c>
      <c r="G36456" s="16">
        <v>5</v>
      </c>
      <c r="H36456" s="52" t="str">
        <f>_xlfn.XLOOKUP(fTransactionsAN[[#This Row],[SalesRepID]],dSalesRepAN[SalesRepID],dSalesRepAN[SalesRep])</f>
        <v>Shayla</v>
      </c>
      <c r="I36456" s="52" t="str">
        <f>_xlfn.XLOOKUP(fTransactionsAN[[#This Row],[ProductID]],dProductAN[ProductID],dProductAN[Product])</f>
        <v>Yanaki</v>
      </c>
    </row>
    <row r="36457" spans="3:9" x14ac:dyDescent="0.3">
      <c r="C36457" s="112">
        <v>44189</v>
      </c>
      <c r="D36457" s="21">
        <v>5</v>
      </c>
      <c r="E36457" s="21" t="s">
        <v>12</v>
      </c>
      <c r="F36457" s="21">
        <v>836.28500000000008</v>
      </c>
      <c r="G36457" s="16">
        <v>2</v>
      </c>
      <c r="H36457" s="52" t="str">
        <f>_xlfn.XLOOKUP(fTransactionsAN[[#This Row],[SalesRepID]],dSalesRepAN[SalesRepID],dSalesRepAN[SalesRep])</f>
        <v>Ahmed</v>
      </c>
      <c r="I36457" s="52" t="str">
        <f>_xlfn.XLOOKUP(fTransactionsAN[[#This Row],[ProductID]],dProductAN[ProductID],dProductAN[Product])</f>
        <v>Sunshine</v>
      </c>
    </row>
    <row r="36458" spans="3:9" x14ac:dyDescent="0.3">
      <c r="C36458" s="112">
        <v>44457</v>
      </c>
      <c r="D36458" s="21">
        <v>1</v>
      </c>
      <c r="E36458" s="21" t="s">
        <v>10</v>
      </c>
      <c r="F36458" s="21">
        <v>312.68799999999999</v>
      </c>
      <c r="G36458" s="16">
        <v>6</v>
      </c>
      <c r="H36458" s="52" t="str">
        <f>_xlfn.XLOOKUP(fTransactionsAN[[#This Row],[SalesRepID]],dSalesRepAN[SalesRepID],dSalesRepAN[SalesRep])</f>
        <v>Sioux</v>
      </c>
      <c r="I36458" s="52" t="str">
        <f>_xlfn.XLOOKUP(fTransactionsAN[[#This Row],[ProductID]],dProductAN[ProductID],dProductAN[Product])</f>
        <v>SpitFire</v>
      </c>
    </row>
    <row r="36459" spans="3:9" x14ac:dyDescent="0.3">
      <c r="C36459" s="112">
        <v>43976</v>
      </c>
      <c r="D36459" s="21">
        <v>4</v>
      </c>
      <c r="E36459" s="21" t="s">
        <v>21</v>
      </c>
      <c r="F36459" s="21">
        <v>376.03800000000001</v>
      </c>
      <c r="G36459" s="16">
        <v>2</v>
      </c>
      <c r="H36459" s="52" t="str">
        <f>_xlfn.XLOOKUP(fTransactionsAN[[#This Row],[SalesRepID]],dSalesRepAN[SalesRepID],dSalesRepAN[SalesRep])</f>
        <v>Chantel</v>
      </c>
      <c r="I36459" s="52" t="str">
        <f>_xlfn.XLOOKUP(fTransactionsAN[[#This Row],[ProductID]],dProductAN[ProductID],dProductAN[Product])</f>
        <v>Sunshine</v>
      </c>
    </row>
    <row r="36460" spans="3:9" x14ac:dyDescent="0.3">
      <c r="C36460" s="112">
        <v>44364</v>
      </c>
      <c r="D36460" s="21">
        <v>4</v>
      </c>
      <c r="E36460" s="21" t="s">
        <v>12</v>
      </c>
      <c r="F36460" s="21">
        <v>420.88</v>
      </c>
      <c r="G36460" s="16">
        <v>5</v>
      </c>
      <c r="H36460" s="52" t="str">
        <f>_xlfn.XLOOKUP(fTransactionsAN[[#This Row],[SalesRepID]],dSalesRepAN[SalesRepID],dSalesRepAN[SalesRep])</f>
        <v>Chantel</v>
      </c>
      <c r="I36460" s="52" t="str">
        <f>_xlfn.XLOOKUP(fTransactionsAN[[#This Row],[ProductID]],dProductAN[ProductID],dProductAN[Product])</f>
        <v>Yanaki</v>
      </c>
    </row>
    <row r="36461" spans="3:9" x14ac:dyDescent="0.3">
      <c r="C36461" s="112">
        <v>44495</v>
      </c>
      <c r="D36461" s="21">
        <v>5</v>
      </c>
      <c r="E36461" s="21" t="s">
        <v>7</v>
      </c>
      <c r="F36461" s="21">
        <v>115.035</v>
      </c>
      <c r="G36461" s="16">
        <v>1</v>
      </c>
      <c r="H36461" s="52" t="str">
        <f>_xlfn.XLOOKUP(fTransactionsAN[[#This Row],[SalesRepID]],dSalesRepAN[SalesRepID],dSalesRepAN[SalesRep])</f>
        <v>Ahmed</v>
      </c>
      <c r="I36461" s="52" t="str">
        <f>_xlfn.XLOOKUP(fTransactionsAN[[#This Row],[ProductID]],dProductAN[ProductID],dProductAN[Product])</f>
        <v>Quad</v>
      </c>
    </row>
    <row r="36462" spans="3:9" x14ac:dyDescent="0.3">
      <c r="C36462" s="112">
        <v>44510</v>
      </c>
      <c r="D36462" s="21">
        <v>2</v>
      </c>
      <c r="E36462" s="21" t="s">
        <v>16</v>
      </c>
      <c r="F36462" s="21">
        <v>375.18600000000004</v>
      </c>
      <c r="G36462" s="16">
        <v>4</v>
      </c>
      <c r="H36462" s="52" t="str">
        <f>_xlfn.XLOOKUP(fTransactionsAN[[#This Row],[SalesRepID]],dSalesRepAN[SalesRepID],dSalesRepAN[SalesRep])</f>
        <v>Gigi</v>
      </c>
      <c r="I36462" s="52" t="str">
        <f>_xlfn.XLOOKUP(fTransactionsAN[[#This Row],[ProductID]],dProductAN[ProductID],dProductAN[Product])</f>
        <v>Aspen</v>
      </c>
    </row>
    <row r="36463" spans="3:9" x14ac:dyDescent="0.3">
      <c r="C36463" s="112">
        <v>44315</v>
      </c>
      <c r="D36463" s="21">
        <v>1</v>
      </c>
      <c r="E36463" s="21" t="s">
        <v>10</v>
      </c>
      <c r="F36463" s="21">
        <v>449.35399999999998</v>
      </c>
      <c r="G36463" s="16">
        <v>5</v>
      </c>
      <c r="H36463" s="52" t="str">
        <f>_xlfn.XLOOKUP(fTransactionsAN[[#This Row],[SalesRepID]],dSalesRepAN[SalesRepID],dSalesRepAN[SalesRep])</f>
        <v>Sioux</v>
      </c>
      <c r="I36463" s="52" t="str">
        <f>_xlfn.XLOOKUP(fTransactionsAN[[#This Row],[ProductID]],dProductAN[ProductID],dProductAN[Product])</f>
        <v>Yanaki</v>
      </c>
    </row>
    <row r="36464" spans="3:9" x14ac:dyDescent="0.3">
      <c r="C36464" s="112">
        <v>44334</v>
      </c>
      <c r="D36464" s="21">
        <v>3</v>
      </c>
      <c r="E36464" s="21" t="s">
        <v>21</v>
      </c>
      <c r="F36464" s="21">
        <v>354.38900000000001</v>
      </c>
      <c r="G36464" s="16">
        <v>4</v>
      </c>
      <c r="H36464" s="52" t="str">
        <f>_xlfn.XLOOKUP(fTransactionsAN[[#This Row],[SalesRepID]],dSalesRepAN[SalesRepID],dSalesRepAN[SalesRep])</f>
        <v>Shayla</v>
      </c>
      <c r="I36464" s="52" t="str">
        <f>_xlfn.XLOOKUP(fTransactionsAN[[#This Row],[ProductID]],dProductAN[ProductID],dProductAN[Product])</f>
        <v>Aspen</v>
      </c>
    </row>
    <row r="36465" spans="3:9" x14ac:dyDescent="0.3">
      <c r="C36465" s="112">
        <v>44376</v>
      </c>
      <c r="D36465" s="21">
        <v>4</v>
      </c>
      <c r="E36465" s="21" t="s">
        <v>21</v>
      </c>
      <c r="F36465" s="21">
        <v>363.459</v>
      </c>
      <c r="G36465" s="16">
        <v>5</v>
      </c>
      <c r="H36465" s="52" t="str">
        <f>_xlfn.XLOOKUP(fTransactionsAN[[#This Row],[SalesRepID]],dSalesRepAN[SalesRepID],dSalesRepAN[SalesRep])</f>
        <v>Chantel</v>
      </c>
      <c r="I36465" s="52" t="str">
        <f>_xlfn.XLOOKUP(fTransactionsAN[[#This Row],[ProductID]],dProductAN[ProductID],dProductAN[Product])</f>
        <v>Yanaki</v>
      </c>
    </row>
    <row r="36466" spans="3:9" x14ac:dyDescent="0.3">
      <c r="C36466" s="112">
        <v>44553</v>
      </c>
      <c r="D36466" s="21">
        <v>3</v>
      </c>
      <c r="E36466" s="21" t="s">
        <v>10</v>
      </c>
      <c r="F36466" s="21">
        <v>188.49700000000001</v>
      </c>
      <c r="G36466" s="16">
        <v>5</v>
      </c>
      <c r="H36466" s="52" t="str">
        <f>_xlfn.XLOOKUP(fTransactionsAN[[#This Row],[SalesRepID]],dSalesRepAN[SalesRepID],dSalesRepAN[SalesRep])</f>
        <v>Shayla</v>
      </c>
      <c r="I36466" s="52" t="str">
        <f>_xlfn.XLOOKUP(fTransactionsAN[[#This Row],[ProductID]],dProductAN[ProductID],dProductAN[Product])</f>
        <v>Yanaki</v>
      </c>
    </row>
    <row r="36467" spans="3:9" x14ac:dyDescent="0.3">
      <c r="C36467" s="112">
        <v>44462</v>
      </c>
      <c r="D36467" s="21">
        <v>4</v>
      </c>
      <c r="E36467" s="21" t="s">
        <v>7</v>
      </c>
      <c r="F36467" s="21">
        <v>448.67200000000003</v>
      </c>
      <c r="G36467" s="16">
        <v>5</v>
      </c>
      <c r="H36467" s="52" t="str">
        <f>_xlfn.XLOOKUP(fTransactionsAN[[#This Row],[SalesRepID]],dSalesRepAN[SalesRepID],dSalesRepAN[SalesRep])</f>
        <v>Chantel</v>
      </c>
      <c r="I36467" s="52" t="str">
        <f>_xlfn.XLOOKUP(fTransactionsAN[[#This Row],[ProductID]],dProductAN[ProductID],dProductAN[Product])</f>
        <v>Yanaki</v>
      </c>
    </row>
    <row r="36468" spans="3:9" x14ac:dyDescent="0.3">
      <c r="C36468" s="112">
        <v>44220</v>
      </c>
      <c r="D36468" s="21">
        <v>1</v>
      </c>
      <c r="E36468" s="21" t="s">
        <v>21</v>
      </c>
      <c r="F36468" s="21">
        <v>465.45200000000006</v>
      </c>
      <c r="G36468" s="16">
        <v>5</v>
      </c>
      <c r="H36468" s="52" t="str">
        <f>_xlfn.XLOOKUP(fTransactionsAN[[#This Row],[SalesRepID]],dSalesRepAN[SalesRepID],dSalesRepAN[SalesRep])</f>
        <v>Sioux</v>
      </c>
      <c r="I36468" s="52" t="str">
        <f>_xlfn.XLOOKUP(fTransactionsAN[[#This Row],[ProductID]],dProductAN[ProductID],dProductAN[Product])</f>
        <v>Yanaki</v>
      </c>
    </row>
    <row r="36469" spans="3:9" x14ac:dyDescent="0.3">
      <c r="C36469" s="112">
        <v>44368</v>
      </c>
      <c r="D36469" s="21">
        <v>4</v>
      </c>
      <c r="E36469" s="21" t="s">
        <v>10</v>
      </c>
      <c r="F36469" s="21">
        <v>298.666</v>
      </c>
      <c r="G36469" s="16">
        <v>7</v>
      </c>
      <c r="H36469" s="52" t="str">
        <f>_xlfn.XLOOKUP(fTransactionsAN[[#This Row],[SalesRepID]],dSalesRepAN[SalesRepID],dSalesRepAN[SalesRep])</f>
        <v>Chantel</v>
      </c>
      <c r="I36469" s="52" t="str">
        <f>_xlfn.XLOOKUP(fTransactionsAN[[#This Row],[ProductID]],dProductAN[ProductID],dProductAN[Product])</f>
        <v>FlyFast</v>
      </c>
    </row>
    <row r="36470" spans="3:9" x14ac:dyDescent="0.3">
      <c r="C36470" s="112">
        <v>44050</v>
      </c>
      <c r="D36470" s="21">
        <v>5</v>
      </c>
      <c r="E36470" s="21" t="s">
        <v>10</v>
      </c>
      <c r="F36470" s="21">
        <v>343.637</v>
      </c>
      <c r="G36470" s="16">
        <v>1</v>
      </c>
      <c r="H36470" s="52" t="str">
        <f>_xlfn.XLOOKUP(fTransactionsAN[[#This Row],[SalesRepID]],dSalesRepAN[SalesRepID],dSalesRepAN[SalesRep])</f>
        <v>Ahmed</v>
      </c>
      <c r="I36470" s="52" t="str">
        <f>_xlfn.XLOOKUP(fTransactionsAN[[#This Row],[ProductID]],dProductAN[ProductID],dProductAN[Product])</f>
        <v>Quad</v>
      </c>
    </row>
    <row r="36471" spans="3:9" x14ac:dyDescent="0.3">
      <c r="C36471" s="112">
        <v>44121</v>
      </c>
      <c r="D36471" s="21">
        <v>2</v>
      </c>
      <c r="E36471" s="21" t="s">
        <v>12</v>
      </c>
      <c r="F36471" s="21">
        <v>359.34100000000001</v>
      </c>
      <c r="G36471" s="16">
        <v>1</v>
      </c>
      <c r="H36471" s="52" t="str">
        <f>_xlfn.XLOOKUP(fTransactionsAN[[#This Row],[SalesRepID]],dSalesRepAN[SalesRepID],dSalesRepAN[SalesRep])</f>
        <v>Gigi</v>
      </c>
      <c r="I36471" s="52" t="str">
        <f>_xlfn.XLOOKUP(fTransactionsAN[[#This Row],[ProductID]],dProductAN[ProductID],dProductAN[Product])</f>
        <v>Quad</v>
      </c>
    </row>
    <row r="36472" spans="3:9" x14ac:dyDescent="0.3">
      <c r="C36472" s="112">
        <v>44427</v>
      </c>
      <c r="D36472" s="21">
        <v>3</v>
      </c>
      <c r="E36472" s="21" t="s">
        <v>20</v>
      </c>
      <c r="F36472" s="21">
        <v>129.50200000000001</v>
      </c>
      <c r="G36472" s="16">
        <v>6</v>
      </c>
      <c r="H36472" s="52" t="str">
        <f>_xlfn.XLOOKUP(fTransactionsAN[[#This Row],[SalesRepID]],dSalesRepAN[SalesRepID],dSalesRepAN[SalesRep])</f>
        <v>Shayla</v>
      </c>
      <c r="I36472" s="52" t="str">
        <f>_xlfn.XLOOKUP(fTransactionsAN[[#This Row],[ProductID]],dProductAN[ProductID],dProductAN[Product])</f>
        <v>SpitFire</v>
      </c>
    </row>
    <row r="36473" spans="3:9" x14ac:dyDescent="0.3">
      <c r="C36473" s="112">
        <v>44104</v>
      </c>
      <c r="D36473" s="21">
        <v>2</v>
      </c>
      <c r="E36473" s="21" t="s">
        <v>10</v>
      </c>
      <c r="F36473" s="21">
        <v>429.83500000000004</v>
      </c>
      <c r="G36473" s="16">
        <v>1</v>
      </c>
      <c r="H36473" s="52" t="str">
        <f>_xlfn.XLOOKUP(fTransactionsAN[[#This Row],[SalesRepID]],dSalesRepAN[SalesRepID],dSalesRepAN[SalesRep])</f>
        <v>Gigi</v>
      </c>
      <c r="I36473" s="52" t="str">
        <f>_xlfn.XLOOKUP(fTransactionsAN[[#This Row],[ProductID]],dProductAN[ProductID],dProductAN[Product])</f>
        <v>Quad</v>
      </c>
    </row>
    <row r="36474" spans="3:9" x14ac:dyDescent="0.3">
      <c r="C36474" s="112">
        <v>44487</v>
      </c>
      <c r="D36474" s="21">
        <v>3</v>
      </c>
      <c r="E36474" s="21" t="s">
        <v>12</v>
      </c>
      <c r="F36474" s="21">
        <v>170.011</v>
      </c>
      <c r="G36474" s="16">
        <v>4</v>
      </c>
      <c r="H36474" s="52" t="str">
        <f>_xlfn.XLOOKUP(fTransactionsAN[[#This Row],[SalesRepID]],dSalesRepAN[SalesRepID],dSalesRepAN[SalesRep])</f>
        <v>Shayla</v>
      </c>
      <c r="I36474" s="52" t="str">
        <f>_xlfn.XLOOKUP(fTransactionsAN[[#This Row],[ProductID]],dProductAN[ProductID],dProductAN[Product])</f>
        <v>Aspen</v>
      </c>
    </row>
    <row r="36475" spans="3:9" x14ac:dyDescent="0.3">
      <c r="C36475" s="112">
        <v>44283</v>
      </c>
      <c r="D36475" s="21">
        <v>3</v>
      </c>
      <c r="E36475" s="21" t="s">
        <v>21</v>
      </c>
      <c r="F36475" s="21">
        <v>291.892</v>
      </c>
      <c r="G36475" s="16">
        <v>1</v>
      </c>
      <c r="H36475" s="52" t="str">
        <f>_xlfn.XLOOKUP(fTransactionsAN[[#This Row],[SalesRepID]],dSalesRepAN[SalesRepID],dSalesRepAN[SalesRep])</f>
        <v>Shayla</v>
      </c>
      <c r="I36475" s="52" t="str">
        <f>_xlfn.XLOOKUP(fTransactionsAN[[#This Row],[ProductID]],dProductAN[ProductID],dProductAN[Product])</f>
        <v>Quad</v>
      </c>
    </row>
    <row r="36476" spans="3:9" x14ac:dyDescent="0.3">
      <c r="C36476" s="112">
        <v>44508</v>
      </c>
      <c r="D36476" s="21">
        <v>4</v>
      </c>
      <c r="E36476" s="21" t="s">
        <v>12</v>
      </c>
      <c r="F36476" s="21">
        <v>163.56099999999998</v>
      </c>
      <c r="G36476" s="16">
        <v>6</v>
      </c>
      <c r="H36476" s="52" t="str">
        <f>_xlfn.XLOOKUP(fTransactionsAN[[#This Row],[SalesRepID]],dSalesRepAN[SalesRepID],dSalesRepAN[SalesRep])</f>
        <v>Chantel</v>
      </c>
      <c r="I36476" s="52" t="str">
        <f>_xlfn.XLOOKUP(fTransactionsAN[[#This Row],[ProductID]],dProductAN[ProductID],dProductAN[Product])</f>
        <v>SpitFire</v>
      </c>
    </row>
    <row r="36477" spans="3:9" x14ac:dyDescent="0.3">
      <c r="C36477" s="112">
        <v>44018</v>
      </c>
      <c r="D36477" s="21">
        <v>3</v>
      </c>
      <c r="E36477" s="21" t="s">
        <v>12</v>
      </c>
      <c r="F36477" s="21">
        <v>256.79699999999997</v>
      </c>
      <c r="G36477" s="16">
        <v>1</v>
      </c>
      <c r="H36477" s="52" t="str">
        <f>_xlfn.XLOOKUP(fTransactionsAN[[#This Row],[SalesRepID]],dSalesRepAN[SalesRepID],dSalesRepAN[SalesRep])</f>
        <v>Shayla</v>
      </c>
      <c r="I36477" s="52" t="str">
        <f>_xlfn.XLOOKUP(fTransactionsAN[[#This Row],[ProductID]],dProductAN[ProductID],dProductAN[Product])</f>
        <v>Quad</v>
      </c>
    </row>
    <row r="36478" spans="3:9" x14ac:dyDescent="0.3">
      <c r="C36478" s="112">
        <v>44276</v>
      </c>
      <c r="D36478" s="21">
        <v>1</v>
      </c>
      <c r="E36478" s="21" t="s">
        <v>7</v>
      </c>
      <c r="F36478" s="21">
        <v>369.416</v>
      </c>
      <c r="G36478" s="16">
        <v>5</v>
      </c>
      <c r="H36478" s="52" t="str">
        <f>_xlfn.XLOOKUP(fTransactionsAN[[#This Row],[SalesRepID]],dSalesRepAN[SalesRepID],dSalesRepAN[SalesRep])</f>
        <v>Sioux</v>
      </c>
      <c r="I36478" s="52" t="str">
        <f>_xlfn.XLOOKUP(fTransactionsAN[[#This Row],[ProductID]],dProductAN[ProductID],dProductAN[Product])</f>
        <v>Yanaki</v>
      </c>
    </row>
    <row r="36479" spans="3:9" x14ac:dyDescent="0.3">
      <c r="C36479" s="112">
        <v>44472</v>
      </c>
      <c r="D36479" s="21">
        <v>5</v>
      </c>
      <c r="E36479" s="21" t="s">
        <v>21</v>
      </c>
      <c r="F36479" s="21">
        <v>436.01099999999997</v>
      </c>
      <c r="G36479" s="16">
        <v>5</v>
      </c>
      <c r="H36479" s="52" t="str">
        <f>_xlfn.XLOOKUP(fTransactionsAN[[#This Row],[SalesRepID]],dSalesRepAN[SalesRepID],dSalesRepAN[SalesRep])</f>
        <v>Ahmed</v>
      </c>
      <c r="I36479" s="52" t="str">
        <f>_xlfn.XLOOKUP(fTransactionsAN[[#This Row],[ProductID]],dProductAN[ProductID],dProductAN[Product])</f>
        <v>Yanaki</v>
      </c>
    </row>
    <row r="36480" spans="3:9" x14ac:dyDescent="0.3">
      <c r="C36480" s="112">
        <v>44310</v>
      </c>
      <c r="D36480" s="21">
        <v>5</v>
      </c>
      <c r="E36480" s="21" t="s">
        <v>21</v>
      </c>
      <c r="F36480" s="21">
        <v>254.51300000000001</v>
      </c>
      <c r="G36480" s="16">
        <v>1</v>
      </c>
      <c r="H36480" s="52" t="str">
        <f>_xlfn.XLOOKUP(fTransactionsAN[[#This Row],[SalesRepID]],dSalesRepAN[SalesRepID],dSalesRepAN[SalesRep])</f>
        <v>Ahmed</v>
      </c>
      <c r="I36480" s="52" t="str">
        <f>_xlfn.XLOOKUP(fTransactionsAN[[#This Row],[ProductID]],dProductAN[ProductID],dProductAN[Product])</f>
        <v>Quad</v>
      </c>
    </row>
    <row r="36481" spans="3:9" x14ac:dyDescent="0.3">
      <c r="C36481" s="112">
        <v>44457</v>
      </c>
      <c r="D36481" s="21">
        <v>3</v>
      </c>
      <c r="E36481" s="21" t="s">
        <v>16</v>
      </c>
      <c r="F36481" s="21">
        <v>193.613</v>
      </c>
      <c r="G36481" s="16">
        <v>1</v>
      </c>
      <c r="H36481" s="52" t="str">
        <f>_xlfn.XLOOKUP(fTransactionsAN[[#This Row],[SalesRepID]],dSalesRepAN[SalesRepID],dSalesRepAN[SalesRep])</f>
        <v>Shayla</v>
      </c>
      <c r="I36481" s="52" t="str">
        <f>_xlfn.XLOOKUP(fTransactionsAN[[#This Row],[ProductID]],dProductAN[ProductID],dProductAN[Product])</f>
        <v>Quad</v>
      </c>
    </row>
    <row r="36482" spans="3:9" x14ac:dyDescent="0.3">
      <c r="C36482" s="112">
        <v>44039</v>
      </c>
      <c r="D36482" s="21">
        <v>5</v>
      </c>
      <c r="E36482" s="21" t="s">
        <v>21</v>
      </c>
      <c r="F36482" s="21">
        <v>232.661</v>
      </c>
      <c r="G36482" s="16">
        <v>2</v>
      </c>
      <c r="H36482" s="52" t="str">
        <f>_xlfn.XLOOKUP(fTransactionsAN[[#This Row],[SalesRepID]],dSalesRepAN[SalesRepID],dSalesRepAN[SalesRep])</f>
        <v>Ahmed</v>
      </c>
      <c r="I36482" s="52" t="str">
        <f>_xlfn.XLOOKUP(fTransactionsAN[[#This Row],[ProductID]],dProductAN[ProductID],dProductAN[Product])</f>
        <v>Sunshine</v>
      </c>
    </row>
    <row r="36483" spans="3:9" x14ac:dyDescent="0.3">
      <c r="C36483" s="112">
        <v>44506</v>
      </c>
      <c r="D36483" s="21">
        <v>4</v>
      </c>
      <c r="E36483" s="21" t="s">
        <v>20</v>
      </c>
      <c r="F36483" s="21">
        <v>394.35399999999998</v>
      </c>
      <c r="G36483" s="16">
        <v>6</v>
      </c>
      <c r="H36483" s="52" t="str">
        <f>_xlfn.XLOOKUP(fTransactionsAN[[#This Row],[SalesRepID]],dSalesRepAN[SalesRepID],dSalesRepAN[SalesRep])</f>
        <v>Chantel</v>
      </c>
      <c r="I36483" s="52" t="str">
        <f>_xlfn.XLOOKUP(fTransactionsAN[[#This Row],[ProductID]],dProductAN[ProductID],dProductAN[Product])</f>
        <v>SpitFire</v>
      </c>
    </row>
    <row r="36484" spans="3:9" x14ac:dyDescent="0.3">
      <c r="C36484" s="112">
        <v>44002</v>
      </c>
      <c r="D36484" s="21">
        <v>4</v>
      </c>
      <c r="E36484" s="21" t="s">
        <v>7</v>
      </c>
      <c r="F36484" s="21">
        <v>210.86599999999999</v>
      </c>
      <c r="G36484" s="16">
        <v>5</v>
      </c>
      <c r="H36484" s="52" t="str">
        <f>_xlfn.XLOOKUP(fTransactionsAN[[#This Row],[SalesRepID]],dSalesRepAN[SalesRepID],dSalesRepAN[SalesRep])</f>
        <v>Chantel</v>
      </c>
      <c r="I36484" s="52" t="str">
        <f>_xlfn.XLOOKUP(fTransactionsAN[[#This Row],[ProductID]],dProductAN[ProductID],dProductAN[Product])</f>
        <v>Yanaki</v>
      </c>
    </row>
    <row r="36485" spans="3:9" x14ac:dyDescent="0.3">
      <c r="C36485" s="112">
        <v>44541</v>
      </c>
      <c r="D36485" s="21">
        <v>5</v>
      </c>
      <c r="E36485" s="21" t="s">
        <v>12</v>
      </c>
      <c r="F36485" s="21">
        <v>771.94899999999996</v>
      </c>
      <c r="G36485" s="16">
        <v>7</v>
      </c>
      <c r="H36485" s="52" t="str">
        <f>_xlfn.XLOOKUP(fTransactionsAN[[#This Row],[SalesRepID]],dSalesRepAN[SalesRepID],dSalesRepAN[SalesRep])</f>
        <v>Ahmed</v>
      </c>
      <c r="I36485" s="52" t="str">
        <f>_xlfn.XLOOKUP(fTransactionsAN[[#This Row],[ProductID]],dProductAN[ProductID],dProductAN[Product])</f>
        <v>FlyFast</v>
      </c>
    </row>
    <row r="36486" spans="3:9" x14ac:dyDescent="0.3">
      <c r="C36486" s="112">
        <v>44187</v>
      </c>
      <c r="D36486" s="21">
        <v>4</v>
      </c>
      <c r="E36486" s="21" t="s">
        <v>10</v>
      </c>
      <c r="F36486" s="21">
        <v>431.95799999999997</v>
      </c>
      <c r="G36486" s="16">
        <v>1</v>
      </c>
      <c r="H36486" s="52" t="str">
        <f>_xlfn.XLOOKUP(fTransactionsAN[[#This Row],[SalesRepID]],dSalesRepAN[SalesRepID],dSalesRepAN[SalesRep])</f>
        <v>Chantel</v>
      </c>
      <c r="I36486" s="52" t="str">
        <f>_xlfn.XLOOKUP(fTransactionsAN[[#This Row],[ProductID]],dProductAN[ProductID],dProductAN[Product])</f>
        <v>Quad</v>
      </c>
    </row>
    <row r="36487" spans="3:9" x14ac:dyDescent="0.3">
      <c r="C36487" s="112">
        <v>44510</v>
      </c>
      <c r="D36487" s="21">
        <v>4</v>
      </c>
      <c r="E36487" s="21" t="s">
        <v>16</v>
      </c>
      <c r="F36487" s="21">
        <v>152.28299999999999</v>
      </c>
      <c r="G36487" s="16">
        <v>5</v>
      </c>
      <c r="H36487" s="52" t="str">
        <f>_xlfn.XLOOKUP(fTransactionsAN[[#This Row],[SalesRepID]],dSalesRepAN[SalesRepID],dSalesRepAN[SalesRep])</f>
        <v>Chantel</v>
      </c>
      <c r="I36487" s="52" t="str">
        <f>_xlfn.XLOOKUP(fTransactionsAN[[#This Row],[ProductID]],dProductAN[ProductID],dProductAN[Product])</f>
        <v>Yanaki</v>
      </c>
    </row>
    <row r="36488" spans="3:9" x14ac:dyDescent="0.3">
      <c r="C36488" s="112">
        <v>44166</v>
      </c>
      <c r="D36488" s="21">
        <v>2</v>
      </c>
      <c r="E36488" s="21" t="s">
        <v>21</v>
      </c>
      <c r="F36488" s="21">
        <v>685.41000000000008</v>
      </c>
      <c r="G36488" s="16">
        <v>4</v>
      </c>
      <c r="H36488" s="52" t="str">
        <f>_xlfn.XLOOKUP(fTransactionsAN[[#This Row],[SalesRepID]],dSalesRepAN[SalesRepID],dSalesRepAN[SalesRep])</f>
        <v>Gigi</v>
      </c>
      <c r="I36488" s="52" t="str">
        <f>_xlfn.XLOOKUP(fTransactionsAN[[#This Row],[ProductID]],dProductAN[ProductID],dProductAN[Product])</f>
        <v>Aspen</v>
      </c>
    </row>
    <row r="36489" spans="3:9" x14ac:dyDescent="0.3">
      <c r="C36489" s="112">
        <v>44269</v>
      </c>
      <c r="D36489" s="21">
        <v>3</v>
      </c>
      <c r="E36489" s="21" t="s">
        <v>12</v>
      </c>
      <c r="F36489" s="21">
        <v>498.41400000000004</v>
      </c>
      <c r="G36489" s="16">
        <v>5</v>
      </c>
      <c r="H36489" s="52" t="str">
        <f>_xlfn.XLOOKUP(fTransactionsAN[[#This Row],[SalesRepID]],dSalesRepAN[SalesRepID],dSalesRepAN[SalesRep])</f>
        <v>Shayla</v>
      </c>
      <c r="I36489" s="52" t="str">
        <f>_xlfn.XLOOKUP(fTransactionsAN[[#This Row],[ProductID]],dProductAN[ProductID],dProductAN[Product])</f>
        <v>Yanaki</v>
      </c>
    </row>
    <row r="36490" spans="3:9" x14ac:dyDescent="0.3">
      <c r="C36490" s="112">
        <v>44311</v>
      </c>
      <c r="D36490" s="21">
        <v>1</v>
      </c>
      <c r="E36490" s="21" t="s">
        <v>12</v>
      </c>
      <c r="F36490" s="21">
        <v>103.524</v>
      </c>
      <c r="G36490" s="16">
        <v>4</v>
      </c>
      <c r="H36490" s="52" t="str">
        <f>_xlfn.XLOOKUP(fTransactionsAN[[#This Row],[SalesRepID]],dSalesRepAN[SalesRepID],dSalesRepAN[SalesRep])</f>
        <v>Sioux</v>
      </c>
      <c r="I36490" s="52" t="str">
        <f>_xlfn.XLOOKUP(fTransactionsAN[[#This Row],[ProductID]],dProductAN[ProductID],dProductAN[Product])</f>
        <v>Aspen</v>
      </c>
    </row>
    <row r="36491" spans="3:9" x14ac:dyDescent="0.3">
      <c r="C36491" s="112">
        <v>43847</v>
      </c>
      <c r="D36491" s="21">
        <v>4</v>
      </c>
      <c r="E36491" s="21" t="s">
        <v>16</v>
      </c>
      <c r="F36491" s="21">
        <v>415.71899999999994</v>
      </c>
      <c r="G36491" s="16">
        <v>5</v>
      </c>
      <c r="H36491" s="52" t="str">
        <f>_xlfn.XLOOKUP(fTransactionsAN[[#This Row],[SalesRepID]],dSalesRepAN[SalesRepID],dSalesRepAN[SalesRep])</f>
        <v>Chantel</v>
      </c>
      <c r="I36491" s="52" t="str">
        <f>_xlfn.XLOOKUP(fTransactionsAN[[#This Row],[ProductID]],dProductAN[ProductID],dProductAN[Product])</f>
        <v>Yanaki</v>
      </c>
    </row>
    <row r="36492" spans="3:9" x14ac:dyDescent="0.3">
      <c r="C36492" s="112">
        <v>44209</v>
      </c>
      <c r="D36492" s="21">
        <v>4</v>
      </c>
      <c r="E36492" s="21" t="s">
        <v>20</v>
      </c>
      <c r="F36492" s="21">
        <v>451.27499999999998</v>
      </c>
      <c r="G36492" s="16">
        <v>4</v>
      </c>
      <c r="H36492" s="52" t="str">
        <f>_xlfn.XLOOKUP(fTransactionsAN[[#This Row],[SalesRepID]],dSalesRepAN[SalesRepID],dSalesRepAN[SalesRep])</f>
        <v>Chantel</v>
      </c>
      <c r="I36492" s="52" t="str">
        <f>_xlfn.XLOOKUP(fTransactionsAN[[#This Row],[ProductID]],dProductAN[ProductID],dProductAN[Product])</f>
        <v>Aspen</v>
      </c>
    </row>
    <row r="36493" spans="3:9" x14ac:dyDescent="0.3">
      <c r="C36493" s="112">
        <v>44312</v>
      </c>
      <c r="D36493" s="21">
        <v>4</v>
      </c>
      <c r="E36493" s="21" t="s">
        <v>20</v>
      </c>
      <c r="F36493" s="21">
        <v>295.70999999999998</v>
      </c>
      <c r="G36493" s="16">
        <v>7</v>
      </c>
      <c r="H36493" s="52" t="str">
        <f>_xlfn.XLOOKUP(fTransactionsAN[[#This Row],[SalesRepID]],dSalesRepAN[SalesRepID],dSalesRepAN[SalesRep])</f>
        <v>Chantel</v>
      </c>
      <c r="I36493" s="52" t="str">
        <f>_xlfn.XLOOKUP(fTransactionsAN[[#This Row],[ProductID]],dProductAN[ProductID],dProductAN[Product])</f>
        <v>FlyFast</v>
      </c>
    </row>
    <row r="36494" spans="3:9" x14ac:dyDescent="0.3">
      <c r="C36494" s="112">
        <v>43880</v>
      </c>
      <c r="D36494" s="21">
        <v>2</v>
      </c>
      <c r="E36494" s="21" t="s">
        <v>7</v>
      </c>
      <c r="F36494" s="21">
        <v>335.80100000000004</v>
      </c>
      <c r="G36494" s="16">
        <v>6</v>
      </c>
      <c r="H36494" s="52" t="str">
        <f>_xlfn.XLOOKUP(fTransactionsAN[[#This Row],[SalesRepID]],dSalesRepAN[SalesRepID],dSalesRepAN[SalesRep])</f>
        <v>Gigi</v>
      </c>
      <c r="I36494" s="52" t="str">
        <f>_xlfn.XLOOKUP(fTransactionsAN[[#This Row],[ProductID]],dProductAN[ProductID],dProductAN[Product])</f>
        <v>SpitFire</v>
      </c>
    </row>
    <row r="36495" spans="3:9" x14ac:dyDescent="0.3">
      <c r="C36495" s="112">
        <v>44554</v>
      </c>
      <c r="D36495" s="21">
        <v>1</v>
      </c>
      <c r="E36495" s="21" t="s">
        <v>12</v>
      </c>
      <c r="F36495" s="21">
        <v>854.36200000000008</v>
      </c>
      <c r="G36495" s="16">
        <v>3</v>
      </c>
      <c r="H36495" s="52" t="str">
        <f>_xlfn.XLOOKUP(fTransactionsAN[[#This Row],[SalesRepID]],dSalesRepAN[SalesRepID],dSalesRepAN[SalesRep])</f>
        <v>Sioux</v>
      </c>
      <c r="I36495" s="52" t="str">
        <f>_xlfn.XLOOKUP(fTransactionsAN[[#This Row],[ProductID]],dProductAN[ProductID],dProductAN[Product])</f>
        <v>Carlota</v>
      </c>
    </row>
    <row r="36496" spans="3:9" x14ac:dyDescent="0.3">
      <c r="C36496" s="112">
        <v>44350</v>
      </c>
      <c r="D36496" s="21">
        <v>3</v>
      </c>
      <c r="E36496" s="21" t="s">
        <v>7</v>
      </c>
      <c r="F36496" s="21">
        <v>194.19400000000002</v>
      </c>
      <c r="G36496" s="16">
        <v>5</v>
      </c>
      <c r="H36496" s="52" t="str">
        <f>_xlfn.XLOOKUP(fTransactionsAN[[#This Row],[SalesRepID]],dSalesRepAN[SalesRepID],dSalesRepAN[SalesRep])</f>
        <v>Shayla</v>
      </c>
      <c r="I36496" s="52" t="str">
        <f>_xlfn.XLOOKUP(fTransactionsAN[[#This Row],[ProductID]],dProductAN[ProductID],dProductAN[Product])</f>
        <v>Yanaki</v>
      </c>
    </row>
    <row r="36497" spans="3:9" x14ac:dyDescent="0.3">
      <c r="C36497" s="112">
        <v>44158</v>
      </c>
      <c r="D36497" s="21">
        <v>3</v>
      </c>
      <c r="E36497" s="21" t="s">
        <v>21</v>
      </c>
      <c r="F36497" s="21">
        <v>243.892</v>
      </c>
      <c r="G36497" s="16">
        <v>2</v>
      </c>
      <c r="H36497" s="52" t="str">
        <f>_xlfn.XLOOKUP(fTransactionsAN[[#This Row],[SalesRepID]],dSalesRepAN[SalesRepID],dSalesRepAN[SalesRep])</f>
        <v>Shayla</v>
      </c>
      <c r="I36497" s="52" t="str">
        <f>_xlfn.XLOOKUP(fTransactionsAN[[#This Row],[ProductID]],dProductAN[ProductID],dProductAN[Product])</f>
        <v>Sunshine</v>
      </c>
    </row>
    <row r="36498" spans="3:9" x14ac:dyDescent="0.3">
      <c r="C36498" s="112">
        <v>44242</v>
      </c>
      <c r="D36498" s="21">
        <v>1</v>
      </c>
      <c r="E36498" s="21" t="s">
        <v>21</v>
      </c>
      <c r="F36498" s="21">
        <v>215.69299999999998</v>
      </c>
      <c r="G36498" s="16">
        <v>5</v>
      </c>
      <c r="H36498" s="52" t="str">
        <f>_xlfn.XLOOKUP(fTransactionsAN[[#This Row],[SalesRepID]],dSalesRepAN[SalesRepID],dSalesRepAN[SalesRep])</f>
        <v>Sioux</v>
      </c>
      <c r="I36498" s="52" t="str">
        <f>_xlfn.XLOOKUP(fTransactionsAN[[#This Row],[ProductID]],dProductAN[ProductID],dProductAN[Product])</f>
        <v>Yanaki</v>
      </c>
    </row>
    <row r="36499" spans="3:9" x14ac:dyDescent="0.3">
      <c r="C36499" s="112">
        <v>44301</v>
      </c>
      <c r="D36499" s="21">
        <v>4</v>
      </c>
      <c r="E36499" s="21" t="s">
        <v>20</v>
      </c>
      <c r="F36499" s="21">
        <v>223.583</v>
      </c>
      <c r="G36499" s="16">
        <v>5</v>
      </c>
      <c r="H36499" s="52" t="str">
        <f>_xlfn.XLOOKUP(fTransactionsAN[[#This Row],[SalesRepID]],dSalesRepAN[SalesRepID],dSalesRepAN[SalesRep])</f>
        <v>Chantel</v>
      </c>
      <c r="I36499" s="52" t="str">
        <f>_xlfn.XLOOKUP(fTransactionsAN[[#This Row],[ProductID]],dProductAN[ProductID],dProductAN[Product])</f>
        <v>Yanaki</v>
      </c>
    </row>
    <row r="36500" spans="3:9" x14ac:dyDescent="0.3">
      <c r="C36500" s="112">
        <v>44071</v>
      </c>
      <c r="D36500" s="21">
        <v>4</v>
      </c>
      <c r="E36500" s="21" t="s">
        <v>20</v>
      </c>
      <c r="F36500" s="21">
        <v>403.495</v>
      </c>
      <c r="G36500" s="16">
        <v>1</v>
      </c>
      <c r="H36500" s="52" t="str">
        <f>_xlfn.XLOOKUP(fTransactionsAN[[#This Row],[SalesRepID]],dSalesRepAN[SalesRepID],dSalesRepAN[SalesRep])</f>
        <v>Chantel</v>
      </c>
      <c r="I36500" s="52" t="str">
        <f>_xlfn.XLOOKUP(fTransactionsAN[[#This Row],[ProductID]],dProductAN[ProductID],dProductAN[Product])</f>
        <v>Quad</v>
      </c>
    </row>
    <row r="36501" spans="3:9" x14ac:dyDescent="0.3">
      <c r="C36501" s="112">
        <v>43990</v>
      </c>
      <c r="D36501" s="21">
        <v>5</v>
      </c>
      <c r="E36501" s="21" t="s">
        <v>16</v>
      </c>
      <c r="F36501" s="21">
        <v>139.42400000000001</v>
      </c>
      <c r="G36501" s="16">
        <v>5</v>
      </c>
      <c r="H36501" s="52" t="str">
        <f>_xlfn.XLOOKUP(fTransactionsAN[[#This Row],[SalesRepID]],dSalesRepAN[SalesRepID],dSalesRepAN[SalesRep])</f>
        <v>Ahmed</v>
      </c>
      <c r="I36501" s="52" t="str">
        <f>_xlfn.XLOOKUP(fTransactionsAN[[#This Row],[ProductID]],dProductAN[ProductID],dProductAN[Product])</f>
        <v>Yanaki</v>
      </c>
    </row>
    <row r="36502" spans="3:9" x14ac:dyDescent="0.3">
      <c r="C36502" s="112">
        <v>44403</v>
      </c>
      <c r="D36502" s="21">
        <v>3</v>
      </c>
      <c r="E36502" s="21" t="s">
        <v>10</v>
      </c>
      <c r="F36502" s="21">
        <v>312.56299999999999</v>
      </c>
      <c r="G36502" s="16">
        <v>6</v>
      </c>
      <c r="H36502" s="52" t="str">
        <f>_xlfn.XLOOKUP(fTransactionsAN[[#This Row],[SalesRepID]],dSalesRepAN[SalesRepID],dSalesRepAN[SalesRep])</f>
        <v>Shayla</v>
      </c>
      <c r="I36502" s="52" t="str">
        <f>_xlfn.XLOOKUP(fTransactionsAN[[#This Row],[ProductID]],dProductAN[ProductID],dProductAN[Product])</f>
        <v>SpitFire</v>
      </c>
    </row>
    <row r="36503" spans="3:9" x14ac:dyDescent="0.3">
      <c r="C36503" s="112">
        <v>44307</v>
      </c>
      <c r="D36503" s="21">
        <v>1</v>
      </c>
      <c r="E36503" s="21" t="s">
        <v>16</v>
      </c>
      <c r="F36503" s="21">
        <v>178.41199999999998</v>
      </c>
      <c r="G36503" s="16">
        <v>2</v>
      </c>
      <c r="H36503" s="52" t="str">
        <f>_xlfn.XLOOKUP(fTransactionsAN[[#This Row],[SalesRepID]],dSalesRepAN[SalesRepID],dSalesRepAN[SalesRep])</f>
        <v>Sioux</v>
      </c>
      <c r="I36503" s="52" t="str">
        <f>_xlfn.XLOOKUP(fTransactionsAN[[#This Row],[ProductID]],dProductAN[ProductID],dProductAN[Product])</f>
        <v>Sunshine</v>
      </c>
    </row>
    <row r="36504" spans="3:9" x14ac:dyDescent="0.3">
      <c r="C36504" s="112">
        <v>44161</v>
      </c>
      <c r="D36504" s="21">
        <v>4</v>
      </c>
      <c r="E36504" s="21" t="s">
        <v>12</v>
      </c>
      <c r="F36504" s="21">
        <v>337.86199999999997</v>
      </c>
      <c r="G36504" s="16">
        <v>4</v>
      </c>
      <c r="H36504" s="52" t="str">
        <f>_xlfn.XLOOKUP(fTransactionsAN[[#This Row],[SalesRepID]],dSalesRepAN[SalesRepID],dSalesRepAN[SalesRep])</f>
        <v>Chantel</v>
      </c>
      <c r="I36504" s="52" t="str">
        <f>_xlfn.XLOOKUP(fTransactionsAN[[#This Row],[ProductID]],dProductAN[ProductID],dProductAN[Product])</f>
        <v>Aspen</v>
      </c>
    </row>
    <row r="36505" spans="3:9" x14ac:dyDescent="0.3">
      <c r="C36505" s="112">
        <v>43863</v>
      </c>
      <c r="D36505" s="21">
        <v>3</v>
      </c>
      <c r="E36505" s="21" t="s">
        <v>20</v>
      </c>
      <c r="F36505" s="21">
        <v>427.35</v>
      </c>
      <c r="G36505" s="16">
        <v>5</v>
      </c>
      <c r="H36505" s="52" t="str">
        <f>_xlfn.XLOOKUP(fTransactionsAN[[#This Row],[SalesRepID]],dSalesRepAN[SalesRepID],dSalesRepAN[SalesRep])</f>
        <v>Shayla</v>
      </c>
      <c r="I36505" s="52" t="str">
        <f>_xlfn.XLOOKUP(fTransactionsAN[[#This Row],[ProductID]],dProductAN[ProductID],dProductAN[Product])</f>
        <v>Yanaki</v>
      </c>
    </row>
    <row r="36506" spans="3:9" x14ac:dyDescent="0.3">
      <c r="C36506" s="112">
        <v>44014</v>
      </c>
      <c r="D36506" s="21">
        <v>4</v>
      </c>
      <c r="E36506" s="21" t="s">
        <v>16</v>
      </c>
      <c r="F36506" s="21">
        <v>151.53399999999999</v>
      </c>
      <c r="G36506" s="16">
        <v>5</v>
      </c>
      <c r="H36506" s="52" t="str">
        <f>_xlfn.XLOOKUP(fTransactionsAN[[#This Row],[SalesRepID]],dSalesRepAN[SalesRepID],dSalesRepAN[SalesRep])</f>
        <v>Chantel</v>
      </c>
      <c r="I36506" s="52" t="str">
        <f>_xlfn.XLOOKUP(fTransactionsAN[[#This Row],[ProductID]],dProductAN[ProductID],dProductAN[Product])</f>
        <v>Yanaki</v>
      </c>
    </row>
    <row r="36507" spans="3:9" x14ac:dyDescent="0.3">
      <c r="C36507" s="112">
        <v>43962</v>
      </c>
      <c r="D36507" s="21">
        <v>4</v>
      </c>
      <c r="E36507" s="21" t="s">
        <v>21</v>
      </c>
      <c r="F36507" s="21">
        <v>411.642</v>
      </c>
      <c r="G36507" s="16">
        <v>5</v>
      </c>
      <c r="H36507" s="52" t="str">
        <f>_xlfn.XLOOKUP(fTransactionsAN[[#This Row],[SalesRepID]],dSalesRepAN[SalesRepID],dSalesRepAN[SalesRep])</f>
        <v>Chantel</v>
      </c>
      <c r="I36507" s="52" t="str">
        <f>_xlfn.XLOOKUP(fTransactionsAN[[#This Row],[ProductID]],dProductAN[ProductID],dProductAN[Product])</f>
        <v>Yanaki</v>
      </c>
    </row>
    <row r="36508" spans="3:9" x14ac:dyDescent="0.3">
      <c r="C36508" s="112">
        <v>44268</v>
      </c>
      <c r="D36508" s="21">
        <v>3</v>
      </c>
      <c r="E36508" s="21" t="s">
        <v>21</v>
      </c>
      <c r="F36508" s="21">
        <v>191.60300000000001</v>
      </c>
      <c r="G36508" s="16">
        <v>1</v>
      </c>
      <c r="H36508" s="52" t="str">
        <f>_xlfn.XLOOKUP(fTransactionsAN[[#This Row],[SalesRepID]],dSalesRepAN[SalesRepID],dSalesRepAN[SalesRep])</f>
        <v>Shayla</v>
      </c>
      <c r="I36508" s="52" t="str">
        <f>_xlfn.XLOOKUP(fTransactionsAN[[#This Row],[ProductID]],dProductAN[ProductID],dProductAN[Product])</f>
        <v>Quad</v>
      </c>
    </row>
    <row r="36509" spans="3:9" x14ac:dyDescent="0.3">
      <c r="C36509" s="112">
        <v>43987</v>
      </c>
      <c r="D36509" s="21">
        <v>3</v>
      </c>
      <c r="E36509" s="21" t="s">
        <v>16</v>
      </c>
      <c r="F36509" s="21">
        <v>341.21100000000001</v>
      </c>
      <c r="G36509" s="16">
        <v>6</v>
      </c>
      <c r="H36509" s="52" t="str">
        <f>_xlfn.XLOOKUP(fTransactionsAN[[#This Row],[SalesRepID]],dSalesRepAN[SalesRepID],dSalesRepAN[SalesRep])</f>
        <v>Shayla</v>
      </c>
      <c r="I36509" s="52" t="str">
        <f>_xlfn.XLOOKUP(fTransactionsAN[[#This Row],[ProductID]],dProductAN[ProductID],dProductAN[Product])</f>
        <v>SpitFire</v>
      </c>
    </row>
    <row r="36510" spans="3:9" x14ac:dyDescent="0.3">
      <c r="C36510" s="112">
        <v>43970</v>
      </c>
      <c r="D36510" s="21">
        <v>5</v>
      </c>
      <c r="E36510" s="21" t="s">
        <v>21</v>
      </c>
      <c r="F36510" s="21">
        <v>366.17099999999999</v>
      </c>
      <c r="G36510" s="16">
        <v>7</v>
      </c>
      <c r="H36510" s="52" t="str">
        <f>_xlfn.XLOOKUP(fTransactionsAN[[#This Row],[SalesRepID]],dSalesRepAN[SalesRepID],dSalesRepAN[SalesRep])</f>
        <v>Ahmed</v>
      </c>
      <c r="I36510" s="52" t="str">
        <f>_xlfn.XLOOKUP(fTransactionsAN[[#This Row],[ProductID]],dProductAN[ProductID],dProductAN[Product])</f>
        <v>FlyFast</v>
      </c>
    </row>
    <row r="36511" spans="3:9" x14ac:dyDescent="0.3">
      <c r="C36511" s="112">
        <v>44028</v>
      </c>
      <c r="D36511" s="21">
        <v>4</v>
      </c>
      <c r="E36511" s="21" t="s">
        <v>7</v>
      </c>
      <c r="F36511" s="21">
        <v>198.74600000000001</v>
      </c>
      <c r="G36511" s="16">
        <v>1</v>
      </c>
      <c r="H36511" s="52" t="str">
        <f>_xlfn.XLOOKUP(fTransactionsAN[[#This Row],[SalesRepID]],dSalesRepAN[SalesRepID],dSalesRepAN[SalesRep])</f>
        <v>Chantel</v>
      </c>
      <c r="I36511" s="52" t="str">
        <f>_xlfn.XLOOKUP(fTransactionsAN[[#This Row],[ProductID]],dProductAN[ProductID],dProductAN[Product])</f>
        <v>Quad</v>
      </c>
    </row>
    <row r="36512" spans="3:9" x14ac:dyDescent="0.3">
      <c r="C36512" s="112">
        <v>44255</v>
      </c>
      <c r="D36512" s="21">
        <v>4</v>
      </c>
      <c r="E36512" s="21" t="s">
        <v>21</v>
      </c>
      <c r="F36512" s="21">
        <v>266.95699999999999</v>
      </c>
      <c r="G36512" s="16">
        <v>6</v>
      </c>
      <c r="H36512" s="52" t="str">
        <f>_xlfn.XLOOKUP(fTransactionsAN[[#This Row],[SalesRepID]],dSalesRepAN[SalesRepID],dSalesRepAN[SalesRep])</f>
        <v>Chantel</v>
      </c>
      <c r="I36512" s="52" t="str">
        <f>_xlfn.XLOOKUP(fTransactionsAN[[#This Row],[ProductID]],dProductAN[ProductID],dProductAN[Product])</f>
        <v>SpitFire</v>
      </c>
    </row>
    <row r="36513" spans="3:9" x14ac:dyDescent="0.3">
      <c r="C36513" s="112">
        <v>44489</v>
      </c>
      <c r="D36513" s="21">
        <v>1</v>
      </c>
      <c r="E36513" s="21" t="s">
        <v>10</v>
      </c>
      <c r="F36513" s="21">
        <v>102.886</v>
      </c>
      <c r="G36513" s="16">
        <v>5</v>
      </c>
      <c r="H36513" s="52" t="str">
        <f>_xlfn.XLOOKUP(fTransactionsAN[[#This Row],[SalesRepID]],dSalesRepAN[SalesRepID],dSalesRepAN[SalesRep])</f>
        <v>Sioux</v>
      </c>
      <c r="I36513" s="52" t="str">
        <f>_xlfn.XLOOKUP(fTransactionsAN[[#This Row],[ProductID]],dProductAN[ProductID],dProductAN[Product])</f>
        <v>Yanaki</v>
      </c>
    </row>
    <row r="36514" spans="3:9" x14ac:dyDescent="0.3">
      <c r="C36514" s="112">
        <v>44558</v>
      </c>
      <c r="D36514" s="21">
        <v>5</v>
      </c>
      <c r="E36514" s="21" t="s">
        <v>12</v>
      </c>
      <c r="F36514" s="21">
        <v>282.37</v>
      </c>
      <c r="G36514" s="16">
        <v>6</v>
      </c>
      <c r="H36514" s="52" t="str">
        <f>_xlfn.XLOOKUP(fTransactionsAN[[#This Row],[SalesRepID]],dSalesRepAN[SalesRepID],dSalesRepAN[SalesRep])</f>
        <v>Ahmed</v>
      </c>
      <c r="I36514" s="52" t="str">
        <f>_xlfn.XLOOKUP(fTransactionsAN[[#This Row],[ProductID]],dProductAN[ProductID],dProductAN[Product])</f>
        <v>SpitFire</v>
      </c>
    </row>
    <row r="36515" spans="3:9" x14ac:dyDescent="0.3">
      <c r="C36515" s="112">
        <v>43963</v>
      </c>
      <c r="D36515" s="21">
        <v>1</v>
      </c>
      <c r="E36515" s="21" t="s">
        <v>7</v>
      </c>
      <c r="F36515" s="21">
        <v>330.13499999999999</v>
      </c>
      <c r="G36515" s="16">
        <v>6</v>
      </c>
      <c r="H36515" s="52" t="str">
        <f>_xlfn.XLOOKUP(fTransactionsAN[[#This Row],[SalesRepID]],dSalesRepAN[SalesRepID],dSalesRepAN[SalesRep])</f>
        <v>Sioux</v>
      </c>
      <c r="I36515" s="52" t="str">
        <f>_xlfn.XLOOKUP(fTransactionsAN[[#This Row],[ProductID]],dProductAN[ProductID],dProductAN[Product])</f>
        <v>SpitFire</v>
      </c>
    </row>
    <row r="36516" spans="3:9" x14ac:dyDescent="0.3">
      <c r="C36516" s="112">
        <v>43853</v>
      </c>
      <c r="D36516" s="21">
        <v>3</v>
      </c>
      <c r="E36516" s="21" t="s">
        <v>20</v>
      </c>
      <c r="F36516" s="21">
        <v>245.31</v>
      </c>
      <c r="G36516" s="16">
        <v>7</v>
      </c>
      <c r="H36516" s="52" t="str">
        <f>_xlfn.XLOOKUP(fTransactionsAN[[#This Row],[SalesRepID]],dSalesRepAN[SalesRepID],dSalesRepAN[SalesRep])</f>
        <v>Shayla</v>
      </c>
      <c r="I36516" s="52" t="str">
        <f>_xlfn.XLOOKUP(fTransactionsAN[[#This Row],[ProductID]],dProductAN[ProductID],dProductAN[Product])</f>
        <v>FlyFast</v>
      </c>
    </row>
    <row r="36517" spans="3:9" x14ac:dyDescent="0.3">
      <c r="C36517" s="112">
        <v>44285</v>
      </c>
      <c r="D36517" s="21">
        <v>5</v>
      </c>
      <c r="E36517" s="21" t="s">
        <v>21</v>
      </c>
      <c r="F36517" s="21">
        <v>175.41400000000002</v>
      </c>
      <c r="G36517" s="16">
        <v>4</v>
      </c>
      <c r="H36517" s="52" t="str">
        <f>_xlfn.XLOOKUP(fTransactionsAN[[#This Row],[SalesRepID]],dSalesRepAN[SalesRepID],dSalesRepAN[SalesRep])</f>
        <v>Ahmed</v>
      </c>
      <c r="I36517" s="52" t="str">
        <f>_xlfn.XLOOKUP(fTransactionsAN[[#This Row],[ProductID]],dProductAN[ProductID],dProductAN[Product])</f>
        <v>Aspen</v>
      </c>
    </row>
    <row r="36518" spans="3:9" x14ac:dyDescent="0.3">
      <c r="C36518" s="112">
        <v>43842</v>
      </c>
      <c r="D36518" s="21">
        <v>3</v>
      </c>
      <c r="E36518" s="21" t="s">
        <v>21</v>
      </c>
      <c r="F36518" s="21">
        <v>300.786</v>
      </c>
      <c r="G36518" s="16">
        <v>2</v>
      </c>
      <c r="H36518" s="52" t="str">
        <f>_xlfn.XLOOKUP(fTransactionsAN[[#This Row],[SalesRepID]],dSalesRepAN[SalesRepID],dSalesRepAN[SalesRep])</f>
        <v>Shayla</v>
      </c>
      <c r="I36518" s="52" t="str">
        <f>_xlfn.XLOOKUP(fTransactionsAN[[#This Row],[ProductID]],dProductAN[ProductID],dProductAN[Product])</f>
        <v>Sunshine</v>
      </c>
    </row>
    <row r="36519" spans="3:9" x14ac:dyDescent="0.3">
      <c r="C36519" s="112">
        <v>44035</v>
      </c>
      <c r="D36519" s="21">
        <v>3</v>
      </c>
      <c r="E36519" s="21" t="s">
        <v>10</v>
      </c>
      <c r="F36519" s="21">
        <v>423.613</v>
      </c>
      <c r="G36519" s="16">
        <v>1</v>
      </c>
      <c r="H36519" s="52" t="str">
        <f>_xlfn.XLOOKUP(fTransactionsAN[[#This Row],[SalesRepID]],dSalesRepAN[SalesRepID],dSalesRepAN[SalesRep])</f>
        <v>Shayla</v>
      </c>
      <c r="I36519" s="52" t="str">
        <f>_xlfn.XLOOKUP(fTransactionsAN[[#This Row],[ProductID]],dProductAN[ProductID],dProductAN[Product])</f>
        <v>Quad</v>
      </c>
    </row>
    <row r="36520" spans="3:9" x14ac:dyDescent="0.3">
      <c r="C36520" s="112">
        <v>44209</v>
      </c>
      <c r="D36520" s="21">
        <v>4</v>
      </c>
      <c r="E36520" s="21" t="s">
        <v>7</v>
      </c>
      <c r="F36520" s="21">
        <v>197.08199999999999</v>
      </c>
      <c r="G36520" s="16">
        <v>5</v>
      </c>
      <c r="H36520" s="52" t="str">
        <f>_xlfn.XLOOKUP(fTransactionsAN[[#This Row],[SalesRepID]],dSalesRepAN[SalesRepID],dSalesRepAN[SalesRep])</f>
        <v>Chantel</v>
      </c>
      <c r="I36520" s="52" t="str">
        <f>_xlfn.XLOOKUP(fTransactionsAN[[#This Row],[ProductID]],dProductAN[ProductID],dProductAN[Product])</f>
        <v>Yanaki</v>
      </c>
    </row>
    <row r="36521" spans="3:9" x14ac:dyDescent="0.3">
      <c r="C36521" s="112">
        <v>44227</v>
      </c>
      <c r="D36521" s="21">
        <v>4</v>
      </c>
      <c r="E36521" s="21" t="s">
        <v>7</v>
      </c>
      <c r="F36521" s="21">
        <v>366.21699999999998</v>
      </c>
      <c r="G36521" s="16">
        <v>2</v>
      </c>
      <c r="H36521" s="52" t="str">
        <f>_xlfn.XLOOKUP(fTransactionsAN[[#This Row],[SalesRepID]],dSalesRepAN[SalesRepID],dSalesRepAN[SalesRep])</f>
        <v>Chantel</v>
      </c>
      <c r="I36521" s="52" t="str">
        <f>_xlfn.XLOOKUP(fTransactionsAN[[#This Row],[ProductID]],dProductAN[ProductID],dProductAN[Product])</f>
        <v>Sunshine</v>
      </c>
    </row>
    <row r="36522" spans="3:9" x14ac:dyDescent="0.3">
      <c r="C36522" s="112">
        <v>44105</v>
      </c>
      <c r="D36522" s="21">
        <v>3</v>
      </c>
      <c r="E36522" s="21" t="s">
        <v>7</v>
      </c>
      <c r="F36522" s="21">
        <v>387.57399999999996</v>
      </c>
      <c r="G36522" s="16">
        <v>4</v>
      </c>
      <c r="H36522" s="52" t="str">
        <f>_xlfn.XLOOKUP(fTransactionsAN[[#This Row],[SalesRepID]],dSalesRepAN[SalesRepID],dSalesRepAN[SalesRep])</f>
        <v>Shayla</v>
      </c>
      <c r="I36522" s="52" t="str">
        <f>_xlfn.XLOOKUP(fTransactionsAN[[#This Row],[ProductID]],dProductAN[ProductID],dProductAN[Product])</f>
        <v>Aspen</v>
      </c>
    </row>
    <row r="36523" spans="3:9" x14ac:dyDescent="0.3">
      <c r="C36523" s="112">
        <v>43971</v>
      </c>
      <c r="D36523" s="21">
        <v>4</v>
      </c>
      <c r="E36523" s="21" t="s">
        <v>7</v>
      </c>
      <c r="F36523" s="21">
        <v>230.71199999999999</v>
      </c>
      <c r="G36523" s="16">
        <v>6</v>
      </c>
      <c r="H36523" s="52" t="str">
        <f>_xlfn.XLOOKUP(fTransactionsAN[[#This Row],[SalesRepID]],dSalesRepAN[SalesRepID],dSalesRepAN[SalesRep])</f>
        <v>Chantel</v>
      </c>
      <c r="I36523" s="52" t="str">
        <f>_xlfn.XLOOKUP(fTransactionsAN[[#This Row],[ProductID]],dProductAN[ProductID],dProductAN[Product])</f>
        <v>SpitFire</v>
      </c>
    </row>
    <row r="36524" spans="3:9" x14ac:dyDescent="0.3">
      <c r="C36524" s="112">
        <v>44005</v>
      </c>
      <c r="D36524" s="21">
        <v>3</v>
      </c>
      <c r="E36524" s="21" t="s">
        <v>7</v>
      </c>
      <c r="F36524" s="21">
        <v>338.113</v>
      </c>
      <c r="G36524" s="16">
        <v>5</v>
      </c>
      <c r="H36524" s="52" t="str">
        <f>_xlfn.XLOOKUP(fTransactionsAN[[#This Row],[SalesRepID]],dSalesRepAN[SalesRepID],dSalesRepAN[SalesRep])</f>
        <v>Shayla</v>
      </c>
      <c r="I36524" s="52" t="str">
        <f>_xlfn.XLOOKUP(fTransactionsAN[[#This Row],[ProductID]],dProductAN[ProductID],dProductAN[Product])</f>
        <v>Yanaki</v>
      </c>
    </row>
    <row r="36525" spans="3:9" x14ac:dyDescent="0.3">
      <c r="C36525" s="112">
        <v>44013</v>
      </c>
      <c r="D36525" s="21">
        <v>4</v>
      </c>
      <c r="E36525" s="21" t="s">
        <v>7</v>
      </c>
      <c r="F36525" s="21">
        <v>120.11199999999999</v>
      </c>
      <c r="G36525" s="16">
        <v>5</v>
      </c>
      <c r="H36525" s="52" t="str">
        <f>_xlfn.XLOOKUP(fTransactionsAN[[#This Row],[SalesRepID]],dSalesRepAN[SalesRepID],dSalesRepAN[SalesRep])</f>
        <v>Chantel</v>
      </c>
      <c r="I36525" s="52" t="str">
        <f>_xlfn.XLOOKUP(fTransactionsAN[[#This Row],[ProductID]],dProductAN[ProductID],dProductAN[Product])</f>
        <v>Yanaki</v>
      </c>
    </row>
    <row r="36526" spans="3:9" x14ac:dyDescent="0.3">
      <c r="C36526" s="112">
        <v>44432</v>
      </c>
      <c r="D36526" s="21">
        <v>4</v>
      </c>
      <c r="E36526" s="21" t="s">
        <v>10</v>
      </c>
      <c r="F36526" s="21">
        <v>362.76300000000003</v>
      </c>
      <c r="G36526" s="16">
        <v>5</v>
      </c>
      <c r="H36526" s="52" t="str">
        <f>_xlfn.XLOOKUP(fTransactionsAN[[#This Row],[SalesRepID]],dSalesRepAN[SalesRepID],dSalesRepAN[SalesRep])</f>
        <v>Chantel</v>
      </c>
      <c r="I36526" s="52" t="str">
        <f>_xlfn.XLOOKUP(fTransactionsAN[[#This Row],[ProductID]],dProductAN[ProductID],dProductAN[Product])</f>
        <v>Yanaki</v>
      </c>
    </row>
    <row r="36527" spans="3:9" x14ac:dyDescent="0.3">
      <c r="C36527" s="112">
        <v>44017</v>
      </c>
      <c r="D36527" s="21">
        <v>1</v>
      </c>
      <c r="E36527" s="21" t="s">
        <v>12</v>
      </c>
      <c r="F36527" s="21">
        <v>474.55100000000004</v>
      </c>
      <c r="G36527" s="16">
        <v>1</v>
      </c>
      <c r="H36527" s="52" t="str">
        <f>_xlfn.XLOOKUP(fTransactionsAN[[#This Row],[SalesRepID]],dSalesRepAN[SalesRepID],dSalesRepAN[SalesRep])</f>
        <v>Sioux</v>
      </c>
      <c r="I36527" s="52" t="str">
        <f>_xlfn.XLOOKUP(fTransactionsAN[[#This Row],[ProductID]],dProductAN[ProductID],dProductAN[Product])</f>
        <v>Quad</v>
      </c>
    </row>
    <row r="36528" spans="3:9" x14ac:dyDescent="0.3">
      <c r="C36528" s="112">
        <v>43977</v>
      </c>
      <c r="D36528" s="21">
        <v>2</v>
      </c>
      <c r="E36528" s="21" t="s">
        <v>16</v>
      </c>
      <c r="F36528" s="21">
        <v>362.92700000000002</v>
      </c>
      <c r="G36528" s="16">
        <v>1</v>
      </c>
      <c r="H36528" s="52" t="str">
        <f>_xlfn.XLOOKUP(fTransactionsAN[[#This Row],[SalesRepID]],dSalesRepAN[SalesRepID],dSalesRepAN[SalesRep])</f>
        <v>Gigi</v>
      </c>
      <c r="I36528" s="52" t="str">
        <f>_xlfn.XLOOKUP(fTransactionsAN[[#This Row],[ProductID]],dProductAN[ProductID],dProductAN[Product])</f>
        <v>Quad</v>
      </c>
    </row>
    <row r="36529" spans="3:9" x14ac:dyDescent="0.3">
      <c r="C36529" s="112">
        <v>44120</v>
      </c>
      <c r="D36529" s="21">
        <v>5</v>
      </c>
      <c r="E36529" s="21" t="s">
        <v>7</v>
      </c>
      <c r="F36529" s="21">
        <v>147.208</v>
      </c>
      <c r="G36529" s="16">
        <v>4</v>
      </c>
      <c r="H36529" s="52" t="str">
        <f>_xlfn.XLOOKUP(fTransactionsAN[[#This Row],[SalesRepID]],dSalesRepAN[SalesRepID],dSalesRepAN[SalesRep])</f>
        <v>Ahmed</v>
      </c>
      <c r="I36529" s="52" t="str">
        <f>_xlfn.XLOOKUP(fTransactionsAN[[#This Row],[ProductID]],dProductAN[ProductID],dProductAN[Product])</f>
        <v>Aspen</v>
      </c>
    </row>
    <row r="36530" spans="3:9" x14ac:dyDescent="0.3">
      <c r="C36530" s="112">
        <v>44253</v>
      </c>
      <c r="D36530" s="21">
        <v>3</v>
      </c>
      <c r="E36530" s="21" t="s">
        <v>20</v>
      </c>
      <c r="F36530" s="21">
        <v>246.70500000000001</v>
      </c>
      <c r="G36530" s="16">
        <v>2</v>
      </c>
      <c r="H36530" s="52" t="str">
        <f>_xlfn.XLOOKUP(fTransactionsAN[[#This Row],[SalesRepID]],dSalesRepAN[SalesRepID],dSalesRepAN[SalesRep])</f>
        <v>Shayla</v>
      </c>
      <c r="I36530" s="52" t="str">
        <f>_xlfn.XLOOKUP(fTransactionsAN[[#This Row],[ProductID]],dProductAN[ProductID],dProductAN[Product])</f>
        <v>Sunshine</v>
      </c>
    </row>
    <row r="36531" spans="3:9" x14ac:dyDescent="0.3">
      <c r="C36531" s="112">
        <v>44008</v>
      </c>
      <c r="D36531" s="21">
        <v>4</v>
      </c>
      <c r="E36531" s="21" t="s">
        <v>10</v>
      </c>
      <c r="F36531" s="21">
        <v>175.63299999999998</v>
      </c>
      <c r="G36531" s="16">
        <v>5</v>
      </c>
      <c r="H36531" s="52" t="str">
        <f>_xlfn.XLOOKUP(fTransactionsAN[[#This Row],[SalesRepID]],dSalesRepAN[SalesRepID],dSalesRepAN[SalesRep])</f>
        <v>Chantel</v>
      </c>
      <c r="I36531" s="52" t="str">
        <f>_xlfn.XLOOKUP(fTransactionsAN[[#This Row],[ProductID]],dProductAN[ProductID],dProductAN[Product])</f>
        <v>Yanaki</v>
      </c>
    </row>
    <row r="36532" spans="3:9" x14ac:dyDescent="0.3">
      <c r="C36532" s="112">
        <v>44125</v>
      </c>
      <c r="D36532" s="21">
        <v>3</v>
      </c>
      <c r="E36532" s="21" t="s">
        <v>7</v>
      </c>
      <c r="F36532" s="21">
        <v>482.14099999999996</v>
      </c>
      <c r="G36532" s="16">
        <v>3</v>
      </c>
      <c r="H36532" s="52" t="str">
        <f>_xlfn.XLOOKUP(fTransactionsAN[[#This Row],[SalesRepID]],dSalesRepAN[SalesRepID],dSalesRepAN[SalesRep])</f>
        <v>Shayla</v>
      </c>
      <c r="I36532" s="52" t="str">
        <f>_xlfn.XLOOKUP(fTransactionsAN[[#This Row],[ProductID]],dProductAN[ProductID],dProductAN[Product])</f>
        <v>Carlota</v>
      </c>
    </row>
    <row r="36533" spans="3:9" x14ac:dyDescent="0.3">
      <c r="C36533" s="112">
        <v>44083</v>
      </c>
      <c r="D36533" s="21">
        <v>2</v>
      </c>
      <c r="E36533" s="21" t="s">
        <v>12</v>
      </c>
      <c r="F36533" s="21">
        <v>470.05500000000001</v>
      </c>
      <c r="G36533" s="16">
        <v>3</v>
      </c>
      <c r="H36533" s="52" t="str">
        <f>_xlfn.XLOOKUP(fTransactionsAN[[#This Row],[SalesRepID]],dSalesRepAN[SalesRepID],dSalesRepAN[SalesRep])</f>
        <v>Gigi</v>
      </c>
      <c r="I36533" s="52" t="str">
        <f>_xlfn.XLOOKUP(fTransactionsAN[[#This Row],[ProductID]],dProductAN[ProductID],dProductAN[Product])</f>
        <v>Carlota</v>
      </c>
    </row>
    <row r="36534" spans="3:9" x14ac:dyDescent="0.3">
      <c r="C36534" s="112">
        <v>44468</v>
      </c>
      <c r="D36534" s="21">
        <v>2</v>
      </c>
      <c r="E36534" s="21" t="s">
        <v>10</v>
      </c>
      <c r="F36534" s="21">
        <v>498.41300000000001</v>
      </c>
      <c r="G36534" s="16">
        <v>3</v>
      </c>
      <c r="H36534" s="52" t="str">
        <f>_xlfn.XLOOKUP(fTransactionsAN[[#This Row],[SalesRepID]],dSalesRepAN[SalesRepID],dSalesRepAN[SalesRep])</f>
        <v>Gigi</v>
      </c>
      <c r="I36534" s="52" t="str">
        <f>_xlfn.XLOOKUP(fTransactionsAN[[#This Row],[ProductID]],dProductAN[ProductID],dProductAN[Product])</f>
        <v>Carlota</v>
      </c>
    </row>
    <row r="36535" spans="3:9" x14ac:dyDescent="0.3">
      <c r="C36535" s="112">
        <v>44484</v>
      </c>
      <c r="D36535" s="21">
        <v>1</v>
      </c>
      <c r="E36535" s="21" t="s">
        <v>7</v>
      </c>
      <c r="F36535" s="21">
        <v>157.09700000000001</v>
      </c>
      <c r="G36535" s="16">
        <v>6</v>
      </c>
      <c r="H36535" s="52" t="str">
        <f>_xlfn.XLOOKUP(fTransactionsAN[[#This Row],[SalesRepID]],dSalesRepAN[SalesRepID],dSalesRepAN[SalesRep])</f>
        <v>Sioux</v>
      </c>
      <c r="I36535" s="52" t="str">
        <f>_xlfn.XLOOKUP(fTransactionsAN[[#This Row],[ProductID]],dProductAN[ProductID],dProductAN[Product])</f>
        <v>SpitFire</v>
      </c>
    </row>
    <row r="36536" spans="3:9" x14ac:dyDescent="0.3">
      <c r="C36536" s="112">
        <v>44097</v>
      </c>
      <c r="D36536" s="21">
        <v>3</v>
      </c>
      <c r="E36536" s="21" t="s">
        <v>21</v>
      </c>
      <c r="F36536" s="21">
        <v>102.136</v>
      </c>
      <c r="G36536" s="16">
        <v>1</v>
      </c>
      <c r="H36536" s="52" t="str">
        <f>_xlfn.XLOOKUP(fTransactionsAN[[#This Row],[SalesRepID]],dSalesRepAN[SalesRepID],dSalesRepAN[SalesRep])</f>
        <v>Shayla</v>
      </c>
      <c r="I36536" s="52" t="str">
        <f>_xlfn.XLOOKUP(fTransactionsAN[[#This Row],[ProductID]],dProductAN[ProductID],dProductAN[Product])</f>
        <v>Quad</v>
      </c>
    </row>
    <row r="36537" spans="3:9" x14ac:dyDescent="0.3">
      <c r="C36537" s="112">
        <v>43905</v>
      </c>
      <c r="D36537" s="21">
        <v>4</v>
      </c>
      <c r="E36537" s="21" t="s">
        <v>7</v>
      </c>
      <c r="F36537" s="21">
        <v>390.81</v>
      </c>
      <c r="G36537" s="16">
        <v>2</v>
      </c>
      <c r="H36537" s="52" t="str">
        <f>_xlfn.XLOOKUP(fTransactionsAN[[#This Row],[SalesRepID]],dSalesRepAN[SalesRepID],dSalesRepAN[SalesRep])</f>
        <v>Chantel</v>
      </c>
      <c r="I36537" s="52" t="str">
        <f>_xlfn.XLOOKUP(fTransactionsAN[[#This Row],[ProductID]],dProductAN[ProductID],dProductAN[Product])</f>
        <v>Sunshine</v>
      </c>
    </row>
    <row r="36538" spans="3:9" x14ac:dyDescent="0.3">
      <c r="C36538" s="112">
        <v>44267</v>
      </c>
      <c r="D36538" s="21">
        <v>3</v>
      </c>
      <c r="E36538" s="21" t="s">
        <v>21</v>
      </c>
      <c r="F36538" s="21">
        <v>175.77600000000001</v>
      </c>
      <c r="G36538" s="16">
        <v>1</v>
      </c>
      <c r="H36538" s="52" t="str">
        <f>_xlfn.XLOOKUP(fTransactionsAN[[#This Row],[SalesRepID]],dSalesRepAN[SalesRepID],dSalesRepAN[SalesRep])</f>
        <v>Shayla</v>
      </c>
      <c r="I36538" s="52" t="str">
        <f>_xlfn.XLOOKUP(fTransactionsAN[[#This Row],[ProductID]],dProductAN[ProductID],dProductAN[Product])</f>
        <v>Quad</v>
      </c>
    </row>
    <row r="36539" spans="3:9" x14ac:dyDescent="0.3">
      <c r="C36539" s="112">
        <v>44214</v>
      </c>
      <c r="D36539" s="21">
        <v>4</v>
      </c>
      <c r="E36539" s="21" t="s">
        <v>12</v>
      </c>
      <c r="F36539" s="21">
        <v>302.01</v>
      </c>
      <c r="G36539" s="16">
        <v>1</v>
      </c>
      <c r="H36539" s="52" t="str">
        <f>_xlfn.XLOOKUP(fTransactionsAN[[#This Row],[SalesRepID]],dSalesRepAN[SalesRepID],dSalesRepAN[SalesRep])</f>
        <v>Chantel</v>
      </c>
      <c r="I36539" s="52" t="str">
        <f>_xlfn.XLOOKUP(fTransactionsAN[[#This Row],[ProductID]],dProductAN[ProductID],dProductAN[Product])</f>
        <v>Quad</v>
      </c>
    </row>
    <row r="36540" spans="3:9" x14ac:dyDescent="0.3">
      <c r="C36540" s="112">
        <v>44491</v>
      </c>
      <c r="D36540" s="21">
        <v>3</v>
      </c>
      <c r="E36540" s="21" t="s">
        <v>7</v>
      </c>
      <c r="F36540" s="21">
        <v>163.792</v>
      </c>
      <c r="G36540" s="16">
        <v>1</v>
      </c>
      <c r="H36540" s="52" t="str">
        <f>_xlfn.XLOOKUP(fTransactionsAN[[#This Row],[SalesRepID]],dSalesRepAN[SalesRepID],dSalesRepAN[SalesRep])</f>
        <v>Shayla</v>
      </c>
      <c r="I36540" s="52" t="str">
        <f>_xlfn.XLOOKUP(fTransactionsAN[[#This Row],[ProductID]],dProductAN[ProductID],dProductAN[Product])</f>
        <v>Quad</v>
      </c>
    </row>
    <row r="36541" spans="3:9" x14ac:dyDescent="0.3">
      <c r="C36541" s="112">
        <v>44422</v>
      </c>
      <c r="D36541" s="21">
        <v>5</v>
      </c>
      <c r="E36541" s="21" t="s">
        <v>21</v>
      </c>
      <c r="F36541" s="21">
        <v>121.249</v>
      </c>
      <c r="G36541" s="16">
        <v>5</v>
      </c>
      <c r="H36541" s="52" t="str">
        <f>_xlfn.XLOOKUP(fTransactionsAN[[#This Row],[SalesRepID]],dSalesRepAN[SalesRepID],dSalesRepAN[SalesRep])</f>
        <v>Ahmed</v>
      </c>
      <c r="I36541" s="52" t="str">
        <f>_xlfn.XLOOKUP(fTransactionsAN[[#This Row],[ProductID]],dProductAN[ProductID],dProductAN[Product])</f>
        <v>Yanaki</v>
      </c>
    </row>
    <row r="36542" spans="3:9" x14ac:dyDescent="0.3">
      <c r="C36542" s="112">
        <v>44444</v>
      </c>
      <c r="D36542" s="21">
        <v>1</v>
      </c>
      <c r="E36542" s="21" t="s">
        <v>12</v>
      </c>
      <c r="F36542" s="21">
        <v>191.422</v>
      </c>
      <c r="G36542" s="16">
        <v>5</v>
      </c>
      <c r="H36542" s="52" t="str">
        <f>_xlfn.XLOOKUP(fTransactionsAN[[#This Row],[SalesRepID]],dSalesRepAN[SalesRepID],dSalesRepAN[SalesRep])</f>
        <v>Sioux</v>
      </c>
      <c r="I36542" s="52" t="str">
        <f>_xlfn.XLOOKUP(fTransactionsAN[[#This Row],[ProductID]],dProductAN[ProductID],dProductAN[Product])</f>
        <v>Yanaki</v>
      </c>
    </row>
    <row r="36543" spans="3:9" x14ac:dyDescent="0.3">
      <c r="C36543" s="112">
        <v>44334</v>
      </c>
      <c r="D36543" s="21">
        <v>4</v>
      </c>
      <c r="E36543" s="21" t="s">
        <v>10</v>
      </c>
      <c r="F36543" s="21">
        <v>387.23</v>
      </c>
      <c r="G36543" s="16">
        <v>5</v>
      </c>
      <c r="H36543" s="52" t="str">
        <f>_xlfn.XLOOKUP(fTransactionsAN[[#This Row],[SalesRepID]],dSalesRepAN[SalesRepID],dSalesRepAN[SalesRep])</f>
        <v>Chantel</v>
      </c>
      <c r="I36543" s="52" t="str">
        <f>_xlfn.XLOOKUP(fTransactionsAN[[#This Row],[ProductID]],dProductAN[ProductID],dProductAN[Product])</f>
        <v>Yanaki</v>
      </c>
    </row>
    <row r="36544" spans="3:9" x14ac:dyDescent="0.3">
      <c r="C36544" s="112">
        <v>44526</v>
      </c>
      <c r="D36544" s="21">
        <v>3</v>
      </c>
      <c r="E36544" s="21" t="s">
        <v>16</v>
      </c>
      <c r="F36544" s="21">
        <v>318.06100000000004</v>
      </c>
      <c r="G36544" s="16">
        <v>5</v>
      </c>
      <c r="H36544" s="52" t="str">
        <f>_xlfn.XLOOKUP(fTransactionsAN[[#This Row],[SalesRepID]],dSalesRepAN[SalesRepID],dSalesRepAN[SalesRep])</f>
        <v>Shayla</v>
      </c>
      <c r="I36544" s="52" t="str">
        <f>_xlfn.XLOOKUP(fTransactionsAN[[#This Row],[ProductID]],dProductAN[ProductID],dProductAN[Product])</f>
        <v>Yanaki</v>
      </c>
    </row>
    <row r="36545" spans="3:9" x14ac:dyDescent="0.3">
      <c r="C36545" s="112">
        <v>43958</v>
      </c>
      <c r="D36545" s="21">
        <v>1</v>
      </c>
      <c r="E36545" s="21" t="s">
        <v>7</v>
      </c>
      <c r="F36545" s="21">
        <v>313.66500000000002</v>
      </c>
      <c r="G36545" s="16">
        <v>3</v>
      </c>
      <c r="H36545" s="52" t="str">
        <f>_xlfn.XLOOKUP(fTransactionsAN[[#This Row],[SalesRepID]],dSalesRepAN[SalesRepID],dSalesRepAN[SalesRep])</f>
        <v>Sioux</v>
      </c>
      <c r="I36545" s="52" t="str">
        <f>_xlfn.XLOOKUP(fTransactionsAN[[#This Row],[ProductID]],dProductAN[ProductID],dProductAN[Product])</f>
        <v>Carlota</v>
      </c>
    </row>
    <row r="36546" spans="3:9" x14ac:dyDescent="0.3">
      <c r="C36546" s="112">
        <v>44524</v>
      </c>
      <c r="D36546" s="21">
        <v>3</v>
      </c>
      <c r="E36546" s="21" t="s">
        <v>16</v>
      </c>
      <c r="F36546" s="21">
        <v>176.43900000000002</v>
      </c>
      <c r="G36546" s="16">
        <v>1</v>
      </c>
      <c r="H36546" s="52" t="str">
        <f>_xlfn.XLOOKUP(fTransactionsAN[[#This Row],[SalesRepID]],dSalesRepAN[SalesRepID],dSalesRepAN[SalesRep])</f>
        <v>Shayla</v>
      </c>
      <c r="I36546" s="52" t="str">
        <f>_xlfn.XLOOKUP(fTransactionsAN[[#This Row],[ProductID]],dProductAN[ProductID],dProductAN[Product])</f>
        <v>Quad</v>
      </c>
    </row>
    <row r="36547" spans="3:9" x14ac:dyDescent="0.3">
      <c r="C36547" s="112">
        <v>44017</v>
      </c>
      <c r="D36547" s="21">
        <v>1</v>
      </c>
      <c r="E36547" s="21" t="s">
        <v>20</v>
      </c>
      <c r="F36547" s="21">
        <v>467.46699999999998</v>
      </c>
      <c r="G36547" s="16">
        <v>5</v>
      </c>
      <c r="H36547" s="52" t="str">
        <f>_xlfn.XLOOKUP(fTransactionsAN[[#This Row],[SalesRepID]],dSalesRepAN[SalesRepID],dSalesRepAN[SalesRep])</f>
        <v>Sioux</v>
      </c>
      <c r="I36547" s="52" t="str">
        <f>_xlfn.XLOOKUP(fTransactionsAN[[#This Row],[ProductID]],dProductAN[ProductID],dProductAN[Product])</f>
        <v>Yanaki</v>
      </c>
    </row>
    <row r="36548" spans="3:9" x14ac:dyDescent="0.3">
      <c r="C36548" s="112">
        <v>43934</v>
      </c>
      <c r="D36548" s="21">
        <v>5</v>
      </c>
      <c r="E36548" s="21" t="s">
        <v>21</v>
      </c>
      <c r="F36548" s="21">
        <v>338.12399999999997</v>
      </c>
      <c r="G36548" s="16">
        <v>2</v>
      </c>
      <c r="H36548" s="52" t="str">
        <f>_xlfn.XLOOKUP(fTransactionsAN[[#This Row],[SalesRepID]],dSalesRepAN[SalesRepID],dSalesRepAN[SalesRep])</f>
        <v>Ahmed</v>
      </c>
      <c r="I36548" s="52" t="str">
        <f>_xlfn.XLOOKUP(fTransactionsAN[[#This Row],[ProductID]],dProductAN[ProductID],dProductAN[Product])</f>
        <v>Sunshine</v>
      </c>
    </row>
    <row r="36549" spans="3:9" x14ac:dyDescent="0.3">
      <c r="C36549" s="112">
        <v>44227</v>
      </c>
      <c r="D36549" s="21">
        <v>3</v>
      </c>
      <c r="E36549" s="21" t="s">
        <v>10</v>
      </c>
      <c r="F36549" s="21">
        <v>138.44900000000001</v>
      </c>
      <c r="G36549" s="16">
        <v>6</v>
      </c>
      <c r="H36549" s="52" t="str">
        <f>_xlfn.XLOOKUP(fTransactionsAN[[#This Row],[SalesRepID]],dSalesRepAN[SalesRepID],dSalesRepAN[SalesRep])</f>
        <v>Shayla</v>
      </c>
      <c r="I36549" s="52" t="str">
        <f>_xlfn.XLOOKUP(fTransactionsAN[[#This Row],[ProductID]],dProductAN[ProductID],dProductAN[Product])</f>
        <v>SpitFire</v>
      </c>
    </row>
    <row r="36550" spans="3:9" x14ac:dyDescent="0.3">
      <c r="C36550" s="112">
        <v>43898</v>
      </c>
      <c r="D36550" s="21">
        <v>4</v>
      </c>
      <c r="E36550" s="21" t="s">
        <v>21</v>
      </c>
      <c r="F36550" s="21">
        <v>382.62299999999999</v>
      </c>
      <c r="G36550" s="16">
        <v>7</v>
      </c>
      <c r="H36550" s="52" t="str">
        <f>_xlfn.XLOOKUP(fTransactionsAN[[#This Row],[SalesRepID]],dSalesRepAN[SalesRepID],dSalesRepAN[SalesRep])</f>
        <v>Chantel</v>
      </c>
      <c r="I36550" s="52" t="str">
        <f>_xlfn.XLOOKUP(fTransactionsAN[[#This Row],[ProductID]],dProductAN[ProductID],dProductAN[Product])</f>
        <v>FlyFast</v>
      </c>
    </row>
    <row r="36551" spans="3:9" x14ac:dyDescent="0.3">
      <c r="C36551" s="112">
        <v>43840</v>
      </c>
      <c r="D36551" s="21">
        <v>3</v>
      </c>
      <c r="E36551" s="21" t="s">
        <v>21</v>
      </c>
      <c r="F36551" s="21">
        <v>108.88199999999999</v>
      </c>
      <c r="G36551" s="16">
        <v>1</v>
      </c>
      <c r="H36551" s="52" t="str">
        <f>_xlfn.XLOOKUP(fTransactionsAN[[#This Row],[SalesRepID]],dSalesRepAN[SalesRepID],dSalesRepAN[SalesRep])</f>
        <v>Shayla</v>
      </c>
      <c r="I36551" s="52" t="str">
        <f>_xlfn.XLOOKUP(fTransactionsAN[[#This Row],[ProductID]],dProductAN[ProductID],dProductAN[Product])</f>
        <v>Quad</v>
      </c>
    </row>
    <row r="36552" spans="3:9" x14ac:dyDescent="0.3">
      <c r="C36552" s="112">
        <v>44345</v>
      </c>
      <c r="D36552" s="21">
        <v>1</v>
      </c>
      <c r="E36552" s="21" t="s">
        <v>7</v>
      </c>
      <c r="F36552" s="21">
        <v>408.90100000000001</v>
      </c>
      <c r="G36552" s="16">
        <v>1</v>
      </c>
      <c r="H36552" s="52" t="str">
        <f>_xlfn.XLOOKUP(fTransactionsAN[[#This Row],[SalesRepID]],dSalesRepAN[SalesRepID],dSalesRepAN[SalesRep])</f>
        <v>Sioux</v>
      </c>
      <c r="I36552" s="52" t="str">
        <f>_xlfn.XLOOKUP(fTransactionsAN[[#This Row],[ProductID]],dProductAN[ProductID],dProductAN[Product])</f>
        <v>Quad</v>
      </c>
    </row>
    <row r="36553" spans="3:9" x14ac:dyDescent="0.3">
      <c r="C36553" s="112">
        <v>44303</v>
      </c>
      <c r="D36553" s="21">
        <v>3</v>
      </c>
      <c r="E36553" s="21" t="s">
        <v>21</v>
      </c>
      <c r="F36553" s="21">
        <v>446.75400000000002</v>
      </c>
      <c r="G36553" s="16">
        <v>1</v>
      </c>
      <c r="H36553" s="52" t="str">
        <f>_xlfn.XLOOKUP(fTransactionsAN[[#This Row],[SalesRepID]],dSalesRepAN[SalesRepID],dSalesRepAN[SalesRep])</f>
        <v>Shayla</v>
      </c>
      <c r="I36553" s="52" t="str">
        <f>_xlfn.XLOOKUP(fTransactionsAN[[#This Row],[ProductID]],dProductAN[ProductID],dProductAN[Product])</f>
        <v>Quad</v>
      </c>
    </row>
    <row r="36554" spans="3:9" x14ac:dyDescent="0.3">
      <c r="C36554" s="112">
        <v>44125</v>
      </c>
      <c r="D36554" s="21">
        <v>2</v>
      </c>
      <c r="E36554" s="21" t="s">
        <v>7</v>
      </c>
      <c r="F36554" s="21">
        <v>105.285</v>
      </c>
      <c r="G36554" s="16">
        <v>4</v>
      </c>
      <c r="H36554" s="52" t="str">
        <f>_xlfn.XLOOKUP(fTransactionsAN[[#This Row],[SalesRepID]],dSalesRepAN[SalesRepID],dSalesRepAN[SalesRep])</f>
        <v>Gigi</v>
      </c>
      <c r="I36554" s="52" t="str">
        <f>_xlfn.XLOOKUP(fTransactionsAN[[#This Row],[ProductID]],dProductAN[ProductID],dProductAN[Product])</f>
        <v>Aspen</v>
      </c>
    </row>
    <row r="36555" spans="3:9" x14ac:dyDescent="0.3">
      <c r="C36555" s="112">
        <v>44515</v>
      </c>
      <c r="D36555" s="21">
        <v>1</v>
      </c>
      <c r="E36555" s="21" t="s">
        <v>21</v>
      </c>
      <c r="F36555" s="21">
        <v>134.74700000000001</v>
      </c>
      <c r="G36555" s="16">
        <v>5</v>
      </c>
      <c r="H36555" s="52" t="str">
        <f>_xlfn.XLOOKUP(fTransactionsAN[[#This Row],[SalesRepID]],dSalesRepAN[SalesRepID],dSalesRepAN[SalesRep])</f>
        <v>Sioux</v>
      </c>
      <c r="I36555" s="52" t="str">
        <f>_xlfn.XLOOKUP(fTransactionsAN[[#This Row],[ProductID]],dProductAN[ProductID],dProductAN[Product])</f>
        <v>Yanaki</v>
      </c>
    </row>
    <row r="36556" spans="3:9" x14ac:dyDescent="0.3">
      <c r="C36556" s="112">
        <v>44271</v>
      </c>
      <c r="D36556" s="21">
        <v>3</v>
      </c>
      <c r="E36556" s="21" t="s">
        <v>21</v>
      </c>
      <c r="F36556" s="21">
        <v>433.05600000000004</v>
      </c>
      <c r="G36556" s="16">
        <v>6</v>
      </c>
      <c r="H36556" s="52" t="str">
        <f>_xlfn.XLOOKUP(fTransactionsAN[[#This Row],[SalesRepID]],dSalesRepAN[SalesRepID],dSalesRepAN[SalesRep])</f>
        <v>Shayla</v>
      </c>
      <c r="I36556" s="52" t="str">
        <f>_xlfn.XLOOKUP(fTransactionsAN[[#This Row],[ProductID]],dProductAN[ProductID],dProductAN[Product])</f>
        <v>SpitFire</v>
      </c>
    </row>
    <row r="36557" spans="3:9" x14ac:dyDescent="0.3">
      <c r="C36557" s="112">
        <v>44493</v>
      </c>
      <c r="D36557" s="21">
        <v>3</v>
      </c>
      <c r="E36557" s="21" t="s">
        <v>12</v>
      </c>
      <c r="F36557" s="21">
        <v>296.01400000000001</v>
      </c>
      <c r="G36557" s="16">
        <v>5</v>
      </c>
      <c r="H36557" s="52" t="str">
        <f>_xlfn.XLOOKUP(fTransactionsAN[[#This Row],[SalesRepID]],dSalesRepAN[SalesRepID],dSalesRepAN[SalesRep])</f>
        <v>Shayla</v>
      </c>
      <c r="I36557" s="52" t="str">
        <f>_xlfn.XLOOKUP(fTransactionsAN[[#This Row],[ProductID]],dProductAN[ProductID],dProductAN[Product])</f>
        <v>Yanaki</v>
      </c>
    </row>
    <row r="36558" spans="3:9" x14ac:dyDescent="0.3">
      <c r="C36558" s="112">
        <v>44554</v>
      </c>
      <c r="D36558" s="21">
        <v>4</v>
      </c>
      <c r="E36558" s="21" t="s">
        <v>12</v>
      </c>
      <c r="F36558" s="21">
        <v>278.15700000000004</v>
      </c>
      <c r="G36558" s="16">
        <v>1</v>
      </c>
      <c r="H36558" s="52" t="str">
        <f>_xlfn.XLOOKUP(fTransactionsAN[[#This Row],[SalesRepID]],dSalesRepAN[SalesRepID],dSalesRepAN[SalesRep])</f>
        <v>Chantel</v>
      </c>
      <c r="I36558" s="52" t="str">
        <f>_xlfn.XLOOKUP(fTransactionsAN[[#This Row],[ProductID]],dProductAN[ProductID],dProductAN[Product])</f>
        <v>Quad</v>
      </c>
    </row>
    <row r="36559" spans="3:9" x14ac:dyDescent="0.3">
      <c r="C36559" s="112">
        <v>44065</v>
      </c>
      <c r="D36559" s="21">
        <v>2</v>
      </c>
      <c r="E36559" s="21" t="s">
        <v>7</v>
      </c>
      <c r="F36559" s="21">
        <v>358.12099999999998</v>
      </c>
      <c r="G36559" s="16">
        <v>2</v>
      </c>
      <c r="H36559" s="52" t="str">
        <f>_xlfn.XLOOKUP(fTransactionsAN[[#This Row],[SalesRepID]],dSalesRepAN[SalesRepID],dSalesRepAN[SalesRep])</f>
        <v>Gigi</v>
      </c>
      <c r="I36559" s="52" t="str">
        <f>_xlfn.XLOOKUP(fTransactionsAN[[#This Row],[ProductID]],dProductAN[ProductID],dProductAN[Product])</f>
        <v>Sunshine</v>
      </c>
    </row>
    <row r="36560" spans="3:9" x14ac:dyDescent="0.3">
      <c r="C36560" s="112">
        <v>44440</v>
      </c>
      <c r="D36560" s="21">
        <v>2</v>
      </c>
      <c r="E36560" s="21" t="s">
        <v>7</v>
      </c>
      <c r="F36560" s="21">
        <v>432.17299999999994</v>
      </c>
      <c r="G36560" s="16">
        <v>5</v>
      </c>
      <c r="H36560" s="52" t="str">
        <f>_xlfn.XLOOKUP(fTransactionsAN[[#This Row],[SalesRepID]],dSalesRepAN[SalesRepID],dSalesRepAN[SalesRep])</f>
        <v>Gigi</v>
      </c>
      <c r="I36560" s="52" t="str">
        <f>_xlfn.XLOOKUP(fTransactionsAN[[#This Row],[ProductID]],dProductAN[ProductID],dProductAN[Product])</f>
        <v>Yanaki</v>
      </c>
    </row>
    <row r="36561" spans="3:9" x14ac:dyDescent="0.3">
      <c r="C36561" s="112">
        <v>44449</v>
      </c>
      <c r="D36561" s="21">
        <v>3</v>
      </c>
      <c r="E36561" s="21" t="s">
        <v>21</v>
      </c>
      <c r="F36561" s="21">
        <v>190.75799999999998</v>
      </c>
      <c r="G36561" s="16">
        <v>4</v>
      </c>
      <c r="H36561" s="52" t="str">
        <f>_xlfn.XLOOKUP(fTransactionsAN[[#This Row],[SalesRepID]],dSalesRepAN[SalesRepID],dSalesRepAN[SalesRep])</f>
        <v>Shayla</v>
      </c>
      <c r="I36561" s="52" t="str">
        <f>_xlfn.XLOOKUP(fTransactionsAN[[#This Row],[ProductID]],dProductAN[ProductID],dProductAN[Product])</f>
        <v>Aspen</v>
      </c>
    </row>
    <row r="36562" spans="3:9" x14ac:dyDescent="0.3">
      <c r="C36562" s="112">
        <v>44111</v>
      </c>
      <c r="D36562" s="21">
        <v>3</v>
      </c>
      <c r="E36562" s="21" t="s">
        <v>21</v>
      </c>
      <c r="F36562" s="21">
        <v>198.89600000000002</v>
      </c>
      <c r="G36562" s="16">
        <v>5</v>
      </c>
      <c r="H36562" s="52" t="str">
        <f>_xlfn.XLOOKUP(fTransactionsAN[[#This Row],[SalesRepID]],dSalesRepAN[SalesRepID],dSalesRepAN[SalesRep])</f>
        <v>Shayla</v>
      </c>
      <c r="I36562" s="52" t="str">
        <f>_xlfn.XLOOKUP(fTransactionsAN[[#This Row],[ProductID]],dProductAN[ProductID],dProductAN[Product])</f>
        <v>Yanaki</v>
      </c>
    </row>
    <row r="36563" spans="3:9" x14ac:dyDescent="0.3">
      <c r="C36563" s="112">
        <v>44218</v>
      </c>
      <c r="D36563" s="21">
        <v>3</v>
      </c>
      <c r="E36563" s="21" t="s">
        <v>20</v>
      </c>
      <c r="F36563" s="21">
        <v>334.01599999999996</v>
      </c>
      <c r="G36563" s="16">
        <v>5</v>
      </c>
      <c r="H36563" s="52" t="str">
        <f>_xlfn.XLOOKUP(fTransactionsAN[[#This Row],[SalesRepID]],dSalesRepAN[SalesRepID],dSalesRepAN[SalesRep])</f>
        <v>Shayla</v>
      </c>
      <c r="I36563" s="52" t="str">
        <f>_xlfn.XLOOKUP(fTransactionsAN[[#This Row],[ProductID]],dProductAN[ProductID],dProductAN[Product])</f>
        <v>Yanaki</v>
      </c>
    </row>
    <row r="36564" spans="3:9" x14ac:dyDescent="0.3">
      <c r="C36564" s="112">
        <v>44023</v>
      </c>
      <c r="D36564" s="21">
        <v>1</v>
      </c>
      <c r="E36564" s="21" t="s">
        <v>21</v>
      </c>
      <c r="F36564" s="21">
        <v>452.03800000000001</v>
      </c>
      <c r="G36564" s="16">
        <v>1</v>
      </c>
      <c r="H36564" s="52" t="str">
        <f>_xlfn.XLOOKUP(fTransactionsAN[[#This Row],[SalesRepID]],dSalesRepAN[SalesRepID],dSalesRepAN[SalesRep])</f>
        <v>Sioux</v>
      </c>
      <c r="I36564" s="52" t="str">
        <f>_xlfn.XLOOKUP(fTransactionsAN[[#This Row],[ProductID]],dProductAN[ProductID],dProductAN[Product])</f>
        <v>Quad</v>
      </c>
    </row>
    <row r="36565" spans="3:9" x14ac:dyDescent="0.3">
      <c r="C36565" s="112">
        <v>43884</v>
      </c>
      <c r="D36565" s="21">
        <v>4</v>
      </c>
      <c r="E36565" s="21" t="s">
        <v>7</v>
      </c>
      <c r="F36565" s="21">
        <v>105.896</v>
      </c>
      <c r="G36565" s="16">
        <v>5</v>
      </c>
      <c r="H36565" s="52" t="str">
        <f>_xlfn.XLOOKUP(fTransactionsAN[[#This Row],[SalesRepID]],dSalesRepAN[SalesRepID],dSalesRepAN[SalesRep])</f>
        <v>Chantel</v>
      </c>
      <c r="I36565" s="52" t="str">
        <f>_xlfn.XLOOKUP(fTransactionsAN[[#This Row],[ProductID]],dProductAN[ProductID],dProductAN[Product])</f>
        <v>Yanaki</v>
      </c>
    </row>
    <row r="36566" spans="3:9" x14ac:dyDescent="0.3">
      <c r="C36566" s="112">
        <v>44045</v>
      </c>
      <c r="D36566" s="21">
        <v>5</v>
      </c>
      <c r="E36566" s="21" t="s">
        <v>7</v>
      </c>
      <c r="F36566" s="21">
        <v>201.94800000000001</v>
      </c>
      <c r="G36566" s="16">
        <v>5</v>
      </c>
      <c r="H36566" s="52" t="str">
        <f>_xlfn.XLOOKUP(fTransactionsAN[[#This Row],[SalesRepID]],dSalesRepAN[SalesRepID],dSalesRepAN[SalesRep])</f>
        <v>Ahmed</v>
      </c>
      <c r="I36566" s="52" t="str">
        <f>_xlfn.XLOOKUP(fTransactionsAN[[#This Row],[ProductID]],dProductAN[ProductID],dProductAN[Product])</f>
        <v>Yanaki</v>
      </c>
    </row>
    <row r="36567" spans="3:9" x14ac:dyDescent="0.3">
      <c r="C36567" s="112">
        <v>44331</v>
      </c>
      <c r="D36567" s="21">
        <v>5</v>
      </c>
      <c r="E36567" s="21" t="s">
        <v>12</v>
      </c>
      <c r="F36567" s="21">
        <v>192.114</v>
      </c>
      <c r="G36567" s="16">
        <v>1</v>
      </c>
      <c r="H36567" s="52" t="str">
        <f>_xlfn.XLOOKUP(fTransactionsAN[[#This Row],[SalesRepID]],dSalesRepAN[SalesRepID],dSalesRepAN[SalesRep])</f>
        <v>Ahmed</v>
      </c>
      <c r="I36567" s="52" t="str">
        <f>_xlfn.XLOOKUP(fTransactionsAN[[#This Row],[ProductID]],dProductAN[ProductID],dProductAN[Product])</f>
        <v>Quad</v>
      </c>
    </row>
    <row r="36568" spans="3:9" x14ac:dyDescent="0.3">
      <c r="C36568" s="112">
        <v>44185</v>
      </c>
      <c r="D36568" s="21">
        <v>4</v>
      </c>
      <c r="E36568" s="21" t="s">
        <v>16</v>
      </c>
      <c r="F36568" s="21">
        <v>139.16300000000001</v>
      </c>
      <c r="G36568" s="16">
        <v>4</v>
      </c>
      <c r="H36568" s="52" t="str">
        <f>_xlfn.XLOOKUP(fTransactionsAN[[#This Row],[SalesRepID]],dSalesRepAN[SalesRepID],dSalesRepAN[SalesRep])</f>
        <v>Chantel</v>
      </c>
      <c r="I36568" s="52" t="str">
        <f>_xlfn.XLOOKUP(fTransactionsAN[[#This Row],[ProductID]],dProductAN[ProductID],dProductAN[Product])</f>
        <v>Aspen</v>
      </c>
    </row>
    <row r="36569" spans="3:9" x14ac:dyDescent="0.3">
      <c r="C36569" s="112">
        <v>44547</v>
      </c>
      <c r="D36569" s="21">
        <v>5</v>
      </c>
      <c r="E36569" s="21" t="s">
        <v>7</v>
      </c>
      <c r="F36569" s="21">
        <v>121.626</v>
      </c>
      <c r="G36569" s="16">
        <v>1</v>
      </c>
      <c r="H36569" s="52" t="str">
        <f>_xlfn.XLOOKUP(fTransactionsAN[[#This Row],[SalesRepID]],dSalesRepAN[SalesRepID],dSalesRepAN[SalesRep])</f>
        <v>Ahmed</v>
      </c>
      <c r="I36569" s="52" t="str">
        <f>_xlfn.XLOOKUP(fTransactionsAN[[#This Row],[ProductID]],dProductAN[ProductID],dProductAN[Product])</f>
        <v>Quad</v>
      </c>
    </row>
    <row r="36570" spans="3:9" x14ac:dyDescent="0.3">
      <c r="C36570" s="112">
        <v>43848</v>
      </c>
      <c r="D36570" s="21">
        <v>4</v>
      </c>
      <c r="E36570" s="21" t="s">
        <v>20</v>
      </c>
      <c r="F36570" s="21">
        <v>427.63500000000005</v>
      </c>
      <c r="G36570" s="16">
        <v>1</v>
      </c>
      <c r="H36570" s="52" t="str">
        <f>_xlfn.XLOOKUP(fTransactionsAN[[#This Row],[SalesRepID]],dSalesRepAN[SalesRepID],dSalesRepAN[SalesRep])</f>
        <v>Chantel</v>
      </c>
      <c r="I36570" s="52" t="str">
        <f>_xlfn.XLOOKUP(fTransactionsAN[[#This Row],[ProductID]],dProductAN[ProductID],dProductAN[Product])</f>
        <v>Quad</v>
      </c>
    </row>
    <row r="36571" spans="3:9" x14ac:dyDescent="0.3">
      <c r="C36571" s="112">
        <v>44128</v>
      </c>
      <c r="D36571" s="21">
        <v>1</v>
      </c>
      <c r="E36571" s="21" t="s">
        <v>21</v>
      </c>
      <c r="F36571" s="21">
        <v>351.99099999999999</v>
      </c>
      <c r="G36571" s="16">
        <v>1</v>
      </c>
      <c r="H36571" s="52" t="str">
        <f>_xlfn.XLOOKUP(fTransactionsAN[[#This Row],[SalesRepID]],dSalesRepAN[SalesRepID],dSalesRepAN[SalesRep])</f>
        <v>Sioux</v>
      </c>
      <c r="I36571" s="52" t="str">
        <f>_xlfn.XLOOKUP(fTransactionsAN[[#This Row],[ProductID]],dProductAN[ProductID],dProductAN[Product])</f>
        <v>Quad</v>
      </c>
    </row>
    <row r="36572" spans="3:9" x14ac:dyDescent="0.3">
      <c r="C36572" s="112">
        <v>43861</v>
      </c>
      <c r="D36572" s="21">
        <v>4</v>
      </c>
      <c r="E36572" s="21" t="s">
        <v>7</v>
      </c>
      <c r="F36572" s="21">
        <v>421.35900000000004</v>
      </c>
      <c r="G36572" s="16">
        <v>5</v>
      </c>
      <c r="H36572" s="52" t="str">
        <f>_xlfn.XLOOKUP(fTransactionsAN[[#This Row],[SalesRepID]],dSalesRepAN[SalesRepID],dSalesRepAN[SalesRep])</f>
        <v>Chantel</v>
      </c>
      <c r="I36572" s="52" t="str">
        <f>_xlfn.XLOOKUP(fTransactionsAN[[#This Row],[ProductID]],dProductAN[ProductID],dProductAN[Product])</f>
        <v>Yanaki</v>
      </c>
    </row>
    <row r="36573" spans="3:9" x14ac:dyDescent="0.3">
      <c r="C36573" s="112">
        <v>44231</v>
      </c>
      <c r="D36573" s="21">
        <v>3</v>
      </c>
      <c r="E36573" s="21" t="s">
        <v>21</v>
      </c>
      <c r="F36573" s="21">
        <v>226.13400000000001</v>
      </c>
      <c r="G36573" s="16">
        <v>6</v>
      </c>
      <c r="H36573" s="52" t="str">
        <f>_xlfn.XLOOKUP(fTransactionsAN[[#This Row],[SalesRepID]],dSalesRepAN[SalesRepID],dSalesRepAN[SalesRep])</f>
        <v>Shayla</v>
      </c>
      <c r="I36573" s="52" t="str">
        <f>_xlfn.XLOOKUP(fTransactionsAN[[#This Row],[ProductID]],dProductAN[ProductID],dProductAN[Product])</f>
        <v>SpitFire</v>
      </c>
    </row>
    <row r="36574" spans="3:9" x14ac:dyDescent="0.3">
      <c r="C36574" s="112">
        <v>43954</v>
      </c>
      <c r="D36574" s="21">
        <v>1</v>
      </c>
      <c r="E36574" s="21" t="s">
        <v>10</v>
      </c>
      <c r="F36574" s="21">
        <v>138.50200000000001</v>
      </c>
      <c r="G36574" s="16">
        <v>6</v>
      </c>
      <c r="H36574" s="52" t="str">
        <f>_xlfn.XLOOKUP(fTransactionsAN[[#This Row],[SalesRepID]],dSalesRepAN[SalesRepID],dSalesRepAN[SalesRep])</f>
        <v>Sioux</v>
      </c>
      <c r="I36574" s="52" t="str">
        <f>_xlfn.XLOOKUP(fTransactionsAN[[#This Row],[ProductID]],dProductAN[ProductID],dProductAN[Product])</f>
        <v>SpitFire</v>
      </c>
    </row>
    <row r="36575" spans="3:9" x14ac:dyDescent="0.3">
      <c r="C36575" s="112">
        <v>43893</v>
      </c>
      <c r="D36575" s="21">
        <v>2</v>
      </c>
      <c r="E36575" s="21" t="s">
        <v>21</v>
      </c>
      <c r="F36575" s="21">
        <v>140.161</v>
      </c>
      <c r="G36575" s="16">
        <v>7</v>
      </c>
      <c r="H36575" s="52" t="str">
        <f>_xlfn.XLOOKUP(fTransactionsAN[[#This Row],[SalesRepID]],dSalesRepAN[SalesRepID],dSalesRepAN[SalesRep])</f>
        <v>Gigi</v>
      </c>
      <c r="I36575" s="52" t="str">
        <f>_xlfn.XLOOKUP(fTransactionsAN[[#This Row],[ProductID]],dProductAN[ProductID],dProductAN[Product])</f>
        <v>FlyFast</v>
      </c>
    </row>
    <row r="36576" spans="3:9" x14ac:dyDescent="0.3">
      <c r="C36576" s="112">
        <v>44529</v>
      </c>
      <c r="D36576" s="21">
        <v>3</v>
      </c>
      <c r="E36576" s="21" t="s">
        <v>7</v>
      </c>
      <c r="F36576" s="21">
        <v>130.51900000000001</v>
      </c>
      <c r="G36576" s="16">
        <v>6</v>
      </c>
      <c r="H36576" s="52" t="str">
        <f>_xlfn.XLOOKUP(fTransactionsAN[[#This Row],[SalesRepID]],dSalesRepAN[SalesRepID],dSalesRepAN[SalesRep])</f>
        <v>Shayla</v>
      </c>
      <c r="I36576" s="52" t="str">
        <f>_xlfn.XLOOKUP(fTransactionsAN[[#This Row],[ProductID]],dProductAN[ProductID],dProductAN[Product])</f>
        <v>SpitFire</v>
      </c>
    </row>
    <row r="36577" spans="3:9" x14ac:dyDescent="0.3">
      <c r="C36577" s="112">
        <v>44408</v>
      </c>
      <c r="D36577" s="21">
        <v>4</v>
      </c>
      <c r="E36577" s="21" t="s">
        <v>7</v>
      </c>
      <c r="F36577" s="21">
        <v>269.00599999999997</v>
      </c>
      <c r="G36577" s="16">
        <v>5</v>
      </c>
      <c r="H36577" s="52" t="str">
        <f>_xlfn.XLOOKUP(fTransactionsAN[[#This Row],[SalesRepID]],dSalesRepAN[SalesRepID],dSalesRepAN[SalesRep])</f>
        <v>Chantel</v>
      </c>
      <c r="I36577" s="52" t="str">
        <f>_xlfn.XLOOKUP(fTransactionsAN[[#This Row],[ProductID]],dProductAN[ProductID],dProductAN[Product])</f>
        <v>Yanaki</v>
      </c>
    </row>
    <row r="36578" spans="3:9" x14ac:dyDescent="0.3">
      <c r="C36578" s="112">
        <v>44334</v>
      </c>
      <c r="D36578" s="21">
        <v>3</v>
      </c>
      <c r="E36578" s="21" t="s">
        <v>21</v>
      </c>
      <c r="F36578" s="21">
        <v>135.83199999999999</v>
      </c>
      <c r="G36578" s="16">
        <v>5</v>
      </c>
      <c r="H36578" s="52" t="str">
        <f>_xlfn.XLOOKUP(fTransactionsAN[[#This Row],[SalesRepID]],dSalesRepAN[SalesRepID],dSalesRepAN[SalesRep])</f>
        <v>Shayla</v>
      </c>
      <c r="I36578" s="52" t="str">
        <f>_xlfn.XLOOKUP(fTransactionsAN[[#This Row],[ProductID]],dProductAN[ProductID],dProductAN[Product])</f>
        <v>Yanaki</v>
      </c>
    </row>
    <row r="36579" spans="3:9" x14ac:dyDescent="0.3">
      <c r="C36579" s="112">
        <v>44126</v>
      </c>
      <c r="D36579" s="21">
        <v>1</v>
      </c>
      <c r="E36579" s="21" t="s">
        <v>16</v>
      </c>
      <c r="F36579" s="21">
        <v>471.28900000000004</v>
      </c>
      <c r="G36579" s="16">
        <v>6</v>
      </c>
      <c r="H36579" s="52" t="str">
        <f>_xlfn.XLOOKUP(fTransactionsAN[[#This Row],[SalesRepID]],dSalesRepAN[SalesRepID],dSalesRepAN[SalesRep])</f>
        <v>Sioux</v>
      </c>
      <c r="I36579" s="52" t="str">
        <f>_xlfn.XLOOKUP(fTransactionsAN[[#This Row],[ProductID]],dProductAN[ProductID],dProductAN[Product])</f>
        <v>SpitFire</v>
      </c>
    </row>
    <row r="36580" spans="3:9" x14ac:dyDescent="0.3">
      <c r="C36580" s="112">
        <v>44111</v>
      </c>
      <c r="D36580" s="21">
        <v>3</v>
      </c>
      <c r="E36580" s="21" t="s">
        <v>12</v>
      </c>
      <c r="F36580" s="21">
        <v>393.23200000000003</v>
      </c>
      <c r="G36580" s="16">
        <v>5</v>
      </c>
      <c r="H36580" s="52" t="str">
        <f>_xlfn.XLOOKUP(fTransactionsAN[[#This Row],[SalesRepID]],dSalesRepAN[SalesRepID],dSalesRepAN[SalesRep])</f>
        <v>Shayla</v>
      </c>
      <c r="I36580" s="52" t="str">
        <f>_xlfn.XLOOKUP(fTransactionsAN[[#This Row],[ProductID]],dProductAN[ProductID],dProductAN[Product])</f>
        <v>Yanaki</v>
      </c>
    </row>
    <row r="36581" spans="3:9" x14ac:dyDescent="0.3">
      <c r="C36581" s="112">
        <v>43922</v>
      </c>
      <c r="D36581" s="21">
        <v>3</v>
      </c>
      <c r="E36581" s="21" t="s">
        <v>7</v>
      </c>
      <c r="F36581" s="21">
        <v>257.46300000000002</v>
      </c>
      <c r="G36581" s="16">
        <v>1</v>
      </c>
      <c r="H36581" s="52" t="str">
        <f>_xlfn.XLOOKUP(fTransactionsAN[[#This Row],[SalesRepID]],dSalesRepAN[SalesRepID],dSalesRepAN[SalesRep])</f>
        <v>Shayla</v>
      </c>
      <c r="I36581" s="52" t="str">
        <f>_xlfn.XLOOKUP(fTransactionsAN[[#This Row],[ProductID]],dProductAN[ProductID],dProductAN[Product])</f>
        <v>Quad</v>
      </c>
    </row>
    <row r="36582" spans="3:9" x14ac:dyDescent="0.3">
      <c r="C36582" s="112">
        <v>43842</v>
      </c>
      <c r="D36582" s="21">
        <v>1</v>
      </c>
      <c r="E36582" s="21" t="s">
        <v>7</v>
      </c>
      <c r="F36582" s="21">
        <v>296.95</v>
      </c>
      <c r="G36582" s="16">
        <v>5</v>
      </c>
      <c r="H36582" s="52" t="str">
        <f>_xlfn.XLOOKUP(fTransactionsAN[[#This Row],[SalesRepID]],dSalesRepAN[SalesRepID],dSalesRepAN[SalesRep])</f>
        <v>Sioux</v>
      </c>
      <c r="I36582" s="52" t="str">
        <f>_xlfn.XLOOKUP(fTransactionsAN[[#This Row],[ProductID]],dProductAN[ProductID],dProductAN[Product])</f>
        <v>Yanaki</v>
      </c>
    </row>
    <row r="36583" spans="3:9" x14ac:dyDescent="0.3">
      <c r="C36583" s="112">
        <v>43976</v>
      </c>
      <c r="D36583" s="21">
        <v>3</v>
      </c>
      <c r="E36583" s="21" t="s">
        <v>10</v>
      </c>
      <c r="F36583" s="21">
        <v>258.82100000000003</v>
      </c>
      <c r="G36583" s="16">
        <v>5</v>
      </c>
      <c r="H36583" s="52" t="str">
        <f>_xlfn.XLOOKUP(fTransactionsAN[[#This Row],[SalesRepID]],dSalesRepAN[SalesRepID],dSalesRepAN[SalesRep])</f>
        <v>Shayla</v>
      </c>
      <c r="I36583" s="52" t="str">
        <f>_xlfn.XLOOKUP(fTransactionsAN[[#This Row],[ProductID]],dProductAN[ProductID],dProductAN[Product])</f>
        <v>Yanaki</v>
      </c>
    </row>
    <row r="36584" spans="3:9" x14ac:dyDescent="0.3">
      <c r="C36584" s="112">
        <v>44269</v>
      </c>
      <c r="D36584" s="21">
        <v>3</v>
      </c>
      <c r="E36584" s="21" t="s">
        <v>21</v>
      </c>
      <c r="F36584" s="21">
        <v>153.13200000000001</v>
      </c>
      <c r="G36584" s="16">
        <v>4</v>
      </c>
      <c r="H36584" s="52" t="str">
        <f>_xlfn.XLOOKUP(fTransactionsAN[[#This Row],[SalesRepID]],dSalesRepAN[SalesRepID],dSalesRepAN[SalesRep])</f>
        <v>Shayla</v>
      </c>
      <c r="I36584" s="52" t="str">
        <f>_xlfn.XLOOKUP(fTransactionsAN[[#This Row],[ProductID]],dProductAN[ProductID],dProductAN[Product])</f>
        <v>Aspen</v>
      </c>
    </row>
    <row r="36585" spans="3:9" x14ac:dyDescent="0.3">
      <c r="C36585" s="112">
        <v>44129</v>
      </c>
      <c r="D36585" s="21">
        <v>3</v>
      </c>
      <c r="E36585" s="21" t="s">
        <v>12</v>
      </c>
      <c r="F36585" s="21">
        <v>498.37200000000001</v>
      </c>
      <c r="G36585" s="16">
        <v>2</v>
      </c>
      <c r="H36585" s="52" t="str">
        <f>_xlfn.XLOOKUP(fTransactionsAN[[#This Row],[SalesRepID]],dSalesRepAN[SalesRepID],dSalesRepAN[SalesRep])</f>
        <v>Shayla</v>
      </c>
      <c r="I36585" s="52" t="str">
        <f>_xlfn.XLOOKUP(fTransactionsAN[[#This Row],[ProductID]],dProductAN[ProductID],dProductAN[Product])</f>
        <v>Sunshine</v>
      </c>
    </row>
    <row r="36586" spans="3:9" x14ac:dyDescent="0.3">
      <c r="C36586" s="112">
        <v>43986</v>
      </c>
      <c r="D36586" s="21">
        <v>2</v>
      </c>
      <c r="E36586" s="21" t="s">
        <v>12</v>
      </c>
      <c r="F36586" s="21">
        <v>217.11799999999999</v>
      </c>
      <c r="G36586" s="16">
        <v>1</v>
      </c>
      <c r="H36586" s="52" t="str">
        <f>_xlfn.XLOOKUP(fTransactionsAN[[#This Row],[SalesRepID]],dSalesRepAN[SalesRepID],dSalesRepAN[SalesRep])</f>
        <v>Gigi</v>
      </c>
      <c r="I36586" s="52" t="str">
        <f>_xlfn.XLOOKUP(fTransactionsAN[[#This Row],[ProductID]],dProductAN[ProductID],dProductAN[Product])</f>
        <v>Quad</v>
      </c>
    </row>
    <row r="36587" spans="3:9" x14ac:dyDescent="0.3">
      <c r="C36587" s="112">
        <v>44504</v>
      </c>
      <c r="D36587" s="21">
        <v>4</v>
      </c>
      <c r="E36587" s="21" t="s">
        <v>12</v>
      </c>
      <c r="F36587" s="21">
        <v>402.85700000000003</v>
      </c>
      <c r="G36587" s="16">
        <v>3</v>
      </c>
      <c r="H36587" s="52" t="str">
        <f>_xlfn.XLOOKUP(fTransactionsAN[[#This Row],[SalesRepID]],dSalesRepAN[SalesRepID],dSalesRepAN[SalesRep])</f>
        <v>Chantel</v>
      </c>
      <c r="I36587" s="52" t="str">
        <f>_xlfn.XLOOKUP(fTransactionsAN[[#This Row],[ProductID]],dProductAN[ProductID],dProductAN[Product])</f>
        <v>Carlota</v>
      </c>
    </row>
    <row r="36588" spans="3:9" x14ac:dyDescent="0.3">
      <c r="C36588" s="112">
        <v>44082</v>
      </c>
      <c r="D36588" s="21">
        <v>4</v>
      </c>
      <c r="E36588" s="21" t="s">
        <v>12</v>
      </c>
      <c r="F36588" s="21">
        <v>448.15699999999998</v>
      </c>
      <c r="G36588" s="16">
        <v>2</v>
      </c>
      <c r="H36588" s="52" t="str">
        <f>_xlfn.XLOOKUP(fTransactionsAN[[#This Row],[SalesRepID]],dSalesRepAN[SalesRepID],dSalesRepAN[SalesRep])</f>
        <v>Chantel</v>
      </c>
      <c r="I36588" s="52" t="str">
        <f>_xlfn.XLOOKUP(fTransactionsAN[[#This Row],[ProductID]],dProductAN[ProductID],dProductAN[Product])</f>
        <v>Sunshine</v>
      </c>
    </row>
    <row r="36589" spans="3:9" x14ac:dyDescent="0.3">
      <c r="C36589" s="112">
        <v>44350</v>
      </c>
      <c r="D36589" s="21">
        <v>1</v>
      </c>
      <c r="E36589" s="21" t="s">
        <v>7</v>
      </c>
      <c r="F36589" s="21">
        <v>246.19699999999997</v>
      </c>
      <c r="G36589" s="16">
        <v>5</v>
      </c>
      <c r="H36589" s="52" t="str">
        <f>_xlfn.XLOOKUP(fTransactionsAN[[#This Row],[SalesRepID]],dSalesRepAN[SalesRepID],dSalesRepAN[SalesRep])</f>
        <v>Sioux</v>
      </c>
      <c r="I36589" s="52" t="str">
        <f>_xlfn.XLOOKUP(fTransactionsAN[[#This Row],[ProductID]],dProductAN[ProductID],dProductAN[Product])</f>
        <v>Yanaki</v>
      </c>
    </row>
    <row r="36590" spans="3:9" x14ac:dyDescent="0.3">
      <c r="C36590" s="112">
        <v>44024</v>
      </c>
      <c r="D36590" s="21">
        <v>4</v>
      </c>
      <c r="E36590" s="21" t="s">
        <v>10</v>
      </c>
      <c r="F36590" s="21">
        <v>369.17399999999998</v>
      </c>
      <c r="G36590" s="16">
        <v>2</v>
      </c>
      <c r="H36590" s="52" t="str">
        <f>_xlfn.XLOOKUP(fTransactionsAN[[#This Row],[SalesRepID]],dSalesRepAN[SalesRepID],dSalesRepAN[SalesRep])</f>
        <v>Chantel</v>
      </c>
      <c r="I36590" s="52" t="str">
        <f>_xlfn.XLOOKUP(fTransactionsAN[[#This Row],[ProductID]],dProductAN[ProductID],dProductAN[Product])</f>
        <v>Sunshine</v>
      </c>
    </row>
    <row r="36591" spans="3:9" x14ac:dyDescent="0.3">
      <c r="C36591" s="112">
        <v>44258</v>
      </c>
      <c r="D36591" s="21">
        <v>5</v>
      </c>
      <c r="E36591" s="21" t="s">
        <v>20</v>
      </c>
      <c r="F36591" s="21">
        <v>165.029</v>
      </c>
      <c r="G36591" s="16">
        <v>1</v>
      </c>
      <c r="H36591" s="52" t="str">
        <f>_xlfn.XLOOKUP(fTransactionsAN[[#This Row],[SalesRepID]],dSalesRepAN[SalesRepID],dSalesRepAN[SalesRep])</f>
        <v>Ahmed</v>
      </c>
      <c r="I36591" s="52" t="str">
        <f>_xlfn.XLOOKUP(fTransactionsAN[[#This Row],[ProductID]],dProductAN[ProductID],dProductAN[Product])</f>
        <v>Quad</v>
      </c>
    </row>
    <row r="36592" spans="3:9" x14ac:dyDescent="0.3">
      <c r="C36592" s="112">
        <v>44138</v>
      </c>
      <c r="D36592" s="21">
        <v>3</v>
      </c>
      <c r="E36592" s="21" t="s">
        <v>20</v>
      </c>
      <c r="F36592" s="21">
        <v>208.16500000000002</v>
      </c>
      <c r="G36592" s="16">
        <v>6</v>
      </c>
      <c r="H36592" s="52" t="str">
        <f>_xlfn.XLOOKUP(fTransactionsAN[[#This Row],[SalesRepID]],dSalesRepAN[SalesRepID],dSalesRepAN[SalesRep])</f>
        <v>Shayla</v>
      </c>
      <c r="I36592" s="52" t="str">
        <f>_xlfn.XLOOKUP(fTransactionsAN[[#This Row],[ProductID]],dProductAN[ProductID],dProductAN[Product])</f>
        <v>SpitFire</v>
      </c>
    </row>
    <row r="36593" spans="3:9" x14ac:dyDescent="0.3">
      <c r="C36593" s="112">
        <v>43946</v>
      </c>
      <c r="D36593" s="21">
        <v>3</v>
      </c>
      <c r="E36593" s="21" t="s">
        <v>16</v>
      </c>
      <c r="F36593" s="21">
        <v>227.73499999999999</v>
      </c>
      <c r="G36593" s="16">
        <v>3</v>
      </c>
      <c r="H36593" s="52" t="str">
        <f>_xlfn.XLOOKUP(fTransactionsAN[[#This Row],[SalesRepID]],dSalesRepAN[SalesRepID],dSalesRepAN[SalesRep])</f>
        <v>Shayla</v>
      </c>
      <c r="I36593" s="52" t="str">
        <f>_xlfn.XLOOKUP(fTransactionsAN[[#This Row],[ProductID]],dProductAN[ProductID],dProductAN[Product])</f>
        <v>Carlota</v>
      </c>
    </row>
    <row r="36594" spans="3:9" x14ac:dyDescent="0.3">
      <c r="C36594" s="112">
        <v>43978</v>
      </c>
      <c r="D36594" s="21">
        <v>2</v>
      </c>
      <c r="E36594" s="21" t="s">
        <v>7</v>
      </c>
      <c r="F36594" s="21">
        <v>145.46600000000001</v>
      </c>
      <c r="G36594" s="16">
        <v>2</v>
      </c>
      <c r="H36594" s="52" t="str">
        <f>_xlfn.XLOOKUP(fTransactionsAN[[#This Row],[SalesRepID]],dSalesRepAN[SalesRepID],dSalesRepAN[SalesRep])</f>
        <v>Gigi</v>
      </c>
      <c r="I36594" s="52" t="str">
        <f>_xlfn.XLOOKUP(fTransactionsAN[[#This Row],[ProductID]],dProductAN[ProductID],dProductAN[Product])</f>
        <v>Sunshine</v>
      </c>
    </row>
    <row r="36595" spans="3:9" x14ac:dyDescent="0.3">
      <c r="C36595" s="112">
        <v>44067</v>
      </c>
      <c r="D36595" s="21">
        <v>4</v>
      </c>
      <c r="E36595" s="21" t="s">
        <v>16</v>
      </c>
      <c r="F36595" s="21">
        <v>276.61</v>
      </c>
      <c r="G36595" s="16">
        <v>3</v>
      </c>
      <c r="H36595" s="52" t="str">
        <f>_xlfn.XLOOKUP(fTransactionsAN[[#This Row],[SalesRepID]],dSalesRepAN[SalesRepID],dSalesRepAN[SalesRep])</f>
        <v>Chantel</v>
      </c>
      <c r="I36595" s="52" t="str">
        <f>_xlfn.XLOOKUP(fTransactionsAN[[#This Row],[ProductID]],dProductAN[ProductID],dProductAN[Product])</f>
        <v>Carlota</v>
      </c>
    </row>
    <row r="36596" spans="3:9" x14ac:dyDescent="0.3">
      <c r="C36596" s="112">
        <v>44116</v>
      </c>
      <c r="D36596" s="21">
        <v>3</v>
      </c>
      <c r="E36596" s="21" t="s">
        <v>12</v>
      </c>
      <c r="F36596" s="21">
        <v>119.434</v>
      </c>
      <c r="G36596" s="16">
        <v>1</v>
      </c>
      <c r="H36596" s="52" t="str">
        <f>_xlfn.XLOOKUP(fTransactionsAN[[#This Row],[SalesRepID]],dSalesRepAN[SalesRepID],dSalesRepAN[SalesRep])</f>
        <v>Shayla</v>
      </c>
      <c r="I36596" s="52" t="str">
        <f>_xlfn.XLOOKUP(fTransactionsAN[[#This Row],[ProductID]],dProductAN[ProductID],dProductAN[Product])</f>
        <v>Quad</v>
      </c>
    </row>
    <row r="36597" spans="3:9" x14ac:dyDescent="0.3">
      <c r="C36597" s="112">
        <v>44057</v>
      </c>
      <c r="D36597" s="21">
        <v>3</v>
      </c>
      <c r="E36597" s="21" t="s">
        <v>20</v>
      </c>
      <c r="F36597" s="21">
        <v>227.11799999999999</v>
      </c>
      <c r="G36597" s="16">
        <v>1</v>
      </c>
      <c r="H36597" s="52" t="str">
        <f>_xlfn.XLOOKUP(fTransactionsAN[[#This Row],[SalesRepID]],dSalesRepAN[SalesRepID],dSalesRepAN[SalesRep])</f>
        <v>Shayla</v>
      </c>
      <c r="I36597" s="52" t="str">
        <f>_xlfn.XLOOKUP(fTransactionsAN[[#This Row],[ProductID]],dProductAN[ProductID],dProductAN[Product])</f>
        <v>Quad</v>
      </c>
    </row>
    <row r="36598" spans="3:9" x14ac:dyDescent="0.3">
      <c r="C36598" s="112">
        <v>44133</v>
      </c>
      <c r="D36598" s="21">
        <v>3</v>
      </c>
      <c r="E36598" s="21" t="s">
        <v>16</v>
      </c>
      <c r="F36598" s="21">
        <v>148.35300000000001</v>
      </c>
      <c r="G36598" s="16">
        <v>5</v>
      </c>
      <c r="H36598" s="52" t="str">
        <f>_xlfn.XLOOKUP(fTransactionsAN[[#This Row],[SalesRepID]],dSalesRepAN[SalesRepID],dSalesRepAN[SalesRep])</f>
        <v>Shayla</v>
      </c>
      <c r="I36598" s="52" t="str">
        <f>_xlfn.XLOOKUP(fTransactionsAN[[#This Row],[ProductID]],dProductAN[ProductID],dProductAN[Product])</f>
        <v>Yanaki</v>
      </c>
    </row>
    <row r="36599" spans="3:9" x14ac:dyDescent="0.3">
      <c r="C36599" s="112">
        <v>44219</v>
      </c>
      <c r="D36599" s="21">
        <v>3</v>
      </c>
      <c r="E36599" s="21" t="s">
        <v>10</v>
      </c>
      <c r="F36599" s="21">
        <v>281.86900000000003</v>
      </c>
      <c r="G36599" s="16">
        <v>6</v>
      </c>
      <c r="H36599" s="52" t="str">
        <f>_xlfn.XLOOKUP(fTransactionsAN[[#This Row],[SalesRepID]],dSalesRepAN[SalesRepID],dSalesRepAN[SalesRep])</f>
        <v>Shayla</v>
      </c>
      <c r="I36599" s="52" t="str">
        <f>_xlfn.XLOOKUP(fTransactionsAN[[#This Row],[ProductID]],dProductAN[ProductID],dProductAN[Product])</f>
        <v>SpitFire</v>
      </c>
    </row>
    <row r="36600" spans="3:9" x14ac:dyDescent="0.3">
      <c r="C36600" s="112">
        <v>43973</v>
      </c>
      <c r="D36600" s="21">
        <v>5</v>
      </c>
      <c r="E36600" s="21" t="s">
        <v>7</v>
      </c>
      <c r="F36600" s="21">
        <v>271.887</v>
      </c>
      <c r="G36600" s="16">
        <v>5</v>
      </c>
      <c r="H36600" s="52" t="str">
        <f>_xlfn.XLOOKUP(fTransactionsAN[[#This Row],[SalesRepID]],dSalesRepAN[SalesRepID],dSalesRepAN[SalesRep])</f>
        <v>Ahmed</v>
      </c>
      <c r="I36600" s="52" t="str">
        <f>_xlfn.XLOOKUP(fTransactionsAN[[#This Row],[ProductID]],dProductAN[ProductID],dProductAN[Product])</f>
        <v>Yanaki</v>
      </c>
    </row>
    <row r="36601" spans="3:9" x14ac:dyDescent="0.3">
      <c r="C36601" s="112">
        <v>44187</v>
      </c>
      <c r="D36601" s="21">
        <v>4</v>
      </c>
      <c r="E36601" s="21" t="s">
        <v>7</v>
      </c>
      <c r="F36601" s="21">
        <v>753.93399999999997</v>
      </c>
      <c r="G36601" s="16">
        <v>1</v>
      </c>
      <c r="H36601" s="52" t="str">
        <f>_xlfn.XLOOKUP(fTransactionsAN[[#This Row],[SalesRepID]],dSalesRepAN[SalesRepID],dSalesRepAN[SalesRep])</f>
        <v>Chantel</v>
      </c>
      <c r="I36601" s="52" t="str">
        <f>_xlfn.XLOOKUP(fTransactionsAN[[#This Row],[ProductID]],dProductAN[ProductID],dProductAN[Product])</f>
        <v>Quad</v>
      </c>
    </row>
    <row r="36602" spans="3:9" x14ac:dyDescent="0.3">
      <c r="C36602" s="112">
        <v>43836</v>
      </c>
      <c r="D36602" s="21">
        <v>4</v>
      </c>
      <c r="E36602" s="21" t="s">
        <v>10</v>
      </c>
      <c r="F36602" s="21">
        <v>370.10300000000001</v>
      </c>
      <c r="G36602" s="16">
        <v>1</v>
      </c>
      <c r="H36602" s="52" t="str">
        <f>_xlfn.XLOOKUP(fTransactionsAN[[#This Row],[SalesRepID]],dSalesRepAN[SalesRepID],dSalesRepAN[SalesRep])</f>
        <v>Chantel</v>
      </c>
      <c r="I36602" s="52" t="str">
        <f>_xlfn.XLOOKUP(fTransactionsAN[[#This Row],[ProductID]],dProductAN[ProductID],dProductAN[Product])</f>
        <v>Quad</v>
      </c>
    </row>
    <row r="36603" spans="3:9" x14ac:dyDescent="0.3">
      <c r="C36603" s="112">
        <v>44396</v>
      </c>
      <c r="D36603" s="21">
        <v>3</v>
      </c>
      <c r="E36603" s="21" t="s">
        <v>7</v>
      </c>
      <c r="F36603" s="21">
        <v>229.37299999999999</v>
      </c>
      <c r="G36603" s="16">
        <v>5</v>
      </c>
      <c r="H36603" s="52" t="str">
        <f>_xlfn.XLOOKUP(fTransactionsAN[[#This Row],[SalesRepID]],dSalesRepAN[SalesRepID],dSalesRepAN[SalesRep])</f>
        <v>Shayla</v>
      </c>
      <c r="I36603" s="52" t="str">
        <f>_xlfn.XLOOKUP(fTransactionsAN[[#This Row],[ProductID]],dProductAN[ProductID],dProductAN[Product])</f>
        <v>Yanaki</v>
      </c>
    </row>
    <row r="36604" spans="3:9" x14ac:dyDescent="0.3">
      <c r="C36604" s="112">
        <v>44461</v>
      </c>
      <c r="D36604" s="21">
        <v>4</v>
      </c>
      <c r="E36604" s="21" t="s">
        <v>16</v>
      </c>
      <c r="F36604" s="21">
        <v>169.94300000000001</v>
      </c>
      <c r="G36604" s="16">
        <v>2</v>
      </c>
      <c r="H36604" s="52" t="str">
        <f>_xlfn.XLOOKUP(fTransactionsAN[[#This Row],[SalesRepID]],dSalesRepAN[SalesRepID],dSalesRepAN[SalesRep])</f>
        <v>Chantel</v>
      </c>
      <c r="I36604" s="52" t="str">
        <f>_xlfn.XLOOKUP(fTransactionsAN[[#This Row],[ProductID]],dProductAN[ProductID],dProductAN[Product])</f>
        <v>Sunshine</v>
      </c>
    </row>
    <row r="36605" spans="3:9" x14ac:dyDescent="0.3">
      <c r="C36605" s="112">
        <v>44560</v>
      </c>
      <c r="D36605" s="21">
        <v>4</v>
      </c>
      <c r="E36605" s="21" t="s">
        <v>12</v>
      </c>
      <c r="F36605" s="21">
        <v>283.92399999999998</v>
      </c>
      <c r="G36605" s="16">
        <v>1</v>
      </c>
      <c r="H36605" s="52" t="str">
        <f>_xlfn.XLOOKUP(fTransactionsAN[[#This Row],[SalesRepID]],dSalesRepAN[SalesRepID],dSalesRepAN[SalesRep])</f>
        <v>Chantel</v>
      </c>
      <c r="I36605" s="52" t="str">
        <f>_xlfn.XLOOKUP(fTransactionsAN[[#This Row],[ProductID]],dProductAN[ProductID],dProductAN[Product])</f>
        <v>Quad</v>
      </c>
    </row>
    <row r="36606" spans="3:9" x14ac:dyDescent="0.3">
      <c r="C36606" s="112">
        <v>44369</v>
      </c>
      <c r="D36606" s="21">
        <v>2</v>
      </c>
      <c r="E36606" s="21" t="s">
        <v>20</v>
      </c>
      <c r="F36606" s="21">
        <v>266.37700000000001</v>
      </c>
      <c r="G36606" s="16">
        <v>5</v>
      </c>
      <c r="H36606" s="52" t="str">
        <f>_xlfn.XLOOKUP(fTransactionsAN[[#This Row],[SalesRepID]],dSalesRepAN[SalesRepID],dSalesRepAN[SalesRep])</f>
        <v>Gigi</v>
      </c>
      <c r="I36606" s="52" t="str">
        <f>_xlfn.XLOOKUP(fTransactionsAN[[#This Row],[ProductID]],dProductAN[ProductID],dProductAN[Product])</f>
        <v>Yanaki</v>
      </c>
    </row>
    <row r="36607" spans="3:9" x14ac:dyDescent="0.3">
      <c r="C36607" s="112">
        <v>44452</v>
      </c>
      <c r="D36607" s="21">
        <v>1</v>
      </c>
      <c r="E36607" s="21" t="s">
        <v>7</v>
      </c>
      <c r="F36607" s="21">
        <v>365.26900000000001</v>
      </c>
      <c r="G36607" s="16">
        <v>5</v>
      </c>
      <c r="H36607" s="52" t="str">
        <f>_xlfn.XLOOKUP(fTransactionsAN[[#This Row],[SalesRepID]],dSalesRepAN[SalesRepID],dSalesRepAN[SalesRep])</f>
        <v>Sioux</v>
      </c>
      <c r="I36607" s="52" t="str">
        <f>_xlfn.XLOOKUP(fTransactionsAN[[#This Row],[ProductID]],dProductAN[ProductID],dProductAN[Product])</f>
        <v>Yanaki</v>
      </c>
    </row>
    <row r="36608" spans="3:9" x14ac:dyDescent="0.3">
      <c r="C36608" s="112">
        <v>44315</v>
      </c>
      <c r="D36608" s="21">
        <v>2</v>
      </c>
      <c r="E36608" s="21" t="s">
        <v>7</v>
      </c>
      <c r="F36608" s="21">
        <v>415.60900000000004</v>
      </c>
      <c r="G36608" s="16">
        <v>7</v>
      </c>
      <c r="H36608" s="52" t="str">
        <f>_xlfn.XLOOKUP(fTransactionsAN[[#This Row],[SalesRepID]],dSalesRepAN[SalesRepID],dSalesRepAN[SalesRep])</f>
        <v>Gigi</v>
      </c>
      <c r="I36608" s="52" t="str">
        <f>_xlfn.XLOOKUP(fTransactionsAN[[#This Row],[ProductID]],dProductAN[ProductID],dProductAN[Product])</f>
        <v>FlyFast</v>
      </c>
    </row>
    <row r="36609" spans="3:9" x14ac:dyDescent="0.3">
      <c r="C36609" s="112">
        <v>44111</v>
      </c>
      <c r="D36609" s="21">
        <v>4</v>
      </c>
      <c r="E36609" s="21" t="s">
        <v>7</v>
      </c>
      <c r="F36609" s="21">
        <v>252.91900000000001</v>
      </c>
      <c r="G36609" s="16">
        <v>5</v>
      </c>
      <c r="H36609" s="52" t="str">
        <f>_xlfn.XLOOKUP(fTransactionsAN[[#This Row],[SalesRepID]],dSalesRepAN[SalesRepID],dSalesRepAN[SalesRep])</f>
        <v>Chantel</v>
      </c>
      <c r="I36609" s="52" t="str">
        <f>_xlfn.XLOOKUP(fTransactionsAN[[#This Row],[ProductID]],dProductAN[ProductID],dProductAN[Product])</f>
        <v>Yanaki</v>
      </c>
    </row>
    <row r="36610" spans="3:9" x14ac:dyDescent="0.3">
      <c r="C36610" s="112">
        <v>43933</v>
      </c>
      <c r="D36610" s="21">
        <v>3</v>
      </c>
      <c r="E36610" s="21" t="s">
        <v>20</v>
      </c>
      <c r="F36610" s="21">
        <v>220.80799999999999</v>
      </c>
      <c r="G36610" s="16">
        <v>7</v>
      </c>
      <c r="H36610" s="52" t="str">
        <f>_xlfn.XLOOKUP(fTransactionsAN[[#This Row],[SalesRepID]],dSalesRepAN[SalesRepID],dSalesRepAN[SalesRep])</f>
        <v>Shayla</v>
      </c>
      <c r="I36610" s="52" t="str">
        <f>_xlfn.XLOOKUP(fTransactionsAN[[#This Row],[ProductID]],dProductAN[ProductID],dProductAN[Product])</f>
        <v>FlyFast</v>
      </c>
    </row>
    <row r="36611" spans="3:9" x14ac:dyDescent="0.3">
      <c r="C36611" s="112">
        <v>44233</v>
      </c>
      <c r="D36611" s="21">
        <v>4</v>
      </c>
      <c r="E36611" s="21" t="s">
        <v>12</v>
      </c>
      <c r="F36611" s="21">
        <v>239.565</v>
      </c>
      <c r="G36611" s="16">
        <v>5</v>
      </c>
      <c r="H36611" s="52" t="str">
        <f>_xlfn.XLOOKUP(fTransactionsAN[[#This Row],[SalesRepID]],dSalesRepAN[SalesRepID],dSalesRepAN[SalesRep])</f>
        <v>Chantel</v>
      </c>
      <c r="I36611" s="52" t="str">
        <f>_xlfn.XLOOKUP(fTransactionsAN[[#This Row],[ProductID]],dProductAN[ProductID],dProductAN[Product])</f>
        <v>Yanaki</v>
      </c>
    </row>
    <row r="36612" spans="3:9" x14ac:dyDescent="0.3">
      <c r="C36612" s="112">
        <v>44434</v>
      </c>
      <c r="D36612" s="21">
        <v>3</v>
      </c>
      <c r="E36612" s="21" t="s">
        <v>7</v>
      </c>
      <c r="F36612" s="21">
        <v>331.71999999999997</v>
      </c>
      <c r="G36612" s="16">
        <v>5</v>
      </c>
      <c r="H36612" s="52" t="str">
        <f>_xlfn.XLOOKUP(fTransactionsAN[[#This Row],[SalesRepID]],dSalesRepAN[SalesRepID],dSalesRepAN[SalesRep])</f>
        <v>Shayla</v>
      </c>
      <c r="I36612" s="52" t="str">
        <f>_xlfn.XLOOKUP(fTransactionsAN[[#This Row],[ProductID]],dProductAN[ProductID],dProductAN[Product])</f>
        <v>Yanaki</v>
      </c>
    </row>
    <row r="36613" spans="3:9" x14ac:dyDescent="0.3">
      <c r="C36613" s="112">
        <v>44079</v>
      </c>
      <c r="D36613" s="21">
        <v>3</v>
      </c>
      <c r="E36613" s="21" t="s">
        <v>21</v>
      </c>
      <c r="F36613" s="21">
        <v>399.363</v>
      </c>
      <c r="G36613" s="16">
        <v>4</v>
      </c>
      <c r="H36613" s="52" t="str">
        <f>_xlfn.XLOOKUP(fTransactionsAN[[#This Row],[SalesRepID]],dSalesRepAN[SalesRepID],dSalesRepAN[SalesRep])</f>
        <v>Shayla</v>
      </c>
      <c r="I36613" s="52" t="str">
        <f>_xlfn.XLOOKUP(fTransactionsAN[[#This Row],[ProductID]],dProductAN[ProductID],dProductAN[Product])</f>
        <v>Aspen</v>
      </c>
    </row>
    <row r="36614" spans="3:9" x14ac:dyDescent="0.3">
      <c r="C36614" s="112">
        <v>44400</v>
      </c>
      <c r="D36614" s="21">
        <v>3</v>
      </c>
      <c r="E36614" s="21" t="s">
        <v>7</v>
      </c>
      <c r="F36614" s="21">
        <v>155.40600000000001</v>
      </c>
      <c r="G36614" s="16">
        <v>2</v>
      </c>
      <c r="H36614" s="52" t="str">
        <f>_xlfn.XLOOKUP(fTransactionsAN[[#This Row],[SalesRepID]],dSalesRepAN[SalesRepID],dSalesRepAN[SalesRep])</f>
        <v>Shayla</v>
      </c>
      <c r="I36614" s="52" t="str">
        <f>_xlfn.XLOOKUP(fTransactionsAN[[#This Row],[ProductID]],dProductAN[ProductID],dProductAN[Product])</f>
        <v>Sunshine</v>
      </c>
    </row>
    <row r="36615" spans="3:9" x14ac:dyDescent="0.3">
      <c r="C36615" s="112">
        <v>44045</v>
      </c>
      <c r="D36615" s="21">
        <v>2</v>
      </c>
      <c r="E36615" s="21" t="s">
        <v>7</v>
      </c>
      <c r="F36615" s="21">
        <v>495.346</v>
      </c>
      <c r="G36615" s="16">
        <v>1</v>
      </c>
      <c r="H36615" s="52" t="str">
        <f>_xlfn.XLOOKUP(fTransactionsAN[[#This Row],[SalesRepID]],dSalesRepAN[SalesRepID],dSalesRepAN[SalesRep])</f>
        <v>Gigi</v>
      </c>
      <c r="I36615" s="52" t="str">
        <f>_xlfn.XLOOKUP(fTransactionsAN[[#This Row],[ProductID]],dProductAN[ProductID],dProductAN[Product])</f>
        <v>Quad</v>
      </c>
    </row>
    <row r="36616" spans="3:9" x14ac:dyDescent="0.3">
      <c r="C36616" s="112">
        <v>44088</v>
      </c>
      <c r="D36616" s="21">
        <v>3</v>
      </c>
      <c r="E36616" s="21" t="s">
        <v>7</v>
      </c>
      <c r="F36616" s="21">
        <v>236.45100000000002</v>
      </c>
      <c r="G36616" s="16">
        <v>5</v>
      </c>
      <c r="H36616" s="52" t="str">
        <f>_xlfn.XLOOKUP(fTransactionsAN[[#This Row],[SalesRepID]],dSalesRepAN[SalesRepID],dSalesRepAN[SalesRep])</f>
        <v>Shayla</v>
      </c>
      <c r="I36616" s="52" t="str">
        <f>_xlfn.XLOOKUP(fTransactionsAN[[#This Row],[ProductID]],dProductAN[ProductID],dProductAN[Product])</f>
        <v>Yanaki</v>
      </c>
    </row>
    <row r="36617" spans="3:9" x14ac:dyDescent="0.3">
      <c r="C36617" s="112">
        <v>44148</v>
      </c>
      <c r="D36617" s="21">
        <v>5</v>
      </c>
      <c r="E36617" s="21" t="s">
        <v>7</v>
      </c>
      <c r="F36617" s="21">
        <v>390.733</v>
      </c>
      <c r="G36617" s="16">
        <v>5</v>
      </c>
      <c r="H36617" s="52" t="str">
        <f>_xlfn.XLOOKUP(fTransactionsAN[[#This Row],[SalesRepID]],dSalesRepAN[SalesRepID],dSalesRepAN[SalesRep])</f>
        <v>Ahmed</v>
      </c>
      <c r="I36617" s="52" t="str">
        <f>_xlfn.XLOOKUP(fTransactionsAN[[#This Row],[ProductID]],dProductAN[ProductID],dProductAN[Product])</f>
        <v>Yanaki</v>
      </c>
    </row>
    <row r="36618" spans="3:9" x14ac:dyDescent="0.3">
      <c r="C36618" s="112">
        <v>44101</v>
      </c>
      <c r="D36618" s="21">
        <v>2</v>
      </c>
      <c r="E36618" s="21" t="s">
        <v>12</v>
      </c>
      <c r="F36618" s="21">
        <v>335.79699999999997</v>
      </c>
      <c r="G36618" s="16">
        <v>4</v>
      </c>
      <c r="H36618" s="52" t="str">
        <f>_xlfn.XLOOKUP(fTransactionsAN[[#This Row],[SalesRepID]],dSalesRepAN[SalesRepID],dSalesRepAN[SalesRep])</f>
        <v>Gigi</v>
      </c>
      <c r="I36618" s="52" t="str">
        <f>_xlfn.XLOOKUP(fTransactionsAN[[#This Row],[ProductID]],dProductAN[ProductID],dProductAN[Product])</f>
        <v>Aspen</v>
      </c>
    </row>
    <row r="36619" spans="3:9" x14ac:dyDescent="0.3">
      <c r="C36619" s="112">
        <v>44439</v>
      </c>
      <c r="D36619" s="21">
        <v>5</v>
      </c>
      <c r="E36619" s="21" t="s">
        <v>7</v>
      </c>
      <c r="F36619" s="21">
        <v>249.97399999999999</v>
      </c>
      <c r="G36619" s="16">
        <v>5</v>
      </c>
      <c r="H36619" s="52" t="str">
        <f>_xlfn.XLOOKUP(fTransactionsAN[[#This Row],[SalesRepID]],dSalesRepAN[SalesRepID],dSalesRepAN[SalesRep])</f>
        <v>Ahmed</v>
      </c>
      <c r="I36619" s="52" t="str">
        <f>_xlfn.XLOOKUP(fTransactionsAN[[#This Row],[ProductID]],dProductAN[ProductID],dProductAN[Product])</f>
        <v>Yanaki</v>
      </c>
    </row>
    <row r="36620" spans="3:9" x14ac:dyDescent="0.3">
      <c r="C36620" s="112">
        <v>44508</v>
      </c>
      <c r="D36620" s="21">
        <v>4</v>
      </c>
      <c r="E36620" s="21" t="s">
        <v>16</v>
      </c>
      <c r="F36620" s="21">
        <v>166.97200000000001</v>
      </c>
      <c r="G36620" s="16">
        <v>1</v>
      </c>
      <c r="H36620" s="52" t="str">
        <f>_xlfn.XLOOKUP(fTransactionsAN[[#This Row],[SalesRepID]],dSalesRepAN[SalesRepID],dSalesRepAN[SalesRep])</f>
        <v>Chantel</v>
      </c>
      <c r="I36620" s="52" t="str">
        <f>_xlfn.XLOOKUP(fTransactionsAN[[#This Row],[ProductID]],dProductAN[ProductID],dProductAN[Product])</f>
        <v>Quad</v>
      </c>
    </row>
    <row r="36621" spans="3:9" x14ac:dyDescent="0.3">
      <c r="C36621" s="112">
        <v>44406</v>
      </c>
      <c r="D36621" s="21">
        <v>3</v>
      </c>
      <c r="E36621" s="21" t="s">
        <v>16</v>
      </c>
      <c r="F36621" s="21">
        <v>290.14099999999996</v>
      </c>
      <c r="G36621" s="16">
        <v>7</v>
      </c>
      <c r="H36621" s="52" t="str">
        <f>_xlfn.XLOOKUP(fTransactionsAN[[#This Row],[SalesRepID]],dSalesRepAN[SalesRepID],dSalesRepAN[SalesRep])</f>
        <v>Shayla</v>
      </c>
      <c r="I36621" s="52" t="str">
        <f>_xlfn.XLOOKUP(fTransactionsAN[[#This Row],[ProductID]],dProductAN[ProductID],dProductAN[Product])</f>
        <v>FlyFast</v>
      </c>
    </row>
    <row r="36622" spans="3:9" x14ac:dyDescent="0.3">
      <c r="C36622" s="112">
        <v>44421</v>
      </c>
      <c r="D36622" s="21">
        <v>3</v>
      </c>
      <c r="E36622" s="21" t="s">
        <v>21</v>
      </c>
      <c r="F36622" s="21">
        <v>308.75200000000001</v>
      </c>
      <c r="G36622" s="16">
        <v>2</v>
      </c>
      <c r="H36622" s="52" t="str">
        <f>_xlfn.XLOOKUP(fTransactionsAN[[#This Row],[SalesRepID]],dSalesRepAN[SalesRepID],dSalesRepAN[SalesRep])</f>
        <v>Shayla</v>
      </c>
      <c r="I36622" s="52" t="str">
        <f>_xlfn.XLOOKUP(fTransactionsAN[[#This Row],[ProductID]],dProductAN[ProductID],dProductAN[Product])</f>
        <v>Sunshine</v>
      </c>
    </row>
    <row r="36623" spans="3:9" x14ac:dyDescent="0.3">
      <c r="C36623" s="112">
        <v>44453</v>
      </c>
      <c r="D36623" s="21">
        <v>4</v>
      </c>
      <c r="E36623" s="21" t="s">
        <v>21</v>
      </c>
      <c r="F36623" s="21">
        <v>450.55</v>
      </c>
      <c r="G36623" s="16">
        <v>6</v>
      </c>
      <c r="H36623" s="52" t="str">
        <f>_xlfn.XLOOKUP(fTransactionsAN[[#This Row],[SalesRepID]],dSalesRepAN[SalesRepID],dSalesRepAN[SalesRep])</f>
        <v>Chantel</v>
      </c>
      <c r="I36623" s="52" t="str">
        <f>_xlfn.XLOOKUP(fTransactionsAN[[#This Row],[ProductID]],dProductAN[ProductID],dProductAN[Product])</f>
        <v>SpitFire</v>
      </c>
    </row>
    <row r="36624" spans="3:9" x14ac:dyDescent="0.3">
      <c r="C36624" s="112">
        <v>44309</v>
      </c>
      <c r="D36624" s="21">
        <v>3</v>
      </c>
      <c r="E36624" s="21" t="s">
        <v>20</v>
      </c>
      <c r="F36624" s="21">
        <v>430.26499999999999</v>
      </c>
      <c r="G36624" s="16">
        <v>2</v>
      </c>
      <c r="H36624" s="52" t="str">
        <f>_xlfn.XLOOKUP(fTransactionsAN[[#This Row],[SalesRepID]],dSalesRepAN[SalesRepID],dSalesRepAN[SalesRep])</f>
        <v>Shayla</v>
      </c>
      <c r="I36624" s="52" t="str">
        <f>_xlfn.XLOOKUP(fTransactionsAN[[#This Row],[ProductID]],dProductAN[ProductID],dProductAN[Product])</f>
        <v>Sunshine</v>
      </c>
    </row>
    <row r="36625" spans="3:9" x14ac:dyDescent="0.3">
      <c r="C36625" s="112">
        <v>44453</v>
      </c>
      <c r="D36625" s="21">
        <v>4</v>
      </c>
      <c r="E36625" s="21" t="s">
        <v>10</v>
      </c>
      <c r="F36625" s="21">
        <v>213.71100000000001</v>
      </c>
      <c r="G36625" s="16">
        <v>2</v>
      </c>
      <c r="H36625" s="52" t="str">
        <f>_xlfn.XLOOKUP(fTransactionsAN[[#This Row],[SalesRepID]],dSalesRepAN[SalesRepID],dSalesRepAN[SalesRep])</f>
        <v>Chantel</v>
      </c>
      <c r="I36625" s="52" t="str">
        <f>_xlfn.XLOOKUP(fTransactionsAN[[#This Row],[ProductID]],dProductAN[ProductID],dProductAN[Product])</f>
        <v>Sunshine</v>
      </c>
    </row>
    <row r="36626" spans="3:9" x14ac:dyDescent="0.3">
      <c r="C36626" s="112">
        <v>43861</v>
      </c>
      <c r="D36626" s="21">
        <v>2</v>
      </c>
      <c r="E36626" s="21" t="s">
        <v>7</v>
      </c>
      <c r="F36626" s="21">
        <v>356.64800000000002</v>
      </c>
      <c r="G36626" s="16">
        <v>7</v>
      </c>
      <c r="H36626" s="52" t="str">
        <f>_xlfn.XLOOKUP(fTransactionsAN[[#This Row],[SalesRepID]],dSalesRepAN[SalesRepID],dSalesRepAN[SalesRep])</f>
        <v>Gigi</v>
      </c>
      <c r="I36626" s="52" t="str">
        <f>_xlfn.XLOOKUP(fTransactionsAN[[#This Row],[ProductID]],dProductAN[ProductID],dProductAN[Product])</f>
        <v>FlyFast</v>
      </c>
    </row>
    <row r="36627" spans="3:9" x14ac:dyDescent="0.3">
      <c r="C36627" s="112">
        <v>43935</v>
      </c>
      <c r="D36627" s="21">
        <v>2</v>
      </c>
      <c r="E36627" s="21" t="s">
        <v>7</v>
      </c>
      <c r="F36627" s="21">
        <v>167.96800000000002</v>
      </c>
      <c r="G36627" s="16">
        <v>1</v>
      </c>
      <c r="H36627" s="52" t="str">
        <f>_xlfn.XLOOKUP(fTransactionsAN[[#This Row],[SalesRepID]],dSalesRepAN[SalesRepID],dSalesRepAN[SalesRep])</f>
        <v>Gigi</v>
      </c>
      <c r="I36627" s="52" t="str">
        <f>_xlfn.XLOOKUP(fTransactionsAN[[#This Row],[ProductID]],dProductAN[ProductID],dProductAN[Product])</f>
        <v>Quad</v>
      </c>
    </row>
    <row r="36628" spans="3:9" x14ac:dyDescent="0.3">
      <c r="C36628" s="112">
        <v>43914</v>
      </c>
      <c r="D36628" s="21">
        <v>3</v>
      </c>
      <c r="E36628" s="21" t="s">
        <v>7</v>
      </c>
      <c r="F36628" s="21">
        <v>318.99799999999999</v>
      </c>
      <c r="G36628" s="16">
        <v>6</v>
      </c>
      <c r="H36628" s="52" t="str">
        <f>_xlfn.XLOOKUP(fTransactionsAN[[#This Row],[SalesRepID]],dSalesRepAN[SalesRepID],dSalesRepAN[SalesRep])</f>
        <v>Shayla</v>
      </c>
      <c r="I36628" s="52" t="str">
        <f>_xlfn.XLOOKUP(fTransactionsAN[[#This Row],[ProductID]],dProductAN[ProductID],dProductAN[Product])</f>
        <v>SpitFire</v>
      </c>
    </row>
    <row r="36629" spans="3:9" x14ac:dyDescent="0.3">
      <c r="C36629" s="112">
        <v>44342</v>
      </c>
      <c r="D36629" s="21">
        <v>4</v>
      </c>
      <c r="E36629" s="21" t="s">
        <v>21</v>
      </c>
      <c r="F36629" s="21">
        <v>159.01300000000001</v>
      </c>
      <c r="G36629" s="16">
        <v>3</v>
      </c>
      <c r="H36629" s="52" t="str">
        <f>_xlfn.XLOOKUP(fTransactionsAN[[#This Row],[SalesRepID]],dSalesRepAN[SalesRepID],dSalesRepAN[SalesRep])</f>
        <v>Chantel</v>
      </c>
      <c r="I36629" s="52" t="str">
        <f>_xlfn.XLOOKUP(fTransactionsAN[[#This Row],[ProductID]],dProductAN[ProductID],dProductAN[Product])</f>
        <v>Carlota</v>
      </c>
    </row>
    <row r="36630" spans="3:9" x14ac:dyDescent="0.3">
      <c r="C36630" s="112">
        <v>44425</v>
      </c>
      <c r="D36630" s="21">
        <v>4</v>
      </c>
      <c r="E36630" s="21" t="s">
        <v>16</v>
      </c>
      <c r="F36630" s="21">
        <v>157.76400000000001</v>
      </c>
      <c r="G36630" s="16">
        <v>6</v>
      </c>
      <c r="H36630" s="52" t="str">
        <f>_xlfn.XLOOKUP(fTransactionsAN[[#This Row],[SalesRepID]],dSalesRepAN[SalesRepID],dSalesRepAN[SalesRep])</f>
        <v>Chantel</v>
      </c>
      <c r="I36630" s="52" t="str">
        <f>_xlfn.XLOOKUP(fTransactionsAN[[#This Row],[ProductID]],dProductAN[ProductID],dProductAN[Product])</f>
        <v>SpitFire</v>
      </c>
    </row>
    <row r="36631" spans="3:9" x14ac:dyDescent="0.3">
      <c r="C36631" s="112">
        <v>44346</v>
      </c>
      <c r="D36631" s="21">
        <v>4</v>
      </c>
      <c r="E36631" s="21" t="s">
        <v>7</v>
      </c>
      <c r="F36631" s="21">
        <v>492.35600000000005</v>
      </c>
      <c r="G36631" s="16">
        <v>1</v>
      </c>
      <c r="H36631" s="52" t="str">
        <f>_xlfn.XLOOKUP(fTransactionsAN[[#This Row],[SalesRepID]],dSalesRepAN[SalesRepID],dSalesRepAN[SalesRep])</f>
        <v>Chantel</v>
      </c>
      <c r="I36631" s="52" t="str">
        <f>_xlfn.XLOOKUP(fTransactionsAN[[#This Row],[ProductID]],dProductAN[ProductID],dProductAN[Product])</f>
        <v>Quad</v>
      </c>
    </row>
    <row r="36632" spans="3:9" x14ac:dyDescent="0.3">
      <c r="C36632" s="112">
        <v>44409</v>
      </c>
      <c r="D36632" s="21">
        <v>1</v>
      </c>
      <c r="E36632" s="21" t="s">
        <v>7</v>
      </c>
      <c r="F36632" s="21">
        <v>119.31800000000001</v>
      </c>
      <c r="G36632" s="16">
        <v>7</v>
      </c>
      <c r="H36632" s="52" t="str">
        <f>_xlfn.XLOOKUP(fTransactionsAN[[#This Row],[SalesRepID]],dSalesRepAN[SalesRepID],dSalesRepAN[SalesRep])</f>
        <v>Sioux</v>
      </c>
      <c r="I36632" s="52" t="str">
        <f>_xlfn.XLOOKUP(fTransactionsAN[[#This Row],[ProductID]],dProductAN[ProductID],dProductAN[Product])</f>
        <v>FlyFast</v>
      </c>
    </row>
    <row r="36633" spans="3:9" x14ac:dyDescent="0.3">
      <c r="C36633" s="112">
        <v>44427</v>
      </c>
      <c r="D36633" s="21">
        <v>5</v>
      </c>
      <c r="E36633" s="21" t="s">
        <v>21</v>
      </c>
      <c r="F36633" s="21">
        <v>309.30500000000001</v>
      </c>
      <c r="G36633" s="16">
        <v>5</v>
      </c>
      <c r="H36633" s="52" t="str">
        <f>_xlfn.XLOOKUP(fTransactionsAN[[#This Row],[SalesRepID]],dSalesRepAN[SalesRepID],dSalesRepAN[SalesRep])</f>
        <v>Ahmed</v>
      </c>
      <c r="I36633" s="52" t="str">
        <f>_xlfn.XLOOKUP(fTransactionsAN[[#This Row],[ProductID]],dProductAN[ProductID],dProductAN[Product])</f>
        <v>Yanaki</v>
      </c>
    </row>
    <row r="36634" spans="3:9" x14ac:dyDescent="0.3">
      <c r="C36634" s="112">
        <v>44516</v>
      </c>
      <c r="D36634" s="21">
        <v>5</v>
      </c>
      <c r="E36634" s="21" t="s">
        <v>7</v>
      </c>
      <c r="F36634" s="21">
        <v>146.06800000000001</v>
      </c>
      <c r="G36634" s="16">
        <v>3</v>
      </c>
      <c r="H36634" s="52" t="str">
        <f>_xlfn.XLOOKUP(fTransactionsAN[[#This Row],[SalesRepID]],dSalesRepAN[SalesRepID],dSalesRepAN[SalesRep])</f>
        <v>Ahmed</v>
      </c>
      <c r="I36634" s="52" t="str">
        <f>_xlfn.XLOOKUP(fTransactionsAN[[#This Row],[ProductID]],dProductAN[ProductID],dProductAN[Product])</f>
        <v>Carlota</v>
      </c>
    </row>
    <row r="36635" spans="3:9" x14ac:dyDescent="0.3">
      <c r="C36635" s="112">
        <v>44122</v>
      </c>
      <c r="D36635" s="21">
        <v>2</v>
      </c>
      <c r="E36635" s="21" t="s">
        <v>20</v>
      </c>
      <c r="F36635" s="21">
        <v>176.422</v>
      </c>
      <c r="G36635" s="16">
        <v>6</v>
      </c>
      <c r="H36635" s="52" t="str">
        <f>_xlfn.XLOOKUP(fTransactionsAN[[#This Row],[SalesRepID]],dSalesRepAN[SalesRepID],dSalesRepAN[SalesRep])</f>
        <v>Gigi</v>
      </c>
      <c r="I36635" s="52" t="str">
        <f>_xlfn.XLOOKUP(fTransactionsAN[[#This Row],[ProductID]],dProductAN[ProductID],dProductAN[Product])</f>
        <v>SpitFire</v>
      </c>
    </row>
    <row r="36636" spans="3:9" x14ac:dyDescent="0.3">
      <c r="C36636" s="112">
        <v>44484</v>
      </c>
      <c r="D36636" s="21">
        <v>4</v>
      </c>
      <c r="E36636" s="21" t="s">
        <v>21</v>
      </c>
      <c r="F36636" s="21">
        <v>123.723</v>
      </c>
      <c r="G36636" s="16">
        <v>2</v>
      </c>
      <c r="H36636" s="52" t="str">
        <f>_xlfn.XLOOKUP(fTransactionsAN[[#This Row],[SalesRepID]],dSalesRepAN[SalesRepID],dSalesRepAN[SalesRep])</f>
        <v>Chantel</v>
      </c>
      <c r="I36636" s="52" t="str">
        <f>_xlfn.XLOOKUP(fTransactionsAN[[#This Row],[ProductID]],dProductAN[ProductID],dProductAN[Product])</f>
        <v>Sunshine</v>
      </c>
    </row>
    <row r="36637" spans="3:9" x14ac:dyDescent="0.3">
      <c r="C36637" s="112">
        <v>43986</v>
      </c>
      <c r="D36637" s="21">
        <v>1</v>
      </c>
      <c r="E36637" s="21" t="s">
        <v>16</v>
      </c>
      <c r="F36637" s="21">
        <v>195.45999999999998</v>
      </c>
      <c r="G36637" s="16">
        <v>2</v>
      </c>
      <c r="H36637" s="52" t="str">
        <f>_xlfn.XLOOKUP(fTransactionsAN[[#This Row],[SalesRepID]],dSalesRepAN[SalesRepID],dSalesRepAN[SalesRep])</f>
        <v>Sioux</v>
      </c>
      <c r="I36637" s="52" t="str">
        <f>_xlfn.XLOOKUP(fTransactionsAN[[#This Row],[ProductID]],dProductAN[ProductID],dProductAN[Product])</f>
        <v>Sunshine</v>
      </c>
    </row>
    <row r="36638" spans="3:9" x14ac:dyDescent="0.3">
      <c r="C36638" s="112">
        <v>43994</v>
      </c>
      <c r="D36638" s="21">
        <v>4</v>
      </c>
      <c r="E36638" s="21" t="s">
        <v>20</v>
      </c>
      <c r="F36638" s="21">
        <v>184.22300000000001</v>
      </c>
      <c r="G36638" s="16">
        <v>5</v>
      </c>
      <c r="H36638" s="52" t="str">
        <f>_xlfn.XLOOKUP(fTransactionsAN[[#This Row],[SalesRepID]],dSalesRepAN[SalesRepID],dSalesRepAN[SalesRep])</f>
        <v>Chantel</v>
      </c>
      <c r="I36638" s="52" t="str">
        <f>_xlfn.XLOOKUP(fTransactionsAN[[#This Row],[ProductID]],dProductAN[ProductID],dProductAN[Product])</f>
        <v>Yanaki</v>
      </c>
    </row>
    <row r="36639" spans="3:9" x14ac:dyDescent="0.3">
      <c r="C36639" s="112">
        <v>44351</v>
      </c>
      <c r="D36639" s="21">
        <v>1</v>
      </c>
      <c r="E36639" s="21" t="s">
        <v>7</v>
      </c>
      <c r="F36639" s="21">
        <v>338.529</v>
      </c>
      <c r="G36639" s="16">
        <v>5</v>
      </c>
      <c r="H36639" s="52" t="str">
        <f>_xlfn.XLOOKUP(fTransactionsAN[[#This Row],[SalesRepID]],dSalesRepAN[SalesRepID],dSalesRepAN[SalesRep])</f>
        <v>Sioux</v>
      </c>
      <c r="I36639" s="52" t="str">
        <f>_xlfn.XLOOKUP(fTransactionsAN[[#This Row],[ProductID]],dProductAN[ProductID],dProductAN[Product])</f>
        <v>Yanaki</v>
      </c>
    </row>
    <row r="36640" spans="3:9" x14ac:dyDescent="0.3">
      <c r="C36640" s="112">
        <v>44473</v>
      </c>
      <c r="D36640" s="21">
        <v>1</v>
      </c>
      <c r="E36640" s="21" t="s">
        <v>21</v>
      </c>
      <c r="F36640" s="21">
        <v>274.94600000000003</v>
      </c>
      <c r="G36640" s="16">
        <v>3</v>
      </c>
      <c r="H36640" s="52" t="str">
        <f>_xlfn.XLOOKUP(fTransactionsAN[[#This Row],[SalesRepID]],dSalesRepAN[SalesRepID],dSalesRepAN[SalesRep])</f>
        <v>Sioux</v>
      </c>
      <c r="I36640" s="52" t="str">
        <f>_xlfn.XLOOKUP(fTransactionsAN[[#This Row],[ProductID]],dProductAN[ProductID],dProductAN[Product])</f>
        <v>Carlota</v>
      </c>
    </row>
    <row r="36641" spans="3:9" x14ac:dyDescent="0.3">
      <c r="C36641" s="112">
        <v>43936</v>
      </c>
      <c r="D36641" s="21">
        <v>1</v>
      </c>
      <c r="E36641" s="21" t="s">
        <v>7</v>
      </c>
      <c r="F36641" s="21">
        <v>229.952</v>
      </c>
      <c r="G36641" s="16">
        <v>2</v>
      </c>
      <c r="H36641" s="52" t="str">
        <f>_xlfn.XLOOKUP(fTransactionsAN[[#This Row],[SalesRepID]],dSalesRepAN[SalesRepID],dSalesRepAN[SalesRep])</f>
        <v>Sioux</v>
      </c>
      <c r="I36641" s="52" t="str">
        <f>_xlfn.XLOOKUP(fTransactionsAN[[#This Row],[ProductID]],dProductAN[ProductID],dProductAN[Product])</f>
        <v>Sunshine</v>
      </c>
    </row>
    <row r="36642" spans="3:9" x14ac:dyDescent="0.3">
      <c r="C36642" s="112">
        <v>44326</v>
      </c>
      <c r="D36642" s="21">
        <v>4</v>
      </c>
      <c r="E36642" s="21" t="s">
        <v>20</v>
      </c>
      <c r="F36642" s="21">
        <v>228.69899999999998</v>
      </c>
      <c r="G36642" s="16">
        <v>7</v>
      </c>
      <c r="H36642" s="52" t="str">
        <f>_xlfn.XLOOKUP(fTransactionsAN[[#This Row],[SalesRepID]],dSalesRepAN[SalesRepID],dSalesRepAN[SalesRep])</f>
        <v>Chantel</v>
      </c>
      <c r="I36642" s="52" t="str">
        <f>_xlfn.XLOOKUP(fTransactionsAN[[#This Row],[ProductID]],dProductAN[ProductID],dProductAN[Product])</f>
        <v>FlyFast</v>
      </c>
    </row>
    <row r="36643" spans="3:9" x14ac:dyDescent="0.3">
      <c r="C36643" s="112">
        <v>43917</v>
      </c>
      <c r="D36643" s="21">
        <v>4</v>
      </c>
      <c r="E36643" s="21" t="s">
        <v>20</v>
      </c>
      <c r="F36643" s="21">
        <v>206.43299999999999</v>
      </c>
      <c r="G36643" s="16">
        <v>5</v>
      </c>
      <c r="H36643" s="52" t="str">
        <f>_xlfn.XLOOKUP(fTransactionsAN[[#This Row],[SalesRepID]],dSalesRepAN[SalesRepID],dSalesRepAN[SalesRep])</f>
        <v>Chantel</v>
      </c>
      <c r="I36643" s="52" t="str">
        <f>_xlfn.XLOOKUP(fTransactionsAN[[#This Row],[ProductID]],dProductAN[ProductID],dProductAN[Product])</f>
        <v>Yanaki</v>
      </c>
    </row>
    <row r="36644" spans="3:9" x14ac:dyDescent="0.3">
      <c r="C36644" s="112">
        <v>44394</v>
      </c>
      <c r="D36644" s="21">
        <v>4</v>
      </c>
      <c r="E36644" s="21" t="s">
        <v>20</v>
      </c>
      <c r="F36644" s="21">
        <v>489.23699999999997</v>
      </c>
      <c r="G36644" s="16">
        <v>7</v>
      </c>
      <c r="H36644" s="52" t="str">
        <f>_xlfn.XLOOKUP(fTransactionsAN[[#This Row],[SalesRepID]],dSalesRepAN[SalesRepID],dSalesRepAN[SalesRep])</f>
        <v>Chantel</v>
      </c>
      <c r="I36644" s="52" t="str">
        <f>_xlfn.XLOOKUP(fTransactionsAN[[#This Row],[ProductID]],dProductAN[ProductID],dProductAN[Product])</f>
        <v>FlyFast</v>
      </c>
    </row>
    <row r="36645" spans="3:9" x14ac:dyDescent="0.3">
      <c r="C36645" s="112">
        <v>43951</v>
      </c>
      <c r="D36645" s="21">
        <v>4</v>
      </c>
      <c r="E36645" s="21" t="s">
        <v>12</v>
      </c>
      <c r="F36645" s="21">
        <v>122.05699999999999</v>
      </c>
      <c r="G36645" s="16">
        <v>1</v>
      </c>
      <c r="H36645" s="52" t="str">
        <f>_xlfn.XLOOKUP(fTransactionsAN[[#This Row],[SalesRepID]],dSalesRepAN[SalesRepID],dSalesRepAN[SalesRep])</f>
        <v>Chantel</v>
      </c>
      <c r="I36645" s="52" t="str">
        <f>_xlfn.XLOOKUP(fTransactionsAN[[#This Row],[ProductID]],dProductAN[ProductID],dProductAN[Product])</f>
        <v>Quad</v>
      </c>
    </row>
    <row r="36646" spans="3:9" x14ac:dyDescent="0.3">
      <c r="C36646" s="112">
        <v>44006</v>
      </c>
      <c r="D36646" s="21">
        <v>1</v>
      </c>
      <c r="E36646" s="21" t="s">
        <v>12</v>
      </c>
      <c r="F36646" s="21">
        <v>227.27800000000002</v>
      </c>
      <c r="G36646" s="16">
        <v>5</v>
      </c>
      <c r="H36646" s="52" t="str">
        <f>_xlfn.XLOOKUP(fTransactionsAN[[#This Row],[SalesRepID]],dSalesRepAN[SalesRepID],dSalesRepAN[SalesRep])</f>
        <v>Sioux</v>
      </c>
      <c r="I36646" s="52" t="str">
        <f>_xlfn.XLOOKUP(fTransactionsAN[[#This Row],[ProductID]],dProductAN[ProductID],dProductAN[Product])</f>
        <v>Yanaki</v>
      </c>
    </row>
    <row r="36647" spans="3:9" x14ac:dyDescent="0.3">
      <c r="C36647" s="112">
        <v>43969</v>
      </c>
      <c r="D36647" s="21">
        <v>2</v>
      </c>
      <c r="E36647" s="21" t="s">
        <v>21</v>
      </c>
      <c r="F36647" s="21">
        <v>344.596</v>
      </c>
      <c r="G36647" s="16">
        <v>4</v>
      </c>
      <c r="H36647" s="52" t="str">
        <f>_xlfn.XLOOKUP(fTransactionsAN[[#This Row],[SalesRepID]],dSalesRepAN[SalesRepID],dSalesRepAN[SalesRep])</f>
        <v>Gigi</v>
      </c>
      <c r="I36647" s="52" t="str">
        <f>_xlfn.XLOOKUP(fTransactionsAN[[#This Row],[ProductID]],dProductAN[ProductID],dProductAN[Product])</f>
        <v>Aspen</v>
      </c>
    </row>
    <row r="36648" spans="3:9" x14ac:dyDescent="0.3">
      <c r="C36648" s="112">
        <v>44196</v>
      </c>
      <c r="D36648" s="21">
        <v>4</v>
      </c>
      <c r="E36648" s="21" t="s">
        <v>7</v>
      </c>
      <c r="F36648" s="21">
        <v>487.45299999999997</v>
      </c>
      <c r="G36648" s="16">
        <v>3</v>
      </c>
      <c r="H36648" s="52" t="str">
        <f>_xlfn.XLOOKUP(fTransactionsAN[[#This Row],[SalesRepID]],dSalesRepAN[SalesRepID],dSalesRepAN[SalesRep])</f>
        <v>Chantel</v>
      </c>
      <c r="I36648" s="52" t="str">
        <f>_xlfn.XLOOKUP(fTransactionsAN[[#This Row],[ProductID]],dProductAN[ProductID],dProductAN[Product])</f>
        <v>Carlota</v>
      </c>
    </row>
    <row r="36649" spans="3:9" x14ac:dyDescent="0.3">
      <c r="C36649" s="112">
        <v>44216</v>
      </c>
      <c r="D36649" s="21">
        <v>1</v>
      </c>
      <c r="E36649" s="21" t="s">
        <v>12</v>
      </c>
      <c r="F36649" s="21">
        <v>315.56100000000004</v>
      </c>
      <c r="G36649" s="16">
        <v>7</v>
      </c>
      <c r="H36649" s="52" t="str">
        <f>_xlfn.XLOOKUP(fTransactionsAN[[#This Row],[SalesRepID]],dSalesRepAN[SalesRepID],dSalesRepAN[SalesRep])</f>
        <v>Sioux</v>
      </c>
      <c r="I36649" s="52" t="str">
        <f>_xlfn.XLOOKUP(fTransactionsAN[[#This Row],[ProductID]],dProductAN[ProductID],dProductAN[Product])</f>
        <v>FlyFast</v>
      </c>
    </row>
    <row r="36650" spans="3:9" x14ac:dyDescent="0.3">
      <c r="C36650" s="112">
        <v>43954</v>
      </c>
      <c r="D36650" s="21">
        <v>1</v>
      </c>
      <c r="E36650" s="21" t="s">
        <v>21</v>
      </c>
      <c r="F36650" s="21">
        <v>485.35200000000003</v>
      </c>
      <c r="G36650" s="16">
        <v>1</v>
      </c>
      <c r="H36650" s="52" t="str">
        <f>_xlfn.XLOOKUP(fTransactionsAN[[#This Row],[SalesRepID]],dSalesRepAN[SalesRepID],dSalesRepAN[SalesRep])</f>
        <v>Sioux</v>
      </c>
      <c r="I36650" s="52" t="str">
        <f>_xlfn.XLOOKUP(fTransactionsAN[[#This Row],[ProductID]],dProductAN[ProductID],dProductAN[Product])</f>
        <v>Quad</v>
      </c>
    </row>
    <row r="36651" spans="3:9" x14ac:dyDescent="0.3">
      <c r="C36651" s="112">
        <v>44431</v>
      </c>
      <c r="D36651" s="21">
        <v>5</v>
      </c>
      <c r="E36651" s="21" t="s">
        <v>20</v>
      </c>
      <c r="F36651" s="21">
        <v>297.88099999999997</v>
      </c>
      <c r="G36651" s="16">
        <v>2</v>
      </c>
      <c r="H36651" s="52" t="str">
        <f>_xlfn.XLOOKUP(fTransactionsAN[[#This Row],[SalesRepID]],dSalesRepAN[SalesRepID],dSalesRepAN[SalesRep])</f>
        <v>Ahmed</v>
      </c>
      <c r="I36651" s="52" t="str">
        <f>_xlfn.XLOOKUP(fTransactionsAN[[#This Row],[ProductID]],dProductAN[ProductID],dProductAN[Product])</f>
        <v>Sunshine</v>
      </c>
    </row>
    <row r="36652" spans="3:9" x14ac:dyDescent="0.3">
      <c r="C36652" s="112">
        <v>43911</v>
      </c>
      <c r="D36652" s="21">
        <v>4</v>
      </c>
      <c r="E36652" s="21" t="s">
        <v>12</v>
      </c>
      <c r="F36652" s="21">
        <v>215.43200000000002</v>
      </c>
      <c r="G36652" s="16">
        <v>5</v>
      </c>
      <c r="H36652" s="52" t="str">
        <f>_xlfn.XLOOKUP(fTransactionsAN[[#This Row],[SalesRepID]],dSalesRepAN[SalesRepID],dSalesRepAN[SalesRep])</f>
        <v>Chantel</v>
      </c>
      <c r="I36652" s="52" t="str">
        <f>_xlfn.XLOOKUP(fTransactionsAN[[#This Row],[ProductID]],dProductAN[ProductID],dProductAN[Product])</f>
        <v>Yanaki</v>
      </c>
    </row>
    <row r="36653" spans="3:9" x14ac:dyDescent="0.3">
      <c r="C36653" s="112">
        <v>44104</v>
      </c>
      <c r="D36653" s="21">
        <v>3</v>
      </c>
      <c r="E36653" s="21" t="s">
        <v>12</v>
      </c>
      <c r="F36653" s="21">
        <v>433.40600000000006</v>
      </c>
      <c r="G36653" s="16">
        <v>5</v>
      </c>
      <c r="H36653" s="52" t="str">
        <f>_xlfn.XLOOKUP(fTransactionsAN[[#This Row],[SalesRepID]],dSalesRepAN[SalesRepID],dSalesRepAN[SalesRep])</f>
        <v>Shayla</v>
      </c>
      <c r="I36653" s="52" t="str">
        <f>_xlfn.XLOOKUP(fTransactionsAN[[#This Row],[ProductID]],dProductAN[ProductID],dProductAN[Product])</f>
        <v>Yanaki</v>
      </c>
    </row>
    <row r="36654" spans="3:9" x14ac:dyDescent="0.3">
      <c r="C36654" s="112">
        <v>44528</v>
      </c>
      <c r="D36654" s="21">
        <v>5</v>
      </c>
      <c r="E36654" s="21" t="s">
        <v>10</v>
      </c>
      <c r="F36654" s="21">
        <v>400.31700000000001</v>
      </c>
      <c r="G36654" s="16">
        <v>5</v>
      </c>
      <c r="H36654" s="52" t="str">
        <f>_xlfn.XLOOKUP(fTransactionsAN[[#This Row],[SalesRepID]],dSalesRepAN[SalesRepID],dSalesRepAN[SalesRep])</f>
        <v>Ahmed</v>
      </c>
      <c r="I36654" s="52" t="str">
        <f>_xlfn.XLOOKUP(fTransactionsAN[[#This Row],[ProductID]],dProductAN[ProductID],dProductAN[Product])</f>
        <v>Yanaki</v>
      </c>
    </row>
    <row r="36655" spans="3:9" x14ac:dyDescent="0.3">
      <c r="C36655" s="112">
        <v>44325</v>
      </c>
      <c r="D36655" s="21">
        <v>3</v>
      </c>
      <c r="E36655" s="21" t="s">
        <v>21</v>
      </c>
      <c r="F36655" s="21">
        <v>194.952</v>
      </c>
      <c r="G36655" s="16">
        <v>1</v>
      </c>
      <c r="H36655" s="52" t="str">
        <f>_xlfn.XLOOKUP(fTransactionsAN[[#This Row],[SalesRepID]],dSalesRepAN[SalesRepID],dSalesRepAN[SalesRep])</f>
        <v>Shayla</v>
      </c>
      <c r="I36655" s="52" t="str">
        <f>_xlfn.XLOOKUP(fTransactionsAN[[#This Row],[ProductID]],dProductAN[ProductID],dProductAN[Product])</f>
        <v>Quad</v>
      </c>
    </row>
    <row r="36656" spans="3:9" x14ac:dyDescent="0.3">
      <c r="C36656" s="112">
        <v>44171</v>
      </c>
      <c r="D36656" s="21">
        <v>1</v>
      </c>
      <c r="E36656" s="21" t="s">
        <v>16</v>
      </c>
      <c r="F36656" s="21">
        <v>893.60400000000004</v>
      </c>
      <c r="G36656" s="16">
        <v>7</v>
      </c>
      <c r="H36656" s="52" t="str">
        <f>_xlfn.XLOOKUP(fTransactionsAN[[#This Row],[SalesRepID]],dSalesRepAN[SalesRepID],dSalesRepAN[SalesRep])</f>
        <v>Sioux</v>
      </c>
      <c r="I36656" s="52" t="str">
        <f>_xlfn.XLOOKUP(fTransactionsAN[[#This Row],[ProductID]],dProductAN[ProductID],dProductAN[Product])</f>
        <v>FlyFast</v>
      </c>
    </row>
    <row r="36657" spans="3:9" x14ac:dyDescent="0.3">
      <c r="C36657" s="112">
        <v>44558</v>
      </c>
      <c r="D36657" s="21">
        <v>4</v>
      </c>
      <c r="E36657" s="21" t="s">
        <v>16</v>
      </c>
      <c r="F36657" s="21">
        <v>167.59800000000001</v>
      </c>
      <c r="G36657" s="16">
        <v>7</v>
      </c>
      <c r="H36657" s="52" t="str">
        <f>_xlfn.XLOOKUP(fTransactionsAN[[#This Row],[SalesRepID]],dSalesRepAN[SalesRepID],dSalesRepAN[SalesRep])</f>
        <v>Chantel</v>
      </c>
      <c r="I36657" s="52" t="str">
        <f>_xlfn.XLOOKUP(fTransactionsAN[[#This Row],[ProductID]],dProductAN[ProductID],dProductAN[Product])</f>
        <v>FlyFast</v>
      </c>
    </row>
    <row r="36658" spans="3:9" x14ac:dyDescent="0.3">
      <c r="C36658" s="112">
        <v>43995</v>
      </c>
      <c r="D36658" s="21">
        <v>1</v>
      </c>
      <c r="E36658" s="21" t="s">
        <v>21</v>
      </c>
      <c r="F36658" s="21">
        <v>220.24099999999999</v>
      </c>
      <c r="G36658" s="16">
        <v>3</v>
      </c>
      <c r="H36658" s="52" t="str">
        <f>_xlfn.XLOOKUP(fTransactionsAN[[#This Row],[SalesRepID]],dSalesRepAN[SalesRepID],dSalesRepAN[SalesRep])</f>
        <v>Sioux</v>
      </c>
      <c r="I36658" s="52" t="str">
        <f>_xlfn.XLOOKUP(fTransactionsAN[[#This Row],[ProductID]],dProductAN[ProductID],dProductAN[Product])</f>
        <v>Carlota</v>
      </c>
    </row>
    <row r="36659" spans="3:9" x14ac:dyDescent="0.3">
      <c r="C36659" s="112">
        <v>44146</v>
      </c>
      <c r="D36659" s="21">
        <v>3</v>
      </c>
      <c r="E36659" s="21" t="s">
        <v>7</v>
      </c>
      <c r="F36659" s="21">
        <v>327.76300000000003</v>
      </c>
      <c r="G36659" s="16">
        <v>4</v>
      </c>
      <c r="H36659" s="52" t="str">
        <f>_xlfn.XLOOKUP(fTransactionsAN[[#This Row],[SalesRepID]],dSalesRepAN[SalesRepID],dSalesRepAN[SalesRep])</f>
        <v>Shayla</v>
      </c>
      <c r="I36659" s="52" t="str">
        <f>_xlfn.XLOOKUP(fTransactionsAN[[#This Row],[ProductID]],dProductAN[ProductID],dProductAN[Product])</f>
        <v>Aspen</v>
      </c>
    </row>
    <row r="36660" spans="3:9" x14ac:dyDescent="0.3">
      <c r="C36660" s="112">
        <v>43878</v>
      </c>
      <c r="D36660" s="21">
        <v>3</v>
      </c>
      <c r="E36660" s="21" t="s">
        <v>21</v>
      </c>
      <c r="F36660" s="21">
        <v>194.55500000000001</v>
      </c>
      <c r="G36660" s="16">
        <v>1</v>
      </c>
      <c r="H36660" s="52" t="str">
        <f>_xlfn.XLOOKUP(fTransactionsAN[[#This Row],[SalesRepID]],dSalesRepAN[SalesRepID],dSalesRepAN[SalesRep])</f>
        <v>Shayla</v>
      </c>
      <c r="I36660" s="52" t="str">
        <f>_xlfn.XLOOKUP(fTransactionsAN[[#This Row],[ProductID]],dProductAN[ProductID],dProductAN[Product])</f>
        <v>Quad</v>
      </c>
    </row>
    <row r="36661" spans="3:9" x14ac:dyDescent="0.3">
      <c r="C36661" s="112">
        <v>44456</v>
      </c>
      <c r="D36661" s="21">
        <v>4</v>
      </c>
      <c r="E36661" s="21" t="s">
        <v>20</v>
      </c>
      <c r="F36661" s="21">
        <v>284.86599999999999</v>
      </c>
      <c r="G36661" s="16">
        <v>7</v>
      </c>
      <c r="H36661" s="52" t="str">
        <f>_xlfn.XLOOKUP(fTransactionsAN[[#This Row],[SalesRepID]],dSalesRepAN[SalesRepID],dSalesRepAN[SalesRep])</f>
        <v>Chantel</v>
      </c>
      <c r="I36661" s="52" t="str">
        <f>_xlfn.XLOOKUP(fTransactionsAN[[#This Row],[ProductID]],dProductAN[ProductID],dProductAN[Product])</f>
        <v>FlyFast</v>
      </c>
    </row>
    <row r="36662" spans="3:9" x14ac:dyDescent="0.3">
      <c r="C36662" s="112">
        <v>44373</v>
      </c>
      <c r="D36662" s="21">
        <v>3</v>
      </c>
      <c r="E36662" s="21" t="s">
        <v>10</v>
      </c>
      <c r="F36662" s="21">
        <v>231.30500000000001</v>
      </c>
      <c r="G36662" s="16">
        <v>1</v>
      </c>
      <c r="H36662" s="52" t="str">
        <f>_xlfn.XLOOKUP(fTransactionsAN[[#This Row],[SalesRepID]],dSalesRepAN[SalesRepID],dSalesRepAN[SalesRep])</f>
        <v>Shayla</v>
      </c>
      <c r="I36662" s="52" t="str">
        <f>_xlfn.XLOOKUP(fTransactionsAN[[#This Row],[ProductID]],dProductAN[ProductID],dProductAN[Product])</f>
        <v>Quad</v>
      </c>
    </row>
    <row r="36663" spans="3:9" x14ac:dyDescent="0.3">
      <c r="C36663" s="112">
        <v>44520</v>
      </c>
      <c r="D36663" s="21">
        <v>4</v>
      </c>
      <c r="E36663" s="21" t="s">
        <v>7</v>
      </c>
      <c r="F36663" s="21">
        <v>248.05199999999999</v>
      </c>
      <c r="G36663" s="16">
        <v>5</v>
      </c>
      <c r="H36663" s="52" t="str">
        <f>_xlfn.XLOOKUP(fTransactionsAN[[#This Row],[SalesRepID]],dSalesRepAN[SalesRepID],dSalesRepAN[SalesRep])</f>
        <v>Chantel</v>
      </c>
      <c r="I36663" s="52" t="str">
        <f>_xlfn.XLOOKUP(fTransactionsAN[[#This Row],[ProductID]],dProductAN[ProductID],dProductAN[Product])</f>
        <v>Yanaki</v>
      </c>
    </row>
    <row r="36664" spans="3:9" x14ac:dyDescent="0.3">
      <c r="C36664" s="112">
        <v>44538</v>
      </c>
      <c r="D36664" s="21">
        <v>4</v>
      </c>
      <c r="E36664" s="21" t="s">
        <v>16</v>
      </c>
      <c r="F36664" s="21">
        <v>631.76400000000001</v>
      </c>
      <c r="G36664" s="16">
        <v>4</v>
      </c>
      <c r="H36664" s="52" t="str">
        <f>_xlfn.XLOOKUP(fTransactionsAN[[#This Row],[SalesRepID]],dSalesRepAN[SalesRepID],dSalesRepAN[SalesRep])</f>
        <v>Chantel</v>
      </c>
      <c r="I36664" s="52" t="str">
        <f>_xlfn.XLOOKUP(fTransactionsAN[[#This Row],[ProductID]],dProductAN[ProductID],dProductAN[Product])</f>
        <v>Aspen</v>
      </c>
    </row>
    <row r="36665" spans="3:9" x14ac:dyDescent="0.3">
      <c r="C36665" s="112">
        <v>44187</v>
      </c>
      <c r="D36665" s="21">
        <v>3</v>
      </c>
      <c r="E36665" s="21" t="s">
        <v>21</v>
      </c>
      <c r="F36665" s="21">
        <v>642.58999999999992</v>
      </c>
      <c r="G36665" s="16">
        <v>3</v>
      </c>
      <c r="H36665" s="52" t="str">
        <f>_xlfn.XLOOKUP(fTransactionsAN[[#This Row],[SalesRepID]],dSalesRepAN[SalesRepID],dSalesRepAN[SalesRep])</f>
        <v>Shayla</v>
      </c>
      <c r="I36665" s="52" t="str">
        <f>_xlfn.XLOOKUP(fTransactionsAN[[#This Row],[ProductID]],dProductAN[ProductID],dProductAN[Product])</f>
        <v>Carlota</v>
      </c>
    </row>
    <row r="36666" spans="3:9" x14ac:dyDescent="0.3">
      <c r="C36666" s="112">
        <v>44139</v>
      </c>
      <c r="D36666" s="21">
        <v>4</v>
      </c>
      <c r="E36666" s="21" t="s">
        <v>7</v>
      </c>
      <c r="F36666" s="21">
        <v>323.86199999999997</v>
      </c>
      <c r="G36666" s="16">
        <v>5</v>
      </c>
      <c r="H36666" s="52" t="str">
        <f>_xlfn.XLOOKUP(fTransactionsAN[[#This Row],[SalesRepID]],dSalesRepAN[SalesRepID],dSalesRepAN[SalesRep])</f>
        <v>Chantel</v>
      </c>
      <c r="I36666" s="52" t="str">
        <f>_xlfn.XLOOKUP(fTransactionsAN[[#This Row],[ProductID]],dProductAN[ProductID],dProductAN[Product])</f>
        <v>Yanaki</v>
      </c>
    </row>
    <row r="36667" spans="3:9" x14ac:dyDescent="0.3">
      <c r="C36667" s="112">
        <v>43891</v>
      </c>
      <c r="D36667" s="21">
        <v>3</v>
      </c>
      <c r="E36667" s="21" t="s">
        <v>21</v>
      </c>
      <c r="F36667" s="21">
        <v>101.09</v>
      </c>
      <c r="G36667" s="16">
        <v>1</v>
      </c>
      <c r="H36667" s="52" t="str">
        <f>_xlfn.XLOOKUP(fTransactionsAN[[#This Row],[SalesRepID]],dSalesRepAN[SalesRepID],dSalesRepAN[SalesRep])</f>
        <v>Shayla</v>
      </c>
      <c r="I36667" s="52" t="str">
        <f>_xlfn.XLOOKUP(fTransactionsAN[[#This Row],[ProductID]],dProductAN[ProductID],dProductAN[Product])</f>
        <v>Quad</v>
      </c>
    </row>
    <row r="36668" spans="3:9" x14ac:dyDescent="0.3">
      <c r="C36668" s="112">
        <v>44086</v>
      </c>
      <c r="D36668" s="21">
        <v>1</v>
      </c>
      <c r="E36668" s="21" t="s">
        <v>7</v>
      </c>
      <c r="F36668" s="21">
        <v>279.96999999999997</v>
      </c>
      <c r="G36668" s="16">
        <v>4</v>
      </c>
      <c r="H36668" s="52" t="str">
        <f>_xlfn.XLOOKUP(fTransactionsAN[[#This Row],[SalesRepID]],dSalesRepAN[SalesRepID],dSalesRepAN[SalesRep])</f>
        <v>Sioux</v>
      </c>
      <c r="I36668" s="52" t="str">
        <f>_xlfn.XLOOKUP(fTransactionsAN[[#This Row],[ProductID]],dProductAN[ProductID],dProductAN[Product])</f>
        <v>Aspen</v>
      </c>
    </row>
    <row r="36669" spans="3:9" x14ac:dyDescent="0.3">
      <c r="C36669" s="112">
        <v>44032</v>
      </c>
      <c r="D36669" s="21">
        <v>1</v>
      </c>
      <c r="E36669" s="21" t="s">
        <v>21</v>
      </c>
      <c r="F36669" s="21">
        <v>194.89600000000002</v>
      </c>
      <c r="G36669" s="16">
        <v>5</v>
      </c>
      <c r="H36669" s="52" t="str">
        <f>_xlfn.XLOOKUP(fTransactionsAN[[#This Row],[SalesRepID]],dSalesRepAN[SalesRepID],dSalesRepAN[SalesRep])</f>
        <v>Sioux</v>
      </c>
      <c r="I36669" s="52" t="str">
        <f>_xlfn.XLOOKUP(fTransactionsAN[[#This Row],[ProductID]],dProductAN[ProductID],dProductAN[Product])</f>
        <v>Yanaki</v>
      </c>
    </row>
    <row r="36670" spans="3:9" x14ac:dyDescent="0.3">
      <c r="C36670" s="112">
        <v>43917</v>
      </c>
      <c r="D36670" s="21">
        <v>1</v>
      </c>
      <c r="E36670" s="21" t="s">
        <v>20</v>
      </c>
      <c r="F36670" s="21">
        <v>179.20099999999999</v>
      </c>
      <c r="G36670" s="16">
        <v>5</v>
      </c>
      <c r="H36670" s="52" t="str">
        <f>_xlfn.XLOOKUP(fTransactionsAN[[#This Row],[SalesRepID]],dSalesRepAN[SalesRepID],dSalesRepAN[SalesRep])</f>
        <v>Sioux</v>
      </c>
      <c r="I36670" s="52" t="str">
        <f>_xlfn.XLOOKUP(fTransactionsAN[[#This Row],[ProductID]],dProductAN[ProductID],dProductAN[Product])</f>
        <v>Yanaki</v>
      </c>
    </row>
    <row r="36671" spans="3:9" x14ac:dyDescent="0.3">
      <c r="C36671" s="112">
        <v>44058</v>
      </c>
      <c r="D36671" s="21">
        <v>2</v>
      </c>
      <c r="E36671" s="21" t="s">
        <v>10</v>
      </c>
      <c r="F36671" s="21">
        <v>301.12299999999999</v>
      </c>
      <c r="G36671" s="16">
        <v>1</v>
      </c>
      <c r="H36671" s="52" t="str">
        <f>_xlfn.XLOOKUP(fTransactionsAN[[#This Row],[SalesRepID]],dSalesRepAN[SalesRepID],dSalesRepAN[SalesRep])</f>
        <v>Gigi</v>
      </c>
      <c r="I36671" s="52" t="str">
        <f>_xlfn.XLOOKUP(fTransactionsAN[[#This Row],[ProductID]],dProductAN[ProductID],dProductAN[Product])</f>
        <v>Quad</v>
      </c>
    </row>
    <row r="36672" spans="3:9" x14ac:dyDescent="0.3">
      <c r="C36672" s="112">
        <v>43853</v>
      </c>
      <c r="D36672" s="21">
        <v>4</v>
      </c>
      <c r="E36672" s="21" t="s">
        <v>10</v>
      </c>
      <c r="F36672" s="21">
        <v>373.45699999999999</v>
      </c>
      <c r="G36672" s="16">
        <v>5</v>
      </c>
      <c r="H36672" s="52" t="str">
        <f>_xlfn.XLOOKUP(fTransactionsAN[[#This Row],[SalesRepID]],dSalesRepAN[SalesRepID],dSalesRepAN[SalesRep])</f>
        <v>Chantel</v>
      </c>
      <c r="I36672" s="52" t="str">
        <f>_xlfn.XLOOKUP(fTransactionsAN[[#This Row],[ProductID]],dProductAN[ProductID],dProductAN[Product])</f>
        <v>Yanaki</v>
      </c>
    </row>
    <row r="36673" spans="3:9" x14ac:dyDescent="0.3">
      <c r="C36673" s="112">
        <v>44221</v>
      </c>
      <c r="D36673" s="21">
        <v>5</v>
      </c>
      <c r="E36673" s="21" t="s">
        <v>10</v>
      </c>
      <c r="F36673" s="21">
        <v>337.77100000000002</v>
      </c>
      <c r="G36673" s="16">
        <v>5</v>
      </c>
      <c r="H36673" s="52" t="str">
        <f>_xlfn.XLOOKUP(fTransactionsAN[[#This Row],[SalesRepID]],dSalesRepAN[SalesRepID],dSalesRepAN[SalesRep])</f>
        <v>Ahmed</v>
      </c>
      <c r="I36673" s="52" t="str">
        <f>_xlfn.XLOOKUP(fTransactionsAN[[#This Row],[ProductID]],dProductAN[ProductID],dProductAN[Product])</f>
        <v>Yanaki</v>
      </c>
    </row>
    <row r="36674" spans="3:9" x14ac:dyDescent="0.3">
      <c r="C36674" s="112">
        <v>43910</v>
      </c>
      <c r="D36674" s="21">
        <v>3</v>
      </c>
      <c r="E36674" s="21" t="s">
        <v>21</v>
      </c>
      <c r="F36674" s="21">
        <v>493.75</v>
      </c>
      <c r="G36674" s="16">
        <v>7</v>
      </c>
      <c r="H36674" s="52" t="str">
        <f>_xlfn.XLOOKUP(fTransactionsAN[[#This Row],[SalesRepID]],dSalesRepAN[SalesRepID],dSalesRepAN[SalesRep])</f>
        <v>Shayla</v>
      </c>
      <c r="I36674" s="52" t="str">
        <f>_xlfn.XLOOKUP(fTransactionsAN[[#This Row],[ProductID]],dProductAN[ProductID],dProductAN[Product])</f>
        <v>FlyFast</v>
      </c>
    </row>
    <row r="36675" spans="3:9" x14ac:dyDescent="0.3">
      <c r="C36675" s="112">
        <v>44210</v>
      </c>
      <c r="D36675" s="21">
        <v>3</v>
      </c>
      <c r="E36675" s="21" t="s">
        <v>10</v>
      </c>
      <c r="F36675" s="21">
        <v>232.91500000000002</v>
      </c>
      <c r="G36675" s="16">
        <v>5</v>
      </c>
      <c r="H36675" s="52" t="str">
        <f>_xlfn.XLOOKUP(fTransactionsAN[[#This Row],[SalesRepID]],dSalesRepAN[SalesRepID],dSalesRepAN[SalesRep])</f>
        <v>Shayla</v>
      </c>
      <c r="I36675" s="52" t="str">
        <f>_xlfn.XLOOKUP(fTransactionsAN[[#This Row],[ProductID]],dProductAN[ProductID],dProductAN[Product])</f>
        <v>Yanaki</v>
      </c>
    </row>
    <row r="36676" spans="3:9" x14ac:dyDescent="0.3">
      <c r="C36676" s="112">
        <v>44519</v>
      </c>
      <c r="D36676" s="21">
        <v>5</v>
      </c>
      <c r="E36676" s="21" t="s">
        <v>20</v>
      </c>
      <c r="F36676" s="21">
        <v>470.096</v>
      </c>
      <c r="G36676" s="16">
        <v>5</v>
      </c>
      <c r="H36676" s="52" t="str">
        <f>_xlfn.XLOOKUP(fTransactionsAN[[#This Row],[SalesRepID]],dSalesRepAN[SalesRepID],dSalesRepAN[SalesRep])</f>
        <v>Ahmed</v>
      </c>
      <c r="I36676" s="52" t="str">
        <f>_xlfn.XLOOKUP(fTransactionsAN[[#This Row],[ProductID]],dProductAN[ProductID],dProductAN[Product])</f>
        <v>Yanaki</v>
      </c>
    </row>
    <row r="36677" spans="3:9" x14ac:dyDescent="0.3">
      <c r="C36677" s="112">
        <v>43937</v>
      </c>
      <c r="D36677" s="21">
        <v>1</v>
      </c>
      <c r="E36677" s="21" t="s">
        <v>10</v>
      </c>
      <c r="F36677" s="21">
        <v>136.596</v>
      </c>
      <c r="G36677" s="16">
        <v>5</v>
      </c>
      <c r="H36677" s="52" t="str">
        <f>_xlfn.XLOOKUP(fTransactionsAN[[#This Row],[SalesRepID]],dSalesRepAN[SalesRepID],dSalesRepAN[SalesRep])</f>
        <v>Sioux</v>
      </c>
      <c r="I36677" s="52" t="str">
        <f>_xlfn.XLOOKUP(fTransactionsAN[[#This Row],[ProductID]],dProductAN[ProductID],dProductAN[Product])</f>
        <v>Yanaki</v>
      </c>
    </row>
    <row r="36678" spans="3:9" x14ac:dyDescent="0.3">
      <c r="C36678" s="112">
        <v>44560</v>
      </c>
      <c r="D36678" s="21">
        <v>3</v>
      </c>
      <c r="E36678" s="21" t="s">
        <v>7</v>
      </c>
      <c r="F36678" s="21">
        <v>771.96699999999998</v>
      </c>
      <c r="G36678" s="16">
        <v>5</v>
      </c>
      <c r="H36678" s="52" t="str">
        <f>_xlfn.XLOOKUP(fTransactionsAN[[#This Row],[SalesRepID]],dSalesRepAN[SalesRepID],dSalesRepAN[SalesRep])</f>
        <v>Shayla</v>
      </c>
      <c r="I36678" s="52" t="str">
        <f>_xlfn.XLOOKUP(fTransactionsAN[[#This Row],[ProductID]],dProductAN[ProductID],dProductAN[Product])</f>
        <v>Yanaki</v>
      </c>
    </row>
    <row r="36679" spans="3:9" x14ac:dyDescent="0.3">
      <c r="C36679" s="112">
        <v>44293</v>
      </c>
      <c r="D36679" s="21">
        <v>5</v>
      </c>
      <c r="E36679" s="21" t="s">
        <v>21</v>
      </c>
      <c r="F36679" s="21">
        <v>442.14600000000002</v>
      </c>
      <c r="G36679" s="16">
        <v>1</v>
      </c>
      <c r="H36679" s="52" t="str">
        <f>_xlfn.XLOOKUP(fTransactionsAN[[#This Row],[SalesRepID]],dSalesRepAN[SalesRepID],dSalesRepAN[SalesRep])</f>
        <v>Ahmed</v>
      </c>
      <c r="I36679" s="52" t="str">
        <f>_xlfn.XLOOKUP(fTransactionsAN[[#This Row],[ProductID]],dProductAN[ProductID],dProductAN[Product])</f>
        <v>Quad</v>
      </c>
    </row>
    <row r="36680" spans="3:9" x14ac:dyDescent="0.3">
      <c r="C36680" s="112">
        <v>44464</v>
      </c>
      <c r="D36680" s="21">
        <v>1</v>
      </c>
      <c r="E36680" s="21" t="s">
        <v>7</v>
      </c>
      <c r="F36680" s="21">
        <v>150.82900000000001</v>
      </c>
      <c r="G36680" s="16">
        <v>2</v>
      </c>
      <c r="H36680" s="52" t="str">
        <f>_xlfn.XLOOKUP(fTransactionsAN[[#This Row],[SalesRepID]],dSalesRepAN[SalesRepID],dSalesRepAN[SalesRep])</f>
        <v>Sioux</v>
      </c>
      <c r="I36680" s="52" t="str">
        <f>_xlfn.XLOOKUP(fTransactionsAN[[#This Row],[ProductID]],dProductAN[ProductID],dProductAN[Product])</f>
        <v>Sunshine</v>
      </c>
    </row>
    <row r="36681" spans="3:9" x14ac:dyDescent="0.3">
      <c r="C36681" s="112">
        <v>44155</v>
      </c>
      <c r="D36681" s="21">
        <v>1</v>
      </c>
      <c r="E36681" s="21" t="s">
        <v>20</v>
      </c>
      <c r="F36681" s="21">
        <v>212.55199999999999</v>
      </c>
      <c r="G36681" s="16">
        <v>4</v>
      </c>
      <c r="H36681" s="52" t="str">
        <f>_xlfn.XLOOKUP(fTransactionsAN[[#This Row],[SalesRepID]],dSalesRepAN[SalesRepID],dSalesRepAN[SalesRep])</f>
        <v>Sioux</v>
      </c>
      <c r="I36681" s="52" t="str">
        <f>_xlfn.XLOOKUP(fTransactionsAN[[#This Row],[ProductID]],dProductAN[ProductID],dProductAN[Product])</f>
        <v>Aspen</v>
      </c>
    </row>
    <row r="36682" spans="3:9" x14ac:dyDescent="0.3">
      <c r="C36682" s="112">
        <v>44498</v>
      </c>
      <c r="D36682" s="21">
        <v>4</v>
      </c>
      <c r="E36682" s="21" t="s">
        <v>21</v>
      </c>
      <c r="F36682" s="21">
        <v>237.77399999999997</v>
      </c>
      <c r="G36682" s="16">
        <v>5</v>
      </c>
      <c r="H36682" s="52" t="str">
        <f>_xlfn.XLOOKUP(fTransactionsAN[[#This Row],[SalesRepID]],dSalesRepAN[SalesRepID],dSalesRepAN[SalesRep])</f>
        <v>Chantel</v>
      </c>
      <c r="I36682" s="52" t="str">
        <f>_xlfn.XLOOKUP(fTransactionsAN[[#This Row],[ProductID]],dProductAN[ProductID],dProductAN[Product])</f>
        <v>Yanaki</v>
      </c>
    </row>
    <row r="36683" spans="3:9" x14ac:dyDescent="0.3">
      <c r="C36683" s="112">
        <v>44299</v>
      </c>
      <c r="D36683" s="21">
        <v>3</v>
      </c>
      <c r="E36683" s="21" t="s">
        <v>16</v>
      </c>
      <c r="F36683" s="21">
        <v>341.27600000000001</v>
      </c>
      <c r="G36683" s="16">
        <v>1</v>
      </c>
      <c r="H36683" s="52" t="str">
        <f>_xlfn.XLOOKUP(fTransactionsAN[[#This Row],[SalesRepID]],dSalesRepAN[SalesRepID],dSalesRepAN[SalesRep])</f>
        <v>Shayla</v>
      </c>
      <c r="I36683" s="52" t="str">
        <f>_xlfn.XLOOKUP(fTransactionsAN[[#This Row],[ProductID]],dProductAN[ProductID],dProductAN[Product])</f>
        <v>Quad</v>
      </c>
    </row>
    <row r="36684" spans="3:9" x14ac:dyDescent="0.3">
      <c r="C36684" s="112">
        <v>44498</v>
      </c>
      <c r="D36684" s="21">
        <v>4</v>
      </c>
      <c r="E36684" s="21" t="s">
        <v>20</v>
      </c>
      <c r="F36684" s="21">
        <v>225.392</v>
      </c>
      <c r="G36684" s="16">
        <v>7</v>
      </c>
      <c r="H36684" s="52" t="str">
        <f>_xlfn.XLOOKUP(fTransactionsAN[[#This Row],[SalesRepID]],dSalesRepAN[SalesRepID],dSalesRepAN[SalesRep])</f>
        <v>Chantel</v>
      </c>
      <c r="I36684" s="52" t="str">
        <f>_xlfn.XLOOKUP(fTransactionsAN[[#This Row],[ProductID]],dProductAN[ProductID],dProductAN[Product])</f>
        <v>FlyFast</v>
      </c>
    </row>
    <row r="36685" spans="3:9" x14ac:dyDescent="0.3">
      <c r="C36685" s="112">
        <v>44066</v>
      </c>
      <c r="D36685" s="21">
        <v>3</v>
      </c>
      <c r="E36685" s="21" t="s">
        <v>16</v>
      </c>
      <c r="F36685" s="21">
        <v>185.08499999999998</v>
      </c>
      <c r="G36685" s="16">
        <v>5</v>
      </c>
      <c r="H36685" s="52" t="str">
        <f>_xlfn.XLOOKUP(fTransactionsAN[[#This Row],[SalesRepID]],dSalesRepAN[SalesRepID],dSalesRepAN[SalesRep])</f>
        <v>Shayla</v>
      </c>
      <c r="I36685" s="52" t="str">
        <f>_xlfn.XLOOKUP(fTransactionsAN[[#This Row],[ProductID]],dProductAN[ProductID],dProductAN[Product])</f>
        <v>Yanaki</v>
      </c>
    </row>
    <row r="36686" spans="3:9" x14ac:dyDescent="0.3">
      <c r="C36686" s="112">
        <v>44363</v>
      </c>
      <c r="D36686" s="21">
        <v>3</v>
      </c>
      <c r="E36686" s="21" t="s">
        <v>21</v>
      </c>
      <c r="F36686" s="21">
        <v>174.232</v>
      </c>
      <c r="G36686" s="16">
        <v>1</v>
      </c>
      <c r="H36686" s="52" t="str">
        <f>_xlfn.XLOOKUP(fTransactionsAN[[#This Row],[SalesRepID]],dSalesRepAN[SalesRepID],dSalesRepAN[SalesRep])</f>
        <v>Shayla</v>
      </c>
      <c r="I36686" s="52" t="str">
        <f>_xlfn.XLOOKUP(fTransactionsAN[[#This Row],[ProductID]],dProductAN[ProductID],dProductAN[Product])</f>
        <v>Quad</v>
      </c>
    </row>
    <row r="36687" spans="3:9" x14ac:dyDescent="0.3">
      <c r="C36687" s="112">
        <v>43925</v>
      </c>
      <c r="D36687" s="21">
        <v>1</v>
      </c>
      <c r="E36687" s="21" t="s">
        <v>21</v>
      </c>
      <c r="F36687" s="21">
        <v>305.17899999999997</v>
      </c>
      <c r="G36687" s="16">
        <v>6</v>
      </c>
      <c r="H36687" s="52" t="str">
        <f>_xlfn.XLOOKUP(fTransactionsAN[[#This Row],[SalesRepID]],dSalesRepAN[SalesRepID],dSalesRepAN[SalesRep])</f>
        <v>Sioux</v>
      </c>
      <c r="I36687" s="52" t="str">
        <f>_xlfn.XLOOKUP(fTransactionsAN[[#This Row],[ProductID]],dProductAN[ProductID],dProductAN[Product])</f>
        <v>SpitFire</v>
      </c>
    </row>
    <row r="36688" spans="3:9" x14ac:dyDescent="0.3">
      <c r="C36688" s="112">
        <v>44347</v>
      </c>
      <c r="D36688" s="21">
        <v>3</v>
      </c>
      <c r="E36688" s="21" t="s">
        <v>21</v>
      </c>
      <c r="F36688" s="21">
        <v>394.82399999999996</v>
      </c>
      <c r="G36688" s="16">
        <v>5</v>
      </c>
      <c r="H36688" s="52" t="str">
        <f>_xlfn.XLOOKUP(fTransactionsAN[[#This Row],[SalesRepID]],dSalesRepAN[SalesRepID],dSalesRepAN[SalesRep])</f>
        <v>Shayla</v>
      </c>
      <c r="I36688" s="52" t="str">
        <f>_xlfn.XLOOKUP(fTransactionsAN[[#This Row],[ProductID]],dProductAN[ProductID],dProductAN[Product])</f>
        <v>Yanaki</v>
      </c>
    </row>
    <row r="36689" spans="3:9" x14ac:dyDescent="0.3">
      <c r="C36689" s="112">
        <v>43906</v>
      </c>
      <c r="D36689" s="21">
        <v>4</v>
      </c>
      <c r="E36689" s="21" t="s">
        <v>21</v>
      </c>
      <c r="F36689" s="21">
        <v>446.48500000000001</v>
      </c>
      <c r="G36689" s="16">
        <v>1</v>
      </c>
      <c r="H36689" s="52" t="str">
        <f>_xlfn.XLOOKUP(fTransactionsAN[[#This Row],[SalesRepID]],dSalesRepAN[SalesRepID],dSalesRepAN[SalesRep])</f>
        <v>Chantel</v>
      </c>
      <c r="I36689" s="52" t="str">
        <f>_xlfn.XLOOKUP(fTransactionsAN[[#This Row],[ProductID]],dProductAN[ProductID],dProductAN[Product])</f>
        <v>Quad</v>
      </c>
    </row>
    <row r="36690" spans="3:9" x14ac:dyDescent="0.3">
      <c r="C36690" s="112">
        <v>44005</v>
      </c>
      <c r="D36690" s="21">
        <v>3</v>
      </c>
      <c r="E36690" s="21" t="s">
        <v>7</v>
      </c>
      <c r="F36690" s="21">
        <v>300.36700000000002</v>
      </c>
      <c r="G36690" s="16">
        <v>1</v>
      </c>
      <c r="H36690" s="52" t="str">
        <f>_xlfn.XLOOKUP(fTransactionsAN[[#This Row],[SalesRepID]],dSalesRepAN[SalesRepID],dSalesRepAN[SalesRep])</f>
        <v>Shayla</v>
      </c>
      <c r="I36690" s="52" t="str">
        <f>_xlfn.XLOOKUP(fTransactionsAN[[#This Row],[ProductID]],dProductAN[ProductID],dProductAN[Product])</f>
        <v>Quad</v>
      </c>
    </row>
    <row r="36691" spans="3:9" x14ac:dyDescent="0.3">
      <c r="C36691" s="112">
        <v>44443</v>
      </c>
      <c r="D36691" s="21">
        <v>1</v>
      </c>
      <c r="E36691" s="21" t="s">
        <v>12</v>
      </c>
      <c r="F36691" s="21">
        <v>416.27299999999997</v>
      </c>
      <c r="G36691" s="16">
        <v>1</v>
      </c>
      <c r="H36691" s="52" t="str">
        <f>_xlfn.XLOOKUP(fTransactionsAN[[#This Row],[SalesRepID]],dSalesRepAN[SalesRepID],dSalesRepAN[SalesRep])</f>
        <v>Sioux</v>
      </c>
      <c r="I36691" s="52" t="str">
        <f>_xlfn.XLOOKUP(fTransactionsAN[[#This Row],[ProductID]],dProductAN[ProductID],dProductAN[Product])</f>
        <v>Quad</v>
      </c>
    </row>
    <row r="36692" spans="3:9" x14ac:dyDescent="0.3">
      <c r="C36692" s="112">
        <v>44543</v>
      </c>
      <c r="D36692" s="21">
        <v>4</v>
      </c>
      <c r="E36692" s="21" t="s">
        <v>16</v>
      </c>
      <c r="F36692" s="21">
        <v>641.18799999999999</v>
      </c>
      <c r="G36692" s="16">
        <v>5</v>
      </c>
      <c r="H36692" s="52" t="str">
        <f>_xlfn.XLOOKUP(fTransactionsAN[[#This Row],[SalesRepID]],dSalesRepAN[SalesRepID],dSalesRepAN[SalesRep])</f>
        <v>Chantel</v>
      </c>
      <c r="I36692" s="52" t="str">
        <f>_xlfn.XLOOKUP(fTransactionsAN[[#This Row],[ProductID]],dProductAN[ProductID],dProductAN[Product])</f>
        <v>Yanaki</v>
      </c>
    </row>
    <row r="36693" spans="3:9" x14ac:dyDescent="0.3">
      <c r="C36693" s="112">
        <v>43944</v>
      </c>
      <c r="D36693" s="21">
        <v>3</v>
      </c>
      <c r="E36693" s="21" t="s">
        <v>7</v>
      </c>
      <c r="F36693" s="21">
        <v>430.77600000000001</v>
      </c>
      <c r="G36693" s="16">
        <v>5</v>
      </c>
      <c r="H36693" s="52" t="str">
        <f>_xlfn.XLOOKUP(fTransactionsAN[[#This Row],[SalesRepID]],dSalesRepAN[SalesRepID],dSalesRepAN[SalesRep])</f>
        <v>Shayla</v>
      </c>
      <c r="I36693" s="52" t="str">
        <f>_xlfn.XLOOKUP(fTransactionsAN[[#This Row],[ProductID]],dProductAN[ProductID],dProductAN[Product])</f>
        <v>Yanaki</v>
      </c>
    </row>
    <row r="36694" spans="3:9" x14ac:dyDescent="0.3">
      <c r="C36694" s="112">
        <v>44027</v>
      </c>
      <c r="D36694" s="21">
        <v>2</v>
      </c>
      <c r="E36694" s="21" t="s">
        <v>10</v>
      </c>
      <c r="F36694" s="21">
        <v>441.53699999999998</v>
      </c>
      <c r="G36694" s="16">
        <v>1</v>
      </c>
      <c r="H36694" s="52" t="str">
        <f>_xlfn.XLOOKUP(fTransactionsAN[[#This Row],[SalesRepID]],dSalesRepAN[SalesRepID],dSalesRepAN[SalesRep])</f>
        <v>Gigi</v>
      </c>
      <c r="I36694" s="52" t="str">
        <f>_xlfn.XLOOKUP(fTransactionsAN[[#This Row],[ProductID]],dProductAN[ProductID],dProductAN[Product])</f>
        <v>Quad</v>
      </c>
    </row>
    <row r="36695" spans="3:9" x14ac:dyDescent="0.3">
      <c r="C36695" s="112">
        <v>44409</v>
      </c>
      <c r="D36695" s="21">
        <v>3</v>
      </c>
      <c r="E36695" s="21" t="s">
        <v>20</v>
      </c>
      <c r="F36695" s="21">
        <v>483.09100000000001</v>
      </c>
      <c r="G36695" s="16">
        <v>1</v>
      </c>
      <c r="H36695" s="52" t="str">
        <f>_xlfn.XLOOKUP(fTransactionsAN[[#This Row],[SalesRepID]],dSalesRepAN[SalesRepID],dSalesRepAN[SalesRep])</f>
        <v>Shayla</v>
      </c>
      <c r="I36695" s="52" t="str">
        <f>_xlfn.XLOOKUP(fTransactionsAN[[#This Row],[ProductID]],dProductAN[ProductID],dProductAN[Product])</f>
        <v>Quad</v>
      </c>
    </row>
    <row r="36696" spans="3:9" x14ac:dyDescent="0.3">
      <c r="C36696" s="112">
        <v>44061</v>
      </c>
      <c r="D36696" s="21">
        <v>5</v>
      </c>
      <c r="E36696" s="21" t="s">
        <v>16</v>
      </c>
      <c r="F36696" s="21">
        <v>420.42600000000004</v>
      </c>
      <c r="G36696" s="16">
        <v>7</v>
      </c>
      <c r="H36696" s="52" t="str">
        <f>_xlfn.XLOOKUP(fTransactionsAN[[#This Row],[SalesRepID]],dSalesRepAN[SalesRepID],dSalesRepAN[SalesRep])</f>
        <v>Ahmed</v>
      </c>
      <c r="I36696" s="52" t="str">
        <f>_xlfn.XLOOKUP(fTransactionsAN[[#This Row],[ProductID]],dProductAN[ProductID],dProductAN[Product])</f>
        <v>FlyFast</v>
      </c>
    </row>
    <row r="36697" spans="3:9" x14ac:dyDescent="0.3">
      <c r="C36697" s="112">
        <v>44173</v>
      </c>
      <c r="D36697" s="21">
        <v>5</v>
      </c>
      <c r="E36697" s="21" t="s">
        <v>7</v>
      </c>
      <c r="F36697" s="21">
        <v>874.2639999999999</v>
      </c>
      <c r="G36697" s="16">
        <v>1</v>
      </c>
      <c r="H36697" s="52" t="str">
        <f>_xlfn.XLOOKUP(fTransactionsAN[[#This Row],[SalesRepID]],dSalesRepAN[SalesRepID],dSalesRepAN[SalesRep])</f>
        <v>Ahmed</v>
      </c>
      <c r="I36697" s="52" t="str">
        <f>_xlfn.XLOOKUP(fTransactionsAN[[#This Row],[ProductID]],dProductAN[ProductID],dProductAN[Product])</f>
        <v>Quad</v>
      </c>
    </row>
    <row r="36698" spans="3:9" x14ac:dyDescent="0.3">
      <c r="C36698" s="112">
        <v>44528</v>
      </c>
      <c r="D36698" s="21">
        <v>3</v>
      </c>
      <c r="E36698" s="21" t="s">
        <v>20</v>
      </c>
      <c r="F36698" s="21">
        <v>204.679</v>
      </c>
      <c r="G36698" s="16">
        <v>4</v>
      </c>
      <c r="H36698" s="52" t="str">
        <f>_xlfn.XLOOKUP(fTransactionsAN[[#This Row],[SalesRepID]],dSalesRepAN[SalesRepID],dSalesRepAN[SalesRep])</f>
        <v>Shayla</v>
      </c>
      <c r="I36698" s="52" t="str">
        <f>_xlfn.XLOOKUP(fTransactionsAN[[#This Row],[ProductID]],dProductAN[ProductID],dProductAN[Product])</f>
        <v>Aspen</v>
      </c>
    </row>
    <row r="36699" spans="3:9" x14ac:dyDescent="0.3">
      <c r="C36699" s="112">
        <v>44515</v>
      </c>
      <c r="D36699" s="21">
        <v>4</v>
      </c>
      <c r="E36699" s="21" t="s">
        <v>21</v>
      </c>
      <c r="F36699" s="21">
        <v>133.37</v>
      </c>
      <c r="G36699" s="16">
        <v>5</v>
      </c>
      <c r="H36699" s="52" t="str">
        <f>_xlfn.XLOOKUP(fTransactionsAN[[#This Row],[SalesRepID]],dSalesRepAN[SalesRepID],dSalesRepAN[SalesRep])</f>
        <v>Chantel</v>
      </c>
      <c r="I36699" s="52" t="str">
        <f>_xlfn.XLOOKUP(fTransactionsAN[[#This Row],[ProductID]],dProductAN[ProductID],dProductAN[Product])</f>
        <v>Yanaki</v>
      </c>
    </row>
    <row r="36700" spans="3:9" x14ac:dyDescent="0.3">
      <c r="C36700" s="112">
        <v>43868</v>
      </c>
      <c r="D36700" s="21">
        <v>1</v>
      </c>
      <c r="E36700" s="21" t="s">
        <v>12</v>
      </c>
      <c r="F36700" s="21">
        <v>437.03999999999996</v>
      </c>
      <c r="G36700" s="16">
        <v>1</v>
      </c>
      <c r="H36700" s="52" t="str">
        <f>_xlfn.XLOOKUP(fTransactionsAN[[#This Row],[SalesRepID]],dSalesRepAN[SalesRepID],dSalesRepAN[SalesRep])</f>
        <v>Sioux</v>
      </c>
      <c r="I36700" s="52" t="str">
        <f>_xlfn.XLOOKUP(fTransactionsAN[[#This Row],[ProductID]],dProductAN[ProductID],dProductAN[Product])</f>
        <v>Quad</v>
      </c>
    </row>
    <row r="36701" spans="3:9" x14ac:dyDescent="0.3">
      <c r="C36701" s="112">
        <v>44299</v>
      </c>
      <c r="D36701" s="21">
        <v>1</v>
      </c>
      <c r="E36701" s="21" t="s">
        <v>10</v>
      </c>
      <c r="F36701" s="21">
        <v>206.84299999999999</v>
      </c>
      <c r="G36701" s="16">
        <v>3</v>
      </c>
      <c r="H36701" s="52" t="str">
        <f>_xlfn.XLOOKUP(fTransactionsAN[[#This Row],[SalesRepID]],dSalesRepAN[SalesRepID],dSalesRepAN[SalesRep])</f>
        <v>Sioux</v>
      </c>
      <c r="I36701" s="52" t="str">
        <f>_xlfn.XLOOKUP(fTransactionsAN[[#This Row],[ProductID]],dProductAN[ProductID],dProductAN[Product])</f>
        <v>Carlota</v>
      </c>
    </row>
    <row r="36702" spans="3:9" x14ac:dyDescent="0.3">
      <c r="C36702" s="112">
        <v>44316</v>
      </c>
      <c r="D36702" s="21">
        <v>4</v>
      </c>
      <c r="E36702" s="21" t="s">
        <v>7</v>
      </c>
      <c r="F36702" s="21">
        <v>132.72</v>
      </c>
      <c r="G36702" s="16">
        <v>6</v>
      </c>
      <c r="H36702" s="52" t="str">
        <f>_xlfn.XLOOKUP(fTransactionsAN[[#This Row],[SalesRepID]],dSalesRepAN[SalesRepID],dSalesRepAN[SalesRep])</f>
        <v>Chantel</v>
      </c>
      <c r="I36702" s="52" t="str">
        <f>_xlfn.XLOOKUP(fTransactionsAN[[#This Row],[ProductID]],dProductAN[ProductID],dProductAN[Product])</f>
        <v>SpitFire</v>
      </c>
    </row>
    <row r="36703" spans="3:9" x14ac:dyDescent="0.3">
      <c r="C36703" s="112">
        <v>44210</v>
      </c>
      <c r="D36703" s="21">
        <v>3</v>
      </c>
      <c r="E36703" s="21" t="s">
        <v>16</v>
      </c>
      <c r="F36703" s="21">
        <v>186.393</v>
      </c>
      <c r="G36703" s="16">
        <v>1</v>
      </c>
      <c r="H36703" s="52" t="str">
        <f>_xlfn.XLOOKUP(fTransactionsAN[[#This Row],[SalesRepID]],dSalesRepAN[SalesRepID],dSalesRepAN[SalesRep])</f>
        <v>Shayla</v>
      </c>
      <c r="I36703" s="52" t="str">
        <f>_xlfn.XLOOKUP(fTransactionsAN[[#This Row],[ProductID]],dProductAN[ProductID],dProductAN[Product])</f>
        <v>Quad</v>
      </c>
    </row>
    <row r="36704" spans="3:9" x14ac:dyDescent="0.3">
      <c r="C36704" s="112">
        <v>44111</v>
      </c>
      <c r="D36704" s="21">
        <v>4</v>
      </c>
      <c r="E36704" s="21" t="s">
        <v>21</v>
      </c>
      <c r="F36704" s="21">
        <v>306.29699999999997</v>
      </c>
      <c r="G36704" s="16">
        <v>4</v>
      </c>
      <c r="H36704" s="52" t="str">
        <f>_xlfn.XLOOKUP(fTransactionsAN[[#This Row],[SalesRepID]],dSalesRepAN[SalesRepID],dSalesRepAN[SalesRep])</f>
        <v>Chantel</v>
      </c>
      <c r="I36704" s="52" t="str">
        <f>_xlfn.XLOOKUP(fTransactionsAN[[#This Row],[ProductID]],dProductAN[ProductID],dProductAN[Product])</f>
        <v>Aspen</v>
      </c>
    </row>
    <row r="36705" spans="3:9" x14ac:dyDescent="0.3">
      <c r="C36705" s="112">
        <v>44257</v>
      </c>
      <c r="D36705" s="21">
        <v>4</v>
      </c>
      <c r="E36705" s="21" t="s">
        <v>21</v>
      </c>
      <c r="F36705" s="21">
        <v>266.935</v>
      </c>
      <c r="G36705" s="16">
        <v>4</v>
      </c>
      <c r="H36705" s="52" t="str">
        <f>_xlfn.XLOOKUP(fTransactionsAN[[#This Row],[SalesRepID]],dSalesRepAN[SalesRepID],dSalesRepAN[SalesRep])</f>
        <v>Chantel</v>
      </c>
      <c r="I36705" s="52" t="str">
        <f>_xlfn.XLOOKUP(fTransactionsAN[[#This Row],[ProductID]],dProductAN[ProductID],dProductAN[Product])</f>
        <v>Aspen</v>
      </c>
    </row>
    <row r="36706" spans="3:9" x14ac:dyDescent="0.3">
      <c r="C36706" s="112">
        <v>44409</v>
      </c>
      <c r="D36706" s="21">
        <v>3</v>
      </c>
      <c r="E36706" s="21" t="s">
        <v>10</v>
      </c>
      <c r="F36706" s="21">
        <v>294.846</v>
      </c>
      <c r="G36706" s="16">
        <v>1</v>
      </c>
      <c r="H36706" s="52" t="str">
        <f>_xlfn.XLOOKUP(fTransactionsAN[[#This Row],[SalesRepID]],dSalesRepAN[SalesRepID],dSalesRepAN[SalesRep])</f>
        <v>Shayla</v>
      </c>
      <c r="I36706" s="52" t="str">
        <f>_xlfn.XLOOKUP(fTransactionsAN[[#This Row],[ProductID]],dProductAN[ProductID],dProductAN[Product])</f>
        <v>Quad</v>
      </c>
    </row>
    <row r="36707" spans="3:9" x14ac:dyDescent="0.3">
      <c r="C36707" s="112">
        <v>43867</v>
      </c>
      <c r="D36707" s="21">
        <v>3</v>
      </c>
      <c r="E36707" s="21" t="s">
        <v>20</v>
      </c>
      <c r="F36707" s="21">
        <v>101.253</v>
      </c>
      <c r="G36707" s="16">
        <v>6</v>
      </c>
      <c r="H36707" s="52" t="str">
        <f>_xlfn.XLOOKUP(fTransactionsAN[[#This Row],[SalesRepID]],dSalesRepAN[SalesRepID],dSalesRepAN[SalesRep])</f>
        <v>Shayla</v>
      </c>
      <c r="I36707" s="52" t="str">
        <f>_xlfn.XLOOKUP(fTransactionsAN[[#This Row],[ProductID]],dProductAN[ProductID],dProductAN[Product])</f>
        <v>SpitFire</v>
      </c>
    </row>
    <row r="36708" spans="3:9" x14ac:dyDescent="0.3">
      <c r="C36708" s="112">
        <v>44319</v>
      </c>
      <c r="D36708" s="21">
        <v>3</v>
      </c>
      <c r="E36708" s="21" t="s">
        <v>7</v>
      </c>
      <c r="F36708" s="21">
        <v>308.31799999999998</v>
      </c>
      <c r="G36708" s="16">
        <v>6</v>
      </c>
      <c r="H36708" s="52" t="str">
        <f>_xlfn.XLOOKUP(fTransactionsAN[[#This Row],[SalesRepID]],dSalesRepAN[SalesRepID],dSalesRepAN[SalesRep])</f>
        <v>Shayla</v>
      </c>
      <c r="I36708" s="52" t="str">
        <f>_xlfn.XLOOKUP(fTransactionsAN[[#This Row],[ProductID]],dProductAN[ProductID],dProductAN[Product])</f>
        <v>SpitFire</v>
      </c>
    </row>
    <row r="36709" spans="3:9" x14ac:dyDescent="0.3">
      <c r="C36709" s="112">
        <v>43977</v>
      </c>
      <c r="D36709" s="21">
        <v>5</v>
      </c>
      <c r="E36709" s="21" t="s">
        <v>7</v>
      </c>
      <c r="F36709" s="21">
        <v>470.81599999999997</v>
      </c>
      <c r="G36709" s="16">
        <v>1</v>
      </c>
      <c r="H36709" s="52" t="str">
        <f>_xlfn.XLOOKUP(fTransactionsAN[[#This Row],[SalesRepID]],dSalesRepAN[SalesRepID],dSalesRepAN[SalesRep])</f>
        <v>Ahmed</v>
      </c>
      <c r="I36709" s="52" t="str">
        <f>_xlfn.XLOOKUP(fTransactionsAN[[#This Row],[ProductID]],dProductAN[ProductID],dProductAN[Product])</f>
        <v>Quad</v>
      </c>
    </row>
    <row r="36710" spans="3:9" x14ac:dyDescent="0.3">
      <c r="C36710" s="112">
        <v>44308</v>
      </c>
      <c r="D36710" s="21">
        <v>5</v>
      </c>
      <c r="E36710" s="21" t="s">
        <v>7</v>
      </c>
      <c r="F36710" s="21">
        <v>318.01599999999996</v>
      </c>
      <c r="G36710" s="16">
        <v>3</v>
      </c>
      <c r="H36710" s="52" t="str">
        <f>_xlfn.XLOOKUP(fTransactionsAN[[#This Row],[SalesRepID]],dSalesRepAN[SalesRepID],dSalesRepAN[SalesRep])</f>
        <v>Ahmed</v>
      </c>
      <c r="I36710" s="52" t="str">
        <f>_xlfn.XLOOKUP(fTransactionsAN[[#This Row],[ProductID]],dProductAN[ProductID],dProductAN[Product])</f>
        <v>Carlota</v>
      </c>
    </row>
    <row r="36711" spans="3:9" x14ac:dyDescent="0.3">
      <c r="C36711" s="112">
        <v>43969</v>
      </c>
      <c r="D36711" s="21">
        <v>2</v>
      </c>
      <c r="E36711" s="21" t="s">
        <v>20</v>
      </c>
      <c r="F36711" s="21">
        <v>307.24299999999999</v>
      </c>
      <c r="G36711" s="16">
        <v>3</v>
      </c>
      <c r="H36711" s="52" t="str">
        <f>_xlfn.XLOOKUP(fTransactionsAN[[#This Row],[SalesRepID]],dSalesRepAN[SalesRepID],dSalesRepAN[SalesRep])</f>
        <v>Gigi</v>
      </c>
      <c r="I36711" s="52" t="str">
        <f>_xlfn.XLOOKUP(fTransactionsAN[[#This Row],[ProductID]],dProductAN[ProductID],dProductAN[Product])</f>
        <v>Carlota</v>
      </c>
    </row>
    <row r="36712" spans="3:9" x14ac:dyDescent="0.3">
      <c r="C36712" s="112">
        <v>44172</v>
      </c>
      <c r="D36712" s="21">
        <v>2</v>
      </c>
      <c r="E36712" s="21" t="s">
        <v>12</v>
      </c>
      <c r="F36712" s="21">
        <v>669.928</v>
      </c>
      <c r="G36712" s="16">
        <v>5</v>
      </c>
      <c r="H36712" s="52" t="str">
        <f>_xlfn.XLOOKUP(fTransactionsAN[[#This Row],[SalesRepID]],dSalesRepAN[SalesRepID],dSalesRepAN[SalesRep])</f>
        <v>Gigi</v>
      </c>
      <c r="I36712" s="52" t="str">
        <f>_xlfn.XLOOKUP(fTransactionsAN[[#This Row],[ProductID]],dProductAN[ProductID],dProductAN[Product])</f>
        <v>Yanaki</v>
      </c>
    </row>
    <row r="36713" spans="3:9" x14ac:dyDescent="0.3">
      <c r="C36713" s="112">
        <v>43928</v>
      </c>
      <c r="D36713" s="21">
        <v>3</v>
      </c>
      <c r="E36713" s="21" t="s">
        <v>16</v>
      </c>
      <c r="F36713" s="21">
        <v>359.84299999999996</v>
      </c>
      <c r="G36713" s="16">
        <v>6</v>
      </c>
      <c r="H36713" s="52" t="str">
        <f>_xlfn.XLOOKUP(fTransactionsAN[[#This Row],[SalesRepID]],dSalesRepAN[SalesRepID],dSalesRepAN[SalesRep])</f>
        <v>Shayla</v>
      </c>
      <c r="I36713" s="52" t="str">
        <f>_xlfn.XLOOKUP(fTransactionsAN[[#This Row],[ProductID]],dProductAN[ProductID],dProductAN[Product])</f>
        <v>SpitFire</v>
      </c>
    </row>
    <row r="36714" spans="3:9" x14ac:dyDescent="0.3">
      <c r="C36714" s="112">
        <v>44252</v>
      </c>
      <c r="D36714" s="21">
        <v>1</v>
      </c>
      <c r="E36714" s="21" t="s">
        <v>7</v>
      </c>
      <c r="F36714" s="21">
        <v>450.13299999999998</v>
      </c>
      <c r="G36714" s="16">
        <v>6</v>
      </c>
      <c r="H36714" s="52" t="str">
        <f>_xlfn.XLOOKUP(fTransactionsAN[[#This Row],[SalesRepID]],dSalesRepAN[SalesRepID],dSalesRepAN[SalesRep])</f>
        <v>Sioux</v>
      </c>
      <c r="I36714" s="52" t="str">
        <f>_xlfn.XLOOKUP(fTransactionsAN[[#This Row],[ProductID]],dProductAN[ProductID],dProductAN[Product])</f>
        <v>SpitFire</v>
      </c>
    </row>
    <row r="36715" spans="3:9" x14ac:dyDescent="0.3">
      <c r="C36715" s="112">
        <v>44290</v>
      </c>
      <c r="D36715" s="21">
        <v>4</v>
      </c>
      <c r="E36715" s="21" t="s">
        <v>16</v>
      </c>
      <c r="F36715" s="21">
        <v>257.137</v>
      </c>
      <c r="G36715" s="16">
        <v>5</v>
      </c>
      <c r="H36715" s="52" t="str">
        <f>_xlfn.XLOOKUP(fTransactionsAN[[#This Row],[SalesRepID]],dSalesRepAN[SalesRepID],dSalesRepAN[SalesRep])</f>
        <v>Chantel</v>
      </c>
      <c r="I36715" s="52" t="str">
        <f>_xlfn.XLOOKUP(fTransactionsAN[[#This Row],[ProductID]],dProductAN[ProductID],dProductAN[Product])</f>
        <v>Yanaki</v>
      </c>
    </row>
    <row r="36716" spans="3:9" x14ac:dyDescent="0.3">
      <c r="C36716" s="112">
        <v>44490</v>
      </c>
      <c r="D36716" s="21">
        <v>4</v>
      </c>
      <c r="E36716" s="21" t="s">
        <v>16</v>
      </c>
      <c r="F36716" s="21">
        <v>260.41700000000003</v>
      </c>
      <c r="G36716" s="16">
        <v>1</v>
      </c>
      <c r="H36716" s="52" t="str">
        <f>_xlfn.XLOOKUP(fTransactionsAN[[#This Row],[SalesRepID]],dSalesRepAN[SalesRepID],dSalesRepAN[SalesRep])</f>
        <v>Chantel</v>
      </c>
      <c r="I36716" s="52" t="str">
        <f>_xlfn.XLOOKUP(fTransactionsAN[[#This Row],[ProductID]],dProductAN[ProductID],dProductAN[Product])</f>
        <v>Quad</v>
      </c>
    </row>
    <row r="36717" spans="3:9" x14ac:dyDescent="0.3">
      <c r="C36717" s="112">
        <v>44309</v>
      </c>
      <c r="D36717" s="21">
        <v>4</v>
      </c>
      <c r="E36717" s="21" t="s">
        <v>12</v>
      </c>
      <c r="F36717" s="21">
        <v>457.95500000000004</v>
      </c>
      <c r="G36717" s="16">
        <v>6</v>
      </c>
      <c r="H36717" s="52" t="str">
        <f>_xlfn.XLOOKUP(fTransactionsAN[[#This Row],[SalesRepID]],dSalesRepAN[SalesRepID],dSalesRepAN[SalesRep])</f>
        <v>Chantel</v>
      </c>
      <c r="I36717" s="52" t="str">
        <f>_xlfn.XLOOKUP(fTransactionsAN[[#This Row],[ProductID]],dProductAN[ProductID],dProductAN[Product])</f>
        <v>SpitFire</v>
      </c>
    </row>
    <row r="36718" spans="3:9" x14ac:dyDescent="0.3">
      <c r="C36718" s="112">
        <v>44342</v>
      </c>
      <c r="D36718" s="21">
        <v>3</v>
      </c>
      <c r="E36718" s="21" t="s">
        <v>7</v>
      </c>
      <c r="F36718" s="21">
        <v>458.20200000000006</v>
      </c>
      <c r="G36718" s="16">
        <v>2</v>
      </c>
      <c r="H36718" s="52" t="str">
        <f>_xlfn.XLOOKUP(fTransactionsAN[[#This Row],[SalesRepID]],dSalesRepAN[SalesRepID],dSalesRepAN[SalesRep])</f>
        <v>Shayla</v>
      </c>
      <c r="I36718" s="52" t="str">
        <f>_xlfn.XLOOKUP(fTransactionsAN[[#This Row],[ProductID]],dProductAN[ProductID],dProductAN[Product])</f>
        <v>Sunshine</v>
      </c>
    </row>
    <row r="36719" spans="3:9" x14ac:dyDescent="0.3">
      <c r="C36719" s="112">
        <v>43831</v>
      </c>
      <c r="D36719" s="21">
        <v>4</v>
      </c>
      <c r="E36719" s="21" t="s">
        <v>20</v>
      </c>
      <c r="F36719" s="21">
        <v>136.17099999999999</v>
      </c>
      <c r="G36719" s="16">
        <v>1</v>
      </c>
      <c r="H36719" s="52" t="str">
        <f>_xlfn.XLOOKUP(fTransactionsAN[[#This Row],[SalesRepID]],dSalesRepAN[SalesRepID],dSalesRepAN[SalesRep])</f>
        <v>Chantel</v>
      </c>
      <c r="I36719" s="52" t="str">
        <f>_xlfn.XLOOKUP(fTransactionsAN[[#This Row],[ProductID]],dProductAN[ProductID],dProductAN[Product])</f>
        <v>Quad</v>
      </c>
    </row>
    <row r="36720" spans="3:9" x14ac:dyDescent="0.3">
      <c r="C36720" s="112">
        <v>43972</v>
      </c>
      <c r="D36720" s="21">
        <v>3</v>
      </c>
      <c r="E36720" s="21" t="s">
        <v>16</v>
      </c>
      <c r="F36720" s="21">
        <v>317.916</v>
      </c>
      <c r="G36720" s="16">
        <v>1</v>
      </c>
      <c r="H36720" s="52" t="str">
        <f>_xlfn.XLOOKUP(fTransactionsAN[[#This Row],[SalesRepID]],dSalesRepAN[SalesRepID],dSalesRepAN[SalesRep])</f>
        <v>Shayla</v>
      </c>
      <c r="I36720" s="52" t="str">
        <f>_xlfn.XLOOKUP(fTransactionsAN[[#This Row],[ProductID]],dProductAN[ProductID],dProductAN[Product])</f>
        <v>Quad</v>
      </c>
    </row>
    <row r="36721" spans="3:9" x14ac:dyDescent="0.3">
      <c r="C36721" s="112">
        <v>44132</v>
      </c>
      <c r="D36721" s="21">
        <v>4</v>
      </c>
      <c r="E36721" s="21" t="s">
        <v>16</v>
      </c>
      <c r="F36721" s="21">
        <v>441.69399999999996</v>
      </c>
      <c r="G36721" s="16">
        <v>7</v>
      </c>
      <c r="H36721" s="52" t="str">
        <f>_xlfn.XLOOKUP(fTransactionsAN[[#This Row],[SalesRepID]],dSalesRepAN[SalesRepID],dSalesRepAN[SalesRep])</f>
        <v>Chantel</v>
      </c>
      <c r="I36721" s="52" t="str">
        <f>_xlfn.XLOOKUP(fTransactionsAN[[#This Row],[ProductID]],dProductAN[ProductID],dProductAN[Product])</f>
        <v>FlyFast</v>
      </c>
    </row>
    <row r="36722" spans="3:9" x14ac:dyDescent="0.3">
      <c r="C36722" s="112">
        <v>44119</v>
      </c>
      <c r="D36722" s="21">
        <v>3</v>
      </c>
      <c r="E36722" s="21" t="s">
        <v>21</v>
      </c>
      <c r="F36722" s="21">
        <v>425.97200000000004</v>
      </c>
      <c r="G36722" s="16">
        <v>6</v>
      </c>
      <c r="H36722" s="52" t="str">
        <f>_xlfn.XLOOKUP(fTransactionsAN[[#This Row],[SalesRepID]],dSalesRepAN[SalesRepID],dSalesRepAN[SalesRep])</f>
        <v>Shayla</v>
      </c>
      <c r="I36722" s="52" t="str">
        <f>_xlfn.XLOOKUP(fTransactionsAN[[#This Row],[ProductID]],dProductAN[ProductID],dProductAN[Product])</f>
        <v>SpitFire</v>
      </c>
    </row>
    <row r="36723" spans="3:9" x14ac:dyDescent="0.3">
      <c r="C36723" s="112">
        <v>44107</v>
      </c>
      <c r="D36723" s="21">
        <v>4</v>
      </c>
      <c r="E36723" s="21" t="s">
        <v>7</v>
      </c>
      <c r="F36723" s="21">
        <v>201.84700000000001</v>
      </c>
      <c r="G36723" s="16">
        <v>6</v>
      </c>
      <c r="H36723" s="52" t="str">
        <f>_xlfn.XLOOKUP(fTransactionsAN[[#This Row],[SalesRepID]],dSalesRepAN[SalesRepID],dSalesRepAN[SalesRep])</f>
        <v>Chantel</v>
      </c>
      <c r="I36723" s="52" t="str">
        <f>_xlfn.XLOOKUP(fTransactionsAN[[#This Row],[ProductID]],dProductAN[ProductID],dProductAN[Product])</f>
        <v>SpitFire</v>
      </c>
    </row>
    <row r="36724" spans="3:9" x14ac:dyDescent="0.3">
      <c r="C36724" s="112">
        <v>44470</v>
      </c>
      <c r="D36724" s="21">
        <v>5</v>
      </c>
      <c r="E36724" s="21" t="s">
        <v>12</v>
      </c>
      <c r="F36724" s="21">
        <v>456.68500000000006</v>
      </c>
      <c r="G36724" s="16">
        <v>1</v>
      </c>
      <c r="H36724" s="52" t="str">
        <f>_xlfn.XLOOKUP(fTransactionsAN[[#This Row],[SalesRepID]],dSalesRepAN[SalesRepID],dSalesRepAN[SalesRep])</f>
        <v>Ahmed</v>
      </c>
      <c r="I36724" s="52" t="str">
        <f>_xlfn.XLOOKUP(fTransactionsAN[[#This Row],[ProductID]],dProductAN[ProductID],dProductAN[Product])</f>
        <v>Quad</v>
      </c>
    </row>
    <row r="36725" spans="3:9" x14ac:dyDescent="0.3">
      <c r="C36725" s="112">
        <v>44372</v>
      </c>
      <c r="D36725" s="21">
        <v>4</v>
      </c>
      <c r="E36725" s="21" t="s">
        <v>21</v>
      </c>
      <c r="F36725" s="21">
        <v>293.23699999999997</v>
      </c>
      <c r="G36725" s="16">
        <v>5</v>
      </c>
      <c r="H36725" s="52" t="str">
        <f>_xlfn.XLOOKUP(fTransactionsAN[[#This Row],[SalesRepID]],dSalesRepAN[SalesRepID],dSalesRepAN[SalesRep])</f>
        <v>Chantel</v>
      </c>
      <c r="I36725" s="52" t="str">
        <f>_xlfn.XLOOKUP(fTransactionsAN[[#This Row],[ProductID]],dProductAN[ProductID],dProductAN[Product])</f>
        <v>Yanaki</v>
      </c>
    </row>
    <row r="36726" spans="3:9" x14ac:dyDescent="0.3">
      <c r="C36726" s="112">
        <v>43969</v>
      </c>
      <c r="D36726" s="21">
        <v>5</v>
      </c>
      <c r="E36726" s="21" t="s">
        <v>20</v>
      </c>
      <c r="F36726" s="21">
        <v>146.232</v>
      </c>
      <c r="G36726" s="16">
        <v>5</v>
      </c>
      <c r="H36726" s="52" t="str">
        <f>_xlfn.XLOOKUP(fTransactionsAN[[#This Row],[SalesRepID]],dSalesRepAN[SalesRepID],dSalesRepAN[SalesRep])</f>
        <v>Ahmed</v>
      </c>
      <c r="I36726" s="52" t="str">
        <f>_xlfn.XLOOKUP(fTransactionsAN[[#This Row],[ProductID]],dProductAN[ProductID],dProductAN[Product])</f>
        <v>Yanaki</v>
      </c>
    </row>
    <row r="36727" spans="3:9" x14ac:dyDescent="0.3">
      <c r="C36727" s="112">
        <v>44556</v>
      </c>
      <c r="D36727" s="21">
        <v>3</v>
      </c>
      <c r="E36727" s="21" t="s">
        <v>10</v>
      </c>
      <c r="F36727" s="21">
        <v>357.851</v>
      </c>
      <c r="G36727" s="16">
        <v>5</v>
      </c>
      <c r="H36727" s="52" t="str">
        <f>_xlfn.XLOOKUP(fTransactionsAN[[#This Row],[SalesRepID]],dSalesRepAN[SalesRepID],dSalesRepAN[SalesRep])</f>
        <v>Shayla</v>
      </c>
      <c r="I36727" s="52" t="str">
        <f>_xlfn.XLOOKUP(fTransactionsAN[[#This Row],[ProductID]],dProductAN[ProductID],dProductAN[Product])</f>
        <v>Yanaki</v>
      </c>
    </row>
    <row r="36728" spans="3:9" x14ac:dyDescent="0.3">
      <c r="C36728" s="112">
        <v>43972</v>
      </c>
      <c r="D36728" s="21">
        <v>3</v>
      </c>
      <c r="E36728" s="21" t="s">
        <v>7</v>
      </c>
      <c r="F36728" s="21">
        <v>459.48100000000005</v>
      </c>
      <c r="G36728" s="16">
        <v>6</v>
      </c>
      <c r="H36728" s="52" t="str">
        <f>_xlfn.XLOOKUP(fTransactionsAN[[#This Row],[SalesRepID]],dSalesRepAN[SalesRepID],dSalesRepAN[SalesRep])</f>
        <v>Shayla</v>
      </c>
      <c r="I36728" s="52" t="str">
        <f>_xlfn.XLOOKUP(fTransactionsAN[[#This Row],[ProductID]],dProductAN[ProductID],dProductAN[Product])</f>
        <v>SpitFire</v>
      </c>
    </row>
    <row r="36729" spans="3:9" x14ac:dyDescent="0.3">
      <c r="C36729" s="112">
        <v>44052</v>
      </c>
      <c r="D36729" s="21">
        <v>5</v>
      </c>
      <c r="E36729" s="21" t="s">
        <v>7</v>
      </c>
      <c r="F36729" s="21">
        <v>407.596</v>
      </c>
      <c r="G36729" s="16">
        <v>6</v>
      </c>
      <c r="H36729" s="52" t="str">
        <f>_xlfn.XLOOKUP(fTransactionsAN[[#This Row],[SalesRepID]],dSalesRepAN[SalesRepID],dSalesRepAN[SalesRep])</f>
        <v>Ahmed</v>
      </c>
      <c r="I36729" s="52" t="str">
        <f>_xlfn.XLOOKUP(fTransactionsAN[[#This Row],[ProductID]],dProductAN[ProductID],dProductAN[Product])</f>
        <v>SpitFire</v>
      </c>
    </row>
    <row r="36730" spans="3:9" x14ac:dyDescent="0.3">
      <c r="C36730" s="112">
        <v>43910</v>
      </c>
      <c r="D36730" s="21">
        <v>4</v>
      </c>
      <c r="E36730" s="21" t="s">
        <v>7</v>
      </c>
      <c r="F36730" s="21">
        <v>466.30699999999996</v>
      </c>
      <c r="G36730" s="16">
        <v>1</v>
      </c>
      <c r="H36730" s="52" t="str">
        <f>_xlfn.XLOOKUP(fTransactionsAN[[#This Row],[SalesRepID]],dSalesRepAN[SalesRepID],dSalesRepAN[SalesRep])</f>
        <v>Chantel</v>
      </c>
      <c r="I36730" s="52" t="str">
        <f>_xlfn.XLOOKUP(fTransactionsAN[[#This Row],[ProductID]],dProductAN[ProductID],dProductAN[Product])</f>
        <v>Quad</v>
      </c>
    </row>
    <row r="36731" spans="3:9" x14ac:dyDescent="0.3">
      <c r="C36731" s="112">
        <v>44091</v>
      </c>
      <c r="D36731" s="21">
        <v>4</v>
      </c>
      <c r="E36731" s="21" t="s">
        <v>21</v>
      </c>
      <c r="F36731" s="21">
        <v>168.75</v>
      </c>
      <c r="G36731" s="16">
        <v>4</v>
      </c>
      <c r="H36731" s="52" t="str">
        <f>_xlfn.XLOOKUP(fTransactionsAN[[#This Row],[SalesRepID]],dSalesRepAN[SalesRepID],dSalesRepAN[SalesRep])</f>
        <v>Chantel</v>
      </c>
      <c r="I36731" s="52" t="str">
        <f>_xlfn.XLOOKUP(fTransactionsAN[[#This Row],[ProductID]],dProductAN[ProductID],dProductAN[Product])</f>
        <v>Aspen</v>
      </c>
    </row>
    <row r="36732" spans="3:9" x14ac:dyDescent="0.3">
      <c r="C36732" s="112">
        <v>44121</v>
      </c>
      <c r="D36732" s="21">
        <v>3</v>
      </c>
      <c r="E36732" s="21" t="s">
        <v>7</v>
      </c>
      <c r="F36732" s="21">
        <v>494.75</v>
      </c>
      <c r="G36732" s="16">
        <v>6</v>
      </c>
      <c r="H36732" s="52" t="str">
        <f>_xlfn.XLOOKUP(fTransactionsAN[[#This Row],[SalesRepID]],dSalesRepAN[SalesRepID],dSalesRepAN[SalesRep])</f>
        <v>Shayla</v>
      </c>
      <c r="I36732" s="52" t="str">
        <f>_xlfn.XLOOKUP(fTransactionsAN[[#This Row],[ProductID]],dProductAN[ProductID],dProductAN[Product])</f>
        <v>SpitFire</v>
      </c>
    </row>
    <row r="36733" spans="3:9" x14ac:dyDescent="0.3">
      <c r="C36733" s="112">
        <v>44280</v>
      </c>
      <c r="D36733" s="21">
        <v>5</v>
      </c>
      <c r="E36733" s="21" t="s">
        <v>7</v>
      </c>
      <c r="F36733" s="21">
        <v>156.547</v>
      </c>
      <c r="G36733" s="16">
        <v>6</v>
      </c>
      <c r="H36733" s="52" t="str">
        <f>_xlfn.XLOOKUP(fTransactionsAN[[#This Row],[SalesRepID]],dSalesRepAN[SalesRepID],dSalesRepAN[SalesRep])</f>
        <v>Ahmed</v>
      </c>
      <c r="I36733" s="52" t="str">
        <f>_xlfn.XLOOKUP(fTransactionsAN[[#This Row],[ProductID]],dProductAN[ProductID],dProductAN[Product])</f>
        <v>SpitFire</v>
      </c>
    </row>
    <row r="36734" spans="3:9" x14ac:dyDescent="0.3">
      <c r="C36734" s="112">
        <v>43999</v>
      </c>
      <c r="D36734" s="21">
        <v>4</v>
      </c>
      <c r="E36734" s="21" t="s">
        <v>7</v>
      </c>
      <c r="F36734" s="21">
        <v>202.351</v>
      </c>
      <c r="G36734" s="16">
        <v>5</v>
      </c>
      <c r="H36734" s="52" t="str">
        <f>_xlfn.XLOOKUP(fTransactionsAN[[#This Row],[SalesRepID]],dSalesRepAN[SalesRepID],dSalesRepAN[SalesRep])</f>
        <v>Chantel</v>
      </c>
      <c r="I36734" s="52" t="str">
        <f>_xlfn.XLOOKUP(fTransactionsAN[[#This Row],[ProductID]],dProductAN[ProductID],dProductAN[Product])</f>
        <v>Yanaki</v>
      </c>
    </row>
    <row r="36735" spans="3:9" x14ac:dyDescent="0.3">
      <c r="C36735" s="112">
        <v>44328</v>
      </c>
      <c r="D36735" s="21">
        <v>5</v>
      </c>
      <c r="E36735" s="21" t="s">
        <v>21</v>
      </c>
      <c r="F36735" s="21">
        <v>245.917</v>
      </c>
      <c r="G36735" s="16">
        <v>2</v>
      </c>
      <c r="H36735" s="52" t="str">
        <f>_xlfn.XLOOKUP(fTransactionsAN[[#This Row],[SalesRepID]],dSalesRepAN[SalesRepID],dSalesRepAN[SalesRep])</f>
        <v>Ahmed</v>
      </c>
      <c r="I36735" s="52" t="str">
        <f>_xlfn.XLOOKUP(fTransactionsAN[[#This Row],[ProductID]],dProductAN[ProductID],dProductAN[Product])</f>
        <v>Sunshine</v>
      </c>
    </row>
    <row r="36736" spans="3:9" x14ac:dyDescent="0.3">
      <c r="C36736" s="112">
        <v>44298</v>
      </c>
      <c r="D36736" s="21">
        <v>4</v>
      </c>
      <c r="E36736" s="21" t="s">
        <v>7</v>
      </c>
      <c r="F36736" s="21">
        <v>380.98599999999999</v>
      </c>
      <c r="G36736" s="16">
        <v>2</v>
      </c>
      <c r="H36736" s="52" t="str">
        <f>_xlfn.XLOOKUP(fTransactionsAN[[#This Row],[SalesRepID]],dSalesRepAN[SalesRepID],dSalesRepAN[SalesRep])</f>
        <v>Chantel</v>
      </c>
      <c r="I36736" s="52" t="str">
        <f>_xlfn.XLOOKUP(fTransactionsAN[[#This Row],[ProductID]],dProductAN[ProductID],dProductAN[Product])</f>
        <v>Sunshine</v>
      </c>
    </row>
    <row r="36737" spans="3:9" x14ac:dyDescent="0.3">
      <c r="C36737" s="112">
        <v>44255</v>
      </c>
      <c r="D36737" s="21">
        <v>5</v>
      </c>
      <c r="E36737" s="21" t="s">
        <v>20</v>
      </c>
      <c r="F36737" s="21">
        <v>298.113</v>
      </c>
      <c r="G36737" s="16">
        <v>2</v>
      </c>
      <c r="H36737" s="52" t="str">
        <f>_xlfn.XLOOKUP(fTransactionsAN[[#This Row],[SalesRepID]],dSalesRepAN[SalesRepID],dSalesRepAN[SalesRep])</f>
        <v>Ahmed</v>
      </c>
      <c r="I36737" s="52" t="str">
        <f>_xlfn.XLOOKUP(fTransactionsAN[[#This Row],[ProductID]],dProductAN[ProductID],dProductAN[Product])</f>
        <v>Sunshine</v>
      </c>
    </row>
    <row r="36738" spans="3:9" x14ac:dyDescent="0.3">
      <c r="C36738" s="112">
        <v>44429</v>
      </c>
      <c r="D36738" s="21">
        <v>5</v>
      </c>
      <c r="E36738" s="21" t="s">
        <v>16</v>
      </c>
      <c r="F36738" s="21">
        <v>366.93700000000001</v>
      </c>
      <c r="G36738" s="16">
        <v>3</v>
      </c>
      <c r="H36738" s="52" t="str">
        <f>_xlfn.XLOOKUP(fTransactionsAN[[#This Row],[SalesRepID]],dSalesRepAN[SalesRepID],dSalesRepAN[SalesRep])</f>
        <v>Ahmed</v>
      </c>
      <c r="I36738" s="52" t="str">
        <f>_xlfn.XLOOKUP(fTransactionsAN[[#This Row],[ProductID]],dProductAN[ProductID],dProductAN[Product])</f>
        <v>Carlota</v>
      </c>
    </row>
    <row r="36739" spans="3:9" x14ac:dyDescent="0.3">
      <c r="C36739" s="112">
        <v>44024</v>
      </c>
      <c r="D36739" s="21">
        <v>3</v>
      </c>
      <c r="E36739" s="21" t="s">
        <v>16</v>
      </c>
      <c r="F36739" s="21">
        <v>413.22200000000004</v>
      </c>
      <c r="G36739" s="16">
        <v>3</v>
      </c>
      <c r="H36739" s="52" t="str">
        <f>_xlfn.XLOOKUP(fTransactionsAN[[#This Row],[SalesRepID]],dSalesRepAN[SalesRepID],dSalesRepAN[SalesRep])</f>
        <v>Shayla</v>
      </c>
      <c r="I36739" s="52" t="str">
        <f>_xlfn.XLOOKUP(fTransactionsAN[[#This Row],[ProductID]],dProductAN[ProductID],dProductAN[Product])</f>
        <v>Carlota</v>
      </c>
    </row>
    <row r="36740" spans="3:9" x14ac:dyDescent="0.3">
      <c r="C36740" s="112">
        <v>43959</v>
      </c>
      <c r="D36740" s="21">
        <v>5</v>
      </c>
      <c r="E36740" s="21" t="s">
        <v>7</v>
      </c>
      <c r="F36740" s="21">
        <v>408.57600000000002</v>
      </c>
      <c r="G36740" s="16">
        <v>5</v>
      </c>
      <c r="H36740" s="52" t="str">
        <f>_xlfn.XLOOKUP(fTransactionsAN[[#This Row],[SalesRepID]],dSalesRepAN[SalesRepID],dSalesRepAN[SalesRep])</f>
        <v>Ahmed</v>
      </c>
      <c r="I36740" s="52" t="str">
        <f>_xlfn.XLOOKUP(fTransactionsAN[[#This Row],[ProductID]],dProductAN[ProductID],dProductAN[Product])</f>
        <v>Yanaki</v>
      </c>
    </row>
    <row r="36741" spans="3:9" x14ac:dyDescent="0.3">
      <c r="C36741" s="112">
        <v>43944</v>
      </c>
      <c r="D36741" s="21">
        <v>1</v>
      </c>
      <c r="E36741" s="21" t="s">
        <v>10</v>
      </c>
      <c r="F36741" s="21">
        <v>471.78599999999994</v>
      </c>
      <c r="G36741" s="16">
        <v>7</v>
      </c>
      <c r="H36741" s="52" t="str">
        <f>_xlfn.XLOOKUP(fTransactionsAN[[#This Row],[SalesRepID]],dSalesRepAN[SalesRepID],dSalesRepAN[SalesRep])</f>
        <v>Sioux</v>
      </c>
      <c r="I36741" s="52" t="str">
        <f>_xlfn.XLOOKUP(fTransactionsAN[[#This Row],[ProductID]],dProductAN[ProductID],dProductAN[Product])</f>
        <v>FlyFast</v>
      </c>
    </row>
    <row r="36742" spans="3:9" x14ac:dyDescent="0.3">
      <c r="C36742" s="112">
        <v>44234</v>
      </c>
      <c r="D36742" s="21">
        <v>3</v>
      </c>
      <c r="E36742" s="21" t="s">
        <v>7</v>
      </c>
      <c r="F36742" s="21">
        <v>322.65899999999999</v>
      </c>
      <c r="G36742" s="16">
        <v>3</v>
      </c>
      <c r="H36742" s="52" t="str">
        <f>_xlfn.XLOOKUP(fTransactionsAN[[#This Row],[SalesRepID]],dSalesRepAN[SalesRepID],dSalesRepAN[SalesRep])</f>
        <v>Shayla</v>
      </c>
      <c r="I36742" s="52" t="str">
        <f>_xlfn.XLOOKUP(fTransactionsAN[[#This Row],[ProductID]],dProductAN[ProductID],dProductAN[Product])</f>
        <v>Carlota</v>
      </c>
    </row>
    <row r="36743" spans="3:9" x14ac:dyDescent="0.3">
      <c r="C36743" s="112">
        <v>44296</v>
      </c>
      <c r="D36743" s="21">
        <v>4</v>
      </c>
      <c r="E36743" s="21" t="s">
        <v>7</v>
      </c>
      <c r="F36743" s="21">
        <v>228.72800000000001</v>
      </c>
      <c r="G36743" s="16">
        <v>1</v>
      </c>
      <c r="H36743" s="52" t="str">
        <f>_xlfn.XLOOKUP(fTransactionsAN[[#This Row],[SalesRepID]],dSalesRepAN[SalesRepID],dSalesRepAN[SalesRep])</f>
        <v>Chantel</v>
      </c>
      <c r="I36743" s="52" t="str">
        <f>_xlfn.XLOOKUP(fTransactionsAN[[#This Row],[ProductID]],dProductAN[ProductID],dProductAN[Product])</f>
        <v>Quad</v>
      </c>
    </row>
    <row r="36744" spans="3:9" x14ac:dyDescent="0.3">
      <c r="C36744" s="112">
        <v>44068</v>
      </c>
      <c r="D36744" s="21">
        <v>4</v>
      </c>
      <c r="E36744" s="21" t="s">
        <v>10</v>
      </c>
      <c r="F36744" s="21">
        <v>451.03999999999996</v>
      </c>
      <c r="G36744" s="16">
        <v>3</v>
      </c>
      <c r="H36744" s="52" t="str">
        <f>_xlfn.XLOOKUP(fTransactionsAN[[#This Row],[SalesRepID]],dSalesRepAN[SalesRepID],dSalesRepAN[SalesRep])</f>
        <v>Chantel</v>
      </c>
      <c r="I36744" s="52" t="str">
        <f>_xlfn.XLOOKUP(fTransactionsAN[[#This Row],[ProductID]],dProductAN[ProductID],dProductAN[Product])</f>
        <v>Carlota</v>
      </c>
    </row>
    <row r="36745" spans="3:9" x14ac:dyDescent="0.3">
      <c r="C36745" s="112">
        <v>43917</v>
      </c>
      <c r="D36745" s="21">
        <v>4</v>
      </c>
      <c r="E36745" s="21" t="s">
        <v>20</v>
      </c>
      <c r="F36745" s="21">
        <v>132.023</v>
      </c>
      <c r="G36745" s="16">
        <v>1</v>
      </c>
      <c r="H36745" s="52" t="str">
        <f>_xlfn.XLOOKUP(fTransactionsAN[[#This Row],[SalesRepID]],dSalesRepAN[SalesRepID],dSalesRepAN[SalesRep])</f>
        <v>Chantel</v>
      </c>
      <c r="I36745" s="52" t="str">
        <f>_xlfn.XLOOKUP(fTransactionsAN[[#This Row],[ProductID]],dProductAN[ProductID],dProductAN[Product])</f>
        <v>Quad</v>
      </c>
    </row>
    <row r="36746" spans="3:9" x14ac:dyDescent="0.3">
      <c r="C36746" s="112">
        <v>44081</v>
      </c>
      <c r="D36746" s="21">
        <v>3</v>
      </c>
      <c r="E36746" s="21" t="s">
        <v>7</v>
      </c>
      <c r="F36746" s="21">
        <v>237.339</v>
      </c>
      <c r="G36746" s="16">
        <v>5</v>
      </c>
      <c r="H36746" s="52" t="str">
        <f>_xlfn.XLOOKUP(fTransactionsAN[[#This Row],[SalesRepID]],dSalesRepAN[SalesRepID],dSalesRepAN[SalesRep])</f>
        <v>Shayla</v>
      </c>
      <c r="I36746" s="52" t="str">
        <f>_xlfn.XLOOKUP(fTransactionsAN[[#This Row],[ProductID]],dProductAN[ProductID],dProductAN[Product])</f>
        <v>Yanaki</v>
      </c>
    </row>
    <row r="36747" spans="3:9" x14ac:dyDescent="0.3">
      <c r="C36747" s="112">
        <v>44509</v>
      </c>
      <c r="D36747" s="21">
        <v>5</v>
      </c>
      <c r="E36747" s="21" t="s">
        <v>7</v>
      </c>
      <c r="F36747" s="21">
        <v>320.416</v>
      </c>
      <c r="G36747" s="16">
        <v>5</v>
      </c>
      <c r="H36747" s="52" t="str">
        <f>_xlfn.XLOOKUP(fTransactionsAN[[#This Row],[SalesRepID]],dSalesRepAN[SalesRepID],dSalesRepAN[SalesRep])</f>
        <v>Ahmed</v>
      </c>
      <c r="I36747" s="52" t="str">
        <f>_xlfn.XLOOKUP(fTransactionsAN[[#This Row],[ProductID]],dProductAN[ProductID],dProductAN[Product])</f>
        <v>Yanaki</v>
      </c>
    </row>
    <row r="36748" spans="3:9" x14ac:dyDescent="0.3">
      <c r="C36748" s="112">
        <v>44256</v>
      </c>
      <c r="D36748" s="21">
        <v>1</v>
      </c>
      <c r="E36748" s="21" t="s">
        <v>12</v>
      </c>
      <c r="F36748" s="21">
        <v>377.59299999999996</v>
      </c>
      <c r="G36748" s="16">
        <v>5</v>
      </c>
      <c r="H36748" s="52" t="str">
        <f>_xlfn.XLOOKUP(fTransactionsAN[[#This Row],[SalesRepID]],dSalesRepAN[SalesRepID],dSalesRepAN[SalesRep])</f>
        <v>Sioux</v>
      </c>
      <c r="I36748" s="52" t="str">
        <f>_xlfn.XLOOKUP(fTransactionsAN[[#This Row],[ProductID]],dProductAN[ProductID],dProductAN[Product])</f>
        <v>Yanaki</v>
      </c>
    </row>
    <row r="36749" spans="3:9" x14ac:dyDescent="0.3">
      <c r="C36749" s="112">
        <v>44319</v>
      </c>
      <c r="D36749" s="21">
        <v>1</v>
      </c>
      <c r="E36749" s="21" t="s">
        <v>20</v>
      </c>
      <c r="F36749" s="21">
        <v>118.51300000000001</v>
      </c>
      <c r="G36749" s="16">
        <v>2</v>
      </c>
      <c r="H36749" s="52" t="str">
        <f>_xlfn.XLOOKUP(fTransactionsAN[[#This Row],[SalesRepID]],dSalesRepAN[SalesRepID],dSalesRepAN[SalesRep])</f>
        <v>Sioux</v>
      </c>
      <c r="I36749" s="52" t="str">
        <f>_xlfn.XLOOKUP(fTransactionsAN[[#This Row],[ProductID]],dProductAN[ProductID],dProductAN[Product])</f>
        <v>Sunshine</v>
      </c>
    </row>
    <row r="36750" spans="3:9" x14ac:dyDescent="0.3">
      <c r="C36750" s="112">
        <v>44480</v>
      </c>
      <c r="D36750" s="21">
        <v>4</v>
      </c>
      <c r="E36750" s="21" t="s">
        <v>10</v>
      </c>
      <c r="F36750" s="21">
        <v>201.30599999999998</v>
      </c>
      <c r="G36750" s="16">
        <v>5</v>
      </c>
      <c r="H36750" s="52" t="str">
        <f>_xlfn.XLOOKUP(fTransactionsAN[[#This Row],[SalesRepID]],dSalesRepAN[SalesRepID],dSalesRepAN[SalesRep])</f>
        <v>Chantel</v>
      </c>
      <c r="I36750" s="52" t="str">
        <f>_xlfn.XLOOKUP(fTransactionsAN[[#This Row],[ProductID]],dProductAN[ProductID],dProductAN[Product])</f>
        <v>Yanaki</v>
      </c>
    </row>
    <row r="36751" spans="3:9" x14ac:dyDescent="0.3">
      <c r="C36751" s="112">
        <v>44546</v>
      </c>
      <c r="D36751" s="21">
        <v>3</v>
      </c>
      <c r="E36751" s="21" t="s">
        <v>16</v>
      </c>
      <c r="F36751" s="21">
        <v>117.898</v>
      </c>
      <c r="G36751" s="16">
        <v>1</v>
      </c>
      <c r="H36751" s="52" t="str">
        <f>_xlfn.XLOOKUP(fTransactionsAN[[#This Row],[SalesRepID]],dSalesRepAN[SalesRepID],dSalesRepAN[SalesRep])</f>
        <v>Shayla</v>
      </c>
      <c r="I36751" s="52" t="str">
        <f>_xlfn.XLOOKUP(fTransactionsAN[[#This Row],[ProductID]],dProductAN[ProductID],dProductAN[Product])</f>
        <v>Quad</v>
      </c>
    </row>
    <row r="36752" spans="3:9" x14ac:dyDescent="0.3">
      <c r="C36752" s="112">
        <v>44435</v>
      </c>
      <c r="D36752" s="21">
        <v>4</v>
      </c>
      <c r="E36752" s="21" t="s">
        <v>7</v>
      </c>
      <c r="F36752" s="21">
        <v>208.69800000000001</v>
      </c>
      <c r="G36752" s="16">
        <v>1</v>
      </c>
      <c r="H36752" s="52" t="str">
        <f>_xlfn.XLOOKUP(fTransactionsAN[[#This Row],[SalesRepID]],dSalesRepAN[SalesRepID],dSalesRepAN[SalesRep])</f>
        <v>Chantel</v>
      </c>
      <c r="I36752" s="52" t="str">
        <f>_xlfn.XLOOKUP(fTransactionsAN[[#This Row],[ProductID]],dProductAN[ProductID],dProductAN[Product])</f>
        <v>Quad</v>
      </c>
    </row>
    <row r="36753" spans="3:9" x14ac:dyDescent="0.3">
      <c r="C36753" s="112">
        <v>43920</v>
      </c>
      <c r="D36753" s="21">
        <v>1</v>
      </c>
      <c r="E36753" s="21" t="s">
        <v>16</v>
      </c>
      <c r="F36753" s="21">
        <v>367.36199999999997</v>
      </c>
      <c r="G36753" s="16">
        <v>4</v>
      </c>
      <c r="H36753" s="52" t="str">
        <f>_xlfn.XLOOKUP(fTransactionsAN[[#This Row],[SalesRepID]],dSalesRepAN[SalesRepID],dSalesRepAN[SalesRep])</f>
        <v>Sioux</v>
      </c>
      <c r="I36753" s="52" t="str">
        <f>_xlfn.XLOOKUP(fTransactionsAN[[#This Row],[ProductID]],dProductAN[ProductID],dProductAN[Product])</f>
        <v>Aspen</v>
      </c>
    </row>
    <row r="36754" spans="3:9" x14ac:dyDescent="0.3">
      <c r="C36754" s="112">
        <v>44283</v>
      </c>
      <c r="D36754" s="21">
        <v>4</v>
      </c>
      <c r="E36754" s="21" t="s">
        <v>16</v>
      </c>
      <c r="F36754" s="21">
        <v>188.613</v>
      </c>
      <c r="G36754" s="16">
        <v>3</v>
      </c>
      <c r="H36754" s="52" t="str">
        <f>_xlfn.XLOOKUP(fTransactionsAN[[#This Row],[SalesRepID]],dSalesRepAN[SalesRepID],dSalesRepAN[SalesRep])</f>
        <v>Chantel</v>
      </c>
      <c r="I36754" s="52" t="str">
        <f>_xlfn.XLOOKUP(fTransactionsAN[[#This Row],[ProductID]],dProductAN[ProductID],dProductAN[Product])</f>
        <v>Carlota</v>
      </c>
    </row>
    <row r="36755" spans="3:9" x14ac:dyDescent="0.3">
      <c r="C36755" s="112">
        <v>44547</v>
      </c>
      <c r="D36755" s="21">
        <v>4</v>
      </c>
      <c r="E36755" s="21" t="s">
        <v>12</v>
      </c>
      <c r="F36755" s="21">
        <v>427.53199999999998</v>
      </c>
      <c r="G36755" s="16">
        <v>7</v>
      </c>
      <c r="H36755" s="52" t="str">
        <f>_xlfn.XLOOKUP(fTransactionsAN[[#This Row],[SalesRepID]],dSalesRepAN[SalesRepID],dSalesRepAN[SalesRep])</f>
        <v>Chantel</v>
      </c>
      <c r="I36755" s="52" t="str">
        <f>_xlfn.XLOOKUP(fTransactionsAN[[#This Row],[ProductID]],dProductAN[ProductID],dProductAN[Product])</f>
        <v>FlyFast</v>
      </c>
    </row>
    <row r="36756" spans="3:9" x14ac:dyDescent="0.3">
      <c r="C36756" s="112">
        <v>44426</v>
      </c>
      <c r="D36756" s="21">
        <v>4</v>
      </c>
      <c r="E36756" s="21" t="s">
        <v>21</v>
      </c>
      <c r="F36756" s="21">
        <v>291.02800000000002</v>
      </c>
      <c r="G36756" s="16">
        <v>1</v>
      </c>
      <c r="H36756" s="52" t="str">
        <f>_xlfn.XLOOKUP(fTransactionsAN[[#This Row],[SalesRepID]],dSalesRepAN[SalesRepID],dSalesRepAN[SalesRep])</f>
        <v>Chantel</v>
      </c>
      <c r="I36756" s="52" t="str">
        <f>_xlfn.XLOOKUP(fTransactionsAN[[#This Row],[ProductID]],dProductAN[ProductID],dProductAN[Product])</f>
        <v>Quad</v>
      </c>
    </row>
    <row r="36757" spans="3:9" x14ac:dyDescent="0.3">
      <c r="C36757" s="112">
        <v>44069</v>
      </c>
      <c r="D36757" s="21">
        <v>5</v>
      </c>
      <c r="E36757" s="21" t="s">
        <v>20</v>
      </c>
      <c r="F36757" s="21">
        <v>438.57900000000001</v>
      </c>
      <c r="G36757" s="16">
        <v>5</v>
      </c>
      <c r="H36757" s="52" t="str">
        <f>_xlfn.XLOOKUP(fTransactionsAN[[#This Row],[SalesRepID]],dSalesRepAN[SalesRepID],dSalesRepAN[SalesRep])</f>
        <v>Ahmed</v>
      </c>
      <c r="I36757" s="52" t="str">
        <f>_xlfn.XLOOKUP(fTransactionsAN[[#This Row],[ProductID]],dProductAN[ProductID],dProductAN[Product])</f>
        <v>Yanaki</v>
      </c>
    </row>
    <row r="36758" spans="3:9" x14ac:dyDescent="0.3">
      <c r="C36758" s="112">
        <v>44380</v>
      </c>
      <c r="D36758" s="21">
        <v>3</v>
      </c>
      <c r="E36758" s="21" t="s">
        <v>7</v>
      </c>
      <c r="F36758" s="21">
        <v>187.95400000000001</v>
      </c>
      <c r="G36758" s="16">
        <v>4</v>
      </c>
      <c r="H36758" s="52" t="str">
        <f>_xlfn.XLOOKUP(fTransactionsAN[[#This Row],[SalesRepID]],dSalesRepAN[SalesRepID],dSalesRepAN[SalesRep])</f>
        <v>Shayla</v>
      </c>
      <c r="I36758" s="52" t="str">
        <f>_xlfn.XLOOKUP(fTransactionsAN[[#This Row],[ProductID]],dProductAN[ProductID],dProductAN[Product])</f>
        <v>Aspen</v>
      </c>
    </row>
    <row r="36759" spans="3:9" x14ac:dyDescent="0.3">
      <c r="C36759" s="112">
        <v>43897</v>
      </c>
      <c r="D36759" s="21">
        <v>3</v>
      </c>
      <c r="E36759" s="21" t="s">
        <v>10</v>
      </c>
      <c r="F36759" s="21">
        <v>438.03500000000003</v>
      </c>
      <c r="G36759" s="16">
        <v>1</v>
      </c>
      <c r="H36759" s="52" t="str">
        <f>_xlfn.XLOOKUP(fTransactionsAN[[#This Row],[SalesRepID]],dSalesRepAN[SalesRepID],dSalesRepAN[SalesRep])</f>
        <v>Shayla</v>
      </c>
      <c r="I36759" s="52" t="str">
        <f>_xlfn.XLOOKUP(fTransactionsAN[[#This Row],[ProductID]],dProductAN[ProductID],dProductAN[Product])</f>
        <v>Quad</v>
      </c>
    </row>
    <row r="36760" spans="3:9" x14ac:dyDescent="0.3">
      <c r="C36760" s="112">
        <v>44227</v>
      </c>
      <c r="D36760" s="21">
        <v>2</v>
      </c>
      <c r="E36760" s="21" t="s">
        <v>7</v>
      </c>
      <c r="F36760" s="21">
        <v>377.06599999999997</v>
      </c>
      <c r="G36760" s="16">
        <v>1</v>
      </c>
      <c r="H36760" s="52" t="str">
        <f>_xlfn.XLOOKUP(fTransactionsAN[[#This Row],[SalesRepID]],dSalesRepAN[SalesRepID],dSalesRepAN[SalesRep])</f>
        <v>Gigi</v>
      </c>
      <c r="I36760" s="52" t="str">
        <f>_xlfn.XLOOKUP(fTransactionsAN[[#This Row],[ProductID]],dProductAN[ProductID],dProductAN[Product])</f>
        <v>Quad</v>
      </c>
    </row>
    <row r="36761" spans="3:9" x14ac:dyDescent="0.3">
      <c r="C36761" s="112">
        <v>44183</v>
      </c>
      <c r="D36761" s="21">
        <v>3</v>
      </c>
      <c r="E36761" s="21" t="s">
        <v>21</v>
      </c>
      <c r="F36761" s="21">
        <v>591.30399999999997</v>
      </c>
      <c r="G36761" s="16">
        <v>5</v>
      </c>
      <c r="H36761" s="52" t="str">
        <f>_xlfn.XLOOKUP(fTransactionsAN[[#This Row],[SalesRepID]],dSalesRepAN[SalesRepID],dSalesRepAN[SalesRep])</f>
        <v>Shayla</v>
      </c>
      <c r="I36761" s="52" t="str">
        <f>_xlfn.XLOOKUP(fTransactionsAN[[#This Row],[ProductID]],dProductAN[ProductID],dProductAN[Product])</f>
        <v>Yanaki</v>
      </c>
    </row>
    <row r="36762" spans="3:9" x14ac:dyDescent="0.3">
      <c r="C36762" s="112">
        <v>44361</v>
      </c>
      <c r="D36762" s="21">
        <v>5</v>
      </c>
      <c r="E36762" s="21" t="s">
        <v>21</v>
      </c>
      <c r="F36762" s="21">
        <v>351.36199999999997</v>
      </c>
      <c r="G36762" s="16">
        <v>1</v>
      </c>
      <c r="H36762" s="52" t="str">
        <f>_xlfn.XLOOKUP(fTransactionsAN[[#This Row],[SalesRepID]],dSalesRepAN[SalesRepID],dSalesRepAN[SalesRep])</f>
        <v>Ahmed</v>
      </c>
      <c r="I36762" s="52" t="str">
        <f>_xlfn.XLOOKUP(fTransactionsAN[[#This Row],[ProductID]],dProductAN[ProductID],dProductAN[Product])</f>
        <v>Quad</v>
      </c>
    </row>
    <row r="36763" spans="3:9" x14ac:dyDescent="0.3">
      <c r="C36763" s="112">
        <v>44390</v>
      </c>
      <c r="D36763" s="21">
        <v>3</v>
      </c>
      <c r="E36763" s="21" t="s">
        <v>7</v>
      </c>
      <c r="F36763" s="21">
        <v>322.87</v>
      </c>
      <c r="G36763" s="16">
        <v>5</v>
      </c>
      <c r="H36763" s="52" t="str">
        <f>_xlfn.XLOOKUP(fTransactionsAN[[#This Row],[SalesRepID]],dSalesRepAN[SalesRepID],dSalesRepAN[SalesRep])</f>
        <v>Shayla</v>
      </c>
      <c r="I36763" s="52" t="str">
        <f>_xlfn.XLOOKUP(fTransactionsAN[[#This Row],[ProductID]],dProductAN[ProductID],dProductAN[Product])</f>
        <v>Yanaki</v>
      </c>
    </row>
    <row r="36764" spans="3:9" x14ac:dyDescent="0.3">
      <c r="C36764" s="112">
        <v>43902</v>
      </c>
      <c r="D36764" s="21">
        <v>2</v>
      </c>
      <c r="E36764" s="21" t="s">
        <v>21</v>
      </c>
      <c r="F36764" s="21">
        <v>341.16899999999998</v>
      </c>
      <c r="G36764" s="16">
        <v>4</v>
      </c>
      <c r="H36764" s="52" t="str">
        <f>_xlfn.XLOOKUP(fTransactionsAN[[#This Row],[SalesRepID]],dSalesRepAN[SalesRepID],dSalesRepAN[SalesRep])</f>
        <v>Gigi</v>
      </c>
      <c r="I36764" s="52" t="str">
        <f>_xlfn.XLOOKUP(fTransactionsAN[[#This Row],[ProductID]],dProductAN[ProductID],dProductAN[Product])</f>
        <v>Aspen</v>
      </c>
    </row>
    <row r="36765" spans="3:9" x14ac:dyDescent="0.3">
      <c r="C36765" s="112">
        <v>43961</v>
      </c>
      <c r="D36765" s="21">
        <v>1</v>
      </c>
      <c r="E36765" s="21" t="s">
        <v>16</v>
      </c>
      <c r="F36765" s="21">
        <v>404.858</v>
      </c>
      <c r="G36765" s="16">
        <v>5</v>
      </c>
      <c r="H36765" s="52" t="str">
        <f>_xlfn.XLOOKUP(fTransactionsAN[[#This Row],[SalesRepID]],dSalesRepAN[SalesRepID],dSalesRepAN[SalesRep])</f>
        <v>Sioux</v>
      </c>
      <c r="I36765" s="52" t="str">
        <f>_xlfn.XLOOKUP(fTransactionsAN[[#This Row],[ProductID]],dProductAN[ProductID],dProductAN[Product])</f>
        <v>Yanaki</v>
      </c>
    </row>
    <row r="36766" spans="3:9" x14ac:dyDescent="0.3">
      <c r="C36766" s="112">
        <v>44231</v>
      </c>
      <c r="D36766" s="21">
        <v>4</v>
      </c>
      <c r="E36766" s="21" t="s">
        <v>20</v>
      </c>
      <c r="F36766" s="21">
        <v>267.49099999999999</v>
      </c>
      <c r="G36766" s="16">
        <v>1</v>
      </c>
      <c r="H36766" s="52" t="str">
        <f>_xlfn.XLOOKUP(fTransactionsAN[[#This Row],[SalesRepID]],dSalesRepAN[SalesRepID],dSalesRepAN[SalesRep])</f>
        <v>Chantel</v>
      </c>
      <c r="I36766" s="52" t="str">
        <f>_xlfn.XLOOKUP(fTransactionsAN[[#This Row],[ProductID]],dProductAN[ProductID],dProductAN[Product])</f>
        <v>Quad</v>
      </c>
    </row>
    <row r="36767" spans="3:9" x14ac:dyDescent="0.3">
      <c r="C36767" s="112">
        <v>44126</v>
      </c>
      <c r="D36767" s="21">
        <v>3</v>
      </c>
      <c r="E36767" s="21" t="s">
        <v>21</v>
      </c>
      <c r="F36767" s="21">
        <v>178.04400000000001</v>
      </c>
      <c r="G36767" s="16">
        <v>1</v>
      </c>
      <c r="H36767" s="52" t="str">
        <f>_xlfn.XLOOKUP(fTransactionsAN[[#This Row],[SalesRepID]],dSalesRepAN[SalesRepID],dSalesRepAN[SalesRep])</f>
        <v>Shayla</v>
      </c>
      <c r="I36767" s="52" t="str">
        <f>_xlfn.XLOOKUP(fTransactionsAN[[#This Row],[ProductID]],dProductAN[ProductID],dProductAN[Product])</f>
        <v>Quad</v>
      </c>
    </row>
    <row r="36768" spans="3:9" x14ac:dyDescent="0.3">
      <c r="C36768" s="112">
        <v>44061</v>
      </c>
      <c r="D36768" s="21">
        <v>2</v>
      </c>
      <c r="E36768" s="21" t="s">
        <v>10</v>
      </c>
      <c r="F36768" s="21">
        <v>120.739</v>
      </c>
      <c r="G36768" s="16">
        <v>5</v>
      </c>
      <c r="H36768" s="52" t="str">
        <f>_xlfn.XLOOKUP(fTransactionsAN[[#This Row],[SalesRepID]],dSalesRepAN[SalesRepID],dSalesRepAN[SalesRep])</f>
        <v>Gigi</v>
      </c>
      <c r="I36768" s="52" t="str">
        <f>_xlfn.XLOOKUP(fTransactionsAN[[#This Row],[ProductID]],dProductAN[ProductID],dProductAN[Product])</f>
        <v>Yanaki</v>
      </c>
    </row>
    <row r="36769" spans="3:9" x14ac:dyDescent="0.3">
      <c r="C36769" s="112">
        <v>44489</v>
      </c>
      <c r="D36769" s="21">
        <v>1</v>
      </c>
      <c r="E36769" s="21" t="s">
        <v>10</v>
      </c>
      <c r="F36769" s="21">
        <v>246.48400000000001</v>
      </c>
      <c r="G36769" s="16">
        <v>5</v>
      </c>
      <c r="H36769" s="52" t="str">
        <f>_xlfn.XLOOKUP(fTransactionsAN[[#This Row],[SalesRepID]],dSalesRepAN[SalesRepID],dSalesRepAN[SalesRep])</f>
        <v>Sioux</v>
      </c>
      <c r="I36769" s="52" t="str">
        <f>_xlfn.XLOOKUP(fTransactionsAN[[#This Row],[ProductID]],dProductAN[ProductID],dProductAN[Product])</f>
        <v>Yanaki</v>
      </c>
    </row>
    <row r="36770" spans="3:9" x14ac:dyDescent="0.3">
      <c r="C36770" s="112">
        <v>44313</v>
      </c>
      <c r="D36770" s="21">
        <v>2</v>
      </c>
      <c r="E36770" s="21" t="s">
        <v>12</v>
      </c>
      <c r="F36770" s="21">
        <v>417.93799999999999</v>
      </c>
      <c r="G36770" s="16">
        <v>6</v>
      </c>
      <c r="H36770" s="52" t="str">
        <f>_xlfn.XLOOKUP(fTransactionsAN[[#This Row],[SalesRepID]],dSalesRepAN[SalesRepID],dSalesRepAN[SalesRep])</f>
        <v>Gigi</v>
      </c>
      <c r="I36770" s="52" t="str">
        <f>_xlfn.XLOOKUP(fTransactionsAN[[#This Row],[ProductID]],dProductAN[ProductID],dProductAN[Product])</f>
        <v>SpitFire</v>
      </c>
    </row>
    <row r="36771" spans="3:9" x14ac:dyDescent="0.3">
      <c r="C36771" s="112">
        <v>44356</v>
      </c>
      <c r="D36771" s="21">
        <v>5</v>
      </c>
      <c r="E36771" s="21" t="s">
        <v>7</v>
      </c>
      <c r="F36771" s="21">
        <v>380.57800000000003</v>
      </c>
      <c r="G36771" s="16">
        <v>1</v>
      </c>
      <c r="H36771" s="52" t="str">
        <f>_xlfn.XLOOKUP(fTransactionsAN[[#This Row],[SalesRepID]],dSalesRepAN[SalesRepID],dSalesRepAN[SalesRep])</f>
        <v>Ahmed</v>
      </c>
      <c r="I36771" s="52" t="str">
        <f>_xlfn.XLOOKUP(fTransactionsAN[[#This Row],[ProductID]],dProductAN[ProductID],dProductAN[Product])</f>
        <v>Quad</v>
      </c>
    </row>
    <row r="36772" spans="3:9" x14ac:dyDescent="0.3">
      <c r="C36772" s="112">
        <v>44242</v>
      </c>
      <c r="D36772" s="21">
        <v>4</v>
      </c>
      <c r="E36772" s="21" t="s">
        <v>16</v>
      </c>
      <c r="F36772" s="21">
        <v>294.589</v>
      </c>
      <c r="G36772" s="16">
        <v>1</v>
      </c>
      <c r="H36772" s="52" t="str">
        <f>_xlfn.XLOOKUP(fTransactionsAN[[#This Row],[SalesRepID]],dSalesRepAN[SalesRepID],dSalesRepAN[SalesRep])</f>
        <v>Chantel</v>
      </c>
      <c r="I36772" s="52" t="str">
        <f>_xlfn.XLOOKUP(fTransactionsAN[[#This Row],[ProductID]],dProductAN[ProductID],dProductAN[Product])</f>
        <v>Quad</v>
      </c>
    </row>
    <row r="36773" spans="3:9" x14ac:dyDescent="0.3">
      <c r="C36773" s="112">
        <v>44028</v>
      </c>
      <c r="D36773" s="21">
        <v>4</v>
      </c>
      <c r="E36773" s="21" t="s">
        <v>21</v>
      </c>
      <c r="F36773" s="21">
        <v>171.39600000000002</v>
      </c>
      <c r="G36773" s="16">
        <v>7</v>
      </c>
      <c r="H36773" s="52" t="str">
        <f>_xlfn.XLOOKUP(fTransactionsAN[[#This Row],[SalesRepID]],dSalesRepAN[SalesRepID],dSalesRepAN[SalesRep])</f>
        <v>Chantel</v>
      </c>
      <c r="I36773" s="52" t="str">
        <f>_xlfn.XLOOKUP(fTransactionsAN[[#This Row],[ProductID]],dProductAN[ProductID],dProductAN[Product])</f>
        <v>FlyFast</v>
      </c>
    </row>
    <row r="36774" spans="3:9" x14ac:dyDescent="0.3">
      <c r="C36774" s="112">
        <v>44555</v>
      </c>
      <c r="D36774" s="21">
        <v>1</v>
      </c>
      <c r="E36774" s="21" t="s">
        <v>12</v>
      </c>
      <c r="F36774" s="21">
        <v>709.22500000000002</v>
      </c>
      <c r="G36774" s="16">
        <v>5</v>
      </c>
      <c r="H36774" s="52" t="str">
        <f>_xlfn.XLOOKUP(fTransactionsAN[[#This Row],[SalesRepID]],dSalesRepAN[SalesRepID],dSalesRepAN[SalesRep])</f>
        <v>Sioux</v>
      </c>
      <c r="I36774" s="52" t="str">
        <f>_xlfn.XLOOKUP(fTransactionsAN[[#This Row],[ProductID]],dProductAN[ProductID],dProductAN[Product])</f>
        <v>Yanaki</v>
      </c>
    </row>
    <row r="36775" spans="3:9" x14ac:dyDescent="0.3">
      <c r="C36775" s="112">
        <v>44398</v>
      </c>
      <c r="D36775" s="21">
        <v>2</v>
      </c>
      <c r="E36775" s="21" t="s">
        <v>16</v>
      </c>
      <c r="F36775" s="21">
        <v>441.22799999999995</v>
      </c>
      <c r="G36775" s="16">
        <v>1</v>
      </c>
      <c r="H36775" s="52" t="str">
        <f>_xlfn.XLOOKUP(fTransactionsAN[[#This Row],[SalesRepID]],dSalesRepAN[SalesRepID],dSalesRepAN[SalesRep])</f>
        <v>Gigi</v>
      </c>
      <c r="I36775" s="52" t="str">
        <f>_xlfn.XLOOKUP(fTransactionsAN[[#This Row],[ProductID]],dProductAN[ProductID],dProductAN[Product])</f>
        <v>Quad</v>
      </c>
    </row>
    <row r="36776" spans="3:9" x14ac:dyDescent="0.3">
      <c r="C36776" s="112">
        <v>44474</v>
      </c>
      <c r="D36776" s="21">
        <v>3</v>
      </c>
      <c r="E36776" s="21" t="s">
        <v>20</v>
      </c>
      <c r="F36776" s="21">
        <v>106.28</v>
      </c>
      <c r="G36776" s="16">
        <v>1</v>
      </c>
      <c r="H36776" s="52" t="str">
        <f>_xlfn.XLOOKUP(fTransactionsAN[[#This Row],[SalesRepID]],dSalesRepAN[SalesRepID],dSalesRepAN[SalesRep])</f>
        <v>Shayla</v>
      </c>
      <c r="I36776" s="52" t="str">
        <f>_xlfn.XLOOKUP(fTransactionsAN[[#This Row],[ProductID]],dProductAN[ProductID],dProductAN[Product])</f>
        <v>Quad</v>
      </c>
    </row>
    <row r="36777" spans="3:9" x14ac:dyDescent="0.3">
      <c r="C36777" s="112">
        <v>43847</v>
      </c>
      <c r="D36777" s="21">
        <v>4</v>
      </c>
      <c r="E36777" s="21" t="s">
        <v>21</v>
      </c>
      <c r="F36777" s="21">
        <v>485.322</v>
      </c>
      <c r="G36777" s="16">
        <v>5</v>
      </c>
      <c r="H36777" s="52" t="str">
        <f>_xlfn.XLOOKUP(fTransactionsAN[[#This Row],[SalesRepID]],dSalesRepAN[SalesRepID],dSalesRepAN[SalesRep])</f>
        <v>Chantel</v>
      </c>
      <c r="I36777" s="52" t="str">
        <f>_xlfn.XLOOKUP(fTransactionsAN[[#This Row],[ProductID]],dProductAN[ProductID],dProductAN[Product])</f>
        <v>Yanaki</v>
      </c>
    </row>
    <row r="36778" spans="3:9" x14ac:dyDescent="0.3">
      <c r="C36778" s="112">
        <v>44210</v>
      </c>
      <c r="D36778" s="21">
        <v>3</v>
      </c>
      <c r="E36778" s="21" t="s">
        <v>7</v>
      </c>
      <c r="F36778" s="21">
        <v>235.01500000000001</v>
      </c>
      <c r="G36778" s="16">
        <v>5</v>
      </c>
      <c r="H36778" s="52" t="str">
        <f>_xlfn.XLOOKUP(fTransactionsAN[[#This Row],[SalesRepID]],dSalesRepAN[SalesRepID],dSalesRepAN[SalesRep])</f>
        <v>Shayla</v>
      </c>
      <c r="I36778" s="52" t="str">
        <f>_xlfn.XLOOKUP(fTransactionsAN[[#This Row],[ProductID]],dProductAN[ProductID],dProductAN[Product])</f>
        <v>Yanaki</v>
      </c>
    </row>
    <row r="36779" spans="3:9" x14ac:dyDescent="0.3">
      <c r="C36779" s="112">
        <v>43926</v>
      </c>
      <c r="D36779" s="21">
        <v>3</v>
      </c>
      <c r="E36779" s="21" t="s">
        <v>21</v>
      </c>
      <c r="F36779" s="21">
        <v>218.09899999999999</v>
      </c>
      <c r="G36779" s="16">
        <v>5</v>
      </c>
      <c r="H36779" s="52" t="str">
        <f>_xlfn.XLOOKUP(fTransactionsAN[[#This Row],[SalesRepID]],dSalesRepAN[SalesRepID],dSalesRepAN[SalesRep])</f>
        <v>Shayla</v>
      </c>
      <c r="I36779" s="52" t="str">
        <f>_xlfn.XLOOKUP(fTransactionsAN[[#This Row],[ProductID]],dProductAN[ProductID],dProductAN[Product])</f>
        <v>Yanaki</v>
      </c>
    </row>
    <row r="36780" spans="3:9" x14ac:dyDescent="0.3">
      <c r="C36780" s="112">
        <v>44302</v>
      </c>
      <c r="D36780" s="21">
        <v>2</v>
      </c>
      <c r="E36780" s="21" t="s">
        <v>21</v>
      </c>
      <c r="F36780" s="21">
        <v>198.87799999999999</v>
      </c>
      <c r="G36780" s="16">
        <v>5</v>
      </c>
      <c r="H36780" s="52" t="str">
        <f>_xlfn.XLOOKUP(fTransactionsAN[[#This Row],[SalesRepID]],dSalesRepAN[SalesRepID],dSalesRepAN[SalesRep])</f>
        <v>Gigi</v>
      </c>
      <c r="I36780" s="52" t="str">
        <f>_xlfn.XLOOKUP(fTransactionsAN[[#This Row],[ProductID]],dProductAN[ProductID],dProductAN[Product])</f>
        <v>Yanaki</v>
      </c>
    </row>
    <row r="36781" spans="3:9" x14ac:dyDescent="0.3">
      <c r="C36781" s="112">
        <v>44123</v>
      </c>
      <c r="D36781" s="21">
        <v>3</v>
      </c>
      <c r="E36781" s="21" t="s">
        <v>12</v>
      </c>
      <c r="F36781" s="21">
        <v>463.27499999999998</v>
      </c>
      <c r="G36781" s="16">
        <v>1</v>
      </c>
      <c r="H36781" s="52" t="str">
        <f>_xlfn.XLOOKUP(fTransactionsAN[[#This Row],[SalesRepID]],dSalesRepAN[SalesRepID],dSalesRepAN[SalesRep])</f>
        <v>Shayla</v>
      </c>
      <c r="I36781" s="52" t="str">
        <f>_xlfn.XLOOKUP(fTransactionsAN[[#This Row],[ProductID]],dProductAN[ProductID],dProductAN[Product])</f>
        <v>Quad</v>
      </c>
    </row>
    <row r="36782" spans="3:9" x14ac:dyDescent="0.3">
      <c r="C36782" s="112">
        <v>44332</v>
      </c>
      <c r="D36782" s="21">
        <v>3</v>
      </c>
      <c r="E36782" s="21" t="s">
        <v>7</v>
      </c>
      <c r="F36782" s="21">
        <v>294.447</v>
      </c>
      <c r="G36782" s="16">
        <v>1</v>
      </c>
      <c r="H36782" s="52" t="str">
        <f>_xlfn.XLOOKUP(fTransactionsAN[[#This Row],[SalesRepID]],dSalesRepAN[SalesRepID],dSalesRepAN[SalesRep])</f>
        <v>Shayla</v>
      </c>
      <c r="I36782" s="52" t="str">
        <f>_xlfn.XLOOKUP(fTransactionsAN[[#This Row],[ProductID]],dProductAN[ProductID],dProductAN[Product])</f>
        <v>Quad</v>
      </c>
    </row>
    <row r="36783" spans="3:9" x14ac:dyDescent="0.3">
      <c r="C36783" s="112">
        <v>44145</v>
      </c>
      <c r="D36783" s="21">
        <v>5</v>
      </c>
      <c r="E36783" s="21" t="s">
        <v>21</v>
      </c>
      <c r="F36783" s="21">
        <v>157.09399999999999</v>
      </c>
      <c r="G36783" s="16">
        <v>1</v>
      </c>
      <c r="H36783" s="52" t="str">
        <f>_xlfn.XLOOKUP(fTransactionsAN[[#This Row],[SalesRepID]],dSalesRepAN[SalesRepID],dSalesRepAN[SalesRep])</f>
        <v>Ahmed</v>
      </c>
      <c r="I36783" s="52" t="str">
        <f>_xlfn.XLOOKUP(fTransactionsAN[[#This Row],[ProductID]],dProductAN[ProductID],dProductAN[Product])</f>
        <v>Quad</v>
      </c>
    </row>
    <row r="36784" spans="3:9" x14ac:dyDescent="0.3">
      <c r="C36784" s="112">
        <v>44406</v>
      </c>
      <c r="D36784" s="21">
        <v>1</v>
      </c>
      <c r="E36784" s="21" t="s">
        <v>7</v>
      </c>
      <c r="F36784" s="21">
        <v>121.498</v>
      </c>
      <c r="G36784" s="16">
        <v>4</v>
      </c>
      <c r="H36784" s="52" t="str">
        <f>_xlfn.XLOOKUP(fTransactionsAN[[#This Row],[SalesRepID]],dSalesRepAN[SalesRepID],dSalesRepAN[SalesRep])</f>
        <v>Sioux</v>
      </c>
      <c r="I36784" s="52" t="str">
        <f>_xlfn.XLOOKUP(fTransactionsAN[[#This Row],[ProductID]],dProductAN[ProductID],dProductAN[Product])</f>
        <v>Aspen</v>
      </c>
    </row>
    <row r="36785" spans="3:9" x14ac:dyDescent="0.3">
      <c r="C36785" s="112">
        <v>43924</v>
      </c>
      <c r="D36785" s="21">
        <v>4</v>
      </c>
      <c r="E36785" s="21" t="s">
        <v>12</v>
      </c>
      <c r="F36785" s="21">
        <v>486.57799999999997</v>
      </c>
      <c r="G36785" s="16">
        <v>1</v>
      </c>
      <c r="H36785" s="52" t="str">
        <f>_xlfn.XLOOKUP(fTransactionsAN[[#This Row],[SalesRepID]],dSalesRepAN[SalesRepID],dSalesRepAN[SalesRep])</f>
        <v>Chantel</v>
      </c>
      <c r="I36785" s="52" t="str">
        <f>_xlfn.XLOOKUP(fTransactionsAN[[#This Row],[ProductID]],dProductAN[ProductID],dProductAN[Product])</f>
        <v>Quad</v>
      </c>
    </row>
    <row r="36786" spans="3:9" x14ac:dyDescent="0.3">
      <c r="C36786" s="112">
        <v>44288</v>
      </c>
      <c r="D36786" s="21">
        <v>5</v>
      </c>
      <c r="E36786" s="21" t="s">
        <v>7</v>
      </c>
      <c r="F36786" s="21">
        <v>297.09000000000003</v>
      </c>
      <c r="G36786" s="16">
        <v>2</v>
      </c>
      <c r="H36786" s="52" t="str">
        <f>_xlfn.XLOOKUP(fTransactionsAN[[#This Row],[SalesRepID]],dSalesRepAN[SalesRepID],dSalesRepAN[SalesRep])</f>
        <v>Ahmed</v>
      </c>
      <c r="I36786" s="52" t="str">
        <f>_xlfn.XLOOKUP(fTransactionsAN[[#This Row],[ProductID]],dProductAN[ProductID],dProductAN[Product])</f>
        <v>Sunshine</v>
      </c>
    </row>
    <row r="36787" spans="3:9" x14ac:dyDescent="0.3">
      <c r="C36787" s="112">
        <v>43963</v>
      </c>
      <c r="D36787" s="21">
        <v>4</v>
      </c>
      <c r="E36787" s="21" t="s">
        <v>7</v>
      </c>
      <c r="F36787" s="21">
        <v>103.91199999999999</v>
      </c>
      <c r="G36787" s="16">
        <v>5</v>
      </c>
      <c r="H36787" s="52" t="str">
        <f>_xlfn.XLOOKUP(fTransactionsAN[[#This Row],[SalesRepID]],dSalesRepAN[SalesRepID],dSalesRepAN[SalesRep])</f>
        <v>Chantel</v>
      </c>
      <c r="I36787" s="52" t="str">
        <f>_xlfn.XLOOKUP(fTransactionsAN[[#This Row],[ProductID]],dProductAN[ProductID],dProductAN[Product])</f>
        <v>Yanaki</v>
      </c>
    </row>
    <row r="36788" spans="3:9" x14ac:dyDescent="0.3">
      <c r="C36788" s="112">
        <v>44061</v>
      </c>
      <c r="D36788" s="21">
        <v>4</v>
      </c>
      <c r="E36788" s="21" t="s">
        <v>7</v>
      </c>
      <c r="F36788" s="21">
        <v>263.28899999999999</v>
      </c>
      <c r="G36788" s="16">
        <v>2</v>
      </c>
      <c r="H36788" s="52" t="str">
        <f>_xlfn.XLOOKUP(fTransactionsAN[[#This Row],[SalesRepID]],dSalesRepAN[SalesRepID],dSalesRepAN[SalesRep])</f>
        <v>Chantel</v>
      </c>
      <c r="I36788" s="52" t="str">
        <f>_xlfn.XLOOKUP(fTransactionsAN[[#This Row],[ProductID]],dProductAN[ProductID],dProductAN[Product])</f>
        <v>Sunshine</v>
      </c>
    </row>
    <row r="36789" spans="3:9" x14ac:dyDescent="0.3">
      <c r="C36789" s="112">
        <v>44289</v>
      </c>
      <c r="D36789" s="21">
        <v>5</v>
      </c>
      <c r="E36789" s="21" t="s">
        <v>12</v>
      </c>
      <c r="F36789" s="21">
        <v>200.69400000000002</v>
      </c>
      <c r="G36789" s="16">
        <v>1</v>
      </c>
      <c r="H36789" s="52" t="str">
        <f>_xlfn.XLOOKUP(fTransactionsAN[[#This Row],[SalesRepID]],dSalesRepAN[SalesRepID],dSalesRepAN[SalesRep])</f>
        <v>Ahmed</v>
      </c>
      <c r="I36789" s="52" t="str">
        <f>_xlfn.XLOOKUP(fTransactionsAN[[#This Row],[ProductID]],dProductAN[ProductID],dProductAN[Product])</f>
        <v>Quad</v>
      </c>
    </row>
    <row r="36790" spans="3:9" x14ac:dyDescent="0.3">
      <c r="C36790" s="112">
        <v>44287</v>
      </c>
      <c r="D36790" s="21">
        <v>1</v>
      </c>
      <c r="E36790" s="21" t="s">
        <v>21</v>
      </c>
      <c r="F36790" s="21">
        <v>195.816</v>
      </c>
      <c r="G36790" s="16">
        <v>1</v>
      </c>
      <c r="H36790" s="52" t="str">
        <f>_xlfn.XLOOKUP(fTransactionsAN[[#This Row],[SalesRepID]],dSalesRepAN[SalesRepID],dSalesRepAN[SalesRep])</f>
        <v>Sioux</v>
      </c>
      <c r="I36790" s="52" t="str">
        <f>_xlfn.XLOOKUP(fTransactionsAN[[#This Row],[ProductID]],dProductAN[ProductID],dProductAN[Product])</f>
        <v>Quad</v>
      </c>
    </row>
    <row r="36791" spans="3:9" x14ac:dyDescent="0.3">
      <c r="C36791" s="112">
        <v>44115</v>
      </c>
      <c r="D36791" s="21">
        <v>3</v>
      </c>
      <c r="E36791" s="21" t="s">
        <v>21</v>
      </c>
      <c r="F36791" s="21">
        <v>319.976</v>
      </c>
      <c r="G36791" s="16">
        <v>5</v>
      </c>
      <c r="H36791" s="52" t="str">
        <f>_xlfn.XLOOKUP(fTransactionsAN[[#This Row],[SalesRepID]],dSalesRepAN[SalesRepID],dSalesRepAN[SalesRep])</f>
        <v>Shayla</v>
      </c>
      <c r="I36791" s="52" t="str">
        <f>_xlfn.XLOOKUP(fTransactionsAN[[#This Row],[ProductID]],dProductAN[ProductID],dProductAN[Product])</f>
        <v>Yanaki</v>
      </c>
    </row>
    <row r="36792" spans="3:9" x14ac:dyDescent="0.3">
      <c r="C36792" s="112">
        <v>44226</v>
      </c>
      <c r="D36792" s="21">
        <v>3</v>
      </c>
      <c r="E36792" s="21" t="s">
        <v>7</v>
      </c>
      <c r="F36792" s="21">
        <v>408.137</v>
      </c>
      <c r="G36792" s="16">
        <v>6</v>
      </c>
      <c r="H36792" s="52" t="str">
        <f>_xlfn.XLOOKUP(fTransactionsAN[[#This Row],[SalesRepID]],dSalesRepAN[SalesRepID],dSalesRepAN[SalesRep])</f>
        <v>Shayla</v>
      </c>
      <c r="I36792" s="52" t="str">
        <f>_xlfn.XLOOKUP(fTransactionsAN[[#This Row],[ProductID]],dProductAN[ProductID],dProductAN[Product])</f>
        <v>SpitFire</v>
      </c>
    </row>
    <row r="36793" spans="3:9" x14ac:dyDescent="0.3">
      <c r="C36793" s="112">
        <v>43840</v>
      </c>
      <c r="D36793" s="21">
        <v>2</v>
      </c>
      <c r="E36793" s="21" t="s">
        <v>21</v>
      </c>
      <c r="F36793" s="21">
        <v>398.13</v>
      </c>
      <c r="G36793" s="16">
        <v>5</v>
      </c>
      <c r="H36793" s="52" t="str">
        <f>_xlfn.XLOOKUP(fTransactionsAN[[#This Row],[SalesRepID]],dSalesRepAN[SalesRepID],dSalesRepAN[SalesRep])</f>
        <v>Gigi</v>
      </c>
      <c r="I36793" s="52" t="str">
        <f>_xlfn.XLOOKUP(fTransactionsAN[[#This Row],[ProductID]],dProductAN[ProductID],dProductAN[Product])</f>
        <v>Yanaki</v>
      </c>
    </row>
    <row r="36794" spans="3:9" x14ac:dyDescent="0.3">
      <c r="C36794" s="112">
        <v>44244</v>
      </c>
      <c r="D36794" s="21">
        <v>4</v>
      </c>
      <c r="E36794" s="21" t="s">
        <v>21</v>
      </c>
      <c r="F36794" s="21">
        <v>472.92500000000001</v>
      </c>
      <c r="G36794" s="16">
        <v>1</v>
      </c>
      <c r="H36794" s="52" t="str">
        <f>_xlfn.XLOOKUP(fTransactionsAN[[#This Row],[SalesRepID]],dSalesRepAN[SalesRepID],dSalesRepAN[SalesRep])</f>
        <v>Chantel</v>
      </c>
      <c r="I36794" s="52" t="str">
        <f>_xlfn.XLOOKUP(fTransactionsAN[[#This Row],[ProductID]],dProductAN[ProductID],dProductAN[Product])</f>
        <v>Quad</v>
      </c>
    </row>
    <row r="36795" spans="3:9" x14ac:dyDescent="0.3">
      <c r="C36795" s="112">
        <v>44442</v>
      </c>
      <c r="D36795" s="21">
        <v>1</v>
      </c>
      <c r="E36795" s="21" t="s">
        <v>21</v>
      </c>
      <c r="F36795" s="21">
        <v>323.42199999999997</v>
      </c>
      <c r="G36795" s="16">
        <v>5</v>
      </c>
      <c r="H36795" s="52" t="str">
        <f>_xlfn.XLOOKUP(fTransactionsAN[[#This Row],[SalesRepID]],dSalesRepAN[SalesRepID],dSalesRepAN[SalesRep])</f>
        <v>Sioux</v>
      </c>
      <c r="I36795" s="52" t="str">
        <f>_xlfn.XLOOKUP(fTransactionsAN[[#This Row],[ProductID]],dProductAN[ProductID],dProductAN[Product])</f>
        <v>Yanaki</v>
      </c>
    </row>
    <row r="36796" spans="3:9" x14ac:dyDescent="0.3">
      <c r="C36796" s="112">
        <v>44388</v>
      </c>
      <c r="D36796" s="21">
        <v>4</v>
      </c>
      <c r="E36796" s="21" t="s">
        <v>12</v>
      </c>
      <c r="F36796" s="21">
        <v>262.416</v>
      </c>
      <c r="G36796" s="16">
        <v>1</v>
      </c>
      <c r="H36796" s="52" t="str">
        <f>_xlfn.XLOOKUP(fTransactionsAN[[#This Row],[SalesRepID]],dSalesRepAN[SalesRepID],dSalesRepAN[SalesRep])</f>
        <v>Chantel</v>
      </c>
      <c r="I36796" s="52" t="str">
        <f>_xlfn.XLOOKUP(fTransactionsAN[[#This Row],[ProductID]],dProductAN[ProductID],dProductAN[Product])</f>
        <v>Quad</v>
      </c>
    </row>
    <row r="36797" spans="3:9" x14ac:dyDescent="0.3">
      <c r="C36797" s="112">
        <v>44198</v>
      </c>
      <c r="D36797" s="21">
        <v>4</v>
      </c>
      <c r="E36797" s="21" t="s">
        <v>16</v>
      </c>
      <c r="F36797" s="21">
        <v>212.01399999999998</v>
      </c>
      <c r="G36797" s="16">
        <v>6</v>
      </c>
      <c r="H36797" s="52" t="str">
        <f>_xlfn.XLOOKUP(fTransactionsAN[[#This Row],[SalesRepID]],dSalesRepAN[SalesRepID],dSalesRepAN[SalesRep])</f>
        <v>Chantel</v>
      </c>
      <c r="I36797" s="52" t="str">
        <f>_xlfn.XLOOKUP(fTransactionsAN[[#This Row],[ProductID]],dProductAN[ProductID],dProductAN[Product])</f>
        <v>SpitFire</v>
      </c>
    </row>
    <row r="36798" spans="3:9" x14ac:dyDescent="0.3">
      <c r="C36798" s="112">
        <v>44136</v>
      </c>
      <c r="D36798" s="21">
        <v>3</v>
      </c>
      <c r="E36798" s="21" t="s">
        <v>7</v>
      </c>
      <c r="F36798" s="21">
        <v>343.58100000000002</v>
      </c>
      <c r="G36798" s="16">
        <v>6</v>
      </c>
      <c r="H36798" s="52" t="str">
        <f>_xlfn.XLOOKUP(fTransactionsAN[[#This Row],[SalesRepID]],dSalesRepAN[SalesRepID],dSalesRepAN[SalesRep])</f>
        <v>Shayla</v>
      </c>
      <c r="I36798" s="52" t="str">
        <f>_xlfn.XLOOKUP(fTransactionsAN[[#This Row],[ProductID]],dProductAN[ProductID],dProductAN[Product])</f>
        <v>SpitFire</v>
      </c>
    </row>
    <row r="36799" spans="3:9" x14ac:dyDescent="0.3">
      <c r="C36799" s="112">
        <v>43859</v>
      </c>
      <c r="D36799" s="21">
        <v>3</v>
      </c>
      <c r="E36799" s="21" t="s">
        <v>7</v>
      </c>
      <c r="F36799" s="21">
        <v>344.18200000000002</v>
      </c>
      <c r="G36799" s="16">
        <v>5</v>
      </c>
      <c r="H36799" s="52" t="str">
        <f>_xlfn.XLOOKUP(fTransactionsAN[[#This Row],[SalesRepID]],dSalesRepAN[SalesRepID],dSalesRepAN[SalesRep])</f>
        <v>Shayla</v>
      </c>
      <c r="I36799" s="52" t="str">
        <f>_xlfn.XLOOKUP(fTransactionsAN[[#This Row],[ProductID]],dProductAN[ProductID],dProductAN[Product])</f>
        <v>Yanaki</v>
      </c>
    </row>
    <row r="36800" spans="3:9" x14ac:dyDescent="0.3">
      <c r="C36800" s="112">
        <v>44216</v>
      </c>
      <c r="D36800" s="21">
        <v>3</v>
      </c>
      <c r="E36800" s="21" t="s">
        <v>16</v>
      </c>
      <c r="F36800" s="21">
        <v>427.26000000000005</v>
      </c>
      <c r="G36800" s="16">
        <v>5</v>
      </c>
      <c r="H36800" s="52" t="str">
        <f>_xlfn.XLOOKUP(fTransactionsAN[[#This Row],[SalesRepID]],dSalesRepAN[SalesRepID],dSalesRepAN[SalesRep])</f>
        <v>Shayla</v>
      </c>
      <c r="I36800" s="52" t="str">
        <f>_xlfn.XLOOKUP(fTransactionsAN[[#This Row],[ProductID]],dProductAN[ProductID],dProductAN[Product])</f>
        <v>Yanaki</v>
      </c>
    </row>
    <row r="36801" spans="3:9" x14ac:dyDescent="0.3">
      <c r="C36801" s="112">
        <v>43886</v>
      </c>
      <c r="D36801" s="21">
        <v>1</v>
      </c>
      <c r="E36801" s="21" t="s">
        <v>7</v>
      </c>
      <c r="F36801" s="21">
        <v>363.077</v>
      </c>
      <c r="G36801" s="16">
        <v>6</v>
      </c>
      <c r="H36801" s="52" t="str">
        <f>_xlfn.XLOOKUP(fTransactionsAN[[#This Row],[SalesRepID]],dSalesRepAN[SalesRepID],dSalesRepAN[SalesRep])</f>
        <v>Sioux</v>
      </c>
      <c r="I36801" s="52" t="str">
        <f>_xlfn.XLOOKUP(fTransactionsAN[[#This Row],[ProductID]],dProductAN[ProductID],dProductAN[Product])</f>
        <v>SpitFire</v>
      </c>
    </row>
    <row r="36802" spans="3:9" x14ac:dyDescent="0.3">
      <c r="C36802" s="112">
        <v>44069</v>
      </c>
      <c r="D36802" s="21">
        <v>3</v>
      </c>
      <c r="E36802" s="21" t="s">
        <v>12</v>
      </c>
      <c r="F36802" s="21">
        <v>499.63900000000001</v>
      </c>
      <c r="G36802" s="16">
        <v>1</v>
      </c>
      <c r="H36802" s="52" t="str">
        <f>_xlfn.XLOOKUP(fTransactionsAN[[#This Row],[SalesRepID]],dSalesRepAN[SalesRepID],dSalesRepAN[SalesRep])</f>
        <v>Shayla</v>
      </c>
      <c r="I36802" s="52" t="str">
        <f>_xlfn.XLOOKUP(fTransactionsAN[[#This Row],[ProductID]],dProductAN[ProductID],dProductAN[Product])</f>
        <v>Quad</v>
      </c>
    </row>
    <row r="36803" spans="3:9" x14ac:dyDescent="0.3">
      <c r="C36803" s="112">
        <v>44038</v>
      </c>
      <c r="D36803" s="21">
        <v>3</v>
      </c>
      <c r="E36803" s="21" t="s">
        <v>7</v>
      </c>
      <c r="F36803" s="21">
        <v>464.34100000000001</v>
      </c>
      <c r="G36803" s="16">
        <v>5</v>
      </c>
      <c r="H36803" s="52" t="str">
        <f>_xlfn.XLOOKUP(fTransactionsAN[[#This Row],[SalesRepID]],dSalesRepAN[SalesRepID],dSalesRepAN[SalesRep])</f>
        <v>Shayla</v>
      </c>
      <c r="I36803" s="52" t="str">
        <f>_xlfn.XLOOKUP(fTransactionsAN[[#This Row],[ProductID]],dProductAN[ProductID],dProductAN[Product])</f>
        <v>Yanaki</v>
      </c>
    </row>
    <row r="36804" spans="3:9" x14ac:dyDescent="0.3">
      <c r="C36804" s="112">
        <v>44075</v>
      </c>
      <c r="D36804" s="21">
        <v>5</v>
      </c>
      <c r="E36804" s="21" t="s">
        <v>21</v>
      </c>
      <c r="F36804" s="21">
        <v>438.28599999999994</v>
      </c>
      <c r="G36804" s="16">
        <v>3</v>
      </c>
      <c r="H36804" s="52" t="str">
        <f>_xlfn.XLOOKUP(fTransactionsAN[[#This Row],[SalesRepID]],dSalesRepAN[SalesRepID],dSalesRepAN[SalesRep])</f>
        <v>Ahmed</v>
      </c>
      <c r="I36804" s="52" t="str">
        <f>_xlfn.XLOOKUP(fTransactionsAN[[#This Row],[ProductID]],dProductAN[ProductID],dProductAN[Product])</f>
        <v>Carlota</v>
      </c>
    </row>
    <row r="36805" spans="3:9" x14ac:dyDescent="0.3">
      <c r="C36805" s="112">
        <v>44130</v>
      </c>
      <c r="D36805" s="21">
        <v>3</v>
      </c>
      <c r="E36805" s="21" t="s">
        <v>10</v>
      </c>
      <c r="F36805" s="21">
        <v>234.62600000000003</v>
      </c>
      <c r="G36805" s="16">
        <v>6</v>
      </c>
      <c r="H36805" s="52" t="str">
        <f>_xlfn.XLOOKUP(fTransactionsAN[[#This Row],[SalesRepID]],dSalesRepAN[SalesRepID],dSalesRepAN[SalesRep])</f>
        <v>Shayla</v>
      </c>
      <c r="I36805" s="52" t="str">
        <f>_xlfn.XLOOKUP(fTransactionsAN[[#This Row],[ProductID]],dProductAN[ProductID],dProductAN[Product])</f>
        <v>SpitFire</v>
      </c>
    </row>
    <row r="36806" spans="3:9" x14ac:dyDescent="0.3">
      <c r="C36806" s="112">
        <v>44133</v>
      </c>
      <c r="D36806" s="21">
        <v>4</v>
      </c>
      <c r="E36806" s="21" t="s">
        <v>16</v>
      </c>
      <c r="F36806" s="21">
        <v>480.73599999999999</v>
      </c>
      <c r="G36806" s="16">
        <v>5</v>
      </c>
      <c r="H36806" s="52" t="str">
        <f>_xlfn.XLOOKUP(fTransactionsAN[[#This Row],[SalesRepID]],dSalesRepAN[SalesRepID],dSalesRepAN[SalesRep])</f>
        <v>Chantel</v>
      </c>
      <c r="I36806" s="52" t="str">
        <f>_xlfn.XLOOKUP(fTransactionsAN[[#This Row],[ProductID]],dProductAN[ProductID],dProductAN[Product])</f>
        <v>Yanaki</v>
      </c>
    </row>
    <row r="36807" spans="3:9" x14ac:dyDescent="0.3">
      <c r="C36807" s="112">
        <v>44371</v>
      </c>
      <c r="D36807" s="21">
        <v>4</v>
      </c>
      <c r="E36807" s="21" t="s">
        <v>16</v>
      </c>
      <c r="F36807" s="21">
        <v>123.06199999999998</v>
      </c>
      <c r="G36807" s="16">
        <v>4</v>
      </c>
      <c r="H36807" s="52" t="str">
        <f>_xlfn.XLOOKUP(fTransactionsAN[[#This Row],[SalesRepID]],dSalesRepAN[SalesRepID],dSalesRepAN[SalesRep])</f>
        <v>Chantel</v>
      </c>
      <c r="I36807" s="52" t="str">
        <f>_xlfn.XLOOKUP(fTransactionsAN[[#This Row],[ProductID]],dProductAN[ProductID],dProductAN[Product])</f>
        <v>Aspen</v>
      </c>
    </row>
    <row r="36808" spans="3:9" x14ac:dyDescent="0.3">
      <c r="C36808" s="112">
        <v>44094</v>
      </c>
      <c r="D36808" s="21">
        <v>4</v>
      </c>
      <c r="E36808" s="21" t="s">
        <v>21</v>
      </c>
      <c r="F36808" s="21">
        <v>393.32100000000003</v>
      </c>
      <c r="G36808" s="16">
        <v>1</v>
      </c>
      <c r="H36808" s="52" t="str">
        <f>_xlfn.XLOOKUP(fTransactionsAN[[#This Row],[SalesRepID]],dSalesRepAN[SalesRepID],dSalesRepAN[SalesRep])</f>
        <v>Chantel</v>
      </c>
      <c r="I36808" s="52" t="str">
        <f>_xlfn.XLOOKUP(fTransactionsAN[[#This Row],[ProductID]],dProductAN[ProductID],dProductAN[Product])</f>
        <v>Quad</v>
      </c>
    </row>
    <row r="36809" spans="3:9" x14ac:dyDescent="0.3">
      <c r="C36809" s="112">
        <v>43959</v>
      </c>
      <c r="D36809" s="21">
        <v>4</v>
      </c>
      <c r="E36809" s="21" t="s">
        <v>21</v>
      </c>
      <c r="F36809" s="21">
        <v>381.90800000000002</v>
      </c>
      <c r="G36809" s="16">
        <v>4</v>
      </c>
      <c r="H36809" s="52" t="str">
        <f>_xlfn.XLOOKUP(fTransactionsAN[[#This Row],[SalesRepID]],dSalesRepAN[SalesRepID],dSalesRepAN[SalesRep])</f>
        <v>Chantel</v>
      </c>
      <c r="I36809" s="52" t="str">
        <f>_xlfn.XLOOKUP(fTransactionsAN[[#This Row],[ProductID]],dProductAN[ProductID],dProductAN[Product])</f>
        <v>Aspen</v>
      </c>
    </row>
    <row r="36810" spans="3:9" x14ac:dyDescent="0.3">
      <c r="C36810" s="112">
        <v>43881</v>
      </c>
      <c r="D36810" s="21">
        <v>2</v>
      </c>
      <c r="E36810" s="21" t="s">
        <v>21</v>
      </c>
      <c r="F36810" s="21">
        <v>127.348</v>
      </c>
      <c r="G36810" s="16">
        <v>1</v>
      </c>
      <c r="H36810" s="52" t="str">
        <f>_xlfn.XLOOKUP(fTransactionsAN[[#This Row],[SalesRepID]],dSalesRepAN[SalesRepID],dSalesRepAN[SalesRep])</f>
        <v>Gigi</v>
      </c>
      <c r="I36810" s="52" t="str">
        <f>_xlfn.XLOOKUP(fTransactionsAN[[#This Row],[ProductID]],dProductAN[ProductID],dProductAN[Product])</f>
        <v>Quad</v>
      </c>
    </row>
    <row r="36811" spans="3:9" x14ac:dyDescent="0.3">
      <c r="C36811" s="112">
        <v>44330</v>
      </c>
      <c r="D36811" s="21">
        <v>4</v>
      </c>
      <c r="E36811" s="21" t="s">
        <v>7</v>
      </c>
      <c r="F36811" s="21">
        <v>348.98599999999999</v>
      </c>
      <c r="G36811" s="16">
        <v>1</v>
      </c>
      <c r="H36811" s="52" t="str">
        <f>_xlfn.XLOOKUP(fTransactionsAN[[#This Row],[SalesRepID]],dSalesRepAN[SalesRepID],dSalesRepAN[SalesRep])</f>
        <v>Chantel</v>
      </c>
      <c r="I36811" s="52" t="str">
        <f>_xlfn.XLOOKUP(fTransactionsAN[[#This Row],[ProductID]],dProductAN[ProductID],dProductAN[Product])</f>
        <v>Quad</v>
      </c>
    </row>
    <row r="36812" spans="3:9" x14ac:dyDescent="0.3">
      <c r="C36812" s="112">
        <v>44148</v>
      </c>
      <c r="D36812" s="21">
        <v>3</v>
      </c>
      <c r="E36812" s="21" t="s">
        <v>7</v>
      </c>
      <c r="F36812" s="21">
        <v>363.28800000000001</v>
      </c>
      <c r="G36812" s="16">
        <v>5</v>
      </c>
      <c r="H36812" s="52" t="str">
        <f>_xlfn.XLOOKUP(fTransactionsAN[[#This Row],[SalesRepID]],dSalesRepAN[SalesRepID],dSalesRepAN[SalesRep])</f>
        <v>Shayla</v>
      </c>
      <c r="I36812" s="52" t="str">
        <f>_xlfn.XLOOKUP(fTransactionsAN[[#This Row],[ProductID]],dProductAN[ProductID],dProductAN[Product])</f>
        <v>Yanaki</v>
      </c>
    </row>
    <row r="36813" spans="3:9" x14ac:dyDescent="0.3">
      <c r="C36813" s="112">
        <v>44456</v>
      </c>
      <c r="D36813" s="21">
        <v>4</v>
      </c>
      <c r="E36813" s="21" t="s">
        <v>7</v>
      </c>
      <c r="F36813" s="21">
        <v>154.89000000000001</v>
      </c>
      <c r="G36813" s="16">
        <v>5</v>
      </c>
      <c r="H36813" s="52" t="str">
        <f>_xlfn.XLOOKUP(fTransactionsAN[[#This Row],[SalesRepID]],dSalesRepAN[SalesRepID],dSalesRepAN[SalesRep])</f>
        <v>Chantel</v>
      </c>
      <c r="I36813" s="52" t="str">
        <f>_xlfn.XLOOKUP(fTransactionsAN[[#This Row],[ProductID]],dProductAN[ProductID],dProductAN[Product])</f>
        <v>Yanaki</v>
      </c>
    </row>
    <row r="36814" spans="3:9" x14ac:dyDescent="0.3">
      <c r="C36814" s="112">
        <v>43915</v>
      </c>
      <c r="D36814" s="21">
        <v>5</v>
      </c>
      <c r="E36814" s="21" t="s">
        <v>21</v>
      </c>
      <c r="F36814" s="21">
        <v>488.471</v>
      </c>
      <c r="G36814" s="16">
        <v>2</v>
      </c>
      <c r="H36814" s="52" t="str">
        <f>_xlfn.XLOOKUP(fTransactionsAN[[#This Row],[SalesRepID]],dSalesRepAN[SalesRepID],dSalesRepAN[SalesRep])</f>
        <v>Ahmed</v>
      </c>
      <c r="I36814" s="52" t="str">
        <f>_xlfn.XLOOKUP(fTransactionsAN[[#This Row],[ProductID]],dProductAN[ProductID],dProductAN[Product])</f>
        <v>Sunshine</v>
      </c>
    </row>
    <row r="36815" spans="3:9" x14ac:dyDescent="0.3">
      <c r="C36815" s="112">
        <v>44157</v>
      </c>
      <c r="D36815" s="21">
        <v>3</v>
      </c>
      <c r="E36815" s="21" t="s">
        <v>10</v>
      </c>
      <c r="F36815" s="21">
        <v>300.59499999999997</v>
      </c>
      <c r="G36815" s="16">
        <v>1</v>
      </c>
      <c r="H36815" s="52" t="str">
        <f>_xlfn.XLOOKUP(fTransactionsAN[[#This Row],[SalesRepID]],dSalesRepAN[SalesRepID],dSalesRepAN[SalesRep])</f>
        <v>Shayla</v>
      </c>
      <c r="I36815" s="52" t="str">
        <f>_xlfn.XLOOKUP(fTransactionsAN[[#This Row],[ProductID]],dProductAN[ProductID],dProductAN[Product])</f>
        <v>Quad</v>
      </c>
    </row>
    <row r="36816" spans="3:9" x14ac:dyDescent="0.3">
      <c r="C36816" s="112">
        <v>44129</v>
      </c>
      <c r="D36816" s="21">
        <v>3</v>
      </c>
      <c r="E36816" s="21" t="s">
        <v>7</v>
      </c>
      <c r="F36816" s="21">
        <v>325.77300000000002</v>
      </c>
      <c r="G36816" s="16">
        <v>3</v>
      </c>
      <c r="H36816" s="52" t="str">
        <f>_xlfn.XLOOKUP(fTransactionsAN[[#This Row],[SalesRepID]],dSalesRepAN[SalesRepID],dSalesRepAN[SalesRep])</f>
        <v>Shayla</v>
      </c>
      <c r="I36816" s="52" t="str">
        <f>_xlfn.XLOOKUP(fTransactionsAN[[#This Row],[ProductID]],dProductAN[ProductID],dProductAN[Product])</f>
        <v>Carlota</v>
      </c>
    </row>
    <row r="36817" spans="3:9" x14ac:dyDescent="0.3">
      <c r="C36817" s="112">
        <v>44492</v>
      </c>
      <c r="D36817" s="21">
        <v>1</v>
      </c>
      <c r="E36817" s="21" t="s">
        <v>10</v>
      </c>
      <c r="F36817" s="21">
        <v>257.82600000000002</v>
      </c>
      <c r="G36817" s="16">
        <v>1</v>
      </c>
      <c r="H36817" s="52" t="str">
        <f>_xlfn.XLOOKUP(fTransactionsAN[[#This Row],[SalesRepID]],dSalesRepAN[SalesRepID],dSalesRepAN[SalesRep])</f>
        <v>Sioux</v>
      </c>
      <c r="I36817" s="52" t="str">
        <f>_xlfn.XLOOKUP(fTransactionsAN[[#This Row],[ProductID]],dProductAN[ProductID],dProductAN[Product])</f>
        <v>Quad</v>
      </c>
    </row>
    <row r="36818" spans="3:9" x14ac:dyDescent="0.3">
      <c r="C36818" s="112">
        <v>44161</v>
      </c>
      <c r="D36818" s="21">
        <v>3</v>
      </c>
      <c r="E36818" s="21" t="s">
        <v>10</v>
      </c>
      <c r="F36818" s="21">
        <v>407.10199999999998</v>
      </c>
      <c r="G36818" s="16">
        <v>5</v>
      </c>
      <c r="H36818" s="52" t="str">
        <f>_xlfn.XLOOKUP(fTransactionsAN[[#This Row],[SalesRepID]],dSalesRepAN[SalesRepID],dSalesRepAN[SalesRep])</f>
        <v>Shayla</v>
      </c>
      <c r="I36818" s="52" t="str">
        <f>_xlfn.XLOOKUP(fTransactionsAN[[#This Row],[ProductID]],dProductAN[ProductID],dProductAN[Product])</f>
        <v>Yanaki</v>
      </c>
    </row>
    <row r="36819" spans="3:9" x14ac:dyDescent="0.3">
      <c r="C36819" s="112">
        <v>44159</v>
      </c>
      <c r="D36819" s="21">
        <v>1</v>
      </c>
      <c r="E36819" s="21" t="s">
        <v>7</v>
      </c>
      <c r="F36819" s="21">
        <v>280.87199999999996</v>
      </c>
      <c r="G36819" s="16">
        <v>5</v>
      </c>
      <c r="H36819" s="52" t="str">
        <f>_xlfn.XLOOKUP(fTransactionsAN[[#This Row],[SalesRepID]],dSalesRepAN[SalesRepID],dSalesRepAN[SalesRep])</f>
        <v>Sioux</v>
      </c>
      <c r="I36819" s="52" t="str">
        <f>_xlfn.XLOOKUP(fTransactionsAN[[#This Row],[ProductID]],dProductAN[ProductID],dProductAN[Product])</f>
        <v>Yanaki</v>
      </c>
    </row>
    <row r="36820" spans="3:9" x14ac:dyDescent="0.3">
      <c r="C36820" s="112">
        <v>44541</v>
      </c>
      <c r="D36820" s="21">
        <v>4</v>
      </c>
      <c r="E36820" s="21" t="s">
        <v>21</v>
      </c>
      <c r="F36820" s="21">
        <v>509.81099999999998</v>
      </c>
      <c r="G36820" s="16">
        <v>1</v>
      </c>
      <c r="H36820" s="52" t="str">
        <f>_xlfn.XLOOKUP(fTransactionsAN[[#This Row],[SalesRepID]],dSalesRepAN[SalesRepID],dSalesRepAN[SalesRep])</f>
        <v>Chantel</v>
      </c>
      <c r="I36820" s="52" t="str">
        <f>_xlfn.XLOOKUP(fTransactionsAN[[#This Row],[ProductID]],dProductAN[ProductID],dProductAN[Product])</f>
        <v>Quad</v>
      </c>
    </row>
    <row r="36821" spans="3:9" x14ac:dyDescent="0.3">
      <c r="C36821" s="112">
        <v>44480</v>
      </c>
      <c r="D36821" s="21">
        <v>4</v>
      </c>
      <c r="E36821" s="21" t="s">
        <v>20</v>
      </c>
      <c r="F36821" s="21">
        <v>182.114</v>
      </c>
      <c r="G36821" s="16">
        <v>2</v>
      </c>
      <c r="H36821" s="52" t="str">
        <f>_xlfn.XLOOKUP(fTransactionsAN[[#This Row],[SalesRepID]],dSalesRepAN[SalesRepID],dSalesRepAN[SalesRep])</f>
        <v>Chantel</v>
      </c>
      <c r="I36821" s="52" t="str">
        <f>_xlfn.XLOOKUP(fTransactionsAN[[#This Row],[ProductID]],dProductAN[ProductID],dProductAN[Product])</f>
        <v>Sunshine</v>
      </c>
    </row>
    <row r="36822" spans="3:9" x14ac:dyDescent="0.3">
      <c r="C36822" s="112">
        <v>43997</v>
      </c>
      <c r="D36822" s="21">
        <v>4</v>
      </c>
      <c r="E36822" s="21" t="s">
        <v>21</v>
      </c>
      <c r="F36822" s="21">
        <v>179.923</v>
      </c>
      <c r="G36822" s="16">
        <v>3</v>
      </c>
      <c r="H36822" s="52" t="str">
        <f>_xlfn.XLOOKUP(fTransactionsAN[[#This Row],[SalesRepID]],dSalesRepAN[SalesRepID],dSalesRepAN[SalesRep])</f>
        <v>Chantel</v>
      </c>
      <c r="I36822" s="52" t="str">
        <f>_xlfn.XLOOKUP(fTransactionsAN[[#This Row],[ProductID]],dProductAN[ProductID],dProductAN[Product])</f>
        <v>Carlota</v>
      </c>
    </row>
    <row r="36823" spans="3:9" x14ac:dyDescent="0.3">
      <c r="C36823" s="112">
        <v>43937</v>
      </c>
      <c r="D36823" s="21">
        <v>5</v>
      </c>
      <c r="E36823" s="21" t="s">
        <v>16</v>
      </c>
      <c r="F36823" s="21">
        <v>349.18</v>
      </c>
      <c r="G36823" s="16">
        <v>5</v>
      </c>
      <c r="H36823" s="52" t="str">
        <f>_xlfn.XLOOKUP(fTransactionsAN[[#This Row],[SalesRepID]],dSalesRepAN[SalesRepID],dSalesRepAN[SalesRep])</f>
        <v>Ahmed</v>
      </c>
      <c r="I36823" s="52" t="str">
        <f>_xlfn.XLOOKUP(fTransactionsAN[[#This Row],[ProductID]],dProductAN[ProductID],dProductAN[Product])</f>
        <v>Yanaki</v>
      </c>
    </row>
    <row r="36824" spans="3:9" x14ac:dyDescent="0.3">
      <c r="C36824" s="112">
        <v>44231</v>
      </c>
      <c r="D36824" s="21">
        <v>1</v>
      </c>
      <c r="E36824" s="21" t="s">
        <v>21</v>
      </c>
      <c r="F36824" s="21">
        <v>395.43200000000002</v>
      </c>
      <c r="G36824" s="16">
        <v>3</v>
      </c>
      <c r="H36824" s="52" t="str">
        <f>_xlfn.XLOOKUP(fTransactionsAN[[#This Row],[SalesRepID]],dSalesRepAN[SalesRepID],dSalesRepAN[SalesRep])</f>
        <v>Sioux</v>
      </c>
      <c r="I36824" s="52" t="str">
        <f>_xlfn.XLOOKUP(fTransactionsAN[[#This Row],[ProductID]],dProductAN[ProductID],dProductAN[Product])</f>
        <v>Carlota</v>
      </c>
    </row>
    <row r="36825" spans="3:9" x14ac:dyDescent="0.3">
      <c r="C36825" s="112">
        <v>44329</v>
      </c>
      <c r="D36825" s="21">
        <v>3</v>
      </c>
      <c r="E36825" s="21" t="s">
        <v>16</v>
      </c>
      <c r="F36825" s="21">
        <v>359.34899999999999</v>
      </c>
      <c r="G36825" s="16">
        <v>5</v>
      </c>
      <c r="H36825" s="52" t="str">
        <f>_xlfn.XLOOKUP(fTransactionsAN[[#This Row],[SalesRepID]],dSalesRepAN[SalesRepID],dSalesRepAN[SalesRep])</f>
        <v>Shayla</v>
      </c>
      <c r="I36825" s="52" t="str">
        <f>_xlfn.XLOOKUP(fTransactionsAN[[#This Row],[ProductID]],dProductAN[ProductID],dProductAN[Product])</f>
        <v>Yanaki</v>
      </c>
    </row>
    <row r="36826" spans="3:9" x14ac:dyDescent="0.3">
      <c r="C36826" s="112">
        <v>44345</v>
      </c>
      <c r="D36826" s="21">
        <v>3</v>
      </c>
      <c r="E36826" s="21" t="s">
        <v>7</v>
      </c>
      <c r="F36826" s="21">
        <v>401.48400000000004</v>
      </c>
      <c r="G36826" s="16">
        <v>1</v>
      </c>
      <c r="H36826" s="52" t="str">
        <f>_xlfn.XLOOKUP(fTransactionsAN[[#This Row],[SalesRepID]],dSalesRepAN[SalesRepID],dSalesRepAN[SalesRep])</f>
        <v>Shayla</v>
      </c>
      <c r="I36826" s="52" t="str">
        <f>_xlfn.XLOOKUP(fTransactionsAN[[#This Row],[ProductID]],dProductAN[ProductID],dProductAN[Product])</f>
        <v>Quad</v>
      </c>
    </row>
    <row r="36827" spans="3:9" x14ac:dyDescent="0.3">
      <c r="C36827" s="112">
        <v>44260</v>
      </c>
      <c r="D36827" s="21">
        <v>1</v>
      </c>
      <c r="E36827" s="21" t="s">
        <v>10</v>
      </c>
      <c r="F36827" s="21">
        <v>333.31799999999998</v>
      </c>
      <c r="G36827" s="16">
        <v>5</v>
      </c>
      <c r="H36827" s="52" t="str">
        <f>_xlfn.XLOOKUP(fTransactionsAN[[#This Row],[SalesRepID]],dSalesRepAN[SalesRepID],dSalesRepAN[SalesRep])</f>
        <v>Sioux</v>
      </c>
      <c r="I36827" s="52" t="str">
        <f>_xlfn.XLOOKUP(fTransactionsAN[[#This Row],[ProductID]],dProductAN[ProductID],dProductAN[Product])</f>
        <v>Yanaki</v>
      </c>
    </row>
    <row r="36828" spans="3:9" x14ac:dyDescent="0.3">
      <c r="C36828" s="112">
        <v>44362</v>
      </c>
      <c r="D36828" s="21">
        <v>2</v>
      </c>
      <c r="E36828" s="21" t="s">
        <v>12</v>
      </c>
      <c r="F36828" s="21">
        <v>216.58099999999999</v>
      </c>
      <c r="G36828" s="16">
        <v>3</v>
      </c>
      <c r="H36828" s="52" t="str">
        <f>_xlfn.XLOOKUP(fTransactionsAN[[#This Row],[SalesRepID]],dSalesRepAN[SalesRepID],dSalesRepAN[SalesRep])</f>
        <v>Gigi</v>
      </c>
      <c r="I36828" s="52" t="str">
        <f>_xlfn.XLOOKUP(fTransactionsAN[[#This Row],[ProductID]],dProductAN[ProductID],dProductAN[Product])</f>
        <v>Carlota</v>
      </c>
    </row>
    <row r="36829" spans="3:9" x14ac:dyDescent="0.3">
      <c r="C36829" s="112">
        <v>43975</v>
      </c>
      <c r="D36829" s="21">
        <v>5</v>
      </c>
      <c r="E36829" s="21" t="s">
        <v>10</v>
      </c>
      <c r="F36829" s="21">
        <v>283.23</v>
      </c>
      <c r="G36829" s="16">
        <v>5</v>
      </c>
      <c r="H36829" s="52" t="str">
        <f>_xlfn.XLOOKUP(fTransactionsAN[[#This Row],[SalesRepID]],dSalesRepAN[SalesRepID],dSalesRepAN[SalesRep])</f>
        <v>Ahmed</v>
      </c>
      <c r="I36829" s="52" t="str">
        <f>_xlfn.XLOOKUP(fTransactionsAN[[#This Row],[ProductID]],dProductAN[ProductID],dProductAN[Product])</f>
        <v>Yanaki</v>
      </c>
    </row>
    <row r="36830" spans="3:9" x14ac:dyDescent="0.3">
      <c r="C36830" s="112">
        <v>44066</v>
      </c>
      <c r="D36830" s="21">
        <v>3</v>
      </c>
      <c r="E36830" s="21" t="s">
        <v>21</v>
      </c>
      <c r="F36830" s="21">
        <v>436.47700000000003</v>
      </c>
      <c r="G36830" s="16">
        <v>5</v>
      </c>
      <c r="H36830" s="52" t="str">
        <f>_xlfn.XLOOKUP(fTransactionsAN[[#This Row],[SalesRepID]],dSalesRepAN[SalesRepID],dSalesRepAN[SalesRep])</f>
        <v>Shayla</v>
      </c>
      <c r="I36830" s="52" t="str">
        <f>_xlfn.XLOOKUP(fTransactionsAN[[#This Row],[ProductID]],dProductAN[ProductID],dProductAN[Product])</f>
        <v>Yanaki</v>
      </c>
    </row>
    <row r="36831" spans="3:9" x14ac:dyDescent="0.3">
      <c r="C36831" s="112">
        <v>44149</v>
      </c>
      <c r="D36831" s="21">
        <v>4</v>
      </c>
      <c r="E36831" s="21" t="s">
        <v>10</v>
      </c>
      <c r="F36831" s="21">
        <v>423.73699999999997</v>
      </c>
      <c r="G36831" s="16">
        <v>4</v>
      </c>
      <c r="H36831" s="52" t="str">
        <f>_xlfn.XLOOKUP(fTransactionsAN[[#This Row],[SalesRepID]],dSalesRepAN[SalesRepID],dSalesRepAN[SalesRep])</f>
        <v>Chantel</v>
      </c>
      <c r="I36831" s="52" t="str">
        <f>_xlfn.XLOOKUP(fTransactionsAN[[#This Row],[ProductID]],dProductAN[ProductID],dProductAN[Product])</f>
        <v>Aspen</v>
      </c>
    </row>
    <row r="36832" spans="3:9" x14ac:dyDescent="0.3">
      <c r="C36832" s="112">
        <v>43899</v>
      </c>
      <c r="D36832" s="21">
        <v>1</v>
      </c>
      <c r="E36832" s="21" t="s">
        <v>21</v>
      </c>
      <c r="F36832" s="21">
        <v>479.358</v>
      </c>
      <c r="G36832" s="16">
        <v>1</v>
      </c>
      <c r="H36832" s="52" t="str">
        <f>_xlfn.XLOOKUP(fTransactionsAN[[#This Row],[SalesRepID]],dSalesRepAN[SalesRepID],dSalesRepAN[SalesRep])</f>
        <v>Sioux</v>
      </c>
      <c r="I36832" s="52" t="str">
        <f>_xlfn.XLOOKUP(fTransactionsAN[[#This Row],[ProductID]],dProductAN[ProductID],dProductAN[Product])</f>
        <v>Quad</v>
      </c>
    </row>
    <row r="36833" spans="3:9" x14ac:dyDescent="0.3">
      <c r="C36833" s="112">
        <v>43975</v>
      </c>
      <c r="D36833" s="21">
        <v>4</v>
      </c>
      <c r="E36833" s="21" t="s">
        <v>21</v>
      </c>
      <c r="F36833" s="21">
        <v>196.499</v>
      </c>
      <c r="G36833" s="16">
        <v>7</v>
      </c>
      <c r="H36833" s="52" t="str">
        <f>_xlfn.XLOOKUP(fTransactionsAN[[#This Row],[SalesRepID]],dSalesRepAN[SalesRepID],dSalesRepAN[SalesRep])</f>
        <v>Chantel</v>
      </c>
      <c r="I36833" s="52" t="str">
        <f>_xlfn.XLOOKUP(fTransactionsAN[[#This Row],[ProductID]],dProductAN[ProductID],dProductAN[Product])</f>
        <v>FlyFast</v>
      </c>
    </row>
    <row r="36834" spans="3:9" x14ac:dyDescent="0.3">
      <c r="C36834" s="112">
        <v>43849</v>
      </c>
      <c r="D36834" s="21">
        <v>4</v>
      </c>
      <c r="E36834" s="21" t="s">
        <v>10</v>
      </c>
      <c r="F36834" s="21">
        <v>329.92500000000001</v>
      </c>
      <c r="G36834" s="16">
        <v>5</v>
      </c>
      <c r="H36834" s="52" t="str">
        <f>_xlfn.XLOOKUP(fTransactionsAN[[#This Row],[SalesRepID]],dSalesRepAN[SalesRepID],dSalesRepAN[SalesRep])</f>
        <v>Chantel</v>
      </c>
      <c r="I36834" s="52" t="str">
        <f>_xlfn.XLOOKUP(fTransactionsAN[[#This Row],[ProductID]],dProductAN[ProductID],dProductAN[Product])</f>
        <v>Yanaki</v>
      </c>
    </row>
    <row r="36835" spans="3:9" x14ac:dyDescent="0.3">
      <c r="C36835" s="112">
        <v>44429</v>
      </c>
      <c r="D36835" s="21">
        <v>1</v>
      </c>
      <c r="E36835" s="21" t="s">
        <v>21</v>
      </c>
      <c r="F36835" s="21">
        <v>256.36700000000002</v>
      </c>
      <c r="G36835" s="16">
        <v>1</v>
      </c>
      <c r="H36835" s="52" t="str">
        <f>_xlfn.XLOOKUP(fTransactionsAN[[#This Row],[SalesRepID]],dSalesRepAN[SalesRepID],dSalesRepAN[SalesRep])</f>
        <v>Sioux</v>
      </c>
      <c r="I36835" s="52" t="str">
        <f>_xlfn.XLOOKUP(fTransactionsAN[[#This Row],[ProductID]],dProductAN[ProductID],dProductAN[Product])</f>
        <v>Quad</v>
      </c>
    </row>
    <row r="36836" spans="3:9" x14ac:dyDescent="0.3">
      <c r="C36836" s="112">
        <v>44425</v>
      </c>
      <c r="D36836" s="21">
        <v>4</v>
      </c>
      <c r="E36836" s="21" t="s">
        <v>16</v>
      </c>
      <c r="F36836" s="21">
        <v>242.90500000000003</v>
      </c>
      <c r="G36836" s="16">
        <v>5</v>
      </c>
      <c r="H36836" s="52" t="str">
        <f>_xlfn.XLOOKUP(fTransactionsAN[[#This Row],[SalesRepID]],dSalesRepAN[SalesRepID],dSalesRepAN[SalesRep])</f>
        <v>Chantel</v>
      </c>
      <c r="I36836" s="52" t="str">
        <f>_xlfn.XLOOKUP(fTransactionsAN[[#This Row],[ProductID]],dProductAN[ProductID],dProductAN[Product])</f>
        <v>Yanaki</v>
      </c>
    </row>
    <row r="36837" spans="3:9" x14ac:dyDescent="0.3">
      <c r="C36837" s="112">
        <v>44480</v>
      </c>
      <c r="D36837" s="21">
        <v>3</v>
      </c>
      <c r="E36837" s="21" t="s">
        <v>10</v>
      </c>
      <c r="F36837" s="21">
        <v>422.32499999999999</v>
      </c>
      <c r="G36837" s="16">
        <v>5</v>
      </c>
      <c r="H36837" s="52" t="str">
        <f>_xlfn.XLOOKUP(fTransactionsAN[[#This Row],[SalesRepID]],dSalesRepAN[SalesRepID],dSalesRepAN[SalesRep])</f>
        <v>Shayla</v>
      </c>
      <c r="I36837" s="52" t="str">
        <f>_xlfn.XLOOKUP(fTransactionsAN[[#This Row],[ProductID]],dProductAN[ProductID],dProductAN[Product])</f>
        <v>Yanaki</v>
      </c>
    </row>
    <row r="36838" spans="3:9" x14ac:dyDescent="0.3">
      <c r="C36838" s="112">
        <v>44426</v>
      </c>
      <c r="D36838" s="21">
        <v>1</v>
      </c>
      <c r="E36838" s="21" t="s">
        <v>12</v>
      </c>
      <c r="F36838" s="21">
        <v>159.167</v>
      </c>
      <c r="G36838" s="16">
        <v>2</v>
      </c>
      <c r="H36838" s="52" t="str">
        <f>_xlfn.XLOOKUP(fTransactionsAN[[#This Row],[SalesRepID]],dSalesRepAN[SalesRepID],dSalesRepAN[SalesRep])</f>
        <v>Sioux</v>
      </c>
      <c r="I36838" s="52" t="str">
        <f>_xlfn.XLOOKUP(fTransactionsAN[[#This Row],[ProductID]],dProductAN[ProductID],dProductAN[Product])</f>
        <v>Sunshine</v>
      </c>
    </row>
    <row r="36839" spans="3:9" x14ac:dyDescent="0.3">
      <c r="C36839" s="112">
        <v>44263</v>
      </c>
      <c r="D36839" s="21">
        <v>4</v>
      </c>
      <c r="E36839" s="21" t="s">
        <v>12</v>
      </c>
      <c r="F36839" s="21">
        <v>176.85599999999999</v>
      </c>
      <c r="G36839" s="16">
        <v>2</v>
      </c>
      <c r="H36839" s="52" t="str">
        <f>_xlfn.XLOOKUP(fTransactionsAN[[#This Row],[SalesRepID]],dSalesRepAN[SalesRepID],dSalesRepAN[SalesRep])</f>
        <v>Chantel</v>
      </c>
      <c r="I36839" s="52" t="str">
        <f>_xlfn.XLOOKUP(fTransactionsAN[[#This Row],[ProductID]],dProductAN[ProductID],dProductAN[Product])</f>
        <v>Sunshine</v>
      </c>
    </row>
    <row r="36840" spans="3:9" x14ac:dyDescent="0.3">
      <c r="C36840" s="112">
        <v>44276</v>
      </c>
      <c r="D36840" s="21">
        <v>2</v>
      </c>
      <c r="E36840" s="21" t="s">
        <v>10</v>
      </c>
      <c r="F36840" s="21">
        <v>344.90500000000003</v>
      </c>
      <c r="G36840" s="16">
        <v>3</v>
      </c>
      <c r="H36840" s="52" t="str">
        <f>_xlfn.XLOOKUP(fTransactionsAN[[#This Row],[SalesRepID]],dSalesRepAN[SalesRepID],dSalesRepAN[SalesRep])</f>
        <v>Gigi</v>
      </c>
      <c r="I36840" s="52" t="str">
        <f>_xlfn.XLOOKUP(fTransactionsAN[[#This Row],[ProductID]],dProductAN[ProductID],dProductAN[Product])</f>
        <v>Carlota</v>
      </c>
    </row>
    <row r="36841" spans="3:9" x14ac:dyDescent="0.3">
      <c r="C36841" s="112">
        <v>44393</v>
      </c>
      <c r="D36841" s="21">
        <v>5</v>
      </c>
      <c r="E36841" s="21" t="s">
        <v>21</v>
      </c>
      <c r="F36841" s="21">
        <v>173.983</v>
      </c>
      <c r="G36841" s="16">
        <v>1</v>
      </c>
      <c r="H36841" s="52" t="str">
        <f>_xlfn.XLOOKUP(fTransactionsAN[[#This Row],[SalesRepID]],dSalesRepAN[SalesRepID],dSalesRepAN[SalesRep])</f>
        <v>Ahmed</v>
      </c>
      <c r="I36841" s="52" t="str">
        <f>_xlfn.XLOOKUP(fTransactionsAN[[#This Row],[ProductID]],dProductAN[ProductID],dProductAN[Product])</f>
        <v>Quad</v>
      </c>
    </row>
    <row r="36842" spans="3:9" x14ac:dyDescent="0.3">
      <c r="C36842" s="112">
        <v>44444</v>
      </c>
      <c r="D36842" s="21">
        <v>4</v>
      </c>
      <c r="E36842" s="21" t="s">
        <v>7</v>
      </c>
      <c r="F36842" s="21">
        <v>371.58600000000001</v>
      </c>
      <c r="G36842" s="16">
        <v>5</v>
      </c>
      <c r="H36842" s="52" t="str">
        <f>_xlfn.XLOOKUP(fTransactionsAN[[#This Row],[SalesRepID]],dSalesRepAN[SalesRepID],dSalesRepAN[SalesRep])</f>
        <v>Chantel</v>
      </c>
      <c r="I36842" s="52" t="str">
        <f>_xlfn.XLOOKUP(fTransactionsAN[[#This Row],[ProductID]],dProductAN[ProductID],dProductAN[Product])</f>
        <v>Yanaki</v>
      </c>
    </row>
    <row r="36843" spans="3:9" x14ac:dyDescent="0.3">
      <c r="C36843" s="112">
        <v>44004</v>
      </c>
      <c r="D36843" s="21">
        <v>1</v>
      </c>
      <c r="E36843" s="21" t="s">
        <v>16</v>
      </c>
      <c r="F36843" s="21">
        <v>496.30500000000001</v>
      </c>
      <c r="G36843" s="16">
        <v>4</v>
      </c>
      <c r="H36843" s="52" t="str">
        <f>_xlfn.XLOOKUP(fTransactionsAN[[#This Row],[SalesRepID]],dSalesRepAN[SalesRepID],dSalesRepAN[SalesRep])</f>
        <v>Sioux</v>
      </c>
      <c r="I36843" s="52" t="str">
        <f>_xlfn.XLOOKUP(fTransactionsAN[[#This Row],[ProductID]],dProductAN[ProductID],dProductAN[Product])</f>
        <v>Aspen</v>
      </c>
    </row>
    <row r="36844" spans="3:9" x14ac:dyDescent="0.3">
      <c r="C36844" s="112">
        <v>44551</v>
      </c>
      <c r="D36844" s="21">
        <v>2</v>
      </c>
      <c r="E36844" s="21" t="s">
        <v>12</v>
      </c>
      <c r="F36844" s="21">
        <v>651.60500000000002</v>
      </c>
      <c r="G36844" s="16">
        <v>5</v>
      </c>
      <c r="H36844" s="52" t="str">
        <f>_xlfn.XLOOKUP(fTransactionsAN[[#This Row],[SalesRepID]],dSalesRepAN[SalesRepID],dSalesRepAN[SalesRep])</f>
        <v>Gigi</v>
      </c>
      <c r="I36844" s="52" t="str">
        <f>_xlfn.XLOOKUP(fTransactionsAN[[#This Row],[ProductID]],dProductAN[ProductID],dProductAN[Product])</f>
        <v>Yanaki</v>
      </c>
    </row>
    <row r="36845" spans="3:9" x14ac:dyDescent="0.3">
      <c r="C36845" s="112">
        <v>43950</v>
      </c>
      <c r="D36845" s="21">
        <v>5</v>
      </c>
      <c r="E36845" s="21" t="s">
        <v>7</v>
      </c>
      <c r="F36845" s="21">
        <v>447.24700000000001</v>
      </c>
      <c r="G36845" s="16">
        <v>5</v>
      </c>
      <c r="H36845" s="52" t="str">
        <f>_xlfn.XLOOKUP(fTransactionsAN[[#This Row],[SalesRepID]],dSalesRepAN[SalesRepID],dSalesRepAN[SalesRep])</f>
        <v>Ahmed</v>
      </c>
      <c r="I36845" s="52" t="str">
        <f>_xlfn.XLOOKUP(fTransactionsAN[[#This Row],[ProductID]],dProductAN[ProductID],dProductAN[Product])</f>
        <v>Yanaki</v>
      </c>
    </row>
    <row r="36846" spans="3:9" x14ac:dyDescent="0.3">
      <c r="C36846" s="112">
        <v>44369</v>
      </c>
      <c r="D36846" s="21">
        <v>3</v>
      </c>
      <c r="E36846" s="21" t="s">
        <v>21</v>
      </c>
      <c r="F36846" s="21">
        <v>480.495</v>
      </c>
      <c r="G36846" s="16">
        <v>5</v>
      </c>
      <c r="H36846" s="52" t="str">
        <f>_xlfn.XLOOKUP(fTransactionsAN[[#This Row],[SalesRepID]],dSalesRepAN[SalesRepID],dSalesRepAN[SalesRep])</f>
        <v>Shayla</v>
      </c>
      <c r="I36846" s="52" t="str">
        <f>_xlfn.XLOOKUP(fTransactionsAN[[#This Row],[ProductID]],dProductAN[ProductID],dProductAN[Product])</f>
        <v>Yanaki</v>
      </c>
    </row>
    <row r="36847" spans="3:9" x14ac:dyDescent="0.3">
      <c r="C36847" s="112">
        <v>44093</v>
      </c>
      <c r="D36847" s="21">
        <v>5</v>
      </c>
      <c r="E36847" s="21" t="s">
        <v>16</v>
      </c>
      <c r="F36847" s="21">
        <v>117.428</v>
      </c>
      <c r="G36847" s="16">
        <v>2</v>
      </c>
      <c r="H36847" s="52" t="str">
        <f>_xlfn.XLOOKUP(fTransactionsAN[[#This Row],[SalesRepID]],dSalesRepAN[SalesRepID],dSalesRepAN[SalesRep])</f>
        <v>Ahmed</v>
      </c>
      <c r="I36847" s="52" t="str">
        <f>_xlfn.XLOOKUP(fTransactionsAN[[#This Row],[ProductID]],dProductAN[ProductID],dProductAN[Product])</f>
        <v>Sunshine</v>
      </c>
    </row>
    <row r="36848" spans="3:9" x14ac:dyDescent="0.3">
      <c r="C36848" s="112">
        <v>44542</v>
      </c>
      <c r="D36848" s="21">
        <v>5</v>
      </c>
      <c r="E36848" s="21" t="s">
        <v>16</v>
      </c>
      <c r="F36848" s="21">
        <v>728.13100000000009</v>
      </c>
      <c r="G36848" s="16">
        <v>1</v>
      </c>
      <c r="H36848" s="52" t="str">
        <f>_xlfn.XLOOKUP(fTransactionsAN[[#This Row],[SalesRepID]],dSalesRepAN[SalesRepID],dSalesRepAN[SalesRep])</f>
        <v>Ahmed</v>
      </c>
      <c r="I36848" s="52" t="str">
        <f>_xlfn.XLOOKUP(fTransactionsAN[[#This Row],[ProductID]],dProductAN[ProductID],dProductAN[Product])</f>
        <v>Quad</v>
      </c>
    </row>
    <row r="36849" spans="3:9" x14ac:dyDescent="0.3">
      <c r="C36849" s="112">
        <v>44304</v>
      </c>
      <c r="D36849" s="21">
        <v>4</v>
      </c>
      <c r="E36849" s="21" t="s">
        <v>7</v>
      </c>
      <c r="F36849" s="21">
        <v>343.13299999999998</v>
      </c>
      <c r="G36849" s="16">
        <v>2</v>
      </c>
      <c r="H36849" s="52" t="str">
        <f>_xlfn.XLOOKUP(fTransactionsAN[[#This Row],[SalesRepID]],dSalesRepAN[SalesRepID],dSalesRepAN[SalesRep])</f>
        <v>Chantel</v>
      </c>
      <c r="I36849" s="52" t="str">
        <f>_xlfn.XLOOKUP(fTransactionsAN[[#This Row],[ProductID]],dProductAN[ProductID],dProductAN[Product])</f>
        <v>Sunshine</v>
      </c>
    </row>
    <row r="36850" spans="3:9" x14ac:dyDescent="0.3">
      <c r="C36850" s="112">
        <v>44305</v>
      </c>
      <c r="D36850" s="21">
        <v>3</v>
      </c>
      <c r="E36850" s="21" t="s">
        <v>7</v>
      </c>
      <c r="F36850" s="21">
        <v>120.261</v>
      </c>
      <c r="G36850" s="16">
        <v>5</v>
      </c>
      <c r="H36850" s="52" t="str">
        <f>_xlfn.XLOOKUP(fTransactionsAN[[#This Row],[SalesRepID]],dSalesRepAN[SalesRepID],dSalesRepAN[SalesRep])</f>
        <v>Shayla</v>
      </c>
      <c r="I36850" s="52" t="str">
        <f>_xlfn.XLOOKUP(fTransactionsAN[[#This Row],[ProductID]],dProductAN[ProductID],dProductAN[Product])</f>
        <v>Yanaki</v>
      </c>
    </row>
    <row r="36851" spans="3:9" x14ac:dyDescent="0.3">
      <c r="C36851" s="112">
        <v>44423</v>
      </c>
      <c r="D36851" s="21">
        <v>3</v>
      </c>
      <c r="E36851" s="21" t="s">
        <v>10</v>
      </c>
      <c r="F36851" s="21">
        <v>371.15</v>
      </c>
      <c r="G36851" s="16">
        <v>2</v>
      </c>
      <c r="H36851" s="52" t="str">
        <f>_xlfn.XLOOKUP(fTransactionsAN[[#This Row],[SalesRepID]],dSalesRepAN[SalesRepID],dSalesRepAN[SalesRep])</f>
        <v>Shayla</v>
      </c>
      <c r="I36851" s="52" t="str">
        <f>_xlfn.XLOOKUP(fTransactionsAN[[#This Row],[ProductID]],dProductAN[ProductID],dProductAN[Product])</f>
        <v>Sunshine</v>
      </c>
    </row>
    <row r="36852" spans="3:9" x14ac:dyDescent="0.3">
      <c r="C36852" s="112">
        <v>44308</v>
      </c>
      <c r="D36852" s="21">
        <v>3</v>
      </c>
      <c r="E36852" s="21" t="s">
        <v>7</v>
      </c>
      <c r="F36852" s="21">
        <v>160.62700000000001</v>
      </c>
      <c r="G36852" s="16">
        <v>1</v>
      </c>
      <c r="H36852" s="52" t="str">
        <f>_xlfn.XLOOKUP(fTransactionsAN[[#This Row],[SalesRepID]],dSalesRepAN[SalesRepID],dSalesRepAN[SalesRep])</f>
        <v>Shayla</v>
      </c>
      <c r="I36852" s="52" t="str">
        <f>_xlfn.XLOOKUP(fTransactionsAN[[#This Row],[ProductID]],dProductAN[ProductID],dProductAN[Product])</f>
        <v>Quad</v>
      </c>
    </row>
    <row r="36853" spans="3:9" x14ac:dyDescent="0.3">
      <c r="C36853" s="112">
        <v>44465</v>
      </c>
      <c r="D36853" s="21">
        <v>1</v>
      </c>
      <c r="E36853" s="21" t="s">
        <v>21</v>
      </c>
      <c r="F36853" s="21">
        <v>295.32399999999996</v>
      </c>
      <c r="G36853" s="16">
        <v>1</v>
      </c>
      <c r="H36853" s="52" t="str">
        <f>_xlfn.XLOOKUP(fTransactionsAN[[#This Row],[SalesRepID]],dSalesRepAN[SalesRepID],dSalesRepAN[SalesRep])</f>
        <v>Sioux</v>
      </c>
      <c r="I36853" s="52" t="str">
        <f>_xlfn.XLOOKUP(fTransactionsAN[[#This Row],[ProductID]],dProductAN[ProductID],dProductAN[Product])</f>
        <v>Quad</v>
      </c>
    </row>
    <row r="36854" spans="3:9" x14ac:dyDescent="0.3">
      <c r="C36854" s="112">
        <v>44355</v>
      </c>
      <c r="D36854" s="21">
        <v>3</v>
      </c>
      <c r="E36854" s="21" t="s">
        <v>21</v>
      </c>
      <c r="F36854" s="21">
        <v>353.91899999999998</v>
      </c>
      <c r="G36854" s="16">
        <v>5</v>
      </c>
      <c r="H36854" s="52" t="str">
        <f>_xlfn.XLOOKUP(fTransactionsAN[[#This Row],[SalesRepID]],dSalesRepAN[SalesRepID],dSalesRepAN[SalesRep])</f>
        <v>Shayla</v>
      </c>
      <c r="I36854" s="52" t="str">
        <f>_xlfn.XLOOKUP(fTransactionsAN[[#This Row],[ProductID]],dProductAN[ProductID],dProductAN[Product])</f>
        <v>Yanaki</v>
      </c>
    </row>
    <row r="36855" spans="3:9" x14ac:dyDescent="0.3">
      <c r="C36855" s="112">
        <v>43998</v>
      </c>
      <c r="D36855" s="21">
        <v>1</v>
      </c>
      <c r="E36855" s="21" t="s">
        <v>21</v>
      </c>
      <c r="F36855" s="21">
        <v>395.37800000000004</v>
      </c>
      <c r="G36855" s="16">
        <v>1</v>
      </c>
      <c r="H36855" s="52" t="str">
        <f>_xlfn.XLOOKUP(fTransactionsAN[[#This Row],[SalesRepID]],dSalesRepAN[SalesRepID],dSalesRepAN[SalesRep])</f>
        <v>Sioux</v>
      </c>
      <c r="I36855" s="52" t="str">
        <f>_xlfn.XLOOKUP(fTransactionsAN[[#This Row],[ProductID]],dProductAN[ProductID],dProductAN[Product])</f>
        <v>Quad</v>
      </c>
    </row>
    <row r="36856" spans="3:9" x14ac:dyDescent="0.3">
      <c r="C36856" s="112">
        <v>43878</v>
      </c>
      <c r="D36856" s="21">
        <v>3</v>
      </c>
      <c r="E36856" s="21" t="s">
        <v>12</v>
      </c>
      <c r="F36856" s="21">
        <v>212.006</v>
      </c>
      <c r="G36856" s="16">
        <v>5</v>
      </c>
      <c r="H36856" s="52" t="str">
        <f>_xlfn.XLOOKUP(fTransactionsAN[[#This Row],[SalesRepID]],dSalesRepAN[SalesRepID],dSalesRepAN[SalesRep])</f>
        <v>Shayla</v>
      </c>
      <c r="I36856" s="52" t="str">
        <f>_xlfn.XLOOKUP(fTransactionsAN[[#This Row],[ProductID]],dProductAN[ProductID],dProductAN[Product])</f>
        <v>Yanaki</v>
      </c>
    </row>
    <row r="36857" spans="3:9" x14ac:dyDescent="0.3">
      <c r="C36857" s="112">
        <v>44262</v>
      </c>
      <c r="D36857" s="21">
        <v>3</v>
      </c>
      <c r="E36857" s="21" t="s">
        <v>16</v>
      </c>
      <c r="F36857" s="21">
        <v>378.584</v>
      </c>
      <c r="G36857" s="16">
        <v>4</v>
      </c>
      <c r="H36857" s="52" t="str">
        <f>_xlfn.XLOOKUP(fTransactionsAN[[#This Row],[SalesRepID]],dSalesRepAN[SalesRepID],dSalesRepAN[SalesRep])</f>
        <v>Shayla</v>
      </c>
      <c r="I36857" s="52" t="str">
        <f>_xlfn.XLOOKUP(fTransactionsAN[[#This Row],[ProductID]],dProductAN[ProductID],dProductAN[Product])</f>
        <v>Aspen</v>
      </c>
    </row>
    <row r="36858" spans="3:9" x14ac:dyDescent="0.3">
      <c r="C36858" s="112">
        <v>44438</v>
      </c>
      <c r="D36858" s="21">
        <v>1</v>
      </c>
      <c r="E36858" s="21" t="s">
        <v>7</v>
      </c>
      <c r="F36858" s="21">
        <v>359.55799999999999</v>
      </c>
      <c r="G36858" s="16">
        <v>2</v>
      </c>
      <c r="H36858" s="52" t="str">
        <f>_xlfn.XLOOKUP(fTransactionsAN[[#This Row],[SalesRepID]],dSalesRepAN[SalesRepID],dSalesRepAN[SalesRep])</f>
        <v>Sioux</v>
      </c>
      <c r="I36858" s="52" t="str">
        <f>_xlfn.XLOOKUP(fTransactionsAN[[#This Row],[ProductID]],dProductAN[ProductID],dProductAN[Product])</f>
        <v>Sunshine</v>
      </c>
    </row>
    <row r="36859" spans="3:9" x14ac:dyDescent="0.3">
      <c r="C36859" s="112">
        <v>44019</v>
      </c>
      <c r="D36859" s="21">
        <v>2</v>
      </c>
      <c r="E36859" s="21" t="s">
        <v>20</v>
      </c>
      <c r="F36859" s="21">
        <v>123.617</v>
      </c>
      <c r="G36859" s="16">
        <v>5</v>
      </c>
      <c r="H36859" s="52" t="str">
        <f>_xlfn.XLOOKUP(fTransactionsAN[[#This Row],[SalesRepID]],dSalesRepAN[SalesRepID],dSalesRepAN[SalesRep])</f>
        <v>Gigi</v>
      </c>
      <c r="I36859" s="52" t="str">
        <f>_xlfn.XLOOKUP(fTransactionsAN[[#This Row],[ProductID]],dProductAN[ProductID],dProductAN[Product])</f>
        <v>Yanaki</v>
      </c>
    </row>
    <row r="36860" spans="3:9" x14ac:dyDescent="0.3">
      <c r="C36860" s="112">
        <v>44351</v>
      </c>
      <c r="D36860" s="21">
        <v>4</v>
      </c>
      <c r="E36860" s="21" t="s">
        <v>16</v>
      </c>
      <c r="F36860" s="21">
        <v>120.643</v>
      </c>
      <c r="G36860" s="16">
        <v>6</v>
      </c>
      <c r="H36860" s="52" t="str">
        <f>_xlfn.XLOOKUP(fTransactionsAN[[#This Row],[SalesRepID]],dSalesRepAN[SalesRepID],dSalesRepAN[SalesRep])</f>
        <v>Chantel</v>
      </c>
      <c r="I36860" s="52" t="str">
        <f>_xlfn.XLOOKUP(fTransactionsAN[[#This Row],[ProductID]],dProductAN[ProductID],dProductAN[Product])</f>
        <v>SpitFire</v>
      </c>
    </row>
    <row r="36861" spans="3:9" x14ac:dyDescent="0.3">
      <c r="C36861" s="112">
        <v>44526</v>
      </c>
      <c r="D36861" s="21">
        <v>4</v>
      </c>
      <c r="E36861" s="21" t="s">
        <v>16</v>
      </c>
      <c r="F36861" s="21">
        <v>498.25100000000003</v>
      </c>
      <c r="G36861" s="16">
        <v>5</v>
      </c>
      <c r="H36861" s="52" t="str">
        <f>_xlfn.XLOOKUP(fTransactionsAN[[#This Row],[SalesRepID]],dSalesRepAN[SalesRepID],dSalesRepAN[SalesRep])</f>
        <v>Chantel</v>
      </c>
      <c r="I36861" s="52" t="str">
        <f>_xlfn.XLOOKUP(fTransactionsAN[[#This Row],[ProductID]],dProductAN[ProductID],dProductAN[Product])</f>
        <v>Yanaki</v>
      </c>
    </row>
    <row r="36862" spans="3:9" x14ac:dyDescent="0.3">
      <c r="C36862" s="112">
        <v>44032</v>
      </c>
      <c r="D36862" s="21">
        <v>5</v>
      </c>
      <c r="E36862" s="21" t="s">
        <v>21</v>
      </c>
      <c r="F36862" s="21">
        <v>355.16800000000001</v>
      </c>
      <c r="G36862" s="16">
        <v>1</v>
      </c>
      <c r="H36862" s="52" t="str">
        <f>_xlfn.XLOOKUP(fTransactionsAN[[#This Row],[SalesRepID]],dSalesRepAN[SalesRepID],dSalesRepAN[SalesRep])</f>
        <v>Ahmed</v>
      </c>
      <c r="I36862" s="52" t="str">
        <f>_xlfn.XLOOKUP(fTransactionsAN[[#This Row],[ProductID]],dProductAN[ProductID],dProductAN[Product])</f>
        <v>Quad</v>
      </c>
    </row>
    <row r="36863" spans="3:9" x14ac:dyDescent="0.3">
      <c r="C36863" s="112">
        <v>43902</v>
      </c>
      <c r="D36863" s="21">
        <v>4</v>
      </c>
      <c r="E36863" s="21" t="s">
        <v>21</v>
      </c>
      <c r="F36863" s="21">
        <v>147.59399999999999</v>
      </c>
      <c r="G36863" s="16">
        <v>6</v>
      </c>
      <c r="H36863" s="52" t="str">
        <f>_xlfn.XLOOKUP(fTransactionsAN[[#This Row],[SalesRepID]],dSalesRepAN[SalesRepID],dSalesRepAN[SalesRep])</f>
        <v>Chantel</v>
      </c>
      <c r="I36863" s="52" t="str">
        <f>_xlfn.XLOOKUP(fTransactionsAN[[#This Row],[ProductID]],dProductAN[ProductID],dProductAN[Product])</f>
        <v>SpitFire</v>
      </c>
    </row>
    <row r="36864" spans="3:9" x14ac:dyDescent="0.3">
      <c r="C36864" s="112">
        <v>44030</v>
      </c>
      <c r="D36864" s="21">
        <v>2</v>
      </c>
      <c r="E36864" s="21" t="s">
        <v>21</v>
      </c>
      <c r="F36864" s="21">
        <v>174.97</v>
      </c>
      <c r="G36864" s="16">
        <v>2</v>
      </c>
      <c r="H36864" s="52" t="str">
        <f>_xlfn.XLOOKUP(fTransactionsAN[[#This Row],[SalesRepID]],dSalesRepAN[SalesRepID],dSalesRepAN[SalesRep])</f>
        <v>Gigi</v>
      </c>
      <c r="I36864" s="52" t="str">
        <f>_xlfn.XLOOKUP(fTransactionsAN[[#This Row],[ProductID]],dProductAN[ProductID],dProductAN[Product])</f>
        <v>Sunshine</v>
      </c>
    </row>
    <row r="36865" spans="3:9" x14ac:dyDescent="0.3">
      <c r="C36865" s="112">
        <v>43919</v>
      </c>
      <c r="D36865" s="21">
        <v>1</v>
      </c>
      <c r="E36865" s="21" t="s">
        <v>7</v>
      </c>
      <c r="F36865" s="21">
        <v>167.83800000000002</v>
      </c>
      <c r="G36865" s="16">
        <v>1</v>
      </c>
      <c r="H36865" s="52" t="str">
        <f>_xlfn.XLOOKUP(fTransactionsAN[[#This Row],[SalesRepID]],dSalesRepAN[SalesRepID],dSalesRepAN[SalesRep])</f>
        <v>Sioux</v>
      </c>
      <c r="I36865" s="52" t="str">
        <f>_xlfn.XLOOKUP(fTransactionsAN[[#This Row],[ProductID]],dProductAN[ProductID],dProductAN[Product])</f>
        <v>Quad</v>
      </c>
    </row>
    <row r="36866" spans="3:9" x14ac:dyDescent="0.3">
      <c r="C36866" s="112">
        <v>43895</v>
      </c>
      <c r="D36866" s="21">
        <v>4</v>
      </c>
      <c r="E36866" s="21" t="s">
        <v>10</v>
      </c>
      <c r="F36866" s="21">
        <v>188.17099999999999</v>
      </c>
      <c r="G36866" s="16">
        <v>1</v>
      </c>
      <c r="H36866" s="52" t="str">
        <f>_xlfn.XLOOKUP(fTransactionsAN[[#This Row],[SalesRepID]],dSalesRepAN[SalesRepID],dSalesRepAN[SalesRep])</f>
        <v>Chantel</v>
      </c>
      <c r="I36866" s="52" t="str">
        <f>_xlfn.XLOOKUP(fTransactionsAN[[#This Row],[ProductID]],dProductAN[ProductID],dProductAN[Product])</f>
        <v>Quad</v>
      </c>
    </row>
    <row r="36867" spans="3:9" x14ac:dyDescent="0.3">
      <c r="C36867" s="112">
        <v>43974</v>
      </c>
      <c r="D36867" s="21">
        <v>3</v>
      </c>
      <c r="E36867" s="21" t="s">
        <v>20</v>
      </c>
      <c r="F36867" s="21">
        <v>260.56700000000001</v>
      </c>
      <c r="G36867" s="16">
        <v>7</v>
      </c>
      <c r="H36867" s="52" t="str">
        <f>_xlfn.XLOOKUP(fTransactionsAN[[#This Row],[SalesRepID]],dSalesRepAN[SalesRepID],dSalesRepAN[SalesRep])</f>
        <v>Shayla</v>
      </c>
      <c r="I36867" s="52" t="str">
        <f>_xlfn.XLOOKUP(fTransactionsAN[[#This Row],[ProductID]],dProductAN[ProductID],dProductAN[Product])</f>
        <v>FlyFast</v>
      </c>
    </row>
    <row r="36868" spans="3:9" x14ac:dyDescent="0.3">
      <c r="C36868" s="112">
        <v>44494</v>
      </c>
      <c r="D36868" s="21">
        <v>1</v>
      </c>
      <c r="E36868" s="21" t="s">
        <v>16</v>
      </c>
      <c r="F36868" s="21">
        <v>216.715</v>
      </c>
      <c r="G36868" s="16">
        <v>3</v>
      </c>
      <c r="H36868" s="52" t="str">
        <f>_xlfn.XLOOKUP(fTransactionsAN[[#This Row],[SalesRepID]],dSalesRepAN[SalesRepID],dSalesRepAN[SalesRep])</f>
        <v>Sioux</v>
      </c>
      <c r="I36868" s="52" t="str">
        <f>_xlfn.XLOOKUP(fTransactionsAN[[#This Row],[ProductID]],dProductAN[ProductID],dProductAN[Product])</f>
        <v>Carlota</v>
      </c>
    </row>
    <row r="36869" spans="3:9" x14ac:dyDescent="0.3">
      <c r="C36869" s="112">
        <v>44535</v>
      </c>
      <c r="D36869" s="21">
        <v>3</v>
      </c>
      <c r="E36869" s="21" t="s">
        <v>21</v>
      </c>
      <c r="F36869" s="21">
        <v>107.5</v>
      </c>
      <c r="G36869" s="16">
        <v>1</v>
      </c>
      <c r="H36869" s="52" t="str">
        <f>_xlfn.XLOOKUP(fTransactionsAN[[#This Row],[SalesRepID]],dSalesRepAN[SalesRepID],dSalesRepAN[SalesRep])</f>
        <v>Shayla</v>
      </c>
      <c r="I36869" s="52" t="str">
        <f>_xlfn.XLOOKUP(fTransactionsAN[[#This Row],[ProductID]],dProductAN[ProductID],dProductAN[Product])</f>
        <v>Quad</v>
      </c>
    </row>
    <row r="36870" spans="3:9" x14ac:dyDescent="0.3">
      <c r="C36870" s="112">
        <v>44059</v>
      </c>
      <c r="D36870" s="21">
        <v>3</v>
      </c>
      <c r="E36870" s="21" t="s">
        <v>20</v>
      </c>
      <c r="F36870" s="21">
        <v>296.57100000000003</v>
      </c>
      <c r="G36870" s="16">
        <v>3</v>
      </c>
      <c r="H36870" s="52" t="str">
        <f>_xlfn.XLOOKUP(fTransactionsAN[[#This Row],[SalesRepID]],dSalesRepAN[SalesRepID],dSalesRepAN[SalesRep])</f>
        <v>Shayla</v>
      </c>
      <c r="I36870" s="52" t="str">
        <f>_xlfn.XLOOKUP(fTransactionsAN[[#This Row],[ProductID]],dProductAN[ProductID],dProductAN[Product])</f>
        <v>Carlota</v>
      </c>
    </row>
    <row r="36871" spans="3:9" x14ac:dyDescent="0.3">
      <c r="C36871" s="112">
        <v>44400</v>
      </c>
      <c r="D36871" s="21">
        <v>3</v>
      </c>
      <c r="E36871" s="21" t="s">
        <v>7</v>
      </c>
      <c r="F36871" s="21">
        <v>411.19499999999999</v>
      </c>
      <c r="G36871" s="16">
        <v>2</v>
      </c>
      <c r="H36871" s="52" t="str">
        <f>_xlfn.XLOOKUP(fTransactionsAN[[#This Row],[SalesRepID]],dSalesRepAN[SalesRepID],dSalesRepAN[SalesRep])</f>
        <v>Shayla</v>
      </c>
      <c r="I36871" s="52" t="str">
        <f>_xlfn.XLOOKUP(fTransactionsAN[[#This Row],[ProductID]],dProductAN[ProductID],dProductAN[Product])</f>
        <v>Sunshine</v>
      </c>
    </row>
    <row r="36872" spans="3:9" x14ac:dyDescent="0.3">
      <c r="C36872" s="112">
        <v>44183</v>
      </c>
      <c r="D36872" s="21">
        <v>5</v>
      </c>
      <c r="E36872" s="21" t="s">
        <v>12</v>
      </c>
      <c r="F36872" s="21">
        <v>312.73099999999999</v>
      </c>
      <c r="G36872" s="16">
        <v>4</v>
      </c>
      <c r="H36872" s="52" t="str">
        <f>_xlfn.XLOOKUP(fTransactionsAN[[#This Row],[SalesRepID]],dSalesRepAN[SalesRepID],dSalesRepAN[SalesRep])</f>
        <v>Ahmed</v>
      </c>
      <c r="I36872" s="52" t="str">
        <f>_xlfn.XLOOKUP(fTransactionsAN[[#This Row],[ProductID]],dProductAN[ProductID],dProductAN[Product])</f>
        <v>Aspen</v>
      </c>
    </row>
    <row r="36873" spans="3:9" x14ac:dyDescent="0.3">
      <c r="C36873" s="112">
        <v>44068</v>
      </c>
      <c r="D36873" s="21">
        <v>2</v>
      </c>
      <c r="E36873" s="21" t="s">
        <v>21</v>
      </c>
      <c r="F36873" s="21">
        <v>180.24700000000001</v>
      </c>
      <c r="G36873" s="16">
        <v>6</v>
      </c>
      <c r="H36873" s="52" t="str">
        <f>_xlfn.XLOOKUP(fTransactionsAN[[#This Row],[SalesRepID]],dSalesRepAN[SalesRepID],dSalesRepAN[SalesRep])</f>
        <v>Gigi</v>
      </c>
      <c r="I36873" s="52" t="str">
        <f>_xlfn.XLOOKUP(fTransactionsAN[[#This Row],[ProductID]],dProductAN[ProductID],dProductAN[Product])</f>
        <v>SpitFire</v>
      </c>
    </row>
    <row r="36874" spans="3:9" x14ac:dyDescent="0.3">
      <c r="C36874" s="112">
        <v>43933</v>
      </c>
      <c r="D36874" s="21">
        <v>1</v>
      </c>
      <c r="E36874" s="21" t="s">
        <v>20</v>
      </c>
      <c r="F36874" s="21">
        <v>407.85300000000001</v>
      </c>
      <c r="G36874" s="16">
        <v>2</v>
      </c>
      <c r="H36874" s="52" t="str">
        <f>_xlfn.XLOOKUP(fTransactionsAN[[#This Row],[SalesRepID]],dSalesRepAN[SalesRepID],dSalesRepAN[SalesRep])</f>
        <v>Sioux</v>
      </c>
      <c r="I36874" s="52" t="str">
        <f>_xlfn.XLOOKUP(fTransactionsAN[[#This Row],[ProductID]],dProductAN[ProductID],dProductAN[Product])</f>
        <v>Sunshine</v>
      </c>
    </row>
    <row r="36875" spans="3:9" x14ac:dyDescent="0.3">
      <c r="C36875" s="112">
        <v>44162</v>
      </c>
      <c r="D36875" s="21">
        <v>1</v>
      </c>
      <c r="E36875" s="21" t="s">
        <v>21</v>
      </c>
      <c r="F36875" s="21">
        <v>268.19899999999996</v>
      </c>
      <c r="G36875" s="16">
        <v>4</v>
      </c>
      <c r="H36875" s="52" t="str">
        <f>_xlfn.XLOOKUP(fTransactionsAN[[#This Row],[SalesRepID]],dSalesRepAN[SalesRepID],dSalesRepAN[SalesRep])</f>
        <v>Sioux</v>
      </c>
      <c r="I36875" s="52" t="str">
        <f>_xlfn.XLOOKUP(fTransactionsAN[[#This Row],[ProductID]],dProductAN[ProductID],dProductAN[Product])</f>
        <v>Aspen</v>
      </c>
    </row>
    <row r="36876" spans="3:9" x14ac:dyDescent="0.3">
      <c r="C36876" s="112">
        <v>44546</v>
      </c>
      <c r="D36876" s="21">
        <v>5</v>
      </c>
      <c r="E36876" s="21" t="s">
        <v>16</v>
      </c>
      <c r="F36876" s="21">
        <v>554.31499999999994</v>
      </c>
      <c r="G36876" s="16">
        <v>5</v>
      </c>
      <c r="H36876" s="52" t="str">
        <f>_xlfn.XLOOKUP(fTransactionsAN[[#This Row],[SalesRepID]],dSalesRepAN[SalesRepID],dSalesRepAN[SalesRep])</f>
        <v>Ahmed</v>
      </c>
      <c r="I36876" s="52" t="str">
        <f>_xlfn.XLOOKUP(fTransactionsAN[[#This Row],[ProductID]],dProductAN[ProductID],dProductAN[Product])</f>
        <v>Yanaki</v>
      </c>
    </row>
    <row r="36877" spans="3:9" x14ac:dyDescent="0.3">
      <c r="C36877" s="112">
        <v>43998</v>
      </c>
      <c r="D36877" s="21">
        <v>4</v>
      </c>
      <c r="E36877" s="21" t="s">
        <v>21</v>
      </c>
      <c r="F36877" s="21">
        <v>376.18899999999996</v>
      </c>
      <c r="G36877" s="16">
        <v>4</v>
      </c>
      <c r="H36877" s="52" t="str">
        <f>_xlfn.XLOOKUP(fTransactionsAN[[#This Row],[SalesRepID]],dSalesRepAN[SalesRepID],dSalesRepAN[SalesRep])</f>
        <v>Chantel</v>
      </c>
      <c r="I36877" s="52" t="str">
        <f>_xlfn.XLOOKUP(fTransactionsAN[[#This Row],[ProductID]],dProductAN[ProductID],dProductAN[Product])</f>
        <v>Aspen</v>
      </c>
    </row>
    <row r="36878" spans="3:9" x14ac:dyDescent="0.3">
      <c r="C36878" s="112">
        <v>44237</v>
      </c>
      <c r="D36878" s="21">
        <v>4</v>
      </c>
      <c r="E36878" s="21" t="s">
        <v>21</v>
      </c>
      <c r="F36878" s="21">
        <v>296.505</v>
      </c>
      <c r="G36878" s="16">
        <v>5</v>
      </c>
      <c r="H36878" s="52" t="str">
        <f>_xlfn.XLOOKUP(fTransactionsAN[[#This Row],[SalesRepID]],dSalesRepAN[SalesRepID],dSalesRepAN[SalesRep])</f>
        <v>Chantel</v>
      </c>
      <c r="I36878" s="52" t="str">
        <f>_xlfn.XLOOKUP(fTransactionsAN[[#This Row],[ProductID]],dProductAN[ProductID],dProductAN[Product])</f>
        <v>Yanaki</v>
      </c>
    </row>
    <row r="36879" spans="3:9" x14ac:dyDescent="0.3">
      <c r="C36879" s="112">
        <v>44522</v>
      </c>
      <c r="D36879" s="21">
        <v>3</v>
      </c>
      <c r="E36879" s="21" t="s">
        <v>21</v>
      </c>
      <c r="F36879" s="21">
        <v>417.262</v>
      </c>
      <c r="G36879" s="16">
        <v>5</v>
      </c>
      <c r="H36879" s="52" t="str">
        <f>_xlfn.XLOOKUP(fTransactionsAN[[#This Row],[SalesRepID]],dSalesRepAN[SalesRepID],dSalesRepAN[SalesRep])</f>
        <v>Shayla</v>
      </c>
      <c r="I36879" s="52" t="str">
        <f>_xlfn.XLOOKUP(fTransactionsAN[[#This Row],[ProductID]],dProductAN[ProductID],dProductAN[Product])</f>
        <v>Yanaki</v>
      </c>
    </row>
    <row r="36880" spans="3:9" x14ac:dyDescent="0.3">
      <c r="C36880" s="112">
        <v>44234</v>
      </c>
      <c r="D36880" s="21">
        <v>3</v>
      </c>
      <c r="E36880" s="21" t="s">
        <v>21</v>
      </c>
      <c r="F36880" s="21">
        <v>357.59699999999998</v>
      </c>
      <c r="G36880" s="16">
        <v>1</v>
      </c>
      <c r="H36880" s="52" t="str">
        <f>_xlfn.XLOOKUP(fTransactionsAN[[#This Row],[SalesRepID]],dSalesRepAN[SalesRepID],dSalesRepAN[SalesRep])</f>
        <v>Shayla</v>
      </c>
      <c r="I36880" s="52" t="str">
        <f>_xlfn.XLOOKUP(fTransactionsAN[[#This Row],[ProductID]],dProductAN[ProductID],dProductAN[Product])</f>
        <v>Quad</v>
      </c>
    </row>
    <row r="36881" spans="3:9" x14ac:dyDescent="0.3">
      <c r="C36881" s="112">
        <v>44363</v>
      </c>
      <c r="D36881" s="21">
        <v>4</v>
      </c>
      <c r="E36881" s="21" t="s">
        <v>21</v>
      </c>
      <c r="F36881" s="21">
        <v>217.36100000000002</v>
      </c>
      <c r="G36881" s="16">
        <v>4</v>
      </c>
      <c r="H36881" s="52" t="str">
        <f>_xlfn.XLOOKUP(fTransactionsAN[[#This Row],[SalesRepID]],dSalesRepAN[SalesRepID],dSalesRepAN[SalesRep])</f>
        <v>Chantel</v>
      </c>
      <c r="I36881" s="52" t="str">
        <f>_xlfn.XLOOKUP(fTransactionsAN[[#This Row],[ProductID]],dProductAN[ProductID],dProductAN[Product])</f>
        <v>Aspen</v>
      </c>
    </row>
    <row r="36882" spans="3:9" x14ac:dyDescent="0.3">
      <c r="C36882" s="112">
        <v>43849</v>
      </c>
      <c r="D36882" s="21">
        <v>1</v>
      </c>
      <c r="E36882" s="21" t="s">
        <v>21</v>
      </c>
      <c r="F36882" s="21">
        <v>138.52600000000001</v>
      </c>
      <c r="G36882" s="16">
        <v>2</v>
      </c>
      <c r="H36882" s="52" t="str">
        <f>_xlfn.XLOOKUP(fTransactionsAN[[#This Row],[SalesRepID]],dSalesRepAN[SalesRepID],dSalesRepAN[SalesRep])</f>
        <v>Sioux</v>
      </c>
      <c r="I36882" s="52" t="str">
        <f>_xlfn.XLOOKUP(fTransactionsAN[[#This Row],[ProductID]],dProductAN[ProductID],dProductAN[Product])</f>
        <v>Sunshine</v>
      </c>
    </row>
    <row r="36883" spans="3:9" x14ac:dyDescent="0.3">
      <c r="C36883" s="112">
        <v>44127</v>
      </c>
      <c r="D36883" s="21">
        <v>3</v>
      </c>
      <c r="E36883" s="21" t="s">
        <v>7</v>
      </c>
      <c r="F36883" s="21">
        <v>319.11399999999998</v>
      </c>
      <c r="G36883" s="16">
        <v>3</v>
      </c>
      <c r="H36883" s="52" t="str">
        <f>_xlfn.XLOOKUP(fTransactionsAN[[#This Row],[SalesRepID]],dSalesRepAN[SalesRepID],dSalesRepAN[SalesRep])</f>
        <v>Shayla</v>
      </c>
      <c r="I36883" s="52" t="str">
        <f>_xlfn.XLOOKUP(fTransactionsAN[[#This Row],[ProductID]],dProductAN[ProductID],dProductAN[Product])</f>
        <v>Carlota</v>
      </c>
    </row>
    <row r="36884" spans="3:9" x14ac:dyDescent="0.3">
      <c r="C36884" s="112">
        <v>44299</v>
      </c>
      <c r="D36884" s="21">
        <v>2</v>
      </c>
      <c r="E36884" s="21" t="s">
        <v>12</v>
      </c>
      <c r="F36884" s="21">
        <v>484.74700000000001</v>
      </c>
      <c r="G36884" s="16">
        <v>5</v>
      </c>
      <c r="H36884" s="52" t="str">
        <f>_xlfn.XLOOKUP(fTransactionsAN[[#This Row],[SalesRepID]],dSalesRepAN[SalesRepID],dSalesRepAN[SalesRep])</f>
        <v>Gigi</v>
      </c>
      <c r="I36884" s="52" t="str">
        <f>_xlfn.XLOOKUP(fTransactionsAN[[#This Row],[ProductID]],dProductAN[ProductID],dProductAN[Product])</f>
        <v>Yanaki</v>
      </c>
    </row>
    <row r="36885" spans="3:9" x14ac:dyDescent="0.3">
      <c r="C36885" s="112">
        <v>44547</v>
      </c>
      <c r="D36885" s="21">
        <v>1</v>
      </c>
      <c r="E36885" s="21" t="s">
        <v>7</v>
      </c>
      <c r="F36885" s="21">
        <v>482.15299999999996</v>
      </c>
      <c r="G36885" s="16">
        <v>1</v>
      </c>
      <c r="H36885" s="52" t="str">
        <f>_xlfn.XLOOKUP(fTransactionsAN[[#This Row],[SalesRepID]],dSalesRepAN[SalesRepID],dSalesRepAN[SalesRep])</f>
        <v>Sioux</v>
      </c>
      <c r="I36885" s="52" t="str">
        <f>_xlfn.XLOOKUP(fTransactionsAN[[#This Row],[ProductID]],dProductAN[ProductID],dProductAN[Product])</f>
        <v>Quad</v>
      </c>
    </row>
    <row r="36886" spans="3:9" x14ac:dyDescent="0.3">
      <c r="C36886" s="112">
        <v>43997</v>
      </c>
      <c r="D36886" s="21">
        <v>5</v>
      </c>
      <c r="E36886" s="21" t="s">
        <v>7</v>
      </c>
      <c r="F36886" s="21">
        <v>323.14299999999997</v>
      </c>
      <c r="G36886" s="16">
        <v>6</v>
      </c>
      <c r="H36886" s="52" t="str">
        <f>_xlfn.XLOOKUP(fTransactionsAN[[#This Row],[SalesRepID]],dSalesRepAN[SalesRepID],dSalesRepAN[SalesRep])</f>
        <v>Ahmed</v>
      </c>
      <c r="I36886" s="52" t="str">
        <f>_xlfn.XLOOKUP(fTransactionsAN[[#This Row],[ProductID]],dProductAN[ProductID],dProductAN[Product])</f>
        <v>SpitFire</v>
      </c>
    </row>
    <row r="36887" spans="3:9" x14ac:dyDescent="0.3">
      <c r="C36887" s="112">
        <v>44036</v>
      </c>
      <c r="D36887" s="21">
        <v>4</v>
      </c>
      <c r="E36887" s="21" t="s">
        <v>10</v>
      </c>
      <c r="F36887" s="21">
        <v>152.00200000000001</v>
      </c>
      <c r="G36887" s="16">
        <v>3</v>
      </c>
      <c r="H36887" s="52" t="str">
        <f>_xlfn.XLOOKUP(fTransactionsAN[[#This Row],[SalesRepID]],dSalesRepAN[SalesRepID],dSalesRepAN[SalesRep])</f>
        <v>Chantel</v>
      </c>
      <c r="I36887" s="52" t="str">
        <f>_xlfn.XLOOKUP(fTransactionsAN[[#This Row],[ProductID]],dProductAN[ProductID],dProductAN[Product])</f>
        <v>Carlota</v>
      </c>
    </row>
    <row r="36888" spans="3:9" x14ac:dyDescent="0.3">
      <c r="C36888" s="112">
        <v>44543</v>
      </c>
      <c r="D36888" s="21">
        <v>5</v>
      </c>
      <c r="E36888" s="21" t="s">
        <v>21</v>
      </c>
      <c r="F36888" s="21">
        <v>654.952</v>
      </c>
      <c r="G36888" s="16">
        <v>1</v>
      </c>
      <c r="H36888" s="52" t="str">
        <f>_xlfn.XLOOKUP(fTransactionsAN[[#This Row],[SalesRepID]],dSalesRepAN[SalesRepID],dSalesRepAN[SalesRep])</f>
        <v>Ahmed</v>
      </c>
      <c r="I36888" s="52" t="str">
        <f>_xlfn.XLOOKUP(fTransactionsAN[[#This Row],[ProductID]],dProductAN[ProductID],dProductAN[Product])</f>
        <v>Quad</v>
      </c>
    </row>
    <row r="36889" spans="3:9" x14ac:dyDescent="0.3">
      <c r="C36889" s="112">
        <v>44298</v>
      </c>
      <c r="D36889" s="21">
        <v>4</v>
      </c>
      <c r="E36889" s="21" t="s">
        <v>7</v>
      </c>
      <c r="F36889" s="21">
        <v>284.66399999999999</v>
      </c>
      <c r="G36889" s="16">
        <v>5</v>
      </c>
      <c r="H36889" s="52" t="str">
        <f>_xlfn.XLOOKUP(fTransactionsAN[[#This Row],[SalesRepID]],dSalesRepAN[SalesRepID],dSalesRepAN[SalesRep])</f>
        <v>Chantel</v>
      </c>
      <c r="I36889" s="52" t="str">
        <f>_xlfn.XLOOKUP(fTransactionsAN[[#This Row],[ProductID]],dProductAN[ProductID],dProductAN[Product])</f>
        <v>Yanaki</v>
      </c>
    </row>
    <row r="36890" spans="3:9" x14ac:dyDescent="0.3">
      <c r="C36890" s="112">
        <v>44297</v>
      </c>
      <c r="D36890" s="21">
        <v>5</v>
      </c>
      <c r="E36890" s="21" t="s">
        <v>10</v>
      </c>
      <c r="F36890" s="21">
        <v>279.80200000000002</v>
      </c>
      <c r="G36890" s="16">
        <v>1</v>
      </c>
      <c r="H36890" s="52" t="str">
        <f>_xlfn.XLOOKUP(fTransactionsAN[[#This Row],[SalesRepID]],dSalesRepAN[SalesRepID],dSalesRepAN[SalesRep])</f>
        <v>Ahmed</v>
      </c>
      <c r="I36890" s="52" t="str">
        <f>_xlfn.XLOOKUP(fTransactionsAN[[#This Row],[ProductID]],dProductAN[ProductID],dProductAN[Product])</f>
        <v>Quad</v>
      </c>
    </row>
    <row r="36891" spans="3:9" x14ac:dyDescent="0.3">
      <c r="C36891" s="112">
        <v>44305</v>
      </c>
      <c r="D36891" s="21">
        <v>5</v>
      </c>
      <c r="E36891" s="21" t="s">
        <v>21</v>
      </c>
      <c r="F36891" s="21">
        <v>125.816</v>
      </c>
      <c r="G36891" s="16">
        <v>3</v>
      </c>
      <c r="H36891" s="52" t="str">
        <f>_xlfn.XLOOKUP(fTransactionsAN[[#This Row],[SalesRepID]],dSalesRepAN[SalesRepID],dSalesRepAN[SalesRep])</f>
        <v>Ahmed</v>
      </c>
      <c r="I36891" s="52" t="str">
        <f>_xlfn.XLOOKUP(fTransactionsAN[[#This Row],[ProductID]],dProductAN[ProductID],dProductAN[Product])</f>
        <v>Carlota</v>
      </c>
    </row>
    <row r="36892" spans="3:9" x14ac:dyDescent="0.3">
      <c r="C36892" s="112">
        <v>44459</v>
      </c>
      <c r="D36892" s="21">
        <v>3</v>
      </c>
      <c r="E36892" s="21" t="s">
        <v>7</v>
      </c>
      <c r="F36892" s="21">
        <v>168.12799999999999</v>
      </c>
      <c r="G36892" s="16">
        <v>2</v>
      </c>
      <c r="H36892" s="52" t="str">
        <f>_xlfn.XLOOKUP(fTransactionsAN[[#This Row],[SalesRepID]],dSalesRepAN[SalesRepID],dSalesRepAN[SalesRep])</f>
        <v>Shayla</v>
      </c>
      <c r="I36892" s="52" t="str">
        <f>_xlfn.XLOOKUP(fTransactionsAN[[#This Row],[ProductID]],dProductAN[ProductID],dProductAN[Product])</f>
        <v>Sunshine</v>
      </c>
    </row>
    <row r="36893" spans="3:9" x14ac:dyDescent="0.3">
      <c r="C36893" s="112">
        <v>44467</v>
      </c>
      <c r="D36893" s="21">
        <v>3</v>
      </c>
      <c r="E36893" s="21" t="s">
        <v>12</v>
      </c>
      <c r="F36893" s="21">
        <v>494.78199999999998</v>
      </c>
      <c r="G36893" s="16">
        <v>4</v>
      </c>
      <c r="H36893" s="52" t="str">
        <f>_xlfn.XLOOKUP(fTransactionsAN[[#This Row],[SalesRepID]],dSalesRepAN[SalesRepID],dSalesRepAN[SalesRep])</f>
        <v>Shayla</v>
      </c>
      <c r="I36893" s="52" t="str">
        <f>_xlfn.XLOOKUP(fTransactionsAN[[#This Row],[ProductID]],dProductAN[ProductID],dProductAN[Product])</f>
        <v>Aspen</v>
      </c>
    </row>
    <row r="36894" spans="3:9" x14ac:dyDescent="0.3">
      <c r="C36894" s="112">
        <v>44496</v>
      </c>
      <c r="D36894" s="21">
        <v>2</v>
      </c>
      <c r="E36894" s="21" t="s">
        <v>7</v>
      </c>
      <c r="F36894" s="21">
        <v>415.58900000000006</v>
      </c>
      <c r="G36894" s="16">
        <v>3</v>
      </c>
      <c r="H36894" s="52" t="str">
        <f>_xlfn.XLOOKUP(fTransactionsAN[[#This Row],[SalesRepID]],dSalesRepAN[SalesRepID],dSalesRepAN[SalesRep])</f>
        <v>Gigi</v>
      </c>
      <c r="I36894" s="52" t="str">
        <f>_xlfn.XLOOKUP(fTransactionsAN[[#This Row],[ProductID]],dProductAN[ProductID],dProductAN[Product])</f>
        <v>Carlota</v>
      </c>
    </row>
    <row r="36895" spans="3:9" x14ac:dyDescent="0.3">
      <c r="C36895" s="112">
        <v>44029</v>
      </c>
      <c r="D36895" s="21">
        <v>5</v>
      </c>
      <c r="E36895" s="21" t="s">
        <v>7</v>
      </c>
      <c r="F36895" s="21">
        <v>342.08600000000001</v>
      </c>
      <c r="G36895" s="16">
        <v>3</v>
      </c>
      <c r="H36895" s="52" t="str">
        <f>_xlfn.XLOOKUP(fTransactionsAN[[#This Row],[SalesRepID]],dSalesRepAN[SalesRepID],dSalesRepAN[SalesRep])</f>
        <v>Ahmed</v>
      </c>
      <c r="I36895" s="52" t="str">
        <f>_xlfn.XLOOKUP(fTransactionsAN[[#This Row],[ProductID]],dProductAN[ProductID],dProductAN[Product])</f>
        <v>Carlota</v>
      </c>
    </row>
    <row r="36896" spans="3:9" x14ac:dyDescent="0.3">
      <c r="C36896" s="112">
        <v>43832</v>
      </c>
      <c r="D36896" s="21">
        <v>3</v>
      </c>
      <c r="E36896" s="21" t="s">
        <v>7</v>
      </c>
      <c r="F36896" s="21">
        <v>477.61099999999999</v>
      </c>
      <c r="G36896" s="16">
        <v>1</v>
      </c>
      <c r="H36896" s="52" t="str">
        <f>_xlfn.XLOOKUP(fTransactionsAN[[#This Row],[SalesRepID]],dSalesRepAN[SalesRepID],dSalesRepAN[SalesRep])</f>
        <v>Shayla</v>
      </c>
      <c r="I36896" s="52" t="str">
        <f>_xlfn.XLOOKUP(fTransactionsAN[[#This Row],[ProductID]],dProductAN[ProductID],dProductAN[Product])</f>
        <v>Quad</v>
      </c>
    </row>
    <row r="36897" spans="3:9" x14ac:dyDescent="0.3">
      <c r="C36897" s="112">
        <v>44486</v>
      </c>
      <c r="D36897" s="21">
        <v>5</v>
      </c>
      <c r="E36897" s="21" t="s">
        <v>10</v>
      </c>
      <c r="F36897" s="21">
        <v>106.268</v>
      </c>
      <c r="G36897" s="16">
        <v>6</v>
      </c>
      <c r="H36897" s="52" t="str">
        <f>_xlfn.XLOOKUP(fTransactionsAN[[#This Row],[SalesRepID]],dSalesRepAN[SalesRepID],dSalesRepAN[SalesRep])</f>
        <v>Ahmed</v>
      </c>
      <c r="I36897" s="52" t="str">
        <f>_xlfn.XLOOKUP(fTransactionsAN[[#This Row],[ProductID]],dProductAN[ProductID],dProductAN[Product])</f>
        <v>SpitFire</v>
      </c>
    </row>
    <row r="36898" spans="3:9" x14ac:dyDescent="0.3">
      <c r="C36898" s="112">
        <v>44461</v>
      </c>
      <c r="D36898" s="21">
        <v>4</v>
      </c>
      <c r="E36898" s="21" t="s">
        <v>21</v>
      </c>
      <c r="F36898" s="21">
        <v>256.214</v>
      </c>
      <c r="G36898" s="16">
        <v>5</v>
      </c>
      <c r="H36898" s="52" t="str">
        <f>_xlfn.XLOOKUP(fTransactionsAN[[#This Row],[SalesRepID]],dSalesRepAN[SalesRepID],dSalesRepAN[SalesRep])</f>
        <v>Chantel</v>
      </c>
      <c r="I36898" s="52" t="str">
        <f>_xlfn.XLOOKUP(fTransactionsAN[[#This Row],[ProductID]],dProductAN[ProductID],dProductAN[Product])</f>
        <v>Yanaki</v>
      </c>
    </row>
    <row r="36899" spans="3:9" x14ac:dyDescent="0.3">
      <c r="C36899" s="112">
        <v>43970</v>
      </c>
      <c r="D36899" s="21">
        <v>4</v>
      </c>
      <c r="E36899" s="21" t="s">
        <v>21</v>
      </c>
      <c r="F36899" s="21">
        <v>232.51</v>
      </c>
      <c r="G36899" s="16">
        <v>5</v>
      </c>
      <c r="H36899" s="52" t="str">
        <f>_xlfn.XLOOKUP(fTransactionsAN[[#This Row],[SalesRepID]],dSalesRepAN[SalesRepID],dSalesRepAN[SalesRep])</f>
        <v>Chantel</v>
      </c>
      <c r="I36899" s="52" t="str">
        <f>_xlfn.XLOOKUP(fTransactionsAN[[#This Row],[ProductID]],dProductAN[ProductID],dProductAN[Product])</f>
        <v>Yanaki</v>
      </c>
    </row>
    <row r="36900" spans="3:9" x14ac:dyDescent="0.3">
      <c r="C36900" s="112">
        <v>44254</v>
      </c>
      <c r="D36900" s="21">
        <v>3</v>
      </c>
      <c r="E36900" s="21" t="s">
        <v>7</v>
      </c>
      <c r="F36900" s="21">
        <v>338.084</v>
      </c>
      <c r="G36900" s="16">
        <v>5</v>
      </c>
      <c r="H36900" s="52" t="str">
        <f>_xlfn.XLOOKUP(fTransactionsAN[[#This Row],[SalesRepID]],dSalesRepAN[SalesRepID],dSalesRepAN[SalesRep])</f>
        <v>Shayla</v>
      </c>
      <c r="I36900" s="52" t="str">
        <f>_xlfn.XLOOKUP(fTransactionsAN[[#This Row],[ProductID]],dProductAN[ProductID],dProductAN[Product])</f>
        <v>Yanaki</v>
      </c>
    </row>
    <row r="36901" spans="3:9" x14ac:dyDescent="0.3">
      <c r="C36901" s="112">
        <v>44074</v>
      </c>
      <c r="D36901" s="21">
        <v>5</v>
      </c>
      <c r="E36901" s="21" t="s">
        <v>12</v>
      </c>
      <c r="F36901" s="21">
        <v>165.84100000000001</v>
      </c>
      <c r="G36901" s="16">
        <v>6</v>
      </c>
      <c r="H36901" s="52" t="str">
        <f>_xlfn.XLOOKUP(fTransactionsAN[[#This Row],[SalesRepID]],dSalesRepAN[SalesRepID],dSalesRepAN[SalesRep])</f>
        <v>Ahmed</v>
      </c>
      <c r="I36901" s="52" t="str">
        <f>_xlfn.XLOOKUP(fTransactionsAN[[#This Row],[ProductID]],dProductAN[ProductID],dProductAN[Product])</f>
        <v>SpitFire</v>
      </c>
    </row>
    <row r="36902" spans="3:9" x14ac:dyDescent="0.3">
      <c r="C36902" s="112">
        <v>44127</v>
      </c>
      <c r="D36902" s="21">
        <v>4</v>
      </c>
      <c r="E36902" s="21" t="s">
        <v>7</v>
      </c>
      <c r="F36902" s="21">
        <v>203.78399999999999</v>
      </c>
      <c r="G36902" s="16">
        <v>2</v>
      </c>
      <c r="H36902" s="52" t="str">
        <f>_xlfn.XLOOKUP(fTransactionsAN[[#This Row],[SalesRepID]],dSalesRepAN[SalesRepID],dSalesRepAN[SalesRep])</f>
        <v>Chantel</v>
      </c>
      <c r="I36902" s="52" t="str">
        <f>_xlfn.XLOOKUP(fTransactionsAN[[#This Row],[ProductID]],dProductAN[ProductID],dProductAN[Product])</f>
        <v>Sunshine</v>
      </c>
    </row>
    <row r="36903" spans="3:9" x14ac:dyDescent="0.3">
      <c r="C36903" s="112">
        <v>43965</v>
      </c>
      <c r="D36903" s="21">
        <v>4</v>
      </c>
      <c r="E36903" s="21" t="s">
        <v>21</v>
      </c>
      <c r="F36903" s="21">
        <v>203.03800000000001</v>
      </c>
      <c r="G36903" s="16">
        <v>5</v>
      </c>
      <c r="H36903" s="52" t="str">
        <f>_xlfn.XLOOKUP(fTransactionsAN[[#This Row],[SalesRepID]],dSalesRepAN[SalesRepID],dSalesRepAN[SalesRep])</f>
        <v>Chantel</v>
      </c>
      <c r="I36903" s="52" t="str">
        <f>_xlfn.XLOOKUP(fTransactionsAN[[#This Row],[ProductID]],dProductAN[ProductID],dProductAN[Product])</f>
        <v>Yanaki</v>
      </c>
    </row>
    <row r="36904" spans="3:9" x14ac:dyDescent="0.3">
      <c r="C36904" s="112">
        <v>44462</v>
      </c>
      <c r="D36904" s="21">
        <v>4</v>
      </c>
      <c r="E36904" s="21" t="s">
        <v>16</v>
      </c>
      <c r="F36904" s="21">
        <v>474.93900000000002</v>
      </c>
      <c r="G36904" s="16">
        <v>7</v>
      </c>
      <c r="H36904" s="52" t="str">
        <f>_xlfn.XLOOKUP(fTransactionsAN[[#This Row],[SalesRepID]],dSalesRepAN[SalesRepID],dSalesRepAN[SalesRep])</f>
        <v>Chantel</v>
      </c>
      <c r="I36904" s="52" t="str">
        <f>_xlfn.XLOOKUP(fTransactionsAN[[#This Row],[ProductID]],dProductAN[ProductID],dProductAN[Product])</f>
        <v>FlyFast</v>
      </c>
    </row>
    <row r="36905" spans="3:9" x14ac:dyDescent="0.3">
      <c r="C36905" s="112">
        <v>44266</v>
      </c>
      <c r="D36905" s="21">
        <v>1</v>
      </c>
      <c r="E36905" s="21" t="s">
        <v>21</v>
      </c>
      <c r="F36905" s="21">
        <v>146.58599999999998</v>
      </c>
      <c r="G36905" s="16">
        <v>3</v>
      </c>
      <c r="H36905" s="52" t="str">
        <f>_xlfn.XLOOKUP(fTransactionsAN[[#This Row],[SalesRepID]],dSalesRepAN[SalesRepID],dSalesRepAN[SalesRep])</f>
        <v>Sioux</v>
      </c>
      <c r="I36905" s="52" t="str">
        <f>_xlfn.XLOOKUP(fTransactionsAN[[#This Row],[ProductID]],dProductAN[ProductID],dProductAN[Product])</f>
        <v>Carlota</v>
      </c>
    </row>
    <row r="36906" spans="3:9" x14ac:dyDescent="0.3">
      <c r="C36906" s="112">
        <v>44292</v>
      </c>
      <c r="D36906" s="21">
        <v>1</v>
      </c>
      <c r="E36906" s="21" t="s">
        <v>7</v>
      </c>
      <c r="F36906" s="21">
        <v>461.90600000000006</v>
      </c>
      <c r="G36906" s="16">
        <v>1</v>
      </c>
      <c r="H36906" s="52" t="str">
        <f>_xlfn.XLOOKUP(fTransactionsAN[[#This Row],[SalesRepID]],dSalesRepAN[SalesRepID],dSalesRepAN[SalesRep])</f>
        <v>Sioux</v>
      </c>
      <c r="I36906" s="52" t="str">
        <f>_xlfn.XLOOKUP(fTransactionsAN[[#This Row],[ProductID]],dProductAN[ProductID],dProductAN[Product])</f>
        <v>Quad</v>
      </c>
    </row>
    <row r="36907" spans="3:9" x14ac:dyDescent="0.3">
      <c r="C36907" s="112">
        <v>44000</v>
      </c>
      <c r="D36907" s="21">
        <v>4</v>
      </c>
      <c r="E36907" s="21" t="s">
        <v>10</v>
      </c>
      <c r="F36907" s="21">
        <v>170.512</v>
      </c>
      <c r="G36907" s="16">
        <v>1</v>
      </c>
      <c r="H36907" s="52" t="str">
        <f>_xlfn.XLOOKUP(fTransactionsAN[[#This Row],[SalesRepID]],dSalesRepAN[SalesRepID],dSalesRepAN[SalesRep])</f>
        <v>Chantel</v>
      </c>
      <c r="I36907" s="52" t="str">
        <f>_xlfn.XLOOKUP(fTransactionsAN[[#This Row],[ProductID]],dProductAN[ProductID],dProductAN[Product])</f>
        <v>Quad</v>
      </c>
    </row>
    <row r="36908" spans="3:9" x14ac:dyDescent="0.3">
      <c r="C36908" s="112">
        <v>44400</v>
      </c>
      <c r="D36908" s="21">
        <v>4</v>
      </c>
      <c r="E36908" s="21" t="s">
        <v>12</v>
      </c>
      <c r="F36908" s="21">
        <v>392.06</v>
      </c>
      <c r="G36908" s="16">
        <v>5</v>
      </c>
      <c r="H36908" s="52" t="str">
        <f>_xlfn.XLOOKUP(fTransactionsAN[[#This Row],[SalesRepID]],dSalesRepAN[SalesRepID],dSalesRepAN[SalesRep])</f>
        <v>Chantel</v>
      </c>
      <c r="I36908" s="52" t="str">
        <f>_xlfn.XLOOKUP(fTransactionsAN[[#This Row],[ProductID]],dProductAN[ProductID],dProductAN[Product])</f>
        <v>Yanaki</v>
      </c>
    </row>
    <row r="36909" spans="3:9" x14ac:dyDescent="0.3">
      <c r="C36909" s="112">
        <v>44399</v>
      </c>
      <c r="D36909" s="21">
        <v>5</v>
      </c>
      <c r="E36909" s="21" t="s">
        <v>20</v>
      </c>
      <c r="F36909" s="21">
        <v>155.43099999999998</v>
      </c>
      <c r="G36909" s="16">
        <v>5</v>
      </c>
      <c r="H36909" s="52" t="str">
        <f>_xlfn.XLOOKUP(fTransactionsAN[[#This Row],[SalesRepID]],dSalesRepAN[SalesRepID],dSalesRepAN[SalesRep])</f>
        <v>Ahmed</v>
      </c>
      <c r="I36909" s="52" t="str">
        <f>_xlfn.XLOOKUP(fTransactionsAN[[#This Row],[ProductID]],dProductAN[ProductID],dProductAN[Product])</f>
        <v>Yanaki</v>
      </c>
    </row>
    <row r="36910" spans="3:9" x14ac:dyDescent="0.3">
      <c r="C36910" s="112">
        <v>44376</v>
      </c>
      <c r="D36910" s="21">
        <v>5</v>
      </c>
      <c r="E36910" s="21" t="s">
        <v>12</v>
      </c>
      <c r="F36910" s="21">
        <v>389.37199999999996</v>
      </c>
      <c r="G36910" s="16">
        <v>2</v>
      </c>
      <c r="H36910" s="52" t="str">
        <f>_xlfn.XLOOKUP(fTransactionsAN[[#This Row],[SalesRepID]],dSalesRepAN[SalesRepID],dSalesRepAN[SalesRep])</f>
        <v>Ahmed</v>
      </c>
      <c r="I36910" s="52" t="str">
        <f>_xlfn.XLOOKUP(fTransactionsAN[[#This Row],[ProductID]],dProductAN[ProductID],dProductAN[Product])</f>
        <v>Sunshine</v>
      </c>
    </row>
    <row r="36911" spans="3:9" x14ac:dyDescent="0.3">
      <c r="C36911" s="112">
        <v>43932</v>
      </c>
      <c r="D36911" s="21">
        <v>3</v>
      </c>
      <c r="E36911" s="21" t="s">
        <v>21</v>
      </c>
      <c r="F36911" s="21">
        <v>117.66300000000001</v>
      </c>
      <c r="G36911" s="16">
        <v>3</v>
      </c>
      <c r="H36911" s="52" t="str">
        <f>_xlfn.XLOOKUP(fTransactionsAN[[#This Row],[SalesRepID]],dSalesRepAN[SalesRepID],dSalesRepAN[SalesRep])</f>
        <v>Shayla</v>
      </c>
      <c r="I36911" s="52" t="str">
        <f>_xlfn.XLOOKUP(fTransactionsAN[[#This Row],[ProductID]],dProductAN[ProductID],dProductAN[Product])</f>
        <v>Carlota</v>
      </c>
    </row>
    <row r="36912" spans="3:9" x14ac:dyDescent="0.3">
      <c r="C36912" s="112">
        <v>44019</v>
      </c>
      <c r="D36912" s="21">
        <v>4</v>
      </c>
      <c r="E36912" s="21" t="s">
        <v>20</v>
      </c>
      <c r="F36912" s="21">
        <v>440.23</v>
      </c>
      <c r="G36912" s="16">
        <v>1</v>
      </c>
      <c r="H36912" s="52" t="str">
        <f>_xlfn.XLOOKUP(fTransactionsAN[[#This Row],[SalesRepID]],dSalesRepAN[SalesRepID],dSalesRepAN[SalesRep])</f>
        <v>Chantel</v>
      </c>
      <c r="I36912" s="52" t="str">
        <f>_xlfn.XLOOKUP(fTransactionsAN[[#This Row],[ProductID]],dProductAN[ProductID],dProductAN[Product])</f>
        <v>Quad</v>
      </c>
    </row>
    <row r="36913" spans="3:9" x14ac:dyDescent="0.3">
      <c r="C36913" s="112">
        <v>44370</v>
      </c>
      <c r="D36913" s="21">
        <v>5</v>
      </c>
      <c r="E36913" s="21" t="s">
        <v>10</v>
      </c>
      <c r="F36913" s="21">
        <v>390.45500000000004</v>
      </c>
      <c r="G36913" s="16">
        <v>4</v>
      </c>
      <c r="H36913" s="52" t="str">
        <f>_xlfn.XLOOKUP(fTransactionsAN[[#This Row],[SalesRepID]],dSalesRepAN[SalesRepID],dSalesRepAN[SalesRep])</f>
        <v>Ahmed</v>
      </c>
      <c r="I36913" s="52" t="str">
        <f>_xlfn.XLOOKUP(fTransactionsAN[[#This Row],[ProductID]],dProductAN[ProductID],dProductAN[Product])</f>
        <v>Aspen</v>
      </c>
    </row>
    <row r="36914" spans="3:9" x14ac:dyDescent="0.3">
      <c r="C36914" s="112">
        <v>44244</v>
      </c>
      <c r="D36914" s="21">
        <v>3</v>
      </c>
      <c r="E36914" s="21" t="s">
        <v>21</v>
      </c>
      <c r="F36914" s="21">
        <v>160.17599999999999</v>
      </c>
      <c r="G36914" s="16">
        <v>1</v>
      </c>
      <c r="H36914" s="52" t="str">
        <f>_xlfn.XLOOKUP(fTransactionsAN[[#This Row],[SalesRepID]],dSalesRepAN[SalesRepID],dSalesRepAN[SalesRep])</f>
        <v>Shayla</v>
      </c>
      <c r="I36914" s="52" t="str">
        <f>_xlfn.XLOOKUP(fTransactionsAN[[#This Row],[ProductID]],dProductAN[ProductID],dProductAN[Product])</f>
        <v>Quad</v>
      </c>
    </row>
    <row r="36915" spans="3:9" x14ac:dyDescent="0.3">
      <c r="C36915" s="112">
        <v>44391</v>
      </c>
      <c r="D36915" s="21">
        <v>2</v>
      </c>
      <c r="E36915" s="21" t="s">
        <v>7</v>
      </c>
      <c r="F36915" s="21">
        <v>492.65</v>
      </c>
      <c r="G36915" s="16">
        <v>5</v>
      </c>
      <c r="H36915" s="52" t="str">
        <f>_xlfn.XLOOKUP(fTransactionsAN[[#This Row],[SalesRepID]],dSalesRepAN[SalesRepID],dSalesRepAN[SalesRep])</f>
        <v>Gigi</v>
      </c>
      <c r="I36915" s="52" t="str">
        <f>_xlfn.XLOOKUP(fTransactionsAN[[#This Row],[ProductID]],dProductAN[ProductID],dProductAN[Product])</f>
        <v>Yanaki</v>
      </c>
    </row>
    <row r="36916" spans="3:9" x14ac:dyDescent="0.3">
      <c r="C36916" s="112">
        <v>44275</v>
      </c>
      <c r="D36916" s="21">
        <v>3</v>
      </c>
      <c r="E36916" s="21" t="s">
        <v>16</v>
      </c>
      <c r="F36916" s="21">
        <v>432.92899999999997</v>
      </c>
      <c r="G36916" s="16">
        <v>1</v>
      </c>
      <c r="H36916" s="52" t="str">
        <f>_xlfn.XLOOKUP(fTransactionsAN[[#This Row],[SalesRepID]],dSalesRepAN[SalesRepID],dSalesRepAN[SalesRep])</f>
        <v>Shayla</v>
      </c>
      <c r="I36916" s="52" t="str">
        <f>_xlfn.XLOOKUP(fTransactionsAN[[#This Row],[ProductID]],dProductAN[ProductID],dProductAN[Product])</f>
        <v>Quad</v>
      </c>
    </row>
    <row r="36917" spans="3:9" x14ac:dyDescent="0.3">
      <c r="C36917" s="112">
        <v>44446</v>
      </c>
      <c r="D36917" s="21">
        <v>3</v>
      </c>
      <c r="E36917" s="21" t="s">
        <v>21</v>
      </c>
      <c r="F36917" s="21">
        <v>300.40700000000004</v>
      </c>
      <c r="G36917" s="16">
        <v>4</v>
      </c>
      <c r="H36917" s="52" t="str">
        <f>_xlfn.XLOOKUP(fTransactionsAN[[#This Row],[SalesRepID]],dSalesRepAN[SalesRepID],dSalesRepAN[SalesRep])</f>
        <v>Shayla</v>
      </c>
      <c r="I36917" s="52" t="str">
        <f>_xlfn.XLOOKUP(fTransactionsAN[[#This Row],[ProductID]],dProductAN[ProductID],dProductAN[Product])</f>
        <v>Aspen</v>
      </c>
    </row>
    <row r="36918" spans="3:9" x14ac:dyDescent="0.3">
      <c r="C36918" s="112">
        <v>44474</v>
      </c>
      <c r="D36918" s="21">
        <v>4</v>
      </c>
      <c r="E36918" s="21" t="s">
        <v>21</v>
      </c>
      <c r="F36918" s="21">
        <v>473.54300000000001</v>
      </c>
      <c r="G36918" s="16">
        <v>5</v>
      </c>
      <c r="H36918" s="52" t="str">
        <f>_xlfn.XLOOKUP(fTransactionsAN[[#This Row],[SalesRepID]],dSalesRepAN[SalesRepID],dSalesRepAN[SalesRep])</f>
        <v>Chantel</v>
      </c>
      <c r="I36918" s="52" t="str">
        <f>_xlfn.XLOOKUP(fTransactionsAN[[#This Row],[ProductID]],dProductAN[ProductID],dProductAN[Product])</f>
        <v>Yanaki</v>
      </c>
    </row>
    <row r="36919" spans="3:9" x14ac:dyDescent="0.3">
      <c r="C36919" s="112">
        <v>43904</v>
      </c>
      <c r="D36919" s="21">
        <v>3</v>
      </c>
      <c r="E36919" s="21" t="s">
        <v>21</v>
      </c>
      <c r="F36919" s="21">
        <v>182.1</v>
      </c>
      <c r="G36919" s="16">
        <v>4</v>
      </c>
      <c r="H36919" s="52" t="str">
        <f>_xlfn.XLOOKUP(fTransactionsAN[[#This Row],[SalesRepID]],dSalesRepAN[SalesRepID],dSalesRepAN[SalesRep])</f>
        <v>Shayla</v>
      </c>
      <c r="I36919" s="52" t="str">
        <f>_xlfn.XLOOKUP(fTransactionsAN[[#This Row],[ProductID]],dProductAN[ProductID],dProductAN[Product])</f>
        <v>Aspen</v>
      </c>
    </row>
    <row r="36920" spans="3:9" x14ac:dyDescent="0.3">
      <c r="C36920" s="112">
        <v>44130</v>
      </c>
      <c r="D36920" s="21">
        <v>4</v>
      </c>
      <c r="E36920" s="21" t="s">
        <v>21</v>
      </c>
      <c r="F36920" s="21">
        <v>292.26400000000001</v>
      </c>
      <c r="G36920" s="16">
        <v>7</v>
      </c>
      <c r="H36920" s="52" t="str">
        <f>_xlfn.XLOOKUP(fTransactionsAN[[#This Row],[SalesRepID]],dSalesRepAN[SalesRepID],dSalesRepAN[SalesRep])</f>
        <v>Chantel</v>
      </c>
      <c r="I36920" s="52" t="str">
        <f>_xlfn.XLOOKUP(fTransactionsAN[[#This Row],[ProductID]],dProductAN[ProductID],dProductAN[Product])</f>
        <v>FlyFast</v>
      </c>
    </row>
    <row r="36921" spans="3:9" x14ac:dyDescent="0.3">
      <c r="C36921" s="112">
        <v>43987</v>
      </c>
      <c r="D36921" s="21">
        <v>3</v>
      </c>
      <c r="E36921" s="21" t="s">
        <v>12</v>
      </c>
      <c r="F36921" s="21">
        <v>328.81100000000004</v>
      </c>
      <c r="G36921" s="16">
        <v>5</v>
      </c>
      <c r="H36921" s="52" t="str">
        <f>_xlfn.XLOOKUP(fTransactionsAN[[#This Row],[SalesRepID]],dSalesRepAN[SalesRepID],dSalesRepAN[SalesRep])</f>
        <v>Shayla</v>
      </c>
      <c r="I36921" s="52" t="str">
        <f>_xlfn.XLOOKUP(fTransactionsAN[[#This Row],[ProductID]],dProductAN[ProductID],dProductAN[Product])</f>
        <v>Yanaki</v>
      </c>
    </row>
    <row r="36922" spans="3:9" x14ac:dyDescent="0.3">
      <c r="C36922" s="112">
        <v>44439</v>
      </c>
      <c r="D36922" s="21">
        <v>3</v>
      </c>
      <c r="E36922" s="21" t="s">
        <v>20</v>
      </c>
      <c r="F36922" s="21">
        <v>402.78399999999999</v>
      </c>
      <c r="G36922" s="16">
        <v>3</v>
      </c>
      <c r="H36922" s="52" t="str">
        <f>_xlfn.XLOOKUP(fTransactionsAN[[#This Row],[SalesRepID]],dSalesRepAN[SalesRepID],dSalesRepAN[SalesRep])</f>
        <v>Shayla</v>
      </c>
      <c r="I36922" s="52" t="str">
        <f>_xlfn.XLOOKUP(fTransactionsAN[[#This Row],[ProductID]],dProductAN[ProductID],dProductAN[Product])</f>
        <v>Carlota</v>
      </c>
    </row>
    <row r="36923" spans="3:9" x14ac:dyDescent="0.3">
      <c r="C36923" s="112">
        <v>44336</v>
      </c>
      <c r="D36923" s="21">
        <v>3</v>
      </c>
      <c r="E36923" s="21" t="s">
        <v>7</v>
      </c>
      <c r="F36923" s="21">
        <v>375.87600000000003</v>
      </c>
      <c r="G36923" s="16">
        <v>1</v>
      </c>
      <c r="H36923" s="52" t="str">
        <f>_xlfn.XLOOKUP(fTransactionsAN[[#This Row],[SalesRepID]],dSalesRepAN[SalesRepID],dSalesRepAN[SalesRep])</f>
        <v>Shayla</v>
      </c>
      <c r="I36923" s="52" t="str">
        <f>_xlfn.XLOOKUP(fTransactionsAN[[#This Row],[ProductID]],dProductAN[ProductID],dProductAN[Product])</f>
        <v>Quad</v>
      </c>
    </row>
    <row r="36924" spans="3:9" x14ac:dyDescent="0.3">
      <c r="C36924" s="112">
        <v>43862</v>
      </c>
      <c r="D36924" s="21">
        <v>2</v>
      </c>
      <c r="E36924" s="21" t="s">
        <v>10</v>
      </c>
      <c r="F36924" s="21">
        <v>431.34499999999997</v>
      </c>
      <c r="G36924" s="16">
        <v>3</v>
      </c>
      <c r="H36924" s="52" t="str">
        <f>_xlfn.XLOOKUP(fTransactionsAN[[#This Row],[SalesRepID]],dSalesRepAN[SalesRepID],dSalesRepAN[SalesRep])</f>
        <v>Gigi</v>
      </c>
      <c r="I36924" s="52" t="str">
        <f>_xlfn.XLOOKUP(fTransactionsAN[[#This Row],[ProductID]],dProductAN[ProductID],dProductAN[Product])</f>
        <v>Carlota</v>
      </c>
    </row>
    <row r="36925" spans="3:9" x14ac:dyDescent="0.3">
      <c r="C36925" s="112">
        <v>44187</v>
      </c>
      <c r="D36925" s="21">
        <v>3</v>
      </c>
      <c r="E36925" s="21" t="s">
        <v>16</v>
      </c>
      <c r="F36925" s="21">
        <v>790.54</v>
      </c>
      <c r="G36925" s="16">
        <v>4</v>
      </c>
      <c r="H36925" s="52" t="str">
        <f>_xlfn.XLOOKUP(fTransactionsAN[[#This Row],[SalesRepID]],dSalesRepAN[SalesRepID],dSalesRepAN[SalesRep])</f>
        <v>Shayla</v>
      </c>
      <c r="I36925" s="52" t="str">
        <f>_xlfn.XLOOKUP(fTransactionsAN[[#This Row],[ProductID]],dProductAN[ProductID],dProductAN[Product])</f>
        <v>Aspen</v>
      </c>
    </row>
    <row r="36926" spans="3:9" x14ac:dyDescent="0.3">
      <c r="C36926" s="112">
        <v>44151</v>
      </c>
      <c r="D36926" s="21">
        <v>3</v>
      </c>
      <c r="E36926" s="21" t="s">
        <v>12</v>
      </c>
      <c r="F36926" s="21">
        <v>249.83</v>
      </c>
      <c r="G36926" s="16">
        <v>1</v>
      </c>
      <c r="H36926" s="52" t="str">
        <f>_xlfn.XLOOKUP(fTransactionsAN[[#This Row],[SalesRepID]],dSalesRepAN[SalesRepID],dSalesRepAN[SalesRep])</f>
        <v>Shayla</v>
      </c>
      <c r="I36926" s="52" t="str">
        <f>_xlfn.XLOOKUP(fTransactionsAN[[#This Row],[ProductID]],dProductAN[ProductID],dProductAN[Product])</f>
        <v>Quad</v>
      </c>
    </row>
    <row r="36927" spans="3:9" x14ac:dyDescent="0.3">
      <c r="C36927" s="112">
        <v>44102</v>
      </c>
      <c r="D36927" s="21">
        <v>3</v>
      </c>
      <c r="E36927" s="21" t="s">
        <v>16</v>
      </c>
      <c r="F36927" s="21">
        <v>290.70100000000002</v>
      </c>
      <c r="G36927" s="16">
        <v>5</v>
      </c>
      <c r="H36927" s="52" t="str">
        <f>_xlfn.XLOOKUP(fTransactionsAN[[#This Row],[SalesRepID]],dSalesRepAN[SalesRepID],dSalesRepAN[SalesRep])</f>
        <v>Shayla</v>
      </c>
      <c r="I36927" s="52" t="str">
        <f>_xlfn.XLOOKUP(fTransactionsAN[[#This Row],[ProductID]],dProductAN[ProductID],dProductAN[Product])</f>
        <v>Yanaki</v>
      </c>
    </row>
    <row r="36928" spans="3:9" x14ac:dyDescent="0.3">
      <c r="C36928" s="112">
        <v>44374</v>
      </c>
      <c r="D36928" s="21">
        <v>4</v>
      </c>
      <c r="E36928" s="21" t="s">
        <v>21</v>
      </c>
      <c r="F36928" s="21">
        <v>180.88299999999998</v>
      </c>
      <c r="G36928" s="16">
        <v>5</v>
      </c>
      <c r="H36928" s="52" t="str">
        <f>_xlfn.XLOOKUP(fTransactionsAN[[#This Row],[SalesRepID]],dSalesRepAN[SalesRepID],dSalesRepAN[SalesRep])</f>
        <v>Chantel</v>
      </c>
      <c r="I36928" s="52" t="str">
        <f>_xlfn.XLOOKUP(fTransactionsAN[[#This Row],[ProductID]],dProductAN[ProductID],dProductAN[Product])</f>
        <v>Yanaki</v>
      </c>
    </row>
    <row r="36929" spans="3:9" x14ac:dyDescent="0.3">
      <c r="C36929" s="112">
        <v>44387</v>
      </c>
      <c r="D36929" s="21">
        <v>3</v>
      </c>
      <c r="E36929" s="21" t="s">
        <v>20</v>
      </c>
      <c r="F36929" s="21">
        <v>380.774</v>
      </c>
      <c r="G36929" s="16">
        <v>4</v>
      </c>
      <c r="H36929" s="52" t="str">
        <f>_xlfn.XLOOKUP(fTransactionsAN[[#This Row],[SalesRepID]],dSalesRepAN[SalesRepID],dSalesRepAN[SalesRep])</f>
        <v>Shayla</v>
      </c>
      <c r="I36929" s="52" t="str">
        <f>_xlfn.XLOOKUP(fTransactionsAN[[#This Row],[ProductID]],dProductAN[ProductID],dProductAN[Product])</f>
        <v>Aspen</v>
      </c>
    </row>
    <row r="36930" spans="3:9" x14ac:dyDescent="0.3">
      <c r="C36930" s="112">
        <v>44069</v>
      </c>
      <c r="D36930" s="21">
        <v>4</v>
      </c>
      <c r="E36930" s="21" t="s">
        <v>10</v>
      </c>
      <c r="F36930" s="21">
        <v>219.93</v>
      </c>
      <c r="G36930" s="16">
        <v>5</v>
      </c>
      <c r="H36930" s="52" t="str">
        <f>_xlfn.XLOOKUP(fTransactionsAN[[#This Row],[SalesRepID]],dSalesRepAN[SalesRepID],dSalesRepAN[SalesRep])</f>
        <v>Chantel</v>
      </c>
      <c r="I36930" s="52" t="str">
        <f>_xlfn.XLOOKUP(fTransactionsAN[[#This Row],[ProductID]],dProductAN[ProductID],dProductAN[Product])</f>
        <v>Yanaki</v>
      </c>
    </row>
    <row r="36931" spans="3:9" x14ac:dyDescent="0.3">
      <c r="C36931" s="112">
        <v>44397</v>
      </c>
      <c r="D36931" s="21">
        <v>4</v>
      </c>
      <c r="E36931" s="21" t="s">
        <v>10</v>
      </c>
      <c r="F36931" s="21">
        <v>351.404</v>
      </c>
      <c r="G36931" s="16">
        <v>1</v>
      </c>
      <c r="H36931" s="52" t="str">
        <f>_xlfn.XLOOKUP(fTransactionsAN[[#This Row],[SalesRepID]],dSalesRepAN[SalesRepID],dSalesRepAN[SalesRep])</f>
        <v>Chantel</v>
      </c>
      <c r="I36931" s="52" t="str">
        <f>_xlfn.XLOOKUP(fTransactionsAN[[#This Row],[ProductID]],dProductAN[ProductID],dProductAN[Product])</f>
        <v>Quad</v>
      </c>
    </row>
    <row r="36932" spans="3:9" x14ac:dyDescent="0.3">
      <c r="C36932" s="112">
        <v>43932</v>
      </c>
      <c r="D36932" s="21">
        <v>2</v>
      </c>
      <c r="E36932" s="21" t="s">
        <v>16</v>
      </c>
      <c r="F36932" s="21">
        <v>219.24699999999999</v>
      </c>
      <c r="G36932" s="16">
        <v>1</v>
      </c>
      <c r="H36932" s="52" t="str">
        <f>_xlfn.XLOOKUP(fTransactionsAN[[#This Row],[SalesRepID]],dSalesRepAN[SalesRepID],dSalesRepAN[SalesRep])</f>
        <v>Gigi</v>
      </c>
      <c r="I36932" s="52" t="str">
        <f>_xlfn.XLOOKUP(fTransactionsAN[[#This Row],[ProductID]],dProductAN[ProductID],dProductAN[Product])</f>
        <v>Quad</v>
      </c>
    </row>
    <row r="36933" spans="3:9" x14ac:dyDescent="0.3">
      <c r="C36933" s="112">
        <v>44279</v>
      </c>
      <c r="D36933" s="21">
        <v>1</v>
      </c>
      <c r="E36933" s="21" t="s">
        <v>7</v>
      </c>
      <c r="F36933" s="21">
        <v>240.66799999999998</v>
      </c>
      <c r="G36933" s="16">
        <v>7</v>
      </c>
      <c r="H36933" s="52" t="str">
        <f>_xlfn.XLOOKUP(fTransactionsAN[[#This Row],[SalesRepID]],dSalesRepAN[SalesRepID],dSalesRepAN[SalesRep])</f>
        <v>Sioux</v>
      </c>
      <c r="I36933" s="52" t="str">
        <f>_xlfn.XLOOKUP(fTransactionsAN[[#This Row],[ProductID]],dProductAN[ProductID],dProductAN[Product])</f>
        <v>FlyFast</v>
      </c>
    </row>
    <row r="36934" spans="3:9" x14ac:dyDescent="0.3">
      <c r="C36934" s="112">
        <v>44385</v>
      </c>
      <c r="D36934" s="21">
        <v>4</v>
      </c>
      <c r="E36934" s="21" t="s">
        <v>21</v>
      </c>
      <c r="F36934" s="21">
        <v>343.19600000000003</v>
      </c>
      <c r="G36934" s="16">
        <v>5</v>
      </c>
      <c r="H36934" s="52" t="str">
        <f>_xlfn.XLOOKUP(fTransactionsAN[[#This Row],[SalesRepID]],dSalesRepAN[SalesRepID],dSalesRepAN[SalesRep])</f>
        <v>Chantel</v>
      </c>
      <c r="I36934" s="52" t="str">
        <f>_xlfn.XLOOKUP(fTransactionsAN[[#This Row],[ProductID]],dProductAN[ProductID],dProductAN[Product])</f>
        <v>Yanaki</v>
      </c>
    </row>
    <row r="36935" spans="3:9" x14ac:dyDescent="0.3">
      <c r="C36935" s="112">
        <v>44177</v>
      </c>
      <c r="D36935" s="21">
        <v>1</v>
      </c>
      <c r="E36935" s="21" t="s">
        <v>20</v>
      </c>
      <c r="F36935" s="21">
        <v>142.13399999999999</v>
      </c>
      <c r="G36935" s="16">
        <v>5</v>
      </c>
      <c r="H36935" s="52" t="str">
        <f>_xlfn.XLOOKUP(fTransactionsAN[[#This Row],[SalesRepID]],dSalesRepAN[SalesRepID],dSalesRepAN[SalesRep])</f>
        <v>Sioux</v>
      </c>
      <c r="I36935" s="52" t="str">
        <f>_xlfn.XLOOKUP(fTransactionsAN[[#This Row],[ProductID]],dProductAN[ProductID],dProductAN[Product])</f>
        <v>Yanaki</v>
      </c>
    </row>
    <row r="36936" spans="3:9" x14ac:dyDescent="0.3">
      <c r="C36936" s="112">
        <v>44201</v>
      </c>
      <c r="D36936" s="21">
        <v>4</v>
      </c>
      <c r="E36936" s="21" t="s">
        <v>21</v>
      </c>
      <c r="F36936" s="21">
        <v>370.89299999999997</v>
      </c>
      <c r="G36936" s="16">
        <v>2</v>
      </c>
      <c r="H36936" s="52" t="str">
        <f>_xlfn.XLOOKUP(fTransactionsAN[[#This Row],[SalesRepID]],dSalesRepAN[SalesRepID],dSalesRepAN[SalesRep])</f>
        <v>Chantel</v>
      </c>
      <c r="I36936" s="52" t="str">
        <f>_xlfn.XLOOKUP(fTransactionsAN[[#This Row],[ProductID]],dProductAN[ProductID],dProductAN[Product])</f>
        <v>Sunshine</v>
      </c>
    </row>
    <row r="36937" spans="3:9" x14ac:dyDescent="0.3">
      <c r="C36937" s="112">
        <v>44278</v>
      </c>
      <c r="D36937" s="21">
        <v>4</v>
      </c>
      <c r="E36937" s="21" t="s">
        <v>16</v>
      </c>
      <c r="F36937" s="21">
        <v>356.43899999999996</v>
      </c>
      <c r="G36937" s="16">
        <v>1</v>
      </c>
      <c r="H36937" s="52" t="str">
        <f>_xlfn.XLOOKUP(fTransactionsAN[[#This Row],[SalesRepID]],dSalesRepAN[SalesRepID],dSalesRepAN[SalesRep])</f>
        <v>Chantel</v>
      </c>
      <c r="I36937" s="52" t="str">
        <f>_xlfn.XLOOKUP(fTransactionsAN[[#This Row],[ProductID]],dProductAN[ProductID],dProductAN[Product])</f>
        <v>Quad</v>
      </c>
    </row>
    <row r="36938" spans="3:9" x14ac:dyDescent="0.3">
      <c r="C36938" s="112">
        <v>44050</v>
      </c>
      <c r="D36938" s="21">
        <v>5</v>
      </c>
      <c r="E36938" s="21" t="s">
        <v>21</v>
      </c>
      <c r="F36938" s="21">
        <v>314.90899999999999</v>
      </c>
      <c r="G36938" s="16">
        <v>5</v>
      </c>
      <c r="H36938" s="52" t="str">
        <f>_xlfn.XLOOKUP(fTransactionsAN[[#This Row],[SalesRepID]],dSalesRepAN[SalesRepID],dSalesRepAN[SalesRep])</f>
        <v>Ahmed</v>
      </c>
      <c r="I36938" s="52" t="str">
        <f>_xlfn.XLOOKUP(fTransactionsAN[[#This Row],[ProductID]],dProductAN[ProductID],dProductAN[Product])</f>
        <v>Yanaki</v>
      </c>
    </row>
    <row r="36939" spans="3:9" x14ac:dyDescent="0.3">
      <c r="C36939" s="112">
        <v>44353</v>
      </c>
      <c r="D36939" s="21">
        <v>5</v>
      </c>
      <c r="E36939" s="21" t="s">
        <v>16</v>
      </c>
      <c r="F36939" s="21">
        <v>461.08900000000006</v>
      </c>
      <c r="G36939" s="16">
        <v>6</v>
      </c>
      <c r="H36939" s="52" t="str">
        <f>_xlfn.XLOOKUP(fTransactionsAN[[#This Row],[SalesRepID]],dSalesRepAN[SalesRepID],dSalesRepAN[SalesRep])</f>
        <v>Ahmed</v>
      </c>
      <c r="I36939" s="52" t="str">
        <f>_xlfn.XLOOKUP(fTransactionsAN[[#This Row],[ProductID]],dProductAN[ProductID],dProductAN[Product])</f>
        <v>SpitFire</v>
      </c>
    </row>
    <row r="36940" spans="3:9" x14ac:dyDescent="0.3">
      <c r="C36940" s="112">
        <v>43851</v>
      </c>
      <c r="D36940" s="21">
        <v>3</v>
      </c>
      <c r="E36940" s="21" t="s">
        <v>21</v>
      </c>
      <c r="F36940" s="21">
        <v>340.77600000000001</v>
      </c>
      <c r="G36940" s="16">
        <v>3</v>
      </c>
      <c r="H36940" s="52" t="str">
        <f>_xlfn.XLOOKUP(fTransactionsAN[[#This Row],[SalesRepID]],dSalesRepAN[SalesRepID],dSalesRepAN[SalesRep])</f>
        <v>Shayla</v>
      </c>
      <c r="I36940" s="52" t="str">
        <f>_xlfn.XLOOKUP(fTransactionsAN[[#This Row],[ProductID]],dProductAN[ProductID],dProductAN[Product])</f>
        <v>Carlota</v>
      </c>
    </row>
    <row r="36941" spans="3:9" x14ac:dyDescent="0.3">
      <c r="C36941" s="112">
        <v>43882</v>
      </c>
      <c r="D36941" s="21">
        <v>1</v>
      </c>
      <c r="E36941" s="21" t="s">
        <v>20</v>
      </c>
      <c r="F36941" s="21">
        <v>307.37399999999997</v>
      </c>
      <c r="G36941" s="16">
        <v>5</v>
      </c>
      <c r="H36941" s="52" t="str">
        <f>_xlfn.XLOOKUP(fTransactionsAN[[#This Row],[SalesRepID]],dSalesRepAN[SalesRepID],dSalesRepAN[SalesRep])</f>
        <v>Sioux</v>
      </c>
      <c r="I36941" s="52" t="str">
        <f>_xlfn.XLOOKUP(fTransactionsAN[[#This Row],[ProductID]],dProductAN[ProductID],dProductAN[Product])</f>
        <v>Yanaki</v>
      </c>
    </row>
    <row r="36942" spans="3:9" x14ac:dyDescent="0.3">
      <c r="C36942" s="112">
        <v>44521</v>
      </c>
      <c r="D36942" s="21">
        <v>4</v>
      </c>
      <c r="E36942" s="21" t="s">
        <v>21</v>
      </c>
      <c r="F36942" s="21">
        <v>324.34899999999999</v>
      </c>
      <c r="G36942" s="16">
        <v>7</v>
      </c>
      <c r="H36942" s="52" t="str">
        <f>_xlfn.XLOOKUP(fTransactionsAN[[#This Row],[SalesRepID]],dSalesRepAN[SalesRepID],dSalesRepAN[SalesRep])</f>
        <v>Chantel</v>
      </c>
      <c r="I36942" s="52" t="str">
        <f>_xlfn.XLOOKUP(fTransactionsAN[[#This Row],[ProductID]],dProductAN[ProductID],dProductAN[Product])</f>
        <v>FlyFast</v>
      </c>
    </row>
    <row r="36943" spans="3:9" x14ac:dyDescent="0.3">
      <c r="C36943" s="112">
        <v>44442</v>
      </c>
      <c r="D36943" s="21">
        <v>1</v>
      </c>
      <c r="E36943" s="21" t="s">
        <v>21</v>
      </c>
      <c r="F36943" s="21">
        <v>436.80600000000004</v>
      </c>
      <c r="G36943" s="16">
        <v>5</v>
      </c>
      <c r="H36943" s="52" t="str">
        <f>_xlfn.XLOOKUP(fTransactionsAN[[#This Row],[SalesRepID]],dSalesRepAN[SalesRepID],dSalesRepAN[SalesRep])</f>
        <v>Sioux</v>
      </c>
      <c r="I36943" s="52" t="str">
        <f>_xlfn.XLOOKUP(fTransactionsAN[[#This Row],[ProductID]],dProductAN[ProductID],dProductAN[Product])</f>
        <v>Yanaki</v>
      </c>
    </row>
    <row r="36944" spans="3:9" x14ac:dyDescent="0.3">
      <c r="C36944" s="112">
        <v>44503</v>
      </c>
      <c r="D36944" s="21">
        <v>4</v>
      </c>
      <c r="E36944" s="21" t="s">
        <v>21</v>
      </c>
      <c r="F36944" s="21">
        <v>389.99899999999997</v>
      </c>
      <c r="G36944" s="16">
        <v>5</v>
      </c>
      <c r="H36944" s="52" t="str">
        <f>_xlfn.XLOOKUP(fTransactionsAN[[#This Row],[SalesRepID]],dSalesRepAN[SalesRepID],dSalesRepAN[SalesRep])</f>
        <v>Chantel</v>
      </c>
      <c r="I36944" s="52" t="str">
        <f>_xlfn.XLOOKUP(fTransactionsAN[[#This Row],[ProductID]],dProductAN[ProductID],dProductAN[Product])</f>
        <v>Yanaki</v>
      </c>
    </row>
    <row r="36945" spans="3:9" x14ac:dyDescent="0.3">
      <c r="C36945" s="112">
        <v>43991</v>
      </c>
      <c r="D36945" s="21">
        <v>5</v>
      </c>
      <c r="E36945" s="21" t="s">
        <v>7</v>
      </c>
      <c r="F36945" s="21">
        <v>258.30500000000001</v>
      </c>
      <c r="G36945" s="16">
        <v>5</v>
      </c>
      <c r="H36945" s="52" t="str">
        <f>_xlfn.XLOOKUP(fTransactionsAN[[#This Row],[SalesRepID]],dSalesRepAN[SalesRepID],dSalesRepAN[SalesRep])</f>
        <v>Ahmed</v>
      </c>
      <c r="I36945" s="52" t="str">
        <f>_xlfn.XLOOKUP(fTransactionsAN[[#This Row],[ProductID]],dProductAN[ProductID],dProductAN[Product])</f>
        <v>Yanaki</v>
      </c>
    </row>
    <row r="36946" spans="3:9" x14ac:dyDescent="0.3">
      <c r="C36946" s="112">
        <v>44365</v>
      </c>
      <c r="D36946" s="21">
        <v>4</v>
      </c>
      <c r="E36946" s="21" t="s">
        <v>21</v>
      </c>
      <c r="F36946" s="21">
        <v>180.869</v>
      </c>
      <c r="G36946" s="16">
        <v>3</v>
      </c>
      <c r="H36946" s="52" t="str">
        <f>_xlfn.XLOOKUP(fTransactionsAN[[#This Row],[SalesRepID]],dSalesRepAN[SalesRepID],dSalesRepAN[SalesRep])</f>
        <v>Chantel</v>
      </c>
      <c r="I36946" s="52" t="str">
        <f>_xlfn.XLOOKUP(fTransactionsAN[[#This Row],[ProductID]],dProductAN[ProductID],dProductAN[Product])</f>
        <v>Carlota</v>
      </c>
    </row>
    <row r="36947" spans="3:9" x14ac:dyDescent="0.3">
      <c r="C36947" s="112">
        <v>43993</v>
      </c>
      <c r="D36947" s="21">
        <v>1</v>
      </c>
      <c r="E36947" s="21" t="s">
        <v>21</v>
      </c>
      <c r="F36947" s="21">
        <v>147.33499999999998</v>
      </c>
      <c r="G36947" s="16">
        <v>2</v>
      </c>
      <c r="H36947" s="52" t="str">
        <f>_xlfn.XLOOKUP(fTransactionsAN[[#This Row],[SalesRepID]],dSalesRepAN[SalesRepID],dSalesRepAN[SalesRep])</f>
        <v>Sioux</v>
      </c>
      <c r="I36947" s="52" t="str">
        <f>_xlfn.XLOOKUP(fTransactionsAN[[#This Row],[ProductID]],dProductAN[ProductID],dProductAN[Product])</f>
        <v>Sunshine</v>
      </c>
    </row>
    <row r="36948" spans="3:9" x14ac:dyDescent="0.3">
      <c r="C36948" s="112">
        <v>44205</v>
      </c>
      <c r="D36948" s="21">
        <v>3</v>
      </c>
      <c r="E36948" s="21" t="s">
        <v>16</v>
      </c>
      <c r="F36948" s="21">
        <v>257.47500000000002</v>
      </c>
      <c r="G36948" s="16">
        <v>5</v>
      </c>
      <c r="H36948" s="52" t="str">
        <f>_xlfn.XLOOKUP(fTransactionsAN[[#This Row],[SalesRepID]],dSalesRepAN[SalesRepID],dSalesRepAN[SalesRep])</f>
        <v>Shayla</v>
      </c>
      <c r="I36948" s="52" t="str">
        <f>_xlfn.XLOOKUP(fTransactionsAN[[#This Row],[ProductID]],dProductAN[ProductID],dProductAN[Product])</f>
        <v>Yanaki</v>
      </c>
    </row>
    <row r="36949" spans="3:9" x14ac:dyDescent="0.3">
      <c r="C36949" s="112">
        <v>44025</v>
      </c>
      <c r="D36949" s="21">
        <v>4</v>
      </c>
      <c r="E36949" s="21" t="s">
        <v>7</v>
      </c>
      <c r="F36949" s="21">
        <v>492.46099999999996</v>
      </c>
      <c r="G36949" s="16">
        <v>2</v>
      </c>
      <c r="H36949" s="52" t="str">
        <f>_xlfn.XLOOKUP(fTransactionsAN[[#This Row],[SalesRepID]],dSalesRepAN[SalesRepID],dSalesRepAN[SalesRep])</f>
        <v>Chantel</v>
      </c>
      <c r="I36949" s="52" t="str">
        <f>_xlfn.XLOOKUP(fTransactionsAN[[#This Row],[ProductID]],dProductAN[ProductID],dProductAN[Product])</f>
        <v>Sunshine</v>
      </c>
    </row>
    <row r="36950" spans="3:9" x14ac:dyDescent="0.3">
      <c r="C36950" s="112">
        <v>44047</v>
      </c>
      <c r="D36950" s="21">
        <v>4</v>
      </c>
      <c r="E36950" s="21" t="s">
        <v>7</v>
      </c>
      <c r="F36950" s="21">
        <v>168.40100000000001</v>
      </c>
      <c r="G36950" s="16">
        <v>7</v>
      </c>
      <c r="H36950" s="52" t="str">
        <f>_xlfn.XLOOKUP(fTransactionsAN[[#This Row],[SalesRepID]],dSalesRepAN[SalesRepID],dSalesRepAN[SalesRep])</f>
        <v>Chantel</v>
      </c>
      <c r="I36950" s="52" t="str">
        <f>_xlfn.XLOOKUP(fTransactionsAN[[#This Row],[ProductID]],dProductAN[ProductID],dProductAN[Product])</f>
        <v>FlyFast</v>
      </c>
    </row>
    <row r="36951" spans="3:9" x14ac:dyDescent="0.3">
      <c r="C36951" s="112">
        <v>44530</v>
      </c>
      <c r="D36951" s="21">
        <v>5</v>
      </c>
      <c r="E36951" s="21" t="s">
        <v>7</v>
      </c>
      <c r="F36951" s="21">
        <v>192.15600000000001</v>
      </c>
      <c r="G36951" s="16">
        <v>1</v>
      </c>
      <c r="H36951" s="52" t="str">
        <f>_xlfn.XLOOKUP(fTransactionsAN[[#This Row],[SalesRepID]],dSalesRepAN[SalesRepID],dSalesRepAN[SalesRep])</f>
        <v>Ahmed</v>
      </c>
      <c r="I36951" s="52" t="str">
        <f>_xlfn.XLOOKUP(fTransactionsAN[[#This Row],[ProductID]],dProductAN[ProductID],dProductAN[Product])</f>
        <v>Quad</v>
      </c>
    </row>
    <row r="36952" spans="3:9" x14ac:dyDescent="0.3">
      <c r="C36952" s="112">
        <v>44023</v>
      </c>
      <c r="D36952" s="21">
        <v>2</v>
      </c>
      <c r="E36952" s="21" t="s">
        <v>20</v>
      </c>
      <c r="F36952" s="21">
        <v>128.44499999999999</v>
      </c>
      <c r="G36952" s="16">
        <v>2</v>
      </c>
      <c r="H36952" s="52" t="str">
        <f>_xlfn.XLOOKUP(fTransactionsAN[[#This Row],[SalesRepID]],dSalesRepAN[SalesRepID],dSalesRepAN[SalesRep])</f>
        <v>Gigi</v>
      </c>
      <c r="I36952" s="52" t="str">
        <f>_xlfn.XLOOKUP(fTransactionsAN[[#This Row],[ProductID]],dProductAN[ProductID],dProductAN[Product])</f>
        <v>Sunshine</v>
      </c>
    </row>
    <row r="36953" spans="3:9" x14ac:dyDescent="0.3">
      <c r="C36953" s="112">
        <v>44371</v>
      </c>
      <c r="D36953" s="21">
        <v>1</v>
      </c>
      <c r="E36953" s="21" t="s">
        <v>16</v>
      </c>
      <c r="F36953" s="21">
        <v>216.16799999999998</v>
      </c>
      <c r="G36953" s="16">
        <v>7</v>
      </c>
      <c r="H36953" s="52" t="str">
        <f>_xlfn.XLOOKUP(fTransactionsAN[[#This Row],[SalesRepID]],dSalesRepAN[SalesRepID],dSalesRepAN[SalesRep])</f>
        <v>Sioux</v>
      </c>
      <c r="I36953" s="52" t="str">
        <f>_xlfn.XLOOKUP(fTransactionsAN[[#This Row],[ProductID]],dProductAN[ProductID],dProductAN[Product])</f>
        <v>FlyFast</v>
      </c>
    </row>
    <row r="36954" spans="3:9" x14ac:dyDescent="0.3">
      <c r="C36954" s="112">
        <v>44025</v>
      </c>
      <c r="D36954" s="21">
        <v>3</v>
      </c>
      <c r="E36954" s="21" t="s">
        <v>21</v>
      </c>
      <c r="F36954" s="21">
        <v>315.017</v>
      </c>
      <c r="G36954" s="16">
        <v>5</v>
      </c>
      <c r="H36954" s="52" t="str">
        <f>_xlfn.XLOOKUP(fTransactionsAN[[#This Row],[SalesRepID]],dSalesRepAN[SalesRepID],dSalesRepAN[SalesRep])</f>
        <v>Shayla</v>
      </c>
      <c r="I36954" s="52" t="str">
        <f>_xlfn.XLOOKUP(fTransactionsAN[[#This Row],[ProductID]],dProductAN[ProductID],dProductAN[Product])</f>
        <v>Yanaki</v>
      </c>
    </row>
    <row r="36955" spans="3:9" x14ac:dyDescent="0.3">
      <c r="C36955" s="112">
        <v>43886</v>
      </c>
      <c r="D36955" s="21">
        <v>5</v>
      </c>
      <c r="E36955" s="21" t="s">
        <v>16</v>
      </c>
      <c r="F36955" s="21">
        <v>223.92199999999997</v>
      </c>
      <c r="G36955" s="16">
        <v>1</v>
      </c>
      <c r="H36955" s="52" t="str">
        <f>_xlfn.XLOOKUP(fTransactionsAN[[#This Row],[SalesRepID]],dSalesRepAN[SalesRepID],dSalesRepAN[SalesRep])</f>
        <v>Ahmed</v>
      </c>
      <c r="I36955" s="52" t="str">
        <f>_xlfn.XLOOKUP(fTransactionsAN[[#This Row],[ProductID]],dProductAN[ProductID],dProductAN[Product])</f>
        <v>Quad</v>
      </c>
    </row>
    <row r="36956" spans="3:9" x14ac:dyDescent="0.3">
      <c r="C36956" s="112">
        <v>44151</v>
      </c>
      <c r="D36956" s="21">
        <v>3</v>
      </c>
      <c r="E36956" s="21" t="s">
        <v>7</v>
      </c>
      <c r="F36956" s="21">
        <v>466.85900000000004</v>
      </c>
      <c r="G36956" s="16">
        <v>5</v>
      </c>
      <c r="H36956" s="52" t="str">
        <f>_xlfn.XLOOKUP(fTransactionsAN[[#This Row],[SalesRepID]],dSalesRepAN[SalesRepID],dSalesRepAN[SalesRep])</f>
        <v>Shayla</v>
      </c>
      <c r="I36956" s="52" t="str">
        <f>_xlfn.XLOOKUP(fTransactionsAN[[#This Row],[ProductID]],dProductAN[ProductID],dProductAN[Product])</f>
        <v>Yanaki</v>
      </c>
    </row>
    <row r="36957" spans="3:9" x14ac:dyDescent="0.3">
      <c r="C36957" s="112">
        <v>44455</v>
      </c>
      <c r="D36957" s="21">
        <v>4</v>
      </c>
      <c r="E36957" s="21" t="s">
        <v>20</v>
      </c>
      <c r="F36957" s="21">
        <v>287.54200000000003</v>
      </c>
      <c r="G36957" s="16">
        <v>3</v>
      </c>
      <c r="H36957" s="52" t="str">
        <f>_xlfn.XLOOKUP(fTransactionsAN[[#This Row],[SalesRepID]],dSalesRepAN[SalesRepID],dSalesRepAN[SalesRep])</f>
        <v>Chantel</v>
      </c>
      <c r="I36957" s="52" t="str">
        <f>_xlfn.XLOOKUP(fTransactionsAN[[#This Row],[ProductID]],dProductAN[ProductID],dProductAN[Product])</f>
        <v>Carlota</v>
      </c>
    </row>
    <row r="36958" spans="3:9" x14ac:dyDescent="0.3">
      <c r="C36958" s="112">
        <v>44422</v>
      </c>
      <c r="D36958" s="21">
        <v>2</v>
      </c>
      <c r="E36958" s="21" t="s">
        <v>7</v>
      </c>
      <c r="F36958" s="21">
        <v>343.93200000000002</v>
      </c>
      <c r="G36958" s="16">
        <v>1</v>
      </c>
      <c r="H36958" s="52" t="str">
        <f>_xlfn.XLOOKUP(fTransactionsAN[[#This Row],[SalesRepID]],dSalesRepAN[SalesRepID],dSalesRepAN[SalesRep])</f>
        <v>Gigi</v>
      </c>
      <c r="I36958" s="52" t="str">
        <f>_xlfn.XLOOKUP(fTransactionsAN[[#This Row],[ProductID]],dProductAN[ProductID],dProductAN[Product])</f>
        <v>Quad</v>
      </c>
    </row>
    <row r="36959" spans="3:9" x14ac:dyDescent="0.3">
      <c r="C36959" s="112">
        <v>44222</v>
      </c>
      <c r="D36959" s="21">
        <v>5</v>
      </c>
      <c r="E36959" s="21" t="s">
        <v>12</v>
      </c>
      <c r="F36959" s="21">
        <v>139.226</v>
      </c>
      <c r="G36959" s="16">
        <v>3</v>
      </c>
      <c r="H36959" s="52" t="str">
        <f>_xlfn.XLOOKUP(fTransactionsAN[[#This Row],[SalesRepID]],dSalesRepAN[SalesRepID],dSalesRepAN[SalesRep])</f>
        <v>Ahmed</v>
      </c>
      <c r="I36959" s="52" t="str">
        <f>_xlfn.XLOOKUP(fTransactionsAN[[#This Row],[ProductID]],dProductAN[ProductID],dProductAN[Product])</f>
        <v>Carlota</v>
      </c>
    </row>
    <row r="36960" spans="3:9" x14ac:dyDescent="0.3">
      <c r="C36960" s="112">
        <v>44530</v>
      </c>
      <c r="D36960" s="21">
        <v>4</v>
      </c>
      <c r="E36960" s="21" t="s">
        <v>16</v>
      </c>
      <c r="F36960" s="21">
        <v>304.20400000000001</v>
      </c>
      <c r="G36960" s="16">
        <v>1</v>
      </c>
      <c r="H36960" s="52" t="str">
        <f>_xlfn.XLOOKUP(fTransactionsAN[[#This Row],[SalesRepID]],dSalesRepAN[SalesRepID],dSalesRepAN[SalesRep])</f>
        <v>Chantel</v>
      </c>
      <c r="I36960" s="52" t="str">
        <f>_xlfn.XLOOKUP(fTransactionsAN[[#This Row],[ProductID]],dProductAN[ProductID],dProductAN[Product])</f>
        <v>Quad</v>
      </c>
    </row>
    <row r="36961" spans="3:9" x14ac:dyDescent="0.3">
      <c r="C36961" s="112">
        <v>44184</v>
      </c>
      <c r="D36961" s="21">
        <v>4</v>
      </c>
      <c r="E36961" s="21" t="s">
        <v>7</v>
      </c>
      <c r="F36961" s="21">
        <v>143.15</v>
      </c>
      <c r="G36961" s="16">
        <v>5</v>
      </c>
      <c r="H36961" s="52" t="str">
        <f>_xlfn.XLOOKUP(fTransactionsAN[[#This Row],[SalesRepID]],dSalesRepAN[SalesRepID],dSalesRepAN[SalesRep])</f>
        <v>Chantel</v>
      </c>
      <c r="I36961" s="52" t="str">
        <f>_xlfn.XLOOKUP(fTransactionsAN[[#This Row],[ProductID]],dProductAN[ProductID],dProductAN[Product])</f>
        <v>Yanaki</v>
      </c>
    </row>
    <row r="36962" spans="3:9" x14ac:dyDescent="0.3">
      <c r="C36962" s="112">
        <v>44065</v>
      </c>
      <c r="D36962" s="21">
        <v>3</v>
      </c>
      <c r="E36962" s="21" t="s">
        <v>10</v>
      </c>
      <c r="F36962" s="21">
        <v>445.59300000000002</v>
      </c>
      <c r="G36962" s="16">
        <v>5</v>
      </c>
      <c r="H36962" s="52" t="str">
        <f>_xlfn.XLOOKUP(fTransactionsAN[[#This Row],[SalesRepID]],dSalesRepAN[SalesRepID],dSalesRepAN[SalesRep])</f>
        <v>Shayla</v>
      </c>
      <c r="I36962" s="52" t="str">
        <f>_xlfn.XLOOKUP(fTransactionsAN[[#This Row],[ProductID]],dProductAN[ProductID],dProductAN[Product])</f>
        <v>Yanaki</v>
      </c>
    </row>
    <row r="36963" spans="3:9" x14ac:dyDescent="0.3">
      <c r="C36963" s="112">
        <v>43899</v>
      </c>
      <c r="D36963" s="21">
        <v>3</v>
      </c>
      <c r="E36963" s="21" t="s">
        <v>20</v>
      </c>
      <c r="F36963" s="21">
        <v>375.07499999999999</v>
      </c>
      <c r="G36963" s="16">
        <v>1</v>
      </c>
      <c r="H36963" s="52" t="str">
        <f>_xlfn.XLOOKUP(fTransactionsAN[[#This Row],[SalesRepID]],dSalesRepAN[SalesRepID],dSalesRepAN[SalesRep])</f>
        <v>Shayla</v>
      </c>
      <c r="I36963" s="52" t="str">
        <f>_xlfn.XLOOKUP(fTransactionsAN[[#This Row],[ProductID]],dProductAN[ProductID],dProductAN[Product])</f>
        <v>Quad</v>
      </c>
    </row>
    <row r="36964" spans="3:9" x14ac:dyDescent="0.3">
      <c r="C36964" s="112">
        <v>44339</v>
      </c>
      <c r="D36964" s="21">
        <v>4</v>
      </c>
      <c r="E36964" s="21" t="s">
        <v>21</v>
      </c>
      <c r="F36964" s="21">
        <v>234.23400000000001</v>
      </c>
      <c r="G36964" s="16">
        <v>5</v>
      </c>
      <c r="H36964" s="52" t="str">
        <f>_xlfn.XLOOKUP(fTransactionsAN[[#This Row],[SalesRepID]],dSalesRepAN[SalesRepID],dSalesRepAN[SalesRep])</f>
        <v>Chantel</v>
      </c>
      <c r="I36964" s="52" t="str">
        <f>_xlfn.XLOOKUP(fTransactionsAN[[#This Row],[ProductID]],dProductAN[ProductID],dProductAN[Product])</f>
        <v>Yanaki</v>
      </c>
    </row>
    <row r="36965" spans="3:9" x14ac:dyDescent="0.3">
      <c r="C36965" s="112">
        <v>44449</v>
      </c>
      <c r="D36965" s="21">
        <v>2</v>
      </c>
      <c r="E36965" s="21" t="s">
        <v>16</v>
      </c>
      <c r="F36965" s="21">
        <v>206.85300000000001</v>
      </c>
      <c r="G36965" s="16">
        <v>1</v>
      </c>
      <c r="H36965" s="52" t="str">
        <f>_xlfn.XLOOKUP(fTransactionsAN[[#This Row],[SalesRepID]],dSalesRepAN[SalesRepID],dSalesRepAN[SalesRep])</f>
        <v>Gigi</v>
      </c>
      <c r="I36965" s="52" t="str">
        <f>_xlfn.XLOOKUP(fTransactionsAN[[#This Row],[ProductID]],dProductAN[ProductID],dProductAN[Product])</f>
        <v>Quad</v>
      </c>
    </row>
    <row r="36966" spans="3:9" x14ac:dyDescent="0.3">
      <c r="C36966" s="112">
        <v>44103</v>
      </c>
      <c r="D36966" s="21">
        <v>5</v>
      </c>
      <c r="E36966" s="21" t="s">
        <v>20</v>
      </c>
      <c r="F36966" s="21">
        <v>146.16</v>
      </c>
      <c r="G36966" s="16">
        <v>1</v>
      </c>
      <c r="H36966" s="52" t="str">
        <f>_xlfn.XLOOKUP(fTransactionsAN[[#This Row],[SalesRepID]],dSalesRepAN[SalesRepID],dSalesRepAN[SalesRep])</f>
        <v>Ahmed</v>
      </c>
      <c r="I36966" s="52" t="str">
        <f>_xlfn.XLOOKUP(fTransactionsAN[[#This Row],[ProductID]],dProductAN[ProductID],dProductAN[Product])</f>
        <v>Quad</v>
      </c>
    </row>
    <row r="36967" spans="3:9" x14ac:dyDescent="0.3">
      <c r="C36967" s="112">
        <v>44286</v>
      </c>
      <c r="D36967" s="21">
        <v>3</v>
      </c>
      <c r="E36967" s="21" t="s">
        <v>16</v>
      </c>
      <c r="F36967" s="21">
        <v>401.548</v>
      </c>
      <c r="G36967" s="16">
        <v>5</v>
      </c>
      <c r="H36967" s="52" t="str">
        <f>_xlfn.XLOOKUP(fTransactionsAN[[#This Row],[SalesRepID]],dSalesRepAN[SalesRepID],dSalesRepAN[SalesRep])</f>
        <v>Shayla</v>
      </c>
      <c r="I36967" s="52" t="str">
        <f>_xlfn.XLOOKUP(fTransactionsAN[[#This Row],[ProductID]],dProductAN[ProductID],dProductAN[Product])</f>
        <v>Yanaki</v>
      </c>
    </row>
    <row r="36968" spans="3:9" x14ac:dyDescent="0.3">
      <c r="C36968" s="112">
        <v>44394</v>
      </c>
      <c r="D36968" s="21">
        <v>2</v>
      </c>
      <c r="E36968" s="21" t="s">
        <v>21</v>
      </c>
      <c r="F36968" s="21">
        <v>344.07900000000001</v>
      </c>
      <c r="G36968" s="16">
        <v>1</v>
      </c>
      <c r="H36968" s="52" t="str">
        <f>_xlfn.XLOOKUP(fTransactionsAN[[#This Row],[SalesRepID]],dSalesRepAN[SalesRepID],dSalesRepAN[SalesRep])</f>
        <v>Gigi</v>
      </c>
      <c r="I36968" s="52" t="str">
        <f>_xlfn.XLOOKUP(fTransactionsAN[[#This Row],[ProductID]],dProductAN[ProductID],dProductAN[Product])</f>
        <v>Quad</v>
      </c>
    </row>
    <row r="36969" spans="3:9" x14ac:dyDescent="0.3">
      <c r="C36969" s="112">
        <v>44514</v>
      </c>
      <c r="D36969" s="21">
        <v>4</v>
      </c>
      <c r="E36969" s="21" t="s">
        <v>7</v>
      </c>
      <c r="F36969" s="21">
        <v>342.05900000000003</v>
      </c>
      <c r="G36969" s="16">
        <v>5</v>
      </c>
      <c r="H36969" s="52" t="str">
        <f>_xlfn.XLOOKUP(fTransactionsAN[[#This Row],[SalesRepID]],dSalesRepAN[SalesRepID],dSalesRepAN[SalesRep])</f>
        <v>Chantel</v>
      </c>
      <c r="I36969" s="52" t="str">
        <f>_xlfn.XLOOKUP(fTransactionsAN[[#This Row],[ProductID]],dProductAN[ProductID],dProductAN[Product])</f>
        <v>Yanaki</v>
      </c>
    </row>
    <row r="36970" spans="3:9" x14ac:dyDescent="0.3">
      <c r="C36970" s="112">
        <v>44455</v>
      </c>
      <c r="D36970" s="21">
        <v>3</v>
      </c>
      <c r="E36970" s="21" t="s">
        <v>7</v>
      </c>
      <c r="F36970" s="21">
        <v>197.65600000000001</v>
      </c>
      <c r="G36970" s="16">
        <v>4</v>
      </c>
      <c r="H36970" s="52" t="str">
        <f>_xlfn.XLOOKUP(fTransactionsAN[[#This Row],[SalesRepID]],dSalesRepAN[SalesRepID],dSalesRepAN[SalesRep])</f>
        <v>Shayla</v>
      </c>
      <c r="I36970" s="52" t="str">
        <f>_xlfn.XLOOKUP(fTransactionsAN[[#This Row],[ProductID]],dProductAN[ProductID],dProductAN[Product])</f>
        <v>Aspen</v>
      </c>
    </row>
    <row r="36971" spans="3:9" x14ac:dyDescent="0.3">
      <c r="C36971" s="112">
        <v>43981</v>
      </c>
      <c r="D36971" s="21">
        <v>1</v>
      </c>
      <c r="E36971" s="21" t="s">
        <v>21</v>
      </c>
      <c r="F36971" s="21">
        <v>274.64400000000001</v>
      </c>
      <c r="G36971" s="16">
        <v>7</v>
      </c>
      <c r="H36971" s="52" t="str">
        <f>_xlfn.XLOOKUP(fTransactionsAN[[#This Row],[SalesRepID]],dSalesRepAN[SalesRepID],dSalesRepAN[SalesRep])</f>
        <v>Sioux</v>
      </c>
      <c r="I36971" s="52" t="str">
        <f>_xlfn.XLOOKUP(fTransactionsAN[[#This Row],[ProductID]],dProductAN[ProductID],dProductAN[Product])</f>
        <v>FlyFast</v>
      </c>
    </row>
    <row r="36972" spans="3:9" x14ac:dyDescent="0.3">
      <c r="C36972" s="112">
        <v>44095</v>
      </c>
      <c r="D36972" s="21">
        <v>4</v>
      </c>
      <c r="E36972" s="21" t="s">
        <v>16</v>
      </c>
      <c r="F36972" s="21">
        <v>242.89000000000001</v>
      </c>
      <c r="G36972" s="16">
        <v>7</v>
      </c>
      <c r="H36972" s="52" t="str">
        <f>_xlfn.XLOOKUP(fTransactionsAN[[#This Row],[SalesRepID]],dSalesRepAN[SalesRepID],dSalesRepAN[SalesRep])</f>
        <v>Chantel</v>
      </c>
      <c r="I36972" s="52" t="str">
        <f>_xlfn.XLOOKUP(fTransactionsAN[[#This Row],[ProductID]],dProductAN[ProductID],dProductAN[Product])</f>
        <v>FlyFast</v>
      </c>
    </row>
    <row r="36973" spans="3:9" x14ac:dyDescent="0.3">
      <c r="C36973" s="112">
        <v>44537</v>
      </c>
      <c r="D36973" s="21">
        <v>3</v>
      </c>
      <c r="E36973" s="21" t="s">
        <v>21</v>
      </c>
      <c r="F36973" s="21">
        <v>487.33199999999999</v>
      </c>
      <c r="G36973" s="16">
        <v>6</v>
      </c>
      <c r="H36973" s="52" t="str">
        <f>_xlfn.XLOOKUP(fTransactionsAN[[#This Row],[SalesRepID]],dSalesRepAN[SalesRepID],dSalesRepAN[SalesRep])</f>
        <v>Shayla</v>
      </c>
      <c r="I36973" s="52" t="str">
        <f>_xlfn.XLOOKUP(fTransactionsAN[[#This Row],[ProductID]],dProductAN[ProductID],dProductAN[Product])</f>
        <v>SpitFire</v>
      </c>
    </row>
    <row r="36974" spans="3:9" x14ac:dyDescent="0.3">
      <c r="C36974" s="112">
        <v>44399</v>
      </c>
      <c r="D36974" s="21">
        <v>3</v>
      </c>
      <c r="E36974" s="21" t="s">
        <v>12</v>
      </c>
      <c r="F36974" s="21">
        <v>290.80200000000002</v>
      </c>
      <c r="G36974" s="16">
        <v>2</v>
      </c>
      <c r="H36974" s="52" t="str">
        <f>_xlfn.XLOOKUP(fTransactionsAN[[#This Row],[SalesRepID]],dSalesRepAN[SalesRepID],dSalesRepAN[SalesRep])</f>
        <v>Shayla</v>
      </c>
      <c r="I36974" s="52" t="str">
        <f>_xlfn.XLOOKUP(fTransactionsAN[[#This Row],[ProductID]],dProductAN[ProductID],dProductAN[Product])</f>
        <v>Sunshine</v>
      </c>
    </row>
    <row r="36975" spans="3:9" x14ac:dyDescent="0.3">
      <c r="C36975" s="112">
        <v>44022</v>
      </c>
      <c r="D36975" s="21">
        <v>4</v>
      </c>
      <c r="E36975" s="21" t="s">
        <v>16</v>
      </c>
      <c r="F36975" s="21">
        <v>286.79499999999996</v>
      </c>
      <c r="G36975" s="16">
        <v>1</v>
      </c>
      <c r="H36975" s="52" t="str">
        <f>_xlfn.XLOOKUP(fTransactionsAN[[#This Row],[SalesRepID]],dSalesRepAN[SalesRepID],dSalesRepAN[SalesRep])</f>
        <v>Chantel</v>
      </c>
      <c r="I36975" s="52" t="str">
        <f>_xlfn.XLOOKUP(fTransactionsAN[[#This Row],[ProductID]],dProductAN[ProductID],dProductAN[Product])</f>
        <v>Quad</v>
      </c>
    </row>
    <row r="36976" spans="3:9" x14ac:dyDescent="0.3">
      <c r="C36976" s="112">
        <v>44220</v>
      </c>
      <c r="D36976" s="21">
        <v>4</v>
      </c>
      <c r="E36976" s="21" t="s">
        <v>20</v>
      </c>
      <c r="F36976" s="21">
        <v>353.55599999999998</v>
      </c>
      <c r="G36976" s="16">
        <v>5</v>
      </c>
      <c r="H36976" s="52" t="str">
        <f>_xlfn.XLOOKUP(fTransactionsAN[[#This Row],[SalesRepID]],dSalesRepAN[SalesRepID],dSalesRepAN[SalesRep])</f>
        <v>Chantel</v>
      </c>
      <c r="I36976" s="52" t="str">
        <f>_xlfn.XLOOKUP(fTransactionsAN[[#This Row],[ProductID]],dProductAN[ProductID],dProductAN[Product])</f>
        <v>Yanaki</v>
      </c>
    </row>
    <row r="36977" spans="3:9" x14ac:dyDescent="0.3">
      <c r="C36977" s="112">
        <v>44553</v>
      </c>
      <c r="D36977" s="21">
        <v>1</v>
      </c>
      <c r="E36977" s="21" t="s">
        <v>20</v>
      </c>
      <c r="F36977" s="21">
        <v>554.45000000000005</v>
      </c>
      <c r="G36977" s="16">
        <v>5</v>
      </c>
      <c r="H36977" s="52" t="str">
        <f>_xlfn.XLOOKUP(fTransactionsAN[[#This Row],[SalesRepID]],dSalesRepAN[SalesRepID],dSalesRepAN[SalesRep])</f>
        <v>Sioux</v>
      </c>
      <c r="I36977" s="52" t="str">
        <f>_xlfn.XLOOKUP(fTransactionsAN[[#This Row],[ProductID]],dProductAN[ProductID],dProductAN[Product])</f>
        <v>Yanaki</v>
      </c>
    </row>
    <row r="36978" spans="3:9" x14ac:dyDescent="0.3">
      <c r="C36978" s="112">
        <v>44287</v>
      </c>
      <c r="D36978" s="21">
        <v>3</v>
      </c>
      <c r="E36978" s="21" t="s">
        <v>12</v>
      </c>
      <c r="F36978" s="21">
        <v>196.459</v>
      </c>
      <c r="G36978" s="16">
        <v>7</v>
      </c>
      <c r="H36978" s="52" t="str">
        <f>_xlfn.XLOOKUP(fTransactionsAN[[#This Row],[SalesRepID]],dSalesRepAN[SalesRepID],dSalesRepAN[SalesRep])</f>
        <v>Shayla</v>
      </c>
      <c r="I36978" s="52" t="str">
        <f>_xlfn.XLOOKUP(fTransactionsAN[[#This Row],[ProductID]],dProductAN[ProductID],dProductAN[Product])</f>
        <v>FlyFast</v>
      </c>
    </row>
    <row r="36979" spans="3:9" x14ac:dyDescent="0.3">
      <c r="C36979" s="112">
        <v>44421</v>
      </c>
      <c r="D36979" s="21">
        <v>4</v>
      </c>
      <c r="E36979" s="21" t="s">
        <v>10</v>
      </c>
      <c r="F36979" s="21">
        <v>135.46199999999999</v>
      </c>
      <c r="G36979" s="16">
        <v>2</v>
      </c>
      <c r="H36979" s="52" t="str">
        <f>_xlfn.XLOOKUP(fTransactionsAN[[#This Row],[SalesRepID]],dSalesRepAN[SalesRepID],dSalesRepAN[SalesRep])</f>
        <v>Chantel</v>
      </c>
      <c r="I36979" s="52" t="str">
        <f>_xlfn.XLOOKUP(fTransactionsAN[[#This Row],[ProductID]],dProductAN[ProductID],dProductAN[Product])</f>
        <v>Sunshine</v>
      </c>
    </row>
    <row r="36980" spans="3:9" x14ac:dyDescent="0.3">
      <c r="C36980" s="112">
        <v>44260</v>
      </c>
      <c r="D36980" s="21">
        <v>3</v>
      </c>
      <c r="E36980" s="21" t="s">
        <v>7</v>
      </c>
      <c r="F36980" s="21">
        <v>212.958</v>
      </c>
      <c r="G36980" s="16">
        <v>5</v>
      </c>
      <c r="H36980" s="52" t="str">
        <f>_xlfn.XLOOKUP(fTransactionsAN[[#This Row],[SalesRepID]],dSalesRepAN[SalesRepID],dSalesRepAN[SalesRep])</f>
        <v>Shayla</v>
      </c>
      <c r="I36980" s="52" t="str">
        <f>_xlfn.XLOOKUP(fTransactionsAN[[#This Row],[ProductID]],dProductAN[ProductID],dProductAN[Product])</f>
        <v>Yanaki</v>
      </c>
    </row>
    <row r="36981" spans="3:9" x14ac:dyDescent="0.3">
      <c r="C36981" s="112">
        <v>44334</v>
      </c>
      <c r="D36981" s="21">
        <v>1</v>
      </c>
      <c r="E36981" s="21" t="s">
        <v>21</v>
      </c>
      <c r="F36981" s="21">
        <v>310.39800000000002</v>
      </c>
      <c r="G36981" s="16">
        <v>5</v>
      </c>
      <c r="H36981" s="52" t="str">
        <f>_xlfn.XLOOKUP(fTransactionsAN[[#This Row],[SalesRepID]],dSalesRepAN[SalesRepID],dSalesRepAN[SalesRep])</f>
        <v>Sioux</v>
      </c>
      <c r="I36981" s="52" t="str">
        <f>_xlfn.XLOOKUP(fTransactionsAN[[#This Row],[ProductID]],dProductAN[ProductID],dProductAN[Product])</f>
        <v>Yanaki</v>
      </c>
    </row>
    <row r="36982" spans="3:9" x14ac:dyDescent="0.3">
      <c r="C36982" s="112">
        <v>44425</v>
      </c>
      <c r="D36982" s="21">
        <v>4</v>
      </c>
      <c r="E36982" s="21" t="s">
        <v>7</v>
      </c>
      <c r="F36982" s="21">
        <v>176.339</v>
      </c>
      <c r="G36982" s="16">
        <v>2</v>
      </c>
      <c r="H36982" s="52" t="str">
        <f>_xlfn.XLOOKUP(fTransactionsAN[[#This Row],[SalesRepID]],dSalesRepAN[SalesRepID],dSalesRepAN[SalesRep])</f>
        <v>Chantel</v>
      </c>
      <c r="I36982" s="52" t="str">
        <f>_xlfn.XLOOKUP(fTransactionsAN[[#This Row],[ProductID]],dProductAN[ProductID],dProductAN[Product])</f>
        <v>Sunshine</v>
      </c>
    </row>
    <row r="36983" spans="3:9" x14ac:dyDescent="0.3">
      <c r="C36983" s="112">
        <v>43843</v>
      </c>
      <c r="D36983" s="21">
        <v>2</v>
      </c>
      <c r="E36983" s="21" t="s">
        <v>20</v>
      </c>
      <c r="F36983" s="21">
        <v>121.527</v>
      </c>
      <c r="G36983" s="16">
        <v>2</v>
      </c>
      <c r="H36983" s="52" t="str">
        <f>_xlfn.XLOOKUP(fTransactionsAN[[#This Row],[SalesRepID]],dSalesRepAN[SalesRepID],dSalesRepAN[SalesRep])</f>
        <v>Gigi</v>
      </c>
      <c r="I36983" s="52" t="str">
        <f>_xlfn.XLOOKUP(fTransactionsAN[[#This Row],[ProductID]],dProductAN[ProductID],dProductAN[Product])</f>
        <v>Sunshine</v>
      </c>
    </row>
    <row r="36984" spans="3:9" x14ac:dyDescent="0.3">
      <c r="C36984" s="112">
        <v>44192</v>
      </c>
      <c r="D36984" s="21">
        <v>5</v>
      </c>
      <c r="E36984" s="21" t="s">
        <v>21</v>
      </c>
      <c r="F36984" s="21">
        <v>293.71699999999998</v>
      </c>
      <c r="G36984" s="16">
        <v>5</v>
      </c>
      <c r="H36984" s="52" t="str">
        <f>_xlfn.XLOOKUP(fTransactionsAN[[#This Row],[SalesRepID]],dSalesRepAN[SalesRepID],dSalesRepAN[SalesRep])</f>
        <v>Ahmed</v>
      </c>
      <c r="I36984" s="52" t="str">
        <f>_xlfn.XLOOKUP(fTransactionsAN[[#This Row],[ProductID]],dProductAN[ProductID],dProductAN[Product])</f>
        <v>Yanaki</v>
      </c>
    </row>
    <row r="36985" spans="3:9" x14ac:dyDescent="0.3">
      <c r="C36985" s="112">
        <v>44304</v>
      </c>
      <c r="D36985" s="21">
        <v>3</v>
      </c>
      <c r="E36985" s="21" t="s">
        <v>16</v>
      </c>
      <c r="F36985" s="21">
        <v>423.36</v>
      </c>
      <c r="G36985" s="16">
        <v>2</v>
      </c>
      <c r="H36985" s="52" t="str">
        <f>_xlfn.XLOOKUP(fTransactionsAN[[#This Row],[SalesRepID]],dSalesRepAN[SalesRepID],dSalesRepAN[SalesRep])</f>
        <v>Shayla</v>
      </c>
      <c r="I36985" s="52" t="str">
        <f>_xlfn.XLOOKUP(fTransactionsAN[[#This Row],[ProductID]],dProductAN[ProductID],dProductAN[Product])</f>
        <v>Sunshine</v>
      </c>
    </row>
    <row r="36986" spans="3:9" x14ac:dyDescent="0.3">
      <c r="C36986" s="112">
        <v>44252</v>
      </c>
      <c r="D36986" s="21">
        <v>2</v>
      </c>
      <c r="E36986" s="21" t="s">
        <v>21</v>
      </c>
      <c r="F36986" s="21">
        <v>251.65</v>
      </c>
      <c r="G36986" s="16">
        <v>5</v>
      </c>
      <c r="H36986" s="52" t="str">
        <f>_xlfn.XLOOKUP(fTransactionsAN[[#This Row],[SalesRepID]],dSalesRepAN[SalesRepID],dSalesRepAN[SalesRep])</f>
        <v>Gigi</v>
      </c>
      <c r="I36986" s="52" t="str">
        <f>_xlfn.XLOOKUP(fTransactionsAN[[#This Row],[ProductID]],dProductAN[ProductID],dProductAN[Product])</f>
        <v>Yanaki</v>
      </c>
    </row>
    <row r="36987" spans="3:9" x14ac:dyDescent="0.3">
      <c r="C36987" s="112">
        <v>44197</v>
      </c>
      <c r="D36987" s="21">
        <v>4</v>
      </c>
      <c r="E36987" s="21" t="s">
        <v>21</v>
      </c>
      <c r="F36987" s="21">
        <v>207.12600000000003</v>
      </c>
      <c r="G36987" s="16">
        <v>1</v>
      </c>
      <c r="H36987" s="52" t="str">
        <f>_xlfn.XLOOKUP(fTransactionsAN[[#This Row],[SalesRepID]],dSalesRepAN[SalesRepID],dSalesRepAN[SalesRep])</f>
        <v>Chantel</v>
      </c>
      <c r="I36987" s="52" t="str">
        <f>_xlfn.XLOOKUP(fTransactionsAN[[#This Row],[ProductID]],dProductAN[ProductID],dProductAN[Product])</f>
        <v>Quad</v>
      </c>
    </row>
    <row r="36988" spans="3:9" x14ac:dyDescent="0.3">
      <c r="C36988" s="112">
        <v>44401</v>
      </c>
      <c r="D36988" s="21">
        <v>5</v>
      </c>
      <c r="E36988" s="21" t="s">
        <v>21</v>
      </c>
      <c r="F36988" s="21">
        <v>421.82799999999997</v>
      </c>
      <c r="G36988" s="16">
        <v>7</v>
      </c>
      <c r="H36988" s="52" t="str">
        <f>_xlfn.XLOOKUP(fTransactionsAN[[#This Row],[SalesRepID]],dSalesRepAN[SalesRepID],dSalesRepAN[SalesRep])</f>
        <v>Ahmed</v>
      </c>
      <c r="I36988" s="52" t="str">
        <f>_xlfn.XLOOKUP(fTransactionsAN[[#This Row],[ProductID]],dProductAN[ProductID],dProductAN[Product])</f>
        <v>FlyFast</v>
      </c>
    </row>
    <row r="36989" spans="3:9" x14ac:dyDescent="0.3">
      <c r="C36989" s="112">
        <v>44452</v>
      </c>
      <c r="D36989" s="21">
        <v>3</v>
      </c>
      <c r="E36989" s="21" t="s">
        <v>21</v>
      </c>
      <c r="F36989" s="21">
        <v>149.03</v>
      </c>
      <c r="G36989" s="16">
        <v>4</v>
      </c>
      <c r="H36989" s="52" t="str">
        <f>_xlfn.XLOOKUP(fTransactionsAN[[#This Row],[SalesRepID]],dSalesRepAN[SalesRepID],dSalesRepAN[SalesRep])</f>
        <v>Shayla</v>
      </c>
      <c r="I36989" s="52" t="str">
        <f>_xlfn.XLOOKUP(fTransactionsAN[[#This Row],[ProductID]],dProductAN[ProductID],dProductAN[Product])</f>
        <v>Aspen</v>
      </c>
    </row>
    <row r="36990" spans="3:9" x14ac:dyDescent="0.3">
      <c r="C36990" s="112">
        <v>44201</v>
      </c>
      <c r="D36990" s="21">
        <v>5</v>
      </c>
      <c r="E36990" s="21" t="s">
        <v>16</v>
      </c>
      <c r="F36990" s="21">
        <v>421.54799999999994</v>
      </c>
      <c r="G36990" s="16">
        <v>1</v>
      </c>
      <c r="H36990" s="52" t="str">
        <f>_xlfn.XLOOKUP(fTransactionsAN[[#This Row],[SalesRepID]],dSalesRepAN[SalesRepID],dSalesRepAN[SalesRep])</f>
        <v>Ahmed</v>
      </c>
      <c r="I36990" s="52" t="str">
        <f>_xlfn.XLOOKUP(fTransactionsAN[[#This Row],[ProductID]],dProductAN[ProductID],dProductAN[Product])</f>
        <v>Quad</v>
      </c>
    </row>
    <row r="36991" spans="3:9" x14ac:dyDescent="0.3">
      <c r="C36991" s="112">
        <v>44538</v>
      </c>
      <c r="D36991" s="21">
        <v>1</v>
      </c>
      <c r="E36991" s="21" t="s">
        <v>16</v>
      </c>
      <c r="F36991" s="21">
        <v>281.87800000000004</v>
      </c>
      <c r="G36991" s="16">
        <v>3</v>
      </c>
      <c r="H36991" s="52" t="str">
        <f>_xlfn.XLOOKUP(fTransactionsAN[[#This Row],[SalesRepID]],dSalesRepAN[SalesRepID],dSalesRepAN[SalesRep])</f>
        <v>Sioux</v>
      </c>
      <c r="I36991" s="52" t="str">
        <f>_xlfn.XLOOKUP(fTransactionsAN[[#This Row],[ProductID]],dProductAN[ProductID],dProductAN[Product])</f>
        <v>Carlota</v>
      </c>
    </row>
    <row r="36992" spans="3:9" x14ac:dyDescent="0.3">
      <c r="C36992" s="112">
        <v>44280</v>
      </c>
      <c r="D36992" s="21">
        <v>5</v>
      </c>
      <c r="E36992" s="21" t="s">
        <v>7</v>
      </c>
      <c r="F36992" s="21">
        <v>297.68</v>
      </c>
      <c r="G36992" s="16">
        <v>2</v>
      </c>
      <c r="H36992" s="52" t="str">
        <f>_xlfn.XLOOKUP(fTransactionsAN[[#This Row],[SalesRepID]],dSalesRepAN[SalesRepID],dSalesRepAN[SalesRep])</f>
        <v>Ahmed</v>
      </c>
      <c r="I36992" s="52" t="str">
        <f>_xlfn.XLOOKUP(fTransactionsAN[[#This Row],[ProductID]],dProductAN[ProductID],dProductAN[Product])</f>
        <v>Sunshine</v>
      </c>
    </row>
    <row r="36993" spans="3:9" x14ac:dyDescent="0.3">
      <c r="C36993" s="112">
        <v>43988</v>
      </c>
      <c r="D36993" s="21">
        <v>1</v>
      </c>
      <c r="E36993" s="21" t="s">
        <v>20</v>
      </c>
      <c r="F36993" s="21">
        <v>360.67899999999997</v>
      </c>
      <c r="G36993" s="16">
        <v>5</v>
      </c>
      <c r="H36993" s="52" t="str">
        <f>_xlfn.XLOOKUP(fTransactionsAN[[#This Row],[SalesRepID]],dSalesRepAN[SalesRepID],dSalesRepAN[SalesRep])</f>
        <v>Sioux</v>
      </c>
      <c r="I36993" s="52" t="str">
        <f>_xlfn.XLOOKUP(fTransactionsAN[[#This Row],[ProductID]],dProductAN[ProductID],dProductAN[Product])</f>
        <v>Yanaki</v>
      </c>
    </row>
    <row r="36994" spans="3:9" x14ac:dyDescent="0.3">
      <c r="C36994" s="112">
        <v>43973</v>
      </c>
      <c r="D36994" s="21">
        <v>5</v>
      </c>
      <c r="E36994" s="21" t="s">
        <v>20</v>
      </c>
      <c r="F36994" s="21">
        <v>443.03399999999999</v>
      </c>
      <c r="G36994" s="16">
        <v>1</v>
      </c>
      <c r="H36994" s="52" t="str">
        <f>_xlfn.XLOOKUP(fTransactionsAN[[#This Row],[SalesRepID]],dSalesRepAN[SalesRepID],dSalesRepAN[SalesRep])</f>
        <v>Ahmed</v>
      </c>
      <c r="I36994" s="52" t="str">
        <f>_xlfn.XLOOKUP(fTransactionsAN[[#This Row],[ProductID]],dProductAN[ProductID],dProductAN[Product])</f>
        <v>Quad</v>
      </c>
    </row>
    <row r="36995" spans="3:9" x14ac:dyDescent="0.3">
      <c r="C36995" s="112">
        <v>44109</v>
      </c>
      <c r="D36995" s="21">
        <v>1</v>
      </c>
      <c r="E36995" s="21" t="s">
        <v>20</v>
      </c>
      <c r="F36995" s="21">
        <v>374.17199999999997</v>
      </c>
      <c r="G36995" s="16">
        <v>5</v>
      </c>
      <c r="H36995" s="52" t="str">
        <f>_xlfn.XLOOKUP(fTransactionsAN[[#This Row],[SalesRepID]],dSalesRepAN[SalesRepID],dSalesRepAN[SalesRep])</f>
        <v>Sioux</v>
      </c>
      <c r="I36995" s="52" t="str">
        <f>_xlfn.XLOOKUP(fTransactionsAN[[#This Row],[ProductID]],dProductAN[ProductID],dProductAN[Product])</f>
        <v>Yanaki</v>
      </c>
    </row>
    <row r="36996" spans="3:9" x14ac:dyDescent="0.3">
      <c r="C36996" s="112">
        <v>44224</v>
      </c>
      <c r="D36996" s="21">
        <v>4</v>
      </c>
      <c r="E36996" s="21" t="s">
        <v>20</v>
      </c>
      <c r="F36996" s="21">
        <v>397.09800000000001</v>
      </c>
      <c r="G36996" s="16">
        <v>5</v>
      </c>
      <c r="H36996" s="52" t="str">
        <f>_xlfn.XLOOKUP(fTransactionsAN[[#This Row],[SalesRepID]],dSalesRepAN[SalesRepID],dSalesRepAN[SalesRep])</f>
        <v>Chantel</v>
      </c>
      <c r="I36996" s="52" t="str">
        <f>_xlfn.XLOOKUP(fTransactionsAN[[#This Row],[ProductID]],dProductAN[ProductID],dProductAN[Product])</f>
        <v>Yanaki</v>
      </c>
    </row>
    <row r="36997" spans="3:9" x14ac:dyDescent="0.3">
      <c r="C36997" s="112">
        <v>44359</v>
      </c>
      <c r="D36997" s="21">
        <v>1</v>
      </c>
      <c r="E36997" s="21" t="s">
        <v>7</v>
      </c>
      <c r="F36997" s="21">
        <v>109.31700000000001</v>
      </c>
      <c r="G36997" s="16">
        <v>5</v>
      </c>
      <c r="H36997" s="52" t="str">
        <f>_xlfn.XLOOKUP(fTransactionsAN[[#This Row],[SalesRepID]],dSalesRepAN[SalesRepID],dSalesRepAN[SalesRep])</f>
        <v>Sioux</v>
      </c>
      <c r="I36997" s="52" t="str">
        <f>_xlfn.XLOOKUP(fTransactionsAN[[#This Row],[ProductID]],dProductAN[ProductID],dProductAN[Product])</f>
        <v>Yanaki</v>
      </c>
    </row>
    <row r="36998" spans="3:9" x14ac:dyDescent="0.3">
      <c r="C36998" s="112">
        <v>44129</v>
      </c>
      <c r="D36998" s="21">
        <v>5</v>
      </c>
      <c r="E36998" s="21" t="s">
        <v>21</v>
      </c>
      <c r="F36998" s="21">
        <v>325.815</v>
      </c>
      <c r="G36998" s="16">
        <v>1</v>
      </c>
      <c r="H36998" s="52" t="str">
        <f>_xlfn.XLOOKUP(fTransactionsAN[[#This Row],[SalesRepID]],dSalesRepAN[SalesRepID],dSalesRepAN[SalesRep])</f>
        <v>Ahmed</v>
      </c>
      <c r="I36998" s="52" t="str">
        <f>_xlfn.XLOOKUP(fTransactionsAN[[#This Row],[ProductID]],dProductAN[ProductID],dProductAN[Product])</f>
        <v>Quad</v>
      </c>
    </row>
    <row r="36999" spans="3:9" x14ac:dyDescent="0.3">
      <c r="C36999" s="112">
        <v>44146</v>
      </c>
      <c r="D36999" s="21">
        <v>3</v>
      </c>
      <c r="E36999" s="21" t="s">
        <v>12</v>
      </c>
      <c r="F36999" s="21">
        <v>207.88400000000001</v>
      </c>
      <c r="G36999" s="16">
        <v>5</v>
      </c>
      <c r="H36999" s="52" t="str">
        <f>_xlfn.XLOOKUP(fTransactionsAN[[#This Row],[SalesRepID]],dSalesRepAN[SalesRepID],dSalesRepAN[SalesRep])</f>
        <v>Shayla</v>
      </c>
      <c r="I36999" s="52" t="str">
        <f>_xlfn.XLOOKUP(fTransactionsAN[[#This Row],[ProductID]],dProductAN[ProductID],dProductAN[Product])</f>
        <v>Yanaki</v>
      </c>
    </row>
    <row r="37000" spans="3:9" x14ac:dyDescent="0.3">
      <c r="C37000" s="112">
        <v>44237</v>
      </c>
      <c r="D37000" s="21">
        <v>5</v>
      </c>
      <c r="E37000" s="21" t="s">
        <v>16</v>
      </c>
      <c r="F37000" s="21">
        <v>419.84499999999997</v>
      </c>
      <c r="G37000" s="16">
        <v>5</v>
      </c>
      <c r="H37000" s="52" t="str">
        <f>_xlfn.XLOOKUP(fTransactionsAN[[#This Row],[SalesRepID]],dSalesRepAN[SalesRepID],dSalesRepAN[SalesRep])</f>
        <v>Ahmed</v>
      </c>
      <c r="I37000" s="52" t="str">
        <f>_xlfn.XLOOKUP(fTransactionsAN[[#This Row],[ProductID]],dProductAN[ProductID],dProductAN[Product])</f>
        <v>Yanaki</v>
      </c>
    </row>
    <row r="37001" spans="3:9" x14ac:dyDescent="0.3">
      <c r="C37001" s="112">
        <v>43913</v>
      </c>
      <c r="D37001" s="21">
        <v>3</v>
      </c>
      <c r="E37001" s="21" t="s">
        <v>7</v>
      </c>
      <c r="F37001" s="21">
        <v>172.81700000000001</v>
      </c>
      <c r="G37001" s="16">
        <v>3</v>
      </c>
      <c r="H37001" s="52" t="str">
        <f>_xlfn.XLOOKUP(fTransactionsAN[[#This Row],[SalesRepID]],dSalesRepAN[SalesRepID],dSalesRepAN[SalesRep])</f>
        <v>Shayla</v>
      </c>
      <c r="I37001" s="52" t="str">
        <f>_xlfn.XLOOKUP(fTransactionsAN[[#This Row],[ProductID]],dProductAN[ProductID],dProductAN[Product])</f>
        <v>Carlota</v>
      </c>
    </row>
    <row r="37002" spans="3:9" x14ac:dyDescent="0.3">
      <c r="C37002" s="112">
        <v>44532</v>
      </c>
      <c r="D37002" s="21">
        <v>4</v>
      </c>
      <c r="E37002" s="21" t="s">
        <v>7</v>
      </c>
      <c r="F37002" s="21">
        <v>136.31300000000002</v>
      </c>
      <c r="G37002" s="16">
        <v>4</v>
      </c>
      <c r="H37002" s="52" t="str">
        <f>_xlfn.XLOOKUP(fTransactionsAN[[#This Row],[SalesRepID]],dSalesRepAN[SalesRepID],dSalesRepAN[SalesRep])</f>
        <v>Chantel</v>
      </c>
      <c r="I37002" s="52" t="str">
        <f>_xlfn.XLOOKUP(fTransactionsAN[[#This Row],[ProductID]],dProductAN[ProductID],dProductAN[Product])</f>
        <v>Aspen</v>
      </c>
    </row>
    <row r="37003" spans="3:9" x14ac:dyDescent="0.3">
      <c r="C37003" s="112">
        <v>44167</v>
      </c>
      <c r="D37003" s="21">
        <v>5</v>
      </c>
      <c r="E37003" s="21" t="s">
        <v>21</v>
      </c>
      <c r="F37003" s="21">
        <v>214.727</v>
      </c>
      <c r="G37003" s="16">
        <v>1</v>
      </c>
      <c r="H37003" s="52" t="str">
        <f>_xlfn.XLOOKUP(fTransactionsAN[[#This Row],[SalesRepID]],dSalesRepAN[SalesRepID],dSalesRepAN[SalesRep])</f>
        <v>Ahmed</v>
      </c>
      <c r="I37003" s="52" t="str">
        <f>_xlfn.XLOOKUP(fTransactionsAN[[#This Row],[ProductID]],dProductAN[ProductID],dProductAN[Product])</f>
        <v>Quad</v>
      </c>
    </row>
    <row r="37004" spans="3:9" x14ac:dyDescent="0.3">
      <c r="C37004" s="112">
        <v>44029</v>
      </c>
      <c r="D37004" s="21">
        <v>4</v>
      </c>
      <c r="E37004" s="21" t="s">
        <v>12</v>
      </c>
      <c r="F37004" s="21">
        <v>185.20499999999998</v>
      </c>
      <c r="G37004" s="16">
        <v>1</v>
      </c>
      <c r="H37004" s="52" t="str">
        <f>_xlfn.XLOOKUP(fTransactionsAN[[#This Row],[SalesRepID]],dSalesRepAN[SalesRepID],dSalesRepAN[SalesRep])</f>
        <v>Chantel</v>
      </c>
      <c r="I37004" s="52" t="str">
        <f>_xlfn.XLOOKUP(fTransactionsAN[[#This Row],[ProductID]],dProductAN[ProductID],dProductAN[Product])</f>
        <v>Quad</v>
      </c>
    </row>
    <row r="37005" spans="3:9" x14ac:dyDescent="0.3">
      <c r="C37005" s="112">
        <v>44375</v>
      </c>
      <c r="D37005" s="21">
        <v>1</v>
      </c>
      <c r="E37005" s="21" t="s">
        <v>7</v>
      </c>
      <c r="F37005" s="21">
        <v>214.15799999999999</v>
      </c>
      <c r="G37005" s="16">
        <v>2</v>
      </c>
      <c r="H37005" s="52" t="str">
        <f>_xlfn.XLOOKUP(fTransactionsAN[[#This Row],[SalesRepID]],dSalesRepAN[SalesRepID],dSalesRepAN[SalesRep])</f>
        <v>Sioux</v>
      </c>
      <c r="I37005" s="52" t="str">
        <f>_xlfn.XLOOKUP(fTransactionsAN[[#This Row],[ProductID]],dProductAN[ProductID],dProductAN[Product])</f>
        <v>Sunshine</v>
      </c>
    </row>
    <row r="37006" spans="3:9" x14ac:dyDescent="0.3">
      <c r="C37006" s="112">
        <v>44539</v>
      </c>
      <c r="D37006" s="21">
        <v>5</v>
      </c>
      <c r="E37006" s="21" t="s">
        <v>16</v>
      </c>
      <c r="F37006" s="21">
        <v>832.32299999999998</v>
      </c>
      <c r="G37006" s="16">
        <v>5</v>
      </c>
      <c r="H37006" s="52" t="str">
        <f>_xlfn.XLOOKUP(fTransactionsAN[[#This Row],[SalesRepID]],dSalesRepAN[SalesRepID],dSalesRepAN[SalesRep])</f>
        <v>Ahmed</v>
      </c>
      <c r="I37006" s="52" t="str">
        <f>_xlfn.XLOOKUP(fTransactionsAN[[#This Row],[ProductID]],dProductAN[ProductID],dProductAN[Product])</f>
        <v>Yanaki</v>
      </c>
    </row>
    <row r="37007" spans="3:9" x14ac:dyDescent="0.3">
      <c r="C37007" s="112">
        <v>44271</v>
      </c>
      <c r="D37007" s="21">
        <v>3</v>
      </c>
      <c r="E37007" s="21" t="s">
        <v>7</v>
      </c>
      <c r="F37007" s="21">
        <v>127.40299999999999</v>
      </c>
      <c r="G37007" s="16">
        <v>7</v>
      </c>
      <c r="H37007" s="52" t="str">
        <f>_xlfn.XLOOKUP(fTransactionsAN[[#This Row],[SalesRepID]],dSalesRepAN[SalesRepID],dSalesRepAN[SalesRep])</f>
        <v>Shayla</v>
      </c>
      <c r="I37007" s="52" t="str">
        <f>_xlfn.XLOOKUP(fTransactionsAN[[#This Row],[ProductID]],dProductAN[ProductID],dProductAN[Product])</f>
        <v>FlyFast</v>
      </c>
    </row>
    <row r="37008" spans="3:9" x14ac:dyDescent="0.3">
      <c r="C37008" s="112">
        <v>44528</v>
      </c>
      <c r="D37008" s="21">
        <v>4</v>
      </c>
      <c r="E37008" s="21" t="s">
        <v>7</v>
      </c>
      <c r="F37008" s="21">
        <v>476.13800000000003</v>
      </c>
      <c r="G37008" s="16">
        <v>1</v>
      </c>
      <c r="H37008" s="52" t="str">
        <f>_xlfn.XLOOKUP(fTransactionsAN[[#This Row],[SalesRepID]],dSalesRepAN[SalesRepID],dSalesRepAN[SalesRep])</f>
        <v>Chantel</v>
      </c>
      <c r="I37008" s="52" t="str">
        <f>_xlfn.XLOOKUP(fTransactionsAN[[#This Row],[ProductID]],dProductAN[ProductID],dProductAN[Product])</f>
        <v>Quad</v>
      </c>
    </row>
    <row r="37009" spans="3:9" x14ac:dyDescent="0.3">
      <c r="C37009" s="112">
        <v>44499</v>
      </c>
      <c r="D37009" s="21">
        <v>5</v>
      </c>
      <c r="E37009" s="21" t="s">
        <v>20</v>
      </c>
      <c r="F37009" s="21">
        <v>211.952</v>
      </c>
      <c r="G37009" s="16">
        <v>1</v>
      </c>
      <c r="H37009" s="52" t="str">
        <f>_xlfn.XLOOKUP(fTransactionsAN[[#This Row],[SalesRepID]],dSalesRepAN[SalesRepID],dSalesRepAN[SalesRep])</f>
        <v>Ahmed</v>
      </c>
      <c r="I37009" s="52" t="str">
        <f>_xlfn.XLOOKUP(fTransactionsAN[[#This Row],[ProductID]],dProductAN[ProductID],dProductAN[Product])</f>
        <v>Quad</v>
      </c>
    </row>
    <row r="37010" spans="3:9" x14ac:dyDescent="0.3">
      <c r="C37010" s="112">
        <v>43923</v>
      </c>
      <c r="D37010" s="21">
        <v>4</v>
      </c>
      <c r="E37010" s="21" t="s">
        <v>20</v>
      </c>
      <c r="F37010" s="21">
        <v>286.49</v>
      </c>
      <c r="G37010" s="16">
        <v>5</v>
      </c>
      <c r="H37010" s="52" t="str">
        <f>_xlfn.XLOOKUP(fTransactionsAN[[#This Row],[SalesRepID]],dSalesRepAN[SalesRepID],dSalesRepAN[SalesRep])</f>
        <v>Chantel</v>
      </c>
      <c r="I37010" s="52" t="str">
        <f>_xlfn.XLOOKUP(fTransactionsAN[[#This Row],[ProductID]],dProductAN[ProductID],dProductAN[Product])</f>
        <v>Yanaki</v>
      </c>
    </row>
    <row r="37011" spans="3:9" x14ac:dyDescent="0.3">
      <c r="C37011" s="112">
        <v>44528</v>
      </c>
      <c r="D37011" s="21">
        <v>3</v>
      </c>
      <c r="E37011" s="21" t="s">
        <v>21</v>
      </c>
      <c r="F37011" s="21">
        <v>346.47899999999998</v>
      </c>
      <c r="G37011" s="16">
        <v>2</v>
      </c>
      <c r="H37011" s="52" t="str">
        <f>_xlfn.XLOOKUP(fTransactionsAN[[#This Row],[SalesRepID]],dSalesRepAN[SalesRepID],dSalesRepAN[SalesRep])</f>
        <v>Shayla</v>
      </c>
      <c r="I37011" s="52" t="str">
        <f>_xlfn.XLOOKUP(fTransactionsAN[[#This Row],[ProductID]],dProductAN[ProductID],dProductAN[Product])</f>
        <v>Sunshine</v>
      </c>
    </row>
    <row r="37012" spans="3:9" x14ac:dyDescent="0.3">
      <c r="C37012" s="112">
        <v>44264</v>
      </c>
      <c r="D37012" s="21">
        <v>4</v>
      </c>
      <c r="E37012" s="21" t="s">
        <v>16</v>
      </c>
      <c r="F37012" s="21">
        <v>317.84499999999997</v>
      </c>
      <c r="G37012" s="16">
        <v>1</v>
      </c>
      <c r="H37012" s="52" t="str">
        <f>_xlfn.XLOOKUP(fTransactionsAN[[#This Row],[SalesRepID]],dSalesRepAN[SalesRepID],dSalesRepAN[SalesRep])</f>
        <v>Chantel</v>
      </c>
      <c r="I37012" s="52" t="str">
        <f>_xlfn.XLOOKUP(fTransactionsAN[[#This Row],[ProductID]],dProductAN[ProductID],dProductAN[Product])</f>
        <v>Quad</v>
      </c>
    </row>
    <row r="37013" spans="3:9" x14ac:dyDescent="0.3">
      <c r="C37013" s="112">
        <v>44283</v>
      </c>
      <c r="D37013" s="21">
        <v>4</v>
      </c>
      <c r="E37013" s="21" t="s">
        <v>21</v>
      </c>
      <c r="F37013" s="21">
        <v>408.53000000000003</v>
      </c>
      <c r="G37013" s="16">
        <v>5</v>
      </c>
      <c r="H37013" s="52" t="str">
        <f>_xlfn.XLOOKUP(fTransactionsAN[[#This Row],[SalesRepID]],dSalesRepAN[SalesRepID],dSalesRepAN[SalesRep])</f>
        <v>Chantel</v>
      </c>
      <c r="I37013" s="52" t="str">
        <f>_xlfn.XLOOKUP(fTransactionsAN[[#This Row],[ProductID]],dProductAN[ProductID],dProductAN[Product])</f>
        <v>Yanaki</v>
      </c>
    </row>
    <row r="37014" spans="3:9" x14ac:dyDescent="0.3">
      <c r="C37014" s="112">
        <v>44179</v>
      </c>
      <c r="D37014" s="21">
        <v>4</v>
      </c>
      <c r="E37014" s="21" t="s">
        <v>7</v>
      </c>
      <c r="F37014" s="21">
        <v>310.23699999999997</v>
      </c>
      <c r="G37014" s="16">
        <v>5</v>
      </c>
      <c r="H37014" s="52" t="str">
        <f>_xlfn.XLOOKUP(fTransactionsAN[[#This Row],[SalesRepID]],dSalesRepAN[SalesRepID],dSalesRepAN[SalesRep])</f>
        <v>Chantel</v>
      </c>
      <c r="I37014" s="52" t="str">
        <f>_xlfn.XLOOKUP(fTransactionsAN[[#This Row],[ProductID]],dProductAN[ProductID],dProductAN[Product])</f>
        <v>Yanaki</v>
      </c>
    </row>
    <row r="37015" spans="3:9" x14ac:dyDescent="0.3">
      <c r="C37015" s="112">
        <v>44065</v>
      </c>
      <c r="D37015" s="21">
        <v>5</v>
      </c>
      <c r="E37015" s="21" t="s">
        <v>7</v>
      </c>
      <c r="F37015" s="21">
        <v>205.18</v>
      </c>
      <c r="G37015" s="16">
        <v>5</v>
      </c>
      <c r="H37015" s="52" t="str">
        <f>_xlfn.XLOOKUP(fTransactionsAN[[#This Row],[SalesRepID]],dSalesRepAN[SalesRepID],dSalesRepAN[SalesRep])</f>
        <v>Ahmed</v>
      </c>
      <c r="I37015" s="52" t="str">
        <f>_xlfn.XLOOKUP(fTransactionsAN[[#This Row],[ProductID]],dProductAN[ProductID],dProductAN[Product])</f>
        <v>Yanaki</v>
      </c>
    </row>
    <row r="37016" spans="3:9" x14ac:dyDescent="0.3">
      <c r="C37016" s="112">
        <v>44376</v>
      </c>
      <c r="D37016" s="21">
        <v>1</v>
      </c>
      <c r="E37016" s="21" t="s">
        <v>21</v>
      </c>
      <c r="F37016" s="21">
        <v>176.97499999999999</v>
      </c>
      <c r="G37016" s="16">
        <v>1</v>
      </c>
      <c r="H37016" s="52" t="str">
        <f>_xlfn.XLOOKUP(fTransactionsAN[[#This Row],[SalesRepID]],dSalesRepAN[SalesRepID],dSalesRepAN[SalesRep])</f>
        <v>Sioux</v>
      </c>
      <c r="I37016" s="52" t="str">
        <f>_xlfn.XLOOKUP(fTransactionsAN[[#This Row],[ProductID]],dProductAN[ProductID],dProductAN[Product])</f>
        <v>Quad</v>
      </c>
    </row>
    <row r="37017" spans="3:9" x14ac:dyDescent="0.3">
      <c r="C37017" s="112">
        <v>44014</v>
      </c>
      <c r="D37017" s="21">
        <v>5</v>
      </c>
      <c r="E37017" s="21" t="s">
        <v>16</v>
      </c>
      <c r="F37017" s="21">
        <v>119.57599999999999</v>
      </c>
      <c r="G37017" s="16">
        <v>5</v>
      </c>
      <c r="H37017" s="52" t="str">
        <f>_xlfn.XLOOKUP(fTransactionsAN[[#This Row],[SalesRepID]],dSalesRepAN[SalesRepID],dSalesRepAN[SalesRep])</f>
        <v>Ahmed</v>
      </c>
      <c r="I37017" s="52" t="str">
        <f>_xlfn.XLOOKUP(fTransactionsAN[[#This Row],[ProductID]],dProductAN[ProductID],dProductAN[Product])</f>
        <v>Yanaki</v>
      </c>
    </row>
    <row r="37018" spans="3:9" x14ac:dyDescent="0.3">
      <c r="C37018" s="112">
        <v>44044</v>
      </c>
      <c r="D37018" s="21">
        <v>2</v>
      </c>
      <c r="E37018" s="21" t="s">
        <v>21</v>
      </c>
      <c r="F37018" s="21">
        <v>252.84099999999998</v>
      </c>
      <c r="G37018" s="16">
        <v>1</v>
      </c>
      <c r="H37018" s="52" t="str">
        <f>_xlfn.XLOOKUP(fTransactionsAN[[#This Row],[SalesRepID]],dSalesRepAN[SalesRepID],dSalesRepAN[SalesRep])</f>
        <v>Gigi</v>
      </c>
      <c r="I37018" s="52" t="str">
        <f>_xlfn.XLOOKUP(fTransactionsAN[[#This Row],[ProductID]],dProductAN[ProductID],dProductAN[Product])</f>
        <v>Quad</v>
      </c>
    </row>
    <row r="37019" spans="3:9" x14ac:dyDescent="0.3">
      <c r="C37019" s="112">
        <v>44462</v>
      </c>
      <c r="D37019" s="21">
        <v>3</v>
      </c>
      <c r="E37019" s="21" t="s">
        <v>7</v>
      </c>
      <c r="F37019" s="21">
        <v>356.846</v>
      </c>
      <c r="G37019" s="16">
        <v>5</v>
      </c>
      <c r="H37019" s="52" t="str">
        <f>_xlfn.XLOOKUP(fTransactionsAN[[#This Row],[SalesRepID]],dSalesRepAN[SalesRepID],dSalesRepAN[SalesRep])</f>
        <v>Shayla</v>
      </c>
      <c r="I37019" s="52" t="str">
        <f>_xlfn.XLOOKUP(fTransactionsAN[[#This Row],[ProductID]],dProductAN[ProductID],dProductAN[Product])</f>
        <v>Yanaki</v>
      </c>
    </row>
    <row r="37020" spans="3:9" x14ac:dyDescent="0.3">
      <c r="C37020" s="112">
        <v>44207</v>
      </c>
      <c r="D37020" s="21">
        <v>4</v>
      </c>
      <c r="E37020" s="21" t="s">
        <v>21</v>
      </c>
      <c r="F37020" s="21">
        <v>101.45700000000001</v>
      </c>
      <c r="G37020" s="16">
        <v>5</v>
      </c>
      <c r="H37020" s="52" t="str">
        <f>_xlfn.XLOOKUP(fTransactionsAN[[#This Row],[SalesRepID]],dSalesRepAN[SalesRepID],dSalesRepAN[SalesRep])</f>
        <v>Chantel</v>
      </c>
      <c r="I37020" s="52" t="str">
        <f>_xlfn.XLOOKUP(fTransactionsAN[[#This Row],[ProductID]],dProductAN[ProductID],dProductAN[Product])</f>
        <v>Yanaki</v>
      </c>
    </row>
    <row r="37021" spans="3:9" x14ac:dyDescent="0.3">
      <c r="C37021" s="112">
        <v>43935</v>
      </c>
      <c r="D37021" s="21">
        <v>3</v>
      </c>
      <c r="E37021" s="21" t="s">
        <v>7</v>
      </c>
      <c r="F37021" s="21">
        <v>478.233</v>
      </c>
      <c r="G37021" s="16">
        <v>1</v>
      </c>
      <c r="H37021" s="52" t="str">
        <f>_xlfn.XLOOKUP(fTransactionsAN[[#This Row],[SalesRepID]],dSalesRepAN[SalesRepID],dSalesRepAN[SalesRep])</f>
        <v>Shayla</v>
      </c>
      <c r="I37021" s="52" t="str">
        <f>_xlfn.XLOOKUP(fTransactionsAN[[#This Row],[ProductID]],dProductAN[ProductID],dProductAN[Product])</f>
        <v>Quad</v>
      </c>
    </row>
    <row r="37022" spans="3:9" x14ac:dyDescent="0.3">
      <c r="C37022" s="112">
        <v>44184</v>
      </c>
      <c r="D37022" s="21">
        <v>3</v>
      </c>
      <c r="E37022" s="21" t="s">
        <v>7</v>
      </c>
      <c r="F37022" s="21">
        <v>133.52600000000001</v>
      </c>
      <c r="G37022" s="16">
        <v>4</v>
      </c>
      <c r="H37022" s="52" t="str">
        <f>_xlfn.XLOOKUP(fTransactionsAN[[#This Row],[SalesRepID]],dSalesRepAN[SalesRepID],dSalesRepAN[SalesRep])</f>
        <v>Shayla</v>
      </c>
      <c r="I37022" s="52" t="str">
        <f>_xlfn.XLOOKUP(fTransactionsAN[[#This Row],[ProductID]],dProductAN[ProductID],dProductAN[Product])</f>
        <v>Aspen</v>
      </c>
    </row>
    <row r="37023" spans="3:9" x14ac:dyDescent="0.3">
      <c r="C37023" s="112">
        <v>43871</v>
      </c>
      <c r="D37023" s="21">
        <v>1</v>
      </c>
      <c r="E37023" s="21" t="s">
        <v>7</v>
      </c>
      <c r="F37023" s="21">
        <v>350.33600000000001</v>
      </c>
      <c r="G37023" s="16">
        <v>2</v>
      </c>
      <c r="H37023" s="52" t="str">
        <f>_xlfn.XLOOKUP(fTransactionsAN[[#This Row],[SalesRepID]],dSalesRepAN[SalesRepID],dSalesRepAN[SalesRep])</f>
        <v>Sioux</v>
      </c>
      <c r="I37023" s="52" t="str">
        <f>_xlfn.XLOOKUP(fTransactionsAN[[#This Row],[ProductID]],dProductAN[ProductID],dProductAN[Product])</f>
        <v>Sunshine</v>
      </c>
    </row>
    <row r="37024" spans="3:9" x14ac:dyDescent="0.3">
      <c r="C37024" s="112">
        <v>44143</v>
      </c>
      <c r="D37024" s="21">
        <v>1</v>
      </c>
      <c r="E37024" s="21" t="s">
        <v>12</v>
      </c>
      <c r="F37024" s="21">
        <v>497.21600000000001</v>
      </c>
      <c r="G37024" s="16">
        <v>6</v>
      </c>
      <c r="H37024" s="52" t="str">
        <f>_xlfn.XLOOKUP(fTransactionsAN[[#This Row],[SalesRepID]],dSalesRepAN[SalesRepID],dSalesRepAN[SalesRep])</f>
        <v>Sioux</v>
      </c>
      <c r="I37024" s="52" t="str">
        <f>_xlfn.XLOOKUP(fTransactionsAN[[#This Row],[ProductID]],dProductAN[ProductID],dProductAN[Product])</f>
        <v>SpitFire</v>
      </c>
    </row>
    <row r="37025" spans="3:9" x14ac:dyDescent="0.3">
      <c r="C37025" s="112">
        <v>44334</v>
      </c>
      <c r="D37025" s="21">
        <v>5</v>
      </c>
      <c r="E37025" s="21" t="s">
        <v>21</v>
      </c>
      <c r="F37025" s="21">
        <v>371.50599999999997</v>
      </c>
      <c r="G37025" s="16">
        <v>6</v>
      </c>
      <c r="H37025" s="52" t="str">
        <f>_xlfn.XLOOKUP(fTransactionsAN[[#This Row],[SalesRepID]],dSalesRepAN[SalesRepID],dSalesRepAN[SalesRep])</f>
        <v>Ahmed</v>
      </c>
      <c r="I37025" s="52" t="str">
        <f>_xlfn.XLOOKUP(fTransactionsAN[[#This Row],[ProductID]],dProductAN[ProductID],dProductAN[Product])</f>
        <v>SpitFire</v>
      </c>
    </row>
    <row r="37026" spans="3:9" x14ac:dyDescent="0.3">
      <c r="C37026" s="112">
        <v>43987</v>
      </c>
      <c r="D37026" s="21">
        <v>5</v>
      </c>
      <c r="E37026" s="21" t="s">
        <v>7</v>
      </c>
      <c r="F37026" s="21">
        <v>336.96600000000001</v>
      </c>
      <c r="G37026" s="16">
        <v>5</v>
      </c>
      <c r="H37026" s="52" t="str">
        <f>_xlfn.XLOOKUP(fTransactionsAN[[#This Row],[SalesRepID]],dSalesRepAN[SalesRepID],dSalesRepAN[SalesRep])</f>
        <v>Ahmed</v>
      </c>
      <c r="I37026" s="52" t="str">
        <f>_xlfn.XLOOKUP(fTransactionsAN[[#This Row],[ProductID]],dProductAN[ProductID],dProductAN[Product])</f>
        <v>Yanaki</v>
      </c>
    </row>
    <row r="37027" spans="3:9" x14ac:dyDescent="0.3">
      <c r="C37027" s="112">
        <v>44315</v>
      </c>
      <c r="D37027" s="21">
        <v>3</v>
      </c>
      <c r="E37027" s="21" t="s">
        <v>21</v>
      </c>
      <c r="F37027" s="21">
        <v>148.99299999999999</v>
      </c>
      <c r="G37027" s="16">
        <v>2</v>
      </c>
      <c r="H37027" s="52" t="str">
        <f>_xlfn.XLOOKUP(fTransactionsAN[[#This Row],[SalesRepID]],dSalesRepAN[SalesRepID],dSalesRepAN[SalesRep])</f>
        <v>Shayla</v>
      </c>
      <c r="I37027" s="52" t="str">
        <f>_xlfn.XLOOKUP(fTransactionsAN[[#This Row],[ProductID]],dProductAN[ProductID],dProductAN[Product])</f>
        <v>Sunshine</v>
      </c>
    </row>
    <row r="37028" spans="3:9" x14ac:dyDescent="0.3">
      <c r="C37028" s="112">
        <v>44147</v>
      </c>
      <c r="D37028" s="21">
        <v>3</v>
      </c>
      <c r="E37028" s="21" t="s">
        <v>7</v>
      </c>
      <c r="F37028" s="21">
        <v>433.31000000000006</v>
      </c>
      <c r="G37028" s="16">
        <v>7</v>
      </c>
      <c r="H37028" s="52" t="str">
        <f>_xlfn.XLOOKUP(fTransactionsAN[[#This Row],[SalesRepID]],dSalesRepAN[SalesRepID],dSalesRepAN[SalesRep])</f>
        <v>Shayla</v>
      </c>
      <c r="I37028" s="52" t="str">
        <f>_xlfn.XLOOKUP(fTransactionsAN[[#This Row],[ProductID]],dProductAN[ProductID],dProductAN[Product])</f>
        <v>FlyFast</v>
      </c>
    </row>
    <row r="37029" spans="3:9" x14ac:dyDescent="0.3">
      <c r="C37029" s="112">
        <v>44354</v>
      </c>
      <c r="D37029" s="21">
        <v>1</v>
      </c>
      <c r="E37029" s="21" t="s">
        <v>20</v>
      </c>
      <c r="F37029" s="21">
        <v>350.08800000000002</v>
      </c>
      <c r="G37029" s="16">
        <v>6</v>
      </c>
      <c r="H37029" s="52" t="str">
        <f>_xlfn.XLOOKUP(fTransactionsAN[[#This Row],[SalesRepID]],dSalesRepAN[SalesRepID],dSalesRepAN[SalesRep])</f>
        <v>Sioux</v>
      </c>
      <c r="I37029" s="52" t="str">
        <f>_xlfn.XLOOKUP(fTransactionsAN[[#This Row],[ProductID]],dProductAN[ProductID],dProductAN[Product])</f>
        <v>SpitFire</v>
      </c>
    </row>
    <row r="37030" spans="3:9" x14ac:dyDescent="0.3">
      <c r="C37030" s="112">
        <v>44147</v>
      </c>
      <c r="D37030" s="21">
        <v>2</v>
      </c>
      <c r="E37030" s="21" t="s">
        <v>10</v>
      </c>
      <c r="F37030" s="21">
        <v>414.483</v>
      </c>
      <c r="G37030" s="16">
        <v>1</v>
      </c>
      <c r="H37030" s="52" t="str">
        <f>_xlfn.XLOOKUP(fTransactionsAN[[#This Row],[SalesRepID]],dSalesRepAN[SalesRepID],dSalesRepAN[SalesRep])</f>
        <v>Gigi</v>
      </c>
      <c r="I37030" s="52" t="str">
        <f>_xlfn.XLOOKUP(fTransactionsAN[[#This Row],[ProductID]],dProductAN[ProductID],dProductAN[Product])</f>
        <v>Quad</v>
      </c>
    </row>
    <row r="37031" spans="3:9" x14ac:dyDescent="0.3">
      <c r="C37031" s="112">
        <v>44024</v>
      </c>
      <c r="D37031" s="21">
        <v>4</v>
      </c>
      <c r="E37031" s="21" t="s">
        <v>10</v>
      </c>
      <c r="F37031" s="21">
        <v>336.62600000000003</v>
      </c>
      <c r="G37031" s="16">
        <v>5</v>
      </c>
      <c r="H37031" s="52" t="str">
        <f>_xlfn.XLOOKUP(fTransactionsAN[[#This Row],[SalesRepID]],dSalesRepAN[SalesRepID],dSalesRepAN[SalesRep])</f>
        <v>Chantel</v>
      </c>
      <c r="I37031" s="52" t="str">
        <f>_xlfn.XLOOKUP(fTransactionsAN[[#This Row],[ProductID]],dProductAN[ProductID],dProductAN[Product])</f>
        <v>Yanaki</v>
      </c>
    </row>
    <row r="37032" spans="3:9" x14ac:dyDescent="0.3">
      <c r="C37032" s="112">
        <v>44356</v>
      </c>
      <c r="D37032" s="21">
        <v>4</v>
      </c>
      <c r="E37032" s="21" t="s">
        <v>21</v>
      </c>
      <c r="F37032" s="21">
        <v>379.82</v>
      </c>
      <c r="G37032" s="16">
        <v>5</v>
      </c>
      <c r="H37032" s="52" t="str">
        <f>_xlfn.XLOOKUP(fTransactionsAN[[#This Row],[SalesRepID]],dSalesRepAN[SalesRepID],dSalesRepAN[SalesRep])</f>
        <v>Chantel</v>
      </c>
      <c r="I37032" s="52" t="str">
        <f>_xlfn.XLOOKUP(fTransactionsAN[[#This Row],[ProductID]],dProductAN[ProductID],dProductAN[Product])</f>
        <v>Yanaki</v>
      </c>
    </row>
    <row r="37033" spans="3:9" x14ac:dyDescent="0.3">
      <c r="C37033" s="112">
        <v>44337</v>
      </c>
      <c r="D37033" s="21">
        <v>4</v>
      </c>
      <c r="E37033" s="21" t="s">
        <v>21</v>
      </c>
      <c r="F37033" s="21">
        <v>304.31299999999999</v>
      </c>
      <c r="G37033" s="16">
        <v>5</v>
      </c>
      <c r="H37033" s="52" t="str">
        <f>_xlfn.XLOOKUP(fTransactionsAN[[#This Row],[SalesRepID]],dSalesRepAN[SalesRepID],dSalesRepAN[SalesRep])</f>
        <v>Chantel</v>
      </c>
      <c r="I37033" s="52" t="str">
        <f>_xlfn.XLOOKUP(fTransactionsAN[[#This Row],[ProductID]],dProductAN[ProductID],dProductAN[Product])</f>
        <v>Yanaki</v>
      </c>
    </row>
    <row r="37034" spans="3:9" x14ac:dyDescent="0.3">
      <c r="C37034" s="112">
        <v>44398</v>
      </c>
      <c r="D37034" s="21">
        <v>3</v>
      </c>
      <c r="E37034" s="21" t="s">
        <v>7</v>
      </c>
      <c r="F37034" s="21">
        <v>445.58900000000006</v>
      </c>
      <c r="G37034" s="16">
        <v>6</v>
      </c>
      <c r="H37034" s="52" t="str">
        <f>_xlfn.XLOOKUP(fTransactionsAN[[#This Row],[SalesRepID]],dSalesRepAN[SalesRepID],dSalesRepAN[SalesRep])</f>
        <v>Shayla</v>
      </c>
      <c r="I37034" s="52" t="str">
        <f>_xlfn.XLOOKUP(fTransactionsAN[[#This Row],[ProductID]],dProductAN[ProductID],dProductAN[Product])</f>
        <v>SpitFire</v>
      </c>
    </row>
    <row r="37035" spans="3:9" x14ac:dyDescent="0.3">
      <c r="C37035" s="112">
        <v>44199</v>
      </c>
      <c r="D37035" s="21">
        <v>2</v>
      </c>
      <c r="E37035" s="21" t="s">
        <v>20</v>
      </c>
      <c r="F37035" s="21">
        <v>492.23900000000003</v>
      </c>
      <c r="G37035" s="16">
        <v>3</v>
      </c>
      <c r="H37035" s="52" t="str">
        <f>_xlfn.XLOOKUP(fTransactionsAN[[#This Row],[SalesRepID]],dSalesRepAN[SalesRepID],dSalesRepAN[SalesRep])</f>
        <v>Gigi</v>
      </c>
      <c r="I37035" s="52" t="str">
        <f>_xlfn.XLOOKUP(fTransactionsAN[[#This Row],[ProductID]],dProductAN[ProductID],dProductAN[Product])</f>
        <v>Carlota</v>
      </c>
    </row>
    <row r="37036" spans="3:9" x14ac:dyDescent="0.3">
      <c r="C37036" s="112">
        <v>43919</v>
      </c>
      <c r="D37036" s="21">
        <v>1</v>
      </c>
      <c r="E37036" s="21" t="s">
        <v>16</v>
      </c>
      <c r="F37036" s="21">
        <v>116.97</v>
      </c>
      <c r="G37036" s="16">
        <v>5</v>
      </c>
      <c r="H37036" s="52" t="str">
        <f>_xlfn.XLOOKUP(fTransactionsAN[[#This Row],[SalesRepID]],dSalesRepAN[SalesRepID],dSalesRepAN[SalesRep])</f>
        <v>Sioux</v>
      </c>
      <c r="I37036" s="52" t="str">
        <f>_xlfn.XLOOKUP(fTransactionsAN[[#This Row],[ProductID]],dProductAN[ProductID],dProductAN[Product])</f>
        <v>Yanaki</v>
      </c>
    </row>
    <row r="37037" spans="3:9" x14ac:dyDescent="0.3">
      <c r="C37037" s="112">
        <v>43887</v>
      </c>
      <c r="D37037" s="21">
        <v>1</v>
      </c>
      <c r="E37037" s="21" t="s">
        <v>20</v>
      </c>
      <c r="F37037" s="21">
        <v>223.91</v>
      </c>
      <c r="G37037" s="16">
        <v>3</v>
      </c>
      <c r="H37037" s="52" t="str">
        <f>_xlfn.XLOOKUP(fTransactionsAN[[#This Row],[SalesRepID]],dSalesRepAN[SalesRepID],dSalesRepAN[SalesRep])</f>
        <v>Sioux</v>
      </c>
      <c r="I37037" s="52" t="str">
        <f>_xlfn.XLOOKUP(fTransactionsAN[[#This Row],[ProductID]],dProductAN[ProductID],dProductAN[Product])</f>
        <v>Carlota</v>
      </c>
    </row>
    <row r="37038" spans="3:9" x14ac:dyDescent="0.3">
      <c r="C37038" s="112">
        <v>44356</v>
      </c>
      <c r="D37038" s="21">
        <v>4</v>
      </c>
      <c r="E37038" s="21" t="s">
        <v>7</v>
      </c>
      <c r="F37038" s="21">
        <v>174.928</v>
      </c>
      <c r="G37038" s="16">
        <v>2</v>
      </c>
      <c r="H37038" s="52" t="str">
        <f>_xlfn.XLOOKUP(fTransactionsAN[[#This Row],[SalesRepID]],dSalesRepAN[SalesRepID],dSalesRepAN[SalesRep])</f>
        <v>Chantel</v>
      </c>
      <c r="I37038" s="52" t="str">
        <f>_xlfn.XLOOKUP(fTransactionsAN[[#This Row],[ProductID]],dProductAN[ProductID],dProductAN[Product])</f>
        <v>Sunshine</v>
      </c>
    </row>
    <row r="37039" spans="3:9" x14ac:dyDescent="0.3">
      <c r="C37039" s="112">
        <v>44425</v>
      </c>
      <c r="D37039" s="21">
        <v>3</v>
      </c>
      <c r="E37039" s="21" t="s">
        <v>7</v>
      </c>
      <c r="F37039" s="21">
        <v>408.40300000000002</v>
      </c>
      <c r="G37039" s="16">
        <v>5</v>
      </c>
      <c r="H37039" s="52" t="str">
        <f>_xlfn.XLOOKUP(fTransactionsAN[[#This Row],[SalesRepID]],dSalesRepAN[SalesRepID],dSalesRepAN[SalesRep])</f>
        <v>Shayla</v>
      </c>
      <c r="I37039" s="52" t="str">
        <f>_xlfn.XLOOKUP(fTransactionsAN[[#This Row],[ProductID]],dProductAN[ProductID],dProductAN[Product])</f>
        <v>Yanaki</v>
      </c>
    </row>
    <row r="37040" spans="3:9" x14ac:dyDescent="0.3">
      <c r="C37040" s="112">
        <v>44064</v>
      </c>
      <c r="D37040" s="21">
        <v>2</v>
      </c>
      <c r="E37040" s="21" t="s">
        <v>21</v>
      </c>
      <c r="F37040" s="21">
        <v>204.82399999999998</v>
      </c>
      <c r="G37040" s="16">
        <v>4</v>
      </c>
      <c r="H37040" s="52" t="str">
        <f>_xlfn.XLOOKUP(fTransactionsAN[[#This Row],[SalesRepID]],dSalesRepAN[SalesRepID],dSalesRepAN[SalesRep])</f>
        <v>Gigi</v>
      </c>
      <c r="I37040" s="52" t="str">
        <f>_xlfn.XLOOKUP(fTransactionsAN[[#This Row],[ProductID]],dProductAN[ProductID],dProductAN[Product])</f>
        <v>Aspen</v>
      </c>
    </row>
    <row r="37041" spans="3:9" x14ac:dyDescent="0.3">
      <c r="C37041" s="112">
        <v>44404</v>
      </c>
      <c r="D37041" s="21">
        <v>3</v>
      </c>
      <c r="E37041" s="21" t="s">
        <v>7</v>
      </c>
      <c r="F37041" s="21">
        <v>179.99200000000002</v>
      </c>
      <c r="G37041" s="16">
        <v>5</v>
      </c>
      <c r="H37041" s="52" t="str">
        <f>_xlfn.XLOOKUP(fTransactionsAN[[#This Row],[SalesRepID]],dSalesRepAN[SalesRepID],dSalesRepAN[SalesRep])</f>
        <v>Shayla</v>
      </c>
      <c r="I37041" s="52" t="str">
        <f>_xlfn.XLOOKUP(fTransactionsAN[[#This Row],[ProductID]],dProductAN[ProductID],dProductAN[Product])</f>
        <v>Yanaki</v>
      </c>
    </row>
    <row r="37042" spans="3:9" x14ac:dyDescent="0.3">
      <c r="C37042" s="112">
        <v>44204</v>
      </c>
      <c r="D37042" s="21">
        <v>3</v>
      </c>
      <c r="E37042" s="21" t="s">
        <v>7</v>
      </c>
      <c r="F37042" s="21">
        <v>170.63</v>
      </c>
      <c r="G37042" s="16">
        <v>6</v>
      </c>
      <c r="H37042" s="52" t="str">
        <f>_xlfn.XLOOKUP(fTransactionsAN[[#This Row],[SalesRepID]],dSalesRepAN[SalesRepID],dSalesRepAN[SalesRep])</f>
        <v>Shayla</v>
      </c>
      <c r="I37042" s="52" t="str">
        <f>_xlfn.XLOOKUP(fTransactionsAN[[#This Row],[ProductID]],dProductAN[ProductID],dProductAN[Product])</f>
        <v>SpitFire</v>
      </c>
    </row>
    <row r="37043" spans="3:9" x14ac:dyDescent="0.3">
      <c r="C37043" s="112">
        <v>44362</v>
      </c>
      <c r="D37043" s="21">
        <v>3</v>
      </c>
      <c r="E37043" s="21" t="s">
        <v>21</v>
      </c>
      <c r="F37043" s="21">
        <v>323.48500000000001</v>
      </c>
      <c r="G37043" s="16">
        <v>1</v>
      </c>
      <c r="H37043" s="52" t="str">
        <f>_xlfn.XLOOKUP(fTransactionsAN[[#This Row],[SalesRepID]],dSalesRepAN[SalesRepID],dSalesRepAN[SalesRep])</f>
        <v>Shayla</v>
      </c>
      <c r="I37043" s="52" t="str">
        <f>_xlfn.XLOOKUP(fTransactionsAN[[#This Row],[ProductID]],dProductAN[ProductID],dProductAN[Product])</f>
        <v>Quad</v>
      </c>
    </row>
    <row r="37044" spans="3:9" x14ac:dyDescent="0.3">
      <c r="C37044" s="112">
        <v>44059</v>
      </c>
      <c r="D37044" s="21">
        <v>4</v>
      </c>
      <c r="E37044" s="21" t="s">
        <v>21</v>
      </c>
      <c r="F37044" s="21">
        <v>438.94399999999996</v>
      </c>
      <c r="G37044" s="16">
        <v>5</v>
      </c>
      <c r="H37044" s="52" t="str">
        <f>_xlfn.XLOOKUP(fTransactionsAN[[#This Row],[SalesRepID]],dSalesRepAN[SalesRepID],dSalesRepAN[SalesRep])</f>
        <v>Chantel</v>
      </c>
      <c r="I37044" s="52" t="str">
        <f>_xlfn.XLOOKUP(fTransactionsAN[[#This Row],[ProductID]],dProductAN[ProductID],dProductAN[Product])</f>
        <v>Yanaki</v>
      </c>
    </row>
    <row r="37045" spans="3:9" x14ac:dyDescent="0.3">
      <c r="C37045" s="112">
        <v>44420</v>
      </c>
      <c r="D37045" s="21">
        <v>4</v>
      </c>
      <c r="E37045" s="21" t="s">
        <v>21</v>
      </c>
      <c r="F37045" s="21">
        <v>193.78199999999998</v>
      </c>
      <c r="G37045" s="16">
        <v>5</v>
      </c>
      <c r="H37045" s="52" t="str">
        <f>_xlfn.XLOOKUP(fTransactionsAN[[#This Row],[SalesRepID]],dSalesRepAN[SalesRepID],dSalesRepAN[SalesRep])</f>
        <v>Chantel</v>
      </c>
      <c r="I37045" s="52" t="str">
        <f>_xlfn.XLOOKUP(fTransactionsAN[[#This Row],[ProductID]],dProductAN[ProductID],dProductAN[Product])</f>
        <v>Yanaki</v>
      </c>
    </row>
    <row r="37046" spans="3:9" x14ac:dyDescent="0.3">
      <c r="C37046" s="112">
        <v>43930</v>
      </c>
      <c r="D37046" s="21">
        <v>5</v>
      </c>
      <c r="E37046" s="21" t="s">
        <v>20</v>
      </c>
      <c r="F37046" s="21">
        <v>137.82400000000001</v>
      </c>
      <c r="G37046" s="16">
        <v>1</v>
      </c>
      <c r="H37046" s="52" t="str">
        <f>_xlfn.XLOOKUP(fTransactionsAN[[#This Row],[SalesRepID]],dSalesRepAN[SalesRepID],dSalesRepAN[SalesRep])</f>
        <v>Ahmed</v>
      </c>
      <c r="I37046" s="52" t="str">
        <f>_xlfn.XLOOKUP(fTransactionsAN[[#This Row],[ProductID]],dProductAN[ProductID],dProductAN[Product])</f>
        <v>Quad</v>
      </c>
    </row>
    <row r="37047" spans="3:9" x14ac:dyDescent="0.3">
      <c r="C37047" s="112">
        <v>44104</v>
      </c>
      <c r="D37047" s="21">
        <v>1</v>
      </c>
      <c r="E37047" s="21" t="s">
        <v>20</v>
      </c>
      <c r="F37047" s="21">
        <v>368.78699999999998</v>
      </c>
      <c r="G37047" s="16">
        <v>6</v>
      </c>
      <c r="H37047" s="52" t="str">
        <f>_xlfn.XLOOKUP(fTransactionsAN[[#This Row],[SalesRepID]],dSalesRepAN[SalesRepID],dSalesRepAN[SalesRep])</f>
        <v>Sioux</v>
      </c>
      <c r="I37047" s="52" t="str">
        <f>_xlfn.XLOOKUP(fTransactionsAN[[#This Row],[ProductID]],dProductAN[ProductID],dProductAN[Product])</f>
        <v>SpitFire</v>
      </c>
    </row>
    <row r="37048" spans="3:9" x14ac:dyDescent="0.3">
      <c r="C37048" s="112">
        <v>44229</v>
      </c>
      <c r="D37048" s="21">
        <v>3</v>
      </c>
      <c r="E37048" s="21" t="s">
        <v>20</v>
      </c>
      <c r="F37048" s="21">
        <v>260.428</v>
      </c>
      <c r="G37048" s="16">
        <v>2</v>
      </c>
      <c r="H37048" s="52" t="str">
        <f>_xlfn.XLOOKUP(fTransactionsAN[[#This Row],[SalesRepID]],dSalesRepAN[SalesRepID],dSalesRepAN[SalesRep])</f>
        <v>Shayla</v>
      </c>
      <c r="I37048" s="52" t="str">
        <f>_xlfn.XLOOKUP(fTransactionsAN[[#This Row],[ProductID]],dProductAN[ProductID],dProductAN[Product])</f>
        <v>Sunshine</v>
      </c>
    </row>
    <row r="37049" spans="3:9" x14ac:dyDescent="0.3">
      <c r="C37049" s="112">
        <v>44407</v>
      </c>
      <c r="D37049" s="21">
        <v>3</v>
      </c>
      <c r="E37049" s="21" t="s">
        <v>20</v>
      </c>
      <c r="F37049" s="21">
        <v>421.20299999999997</v>
      </c>
      <c r="G37049" s="16">
        <v>5</v>
      </c>
      <c r="H37049" s="52" t="str">
        <f>_xlfn.XLOOKUP(fTransactionsAN[[#This Row],[SalesRepID]],dSalesRepAN[SalesRepID],dSalesRepAN[SalesRep])</f>
        <v>Shayla</v>
      </c>
      <c r="I37049" s="52" t="str">
        <f>_xlfn.XLOOKUP(fTransactionsAN[[#This Row],[ProductID]],dProductAN[ProductID],dProductAN[Product])</f>
        <v>Yanaki</v>
      </c>
    </row>
    <row r="37050" spans="3:9" x14ac:dyDescent="0.3">
      <c r="C37050" s="112">
        <v>44420</v>
      </c>
      <c r="D37050" s="21">
        <v>3</v>
      </c>
      <c r="E37050" s="21" t="s">
        <v>7</v>
      </c>
      <c r="F37050" s="21">
        <v>396.49099999999999</v>
      </c>
      <c r="G37050" s="16">
        <v>7</v>
      </c>
      <c r="H37050" s="52" t="str">
        <f>_xlfn.XLOOKUP(fTransactionsAN[[#This Row],[SalesRepID]],dSalesRepAN[SalesRepID],dSalesRepAN[SalesRep])</f>
        <v>Shayla</v>
      </c>
      <c r="I37050" s="52" t="str">
        <f>_xlfn.XLOOKUP(fTransactionsAN[[#This Row],[ProductID]],dProductAN[ProductID],dProductAN[Product])</f>
        <v>FlyFast</v>
      </c>
    </row>
    <row r="37051" spans="3:9" x14ac:dyDescent="0.3">
      <c r="C37051" s="112">
        <v>43942</v>
      </c>
      <c r="D37051" s="21">
        <v>5</v>
      </c>
      <c r="E37051" s="21" t="s">
        <v>7</v>
      </c>
      <c r="F37051" s="21">
        <v>155.517</v>
      </c>
      <c r="G37051" s="16">
        <v>2</v>
      </c>
      <c r="H37051" s="52" t="str">
        <f>_xlfn.XLOOKUP(fTransactionsAN[[#This Row],[SalesRepID]],dSalesRepAN[SalesRepID],dSalesRepAN[SalesRep])</f>
        <v>Ahmed</v>
      </c>
      <c r="I37051" s="52" t="str">
        <f>_xlfn.XLOOKUP(fTransactionsAN[[#This Row],[ProductID]],dProductAN[ProductID],dProductAN[Product])</f>
        <v>Sunshine</v>
      </c>
    </row>
    <row r="37052" spans="3:9" x14ac:dyDescent="0.3">
      <c r="C37052" s="112">
        <v>43859</v>
      </c>
      <c r="D37052" s="21">
        <v>5</v>
      </c>
      <c r="E37052" s="21" t="s">
        <v>7</v>
      </c>
      <c r="F37052" s="21">
        <v>400.75</v>
      </c>
      <c r="G37052" s="16">
        <v>1</v>
      </c>
      <c r="H37052" s="52" t="str">
        <f>_xlfn.XLOOKUP(fTransactionsAN[[#This Row],[SalesRepID]],dSalesRepAN[SalesRepID],dSalesRepAN[SalesRep])</f>
        <v>Ahmed</v>
      </c>
      <c r="I37052" s="52" t="str">
        <f>_xlfn.XLOOKUP(fTransactionsAN[[#This Row],[ProductID]],dProductAN[ProductID],dProductAN[Product])</f>
        <v>Quad</v>
      </c>
    </row>
    <row r="37053" spans="3:9" x14ac:dyDescent="0.3">
      <c r="C37053" s="112">
        <v>44283</v>
      </c>
      <c r="D37053" s="21">
        <v>1</v>
      </c>
      <c r="E37053" s="21" t="s">
        <v>10</v>
      </c>
      <c r="F37053" s="21">
        <v>315.19299999999998</v>
      </c>
      <c r="G37053" s="16">
        <v>5</v>
      </c>
      <c r="H37053" s="52" t="str">
        <f>_xlfn.XLOOKUP(fTransactionsAN[[#This Row],[SalesRepID]],dSalesRepAN[SalesRepID],dSalesRepAN[SalesRep])</f>
        <v>Sioux</v>
      </c>
      <c r="I37053" s="52" t="str">
        <f>_xlfn.XLOOKUP(fTransactionsAN[[#This Row],[ProductID]],dProductAN[ProductID],dProductAN[Product])</f>
        <v>Yanaki</v>
      </c>
    </row>
    <row r="37054" spans="3:9" x14ac:dyDescent="0.3">
      <c r="C37054" s="112">
        <v>43981</v>
      </c>
      <c r="D37054" s="21">
        <v>5</v>
      </c>
      <c r="E37054" s="21" t="s">
        <v>10</v>
      </c>
      <c r="F37054" s="21">
        <v>428.137</v>
      </c>
      <c r="G37054" s="16">
        <v>2</v>
      </c>
      <c r="H37054" s="52" t="str">
        <f>_xlfn.XLOOKUP(fTransactionsAN[[#This Row],[SalesRepID]],dSalesRepAN[SalesRepID],dSalesRepAN[SalesRep])</f>
        <v>Ahmed</v>
      </c>
      <c r="I37054" s="52" t="str">
        <f>_xlfn.XLOOKUP(fTransactionsAN[[#This Row],[ProductID]],dProductAN[ProductID],dProductAN[Product])</f>
        <v>Sunshine</v>
      </c>
    </row>
    <row r="37055" spans="3:9" x14ac:dyDescent="0.3">
      <c r="C37055" s="112">
        <v>44106</v>
      </c>
      <c r="D37055" s="21">
        <v>5</v>
      </c>
      <c r="E37055" s="21" t="s">
        <v>21</v>
      </c>
      <c r="F37055" s="21">
        <v>115.995</v>
      </c>
      <c r="G37055" s="16">
        <v>2</v>
      </c>
      <c r="H37055" s="52" t="str">
        <f>_xlfn.XLOOKUP(fTransactionsAN[[#This Row],[SalesRepID]],dSalesRepAN[SalesRepID],dSalesRepAN[SalesRep])</f>
        <v>Ahmed</v>
      </c>
      <c r="I37055" s="52" t="str">
        <f>_xlfn.XLOOKUP(fTransactionsAN[[#This Row],[ProductID]],dProductAN[ProductID],dProductAN[Product])</f>
        <v>Sunshine</v>
      </c>
    </row>
    <row r="37056" spans="3:9" x14ac:dyDescent="0.3">
      <c r="C37056" s="112">
        <v>44139</v>
      </c>
      <c r="D37056" s="21">
        <v>1</v>
      </c>
      <c r="E37056" s="21" t="s">
        <v>16</v>
      </c>
      <c r="F37056" s="21">
        <v>452.93199999999996</v>
      </c>
      <c r="G37056" s="16">
        <v>3</v>
      </c>
      <c r="H37056" s="52" t="str">
        <f>_xlfn.XLOOKUP(fTransactionsAN[[#This Row],[SalesRepID]],dSalesRepAN[SalesRepID],dSalesRepAN[SalesRep])</f>
        <v>Sioux</v>
      </c>
      <c r="I37056" s="52" t="str">
        <f>_xlfn.XLOOKUP(fTransactionsAN[[#This Row],[ProductID]],dProductAN[ProductID],dProductAN[Product])</f>
        <v>Carlota</v>
      </c>
    </row>
    <row r="37057" spans="3:9" x14ac:dyDescent="0.3">
      <c r="C37057" s="112">
        <v>44302</v>
      </c>
      <c r="D37057" s="21">
        <v>1</v>
      </c>
      <c r="E37057" s="21" t="s">
        <v>16</v>
      </c>
      <c r="F37057" s="21">
        <v>460.87299999999993</v>
      </c>
      <c r="G37057" s="16">
        <v>6</v>
      </c>
      <c r="H37057" s="52" t="str">
        <f>_xlfn.XLOOKUP(fTransactionsAN[[#This Row],[SalesRepID]],dSalesRepAN[SalesRepID],dSalesRepAN[SalesRep])</f>
        <v>Sioux</v>
      </c>
      <c r="I37057" s="52" t="str">
        <f>_xlfn.XLOOKUP(fTransactionsAN[[#This Row],[ProductID]],dProductAN[ProductID],dProductAN[Product])</f>
        <v>SpitFire</v>
      </c>
    </row>
    <row r="37058" spans="3:9" x14ac:dyDescent="0.3">
      <c r="C37058" s="112">
        <v>44108</v>
      </c>
      <c r="D37058" s="21">
        <v>3</v>
      </c>
      <c r="E37058" s="21" t="s">
        <v>7</v>
      </c>
      <c r="F37058" s="21">
        <v>396.19299999999998</v>
      </c>
      <c r="G37058" s="16">
        <v>4</v>
      </c>
      <c r="H37058" s="52" t="str">
        <f>_xlfn.XLOOKUP(fTransactionsAN[[#This Row],[SalesRepID]],dSalesRepAN[SalesRepID],dSalesRepAN[SalesRep])</f>
        <v>Shayla</v>
      </c>
      <c r="I37058" s="52" t="str">
        <f>_xlfn.XLOOKUP(fTransactionsAN[[#This Row],[ProductID]],dProductAN[ProductID],dProductAN[Product])</f>
        <v>Aspen</v>
      </c>
    </row>
    <row r="37059" spans="3:9" x14ac:dyDescent="0.3">
      <c r="C37059" s="112">
        <v>44418</v>
      </c>
      <c r="D37059" s="21">
        <v>4</v>
      </c>
      <c r="E37059" s="21" t="s">
        <v>7</v>
      </c>
      <c r="F37059" s="21">
        <v>250.423</v>
      </c>
      <c r="G37059" s="16">
        <v>2</v>
      </c>
      <c r="H37059" s="52" t="str">
        <f>_xlfn.XLOOKUP(fTransactionsAN[[#This Row],[SalesRepID]],dSalesRepAN[SalesRepID],dSalesRepAN[SalesRep])</f>
        <v>Chantel</v>
      </c>
      <c r="I37059" s="52" t="str">
        <f>_xlfn.XLOOKUP(fTransactionsAN[[#This Row],[ProductID]],dProductAN[ProductID],dProductAN[Product])</f>
        <v>Sunshine</v>
      </c>
    </row>
    <row r="37060" spans="3:9" x14ac:dyDescent="0.3">
      <c r="C37060" s="112">
        <v>44063</v>
      </c>
      <c r="D37060" s="21">
        <v>3</v>
      </c>
      <c r="E37060" s="21" t="s">
        <v>21</v>
      </c>
      <c r="F37060" s="21">
        <v>161.47</v>
      </c>
      <c r="G37060" s="16">
        <v>7</v>
      </c>
      <c r="H37060" s="52" t="str">
        <f>_xlfn.XLOOKUP(fTransactionsAN[[#This Row],[SalesRepID]],dSalesRepAN[SalesRepID],dSalesRepAN[SalesRep])</f>
        <v>Shayla</v>
      </c>
      <c r="I37060" s="52" t="str">
        <f>_xlfn.XLOOKUP(fTransactionsAN[[#This Row],[ProductID]],dProductAN[ProductID],dProductAN[Product])</f>
        <v>FlyFast</v>
      </c>
    </row>
    <row r="37061" spans="3:9" x14ac:dyDescent="0.3">
      <c r="C37061" s="112">
        <v>44292</v>
      </c>
      <c r="D37061" s="21">
        <v>5</v>
      </c>
      <c r="E37061" s="21" t="s">
        <v>7</v>
      </c>
      <c r="F37061" s="21">
        <v>383.55900000000003</v>
      </c>
      <c r="G37061" s="16">
        <v>1</v>
      </c>
      <c r="H37061" s="52" t="str">
        <f>_xlfn.XLOOKUP(fTransactionsAN[[#This Row],[SalesRepID]],dSalesRepAN[SalesRepID],dSalesRepAN[SalesRep])</f>
        <v>Ahmed</v>
      </c>
      <c r="I37061" s="52" t="str">
        <f>_xlfn.XLOOKUP(fTransactionsAN[[#This Row],[ProductID]],dProductAN[ProductID],dProductAN[Product])</f>
        <v>Quad</v>
      </c>
    </row>
    <row r="37062" spans="3:9" x14ac:dyDescent="0.3">
      <c r="C37062" s="112">
        <v>43922</v>
      </c>
      <c r="D37062" s="21">
        <v>5</v>
      </c>
      <c r="E37062" s="21" t="s">
        <v>20</v>
      </c>
      <c r="F37062" s="21">
        <v>478.23900000000003</v>
      </c>
      <c r="G37062" s="16">
        <v>5</v>
      </c>
      <c r="H37062" s="52" t="str">
        <f>_xlfn.XLOOKUP(fTransactionsAN[[#This Row],[SalesRepID]],dSalesRepAN[SalesRepID],dSalesRepAN[SalesRep])</f>
        <v>Ahmed</v>
      </c>
      <c r="I37062" s="52" t="str">
        <f>_xlfn.XLOOKUP(fTransactionsAN[[#This Row],[ProductID]],dProductAN[ProductID],dProductAN[Product])</f>
        <v>Yanaki</v>
      </c>
    </row>
    <row r="37063" spans="3:9" x14ac:dyDescent="0.3">
      <c r="C37063" s="112">
        <v>44408</v>
      </c>
      <c r="D37063" s="21">
        <v>3</v>
      </c>
      <c r="E37063" s="21" t="s">
        <v>12</v>
      </c>
      <c r="F37063" s="21">
        <v>172.62700000000001</v>
      </c>
      <c r="G37063" s="16">
        <v>1</v>
      </c>
      <c r="H37063" s="52" t="str">
        <f>_xlfn.XLOOKUP(fTransactionsAN[[#This Row],[SalesRepID]],dSalesRepAN[SalesRepID],dSalesRepAN[SalesRep])</f>
        <v>Shayla</v>
      </c>
      <c r="I37063" s="52" t="str">
        <f>_xlfn.XLOOKUP(fTransactionsAN[[#This Row],[ProductID]],dProductAN[ProductID],dProductAN[Product])</f>
        <v>Quad</v>
      </c>
    </row>
    <row r="37064" spans="3:9" x14ac:dyDescent="0.3">
      <c r="C37064" s="112">
        <v>44393</v>
      </c>
      <c r="D37064" s="21">
        <v>1</v>
      </c>
      <c r="E37064" s="21" t="s">
        <v>21</v>
      </c>
      <c r="F37064" s="21">
        <v>395.84299999999996</v>
      </c>
      <c r="G37064" s="16">
        <v>5</v>
      </c>
      <c r="H37064" s="52" t="str">
        <f>_xlfn.XLOOKUP(fTransactionsAN[[#This Row],[SalesRepID]],dSalesRepAN[SalesRepID],dSalesRepAN[SalesRep])</f>
        <v>Sioux</v>
      </c>
      <c r="I37064" s="52" t="str">
        <f>_xlfn.XLOOKUP(fTransactionsAN[[#This Row],[ProductID]],dProductAN[ProductID],dProductAN[Product])</f>
        <v>Yanaki</v>
      </c>
    </row>
    <row r="37065" spans="3:9" x14ac:dyDescent="0.3">
      <c r="C37065" s="112">
        <v>44157</v>
      </c>
      <c r="D37065" s="21">
        <v>5</v>
      </c>
      <c r="E37065" s="21" t="s">
        <v>7</v>
      </c>
      <c r="F37065" s="21">
        <v>105.545</v>
      </c>
      <c r="G37065" s="16">
        <v>5</v>
      </c>
      <c r="H37065" s="52" t="str">
        <f>_xlfn.XLOOKUP(fTransactionsAN[[#This Row],[SalesRepID]],dSalesRepAN[SalesRepID],dSalesRepAN[SalesRep])</f>
        <v>Ahmed</v>
      </c>
      <c r="I37065" s="52" t="str">
        <f>_xlfn.XLOOKUP(fTransactionsAN[[#This Row],[ProductID]],dProductAN[ProductID],dProductAN[Product])</f>
        <v>Yanaki</v>
      </c>
    </row>
    <row r="37066" spans="3:9" x14ac:dyDescent="0.3">
      <c r="C37066" s="112">
        <v>43836</v>
      </c>
      <c r="D37066" s="21">
        <v>5</v>
      </c>
      <c r="E37066" s="21" t="s">
        <v>12</v>
      </c>
      <c r="F37066" s="21">
        <v>465.53599999999994</v>
      </c>
      <c r="G37066" s="16">
        <v>4</v>
      </c>
      <c r="H37066" s="52" t="str">
        <f>_xlfn.XLOOKUP(fTransactionsAN[[#This Row],[SalesRepID]],dSalesRepAN[SalesRepID],dSalesRepAN[SalesRep])</f>
        <v>Ahmed</v>
      </c>
      <c r="I37066" s="52" t="str">
        <f>_xlfn.XLOOKUP(fTransactionsAN[[#This Row],[ProductID]],dProductAN[ProductID],dProductAN[Product])</f>
        <v>Aspen</v>
      </c>
    </row>
    <row r="37067" spans="3:9" x14ac:dyDescent="0.3">
      <c r="C37067" s="112">
        <v>44177</v>
      </c>
      <c r="D37067" s="21">
        <v>3</v>
      </c>
      <c r="E37067" s="21" t="s">
        <v>7</v>
      </c>
      <c r="F37067" s="21">
        <v>442.42200000000003</v>
      </c>
      <c r="G37067" s="16">
        <v>3</v>
      </c>
      <c r="H37067" s="52" t="str">
        <f>_xlfn.XLOOKUP(fTransactionsAN[[#This Row],[SalesRepID]],dSalesRepAN[SalesRepID],dSalesRepAN[SalesRep])</f>
        <v>Shayla</v>
      </c>
      <c r="I37067" s="52" t="str">
        <f>_xlfn.XLOOKUP(fTransactionsAN[[#This Row],[ProductID]],dProductAN[ProductID],dProductAN[Product])</f>
        <v>Carlota</v>
      </c>
    </row>
    <row r="37068" spans="3:9" x14ac:dyDescent="0.3">
      <c r="C37068" s="112">
        <v>44041</v>
      </c>
      <c r="D37068" s="21">
        <v>3</v>
      </c>
      <c r="E37068" s="21" t="s">
        <v>20</v>
      </c>
      <c r="F37068" s="21">
        <v>399.49400000000003</v>
      </c>
      <c r="G37068" s="16">
        <v>1</v>
      </c>
      <c r="H37068" s="52" t="str">
        <f>_xlfn.XLOOKUP(fTransactionsAN[[#This Row],[SalesRepID]],dSalesRepAN[SalesRepID],dSalesRepAN[SalesRep])</f>
        <v>Shayla</v>
      </c>
      <c r="I37068" s="52" t="str">
        <f>_xlfn.XLOOKUP(fTransactionsAN[[#This Row],[ProductID]],dProductAN[ProductID],dProductAN[Product])</f>
        <v>Quad</v>
      </c>
    </row>
    <row r="37069" spans="3:9" x14ac:dyDescent="0.3">
      <c r="C37069" s="112">
        <v>44362</v>
      </c>
      <c r="D37069" s="21">
        <v>3</v>
      </c>
      <c r="E37069" s="21" t="s">
        <v>21</v>
      </c>
      <c r="F37069" s="21">
        <v>480.779</v>
      </c>
      <c r="G37069" s="16">
        <v>1</v>
      </c>
      <c r="H37069" s="52" t="str">
        <f>_xlfn.XLOOKUP(fTransactionsAN[[#This Row],[SalesRepID]],dSalesRepAN[SalesRepID],dSalesRepAN[SalesRep])</f>
        <v>Shayla</v>
      </c>
      <c r="I37069" s="52" t="str">
        <f>_xlfn.XLOOKUP(fTransactionsAN[[#This Row],[ProductID]],dProductAN[ProductID],dProductAN[Product])</f>
        <v>Quad</v>
      </c>
    </row>
    <row r="37070" spans="3:9" x14ac:dyDescent="0.3">
      <c r="C37070" s="112">
        <v>44463</v>
      </c>
      <c r="D37070" s="21">
        <v>1</v>
      </c>
      <c r="E37070" s="21" t="s">
        <v>21</v>
      </c>
      <c r="F37070" s="21">
        <v>136.875</v>
      </c>
      <c r="G37070" s="16">
        <v>5</v>
      </c>
      <c r="H37070" s="52" t="str">
        <f>_xlfn.XLOOKUP(fTransactionsAN[[#This Row],[SalesRepID]],dSalesRepAN[SalesRepID],dSalesRepAN[SalesRep])</f>
        <v>Sioux</v>
      </c>
      <c r="I37070" s="52" t="str">
        <f>_xlfn.XLOOKUP(fTransactionsAN[[#This Row],[ProductID]],dProductAN[ProductID],dProductAN[Product])</f>
        <v>Yanaki</v>
      </c>
    </row>
    <row r="37071" spans="3:9" x14ac:dyDescent="0.3">
      <c r="C37071" s="112">
        <v>44158</v>
      </c>
      <c r="D37071" s="21">
        <v>2</v>
      </c>
      <c r="E37071" s="21" t="s">
        <v>16</v>
      </c>
      <c r="F37071" s="21">
        <v>145.96099999999998</v>
      </c>
      <c r="G37071" s="16">
        <v>7</v>
      </c>
      <c r="H37071" s="52" t="str">
        <f>_xlfn.XLOOKUP(fTransactionsAN[[#This Row],[SalesRepID]],dSalesRepAN[SalesRepID],dSalesRepAN[SalesRep])</f>
        <v>Gigi</v>
      </c>
      <c r="I37071" s="52" t="str">
        <f>_xlfn.XLOOKUP(fTransactionsAN[[#This Row],[ProductID]],dProductAN[ProductID],dProductAN[Product])</f>
        <v>FlyFast</v>
      </c>
    </row>
    <row r="37072" spans="3:9" x14ac:dyDescent="0.3">
      <c r="C37072" s="112">
        <v>44195</v>
      </c>
      <c r="D37072" s="21">
        <v>1</v>
      </c>
      <c r="E37072" s="21" t="s">
        <v>16</v>
      </c>
      <c r="F37072" s="21">
        <v>673.10500000000002</v>
      </c>
      <c r="G37072" s="16">
        <v>2</v>
      </c>
      <c r="H37072" s="52" t="str">
        <f>_xlfn.XLOOKUP(fTransactionsAN[[#This Row],[SalesRepID]],dSalesRepAN[SalesRepID],dSalesRepAN[SalesRep])</f>
        <v>Sioux</v>
      </c>
      <c r="I37072" s="52" t="str">
        <f>_xlfn.XLOOKUP(fTransactionsAN[[#This Row],[ProductID]],dProductAN[ProductID],dProductAN[Product])</f>
        <v>Sunshine</v>
      </c>
    </row>
    <row r="37073" spans="3:9" x14ac:dyDescent="0.3">
      <c r="C37073" s="112">
        <v>44332</v>
      </c>
      <c r="D37073" s="21">
        <v>3</v>
      </c>
      <c r="E37073" s="21" t="s">
        <v>21</v>
      </c>
      <c r="F37073" s="21">
        <v>306.32399999999996</v>
      </c>
      <c r="G37073" s="16">
        <v>2</v>
      </c>
      <c r="H37073" s="52" t="str">
        <f>_xlfn.XLOOKUP(fTransactionsAN[[#This Row],[SalesRepID]],dSalesRepAN[SalesRepID],dSalesRepAN[SalesRep])</f>
        <v>Shayla</v>
      </c>
      <c r="I37073" s="52" t="str">
        <f>_xlfn.XLOOKUP(fTransactionsAN[[#This Row],[ProductID]],dProductAN[ProductID],dProductAN[Product])</f>
        <v>Sunshine</v>
      </c>
    </row>
    <row r="37074" spans="3:9" x14ac:dyDescent="0.3">
      <c r="C37074" s="112">
        <v>44052</v>
      </c>
      <c r="D37074" s="21">
        <v>3</v>
      </c>
      <c r="E37074" s="21" t="s">
        <v>12</v>
      </c>
      <c r="F37074" s="21">
        <v>377.63800000000003</v>
      </c>
      <c r="G37074" s="16">
        <v>3</v>
      </c>
      <c r="H37074" s="52" t="str">
        <f>_xlfn.XLOOKUP(fTransactionsAN[[#This Row],[SalesRepID]],dSalesRepAN[SalesRepID],dSalesRepAN[SalesRep])</f>
        <v>Shayla</v>
      </c>
      <c r="I37074" s="52" t="str">
        <f>_xlfn.XLOOKUP(fTransactionsAN[[#This Row],[ProductID]],dProductAN[ProductID],dProductAN[Product])</f>
        <v>Carlota</v>
      </c>
    </row>
    <row r="37075" spans="3:9" x14ac:dyDescent="0.3">
      <c r="C37075" s="112">
        <v>44066</v>
      </c>
      <c r="D37075" s="21">
        <v>2</v>
      </c>
      <c r="E37075" s="21" t="s">
        <v>7</v>
      </c>
      <c r="F37075" s="21">
        <v>447.09300000000002</v>
      </c>
      <c r="G37075" s="16">
        <v>5</v>
      </c>
      <c r="H37075" s="52" t="str">
        <f>_xlfn.XLOOKUP(fTransactionsAN[[#This Row],[SalesRepID]],dSalesRepAN[SalesRepID],dSalesRepAN[SalesRep])</f>
        <v>Gigi</v>
      </c>
      <c r="I37075" s="52" t="str">
        <f>_xlfn.XLOOKUP(fTransactionsAN[[#This Row],[ProductID]],dProductAN[ProductID],dProductAN[Product])</f>
        <v>Yanaki</v>
      </c>
    </row>
    <row r="37076" spans="3:9" x14ac:dyDescent="0.3">
      <c r="C37076" s="112">
        <v>44276</v>
      </c>
      <c r="D37076" s="21">
        <v>3</v>
      </c>
      <c r="E37076" s="21" t="s">
        <v>7</v>
      </c>
      <c r="F37076" s="21">
        <v>332.21500000000003</v>
      </c>
      <c r="G37076" s="16">
        <v>3</v>
      </c>
      <c r="H37076" s="52" t="str">
        <f>_xlfn.XLOOKUP(fTransactionsAN[[#This Row],[SalesRepID]],dSalesRepAN[SalesRepID],dSalesRepAN[SalesRep])</f>
        <v>Shayla</v>
      </c>
      <c r="I37076" s="52" t="str">
        <f>_xlfn.XLOOKUP(fTransactionsAN[[#This Row],[ProductID]],dProductAN[ProductID],dProductAN[Product])</f>
        <v>Carlota</v>
      </c>
    </row>
    <row r="37077" spans="3:9" x14ac:dyDescent="0.3">
      <c r="C37077" s="112">
        <v>44025</v>
      </c>
      <c r="D37077" s="21">
        <v>5</v>
      </c>
      <c r="E37077" s="21" t="s">
        <v>20</v>
      </c>
      <c r="F37077" s="21">
        <v>243.70599999999999</v>
      </c>
      <c r="G37077" s="16">
        <v>6</v>
      </c>
      <c r="H37077" s="52" t="str">
        <f>_xlfn.XLOOKUP(fTransactionsAN[[#This Row],[SalesRepID]],dSalesRepAN[SalesRepID],dSalesRepAN[SalesRep])</f>
        <v>Ahmed</v>
      </c>
      <c r="I37077" s="52" t="str">
        <f>_xlfn.XLOOKUP(fTransactionsAN[[#This Row],[ProductID]],dProductAN[ProductID],dProductAN[Product])</f>
        <v>SpitFire</v>
      </c>
    </row>
    <row r="37078" spans="3:9" x14ac:dyDescent="0.3">
      <c r="C37078" s="112">
        <v>44079</v>
      </c>
      <c r="D37078" s="21">
        <v>2</v>
      </c>
      <c r="E37078" s="21" t="s">
        <v>16</v>
      </c>
      <c r="F37078" s="21">
        <v>388.29599999999999</v>
      </c>
      <c r="G37078" s="16">
        <v>2</v>
      </c>
      <c r="H37078" s="52" t="str">
        <f>_xlfn.XLOOKUP(fTransactionsAN[[#This Row],[SalesRepID]],dSalesRepAN[SalesRepID],dSalesRepAN[SalesRep])</f>
        <v>Gigi</v>
      </c>
      <c r="I37078" s="52" t="str">
        <f>_xlfn.XLOOKUP(fTransactionsAN[[#This Row],[ProductID]],dProductAN[ProductID],dProductAN[Product])</f>
        <v>Sunshine</v>
      </c>
    </row>
    <row r="37079" spans="3:9" x14ac:dyDescent="0.3">
      <c r="C37079" s="112">
        <v>44290</v>
      </c>
      <c r="D37079" s="21">
        <v>5</v>
      </c>
      <c r="E37079" s="21" t="s">
        <v>7</v>
      </c>
      <c r="F37079" s="21">
        <v>197.11199999999999</v>
      </c>
      <c r="G37079" s="16">
        <v>1</v>
      </c>
      <c r="H37079" s="52" t="str">
        <f>_xlfn.XLOOKUP(fTransactionsAN[[#This Row],[SalesRepID]],dSalesRepAN[SalesRepID],dSalesRepAN[SalesRep])</f>
        <v>Ahmed</v>
      </c>
      <c r="I37079" s="52" t="str">
        <f>_xlfn.XLOOKUP(fTransactionsAN[[#This Row],[ProductID]],dProductAN[ProductID],dProductAN[Product])</f>
        <v>Quad</v>
      </c>
    </row>
    <row r="37080" spans="3:9" x14ac:dyDescent="0.3">
      <c r="C37080" s="112">
        <v>44499</v>
      </c>
      <c r="D37080" s="21">
        <v>5</v>
      </c>
      <c r="E37080" s="21" t="s">
        <v>20</v>
      </c>
      <c r="F37080" s="21">
        <v>345.06100000000004</v>
      </c>
      <c r="G37080" s="16">
        <v>1</v>
      </c>
      <c r="H37080" s="52" t="str">
        <f>_xlfn.XLOOKUP(fTransactionsAN[[#This Row],[SalesRepID]],dSalesRepAN[SalesRepID],dSalesRepAN[SalesRep])</f>
        <v>Ahmed</v>
      </c>
      <c r="I37080" s="52" t="str">
        <f>_xlfn.XLOOKUP(fTransactionsAN[[#This Row],[ProductID]],dProductAN[ProductID],dProductAN[Product])</f>
        <v>Quad</v>
      </c>
    </row>
    <row r="37081" spans="3:9" x14ac:dyDescent="0.3">
      <c r="C37081" s="112">
        <v>44303</v>
      </c>
      <c r="D37081" s="21">
        <v>3</v>
      </c>
      <c r="E37081" s="21" t="s">
        <v>10</v>
      </c>
      <c r="F37081" s="21">
        <v>279.15899999999999</v>
      </c>
      <c r="G37081" s="16">
        <v>6</v>
      </c>
      <c r="H37081" s="52" t="str">
        <f>_xlfn.XLOOKUP(fTransactionsAN[[#This Row],[SalesRepID]],dSalesRepAN[SalesRepID],dSalesRepAN[SalesRep])</f>
        <v>Shayla</v>
      </c>
      <c r="I37081" s="52" t="str">
        <f>_xlfn.XLOOKUP(fTransactionsAN[[#This Row],[ProductID]],dProductAN[ProductID],dProductAN[Product])</f>
        <v>SpitFire</v>
      </c>
    </row>
    <row r="37082" spans="3:9" x14ac:dyDescent="0.3">
      <c r="C37082" s="112">
        <v>44211</v>
      </c>
      <c r="D37082" s="21">
        <v>4</v>
      </c>
      <c r="E37082" s="21" t="s">
        <v>10</v>
      </c>
      <c r="F37082" s="21">
        <v>376.93099999999998</v>
      </c>
      <c r="G37082" s="16">
        <v>1</v>
      </c>
      <c r="H37082" s="52" t="str">
        <f>_xlfn.XLOOKUP(fTransactionsAN[[#This Row],[SalesRepID]],dSalesRepAN[SalesRepID],dSalesRepAN[SalesRep])</f>
        <v>Chantel</v>
      </c>
      <c r="I37082" s="52" t="str">
        <f>_xlfn.XLOOKUP(fTransactionsAN[[#This Row],[ProductID]],dProductAN[ProductID],dProductAN[Product])</f>
        <v>Quad</v>
      </c>
    </row>
    <row r="37083" spans="3:9" x14ac:dyDescent="0.3">
      <c r="C37083" s="112">
        <v>44272</v>
      </c>
      <c r="D37083" s="21">
        <v>3</v>
      </c>
      <c r="E37083" s="21" t="s">
        <v>10</v>
      </c>
      <c r="F37083" s="21">
        <v>402.74899999999997</v>
      </c>
      <c r="G37083" s="16">
        <v>1</v>
      </c>
      <c r="H37083" s="52" t="str">
        <f>_xlfn.XLOOKUP(fTransactionsAN[[#This Row],[SalesRepID]],dSalesRepAN[SalesRepID],dSalesRepAN[SalesRep])</f>
        <v>Shayla</v>
      </c>
      <c r="I37083" s="52" t="str">
        <f>_xlfn.XLOOKUP(fTransactionsAN[[#This Row],[ProductID]],dProductAN[ProductID],dProductAN[Product])</f>
        <v>Quad</v>
      </c>
    </row>
    <row r="37084" spans="3:9" x14ac:dyDescent="0.3">
      <c r="C37084" s="112">
        <v>43852</v>
      </c>
      <c r="D37084" s="21">
        <v>4</v>
      </c>
      <c r="E37084" s="21" t="s">
        <v>12</v>
      </c>
      <c r="F37084" s="21">
        <v>147.34700000000001</v>
      </c>
      <c r="G37084" s="16">
        <v>5</v>
      </c>
      <c r="H37084" s="52" t="str">
        <f>_xlfn.XLOOKUP(fTransactionsAN[[#This Row],[SalesRepID]],dSalesRepAN[SalesRepID],dSalesRepAN[SalesRep])</f>
        <v>Chantel</v>
      </c>
      <c r="I37084" s="52" t="str">
        <f>_xlfn.XLOOKUP(fTransactionsAN[[#This Row],[ProductID]],dProductAN[ProductID],dProductAN[Product])</f>
        <v>Yanaki</v>
      </c>
    </row>
    <row r="37085" spans="3:9" x14ac:dyDescent="0.3">
      <c r="C37085" s="112">
        <v>44483</v>
      </c>
      <c r="D37085" s="21">
        <v>5</v>
      </c>
      <c r="E37085" s="21" t="s">
        <v>21</v>
      </c>
      <c r="F37085" s="21">
        <v>187.93299999999999</v>
      </c>
      <c r="G37085" s="16">
        <v>4</v>
      </c>
      <c r="H37085" s="52" t="str">
        <f>_xlfn.XLOOKUP(fTransactionsAN[[#This Row],[SalesRepID]],dSalesRepAN[SalesRepID],dSalesRepAN[SalesRep])</f>
        <v>Ahmed</v>
      </c>
      <c r="I37085" s="52" t="str">
        <f>_xlfn.XLOOKUP(fTransactionsAN[[#This Row],[ProductID]],dProductAN[ProductID],dProductAN[Product])</f>
        <v>Aspen</v>
      </c>
    </row>
    <row r="37086" spans="3:9" x14ac:dyDescent="0.3">
      <c r="C37086" s="112">
        <v>43892</v>
      </c>
      <c r="D37086" s="21">
        <v>3</v>
      </c>
      <c r="E37086" s="21" t="s">
        <v>20</v>
      </c>
      <c r="F37086" s="21">
        <v>301.94799999999998</v>
      </c>
      <c r="G37086" s="16">
        <v>1</v>
      </c>
      <c r="H37086" s="52" t="str">
        <f>_xlfn.XLOOKUP(fTransactionsAN[[#This Row],[SalesRepID]],dSalesRepAN[SalesRepID],dSalesRepAN[SalesRep])</f>
        <v>Shayla</v>
      </c>
      <c r="I37086" s="52" t="str">
        <f>_xlfn.XLOOKUP(fTransactionsAN[[#This Row],[ProductID]],dProductAN[ProductID],dProductAN[Product])</f>
        <v>Quad</v>
      </c>
    </row>
    <row r="37087" spans="3:9" x14ac:dyDescent="0.3">
      <c r="C37087" s="112">
        <v>44378</v>
      </c>
      <c r="D37087" s="21">
        <v>1</v>
      </c>
      <c r="E37087" s="21" t="s">
        <v>16</v>
      </c>
      <c r="F37087" s="21">
        <v>224.38400000000001</v>
      </c>
      <c r="G37087" s="16">
        <v>3</v>
      </c>
      <c r="H37087" s="52" t="str">
        <f>_xlfn.XLOOKUP(fTransactionsAN[[#This Row],[SalesRepID]],dSalesRepAN[SalesRepID],dSalesRepAN[SalesRep])</f>
        <v>Sioux</v>
      </c>
      <c r="I37087" s="52" t="str">
        <f>_xlfn.XLOOKUP(fTransactionsAN[[#This Row],[ProductID]],dProductAN[ProductID],dProductAN[Product])</f>
        <v>Carlota</v>
      </c>
    </row>
    <row r="37088" spans="3:9" x14ac:dyDescent="0.3">
      <c r="C37088" s="112">
        <v>44122</v>
      </c>
      <c r="D37088" s="21">
        <v>3</v>
      </c>
      <c r="E37088" s="21" t="s">
        <v>7</v>
      </c>
      <c r="F37088" s="21">
        <v>244.6</v>
      </c>
      <c r="G37088" s="16">
        <v>4</v>
      </c>
      <c r="H37088" s="52" t="str">
        <f>_xlfn.XLOOKUP(fTransactionsAN[[#This Row],[SalesRepID]],dSalesRepAN[SalesRepID],dSalesRepAN[SalesRep])</f>
        <v>Shayla</v>
      </c>
      <c r="I37088" s="52" t="str">
        <f>_xlfn.XLOOKUP(fTransactionsAN[[#This Row],[ProductID]],dProductAN[ProductID],dProductAN[Product])</f>
        <v>Aspen</v>
      </c>
    </row>
    <row r="37089" spans="3:9" x14ac:dyDescent="0.3">
      <c r="C37089" s="112">
        <v>44407</v>
      </c>
      <c r="D37089" s="21">
        <v>5</v>
      </c>
      <c r="E37089" s="21" t="s">
        <v>16</v>
      </c>
      <c r="F37089" s="21">
        <v>194.321</v>
      </c>
      <c r="G37089" s="16">
        <v>5</v>
      </c>
      <c r="H37089" s="52" t="str">
        <f>_xlfn.XLOOKUP(fTransactionsAN[[#This Row],[SalesRepID]],dSalesRepAN[SalesRepID],dSalesRepAN[SalesRep])</f>
        <v>Ahmed</v>
      </c>
      <c r="I37089" s="52" t="str">
        <f>_xlfn.XLOOKUP(fTransactionsAN[[#This Row],[ProductID]],dProductAN[ProductID],dProductAN[Product])</f>
        <v>Yanaki</v>
      </c>
    </row>
    <row r="37090" spans="3:9" x14ac:dyDescent="0.3">
      <c r="C37090" s="112">
        <v>44177</v>
      </c>
      <c r="D37090" s="21">
        <v>3</v>
      </c>
      <c r="E37090" s="21" t="s">
        <v>12</v>
      </c>
      <c r="F37090" s="21">
        <v>690.11199999999997</v>
      </c>
      <c r="G37090" s="16">
        <v>5</v>
      </c>
      <c r="H37090" s="52" t="str">
        <f>_xlfn.XLOOKUP(fTransactionsAN[[#This Row],[SalesRepID]],dSalesRepAN[SalesRepID],dSalesRepAN[SalesRep])</f>
        <v>Shayla</v>
      </c>
      <c r="I37090" s="52" t="str">
        <f>_xlfn.XLOOKUP(fTransactionsAN[[#This Row],[ProductID]],dProductAN[ProductID],dProductAN[Product])</f>
        <v>Yanaki</v>
      </c>
    </row>
    <row r="37091" spans="3:9" x14ac:dyDescent="0.3">
      <c r="C37091" s="112">
        <v>44161</v>
      </c>
      <c r="D37091" s="21">
        <v>4</v>
      </c>
      <c r="E37091" s="21" t="s">
        <v>20</v>
      </c>
      <c r="F37091" s="21">
        <v>238.8</v>
      </c>
      <c r="G37091" s="16">
        <v>5</v>
      </c>
      <c r="H37091" s="52" t="str">
        <f>_xlfn.XLOOKUP(fTransactionsAN[[#This Row],[SalesRepID]],dSalesRepAN[SalesRepID],dSalesRepAN[SalesRep])</f>
        <v>Chantel</v>
      </c>
      <c r="I37091" s="52" t="str">
        <f>_xlfn.XLOOKUP(fTransactionsAN[[#This Row],[ProductID]],dProductAN[ProductID],dProductAN[Product])</f>
        <v>Yanaki</v>
      </c>
    </row>
    <row r="37092" spans="3:9" x14ac:dyDescent="0.3">
      <c r="C37092" s="112">
        <v>44161</v>
      </c>
      <c r="D37092" s="21">
        <v>4</v>
      </c>
      <c r="E37092" s="21" t="s">
        <v>7</v>
      </c>
      <c r="F37092" s="21">
        <v>403.87700000000001</v>
      </c>
      <c r="G37092" s="16">
        <v>2</v>
      </c>
      <c r="H37092" s="52" t="str">
        <f>_xlfn.XLOOKUP(fTransactionsAN[[#This Row],[SalesRepID]],dSalesRepAN[SalesRepID],dSalesRepAN[SalesRep])</f>
        <v>Chantel</v>
      </c>
      <c r="I37092" s="52" t="str">
        <f>_xlfn.XLOOKUP(fTransactionsAN[[#This Row],[ProductID]],dProductAN[ProductID],dProductAN[Product])</f>
        <v>Sunshine</v>
      </c>
    </row>
    <row r="37093" spans="3:9" x14ac:dyDescent="0.3">
      <c r="C37093" s="112">
        <v>44197</v>
      </c>
      <c r="D37093" s="21">
        <v>5</v>
      </c>
      <c r="E37093" s="21" t="s">
        <v>16</v>
      </c>
      <c r="F37093" s="21">
        <v>119.74300000000001</v>
      </c>
      <c r="G37093" s="16">
        <v>2</v>
      </c>
      <c r="H37093" s="52" t="str">
        <f>_xlfn.XLOOKUP(fTransactionsAN[[#This Row],[SalesRepID]],dSalesRepAN[SalesRepID],dSalesRepAN[SalesRep])</f>
        <v>Ahmed</v>
      </c>
      <c r="I37093" s="52" t="str">
        <f>_xlfn.XLOOKUP(fTransactionsAN[[#This Row],[ProductID]],dProductAN[ProductID],dProductAN[Product])</f>
        <v>Sunshine</v>
      </c>
    </row>
    <row r="37094" spans="3:9" x14ac:dyDescent="0.3">
      <c r="C37094" s="112">
        <v>43844</v>
      </c>
      <c r="D37094" s="21">
        <v>2</v>
      </c>
      <c r="E37094" s="21" t="s">
        <v>21</v>
      </c>
      <c r="F37094" s="21">
        <v>129.99200000000002</v>
      </c>
      <c r="G37094" s="16">
        <v>5</v>
      </c>
      <c r="H37094" s="52" t="str">
        <f>_xlfn.XLOOKUP(fTransactionsAN[[#This Row],[SalesRepID]],dSalesRepAN[SalesRepID],dSalesRepAN[SalesRep])</f>
        <v>Gigi</v>
      </c>
      <c r="I37094" s="52" t="str">
        <f>_xlfn.XLOOKUP(fTransactionsAN[[#This Row],[ProductID]],dProductAN[ProductID],dProductAN[Product])</f>
        <v>Yanaki</v>
      </c>
    </row>
    <row r="37095" spans="3:9" x14ac:dyDescent="0.3">
      <c r="C37095" s="112">
        <v>43843</v>
      </c>
      <c r="D37095" s="21">
        <v>4</v>
      </c>
      <c r="E37095" s="21" t="s">
        <v>21</v>
      </c>
      <c r="F37095" s="21">
        <v>437.16400000000004</v>
      </c>
      <c r="G37095" s="16">
        <v>5</v>
      </c>
      <c r="H37095" s="52" t="str">
        <f>_xlfn.XLOOKUP(fTransactionsAN[[#This Row],[SalesRepID]],dSalesRepAN[SalesRepID],dSalesRepAN[SalesRep])</f>
        <v>Chantel</v>
      </c>
      <c r="I37095" s="52" t="str">
        <f>_xlfn.XLOOKUP(fTransactionsAN[[#This Row],[ProductID]],dProductAN[ProductID],dProductAN[Product])</f>
        <v>Yanaki</v>
      </c>
    </row>
    <row r="37096" spans="3:9" x14ac:dyDescent="0.3">
      <c r="C37096" s="112">
        <v>44558</v>
      </c>
      <c r="D37096" s="21">
        <v>5</v>
      </c>
      <c r="E37096" s="21" t="s">
        <v>12</v>
      </c>
      <c r="F37096" s="21">
        <v>866.47800000000007</v>
      </c>
      <c r="G37096" s="16">
        <v>1</v>
      </c>
      <c r="H37096" s="52" t="str">
        <f>_xlfn.XLOOKUP(fTransactionsAN[[#This Row],[SalesRepID]],dSalesRepAN[SalesRepID],dSalesRepAN[SalesRep])</f>
        <v>Ahmed</v>
      </c>
      <c r="I37096" s="52" t="str">
        <f>_xlfn.XLOOKUP(fTransactionsAN[[#This Row],[ProductID]],dProductAN[ProductID],dProductAN[Product])</f>
        <v>Quad</v>
      </c>
    </row>
    <row r="37097" spans="3:9" x14ac:dyDescent="0.3">
      <c r="C37097" s="112">
        <v>44367</v>
      </c>
      <c r="D37097" s="21">
        <v>2</v>
      </c>
      <c r="E37097" s="21" t="s">
        <v>10</v>
      </c>
      <c r="F37097" s="21">
        <v>316.77699999999999</v>
      </c>
      <c r="G37097" s="16">
        <v>1</v>
      </c>
      <c r="H37097" s="52" t="str">
        <f>_xlfn.XLOOKUP(fTransactionsAN[[#This Row],[SalesRepID]],dSalesRepAN[SalesRepID],dSalesRepAN[SalesRep])</f>
        <v>Gigi</v>
      </c>
      <c r="I37097" s="52" t="str">
        <f>_xlfn.XLOOKUP(fTransactionsAN[[#This Row],[ProductID]],dProductAN[ProductID],dProductAN[Product])</f>
        <v>Quad</v>
      </c>
    </row>
    <row r="37098" spans="3:9" x14ac:dyDescent="0.3">
      <c r="C37098" s="112">
        <v>43895</v>
      </c>
      <c r="D37098" s="21">
        <v>4</v>
      </c>
      <c r="E37098" s="21" t="s">
        <v>16</v>
      </c>
      <c r="F37098" s="21">
        <v>277.01100000000002</v>
      </c>
      <c r="G37098" s="16">
        <v>5</v>
      </c>
      <c r="H37098" s="52" t="str">
        <f>_xlfn.XLOOKUP(fTransactionsAN[[#This Row],[SalesRepID]],dSalesRepAN[SalesRepID],dSalesRepAN[SalesRep])</f>
        <v>Chantel</v>
      </c>
      <c r="I37098" s="52" t="str">
        <f>_xlfn.XLOOKUP(fTransactionsAN[[#This Row],[ProductID]],dProductAN[ProductID],dProductAN[Product])</f>
        <v>Yanaki</v>
      </c>
    </row>
    <row r="37099" spans="3:9" x14ac:dyDescent="0.3">
      <c r="C37099" s="112">
        <v>44222</v>
      </c>
      <c r="D37099" s="21">
        <v>4</v>
      </c>
      <c r="E37099" s="21" t="s">
        <v>20</v>
      </c>
      <c r="F37099" s="21">
        <v>322.57399999999996</v>
      </c>
      <c r="G37099" s="16">
        <v>1</v>
      </c>
      <c r="H37099" s="52" t="str">
        <f>_xlfn.XLOOKUP(fTransactionsAN[[#This Row],[SalesRepID]],dSalesRepAN[SalesRepID],dSalesRepAN[SalesRep])</f>
        <v>Chantel</v>
      </c>
      <c r="I37099" s="52" t="str">
        <f>_xlfn.XLOOKUP(fTransactionsAN[[#This Row],[ProductID]],dProductAN[ProductID],dProductAN[Product])</f>
        <v>Quad</v>
      </c>
    </row>
    <row r="37100" spans="3:9" x14ac:dyDescent="0.3">
      <c r="C37100" s="112">
        <v>44174</v>
      </c>
      <c r="D37100" s="21">
        <v>4</v>
      </c>
      <c r="E37100" s="21" t="s">
        <v>7</v>
      </c>
      <c r="F37100" s="21">
        <v>671.41200000000003</v>
      </c>
      <c r="G37100" s="16">
        <v>1</v>
      </c>
      <c r="H37100" s="52" t="str">
        <f>_xlfn.XLOOKUP(fTransactionsAN[[#This Row],[SalesRepID]],dSalesRepAN[SalesRepID],dSalesRepAN[SalesRep])</f>
        <v>Chantel</v>
      </c>
      <c r="I37100" s="52" t="str">
        <f>_xlfn.XLOOKUP(fTransactionsAN[[#This Row],[ProductID]],dProductAN[ProductID],dProductAN[Product])</f>
        <v>Quad</v>
      </c>
    </row>
    <row r="37101" spans="3:9" x14ac:dyDescent="0.3">
      <c r="C37101" s="112">
        <v>43925</v>
      </c>
      <c r="D37101" s="21">
        <v>5</v>
      </c>
      <c r="E37101" s="21" t="s">
        <v>7</v>
      </c>
      <c r="F37101" s="21">
        <v>131.04400000000001</v>
      </c>
      <c r="G37101" s="16">
        <v>1</v>
      </c>
      <c r="H37101" s="52" t="str">
        <f>_xlfn.XLOOKUP(fTransactionsAN[[#This Row],[SalesRepID]],dSalesRepAN[SalesRepID],dSalesRepAN[SalesRep])</f>
        <v>Ahmed</v>
      </c>
      <c r="I37101" s="52" t="str">
        <f>_xlfn.XLOOKUP(fTransactionsAN[[#This Row],[ProductID]],dProductAN[ProductID],dProductAN[Product])</f>
        <v>Quad</v>
      </c>
    </row>
    <row r="37102" spans="3:9" x14ac:dyDescent="0.3">
      <c r="C37102" s="112">
        <v>44122</v>
      </c>
      <c r="D37102" s="21">
        <v>4</v>
      </c>
      <c r="E37102" s="21" t="s">
        <v>7</v>
      </c>
      <c r="F37102" s="21">
        <v>140.58499999999998</v>
      </c>
      <c r="G37102" s="16">
        <v>3</v>
      </c>
      <c r="H37102" s="52" t="str">
        <f>_xlfn.XLOOKUP(fTransactionsAN[[#This Row],[SalesRepID]],dSalesRepAN[SalesRepID],dSalesRepAN[SalesRep])</f>
        <v>Chantel</v>
      </c>
      <c r="I37102" s="52" t="str">
        <f>_xlfn.XLOOKUP(fTransactionsAN[[#This Row],[ProductID]],dProductAN[ProductID],dProductAN[Product])</f>
        <v>Carlota</v>
      </c>
    </row>
    <row r="37103" spans="3:9" x14ac:dyDescent="0.3">
      <c r="C37103" s="112">
        <v>44472</v>
      </c>
      <c r="D37103" s="21">
        <v>4</v>
      </c>
      <c r="E37103" s="21" t="s">
        <v>7</v>
      </c>
      <c r="F37103" s="21">
        <v>378.33299999999997</v>
      </c>
      <c r="G37103" s="16">
        <v>2</v>
      </c>
      <c r="H37103" s="52" t="str">
        <f>_xlfn.XLOOKUP(fTransactionsAN[[#This Row],[SalesRepID]],dSalesRepAN[SalesRepID],dSalesRepAN[SalesRep])</f>
        <v>Chantel</v>
      </c>
      <c r="I37103" s="52" t="str">
        <f>_xlfn.XLOOKUP(fTransactionsAN[[#This Row],[ProductID]],dProductAN[ProductID],dProductAN[Product])</f>
        <v>Sunshine</v>
      </c>
    </row>
    <row r="37104" spans="3:9" x14ac:dyDescent="0.3">
      <c r="C37104" s="112">
        <v>43983</v>
      </c>
      <c r="D37104" s="21">
        <v>5</v>
      </c>
      <c r="E37104" s="21" t="s">
        <v>21</v>
      </c>
      <c r="F37104" s="21">
        <v>427.88199999999995</v>
      </c>
      <c r="G37104" s="16">
        <v>2</v>
      </c>
      <c r="H37104" s="52" t="str">
        <f>_xlfn.XLOOKUP(fTransactionsAN[[#This Row],[SalesRepID]],dSalesRepAN[SalesRepID],dSalesRepAN[SalesRep])</f>
        <v>Ahmed</v>
      </c>
      <c r="I37104" s="52" t="str">
        <f>_xlfn.XLOOKUP(fTransactionsAN[[#This Row],[ProductID]],dProductAN[ProductID],dProductAN[Product])</f>
        <v>Sunshine</v>
      </c>
    </row>
    <row r="37105" spans="3:9" x14ac:dyDescent="0.3">
      <c r="C37105" s="112">
        <v>44467</v>
      </c>
      <c r="D37105" s="21">
        <v>3</v>
      </c>
      <c r="E37105" s="21" t="s">
        <v>21</v>
      </c>
      <c r="F37105" s="21">
        <v>292.89</v>
      </c>
      <c r="G37105" s="16">
        <v>5</v>
      </c>
      <c r="H37105" s="52" t="str">
        <f>_xlfn.XLOOKUP(fTransactionsAN[[#This Row],[SalesRepID]],dSalesRepAN[SalesRepID],dSalesRepAN[SalesRep])</f>
        <v>Shayla</v>
      </c>
      <c r="I37105" s="52" t="str">
        <f>_xlfn.XLOOKUP(fTransactionsAN[[#This Row],[ProductID]],dProductAN[ProductID],dProductAN[Product])</f>
        <v>Yanaki</v>
      </c>
    </row>
    <row r="37106" spans="3:9" x14ac:dyDescent="0.3">
      <c r="C37106" s="112">
        <v>44389</v>
      </c>
      <c r="D37106" s="21">
        <v>4</v>
      </c>
      <c r="E37106" s="21" t="s">
        <v>7</v>
      </c>
      <c r="F37106" s="21">
        <v>368.11599999999999</v>
      </c>
      <c r="G37106" s="16">
        <v>1</v>
      </c>
      <c r="H37106" s="52" t="str">
        <f>_xlfn.XLOOKUP(fTransactionsAN[[#This Row],[SalesRepID]],dSalesRepAN[SalesRepID],dSalesRepAN[SalesRep])</f>
        <v>Chantel</v>
      </c>
      <c r="I37106" s="52" t="str">
        <f>_xlfn.XLOOKUP(fTransactionsAN[[#This Row],[ProductID]],dProductAN[ProductID],dProductAN[Product])</f>
        <v>Quad</v>
      </c>
    </row>
    <row r="37107" spans="3:9" x14ac:dyDescent="0.3">
      <c r="C37107" s="112">
        <v>44075</v>
      </c>
      <c r="D37107" s="21">
        <v>3</v>
      </c>
      <c r="E37107" s="21" t="s">
        <v>20</v>
      </c>
      <c r="F37107" s="21">
        <v>257.56100000000004</v>
      </c>
      <c r="G37107" s="16">
        <v>5</v>
      </c>
      <c r="H37107" s="52" t="str">
        <f>_xlfn.XLOOKUP(fTransactionsAN[[#This Row],[SalesRepID]],dSalesRepAN[SalesRepID],dSalesRepAN[SalesRep])</f>
        <v>Shayla</v>
      </c>
      <c r="I37107" s="52" t="str">
        <f>_xlfn.XLOOKUP(fTransactionsAN[[#This Row],[ProductID]],dProductAN[ProductID],dProductAN[Product])</f>
        <v>Yanaki</v>
      </c>
    </row>
    <row r="37108" spans="3:9" x14ac:dyDescent="0.3">
      <c r="C37108" s="112">
        <v>44060</v>
      </c>
      <c r="D37108" s="21">
        <v>1</v>
      </c>
      <c r="E37108" s="21" t="s">
        <v>21</v>
      </c>
      <c r="F37108" s="21">
        <v>299.75599999999997</v>
      </c>
      <c r="G37108" s="16">
        <v>6</v>
      </c>
      <c r="H37108" s="52" t="str">
        <f>_xlfn.XLOOKUP(fTransactionsAN[[#This Row],[SalesRepID]],dSalesRepAN[SalesRepID],dSalesRepAN[SalesRep])</f>
        <v>Sioux</v>
      </c>
      <c r="I37108" s="52" t="str">
        <f>_xlfn.XLOOKUP(fTransactionsAN[[#This Row],[ProductID]],dProductAN[ProductID],dProductAN[Product])</f>
        <v>SpitFire</v>
      </c>
    </row>
    <row r="37109" spans="3:9" x14ac:dyDescent="0.3">
      <c r="C37109" s="112">
        <v>44352</v>
      </c>
      <c r="D37109" s="21">
        <v>5</v>
      </c>
      <c r="E37109" s="21" t="s">
        <v>21</v>
      </c>
      <c r="F37109" s="21">
        <v>420.85699999999997</v>
      </c>
      <c r="G37109" s="16">
        <v>5</v>
      </c>
      <c r="H37109" s="52" t="str">
        <f>_xlfn.XLOOKUP(fTransactionsAN[[#This Row],[SalesRepID]],dSalesRepAN[SalesRepID],dSalesRepAN[SalesRep])</f>
        <v>Ahmed</v>
      </c>
      <c r="I37109" s="52" t="str">
        <f>_xlfn.XLOOKUP(fTransactionsAN[[#This Row],[ProductID]],dProductAN[ProductID],dProductAN[Product])</f>
        <v>Yanaki</v>
      </c>
    </row>
    <row r="37110" spans="3:9" x14ac:dyDescent="0.3">
      <c r="C37110" s="112">
        <v>44471</v>
      </c>
      <c r="D37110" s="21">
        <v>4</v>
      </c>
      <c r="E37110" s="21" t="s">
        <v>21</v>
      </c>
      <c r="F37110" s="21">
        <v>295.29599999999999</v>
      </c>
      <c r="G37110" s="16">
        <v>1</v>
      </c>
      <c r="H37110" s="52" t="str">
        <f>_xlfn.XLOOKUP(fTransactionsAN[[#This Row],[SalesRepID]],dSalesRepAN[SalesRepID],dSalesRepAN[SalesRep])</f>
        <v>Chantel</v>
      </c>
      <c r="I37110" s="52" t="str">
        <f>_xlfn.XLOOKUP(fTransactionsAN[[#This Row],[ProductID]],dProductAN[ProductID],dProductAN[Product])</f>
        <v>Quad</v>
      </c>
    </row>
    <row r="37111" spans="3:9" x14ac:dyDescent="0.3">
      <c r="C37111" s="112">
        <v>44506</v>
      </c>
      <c r="D37111" s="21">
        <v>5</v>
      </c>
      <c r="E37111" s="21" t="s">
        <v>7</v>
      </c>
      <c r="F37111" s="21">
        <v>444.39300000000003</v>
      </c>
      <c r="G37111" s="16">
        <v>1</v>
      </c>
      <c r="H37111" s="52" t="str">
        <f>_xlfn.XLOOKUP(fTransactionsAN[[#This Row],[SalesRepID]],dSalesRepAN[SalesRepID],dSalesRepAN[SalesRep])</f>
        <v>Ahmed</v>
      </c>
      <c r="I37111" s="52" t="str">
        <f>_xlfn.XLOOKUP(fTransactionsAN[[#This Row],[ProductID]],dProductAN[ProductID],dProductAN[Product])</f>
        <v>Quad</v>
      </c>
    </row>
    <row r="37112" spans="3:9" x14ac:dyDescent="0.3">
      <c r="C37112" s="112">
        <v>43853</v>
      </c>
      <c r="D37112" s="21">
        <v>1</v>
      </c>
      <c r="E37112" s="21" t="s">
        <v>21</v>
      </c>
      <c r="F37112" s="21">
        <v>386.07499999999999</v>
      </c>
      <c r="G37112" s="16">
        <v>1</v>
      </c>
      <c r="H37112" s="52" t="str">
        <f>_xlfn.XLOOKUP(fTransactionsAN[[#This Row],[SalesRepID]],dSalesRepAN[SalesRepID],dSalesRepAN[SalesRep])</f>
        <v>Sioux</v>
      </c>
      <c r="I37112" s="52" t="str">
        <f>_xlfn.XLOOKUP(fTransactionsAN[[#This Row],[ProductID]],dProductAN[ProductID],dProductAN[Product])</f>
        <v>Quad</v>
      </c>
    </row>
    <row r="37113" spans="3:9" x14ac:dyDescent="0.3">
      <c r="C37113" s="112">
        <v>44231</v>
      </c>
      <c r="D37113" s="21">
        <v>1</v>
      </c>
      <c r="E37113" s="21" t="s">
        <v>12</v>
      </c>
      <c r="F37113" s="21">
        <v>257.96199999999999</v>
      </c>
      <c r="G37113" s="16">
        <v>1</v>
      </c>
      <c r="H37113" s="52" t="str">
        <f>_xlfn.XLOOKUP(fTransactionsAN[[#This Row],[SalesRepID]],dSalesRepAN[SalesRepID],dSalesRepAN[SalesRep])</f>
        <v>Sioux</v>
      </c>
      <c r="I37113" s="52" t="str">
        <f>_xlfn.XLOOKUP(fTransactionsAN[[#This Row],[ProductID]],dProductAN[ProductID],dProductAN[Product])</f>
        <v>Quad</v>
      </c>
    </row>
    <row r="37114" spans="3:9" x14ac:dyDescent="0.3">
      <c r="C37114" s="112">
        <v>43935</v>
      </c>
      <c r="D37114" s="21">
        <v>3</v>
      </c>
      <c r="E37114" s="21" t="s">
        <v>20</v>
      </c>
      <c r="F37114" s="21">
        <v>423.84499999999997</v>
      </c>
      <c r="G37114" s="16">
        <v>1</v>
      </c>
      <c r="H37114" s="52" t="str">
        <f>_xlfn.XLOOKUP(fTransactionsAN[[#This Row],[SalesRepID]],dSalesRepAN[SalesRepID],dSalesRepAN[SalesRep])</f>
        <v>Shayla</v>
      </c>
      <c r="I37114" s="52" t="str">
        <f>_xlfn.XLOOKUP(fTransactionsAN[[#This Row],[ProductID]],dProductAN[ProductID],dProductAN[Product])</f>
        <v>Quad</v>
      </c>
    </row>
    <row r="37115" spans="3:9" x14ac:dyDescent="0.3">
      <c r="C37115" s="112">
        <v>44492</v>
      </c>
      <c r="D37115" s="21">
        <v>1</v>
      </c>
      <c r="E37115" s="21" t="s">
        <v>16</v>
      </c>
      <c r="F37115" s="21">
        <v>226.62800000000001</v>
      </c>
      <c r="G37115" s="16">
        <v>5</v>
      </c>
      <c r="H37115" s="52" t="str">
        <f>_xlfn.XLOOKUP(fTransactionsAN[[#This Row],[SalesRepID]],dSalesRepAN[SalesRepID],dSalesRepAN[SalesRep])</f>
        <v>Sioux</v>
      </c>
      <c r="I37115" s="52" t="str">
        <f>_xlfn.XLOOKUP(fTransactionsAN[[#This Row],[ProductID]],dProductAN[ProductID],dProductAN[Product])</f>
        <v>Yanaki</v>
      </c>
    </row>
    <row r="37116" spans="3:9" x14ac:dyDescent="0.3">
      <c r="C37116" s="112">
        <v>44517</v>
      </c>
      <c r="D37116" s="21">
        <v>5</v>
      </c>
      <c r="E37116" s="21" t="s">
        <v>20</v>
      </c>
      <c r="F37116" s="21">
        <v>189.72300000000001</v>
      </c>
      <c r="G37116" s="16">
        <v>3</v>
      </c>
      <c r="H37116" s="52" t="str">
        <f>_xlfn.XLOOKUP(fTransactionsAN[[#This Row],[SalesRepID]],dSalesRepAN[SalesRepID],dSalesRepAN[SalesRep])</f>
        <v>Ahmed</v>
      </c>
      <c r="I37116" s="52" t="str">
        <f>_xlfn.XLOOKUP(fTransactionsAN[[#This Row],[ProductID]],dProductAN[ProductID],dProductAN[Product])</f>
        <v>Carlota</v>
      </c>
    </row>
    <row r="37117" spans="3:9" x14ac:dyDescent="0.3">
      <c r="C37117" s="112">
        <v>43859</v>
      </c>
      <c r="D37117" s="21">
        <v>1</v>
      </c>
      <c r="E37117" s="21" t="s">
        <v>7</v>
      </c>
      <c r="F37117" s="21">
        <v>197.41900000000001</v>
      </c>
      <c r="G37117" s="16">
        <v>5</v>
      </c>
      <c r="H37117" s="52" t="str">
        <f>_xlfn.XLOOKUP(fTransactionsAN[[#This Row],[SalesRepID]],dSalesRepAN[SalesRepID],dSalesRepAN[SalesRep])</f>
        <v>Sioux</v>
      </c>
      <c r="I37117" s="52" t="str">
        <f>_xlfn.XLOOKUP(fTransactionsAN[[#This Row],[ProductID]],dProductAN[ProductID],dProductAN[Product])</f>
        <v>Yanaki</v>
      </c>
    </row>
    <row r="37118" spans="3:9" x14ac:dyDescent="0.3">
      <c r="C37118" s="112">
        <v>44522</v>
      </c>
      <c r="D37118" s="21">
        <v>1</v>
      </c>
      <c r="E37118" s="21" t="s">
        <v>16</v>
      </c>
      <c r="F37118" s="21">
        <v>347.41700000000003</v>
      </c>
      <c r="G37118" s="16">
        <v>1</v>
      </c>
      <c r="H37118" s="52" t="str">
        <f>_xlfn.XLOOKUP(fTransactionsAN[[#This Row],[SalesRepID]],dSalesRepAN[SalesRepID],dSalesRepAN[SalesRep])</f>
        <v>Sioux</v>
      </c>
      <c r="I37118" s="52" t="str">
        <f>_xlfn.XLOOKUP(fTransactionsAN[[#This Row],[ProductID]],dProductAN[ProductID],dProductAN[Product])</f>
        <v>Quad</v>
      </c>
    </row>
    <row r="37119" spans="3:9" x14ac:dyDescent="0.3">
      <c r="C37119" s="112">
        <v>44378</v>
      </c>
      <c r="D37119" s="21">
        <v>3</v>
      </c>
      <c r="E37119" s="21" t="s">
        <v>20</v>
      </c>
      <c r="F37119" s="21">
        <v>399.12299999999999</v>
      </c>
      <c r="G37119" s="16">
        <v>5</v>
      </c>
      <c r="H37119" s="52" t="str">
        <f>_xlfn.XLOOKUP(fTransactionsAN[[#This Row],[SalesRepID]],dSalesRepAN[SalesRepID],dSalesRepAN[SalesRep])</f>
        <v>Shayla</v>
      </c>
      <c r="I37119" s="52" t="str">
        <f>_xlfn.XLOOKUP(fTransactionsAN[[#This Row],[ProductID]],dProductAN[ProductID],dProductAN[Product])</f>
        <v>Yanaki</v>
      </c>
    </row>
    <row r="37120" spans="3:9" x14ac:dyDescent="0.3">
      <c r="C37120" s="112">
        <v>44176</v>
      </c>
      <c r="D37120" s="21">
        <v>4</v>
      </c>
      <c r="E37120" s="21" t="s">
        <v>12</v>
      </c>
      <c r="F37120" s="21">
        <v>225.29000000000002</v>
      </c>
      <c r="G37120" s="16">
        <v>2</v>
      </c>
      <c r="H37120" s="52" t="str">
        <f>_xlfn.XLOOKUP(fTransactionsAN[[#This Row],[SalesRepID]],dSalesRepAN[SalesRepID],dSalesRepAN[SalesRep])</f>
        <v>Chantel</v>
      </c>
      <c r="I37120" s="52" t="str">
        <f>_xlfn.XLOOKUP(fTransactionsAN[[#This Row],[ProductID]],dProductAN[ProductID],dProductAN[Product])</f>
        <v>Sunshine</v>
      </c>
    </row>
    <row r="37121" spans="3:9" x14ac:dyDescent="0.3">
      <c r="C37121" s="112">
        <v>44261</v>
      </c>
      <c r="D37121" s="21">
        <v>4</v>
      </c>
      <c r="E37121" s="21" t="s">
        <v>21</v>
      </c>
      <c r="F37121" s="21">
        <v>205.93899999999999</v>
      </c>
      <c r="G37121" s="16">
        <v>1</v>
      </c>
      <c r="H37121" s="52" t="str">
        <f>_xlfn.XLOOKUP(fTransactionsAN[[#This Row],[SalesRepID]],dSalesRepAN[SalesRepID],dSalesRepAN[SalesRep])</f>
        <v>Chantel</v>
      </c>
      <c r="I37121" s="52" t="str">
        <f>_xlfn.XLOOKUP(fTransactionsAN[[#This Row],[ProductID]],dProductAN[ProductID],dProductAN[Product])</f>
        <v>Quad</v>
      </c>
    </row>
    <row r="37122" spans="3:9" x14ac:dyDescent="0.3">
      <c r="C37122" s="112">
        <v>44076</v>
      </c>
      <c r="D37122" s="21">
        <v>5</v>
      </c>
      <c r="E37122" s="21" t="s">
        <v>20</v>
      </c>
      <c r="F37122" s="21">
        <v>391.82900000000001</v>
      </c>
      <c r="G37122" s="16">
        <v>1</v>
      </c>
      <c r="H37122" s="52" t="str">
        <f>_xlfn.XLOOKUP(fTransactionsAN[[#This Row],[SalesRepID]],dSalesRepAN[SalesRepID],dSalesRepAN[SalesRep])</f>
        <v>Ahmed</v>
      </c>
      <c r="I37122" s="52" t="str">
        <f>_xlfn.XLOOKUP(fTransactionsAN[[#This Row],[ProductID]],dProductAN[ProductID],dProductAN[Product])</f>
        <v>Quad</v>
      </c>
    </row>
    <row r="37123" spans="3:9" x14ac:dyDescent="0.3">
      <c r="C37123" s="112">
        <v>44139</v>
      </c>
      <c r="D37123" s="21">
        <v>3</v>
      </c>
      <c r="E37123" s="21" t="s">
        <v>16</v>
      </c>
      <c r="F37123" s="21">
        <v>100.19500000000001</v>
      </c>
      <c r="G37123" s="16">
        <v>3</v>
      </c>
      <c r="H37123" s="52" t="str">
        <f>_xlfn.XLOOKUP(fTransactionsAN[[#This Row],[SalesRepID]],dSalesRepAN[SalesRepID],dSalesRepAN[SalesRep])</f>
        <v>Shayla</v>
      </c>
      <c r="I37123" s="52" t="str">
        <f>_xlfn.XLOOKUP(fTransactionsAN[[#This Row],[ProductID]],dProductAN[ProductID],dProductAN[Product])</f>
        <v>Carlota</v>
      </c>
    </row>
    <row r="37124" spans="3:9" x14ac:dyDescent="0.3">
      <c r="C37124" s="112">
        <v>44246</v>
      </c>
      <c r="D37124" s="21">
        <v>5</v>
      </c>
      <c r="E37124" s="21" t="s">
        <v>7</v>
      </c>
      <c r="F37124" s="21">
        <v>390.69899999999996</v>
      </c>
      <c r="G37124" s="16">
        <v>5</v>
      </c>
      <c r="H37124" s="52" t="str">
        <f>_xlfn.XLOOKUP(fTransactionsAN[[#This Row],[SalesRepID]],dSalesRepAN[SalesRepID],dSalesRepAN[SalesRep])</f>
        <v>Ahmed</v>
      </c>
      <c r="I37124" s="52" t="str">
        <f>_xlfn.XLOOKUP(fTransactionsAN[[#This Row],[ProductID]],dProductAN[ProductID],dProductAN[Product])</f>
        <v>Yanaki</v>
      </c>
    </row>
    <row r="37125" spans="3:9" x14ac:dyDescent="0.3">
      <c r="C37125" s="112">
        <v>44028</v>
      </c>
      <c r="D37125" s="21">
        <v>5</v>
      </c>
      <c r="E37125" s="21" t="s">
        <v>12</v>
      </c>
      <c r="F37125" s="21">
        <v>211.85</v>
      </c>
      <c r="G37125" s="16">
        <v>1</v>
      </c>
      <c r="H37125" s="52" t="str">
        <f>_xlfn.XLOOKUP(fTransactionsAN[[#This Row],[SalesRepID]],dSalesRepAN[SalesRepID],dSalesRepAN[SalesRep])</f>
        <v>Ahmed</v>
      </c>
      <c r="I37125" s="52" t="str">
        <f>_xlfn.XLOOKUP(fTransactionsAN[[#This Row],[ProductID]],dProductAN[ProductID],dProductAN[Product])</f>
        <v>Quad</v>
      </c>
    </row>
    <row r="37126" spans="3:9" x14ac:dyDescent="0.3">
      <c r="C37126" s="112">
        <v>44035</v>
      </c>
      <c r="D37126" s="21">
        <v>4</v>
      </c>
      <c r="E37126" s="21" t="s">
        <v>12</v>
      </c>
      <c r="F37126" s="21">
        <v>185.27</v>
      </c>
      <c r="G37126" s="16">
        <v>4</v>
      </c>
      <c r="H37126" s="52" t="str">
        <f>_xlfn.XLOOKUP(fTransactionsAN[[#This Row],[SalesRepID]],dSalesRepAN[SalesRepID],dSalesRepAN[SalesRep])</f>
        <v>Chantel</v>
      </c>
      <c r="I37126" s="52" t="str">
        <f>_xlfn.XLOOKUP(fTransactionsAN[[#This Row],[ProductID]],dProductAN[ProductID],dProductAN[Product])</f>
        <v>Aspen</v>
      </c>
    </row>
    <row r="37127" spans="3:9" x14ac:dyDescent="0.3">
      <c r="C37127" s="112">
        <v>44185</v>
      </c>
      <c r="D37127" s="21">
        <v>5</v>
      </c>
      <c r="E37127" s="21" t="s">
        <v>12</v>
      </c>
      <c r="F37127" s="21">
        <v>111.42999999999999</v>
      </c>
      <c r="G37127" s="16">
        <v>1</v>
      </c>
      <c r="H37127" s="52" t="str">
        <f>_xlfn.XLOOKUP(fTransactionsAN[[#This Row],[SalesRepID]],dSalesRepAN[SalesRepID],dSalesRepAN[SalesRep])</f>
        <v>Ahmed</v>
      </c>
      <c r="I37127" s="52" t="str">
        <f>_xlfn.XLOOKUP(fTransactionsAN[[#This Row],[ProductID]],dProductAN[ProductID],dProductAN[Product])</f>
        <v>Quad</v>
      </c>
    </row>
    <row r="37128" spans="3:9" x14ac:dyDescent="0.3">
      <c r="C37128" s="112">
        <v>44275</v>
      </c>
      <c r="D37128" s="21">
        <v>3</v>
      </c>
      <c r="E37128" s="21" t="s">
        <v>7</v>
      </c>
      <c r="F37128" s="21">
        <v>318.22199999999998</v>
      </c>
      <c r="G37128" s="16">
        <v>1</v>
      </c>
      <c r="H37128" s="52" t="str">
        <f>_xlfn.XLOOKUP(fTransactionsAN[[#This Row],[SalesRepID]],dSalesRepAN[SalesRepID],dSalesRepAN[SalesRep])</f>
        <v>Shayla</v>
      </c>
      <c r="I37128" s="52" t="str">
        <f>_xlfn.XLOOKUP(fTransactionsAN[[#This Row],[ProductID]],dProductAN[ProductID],dProductAN[Product])</f>
        <v>Quad</v>
      </c>
    </row>
    <row r="37129" spans="3:9" x14ac:dyDescent="0.3">
      <c r="C37129" s="112">
        <v>43903</v>
      </c>
      <c r="D37129" s="21">
        <v>4</v>
      </c>
      <c r="E37129" s="21" t="s">
        <v>7</v>
      </c>
      <c r="F37129" s="21">
        <v>250.148</v>
      </c>
      <c r="G37129" s="16">
        <v>1</v>
      </c>
      <c r="H37129" s="52" t="str">
        <f>_xlfn.XLOOKUP(fTransactionsAN[[#This Row],[SalesRepID]],dSalesRepAN[SalesRepID],dSalesRepAN[SalesRep])</f>
        <v>Chantel</v>
      </c>
      <c r="I37129" s="52" t="str">
        <f>_xlfn.XLOOKUP(fTransactionsAN[[#This Row],[ProductID]],dProductAN[ProductID],dProductAN[Product])</f>
        <v>Quad</v>
      </c>
    </row>
    <row r="37130" spans="3:9" x14ac:dyDescent="0.3">
      <c r="C37130" s="112">
        <v>44205</v>
      </c>
      <c r="D37130" s="21">
        <v>3</v>
      </c>
      <c r="E37130" s="21" t="s">
        <v>20</v>
      </c>
      <c r="F37130" s="21">
        <v>466.13299999999998</v>
      </c>
      <c r="G37130" s="16">
        <v>5</v>
      </c>
      <c r="H37130" s="52" t="str">
        <f>_xlfn.XLOOKUP(fTransactionsAN[[#This Row],[SalesRepID]],dSalesRepAN[SalesRepID],dSalesRepAN[SalesRep])</f>
        <v>Shayla</v>
      </c>
      <c r="I37130" s="52" t="str">
        <f>_xlfn.XLOOKUP(fTransactionsAN[[#This Row],[ProductID]],dProductAN[ProductID],dProductAN[Product])</f>
        <v>Yanaki</v>
      </c>
    </row>
    <row r="37131" spans="3:9" x14ac:dyDescent="0.3">
      <c r="C37131" s="112">
        <v>44158</v>
      </c>
      <c r="D37131" s="21">
        <v>1</v>
      </c>
      <c r="E37131" s="21" t="s">
        <v>21</v>
      </c>
      <c r="F37131" s="21">
        <v>319.68200000000002</v>
      </c>
      <c r="G37131" s="16">
        <v>2</v>
      </c>
      <c r="H37131" s="52" t="str">
        <f>_xlfn.XLOOKUP(fTransactionsAN[[#This Row],[SalesRepID]],dSalesRepAN[SalesRepID],dSalesRepAN[SalesRep])</f>
        <v>Sioux</v>
      </c>
      <c r="I37131" s="52" t="str">
        <f>_xlfn.XLOOKUP(fTransactionsAN[[#This Row],[ProductID]],dProductAN[ProductID],dProductAN[Product])</f>
        <v>Sunshine</v>
      </c>
    </row>
    <row r="37132" spans="3:9" x14ac:dyDescent="0.3">
      <c r="C37132" s="112">
        <v>44181</v>
      </c>
      <c r="D37132" s="21">
        <v>3</v>
      </c>
      <c r="E37132" s="21" t="s">
        <v>21</v>
      </c>
      <c r="F37132" s="21">
        <v>121.655</v>
      </c>
      <c r="G37132" s="16">
        <v>5</v>
      </c>
      <c r="H37132" s="52" t="str">
        <f>_xlfn.XLOOKUP(fTransactionsAN[[#This Row],[SalesRepID]],dSalesRepAN[SalesRepID],dSalesRepAN[SalesRep])</f>
        <v>Shayla</v>
      </c>
      <c r="I37132" s="52" t="str">
        <f>_xlfn.XLOOKUP(fTransactionsAN[[#This Row],[ProductID]],dProductAN[ProductID],dProductAN[Product])</f>
        <v>Yanaki</v>
      </c>
    </row>
    <row r="37133" spans="3:9" x14ac:dyDescent="0.3">
      <c r="C37133" s="112">
        <v>43923</v>
      </c>
      <c r="D37133" s="21">
        <v>5</v>
      </c>
      <c r="E37133" s="21" t="s">
        <v>10</v>
      </c>
      <c r="F37133" s="21">
        <v>398.91199999999998</v>
      </c>
      <c r="G37133" s="16">
        <v>7</v>
      </c>
      <c r="H37133" s="52" t="str">
        <f>_xlfn.XLOOKUP(fTransactionsAN[[#This Row],[SalesRepID]],dSalesRepAN[SalesRepID],dSalesRepAN[SalesRep])</f>
        <v>Ahmed</v>
      </c>
      <c r="I37133" s="52" t="str">
        <f>_xlfn.XLOOKUP(fTransactionsAN[[#This Row],[ProductID]],dProductAN[ProductID],dProductAN[Product])</f>
        <v>FlyFast</v>
      </c>
    </row>
    <row r="37134" spans="3:9" x14ac:dyDescent="0.3">
      <c r="C37134" s="112">
        <v>44215</v>
      </c>
      <c r="D37134" s="21">
        <v>5</v>
      </c>
      <c r="E37134" s="21" t="s">
        <v>7</v>
      </c>
      <c r="F37134" s="21">
        <v>385.04699999999997</v>
      </c>
      <c r="G37134" s="16">
        <v>4</v>
      </c>
      <c r="H37134" s="52" t="str">
        <f>_xlfn.XLOOKUP(fTransactionsAN[[#This Row],[SalesRepID]],dSalesRepAN[SalesRepID],dSalesRepAN[SalesRep])</f>
        <v>Ahmed</v>
      </c>
      <c r="I37134" s="52" t="str">
        <f>_xlfn.XLOOKUP(fTransactionsAN[[#This Row],[ProductID]],dProductAN[ProductID],dProductAN[Product])</f>
        <v>Aspen</v>
      </c>
    </row>
    <row r="37135" spans="3:9" x14ac:dyDescent="0.3">
      <c r="C37135" s="112">
        <v>43937</v>
      </c>
      <c r="D37135" s="21">
        <v>3</v>
      </c>
      <c r="E37135" s="21" t="s">
        <v>12</v>
      </c>
      <c r="F37135" s="21">
        <v>496.93100000000004</v>
      </c>
      <c r="G37135" s="16">
        <v>5</v>
      </c>
      <c r="H37135" s="52" t="str">
        <f>_xlfn.XLOOKUP(fTransactionsAN[[#This Row],[SalesRepID]],dSalesRepAN[SalesRepID],dSalesRepAN[SalesRep])</f>
        <v>Shayla</v>
      </c>
      <c r="I37135" s="52" t="str">
        <f>_xlfn.XLOOKUP(fTransactionsAN[[#This Row],[ProductID]],dProductAN[ProductID],dProductAN[Product])</f>
        <v>Yanaki</v>
      </c>
    </row>
    <row r="37136" spans="3:9" x14ac:dyDescent="0.3">
      <c r="C37136" s="112">
        <v>44256</v>
      </c>
      <c r="D37136" s="21">
        <v>4</v>
      </c>
      <c r="E37136" s="21" t="s">
        <v>21</v>
      </c>
      <c r="F37136" s="21">
        <v>443.66800000000001</v>
      </c>
      <c r="G37136" s="16">
        <v>1</v>
      </c>
      <c r="H37136" s="52" t="str">
        <f>_xlfn.XLOOKUP(fTransactionsAN[[#This Row],[SalesRepID]],dSalesRepAN[SalesRepID],dSalesRepAN[SalesRep])</f>
        <v>Chantel</v>
      </c>
      <c r="I37136" s="52" t="str">
        <f>_xlfn.XLOOKUP(fTransactionsAN[[#This Row],[ProductID]],dProductAN[ProductID],dProductAN[Product])</f>
        <v>Quad</v>
      </c>
    </row>
    <row r="37137" spans="3:9" x14ac:dyDescent="0.3">
      <c r="C37137" s="112">
        <v>43956</v>
      </c>
      <c r="D37137" s="21">
        <v>1</v>
      </c>
      <c r="E37137" s="21" t="s">
        <v>10</v>
      </c>
      <c r="F37137" s="21">
        <v>270.36799999999999</v>
      </c>
      <c r="G37137" s="16">
        <v>5</v>
      </c>
      <c r="H37137" s="52" t="str">
        <f>_xlfn.XLOOKUP(fTransactionsAN[[#This Row],[SalesRepID]],dSalesRepAN[SalesRepID],dSalesRepAN[SalesRep])</f>
        <v>Sioux</v>
      </c>
      <c r="I37137" s="52" t="str">
        <f>_xlfn.XLOOKUP(fTransactionsAN[[#This Row],[ProductID]],dProductAN[ProductID],dProductAN[Product])</f>
        <v>Yanaki</v>
      </c>
    </row>
    <row r="37138" spans="3:9" x14ac:dyDescent="0.3">
      <c r="C37138" s="112">
        <v>43862</v>
      </c>
      <c r="D37138" s="21">
        <v>4</v>
      </c>
      <c r="E37138" s="21" t="s">
        <v>16</v>
      </c>
      <c r="F37138" s="21">
        <v>127.55699999999999</v>
      </c>
      <c r="G37138" s="16">
        <v>7</v>
      </c>
      <c r="H37138" s="52" t="str">
        <f>_xlfn.XLOOKUP(fTransactionsAN[[#This Row],[SalesRepID]],dSalesRepAN[SalesRepID],dSalesRepAN[SalesRep])</f>
        <v>Chantel</v>
      </c>
      <c r="I37138" s="52" t="str">
        <f>_xlfn.XLOOKUP(fTransactionsAN[[#This Row],[ProductID]],dProductAN[ProductID],dProductAN[Product])</f>
        <v>FlyFast</v>
      </c>
    </row>
    <row r="37139" spans="3:9" x14ac:dyDescent="0.3">
      <c r="C37139" s="112">
        <v>44019</v>
      </c>
      <c r="D37139" s="21">
        <v>5</v>
      </c>
      <c r="E37139" s="21" t="s">
        <v>10</v>
      </c>
      <c r="F37139" s="21">
        <v>125.873</v>
      </c>
      <c r="G37139" s="16">
        <v>1</v>
      </c>
      <c r="H37139" s="52" t="str">
        <f>_xlfn.XLOOKUP(fTransactionsAN[[#This Row],[SalesRepID]],dSalesRepAN[SalesRepID],dSalesRepAN[SalesRep])</f>
        <v>Ahmed</v>
      </c>
      <c r="I37139" s="52" t="str">
        <f>_xlfn.XLOOKUP(fTransactionsAN[[#This Row],[ProductID]],dProductAN[ProductID],dProductAN[Product])</f>
        <v>Quad</v>
      </c>
    </row>
    <row r="37140" spans="3:9" x14ac:dyDescent="0.3">
      <c r="C37140" s="112">
        <v>44018</v>
      </c>
      <c r="D37140" s="21">
        <v>1</v>
      </c>
      <c r="E37140" s="21" t="s">
        <v>20</v>
      </c>
      <c r="F37140" s="21">
        <v>278.66300000000001</v>
      </c>
      <c r="G37140" s="16">
        <v>7</v>
      </c>
      <c r="H37140" s="52" t="str">
        <f>_xlfn.XLOOKUP(fTransactionsAN[[#This Row],[SalesRepID]],dSalesRepAN[SalesRepID],dSalesRepAN[SalesRep])</f>
        <v>Sioux</v>
      </c>
      <c r="I37140" s="52" t="str">
        <f>_xlfn.XLOOKUP(fTransactionsAN[[#This Row],[ProductID]],dProductAN[ProductID],dProductAN[Product])</f>
        <v>FlyFast</v>
      </c>
    </row>
    <row r="37141" spans="3:9" x14ac:dyDescent="0.3">
      <c r="C37141" s="112">
        <v>44267</v>
      </c>
      <c r="D37141" s="21">
        <v>3</v>
      </c>
      <c r="E37141" s="21" t="s">
        <v>7</v>
      </c>
      <c r="F37141" s="21">
        <v>355.28800000000001</v>
      </c>
      <c r="G37141" s="16">
        <v>1</v>
      </c>
      <c r="H37141" s="52" t="str">
        <f>_xlfn.XLOOKUP(fTransactionsAN[[#This Row],[SalesRepID]],dSalesRepAN[SalesRepID],dSalesRepAN[SalesRep])</f>
        <v>Shayla</v>
      </c>
      <c r="I37141" s="52" t="str">
        <f>_xlfn.XLOOKUP(fTransactionsAN[[#This Row],[ProductID]],dProductAN[ProductID],dProductAN[Product])</f>
        <v>Quad</v>
      </c>
    </row>
    <row r="37142" spans="3:9" x14ac:dyDescent="0.3">
      <c r="C37142" s="112">
        <v>44178</v>
      </c>
      <c r="D37142" s="21">
        <v>5</v>
      </c>
      <c r="E37142" s="21" t="s">
        <v>20</v>
      </c>
      <c r="F37142" s="21">
        <v>439.52499999999998</v>
      </c>
      <c r="G37142" s="16">
        <v>4</v>
      </c>
      <c r="H37142" s="52" t="str">
        <f>_xlfn.XLOOKUP(fTransactionsAN[[#This Row],[SalesRepID]],dSalesRepAN[SalesRepID],dSalesRepAN[SalesRep])</f>
        <v>Ahmed</v>
      </c>
      <c r="I37142" s="52" t="str">
        <f>_xlfn.XLOOKUP(fTransactionsAN[[#This Row],[ProductID]],dProductAN[ProductID],dProductAN[Product])</f>
        <v>Aspen</v>
      </c>
    </row>
    <row r="37143" spans="3:9" x14ac:dyDescent="0.3">
      <c r="C37143" s="112">
        <v>44245</v>
      </c>
      <c r="D37143" s="21">
        <v>3</v>
      </c>
      <c r="E37143" s="21" t="s">
        <v>7</v>
      </c>
      <c r="F37143" s="21">
        <v>305.94400000000002</v>
      </c>
      <c r="G37143" s="16">
        <v>5</v>
      </c>
      <c r="H37143" s="52" t="str">
        <f>_xlfn.XLOOKUP(fTransactionsAN[[#This Row],[SalesRepID]],dSalesRepAN[SalesRepID],dSalesRepAN[SalesRep])</f>
        <v>Shayla</v>
      </c>
      <c r="I37143" s="52" t="str">
        <f>_xlfn.XLOOKUP(fTransactionsAN[[#This Row],[ProductID]],dProductAN[ProductID],dProductAN[Product])</f>
        <v>Yanaki</v>
      </c>
    </row>
    <row r="37144" spans="3:9" x14ac:dyDescent="0.3">
      <c r="C37144" s="112">
        <v>43950</v>
      </c>
      <c r="D37144" s="21">
        <v>3</v>
      </c>
      <c r="E37144" s="21" t="s">
        <v>21</v>
      </c>
      <c r="F37144" s="21">
        <v>262.77199999999999</v>
      </c>
      <c r="G37144" s="16">
        <v>1</v>
      </c>
      <c r="H37144" s="52" t="str">
        <f>_xlfn.XLOOKUP(fTransactionsAN[[#This Row],[SalesRepID]],dSalesRepAN[SalesRepID],dSalesRepAN[SalesRep])</f>
        <v>Shayla</v>
      </c>
      <c r="I37144" s="52" t="str">
        <f>_xlfn.XLOOKUP(fTransactionsAN[[#This Row],[ProductID]],dProductAN[ProductID],dProductAN[Product])</f>
        <v>Quad</v>
      </c>
    </row>
    <row r="37145" spans="3:9" x14ac:dyDescent="0.3">
      <c r="C37145" s="112">
        <v>44451</v>
      </c>
      <c r="D37145" s="21">
        <v>4</v>
      </c>
      <c r="E37145" s="21" t="s">
        <v>7</v>
      </c>
      <c r="F37145" s="21">
        <v>123.39200000000001</v>
      </c>
      <c r="G37145" s="16">
        <v>5</v>
      </c>
      <c r="H37145" s="52" t="str">
        <f>_xlfn.XLOOKUP(fTransactionsAN[[#This Row],[SalesRepID]],dSalesRepAN[SalesRepID],dSalesRepAN[SalesRep])</f>
        <v>Chantel</v>
      </c>
      <c r="I37145" s="52" t="str">
        <f>_xlfn.XLOOKUP(fTransactionsAN[[#This Row],[ProductID]],dProductAN[ProductID],dProductAN[Product])</f>
        <v>Yanaki</v>
      </c>
    </row>
    <row r="37146" spans="3:9" x14ac:dyDescent="0.3">
      <c r="C37146" s="112">
        <v>44309</v>
      </c>
      <c r="D37146" s="21">
        <v>1</v>
      </c>
      <c r="E37146" s="21" t="s">
        <v>10</v>
      </c>
      <c r="F37146" s="21">
        <v>393.72399999999999</v>
      </c>
      <c r="G37146" s="16">
        <v>2</v>
      </c>
      <c r="H37146" s="52" t="str">
        <f>_xlfn.XLOOKUP(fTransactionsAN[[#This Row],[SalesRepID]],dSalesRepAN[SalesRepID],dSalesRepAN[SalesRep])</f>
        <v>Sioux</v>
      </c>
      <c r="I37146" s="52" t="str">
        <f>_xlfn.XLOOKUP(fTransactionsAN[[#This Row],[ProductID]],dProductAN[ProductID],dProductAN[Product])</f>
        <v>Sunshine</v>
      </c>
    </row>
    <row r="37147" spans="3:9" x14ac:dyDescent="0.3">
      <c r="C37147" s="112">
        <v>44242</v>
      </c>
      <c r="D37147" s="21">
        <v>4</v>
      </c>
      <c r="E37147" s="21" t="s">
        <v>20</v>
      </c>
      <c r="F37147" s="21">
        <v>365.27</v>
      </c>
      <c r="G37147" s="16">
        <v>7</v>
      </c>
      <c r="H37147" s="52" t="str">
        <f>_xlfn.XLOOKUP(fTransactionsAN[[#This Row],[SalesRepID]],dSalesRepAN[SalesRepID],dSalesRepAN[SalesRep])</f>
        <v>Chantel</v>
      </c>
      <c r="I37147" s="52" t="str">
        <f>_xlfn.XLOOKUP(fTransactionsAN[[#This Row],[ProductID]],dProductAN[ProductID],dProductAN[Product])</f>
        <v>FlyFast</v>
      </c>
    </row>
    <row r="37148" spans="3:9" x14ac:dyDescent="0.3">
      <c r="C37148" s="112">
        <v>44216</v>
      </c>
      <c r="D37148" s="21">
        <v>5</v>
      </c>
      <c r="E37148" s="21" t="s">
        <v>21</v>
      </c>
      <c r="F37148" s="21">
        <v>204.30199999999999</v>
      </c>
      <c r="G37148" s="16">
        <v>5</v>
      </c>
      <c r="H37148" s="52" t="str">
        <f>_xlfn.XLOOKUP(fTransactionsAN[[#This Row],[SalesRepID]],dSalesRepAN[SalesRepID],dSalesRepAN[SalesRep])</f>
        <v>Ahmed</v>
      </c>
      <c r="I37148" s="52" t="str">
        <f>_xlfn.XLOOKUP(fTransactionsAN[[#This Row],[ProductID]],dProductAN[ProductID],dProductAN[Product])</f>
        <v>Yanaki</v>
      </c>
    </row>
    <row r="37149" spans="3:9" x14ac:dyDescent="0.3">
      <c r="C37149" s="112">
        <v>44133</v>
      </c>
      <c r="D37149" s="21">
        <v>5</v>
      </c>
      <c r="E37149" s="21" t="s">
        <v>21</v>
      </c>
      <c r="F37149" s="21">
        <v>498.39</v>
      </c>
      <c r="G37149" s="16">
        <v>1</v>
      </c>
      <c r="H37149" s="52" t="str">
        <f>_xlfn.XLOOKUP(fTransactionsAN[[#This Row],[SalesRepID]],dSalesRepAN[SalesRepID],dSalesRepAN[SalesRep])</f>
        <v>Ahmed</v>
      </c>
      <c r="I37149" s="52" t="str">
        <f>_xlfn.XLOOKUP(fTransactionsAN[[#This Row],[ProductID]],dProductAN[ProductID],dProductAN[Product])</f>
        <v>Quad</v>
      </c>
    </row>
    <row r="37150" spans="3:9" x14ac:dyDescent="0.3">
      <c r="C37150" s="112">
        <v>44150</v>
      </c>
      <c r="D37150" s="21">
        <v>3</v>
      </c>
      <c r="E37150" s="21" t="s">
        <v>7</v>
      </c>
      <c r="F37150" s="21">
        <v>243.04899999999998</v>
      </c>
      <c r="G37150" s="16">
        <v>6</v>
      </c>
      <c r="H37150" s="52" t="str">
        <f>_xlfn.XLOOKUP(fTransactionsAN[[#This Row],[SalesRepID]],dSalesRepAN[SalesRepID],dSalesRepAN[SalesRep])</f>
        <v>Shayla</v>
      </c>
      <c r="I37150" s="52" t="str">
        <f>_xlfn.XLOOKUP(fTransactionsAN[[#This Row],[ProductID]],dProductAN[ProductID],dProductAN[Product])</f>
        <v>SpitFire</v>
      </c>
    </row>
    <row r="37151" spans="3:9" x14ac:dyDescent="0.3">
      <c r="C37151" s="112">
        <v>44491</v>
      </c>
      <c r="D37151" s="21">
        <v>4</v>
      </c>
      <c r="E37151" s="21" t="s">
        <v>20</v>
      </c>
      <c r="F37151" s="21">
        <v>123.15</v>
      </c>
      <c r="G37151" s="16">
        <v>5</v>
      </c>
      <c r="H37151" s="52" t="str">
        <f>_xlfn.XLOOKUP(fTransactionsAN[[#This Row],[SalesRepID]],dSalesRepAN[SalesRepID],dSalesRepAN[SalesRep])</f>
        <v>Chantel</v>
      </c>
      <c r="I37151" s="52" t="str">
        <f>_xlfn.XLOOKUP(fTransactionsAN[[#This Row],[ProductID]],dProductAN[ProductID],dProductAN[Product])</f>
        <v>Yanaki</v>
      </c>
    </row>
    <row r="37152" spans="3:9" x14ac:dyDescent="0.3">
      <c r="C37152" s="112">
        <v>43981</v>
      </c>
      <c r="D37152" s="21">
        <v>5</v>
      </c>
      <c r="E37152" s="21" t="s">
        <v>16</v>
      </c>
      <c r="F37152" s="21">
        <v>366.536</v>
      </c>
      <c r="G37152" s="16">
        <v>6</v>
      </c>
      <c r="H37152" s="52" t="str">
        <f>_xlfn.XLOOKUP(fTransactionsAN[[#This Row],[SalesRepID]],dSalesRepAN[SalesRepID],dSalesRepAN[SalesRep])</f>
        <v>Ahmed</v>
      </c>
      <c r="I37152" s="52" t="str">
        <f>_xlfn.XLOOKUP(fTransactionsAN[[#This Row],[ProductID]],dProductAN[ProductID],dProductAN[Product])</f>
        <v>SpitFire</v>
      </c>
    </row>
    <row r="37153" spans="3:9" x14ac:dyDescent="0.3">
      <c r="C37153" s="112">
        <v>44230</v>
      </c>
      <c r="D37153" s="21">
        <v>4</v>
      </c>
      <c r="E37153" s="21" t="s">
        <v>16</v>
      </c>
      <c r="F37153" s="21">
        <v>249.69</v>
      </c>
      <c r="G37153" s="16">
        <v>1</v>
      </c>
      <c r="H37153" s="52" t="str">
        <f>_xlfn.XLOOKUP(fTransactionsAN[[#This Row],[SalesRepID]],dSalesRepAN[SalesRepID],dSalesRepAN[SalesRep])</f>
        <v>Chantel</v>
      </c>
      <c r="I37153" s="52" t="str">
        <f>_xlfn.XLOOKUP(fTransactionsAN[[#This Row],[ProductID]],dProductAN[ProductID],dProductAN[Product])</f>
        <v>Quad</v>
      </c>
    </row>
    <row r="37154" spans="3:9" x14ac:dyDescent="0.3">
      <c r="C37154" s="112">
        <v>44041</v>
      </c>
      <c r="D37154" s="21">
        <v>3</v>
      </c>
      <c r="E37154" s="21" t="s">
        <v>7</v>
      </c>
      <c r="F37154" s="21">
        <v>273.22500000000002</v>
      </c>
      <c r="G37154" s="16">
        <v>5</v>
      </c>
      <c r="H37154" s="52" t="str">
        <f>_xlfn.XLOOKUP(fTransactionsAN[[#This Row],[SalesRepID]],dSalesRepAN[SalesRepID],dSalesRepAN[SalesRep])</f>
        <v>Shayla</v>
      </c>
      <c r="I37154" s="52" t="str">
        <f>_xlfn.XLOOKUP(fTransactionsAN[[#This Row],[ProductID]],dProductAN[ProductID],dProductAN[Product])</f>
        <v>Yanaki</v>
      </c>
    </row>
    <row r="37155" spans="3:9" x14ac:dyDescent="0.3">
      <c r="C37155" s="112">
        <v>44017</v>
      </c>
      <c r="D37155" s="21">
        <v>3</v>
      </c>
      <c r="E37155" s="21" t="s">
        <v>21</v>
      </c>
      <c r="F37155" s="21">
        <v>389.42399999999998</v>
      </c>
      <c r="G37155" s="16">
        <v>6</v>
      </c>
      <c r="H37155" s="52" t="str">
        <f>_xlfn.XLOOKUP(fTransactionsAN[[#This Row],[SalesRepID]],dSalesRepAN[SalesRepID],dSalesRepAN[SalesRep])</f>
        <v>Shayla</v>
      </c>
      <c r="I37155" s="52" t="str">
        <f>_xlfn.XLOOKUP(fTransactionsAN[[#This Row],[ProductID]],dProductAN[ProductID],dProductAN[Product])</f>
        <v>SpitFire</v>
      </c>
    </row>
    <row r="37156" spans="3:9" x14ac:dyDescent="0.3">
      <c r="C37156" s="112">
        <v>44077</v>
      </c>
      <c r="D37156" s="21">
        <v>3</v>
      </c>
      <c r="E37156" s="21" t="s">
        <v>21</v>
      </c>
      <c r="F37156" s="21">
        <v>340.69</v>
      </c>
      <c r="G37156" s="16">
        <v>5</v>
      </c>
      <c r="H37156" s="52" t="str">
        <f>_xlfn.XLOOKUP(fTransactionsAN[[#This Row],[SalesRepID]],dSalesRepAN[SalesRepID],dSalesRepAN[SalesRep])</f>
        <v>Shayla</v>
      </c>
      <c r="I37156" s="52" t="str">
        <f>_xlfn.XLOOKUP(fTransactionsAN[[#This Row],[ProductID]],dProductAN[ProductID],dProductAN[Product])</f>
        <v>Yanaki</v>
      </c>
    </row>
    <row r="37157" spans="3:9" x14ac:dyDescent="0.3">
      <c r="C37157" s="112">
        <v>44426</v>
      </c>
      <c r="D37157" s="21">
        <v>1</v>
      </c>
      <c r="E37157" s="21" t="s">
        <v>21</v>
      </c>
      <c r="F37157" s="21">
        <v>482.66899999999998</v>
      </c>
      <c r="G37157" s="16">
        <v>5</v>
      </c>
      <c r="H37157" s="52" t="str">
        <f>_xlfn.XLOOKUP(fTransactionsAN[[#This Row],[SalesRepID]],dSalesRepAN[SalesRepID],dSalesRepAN[SalesRep])</f>
        <v>Sioux</v>
      </c>
      <c r="I37157" s="52" t="str">
        <f>_xlfn.XLOOKUP(fTransactionsAN[[#This Row],[ProductID]],dProductAN[ProductID],dProductAN[Product])</f>
        <v>Yanaki</v>
      </c>
    </row>
    <row r="37158" spans="3:9" x14ac:dyDescent="0.3">
      <c r="C37158" s="112">
        <v>44211</v>
      </c>
      <c r="D37158" s="21">
        <v>1</v>
      </c>
      <c r="E37158" s="21" t="s">
        <v>16</v>
      </c>
      <c r="F37158" s="21">
        <v>156.96199999999999</v>
      </c>
      <c r="G37158" s="16">
        <v>5</v>
      </c>
      <c r="H37158" s="52" t="str">
        <f>_xlfn.XLOOKUP(fTransactionsAN[[#This Row],[SalesRepID]],dSalesRepAN[SalesRepID],dSalesRepAN[SalesRep])</f>
        <v>Sioux</v>
      </c>
      <c r="I37158" s="52" t="str">
        <f>_xlfn.XLOOKUP(fTransactionsAN[[#This Row],[ProductID]],dProductAN[ProductID],dProductAN[Product])</f>
        <v>Yanaki</v>
      </c>
    </row>
    <row r="37159" spans="3:9" x14ac:dyDescent="0.3">
      <c r="C37159" s="112">
        <v>44119</v>
      </c>
      <c r="D37159" s="21">
        <v>1</v>
      </c>
      <c r="E37159" s="21" t="s">
        <v>10</v>
      </c>
      <c r="F37159" s="21">
        <v>140.23399999999998</v>
      </c>
      <c r="G37159" s="16">
        <v>1</v>
      </c>
      <c r="H37159" s="52" t="str">
        <f>_xlfn.XLOOKUP(fTransactionsAN[[#This Row],[SalesRepID]],dSalesRepAN[SalesRepID],dSalesRepAN[SalesRep])</f>
        <v>Sioux</v>
      </c>
      <c r="I37159" s="52" t="str">
        <f>_xlfn.XLOOKUP(fTransactionsAN[[#This Row],[ProductID]],dProductAN[ProductID],dProductAN[Product])</f>
        <v>Quad</v>
      </c>
    </row>
    <row r="37160" spans="3:9" x14ac:dyDescent="0.3">
      <c r="C37160" s="112">
        <v>44304</v>
      </c>
      <c r="D37160" s="21">
        <v>3</v>
      </c>
      <c r="E37160" s="21" t="s">
        <v>12</v>
      </c>
      <c r="F37160" s="21">
        <v>190.28299999999999</v>
      </c>
      <c r="G37160" s="16">
        <v>6</v>
      </c>
      <c r="H37160" s="52" t="str">
        <f>_xlfn.XLOOKUP(fTransactionsAN[[#This Row],[SalesRepID]],dSalesRepAN[SalesRepID],dSalesRepAN[SalesRep])</f>
        <v>Shayla</v>
      </c>
      <c r="I37160" s="52" t="str">
        <f>_xlfn.XLOOKUP(fTransactionsAN[[#This Row],[ProductID]],dProductAN[ProductID],dProductAN[Product])</f>
        <v>SpitFire</v>
      </c>
    </row>
    <row r="37161" spans="3:9" x14ac:dyDescent="0.3">
      <c r="C37161" s="112">
        <v>44077</v>
      </c>
      <c r="D37161" s="21">
        <v>4</v>
      </c>
      <c r="E37161" s="21" t="s">
        <v>16</v>
      </c>
      <c r="F37161" s="21">
        <v>333.48200000000003</v>
      </c>
      <c r="G37161" s="16">
        <v>4</v>
      </c>
      <c r="H37161" s="52" t="str">
        <f>_xlfn.XLOOKUP(fTransactionsAN[[#This Row],[SalesRepID]],dSalesRepAN[SalesRepID],dSalesRepAN[SalesRep])</f>
        <v>Chantel</v>
      </c>
      <c r="I37161" s="52" t="str">
        <f>_xlfn.XLOOKUP(fTransactionsAN[[#This Row],[ProductID]],dProductAN[ProductID],dProductAN[Product])</f>
        <v>Aspen</v>
      </c>
    </row>
    <row r="37162" spans="3:9" x14ac:dyDescent="0.3">
      <c r="C37162" s="112">
        <v>44361</v>
      </c>
      <c r="D37162" s="21">
        <v>5</v>
      </c>
      <c r="E37162" s="21" t="s">
        <v>12</v>
      </c>
      <c r="F37162" s="21">
        <v>478.43299999999999</v>
      </c>
      <c r="G37162" s="16">
        <v>1</v>
      </c>
      <c r="H37162" s="52" t="str">
        <f>_xlfn.XLOOKUP(fTransactionsAN[[#This Row],[SalesRepID]],dSalesRepAN[SalesRepID],dSalesRepAN[SalesRep])</f>
        <v>Ahmed</v>
      </c>
      <c r="I37162" s="52" t="str">
        <f>_xlfn.XLOOKUP(fTransactionsAN[[#This Row],[ProductID]],dProductAN[ProductID],dProductAN[Product])</f>
        <v>Quad</v>
      </c>
    </row>
    <row r="37163" spans="3:9" x14ac:dyDescent="0.3">
      <c r="C37163" s="112">
        <v>43887</v>
      </c>
      <c r="D37163" s="21">
        <v>4</v>
      </c>
      <c r="E37163" s="21" t="s">
        <v>21</v>
      </c>
      <c r="F37163" s="21">
        <v>251.994</v>
      </c>
      <c r="G37163" s="16">
        <v>7</v>
      </c>
      <c r="H37163" s="52" t="str">
        <f>_xlfn.XLOOKUP(fTransactionsAN[[#This Row],[SalesRepID]],dSalesRepAN[SalesRepID],dSalesRepAN[SalesRep])</f>
        <v>Chantel</v>
      </c>
      <c r="I37163" s="52" t="str">
        <f>_xlfn.XLOOKUP(fTransactionsAN[[#This Row],[ProductID]],dProductAN[ProductID],dProductAN[Product])</f>
        <v>FlyFast</v>
      </c>
    </row>
    <row r="37164" spans="3:9" x14ac:dyDescent="0.3">
      <c r="C37164" s="112">
        <v>44212</v>
      </c>
      <c r="D37164" s="21">
        <v>3</v>
      </c>
      <c r="E37164" s="21" t="s">
        <v>7</v>
      </c>
      <c r="F37164" s="21">
        <v>256.54699999999997</v>
      </c>
      <c r="G37164" s="16">
        <v>1</v>
      </c>
      <c r="H37164" s="52" t="str">
        <f>_xlfn.XLOOKUP(fTransactionsAN[[#This Row],[SalesRepID]],dSalesRepAN[SalesRepID],dSalesRepAN[SalesRep])</f>
        <v>Shayla</v>
      </c>
      <c r="I37164" s="52" t="str">
        <f>_xlfn.XLOOKUP(fTransactionsAN[[#This Row],[ProductID]],dProductAN[ProductID],dProductAN[Product])</f>
        <v>Quad</v>
      </c>
    </row>
    <row r="37165" spans="3:9" x14ac:dyDescent="0.3">
      <c r="C37165" s="112">
        <v>43976</v>
      </c>
      <c r="D37165" s="21">
        <v>4</v>
      </c>
      <c r="E37165" s="21" t="s">
        <v>7</v>
      </c>
      <c r="F37165" s="21">
        <v>382.92399999999998</v>
      </c>
      <c r="G37165" s="16">
        <v>1</v>
      </c>
      <c r="H37165" s="52" t="str">
        <f>_xlfn.XLOOKUP(fTransactionsAN[[#This Row],[SalesRepID]],dSalesRepAN[SalesRepID],dSalesRepAN[SalesRep])</f>
        <v>Chantel</v>
      </c>
      <c r="I37165" s="52" t="str">
        <f>_xlfn.XLOOKUP(fTransactionsAN[[#This Row],[ProductID]],dProductAN[ProductID],dProductAN[Product])</f>
        <v>Quad</v>
      </c>
    </row>
    <row r="37166" spans="3:9" x14ac:dyDescent="0.3">
      <c r="C37166" s="112">
        <v>44265</v>
      </c>
      <c r="D37166" s="21">
        <v>5</v>
      </c>
      <c r="E37166" s="21" t="s">
        <v>10</v>
      </c>
      <c r="F37166" s="21">
        <v>466.01099999999997</v>
      </c>
      <c r="G37166" s="16">
        <v>5</v>
      </c>
      <c r="H37166" s="52" t="str">
        <f>_xlfn.XLOOKUP(fTransactionsAN[[#This Row],[SalesRepID]],dSalesRepAN[SalesRepID],dSalesRepAN[SalesRep])</f>
        <v>Ahmed</v>
      </c>
      <c r="I37166" s="52" t="str">
        <f>_xlfn.XLOOKUP(fTransactionsAN[[#This Row],[ProductID]],dProductAN[ProductID],dProductAN[Product])</f>
        <v>Yanaki</v>
      </c>
    </row>
    <row r="37167" spans="3:9" x14ac:dyDescent="0.3">
      <c r="C37167" s="112">
        <v>44151</v>
      </c>
      <c r="D37167" s="21">
        <v>5</v>
      </c>
      <c r="E37167" s="21" t="s">
        <v>20</v>
      </c>
      <c r="F37167" s="21">
        <v>163.02699999999999</v>
      </c>
      <c r="G37167" s="16">
        <v>2</v>
      </c>
      <c r="H37167" s="52" t="str">
        <f>_xlfn.XLOOKUP(fTransactionsAN[[#This Row],[SalesRepID]],dSalesRepAN[SalesRepID],dSalesRepAN[SalesRep])</f>
        <v>Ahmed</v>
      </c>
      <c r="I37167" s="52" t="str">
        <f>_xlfn.XLOOKUP(fTransactionsAN[[#This Row],[ProductID]],dProductAN[ProductID],dProductAN[Product])</f>
        <v>Sunshine</v>
      </c>
    </row>
    <row r="37168" spans="3:9" x14ac:dyDescent="0.3">
      <c r="C37168" s="112">
        <v>44219</v>
      </c>
      <c r="D37168" s="21">
        <v>2</v>
      </c>
      <c r="E37168" s="21" t="s">
        <v>10</v>
      </c>
      <c r="F37168" s="21">
        <v>300.47500000000002</v>
      </c>
      <c r="G37168" s="16">
        <v>5</v>
      </c>
      <c r="H37168" s="52" t="str">
        <f>_xlfn.XLOOKUP(fTransactionsAN[[#This Row],[SalesRepID]],dSalesRepAN[SalesRepID],dSalesRepAN[SalesRep])</f>
        <v>Gigi</v>
      </c>
      <c r="I37168" s="52" t="str">
        <f>_xlfn.XLOOKUP(fTransactionsAN[[#This Row],[ProductID]],dProductAN[ProductID],dProductAN[Product])</f>
        <v>Yanaki</v>
      </c>
    </row>
    <row r="37169" spans="3:9" x14ac:dyDescent="0.3">
      <c r="C37169" s="112">
        <v>43929</v>
      </c>
      <c r="D37169" s="21">
        <v>4</v>
      </c>
      <c r="E37169" s="21" t="s">
        <v>21</v>
      </c>
      <c r="F37169" s="21">
        <v>113.749</v>
      </c>
      <c r="G37169" s="16">
        <v>3</v>
      </c>
      <c r="H37169" s="52" t="str">
        <f>_xlfn.XLOOKUP(fTransactionsAN[[#This Row],[SalesRepID]],dSalesRepAN[SalesRepID],dSalesRepAN[SalesRep])</f>
        <v>Chantel</v>
      </c>
      <c r="I37169" s="52" t="str">
        <f>_xlfn.XLOOKUP(fTransactionsAN[[#This Row],[ProductID]],dProductAN[ProductID],dProductAN[Product])</f>
        <v>Carlota</v>
      </c>
    </row>
    <row r="37170" spans="3:9" x14ac:dyDescent="0.3">
      <c r="C37170" s="112">
        <v>44223</v>
      </c>
      <c r="D37170" s="21">
        <v>1</v>
      </c>
      <c r="E37170" s="21" t="s">
        <v>20</v>
      </c>
      <c r="F37170" s="21">
        <v>166.023</v>
      </c>
      <c r="G37170" s="16">
        <v>4</v>
      </c>
      <c r="H37170" s="52" t="str">
        <f>_xlfn.XLOOKUP(fTransactionsAN[[#This Row],[SalesRepID]],dSalesRepAN[SalesRepID],dSalesRepAN[SalesRep])</f>
        <v>Sioux</v>
      </c>
      <c r="I37170" s="52" t="str">
        <f>_xlfn.XLOOKUP(fTransactionsAN[[#This Row],[ProductID]],dProductAN[ProductID],dProductAN[Product])</f>
        <v>Aspen</v>
      </c>
    </row>
    <row r="37171" spans="3:9" x14ac:dyDescent="0.3">
      <c r="C37171" s="112">
        <v>43948</v>
      </c>
      <c r="D37171" s="21">
        <v>4</v>
      </c>
      <c r="E37171" s="21" t="s">
        <v>21</v>
      </c>
      <c r="F37171" s="21">
        <v>182.00700000000001</v>
      </c>
      <c r="G37171" s="16">
        <v>5</v>
      </c>
      <c r="H37171" s="52" t="str">
        <f>_xlfn.XLOOKUP(fTransactionsAN[[#This Row],[SalesRepID]],dSalesRepAN[SalesRepID],dSalesRepAN[SalesRep])</f>
        <v>Chantel</v>
      </c>
      <c r="I37171" s="52" t="str">
        <f>_xlfn.XLOOKUP(fTransactionsAN[[#This Row],[ProductID]],dProductAN[ProductID],dProductAN[Product])</f>
        <v>Yanaki</v>
      </c>
    </row>
    <row r="37172" spans="3:9" x14ac:dyDescent="0.3">
      <c r="C37172" s="112">
        <v>44407</v>
      </c>
      <c r="D37172" s="21">
        <v>4</v>
      </c>
      <c r="E37172" s="21" t="s">
        <v>16</v>
      </c>
      <c r="F37172" s="21">
        <v>310.14800000000002</v>
      </c>
      <c r="G37172" s="16">
        <v>5</v>
      </c>
      <c r="H37172" s="52" t="str">
        <f>_xlfn.XLOOKUP(fTransactionsAN[[#This Row],[SalesRepID]],dSalesRepAN[SalesRepID],dSalesRepAN[SalesRep])</f>
        <v>Chantel</v>
      </c>
      <c r="I37172" s="52" t="str">
        <f>_xlfn.XLOOKUP(fTransactionsAN[[#This Row],[ProductID]],dProductAN[ProductID],dProductAN[Product])</f>
        <v>Yanaki</v>
      </c>
    </row>
    <row r="37173" spans="3:9" x14ac:dyDescent="0.3">
      <c r="C37173" s="112">
        <v>44407</v>
      </c>
      <c r="D37173" s="21">
        <v>4</v>
      </c>
      <c r="E37173" s="21" t="s">
        <v>21</v>
      </c>
      <c r="F37173" s="21">
        <v>290.92399999999998</v>
      </c>
      <c r="G37173" s="16">
        <v>5</v>
      </c>
      <c r="H37173" s="52" t="str">
        <f>_xlfn.XLOOKUP(fTransactionsAN[[#This Row],[SalesRepID]],dSalesRepAN[SalesRepID],dSalesRepAN[SalesRep])</f>
        <v>Chantel</v>
      </c>
      <c r="I37173" s="52" t="str">
        <f>_xlfn.XLOOKUP(fTransactionsAN[[#This Row],[ProductID]],dProductAN[ProductID],dProductAN[Product])</f>
        <v>Yanaki</v>
      </c>
    </row>
    <row r="37174" spans="3:9" x14ac:dyDescent="0.3">
      <c r="C37174" s="112">
        <v>44330</v>
      </c>
      <c r="D37174" s="21">
        <v>5</v>
      </c>
      <c r="E37174" s="21" t="s">
        <v>21</v>
      </c>
      <c r="F37174" s="21">
        <v>358.34800000000001</v>
      </c>
      <c r="G37174" s="16">
        <v>6</v>
      </c>
      <c r="H37174" s="52" t="str">
        <f>_xlfn.XLOOKUP(fTransactionsAN[[#This Row],[SalesRepID]],dSalesRepAN[SalesRepID],dSalesRepAN[SalesRep])</f>
        <v>Ahmed</v>
      </c>
      <c r="I37174" s="52" t="str">
        <f>_xlfn.XLOOKUP(fTransactionsAN[[#This Row],[ProductID]],dProductAN[ProductID],dProductAN[Product])</f>
        <v>SpitFire</v>
      </c>
    </row>
    <row r="37175" spans="3:9" x14ac:dyDescent="0.3">
      <c r="C37175" s="112">
        <v>44526</v>
      </c>
      <c r="D37175" s="21">
        <v>1</v>
      </c>
      <c r="E37175" s="21" t="s">
        <v>21</v>
      </c>
      <c r="F37175" s="21">
        <v>301.851</v>
      </c>
      <c r="G37175" s="16">
        <v>7</v>
      </c>
      <c r="H37175" s="52" t="str">
        <f>_xlfn.XLOOKUP(fTransactionsAN[[#This Row],[SalesRepID]],dSalesRepAN[SalesRepID],dSalesRepAN[SalesRep])</f>
        <v>Sioux</v>
      </c>
      <c r="I37175" s="52" t="str">
        <f>_xlfn.XLOOKUP(fTransactionsAN[[#This Row],[ProductID]],dProductAN[ProductID],dProductAN[Product])</f>
        <v>FlyFast</v>
      </c>
    </row>
    <row r="37176" spans="3:9" x14ac:dyDescent="0.3">
      <c r="C37176" s="112">
        <v>44193</v>
      </c>
      <c r="D37176" s="21">
        <v>1</v>
      </c>
      <c r="E37176" s="21" t="s">
        <v>7</v>
      </c>
      <c r="F37176" s="21">
        <v>629.32799999999997</v>
      </c>
      <c r="G37176" s="16">
        <v>4</v>
      </c>
      <c r="H37176" s="52" t="str">
        <f>_xlfn.XLOOKUP(fTransactionsAN[[#This Row],[SalesRepID]],dSalesRepAN[SalesRepID],dSalesRepAN[SalesRep])</f>
        <v>Sioux</v>
      </c>
      <c r="I37176" s="52" t="str">
        <f>_xlfn.XLOOKUP(fTransactionsAN[[#This Row],[ProductID]],dProductAN[ProductID],dProductAN[Product])</f>
        <v>Aspen</v>
      </c>
    </row>
    <row r="37177" spans="3:9" x14ac:dyDescent="0.3">
      <c r="C37177" s="112">
        <v>44388</v>
      </c>
      <c r="D37177" s="21">
        <v>4</v>
      </c>
      <c r="E37177" s="21" t="s">
        <v>7</v>
      </c>
      <c r="F37177" s="21">
        <v>473.02</v>
      </c>
      <c r="G37177" s="16">
        <v>7</v>
      </c>
      <c r="H37177" s="52" t="str">
        <f>_xlfn.XLOOKUP(fTransactionsAN[[#This Row],[SalesRepID]],dSalesRepAN[SalesRepID],dSalesRepAN[SalesRep])</f>
        <v>Chantel</v>
      </c>
      <c r="I37177" s="52" t="str">
        <f>_xlfn.XLOOKUP(fTransactionsAN[[#This Row],[ProductID]],dProductAN[ProductID],dProductAN[Product])</f>
        <v>FlyFast</v>
      </c>
    </row>
    <row r="37178" spans="3:9" x14ac:dyDescent="0.3">
      <c r="C37178" s="112">
        <v>44168</v>
      </c>
      <c r="D37178" s="21">
        <v>4</v>
      </c>
      <c r="E37178" s="21" t="s">
        <v>12</v>
      </c>
      <c r="F37178" s="21">
        <v>544.40100000000007</v>
      </c>
      <c r="G37178" s="16">
        <v>6</v>
      </c>
      <c r="H37178" s="52" t="str">
        <f>_xlfn.XLOOKUP(fTransactionsAN[[#This Row],[SalesRepID]],dSalesRepAN[SalesRepID],dSalesRepAN[SalesRep])</f>
        <v>Chantel</v>
      </c>
      <c r="I37178" s="52" t="str">
        <f>_xlfn.XLOOKUP(fTransactionsAN[[#This Row],[ProductID]],dProductAN[ProductID],dProductAN[Product])</f>
        <v>SpitFire</v>
      </c>
    </row>
    <row r="37179" spans="3:9" x14ac:dyDescent="0.3">
      <c r="C37179" s="112">
        <v>44506</v>
      </c>
      <c r="D37179" s="21">
        <v>4</v>
      </c>
      <c r="E37179" s="21" t="s">
        <v>16</v>
      </c>
      <c r="F37179" s="21">
        <v>243.56</v>
      </c>
      <c r="G37179" s="16">
        <v>1</v>
      </c>
      <c r="H37179" s="52" t="str">
        <f>_xlfn.XLOOKUP(fTransactionsAN[[#This Row],[SalesRepID]],dSalesRepAN[SalesRepID],dSalesRepAN[SalesRep])</f>
        <v>Chantel</v>
      </c>
      <c r="I37179" s="52" t="str">
        <f>_xlfn.XLOOKUP(fTransactionsAN[[#This Row],[ProductID]],dProductAN[ProductID],dProductAN[Product])</f>
        <v>Quad</v>
      </c>
    </row>
    <row r="37180" spans="3:9" x14ac:dyDescent="0.3">
      <c r="C37180" s="112">
        <v>44141</v>
      </c>
      <c r="D37180" s="21">
        <v>3</v>
      </c>
      <c r="E37180" s="21" t="s">
        <v>7</v>
      </c>
      <c r="F37180" s="21">
        <v>106.498</v>
      </c>
      <c r="G37180" s="16">
        <v>5</v>
      </c>
      <c r="H37180" s="52" t="str">
        <f>_xlfn.XLOOKUP(fTransactionsAN[[#This Row],[SalesRepID]],dSalesRepAN[SalesRepID],dSalesRepAN[SalesRep])</f>
        <v>Shayla</v>
      </c>
      <c r="I37180" s="52" t="str">
        <f>_xlfn.XLOOKUP(fTransactionsAN[[#This Row],[ProductID]],dProductAN[ProductID],dProductAN[Product])</f>
        <v>Yanaki</v>
      </c>
    </row>
    <row r="37181" spans="3:9" x14ac:dyDescent="0.3">
      <c r="C37181" s="112">
        <v>43891</v>
      </c>
      <c r="D37181" s="21">
        <v>2</v>
      </c>
      <c r="E37181" s="21" t="s">
        <v>10</v>
      </c>
      <c r="F37181" s="21">
        <v>410.74399999999997</v>
      </c>
      <c r="G37181" s="16">
        <v>2</v>
      </c>
      <c r="H37181" s="52" t="str">
        <f>_xlfn.XLOOKUP(fTransactionsAN[[#This Row],[SalesRepID]],dSalesRepAN[SalesRepID],dSalesRepAN[SalesRep])</f>
        <v>Gigi</v>
      </c>
      <c r="I37181" s="52" t="str">
        <f>_xlfn.XLOOKUP(fTransactionsAN[[#This Row],[ProductID]],dProductAN[ProductID],dProductAN[Product])</f>
        <v>Sunshine</v>
      </c>
    </row>
    <row r="37182" spans="3:9" x14ac:dyDescent="0.3">
      <c r="C37182" s="112">
        <v>44030</v>
      </c>
      <c r="D37182" s="21">
        <v>4</v>
      </c>
      <c r="E37182" s="21" t="s">
        <v>7</v>
      </c>
      <c r="F37182" s="21">
        <v>417.74300000000005</v>
      </c>
      <c r="G37182" s="16">
        <v>1</v>
      </c>
      <c r="H37182" s="52" t="str">
        <f>_xlfn.XLOOKUP(fTransactionsAN[[#This Row],[SalesRepID]],dSalesRepAN[SalesRepID],dSalesRepAN[SalesRep])</f>
        <v>Chantel</v>
      </c>
      <c r="I37182" s="52" t="str">
        <f>_xlfn.XLOOKUP(fTransactionsAN[[#This Row],[ProductID]],dProductAN[ProductID],dProductAN[Product])</f>
        <v>Quad</v>
      </c>
    </row>
    <row r="37183" spans="3:9" x14ac:dyDescent="0.3">
      <c r="C37183" s="112">
        <v>44067</v>
      </c>
      <c r="D37183" s="21">
        <v>4</v>
      </c>
      <c r="E37183" s="21" t="s">
        <v>21</v>
      </c>
      <c r="F37183" s="21">
        <v>407.1</v>
      </c>
      <c r="G37183" s="16">
        <v>2</v>
      </c>
      <c r="H37183" s="52" t="str">
        <f>_xlfn.XLOOKUP(fTransactionsAN[[#This Row],[SalesRepID]],dSalesRepAN[SalesRepID],dSalesRepAN[SalesRep])</f>
        <v>Chantel</v>
      </c>
      <c r="I37183" s="52" t="str">
        <f>_xlfn.XLOOKUP(fTransactionsAN[[#This Row],[ProductID]],dProductAN[ProductID],dProductAN[Product])</f>
        <v>Sunshine</v>
      </c>
    </row>
    <row r="37184" spans="3:9" x14ac:dyDescent="0.3">
      <c r="C37184" s="112">
        <v>44537</v>
      </c>
      <c r="D37184" s="21">
        <v>2</v>
      </c>
      <c r="E37184" s="21" t="s">
        <v>21</v>
      </c>
      <c r="F37184" s="21">
        <v>656.96800000000007</v>
      </c>
      <c r="G37184" s="16">
        <v>5</v>
      </c>
      <c r="H37184" s="52" t="str">
        <f>_xlfn.XLOOKUP(fTransactionsAN[[#This Row],[SalesRepID]],dSalesRepAN[SalesRepID],dSalesRepAN[SalesRep])</f>
        <v>Gigi</v>
      </c>
      <c r="I37184" s="52" t="str">
        <f>_xlfn.XLOOKUP(fTransactionsAN[[#This Row],[ProductID]],dProductAN[ProductID],dProductAN[Product])</f>
        <v>Yanaki</v>
      </c>
    </row>
    <row r="37185" spans="3:9" x14ac:dyDescent="0.3">
      <c r="C37185" s="112">
        <v>44384</v>
      </c>
      <c r="D37185" s="21">
        <v>3</v>
      </c>
      <c r="E37185" s="21" t="s">
        <v>20</v>
      </c>
      <c r="F37185" s="21">
        <v>132.53399999999999</v>
      </c>
      <c r="G37185" s="16">
        <v>5</v>
      </c>
      <c r="H37185" s="52" t="str">
        <f>_xlfn.XLOOKUP(fTransactionsAN[[#This Row],[SalesRepID]],dSalesRepAN[SalesRepID],dSalesRepAN[SalesRep])</f>
        <v>Shayla</v>
      </c>
      <c r="I37185" s="52" t="str">
        <f>_xlfn.XLOOKUP(fTransactionsAN[[#This Row],[ProductID]],dProductAN[ProductID],dProductAN[Product])</f>
        <v>Yanaki</v>
      </c>
    </row>
    <row r="37186" spans="3:9" x14ac:dyDescent="0.3">
      <c r="C37186" s="112">
        <v>44351</v>
      </c>
      <c r="D37186" s="21">
        <v>4</v>
      </c>
      <c r="E37186" s="21" t="s">
        <v>20</v>
      </c>
      <c r="F37186" s="21">
        <v>434.46499999999997</v>
      </c>
      <c r="G37186" s="16">
        <v>5</v>
      </c>
      <c r="H37186" s="52" t="str">
        <f>_xlfn.XLOOKUP(fTransactionsAN[[#This Row],[SalesRepID]],dSalesRepAN[SalesRepID],dSalesRepAN[SalesRep])</f>
        <v>Chantel</v>
      </c>
      <c r="I37186" s="52" t="str">
        <f>_xlfn.XLOOKUP(fTransactionsAN[[#This Row],[ProductID]],dProductAN[ProductID],dProductAN[Product])</f>
        <v>Yanaki</v>
      </c>
    </row>
    <row r="37187" spans="3:9" x14ac:dyDescent="0.3">
      <c r="C37187" s="112">
        <v>44558</v>
      </c>
      <c r="D37187" s="21">
        <v>3</v>
      </c>
      <c r="E37187" s="21" t="s">
        <v>16</v>
      </c>
      <c r="F37187" s="21">
        <v>560.74099999999999</v>
      </c>
      <c r="G37187" s="16">
        <v>7</v>
      </c>
      <c r="H37187" s="52" t="str">
        <f>_xlfn.XLOOKUP(fTransactionsAN[[#This Row],[SalesRepID]],dSalesRepAN[SalesRepID],dSalesRepAN[SalesRep])</f>
        <v>Shayla</v>
      </c>
      <c r="I37187" s="52" t="str">
        <f>_xlfn.XLOOKUP(fTransactionsAN[[#This Row],[ProductID]],dProductAN[ProductID],dProductAN[Product])</f>
        <v>FlyFast</v>
      </c>
    </row>
    <row r="37188" spans="3:9" x14ac:dyDescent="0.3">
      <c r="C37188" s="112">
        <v>44498</v>
      </c>
      <c r="D37188" s="21">
        <v>4</v>
      </c>
      <c r="E37188" s="21" t="s">
        <v>12</v>
      </c>
      <c r="F37188" s="21">
        <v>274.23899999999998</v>
      </c>
      <c r="G37188" s="16">
        <v>1</v>
      </c>
      <c r="H37188" s="52" t="str">
        <f>_xlfn.XLOOKUP(fTransactionsAN[[#This Row],[SalesRepID]],dSalesRepAN[SalesRepID],dSalesRepAN[SalesRep])</f>
        <v>Chantel</v>
      </c>
      <c r="I37188" s="52" t="str">
        <f>_xlfn.XLOOKUP(fTransactionsAN[[#This Row],[ProductID]],dProductAN[ProductID],dProductAN[Product])</f>
        <v>Quad</v>
      </c>
    </row>
    <row r="37189" spans="3:9" x14ac:dyDescent="0.3">
      <c r="C37189" s="112">
        <v>44373</v>
      </c>
      <c r="D37189" s="21">
        <v>5</v>
      </c>
      <c r="E37189" s="21" t="s">
        <v>20</v>
      </c>
      <c r="F37189" s="21">
        <v>194.857</v>
      </c>
      <c r="G37189" s="16">
        <v>5</v>
      </c>
      <c r="H37189" s="52" t="str">
        <f>_xlfn.XLOOKUP(fTransactionsAN[[#This Row],[SalesRepID]],dSalesRepAN[SalesRepID],dSalesRepAN[SalesRep])</f>
        <v>Ahmed</v>
      </c>
      <c r="I37189" s="52" t="str">
        <f>_xlfn.XLOOKUP(fTransactionsAN[[#This Row],[ProductID]],dProductAN[ProductID],dProductAN[Product])</f>
        <v>Yanaki</v>
      </c>
    </row>
    <row r="37190" spans="3:9" x14ac:dyDescent="0.3">
      <c r="C37190" s="112">
        <v>44302</v>
      </c>
      <c r="D37190" s="21">
        <v>1</v>
      </c>
      <c r="E37190" s="21" t="s">
        <v>7</v>
      </c>
      <c r="F37190" s="21">
        <v>212.81599999999997</v>
      </c>
      <c r="G37190" s="16">
        <v>4</v>
      </c>
      <c r="H37190" s="52" t="str">
        <f>_xlfn.XLOOKUP(fTransactionsAN[[#This Row],[SalesRepID]],dSalesRepAN[SalesRepID],dSalesRepAN[SalesRep])</f>
        <v>Sioux</v>
      </c>
      <c r="I37190" s="52" t="str">
        <f>_xlfn.XLOOKUP(fTransactionsAN[[#This Row],[ProductID]],dProductAN[ProductID],dProductAN[Product])</f>
        <v>Aspen</v>
      </c>
    </row>
    <row r="37191" spans="3:9" x14ac:dyDescent="0.3">
      <c r="C37191" s="112">
        <v>44080</v>
      </c>
      <c r="D37191" s="21">
        <v>3</v>
      </c>
      <c r="E37191" s="21" t="s">
        <v>21</v>
      </c>
      <c r="F37191" s="21">
        <v>332.68600000000004</v>
      </c>
      <c r="G37191" s="16">
        <v>4</v>
      </c>
      <c r="H37191" s="52" t="str">
        <f>_xlfn.XLOOKUP(fTransactionsAN[[#This Row],[SalesRepID]],dSalesRepAN[SalesRepID],dSalesRepAN[SalesRep])</f>
        <v>Shayla</v>
      </c>
      <c r="I37191" s="52" t="str">
        <f>_xlfn.XLOOKUP(fTransactionsAN[[#This Row],[ProductID]],dProductAN[ProductID],dProductAN[Product])</f>
        <v>Aspen</v>
      </c>
    </row>
    <row r="37192" spans="3:9" x14ac:dyDescent="0.3">
      <c r="C37192" s="112">
        <v>44497</v>
      </c>
      <c r="D37192" s="21">
        <v>1</v>
      </c>
      <c r="E37192" s="21" t="s">
        <v>21</v>
      </c>
      <c r="F37192" s="21">
        <v>310.92700000000002</v>
      </c>
      <c r="G37192" s="16">
        <v>1</v>
      </c>
      <c r="H37192" s="52" t="str">
        <f>_xlfn.XLOOKUP(fTransactionsAN[[#This Row],[SalesRepID]],dSalesRepAN[SalesRepID],dSalesRepAN[SalesRep])</f>
        <v>Sioux</v>
      </c>
      <c r="I37192" s="52" t="str">
        <f>_xlfn.XLOOKUP(fTransactionsAN[[#This Row],[ProductID]],dProductAN[ProductID],dProductAN[Product])</f>
        <v>Quad</v>
      </c>
    </row>
    <row r="37193" spans="3:9" x14ac:dyDescent="0.3">
      <c r="C37193" s="112">
        <v>44223</v>
      </c>
      <c r="D37193" s="21">
        <v>4</v>
      </c>
      <c r="E37193" s="21" t="s">
        <v>16</v>
      </c>
      <c r="F37193" s="21">
        <v>325.625</v>
      </c>
      <c r="G37193" s="16">
        <v>1</v>
      </c>
      <c r="H37193" s="52" t="str">
        <f>_xlfn.XLOOKUP(fTransactionsAN[[#This Row],[SalesRepID]],dSalesRepAN[SalesRepID],dSalesRepAN[SalesRep])</f>
        <v>Chantel</v>
      </c>
      <c r="I37193" s="52" t="str">
        <f>_xlfn.XLOOKUP(fTransactionsAN[[#This Row],[ProductID]],dProductAN[ProductID],dProductAN[Product])</f>
        <v>Quad</v>
      </c>
    </row>
    <row r="37194" spans="3:9" x14ac:dyDescent="0.3">
      <c r="C37194" s="112">
        <v>44486</v>
      </c>
      <c r="D37194" s="21">
        <v>5</v>
      </c>
      <c r="E37194" s="21" t="s">
        <v>20</v>
      </c>
      <c r="F37194" s="21">
        <v>253.25100000000003</v>
      </c>
      <c r="G37194" s="16">
        <v>5</v>
      </c>
      <c r="H37194" s="52" t="str">
        <f>_xlfn.XLOOKUP(fTransactionsAN[[#This Row],[SalesRepID]],dSalesRepAN[SalesRepID],dSalesRepAN[SalesRep])</f>
        <v>Ahmed</v>
      </c>
      <c r="I37194" s="52" t="str">
        <f>_xlfn.XLOOKUP(fTransactionsAN[[#This Row],[ProductID]],dProductAN[ProductID],dProductAN[Product])</f>
        <v>Yanaki</v>
      </c>
    </row>
    <row r="37195" spans="3:9" x14ac:dyDescent="0.3">
      <c r="C37195" s="112">
        <v>44044</v>
      </c>
      <c r="D37195" s="21">
        <v>4</v>
      </c>
      <c r="E37195" s="21" t="s">
        <v>21</v>
      </c>
      <c r="F37195" s="21">
        <v>304.44499999999999</v>
      </c>
      <c r="G37195" s="16">
        <v>3</v>
      </c>
      <c r="H37195" s="52" t="str">
        <f>_xlfn.XLOOKUP(fTransactionsAN[[#This Row],[SalesRepID]],dSalesRepAN[SalesRepID],dSalesRepAN[SalesRep])</f>
        <v>Chantel</v>
      </c>
      <c r="I37195" s="52" t="str">
        <f>_xlfn.XLOOKUP(fTransactionsAN[[#This Row],[ProductID]],dProductAN[ProductID],dProductAN[Product])</f>
        <v>Carlota</v>
      </c>
    </row>
    <row r="37196" spans="3:9" x14ac:dyDescent="0.3">
      <c r="C37196" s="112">
        <v>43936</v>
      </c>
      <c r="D37196" s="21">
        <v>3</v>
      </c>
      <c r="E37196" s="21" t="s">
        <v>21</v>
      </c>
      <c r="F37196" s="21">
        <v>337.53800000000001</v>
      </c>
      <c r="G37196" s="16">
        <v>4</v>
      </c>
      <c r="H37196" s="52" t="str">
        <f>_xlfn.XLOOKUP(fTransactionsAN[[#This Row],[SalesRepID]],dSalesRepAN[SalesRepID],dSalesRepAN[SalesRep])</f>
        <v>Shayla</v>
      </c>
      <c r="I37196" s="52" t="str">
        <f>_xlfn.XLOOKUP(fTransactionsAN[[#This Row],[ProductID]],dProductAN[ProductID],dProductAN[Product])</f>
        <v>Aspen</v>
      </c>
    </row>
    <row r="37197" spans="3:9" x14ac:dyDescent="0.3">
      <c r="C37197" s="112">
        <v>44362</v>
      </c>
      <c r="D37197" s="21">
        <v>5</v>
      </c>
      <c r="E37197" s="21" t="s">
        <v>7</v>
      </c>
      <c r="F37197" s="21">
        <v>354.12099999999998</v>
      </c>
      <c r="G37197" s="16">
        <v>5</v>
      </c>
      <c r="H37197" s="52" t="str">
        <f>_xlfn.XLOOKUP(fTransactionsAN[[#This Row],[SalesRepID]],dSalesRepAN[SalesRepID],dSalesRepAN[SalesRep])</f>
        <v>Ahmed</v>
      </c>
      <c r="I37197" s="52" t="str">
        <f>_xlfn.XLOOKUP(fTransactionsAN[[#This Row],[ProductID]],dProductAN[ProductID],dProductAN[Product])</f>
        <v>Yanaki</v>
      </c>
    </row>
    <row r="37198" spans="3:9" x14ac:dyDescent="0.3">
      <c r="C37198" s="112">
        <v>44437</v>
      </c>
      <c r="D37198" s="21">
        <v>4</v>
      </c>
      <c r="E37198" s="21" t="s">
        <v>20</v>
      </c>
      <c r="F37198" s="21">
        <v>490.37200000000001</v>
      </c>
      <c r="G37198" s="16">
        <v>1</v>
      </c>
      <c r="H37198" s="52" t="str">
        <f>_xlfn.XLOOKUP(fTransactionsAN[[#This Row],[SalesRepID]],dSalesRepAN[SalesRepID],dSalesRepAN[SalesRep])</f>
        <v>Chantel</v>
      </c>
      <c r="I37198" s="52" t="str">
        <f>_xlfn.XLOOKUP(fTransactionsAN[[#This Row],[ProductID]],dProductAN[ProductID],dProductAN[Product])</f>
        <v>Quad</v>
      </c>
    </row>
    <row r="37199" spans="3:9" x14ac:dyDescent="0.3">
      <c r="C37199" s="112">
        <v>44039</v>
      </c>
      <c r="D37199" s="21">
        <v>3</v>
      </c>
      <c r="E37199" s="21" t="s">
        <v>7</v>
      </c>
      <c r="F37199" s="21">
        <v>461.15500000000003</v>
      </c>
      <c r="G37199" s="16">
        <v>1</v>
      </c>
      <c r="H37199" s="52" t="str">
        <f>_xlfn.XLOOKUP(fTransactionsAN[[#This Row],[SalesRepID]],dSalesRepAN[SalesRepID],dSalesRepAN[SalesRep])</f>
        <v>Shayla</v>
      </c>
      <c r="I37199" s="52" t="str">
        <f>_xlfn.XLOOKUP(fTransactionsAN[[#This Row],[ProductID]],dProductAN[ProductID],dProductAN[Product])</f>
        <v>Quad</v>
      </c>
    </row>
    <row r="37200" spans="3:9" x14ac:dyDescent="0.3">
      <c r="C37200" s="112">
        <v>44050</v>
      </c>
      <c r="D37200" s="21">
        <v>5</v>
      </c>
      <c r="E37200" s="21" t="s">
        <v>20</v>
      </c>
      <c r="F37200" s="21">
        <v>210.971</v>
      </c>
      <c r="G37200" s="16">
        <v>1</v>
      </c>
      <c r="H37200" s="52" t="str">
        <f>_xlfn.XLOOKUP(fTransactionsAN[[#This Row],[SalesRepID]],dSalesRepAN[SalesRepID],dSalesRepAN[SalesRep])</f>
        <v>Ahmed</v>
      </c>
      <c r="I37200" s="52" t="str">
        <f>_xlfn.XLOOKUP(fTransactionsAN[[#This Row],[ProductID]],dProductAN[ProductID],dProductAN[Product])</f>
        <v>Quad</v>
      </c>
    </row>
    <row r="37201" spans="3:9" x14ac:dyDescent="0.3">
      <c r="C37201" s="112">
        <v>44344</v>
      </c>
      <c r="D37201" s="21">
        <v>5</v>
      </c>
      <c r="E37201" s="21" t="s">
        <v>21</v>
      </c>
      <c r="F37201" s="21">
        <v>328.03899999999999</v>
      </c>
      <c r="G37201" s="16">
        <v>5</v>
      </c>
      <c r="H37201" s="52" t="str">
        <f>_xlfn.XLOOKUP(fTransactionsAN[[#This Row],[SalesRepID]],dSalesRepAN[SalesRepID],dSalesRepAN[SalesRep])</f>
        <v>Ahmed</v>
      </c>
      <c r="I37201" s="52" t="str">
        <f>_xlfn.XLOOKUP(fTransactionsAN[[#This Row],[ProductID]],dProductAN[ProductID],dProductAN[Product])</f>
        <v>Yanaki</v>
      </c>
    </row>
    <row r="37202" spans="3:9" x14ac:dyDescent="0.3">
      <c r="C37202" s="112">
        <v>44181</v>
      </c>
      <c r="D37202" s="21">
        <v>4</v>
      </c>
      <c r="E37202" s="21" t="s">
        <v>20</v>
      </c>
      <c r="F37202" s="21">
        <v>748.26400000000001</v>
      </c>
      <c r="G37202" s="16">
        <v>7</v>
      </c>
      <c r="H37202" s="52" t="str">
        <f>_xlfn.XLOOKUP(fTransactionsAN[[#This Row],[SalesRepID]],dSalesRepAN[SalesRepID],dSalesRepAN[SalesRep])</f>
        <v>Chantel</v>
      </c>
      <c r="I37202" s="52" t="str">
        <f>_xlfn.XLOOKUP(fTransactionsAN[[#This Row],[ProductID]],dProductAN[ProductID],dProductAN[Product])</f>
        <v>FlyFast</v>
      </c>
    </row>
    <row r="37203" spans="3:9" x14ac:dyDescent="0.3">
      <c r="C37203" s="112">
        <v>43917</v>
      </c>
      <c r="D37203" s="21">
        <v>5</v>
      </c>
      <c r="E37203" s="21" t="s">
        <v>12</v>
      </c>
      <c r="F37203" s="21">
        <v>306.46100000000001</v>
      </c>
      <c r="G37203" s="16">
        <v>4</v>
      </c>
      <c r="H37203" s="52" t="str">
        <f>_xlfn.XLOOKUP(fTransactionsAN[[#This Row],[SalesRepID]],dSalesRepAN[SalesRepID],dSalesRepAN[SalesRep])</f>
        <v>Ahmed</v>
      </c>
      <c r="I37203" s="52" t="str">
        <f>_xlfn.XLOOKUP(fTransactionsAN[[#This Row],[ProductID]],dProductAN[ProductID],dProductAN[Product])</f>
        <v>Aspen</v>
      </c>
    </row>
    <row r="37204" spans="3:9" x14ac:dyDescent="0.3">
      <c r="C37204" s="112">
        <v>44013</v>
      </c>
      <c r="D37204" s="21">
        <v>4</v>
      </c>
      <c r="E37204" s="21" t="s">
        <v>7</v>
      </c>
      <c r="F37204" s="21">
        <v>354.29699999999997</v>
      </c>
      <c r="G37204" s="16">
        <v>1</v>
      </c>
      <c r="H37204" s="52" t="str">
        <f>_xlfn.XLOOKUP(fTransactionsAN[[#This Row],[SalesRepID]],dSalesRepAN[SalesRepID],dSalesRepAN[SalesRep])</f>
        <v>Chantel</v>
      </c>
      <c r="I37204" s="52" t="str">
        <f>_xlfn.XLOOKUP(fTransactionsAN[[#This Row],[ProductID]],dProductAN[ProductID],dProductAN[Product])</f>
        <v>Quad</v>
      </c>
    </row>
    <row r="37205" spans="3:9" x14ac:dyDescent="0.3">
      <c r="C37205" s="112">
        <v>44055</v>
      </c>
      <c r="D37205" s="21">
        <v>2</v>
      </c>
      <c r="E37205" s="21" t="s">
        <v>21</v>
      </c>
      <c r="F37205" s="21">
        <v>157.983</v>
      </c>
      <c r="G37205" s="16">
        <v>5</v>
      </c>
      <c r="H37205" s="52" t="str">
        <f>_xlfn.XLOOKUP(fTransactionsAN[[#This Row],[SalesRepID]],dSalesRepAN[SalesRepID],dSalesRepAN[SalesRep])</f>
        <v>Gigi</v>
      </c>
      <c r="I37205" s="52" t="str">
        <f>_xlfn.XLOOKUP(fTransactionsAN[[#This Row],[ProductID]],dProductAN[ProductID],dProductAN[Product])</f>
        <v>Yanaki</v>
      </c>
    </row>
    <row r="37206" spans="3:9" x14ac:dyDescent="0.3">
      <c r="C37206" s="112">
        <v>43843</v>
      </c>
      <c r="D37206" s="21">
        <v>4</v>
      </c>
      <c r="E37206" s="21" t="s">
        <v>10</v>
      </c>
      <c r="F37206" s="21">
        <v>326.78200000000004</v>
      </c>
      <c r="G37206" s="16">
        <v>2</v>
      </c>
      <c r="H37206" s="52" t="str">
        <f>_xlfn.XLOOKUP(fTransactionsAN[[#This Row],[SalesRepID]],dSalesRepAN[SalesRepID],dSalesRepAN[SalesRep])</f>
        <v>Chantel</v>
      </c>
      <c r="I37206" s="52" t="str">
        <f>_xlfn.XLOOKUP(fTransactionsAN[[#This Row],[ProductID]],dProductAN[ProductID],dProductAN[Product])</f>
        <v>Sunshine</v>
      </c>
    </row>
    <row r="37207" spans="3:9" x14ac:dyDescent="0.3">
      <c r="C37207" s="112">
        <v>44103</v>
      </c>
      <c r="D37207" s="21">
        <v>3</v>
      </c>
      <c r="E37207" s="21" t="s">
        <v>20</v>
      </c>
      <c r="F37207" s="21">
        <v>416.18799999999999</v>
      </c>
      <c r="G37207" s="16">
        <v>4</v>
      </c>
      <c r="H37207" s="52" t="str">
        <f>_xlfn.XLOOKUP(fTransactionsAN[[#This Row],[SalesRepID]],dSalesRepAN[SalesRepID],dSalesRepAN[SalesRep])</f>
        <v>Shayla</v>
      </c>
      <c r="I37207" s="52" t="str">
        <f>_xlfn.XLOOKUP(fTransactionsAN[[#This Row],[ProductID]],dProductAN[ProductID],dProductAN[Product])</f>
        <v>Aspen</v>
      </c>
    </row>
    <row r="37208" spans="3:9" x14ac:dyDescent="0.3">
      <c r="C37208" s="112">
        <v>44269</v>
      </c>
      <c r="D37208" s="21">
        <v>3</v>
      </c>
      <c r="E37208" s="21" t="s">
        <v>21</v>
      </c>
      <c r="F37208" s="21">
        <v>315.553</v>
      </c>
      <c r="G37208" s="16">
        <v>2</v>
      </c>
      <c r="H37208" s="52" t="str">
        <f>_xlfn.XLOOKUP(fTransactionsAN[[#This Row],[SalesRepID]],dSalesRepAN[SalesRepID],dSalesRepAN[SalesRep])</f>
        <v>Shayla</v>
      </c>
      <c r="I37208" s="52" t="str">
        <f>_xlfn.XLOOKUP(fTransactionsAN[[#This Row],[ProductID]],dProductAN[ProductID],dProductAN[Product])</f>
        <v>Sunshine</v>
      </c>
    </row>
    <row r="37209" spans="3:9" x14ac:dyDescent="0.3">
      <c r="C37209" s="112">
        <v>44131</v>
      </c>
      <c r="D37209" s="21">
        <v>4</v>
      </c>
      <c r="E37209" s="21" t="s">
        <v>10</v>
      </c>
      <c r="F37209" s="21">
        <v>266.31900000000002</v>
      </c>
      <c r="G37209" s="16">
        <v>1</v>
      </c>
      <c r="H37209" s="52" t="str">
        <f>_xlfn.XLOOKUP(fTransactionsAN[[#This Row],[SalesRepID]],dSalesRepAN[SalesRepID],dSalesRepAN[SalesRep])</f>
        <v>Chantel</v>
      </c>
      <c r="I37209" s="52" t="str">
        <f>_xlfn.XLOOKUP(fTransactionsAN[[#This Row],[ProductID]],dProductAN[ProductID],dProductAN[Product])</f>
        <v>Quad</v>
      </c>
    </row>
    <row r="37210" spans="3:9" x14ac:dyDescent="0.3">
      <c r="C37210" s="112">
        <v>44509</v>
      </c>
      <c r="D37210" s="21">
        <v>4</v>
      </c>
      <c r="E37210" s="21" t="s">
        <v>10</v>
      </c>
      <c r="F37210" s="21">
        <v>337.851</v>
      </c>
      <c r="G37210" s="16">
        <v>6</v>
      </c>
      <c r="H37210" s="52" t="str">
        <f>_xlfn.XLOOKUP(fTransactionsAN[[#This Row],[SalesRepID]],dSalesRepAN[SalesRepID],dSalesRepAN[SalesRep])</f>
        <v>Chantel</v>
      </c>
      <c r="I37210" s="52" t="str">
        <f>_xlfn.XLOOKUP(fTransactionsAN[[#This Row],[ProductID]],dProductAN[ProductID],dProductAN[Product])</f>
        <v>SpitFire</v>
      </c>
    </row>
    <row r="37211" spans="3:9" x14ac:dyDescent="0.3">
      <c r="C37211" s="112">
        <v>43950</v>
      </c>
      <c r="D37211" s="21">
        <v>3</v>
      </c>
      <c r="E37211" s="21" t="s">
        <v>7</v>
      </c>
      <c r="F37211" s="21">
        <v>265.54399999999998</v>
      </c>
      <c r="G37211" s="16">
        <v>5</v>
      </c>
      <c r="H37211" s="52" t="str">
        <f>_xlfn.XLOOKUP(fTransactionsAN[[#This Row],[SalesRepID]],dSalesRepAN[SalesRepID],dSalesRepAN[SalesRep])</f>
        <v>Shayla</v>
      </c>
      <c r="I37211" s="52" t="str">
        <f>_xlfn.XLOOKUP(fTransactionsAN[[#This Row],[ProductID]],dProductAN[ProductID],dProductAN[Product])</f>
        <v>Yanaki</v>
      </c>
    </row>
    <row r="37212" spans="3:9" x14ac:dyDescent="0.3">
      <c r="C37212" s="112">
        <v>43932</v>
      </c>
      <c r="D37212" s="21">
        <v>1</v>
      </c>
      <c r="E37212" s="21" t="s">
        <v>21</v>
      </c>
      <c r="F37212" s="21">
        <v>371.74299999999999</v>
      </c>
      <c r="G37212" s="16">
        <v>5</v>
      </c>
      <c r="H37212" s="52" t="str">
        <f>_xlfn.XLOOKUP(fTransactionsAN[[#This Row],[SalesRepID]],dSalesRepAN[SalesRepID],dSalesRepAN[SalesRep])</f>
        <v>Sioux</v>
      </c>
      <c r="I37212" s="52" t="str">
        <f>_xlfn.XLOOKUP(fTransactionsAN[[#This Row],[ProductID]],dProductAN[ProductID],dProductAN[Product])</f>
        <v>Yanaki</v>
      </c>
    </row>
    <row r="37213" spans="3:9" x14ac:dyDescent="0.3">
      <c r="C37213" s="112">
        <v>44056</v>
      </c>
      <c r="D37213" s="21">
        <v>5</v>
      </c>
      <c r="E37213" s="21" t="s">
        <v>20</v>
      </c>
      <c r="F37213" s="21">
        <v>275.17899999999997</v>
      </c>
      <c r="G37213" s="16">
        <v>1</v>
      </c>
      <c r="H37213" s="52" t="str">
        <f>_xlfn.XLOOKUP(fTransactionsAN[[#This Row],[SalesRepID]],dSalesRepAN[SalesRepID],dSalesRepAN[SalesRep])</f>
        <v>Ahmed</v>
      </c>
      <c r="I37213" s="52" t="str">
        <f>_xlfn.XLOOKUP(fTransactionsAN[[#This Row],[ProductID]],dProductAN[ProductID],dProductAN[Product])</f>
        <v>Quad</v>
      </c>
    </row>
    <row r="37214" spans="3:9" x14ac:dyDescent="0.3">
      <c r="C37214" s="112">
        <v>44021</v>
      </c>
      <c r="D37214" s="21">
        <v>5</v>
      </c>
      <c r="E37214" s="21" t="s">
        <v>21</v>
      </c>
      <c r="F37214" s="21">
        <v>393.38200000000001</v>
      </c>
      <c r="G37214" s="16">
        <v>6</v>
      </c>
      <c r="H37214" s="52" t="str">
        <f>_xlfn.XLOOKUP(fTransactionsAN[[#This Row],[SalesRepID]],dSalesRepAN[SalesRepID],dSalesRepAN[SalesRep])</f>
        <v>Ahmed</v>
      </c>
      <c r="I37214" s="52" t="str">
        <f>_xlfn.XLOOKUP(fTransactionsAN[[#This Row],[ProductID]],dProductAN[ProductID],dProductAN[Product])</f>
        <v>SpitFire</v>
      </c>
    </row>
    <row r="37215" spans="3:9" x14ac:dyDescent="0.3">
      <c r="C37215" s="112">
        <v>44325</v>
      </c>
      <c r="D37215" s="21">
        <v>5</v>
      </c>
      <c r="E37215" s="21" t="s">
        <v>21</v>
      </c>
      <c r="F37215" s="21">
        <v>207.27699999999999</v>
      </c>
      <c r="G37215" s="16">
        <v>2</v>
      </c>
      <c r="H37215" s="52" t="str">
        <f>_xlfn.XLOOKUP(fTransactionsAN[[#This Row],[SalesRepID]],dSalesRepAN[SalesRepID],dSalesRepAN[SalesRep])</f>
        <v>Ahmed</v>
      </c>
      <c r="I37215" s="52" t="str">
        <f>_xlfn.XLOOKUP(fTransactionsAN[[#This Row],[ProductID]],dProductAN[ProductID],dProductAN[Product])</f>
        <v>Sunshine</v>
      </c>
    </row>
    <row r="37216" spans="3:9" x14ac:dyDescent="0.3">
      <c r="C37216" s="112">
        <v>44478</v>
      </c>
      <c r="D37216" s="21">
        <v>3</v>
      </c>
      <c r="E37216" s="21" t="s">
        <v>16</v>
      </c>
      <c r="F37216" s="21">
        <v>179.06199999999998</v>
      </c>
      <c r="G37216" s="16">
        <v>2</v>
      </c>
      <c r="H37216" s="52" t="str">
        <f>_xlfn.XLOOKUP(fTransactionsAN[[#This Row],[SalesRepID]],dSalesRepAN[SalesRepID],dSalesRepAN[SalesRep])</f>
        <v>Shayla</v>
      </c>
      <c r="I37216" s="52" t="str">
        <f>_xlfn.XLOOKUP(fTransactionsAN[[#This Row],[ProductID]],dProductAN[ProductID],dProductAN[Product])</f>
        <v>Sunshine</v>
      </c>
    </row>
    <row r="37217" spans="3:9" x14ac:dyDescent="0.3">
      <c r="C37217" s="112">
        <v>43882</v>
      </c>
      <c r="D37217" s="21">
        <v>5</v>
      </c>
      <c r="E37217" s="21" t="s">
        <v>12</v>
      </c>
      <c r="F37217" s="21">
        <v>315.339</v>
      </c>
      <c r="G37217" s="16">
        <v>3</v>
      </c>
      <c r="H37217" s="52" t="str">
        <f>_xlfn.XLOOKUP(fTransactionsAN[[#This Row],[SalesRepID]],dSalesRepAN[SalesRepID],dSalesRepAN[SalesRep])</f>
        <v>Ahmed</v>
      </c>
      <c r="I37217" s="52" t="str">
        <f>_xlfn.XLOOKUP(fTransactionsAN[[#This Row],[ProductID]],dProductAN[ProductID],dProductAN[Product])</f>
        <v>Carlota</v>
      </c>
    </row>
    <row r="37218" spans="3:9" x14ac:dyDescent="0.3">
      <c r="C37218" s="112">
        <v>44021</v>
      </c>
      <c r="D37218" s="21">
        <v>3</v>
      </c>
      <c r="E37218" s="21" t="s">
        <v>10</v>
      </c>
      <c r="F37218" s="21">
        <v>198.446</v>
      </c>
      <c r="G37218" s="16">
        <v>7</v>
      </c>
      <c r="H37218" s="52" t="str">
        <f>_xlfn.XLOOKUP(fTransactionsAN[[#This Row],[SalesRepID]],dSalesRepAN[SalesRepID],dSalesRepAN[SalesRep])</f>
        <v>Shayla</v>
      </c>
      <c r="I37218" s="52" t="str">
        <f>_xlfn.XLOOKUP(fTransactionsAN[[#This Row],[ProductID]],dProductAN[ProductID],dProductAN[Product])</f>
        <v>FlyFast</v>
      </c>
    </row>
    <row r="37219" spans="3:9" x14ac:dyDescent="0.3">
      <c r="C37219" s="112">
        <v>44394</v>
      </c>
      <c r="D37219" s="21">
        <v>3</v>
      </c>
      <c r="E37219" s="21" t="s">
        <v>12</v>
      </c>
      <c r="F37219" s="21">
        <v>227.05500000000001</v>
      </c>
      <c r="G37219" s="16">
        <v>1</v>
      </c>
      <c r="H37219" s="52" t="str">
        <f>_xlfn.XLOOKUP(fTransactionsAN[[#This Row],[SalesRepID]],dSalesRepAN[SalesRepID],dSalesRepAN[SalesRep])</f>
        <v>Shayla</v>
      </c>
      <c r="I37219" s="52" t="str">
        <f>_xlfn.XLOOKUP(fTransactionsAN[[#This Row],[ProductID]],dProductAN[ProductID],dProductAN[Product])</f>
        <v>Quad</v>
      </c>
    </row>
    <row r="37220" spans="3:9" x14ac:dyDescent="0.3">
      <c r="C37220" s="112">
        <v>43918</v>
      </c>
      <c r="D37220" s="21">
        <v>3</v>
      </c>
      <c r="E37220" s="21" t="s">
        <v>12</v>
      </c>
      <c r="F37220" s="21">
        <v>202.83199999999999</v>
      </c>
      <c r="G37220" s="16">
        <v>2</v>
      </c>
      <c r="H37220" s="52" t="str">
        <f>_xlfn.XLOOKUP(fTransactionsAN[[#This Row],[SalesRepID]],dSalesRepAN[SalesRepID],dSalesRepAN[SalesRep])</f>
        <v>Shayla</v>
      </c>
      <c r="I37220" s="52" t="str">
        <f>_xlfn.XLOOKUP(fTransactionsAN[[#This Row],[ProductID]],dProductAN[ProductID],dProductAN[Product])</f>
        <v>Sunshine</v>
      </c>
    </row>
    <row r="37221" spans="3:9" x14ac:dyDescent="0.3">
      <c r="C37221" s="112">
        <v>44251</v>
      </c>
      <c r="D37221" s="21">
        <v>5</v>
      </c>
      <c r="E37221" s="21" t="s">
        <v>16</v>
      </c>
      <c r="F37221" s="21">
        <v>472.47200000000004</v>
      </c>
      <c r="G37221" s="16">
        <v>6</v>
      </c>
      <c r="H37221" s="52" t="str">
        <f>_xlfn.XLOOKUP(fTransactionsAN[[#This Row],[SalesRepID]],dSalesRepAN[SalesRepID],dSalesRepAN[SalesRep])</f>
        <v>Ahmed</v>
      </c>
      <c r="I37221" s="52" t="str">
        <f>_xlfn.XLOOKUP(fTransactionsAN[[#This Row],[ProductID]],dProductAN[ProductID],dProductAN[Product])</f>
        <v>SpitFire</v>
      </c>
    </row>
    <row r="37222" spans="3:9" x14ac:dyDescent="0.3">
      <c r="C37222" s="112">
        <v>44471</v>
      </c>
      <c r="D37222" s="21">
        <v>3</v>
      </c>
      <c r="E37222" s="21" t="s">
        <v>7</v>
      </c>
      <c r="F37222" s="21">
        <v>396.87800000000004</v>
      </c>
      <c r="G37222" s="16">
        <v>1</v>
      </c>
      <c r="H37222" s="52" t="str">
        <f>_xlfn.XLOOKUP(fTransactionsAN[[#This Row],[SalesRepID]],dSalesRepAN[SalesRepID],dSalesRepAN[SalesRep])</f>
        <v>Shayla</v>
      </c>
      <c r="I37222" s="52" t="str">
        <f>_xlfn.XLOOKUP(fTransactionsAN[[#This Row],[ProductID]],dProductAN[ProductID],dProductAN[Product])</f>
        <v>Quad</v>
      </c>
    </row>
    <row r="37223" spans="3:9" x14ac:dyDescent="0.3">
      <c r="C37223" s="112">
        <v>44023</v>
      </c>
      <c r="D37223" s="21">
        <v>1</v>
      </c>
      <c r="E37223" s="21" t="s">
        <v>21</v>
      </c>
      <c r="F37223" s="21">
        <v>167.03299999999999</v>
      </c>
      <c r="G37223" s="16">
        <v>4</v>
      </c>
      <c r="H37223" s="52" t="str">
        <f>_xlfn.XLOOKUP(fTransactionsAN[[#This Row],[SalesRepID]],dSalesRepAN[SalesRepID],dSalesRepAN[SalesRep])</f>
        <v>Sioux</v>
      </c>
      <c r="I37223" s="52" t="str">
        <f>_xlfn.XLOOKUP(fTransactionsAN[[#This Row],[ProductID]],dProductAN[ProductID],dProductAN[Product])</f>
        <v>Aspen</v>
      </c>
    </row>
    <row r="37224" spans="3:9" x14ac:dyDescent="0.3">
      <c r="C37224" s="112">
        <v>44355</v>
      </c>
      <c r="D37224" s="21">
        <v>5</v>
      </c>
      <c r="E37224" s="21" t="s">
        <v>10</v>
      </c>
      <c r="F37224" s="21">
        <v>124.702</v>
      </c>
      <c r="G37224" s="16">
        <v>3</v>
      </c>
      <c r="H37224" s="52" t="str">
        <f>_xlfn.XLOOKUP(fTransactionsAN[[#This Row],[SalesRepID]],dSalesRepAN[SalesRepID],dSalesRepAN[SalesRep])</f>
        <v>Ahmed</v>
      </c>
      <c r="I37224" s="52" t="str">
        <f>_xlfn.XLOOKUP(fTransactionsAN[[#This Row],[ProductID]],dProductAN[ProductID],dProductAN[Product])</f>
        <v>Carlota</v>
      </c>
    </row>
    <row r="37225" spans="3:9" x14ac:dyDescent="0.3">
      <c r="C37225" s="112">
        <v>44388</v>
      </c>
      <c r="D37225" s="21">
        <v>2</v>
      </c>
      <c r="E37225" s="21" t="s">
        <v>10</v>
      </c>
      <c r="F37225" s="21">
        <v>485.81099999999998</v>
      </c>
      <c r="G37225" s="16">
        <v>3</v>
      </c>
      <c r="H37225" s="52" t="str">
        <f>_xlfn.XLOOKUP(fTransactionsAN[[#This Row],[SalesRepID]],dSalesRepAN[SalesRepID],dSalesRepAN[SalesRep])</f>
        <v>Gigi</v>
      </c>
      <c r="I37225" s="52" t="str">
        <f>_xlfn.XLOOKUP(fTransactionsAN[[#This Row],[ProductID]],dProductAN[ProductID],dProductAN[Product])</f>
        <v>Carlota</v>
      </c>
    </row>
    <row r="37226" spans="3:9" x14ac:dyDescent="0.3">
      <c r="C37226" s="112">
        <v>43942</v>
      </c>
      <c r="D37226" s="21">
        <v>3</v>
      </c>
      <c r="E37226" s="21" t="s">
        <v>7</v>
      </c>
      <c r="F37226" s="21">
        <v>151.84800000000001</v>
      </c>
      <c r="G37226" s="16">
        <v>3</v>
      </c>
      <c r="H37226" s="52" t="str">
        <f>_xlfn.XLOOKUP(fTransactionsAN[[#This Row],[SalesRepID]],dSalesRepAN[SalesRepID],dSalesRepAN[SalesRep])</f>
        <v>Shayla</v>
      </c>
      <c r="I37226" s="52" t="str">
        <f>_xlfn.XLOOKUP(fTransactionsAN[[#This Row],[ProductID]],dProductAN[ProductID],dProductAN[Product])</f>
        <v>Carlota</v>
      </c>
    </row>
    <row r="37227" spans="3:9" x14ac:dyDescent="0.3">
      <c r="C37227" s="112">
        <v>44216</v>
      </c>
      <c r="D37227" s="21">
        <v>3</v>
      </c>
      <c r="E37227" s="21" t="s">
        <v>7</v>
      </c>
      <c r="F37227" s="21">
        <v>387.524</v>
      </c>
      <c r="G37227" s="16">
        <v>5</v>
      </c>
      <c r="H37227" s="52" t="str">
        <f>_xlfn.XLOOKUP(fTransactionsAN[[#This Row],[SalesRepID]],dSalesRepAN[SalesRepID],dSalesRepAN[SalesRep])</f>
        <v>Shayla</v>
      </c>
      <c r="I37227" s="52" t="str">
        <f>_xlfn.XLOOKUP(fTransactionsAN[[#This Row],[ProductID]],dProductAN[ProductID],dProductAN[Product])</f>
        <v>Yanaki</v>
      </c>
    </row>
    <row r="37228" spans="3:9" x14ac:dyDescent="0.3">
      <c r="C37228" s="112">
        <v>43932</v>
      </c>
      <c r="D37228" s="21">
        <v>4</v>
      </c>
      <c r="E37228" s="21" t="s">
        <v>12</v>
      </c>
      <c r="F37228" s="21">
        <v>235.11399999999998</v>
      </c>
      <c r="G37228" s="16">
        <v>1</v>
      </c>
      <c r="H37228" s="52" t="str">
        <f>_xlfn.XLOOKUP(fTransactionsAN[[#This Row],[SalesRepID]],dSalesRepAN[SalesRepID],dSalesRepAN[SalesRep])</f>
        <v>Chantel</v>
      </c>
      <c r="I37228" s="52" t="str">
        <f>_xlfn.XLOOKUP(fTransactionsAN[[#This Row],[ProductID]],dProductAN[ProductID],dProductAN[Product])</f>
        <v>Quad</v>
      </c>
    </row>
    <row r="37229" spans="3:9" x14ac:dyDescent="0.3">
      <c r="C37229" s="112">
        <v>44381</v>
      </c>
      <c r="D37229" s="21">
        <v>4</v>
      </c>
      <c r="E37229" s="21" t="s">
        <v>7</v>
      </c>
      <c r="F37229" s="21">
        <v>392.05599999999998</v>
      </c>
      <c r="G37229" s="16">
        <v>1</v>
      </c>
      <c r="H37229" s="52" t="str">
        <f>_xlfn.XLOOKUP(fTransactionsAN[[#This Row],[SalesRepID]],dSalesRepAN[SalesRepID],dSalesRepAN[SalesRep])</f>
        <v>Chantel</v>
      </c>
      <c r="I37229" s="52" t="str">
        <f>_xlfn.XLOOKUP(fTransactionsAN[[#This Row],[ProductID]],dProductAN[ProductID],dProductAN[Product])</f>
        <v>Quad</v>
      </c>
    </row>
    <row r="37230" spans="3:9" x14ac:dyDescent="0.3">
      <c r="C37230" s="112">
        <v>44440</v>
      </c>
      <c r="D37230" s="21">
        <v>3</v>
      </c>
      <c r="E37230" s="21" t="s">
        <v>16</v>
      </c>
      <c r="F37230" s="21">
        <v>464.06400000000002</v>
      </c>
      <c r="G37230" s="16">
        <v>1</v>
      </c>
      <c r="H37230" s="52" t="str">
        <f>_xlfn.XLOOKUP(fTransactionsAN[[#This Row],[SalesRepID]],dSalesRepAN[SalesRepID],dSalesRepAN[SalesRep])</f>
        <v>Shayla</v>
      </c>
      <c r="I37230" s="52" t="str">
        <f>_xlfn.XLOOKUP(fTransactionsAN[[#This Row],[ProductID]],dProductAN[ProductID],dProductAN[Product])</f>
        <v>Quad</v>
      </c>
    </row>
    <row r="37231" spans="3:9" x14ac:dyDescent="0.3">
      <c r="C37231" s="112">
        <v>44156</v>
      </c>
      <c r="D37231" s="21">
        <v>2</v>
      </c>
      <c r="E37231" s="21" t="s">
        <v>7</v>
      </c>
      <c r="F37231" s="21">
        <v>316.505</v>
      </c>
      <c r="G37231" s="16">
        <v>1</v>
      </c>
      <c r="H37231" s="52" t="str">
        <f>_xlfn.XLOOKUP(fTransactionsAN[[#This Row],[SalesRepID]],dSalesRepAN[SalesRepID],dSalesRepAN[SalesRep])</f>
        <v>Gigi</v>
      </c>
      <c r="I37231" s="52" t="str">
        <f>_xlfn.XLOOKUP(fTransactionsAN[[#This Row],[ProductID]],dProductAN[ProductID],dProductAN[Product])</f>
        <v>Quad</v>
      </c>
    </row>
    <row r="37232" spans="3:9" x14ac:dyDescent="0.3">
      <c r="C37232" s="112">
        <v>44050</v>
      </c>
      <c r="D37232" s="21">
        <v>1</v>
      </c>
      <c r="E37232" s="21" t="s">
        <v>10</v>
      </c>
      <c r="F37232" s="21">
        <v>103.10999999999999</v>
      </c>
      <c r="G37232" s="16">
        <v>1</v>
      </c>
      <c r="H37232" s="52" t="str">
        <f>_xlfn.XLOOKUP(fTransactionsAN[[#This Row],[SalesRepID]],dSalesRepAN[SalesRepID],dSalesRepAN[SalesRep])</f>
        <v>Sioux</v>
      </c>
      <c r="I37232" s="52" t="str">
        <f>_xlfn.XLOOKUP(fTransactionsAN[[#This Row],[ProductID]],dProductAN[ProductID],dProductAN[Product])</f>
        <v>Quad</v>
      </c>
    </row>
    <row r="37233" spans="3:9" x14ac:dyDescent="0.3">
      <c r="C37233" s="112">
        <v>44049</v>
      </c>
      <c r="D37233" s="21">
        <v>4</v>
      </c>
      <c r="E37233" s="21" t="s">
        <v>12</v>
      </c>
      <c r="F37233" s="21">
        <v>428.68500000000006</v>
      </c>
      <c r="G37233" s="16">
        <v>5</v>
      </c>
      <c r="H37233" s="52" t="str">
        <f>_xlfn.XLOOKUP(fTransactionsAN[[#This Row],[SalesRepID]],dSalesRepAN[SalesRepID],dSalesRepAN[SalesRep])</f>
        <v>Chantel</v>
      </c>
      <c r="I37233" s="52" t="str">
        <f>_xlfn.XLOOKUP(fTransactionsAN[[#This Row],[ProductID]],dProductAN[ProductID],dProductAN[Product])</f>
        <v>Yanaki</v>
      </c>
    </row>
    <row r="37234" spans="3:9" x14ac:dyDescent="0.3">
      <c r="C37234" s="112">
        <v>44435</v>
      </c>
      <c r="D37234" s="21">
        <v>1</v>
      </c>
      <c r="E37234" s="21" t="s">
        <v>16</v>
      </c>
      <c r="F37234" s="21">
        <v>146.542</v>
      </c>
      <c r="G37234" s="16">
        <v>1</v>
      </c>
      <c r="H37234" s="52" t="str">
        <f>_xlfn.XLOOKUP(fTransactionsAN[[#This Row],[SalesRepID]],dSalesRepAN[SalesRepID],dSalesRepAN[SalesRep])</f>
        <v>Sioux</v>
      </c>
      <c r="I37234" s="52" t="str">
        <f>_xlfn.XLOOKUP(fTransactionsAN[[#This Row],[ProductID]],dProductAN[ProductID],dProductAN[Product])</f>
        <v>Quad</v>
      </c>
    </row>
    <row r="37235" spans="3:9" x14ac:dyDescent="0.3">
      <c r="C37235" s="112">
        <v>43836</v>
      </c>
      <c r="D37235" s="21">
        <v>2</v>
      </c>
      <c r="E37235" s="21" t="s">
        <v>10</v>
      </c>
      <c r="F37235" s="21">
        <v>442.48400000000004</v>
      </c>
      <c r="G37235" s="16">
        <v>2</v>
      </c>
      <c r="H37235" s="52" t="str">
        <f>_xlfn.XLOOKUP(fTransactionsAN[[#This Row],[SalesRepID]],dSalesRepAN[SalesRepID],dSalesRepAN[SalesRep])</f>
        <v>Gigi</v>
      </c>
      <c r="I37235" s="52" t="str">
        <f>_xlfn.XLOOKUP(fTransactionsAN[[#This Row],[ProductID]],dProductAN[ProductID],dProductAN[Product])</f>
        <v>Sunshine</v>
      </c>
    </row>
    <row r="37236" spans="3:9" x14ac:dyDescent="0.3">
      <c r="C37236" s="112">
        <v>44093</v>
      </c>
      <c r="D37236" s="21">
        <v>3</v>
      </c>
      <c r="E37236" s="21" t="s">
        <v>21</v>
      </c>
      <c r="F37236" s="21">
        <v>290.86099999999999</v>
      </c>
      <c r="G37236" s="16">
        <v>7</v>
      </c>
      <c r="H37236" s="52" t="str">
        <f>_xlfn.XLOOKUP(fTransactionsAN[[#This Row],[SalesRepID]],dSalesRepAN[SalesRepID],dSalesRepAN[SalesRep])</f>
        <v>Shayla</v>
      </c>
      <c r="I37236" s="52" t="str">
        <f>_xlfn.XLOOKUP(fTransactionsAN[[#This Row],[ProductID]],dProductAN[ProductID],dProductAN[Product])</f>
        <v>FlyFast</v>
      </c>
    </row>
    <row r="37237" spans="3:9" x14ac:dyDescent="0.3">
      <c r="C37237" s="112">
        <v>44029</v>
      </c>
      <c r="D37237" s="21">
        <v>1</v>
      </c>
      <c r="E37237" s="21" t="s">
        <v>7</v>
      </c>
      <c r="F37237" s="21">
        <v>467.65500000000003</v>
      </c>
      <c r="G37237" s="16">
        <v>2</v>
      </c>
      <c r="H37237" s="52" t="str">
        <f>_xlfn.XLOOKUP(fTransactionsAN[[#This Row],[SalesRepID]],dSalesRepAN[SalesRepID],dSalesRepAN[SalesRep])</f>
        <v>Sioux</v>
      </c>
      <c r="I37237" s="52" t="str">
        <f>_xlfn.XLOOKUP(fTransactionsAN[[#This Row],[ProductID]],dProductAN[ProductID],dProductAN[Product])</f>
        <v>Sunshine</v>
      </c>
    </row>
    <row r="37238" spans="3:9" x14ac:dyDescent="0.3">
      <c r="C37238" s="112">
        <v>44134</v>
      </c>
      <c r="D37238" s="21">
        <v>3</v>
      </c>
      <c r="E37238" s="21" t="s">
        <v>10</v>
      </c>
      <c r="F37238" s="21">
        <v>174.595</v>
      </c>
      <c r="G37238" s="16">
        <v>6</v>
      </c>
      <c r="H37238" s="52" t="str">
        <f>_xlfn.XLOOKUP(fTransactionsAN[[#This Row],[SalesRepID]],dSalesRepAN[SalesRepID],dSalesRepAN[SalesRep])</f>
        <v>Shayla</v>
      </c>
      <c r="I37238" s="52" t="str">
        <f>_xlfn.XLOOKUP(fTransactionsAN[[#This Row],[ProductID]],dProductAN[ProductID],dProductAN[Product])</f>
        <v>SpitFire</v>
      </c>
    </row>
    <row r="37239" spans="3:9" x14ac:dyDescent="0.3">
      <c r="C37239" s="112">
        <v>44397</v>
      </c>
      <c r="D37239" s="21">
        <v>1</v>
      </c>
      <c r="E37239" s="21" t="s">
        <v>12</v>
      </c>
      <c r="F37239" s="21">
        <v>353.99599999999998</v>
      </c>
      <c r="G37239" s="16">
        <v>3</v>
      </c>
      <c r="H37239" s="52" t="str">
        <f>_xlfn.XLOOKUP(fTransactionsAN[[#This Row],[SalesRepID]],dSalesRepAN[SalesRepID],dSalesRepAN[SalesRep])</f>
        <v>Sioux</v>
      </c>
      <c r="I37239" s="52" t="str">
        <f>_xlfn.XLOOKUP(fTransactionsAN[[#This Row],[ProductID]],dProductAN[ProductID],dProductAN[Product])</f>
        <v>Carlota</v>
      </c>
    </row>
    <row r="37240" spans="3:9" x14ac:dyDescent="0.3">
      <c r="C37240" s="112">
        <v>44192</v>
      </c>
      <c r="D37240" s="21">
        <v>4</v>
      </c>
      <c r="E37240" s="21" t="s">
        <v>10</v>
      </c>
      <c r="F37240" s="21">
        <v>343.69600000000003</v>
      </c>
      <c r="G37240" s="16">
        <v>6</v>
      </c>
      <c r="H37240" s="52" t="str">
        <f>_xlfn.XLOOKUP(fTransactionsAN[[#This Row],[SalesRepID]],dSalesRepAN[SalesRepID],dSalesRepAN[SalesRep])</f>
        <v>Chantel</v>
      </c>
      <c r="I37240" s="52" t="str">
        <f>_xlfn.XLOOKUP(fTransactionsAN[[#This Row],[ProductID]],dProductAN[ProductID],dProductAN[Product])</f>
        <v>SpitFire</v>
      </c>
    </row>
    <row r="37241" spans="3:9" x14ac:dyDescent="0.3">
      <c r="C37241" s="112">
        <v>44547</v>
      </c>
      <c r="D37241" s="21">
        <v>4</v>
      </c>
      <c r="E37241" s="21" t="s">
        <v>12</v>
      </c>
      <c r="F37241" s="21">
        <v>883.12000000000012</v>
      </c>
      <c r="G37241" s="16">
        <v>5</v>
      </c>
      <c r="H37241" s="52" t="str">
        <f>_xlfn.XLOOKUP(fTransactionsAN[[#This Row],[SalesRepID]],dSalesRepAN[SalesRepID],dSalesRepAN[SalesRep])</f>
        <v>Chantel</v>
      </c>
      <c r="I37241" s="52" t="str">
        <f>_xlfn.XLOOKUP(fTransactionsAN[[#This Row],[ProductID]],dProductAN[ProductID],dProductAN[Product])</f>
        <v>Yanaki</v>
      </c>
    </row>
    <row r="37242" spans="3:9" x14ac:dyDescent="0.3">
      <c r="C37242" s="112">
        <v>44528</v>
      </c>
      <c r="D37242" s="21">
        <v>2</v>
      </c>
      <c r="E37242" s="21" t="s">
        <v>12</v>
      </c>
      <c r="F37242" s="21">
        <v>131.345</v>
      </c>
      <c r="G37242" s="16">
        <v>7</v>
      </c>
      <c r="H37242" s="52" t="str">
        <f>_xlfn.XLOOKUP(fTransactionsAN[[#This Row],[SalesRepID]],dSalesRepAN[SalesRepID],dSalesRepAN[SalesRep])</f>
        <v>Gigi</v>
      </c>
      <c r="I37242" s="52" t="str">
        <f>_xlfn.XLOOKUP(fTransactionsAN[[#This Row],[ProductID]],dProductAN[ProductID],dProductAN[Product])</f>
        <v>FlyFast</v>
      </c>
    </row>
    <row r="37243" spans="3:9" x14ac:dyDescent="0.3">
      <c r="C37243" s="112">
        <v>43912</v>
      </c>
      <c r="D37243" s="21">
        <v>5</v>
      </c>
      <c r="E37243" s="21" t="s">
        <v>10</v>
      </c>
      <c r="F37243" s="21">
        <v>478.37799999999999</v>
      </c>
      <c r="G37243" s="16">
        <v>2</v>
      </c>
      <c r="H37243" s="52" t="str">
        <f>_xlfn.XLOOKUP(fTransactionsAN[[#This Row],[SalesRepID]],dSalesRepAN[SalesRepID],dSalesRepAN[SalesRep])</f>
        <v>Ahmed</v>
      </c>
      <c r="I37243" s="52" t="str">
        <f>_xlfn.XLOOKUP(fTransactionsAN[[#This Row],[ProductID]],dProductAN[ProductID],dProductAN[Product])</f>
        <v>Sunshine</v>
      </c>
    </row>
    <row r="37244" spans="3:9" x14ac:dyDescent="0.3">
      <c r="C37244" s="112">
        <v>44342</v>
      </c>
      <c r="D37244" s="21">
        <v>3</v>
      </c>
      <c r="E37244" s="21" t="s">
        <v>7</v>
      </c>
      <c r="F37244" s="21">
        <v>199.31800000000001</v>
      </c>
      <c r="G37244" s="16">
        <v>7</v>
      </c>
      <c r="H37244" s="52" t="str">
        <f>_xlfn.XLOOKUP(fTransactionsAN[[#This Row],[SalesRepID]],dSalesRepAN[SalesRepID],dSalesRepAN[SalesRep])</f>
        <v>Shayla</v>
      </c>
      <c r="I37244" s="52" t="str">
        <f>_xlfn.XLOOKUP(fTransactionsAN[[#This Row],[ProductID]],dProductAN[ProductID],dProductAN[Product])</f>
        <v>FlyFast</v>
      </c>
    </row>
    <row r="37245" spans="3:9" x14ac:dyDescent="0.3">
      <c r="C37245" s="112">
        <v>44528</v>
      </c>
      <c r="D37245" s="21">
        <v>5</v>
      </c>
      <c r="E37245" s="21" t="s">
        <v>21</v>
      </c>
      <c r="F37245" s="21">
        <v>371.82600000000002</v>
      </c>
      <c r="G37245" s="16">
        <v>1</v>
      </c>
      <c r="H37245" s="52" t="str">
        <f>_xlfn.XLOOKUP(fTransactionsAN[[#This Row],[SalesRepID]],dSalesRepAN[SalesRepID],dSalesRepAN[SalesRep])</f>
        <v>Ahmed</v>
      </c>
      <c r="I37245" s="52" t="str">
        <f>_xlfn.XLOOKUP(fTransactionsAN[[#This Row],[ProductID]],dProductAN[ProductID],dProductAN[Product])</f>
        <v>Quad</v>
      </c>
    </row>
    <row r="37246" spans="3:9" x14ac:dyDescent="0.3">
      <c r="C37246" s="112">
        <v>44322</v>
      </c>
      <c r="D37246" s="21">
        <v>2</v>
      </c>
      <c r="E37246" s="21" t="s">
        <v>12</v>
      </c>
      <c r="F37246" s="21">
        <v>465.58299999999997</v>
      </c>
      <c r="G37246" s="16">
        <v>5</v>
      </c>
      <c r="H37246" s="52" t="str">
        <f>_xlfn.XLOOKUP(fTransactionsAN[[#This Row],[SalesRepID]],dSalesRepAN[SalesRepID],dSalesRepAN[SalesRep])</f>
        <v>Gigi</v>
      </c>
      <c r="I37246" s="52" t="str">
        <f>_xlfn.XLOOKUP(fTransactionsAN[[#This Row],[ProductID]],dProductAN[ProductID],dProductAN[Product])</f>
        <v>Yanaki</v>
      </c>
    </row>
    <row r="37247" spans="3:9" x14ac:dyDescent="0.3">
      <c r="C37247" s="112">
        <v>44550</v>
      </c>
      <c r="D37247" s="21">
        <v>1</v>
      </c>
      <c r="E37247" s="21" t="s">
        <v>12</v>
      </c>
      <c r="F37247" s="21">
        <v>610.64</v>
      </c>
      <c r="G37247" s="16">
        <v>7</v>
      </c>
      <c r="H37247" s="52" t="str">
        <f>_xlfn.XLOOKUP(fTransactionsAN[[#This Row],[SalesRepID]],dSalesRepAN[SalesRepID],dSalesRepAN[SalesRep])</f>
        <v>Sioux</v>
      </c>
      <c r="I37247" s="52" t="str">
        <f>_xlfn.XLOOKUP(fTransactionsAN[[#This Row],[ProductID]],dProductAN[ProductID],dProductAN[Product])</f>
        <v>FlyFast</v>
      </c>
    </row>
    <row r="37248" spans="3:9" x14ac:dyDescent="0.3">
      <c r="C37248" s="112">
        <v>43847</v>
      </c>
      <c r="D37248" s="21">
        <v>1</v>
      </c>
      <c r="E37248" s="21" t="s">
        <v>21</v>
      </c>
      <c r="F37248" s="21">
        <v>169.12100000000001</v>
      </c>
      <c r="G37248" s="16">
        <v>1</v>
      </c>
      <c r="H37248" s="52" t="str">
        <f>_xlfn.XLOOKUP(fTransactionsAN[[#This Row],[SalesRepID]],dSalesRepAN[SalesRepID],dSalesRepAN[SalesRep])</f>
        <v>Sioux</v>
      </c>
      <c r="I37248" s="52" t="str">
        <f>_xlfn.XLOOKUP(fTransactionsAN[[#This Row],[ProductID]],dProductAN[ProductID],dProductAN[Product])</f>
        <v>Quad</v>
      </c>
    </row>
    <row r="37249" spans="3:9" x14ac:dyDescent="0.3">
      <c r="C37249" s="112">
        <v>44125</v>
      </c>
      <c r="D37249" s="21">
        <v>3</v>
      </c>
      <c r="E37249" s="21" t="s">
        <v>7</v>
      </c>
      <c r="F37249" s="21">
        <v>427.52100000000002</v>
      </c>
      <c r="G37249" s="16">
        <v>2</v>
      </c>
      <c r="H37249" s="52" t="str">
        <f>_xlfn.XLOOKUP(fTransactionsAN[[#This Row],[SalesRepID]],dSalesRepAN[SalesRepID],dSalesRepAN[SalesRep])</f>
        <v>Shayla</v>
      </c>
      <c r="I37249" s="52" t="str">
        <f>_xlfn.XLOOKUP(fTransactionsAN[[#This Row],[ProductID]],dProductAN[ProductID],dProductAN[Product])</f>
        <v>Sunshine</v>
      </c>
    </row>
    <row r="37250" spans="3:9" x14ac:dyDescent="0.3">
      <c r="C37250" s="112">
        <v>44112</v>
      </c>
      <c r="D37250" s="21">
        <v>3</v>
      </c>
      <c r="E37250" s="21" t="s">
        <v>21</v>
      </c>
      <c r="F37250" s="21">
        <v>442.92399999999998</v>
      </c>
      <c r="G37250" s="16">
        <v>2</v>
      </c>
      <c r="H37250" s="52" t="str">
        <f>_xlfn.XLOOKUP(fTransactionsAN[[#This Row],[SalesRepID]],dSalesRepAN[SalesRepID],dSalesRepAN[SalesRep])</f>
        <v>Shayla</v>
      </c>
      <c r="I37250" s="52" t="str">
        <f>_xlfn.XLOOKUP(fTransactionsAN[[#This Row],[ProductID]],dProductAN[ProductID],dProductAN[Product])</f>
        <v>Sunshine</v>
      </c>
    </row>
    <row r="37251" spans="3:9" x14ac:dyDescent="0.3">
      <c r="C37251" s="112">
        <v>43846</v>
      </c>
      <c r="D37251" s="21">
        <v>4</v>
      </c>
      <c r="E37251" s="21" t="s">
        <v>12</v>
      </c>
      <c r="F37251" s="21">
        <v>485.82399999999996</v>
      </c>
      <c r="G37251" s="16">
        <v>6</v>
      </c>
      <c r="H37251" s="52" t="str">
        <f>_xlfn.XLOOKUP(fTransactionsAN[[#This Row],[SalesRepID]],dSalesRepAN[SalesRepID],dSalesRepAN[SalesRep])</f>
        <v>Chantel</v>
      </c>
      <c r="I37251" s="52" t="str">
        <f>_xlfn.XLOOKUP(fTransactionsAN[[#This Row],[ProductID]],dProductAN[ProductID],dProductAN[Product])</f>
        <v>SpitFire</v>
      </c>
    </row>
    <row r="37252" spans="3:9" x14ac:dyDescent="0.3">
      <c r="C37252" s="112">
        <v>44062</v>
      </c>
      <c r="D37252" s="21">
        <v>3</v>
      </c>
      <c r="E37252" s="21" t="s">
        <v>20</v>
      </c>
      <c r="F37252" s="21">
        <v>218.85700000000003</v>
      </c>
      <c r="G37252" s="16">
        <v>3</v>
      </c>
      <c r="H37252" s="52" t="str">
        <f>_xlfn.XLOOKUP(fTransactionsAN[[#This Row],[SalesRepID]],dSalesRepAN[SalesRepID],dSalesRepAN[SalesRep])</f>
        <v>Shayla</v>
      </c>
      <c r="I37252" s="52" t="str">
        <f>_xlfn.XLOOKUP(fTransactionsAN[[#This Row],[ProductID]],dProductAN[ProductID],dProductAN[Product])</f>
        <v>Carlota</v>
      </c>
    </row>
    <row r="37253" spans="3:9" x14ac:dyDescent="0.3">
      <c r="C37253" s="112">
        <v>44538</v>
      </c>
      <c r="D37253" s="21">
        <v>5</v>
      </c>
      <c r="E37253" s="21" t="s">
        <v>7</v>
      </c>
      <c r="F37253" s="21">
        <v>250.93899999999999</v>
      </c>
      <c r="G37253" s="16">
        <v>7</v>
      </c>
      <c r="H37253" s="52" t="str">
        <f>_xlfn.XLOOKUP(fTransactionsAN[[#This Row],[SalesRepID]],dSalesRepAN[SalesRepID],dSalesRepAN[SalesRep])</f>
        <v>Ahmed</v>
      </c>
      <c r="I37253" s="52" t="str">
        <f>_xlfn.XLOOKUP(fTransactionsAN[[#This Row],[ProductID]],dProductAN[ProductID],dProductAN[Product])</f>
        <v>FlyFast</v>
      </c>
    </row>
    <row r="37254" spans="3:9" x14ac:dyDescent="0.3">
      <c r="C37254" s="112">
        <v>44280</v>
      </c>
      <c r="D37254" s="21">
        <v>4</v>
      </c>
      <c r="E37254" s="21" t="s">
        <v>12</v>
      </c>
      <c r="F37254" s="21">
        <v>165.65699999999998</v>
      </c>
      <c r="G37254" s="16">
        <v>2</v>
      </c>
      <c r="H37254" s="52" t="str">
        <f>_xlfn.XLOOKUP(fTransactionsAN[[#This Row],[SalesRepID]],dSalesRepAN[SalesRepID],dSalesRepAN[SalesRep])</f>
        <v>Chantel</v>
      </c>
      <c r="I37254" s="52" t="str">
        <f>_xlfn.XLOOKUP(fTransactionsAN[[#This Row],[ProductID]],dProductAN[ProductID],dProductAN[Product])</f>
        <v>Sunshine</v>
      </c>
    </row>
    <row r="37255" spans="3:9" x14ac:dyDescent="0.3">
      <c r="C37255" s="112">
        <v>44149</v>
      </c>
      <c r="D37255" s="21">
        <v>1</v>
      </c>
      <c r="E37255" s="21" t="s">
        <v>12</v>
      </c>
      <c r="F37255" s="21">
        <v>242.75500000000002</v>
      </c>
      <c r="G37255" s="16">
        <v>2</v>
      </c>
      <c r="H37255" s="52" t="str">
        <f>_xlfn.XLOOKUP(fTransactionsAN[[#This Row],[SalesRepID]],dSalesRepAN[SalesRepID],dSalesRepAN[SalesRep])</f>
        <v>Sioux</v>
      </c>
      <c r="I37255" s="52" t="str">
        <f>_xlfn.XLOOKUP(fTransactionsAN[[#This Row],[ProductID]],dProductAN[ProductID],dProductAN[Product])</f>
        <v>Sunshine</v>
      </c>
    </row>
    <row r="37256" spans="3:9" x14ac:dyDescent="0.3">
      <c r="C37256" s="112">
        <v>44191</v>
      </c>
      <c r="D37256" s="21">
        <v>4</v>
      </c>
      <c r="E37256" s="21" t="s">
        <v>21</v>
      </c>
      <c r="F37256" s="21">
        <v>121.35499999999999</v>
      </c>
      <c r="G37256" s="16">
        <v>7</v>
      </c>
      <c r="H37256" s="52" t="str">
        <f>_xlfn.XLOOKUP(fTransactionsAN[[#This Row],[SalesRepID]],dSalesRepAN[SalesRepID],dSalesRepAN[SalesRep])</f>
        <v>Chantel</v>
      </c>
      <c r="I37256" s="52" t="str">
        <f>_xlfn.XLOOKUP(fTransactionsAN[[#This Row],[ProductID]],dProductAN[ProductID],dProductAN[Product])</f>
        <v>FlyFast</v>
      </c>
    </row>
    <row r="37257" spans="3:9" x14ac:dyDescent="0.3">
      <c r="C37257" s="112">
        <v>44065</v>
      </c>
      <c r="D37257" s="21">
        <v>4</v>
      </c>
      <c r="E37257" s="21" t="s">
        <v>20</v>
      </c>
      <c r="F37257" s="21">
        <v>185.68699999999998</v>
      </c>
      <c r="G37257" s="16">
        <v>5</v>
      </c>
      <c r="H37257" s="52" t="str">
        <f>_xlfn.XLOOKUP(fTransactionsAN[[#This Row],[SalesRepID]],dSalesRepAN[SalesRepID],dSalesRepAN[SalesRep])</f>
        <v>Chantel</v>
      </c>
      <c r="I37257" s="52" t="str">
        <f>_xlfn.XLOOKUP(fTransactionsAN[[#This Row],[ProductID]],dProductAN[ProductID],dProductAN[Product])</f>
        <v>Yanaki</v>
      </c>
    </row>
    <row r="37258" spans="3:9" x14ac:dyDescent="0.3">
      <c r="C37258" s="112">
        <v>44149</v>
      </c>
      <c r="D37258" s="21">
        <v>3</v>
      </c>
      <c r="E37258" s="21" t="s">
        <v>21</v>
      </c>
      <c r="F37258" s="21">
        <v>329.154</v>
      </c>
      <c r="G37258" s="16">
        <v>6</v>
      </c>
      <c r="H37258" s="52" t="str">
        <f>_xlfn.XLOOKUP(fTransactionsAN[[#This Row],[SalesRepID]],dSalesRepAN[SalesRepID],dSalesRepAN[SalesRep])</f>
        <v>Shayla</v>
      </c>
      <c r="I37258" s="52" t="str">
        <f>_xlfn.XLOOKUP(fTransactionsAN[[#This Row],[ProductID]],dProductAN[ProductID],dProductAN[Product])</f>
        <v>SpitFire</v>
      </c>
    </row>
    <row r="37259" spans="3:9" x14ac:dyDescent="0.3">
      <c r="C37259" s="112">
        <v>44502</v>
      </c>
      <c r="D37259" s="21">
        <v>3</v>
      </c>
      <c r="E37259" s="21" t="s">
        <v>12</v>
      </c>
      <c r="F37259" s="21">
        <v>201.38200000000001</v>
      </c>
      <c r="G37259" s="16">
        <v>1</v>
      </c>
      <c r="H37259" s="52" t="str">
        <f>_xlfn.XLOOKUP(fTransactionsAN[[#This Row],[SalesRepID]],dSalesRepAN[SalesRepID],dSalesRepAN[SalesRep])</f>
        <v>Shayla</v>
      </c>
      <c r="I37259" s="52" t="str">
        <f>_xlfn.XLOOKUP(fTransactionsAN[[#This Row],[ProductID]],dProductAN[ProductID],dProductAN[Product])</f>
        <v>Quad</v>
      </c>
    </row>
    <row r="37260" spans="3:9" x14ac:dyDescent="0.3">
      <c r="C37260" s="112">
        <v>43921</v>
      </c>
      <c r="D37260" s="21">
        <v>4</v>
      </c>
      <c r="E37260" s="21" t="s">
        <v>10</v>
      </c>
      <c r="F37260" s="21">
        <v>395.63299999999998</v>
      </c>
      <c r="G37260" s="16">
        <v>5</v>
      </c>
      <c r="H37260" s="52" t="str">
        <f>_xlfn.XLOOKUP(fTransactionsAN[[#This Row],[SalesRepID]],dSalesRepAN[SalesRepID],dSalesRepAN[SalesRep])</f>
        <v>Chantel</v>
      </c>
      <c r="I37260" s="52" t="str">
        <f>_xlfn.XLOOKUP(fTransactionsAN[[#This Row],[ProductID]],dProductAN[ProductID],dProductAN[Product])</f>
        <v>Yanaki</v>
      </c>
    </row>
    <row r="37261" spans="3:9" x14ac:dyDescent="0.3">
      <c r="C37261" s="112">
        <v>44305</v>
      </c>
      <c r="D37261" s="21">
        <v>3</v>
      </c>
      <c r="E37261" s="21" t="s">
        <v>12</v>
      </c>
      <c r="F37261" s="21">
        <v>398.40199999999999</v>
      </c>
      <c r="G37261" s="16">
        <v>5</v>
      </c>
      <c r="H37261" s="52" t="str">
        <f>_xlfn.XLOOKUP(fTransactionsAN[[#This Row],[SalesRepID]],dSalesRepAN[SalesRepID],dSalesRepAN[SalesRep])</f>
        <v>Shayla</v>
      </c>
      <c r="I37261" s="52" t="str">
        <f>_xlfn.XLOOKUP(fTransactionsAN[[#This Row],[ProductID]],dProductAN[ProductID],dProductAN[Product])</f>
        <v>Yanaki</v>
      </c>
    </row>
    <row r="37262" spans="3:9" x14ac:dyDescent="0.3">
      <c r="C37262" s="112">
        <v>44116</v>
      </c>
      <c r="D37262" s="21">
        <v>4</v>
      </c>
      <c r="E37262" s="21" t="s">
        <v>16</v>
      </c>
      <c r="F37262" s="21">
        <v>242.95300000000003</v>
      </c>
      <c r="G37262" s="16">
        <v>1</v>
      </c>
      <c r="H37262" s="52" t="str">
        <f>_xlfn.XLOOKUP(fTransactionsAN[[#This Row],[SalesRepID]],dSalesRepAN[SalesRepID],dSalesRepAN[SalesRep])</f>
        <v>Chantel</v>
      </c>
      <c r="I37262" s="52" t="str">
        <f>_xlfn.XLOOKUP(fTransactionsAN[[#This Row],[ProductID]],dProductAN[ProductID],dProductAN[Product])</f>
        <v>Quad</v>
      </c>
    </row>
    <row r="37263" spans="3:9" x14ac:dyDescent="0.3">
      <c r="C37263" s="112">
        <v>43853</v>
      </c>
      <c r="D37263" s="21">
        <v>3</v>
      </c>
      <c r="E37263" s="21" t="s">
        <v>7</v>
      </c>
      <c r="F37263" s="21">
        <v>126.52200000000001</v>
      </c>
      <c r="G37263" s="16">
        <v>1</v>
      </c>
      <c r="H37263" s="52" t="str">
        <f>_xlfn.XLOOKUP(fTransactionsAN[[#This Row],[SalesRepID]],dSalesRepAN[SalesRepID],dSalesRepAN[SalesRep])</f>
        <v>Shayla</v>
      </c>
      <c r="I37263" s="52" t="str">
        <f>_xlfn.XLOOKUP(fTransactionsAN[[#This Row],[ProductID]],dProductAN[ProductID],dProductAN[Product])</f>
        <v>Quad</v>
      </c>
    </row>
    <row r="37264" spans="3:9" x14ac:dyDescent="0.3">
      <c r="C37264" s="112">
        <v>43988</v>
      </c>
      <c r="D37264" s="21">
        <v>4</v>
      </c>
      <c r="E37264" s="21" t="s">
        <v>7</v>
      </c>
      <c r="F37264" s="21">
        <v>462.983</v>
      </c>
      <c r="G37264" s="16">
        <v>5</v>
      </c>
      <c r="H37264" s="52" t="str">
        <f>_xlfn.XLOOKUP(fTransactionsAN[[#This Row],[SalesRepID]],dSalesRepAN[SalesRepID],dSalesRepAN[SalesRep])</f>
        <v>Chantel</v>
      </c>
      <c r="I37264" s="52" t="str">
        <f>_xlfn.XLOOKUP(fTransactionsAN[[#This Row],[ProductID]],dProductAN[ProductID],dProductAN[Product])</f>
        <v>Yanaki</v>
      </c>
    </row>
    <row r="37265" spans="3:9" x14ac:dyDescent="0.3">
      <c r="C37265" s="112">
        <v>44226</v>
      </c>
      <c r="D37265" s="21">
        <v>3</v>
      </c>
      <c r="E37265" s="21" t="s">
        <v>12</v>
      </c>
      <c r="F37265" s="21">
        <v>337.84800000000001</v>
      </c>
      <c r="G37265" s="16">
        <v>3</v>
      </c>
      <c r="H37265" s="52" t="str">
        <f>_xlfn.XLOOKUP(fTransactionsAN[[#This Row],[SalesRepID]],dSalesRepAN[SalesRepID],dSalesRepAN[SalesRep])</f>
        <v>Shayla</v>
      </c>
      <c r="I37265" s="52" t="str">
        <f>_xlfn.XLOOKUP(fTransactionsAN[[#This Row],[ProductID]],dProductAN[ProductID],dProductAN[Product])</f>
        <v>Carlota</v>
      </c>
    </row>
    <row r="37266" spans="3:9" x14ac:dyDescent="0.3">
      <c r="C37266" s="112">
        <v>44447</v>
      </c>
      <c r="D37266" s="21">
        <v>1</v>
      </c>
      <c r="E37266" s="21" t="s">
        <v>16</v>
      </c>
      <c r="F37266" s="21">
        <v>119.71300000000001</v>
      </c>
      <c r="G37266" s="16">
        <v>3</v>
      </c>
      <c r="H37266" s="52" t="str">
        <f>_xlfn.XLOOKUP(fTransactionsAN[[#This Row],[SalesRepID]],dSalesRepAN[SalesRepID],dSalesRepAN[SalesRep])</f>
        <v>Sioux</v>
      </c>
      <c r="I37266" s="52" t="str">
        <f>_xlfn.XLOOKUP(fTransactionsAN[[#This Row],[ProductID]],dProductAN[ProductID],dProductAN[Product])</f>
        <v>Carlota</v>
      </c>
    </row>
    <row r="37267" spans="3:9" x14ac:dyDescent="0.3">
      <c r="C37267" s="112">
        <v>44024</v>
      </c>
      <c r="D37267" s="21">
        <v>3</v>
      </c>
      <c r="E37267" s="21" t="s">
        <v>21</v>
      </c>
      <c r="F37267" s="21">
        <v>446.51400000000001</v>
      </c>
      <c r="G37267" s="16">
        <v>5</v>
      </c>
      <c r="H37267" s="52" t="str">
        <f>_xlfn.XLOOKUP(fTransactionsAN[[#This Row],[SalesRepID]],dSalesRepAN[SalesRepID],dSalesRepAN[SalesRep])</f>
        <v>Shayla</v>
      </c>
      <c r="I37267" s="52" t="str">
        <f>_xlfn.XLOOKUP(fTransactionsAN[[#This Row],[ProductID]],dProductAN[ProductID],dProductAN[Product])</f>
        <v>Yanaki</v>
      </c>
    </row>
    <row r="37268" spans="3:9" x14ac:dyDescent="0.3">
      <c r="C37268" s="112">
        <v>44338</v>
      </c>
      <c r="D37268" s="21">
        <v>3</v>
      </c>
      <c r="E37268" s="21" t="s">
        <v>12</v>
      </c>
      <c r="F37268" s="21">
        <v>221.244</v>
      </c>
      <c r="G37268" s="16">
        <v>5</v>
      </c>
      <c r="H37268" s="52" t="str">
        <f>_xlfn.XLOOKUP(fTransactionsAN[[#This Row],[SalesRepID]],dSalesRepAN[SalesRepID],dSalesRepAN[SalesRep])</f>
        <v>Shayla</v>
      </c>
      <c r="I37268" s="52" t="str">
        <f>_xlfn.XLOOKUP(fTransactionsAN[[#This Row],[ProductID]],dProductAN[ProductID],dProductAN[Product])</f>
        <v>Yanaki</v>
      </c>
    </row>
    <row r="37269" spans="3:9" x14ac:dyDescent="0.3">
      <c r="C37269" s="112">
        <v>44124</v>
      </c>
      <c r="D37269" s="21">
        <v>4</v>
      </c>
      <c r="E37269" s="21" t="s">
        <v>10</v>
      </c>
      <c r="F37269" s="21">
        <v>165.78800000000001</v>
      </c>
      <c r="G37269" s="16">
        <v>3</v>
      </c>
      <c r="H37269" s="52" t="str">
        <f>_xlfn.XLOOKUP(fTransactionsAN[[#This Row],[SalesRepID]],dSalesRepAN[SalesRepID],dSalesRepAN[SalesRep])</f>
        <v>Chantel</v>
      </c>
      <c r="I37269" s="52" t="str">
        <f>_xlfn.XLOOKUP(fTransactionsAN[[#This Row],[ProductID]],dProductAN[ProductID],dProductAN[Product])</f>
        <v>Carlota</v>
      </c>
    </row>
    <row r="37270" spans="3:9" x14ac:dyDescent="0.3">
      <c r="C37270" s="112">
        <v>43955</v>
      </c>
      <c r="D37270" s="21">
        <v>4</v>
      </c>
      <c r="E37270" s="21" t="s">
        <v>20</v>
      </c>
      <c r="F37270" s="21">
        <v>343.65800000000002</v>
      </c>
      <c r="G37270" s="16">
        <v>5</v>
      </c>
      <c r="H37270" s="52" t="str">
        <f>_xlfn.XLOOKUP(fTransactionsAN[[#This Row],[SalesRepID]],dSalesRepAN[SalesRepID],dSalesRepAN[SalesRep])</f>
        <v>Chantel</v>
      </c>
      <c r="I37270" s="52" t="str">
        <f>_xlfn.XLOOKUP(fTransactionsAN[[#This Row],[ProductID]],dProductAN[ProductID],dProductAN[Product])</f>
        <v>Yanaki</v>
      </c>
    </row>
    <row r="37271" spans="3:9" x14ac:dyDescent="0.3">
      <c r="C37271" s="112">
        <v>44281</v>
      </c>
      <c r="D37271" s="21">
        <v>4</v>
      </c>
      <c r="E37271" s="21" t="s">
        <v>16</v>
      </c>
      <c r="F37271" s="21">
        <v>258.41800000000001</v>
      </c>
      <c r="G37271" s="16">
        <v>5</v>
      </c>
      <c r="H37271" s="52" t="str">
        <f>_xlfn.XLOOKUP(fTransactionsAN[[#This Row],[SalesRepID]],dSalesRepAN[SalesRepID],dSalesRepAN[SalesRep])</f>
        <v>Chantel</v>
      </c>
      <c r="I37271" s="52" t="str">
        <f>_xlfn.XLOOKUP(fTransactionsAN[[#This Row],[ProductID]],dProductAN[ProductID],dProductAN[Product])</f>
        <v>Yanaki</v>
      </c>
    </row>
    <row r="37272" spans="3:9" x14ac:dyDescent="0.3">
      <c r="C37272" s="112">
        <v>43894</v>
      </c>
      <c r="D37272" s="21">
        <v>3</v>
      </c>
      <c r="E37272" s="21" t="s">
        <v>20</v>
      </c>
      <c r="F37272" s="21">
        <v>264.86900000000003</v>
      </c>
      <c r="G37272" s="16">
        <v>1</v>
      </c>
      <c r="H37272" s="52" t="str">
        <f>_xlfn.XLOOKUP(fTransactionsAN[[#This Row],[SalesRepID]],dSalesRepAN[SalesRepID],dSalesRepAN[SalesRep])</f>
        <v>Shayla</v>
      </c>
      <c r="I37272" s="52" t="str">
        <f>_xlfn.XLOOKUP(fTransactionsAN[[#This Row],[ProductID]],dProductAN[ProductID],dProductAN[Product])</f>
        <v>Quad</v>
      </c>
    </row>
    <row r="37273" spans="3:9" x14ac:dyDescent="0.3">
      <c r="C37273" s="112">
        <v>43986</v>
      </c>
      <c r="D37273" s="21">
        <v>5</v>
      </c>
      <c r="E37273" s="21" t="s">
        <v>21</v>
      </c>
      <c r="F37273" s="21">
        <v>126.60299999999999</v>
      </c>
      <c r="G37273" s="16">
        <v>7</v>
      </c>
      <c r="H37273" s="52" t="str">
        <f>_xlfn.XLOOKUP(fTransactionsAN[[#This Row],[SalesRepID]],dSalesRepAN[SalesRepID],dSalesRepAN[SalesRep])</f>
        <v>Ahmed</v>
      </c>
      <c r="I37273" s="52" t="str">
        <f>_xlfn.XLOOKUP(fTransactionsAN[[#This Row],[ProductID]],dProductAN[ProductID],dProductAN[Product])</f>
        <v>FlyFast</v>
      </c>
    </row>
    <row r="37274" spans="3:9" x14ac:dyDescent="0.3">
      <c r="C37274" s="112">
        <v>44110</v>
      </c>
      <c r="D37274" s="21">
        <v>4</v>
      </c>
      <c r="E37274" s="21" t="s">
        <v>7</v>
      </c>
      <c r="F37274" s="21">
        <v>141.76500000000001</v>
      </c>
      <c r="G37274" s="16">
        <v>5</v>
      </c>
      <c r="H37274" s="52" t="str">
        <f>_xlfn.XLOOKUP(fTransactionsAN[[#This Row],[SalesRepID]],dSalesRepAN[SalesRepID],dSalesRepAN[SalesRep])</f>
        <v>Chantel</v>
      </c>
      <c r="I37274" s="52" t="str">
        <f>_xlfn.XLOOKUP(fTransactionsAN[[#This Row],[ProductID]],dProductAN[ProductID],dProductAN[Product])</f>
        <v>Yanaki</v>
      </c>
    </row>
    <row r="37275" spans="3:9" x14ac:dyDescent="0.3">
      <c r="C37275" s="112">
        <v>43853</v>
      </c>
      <c r="D37275" s="21">
        <v>3</v>
      </c>
      <c r="E37275" s="21" t="s">
        <v>16</v>
      </c>
      <c r="F37275" s="21">
        <v>183.755</v>
      </c>
      <c r="G37275" s="16">
        <v>4</v>
      </c>
      <c r="H37275" s="52" t="str">
        <f>_xlfn.XLOOKUP(fTransactionsAN[[#This Row],[SalesRepID]],dSalesRepAN[SalesRepID],dSalesRepAN[SalesRep])</f>
        <v>Shayla</v>
      </c>
      <c r="I37275" s="52" t="str">
        <f>_xlfn.XLOOKUP(fTransactionsAN[[#This Row],[ProductID]],dProductAN[ProductID],dProductAN[Product])</f>
        <v>Aspen</v>
      </c>
    </row>
    <row r="37276" spans="3:9" x14ac:dyDescent="0.3">
      <c r="C37276" s="112">
        <v>44149</v>
      </c>
      <c r="D37276" s="21">
        <v>3</v>
      </c>
      <c r="E37276" s="21" t="s">
        <v>21</v>
      </c>
      <c r="F37276" s="21">
        <v>162.93199999999999</v>
      </c>
      <c r="G37276" s="16">
        <v>4</v>
      </c>
      <c r="H37276" s="52" t="str">
        <f>_xlfn.XLOOKUP(fTransactionsAN[[#This Row],[SalesRepID]],dSalesRepAN[SalesRepID],dSalesRepAN[SalesRep])</f>
        <v>Shayla</v>
      </c>
      <c r="I37276" s="52" t="str">
        <f>_xlfn.XLOOKUP(fTransactionsAN[[#This Row],[ProductID]],dProductAN[ProductID],dProductAN[Product])</f>
        <v>Aspen</v>
      </c>
    </row>
    <row r="37277" spans="3:9" x14ac:dyDescent="0.3">
      <c r="C37277" s="112">
        <v>44558</v>
      </c>
      <c r="D37277" s="21">
        <v>4</v>
      </c>
      <c r="E37277" s="21" t="s">
        <v>12</v>
      </c>
      <c r="F37277" s="21">
        <v>508.72799999999995</v>
      </c>
      <c r="G37277" s="16">
        <v>3</v>
      </c>
      <c r="H37277" s="52" t="str">
        <f>_xlfn.XLOOKUP(fTransactionsAN[[#This Row],[SalesRepID]],dSalesRepAN[SalesRepID],dSalesRepAN[SalesRep])</f>
        <v>Chantel</v>
      </c>
      <c r="I37277" s="52" t="str">
        <f>_xlfn.XLOOKUP(fTransactionsAN[[#This Row],[ProductID]],dProductAN[ProductID],dProductAN[Product])</f>
        <v>Carlota</v>
      </c>
    </row>
    <row r="37278" spans="3:9" x14ac:dyDescent="0.3">
      <c r="C37278" s="112">
        <v>44347</v>
      </c>
      <c r="D37278" s="21">
        <v>1</v>
      </c>
      <c r="E37278" s="21" t="s">
        <v>7</v>
      </c>
      <c r="F37278" s="21">
        <v>418.86099999999999</v>
      </c>
      <c r="G37278" s="16">
        <v>3</v>
      </c>
      <c r="H37278" s="52" t="str">
        <f>_xlfn.XLOOKUP(fTransactionsAN[[#This Row],[SalesRepID]],dSalesRepAN[SalesRepID],dSalesRepAN[SalesRep])</f>
        <v>Sioux</v>
      </c>
      <c r="I37278" s="52" t="str">
        <f>_xlfn.XLOOKUP(fTransactionsAN[[#This Row],[ProductID]],dProductAN[ProductID],dProductAN[Product])</f>
        <v>Carlota</v>
      </c>
    </row>
    <row r="37279" spans="3:9" x14ac:dyDescent="0.3">
      <c r="C37279" s="112">
        <v>44540</v>
      </c>
      <c r="D37279" s="21">
        <v>5</v>
      </c>
      <c r="E37279" s="21" t="s">
        <v>12</v>
      </c>
      <c r="F37279" s="21">
        <v>393.459</v>
      </c>
      <c r="G37279" s="16">
        <v>3</v>
      </c>
      <c r="H37279" s="52" t="str">
        <f>_xlfn.XLOOKUP(fTransactionsAN[[#This Row],[SalesRepID]],dSalesRepAN[SalesRepID],dSalesRepAN[SalesRep])</f>
        <v>Ahmed</v>
      </c>
      <c r="I37279" s="52" t="str">
        <f>_xlfn.XLOOKUP(fTransactionsAN[[#This Row],[ProductID]],dProductAN[ProductID],dProductAN[Product])</f>
        <v>Carlota</v>
      </c>
    </row>
    <row r="37280" spans="3:9" x14ac:dyDescent="0.3">
      <c r="C37280" s="112">
        <v>43979</v>
      </c>
      <c r="D37280" s="21">
        <v>4</v>
      </c>
      <c r="E37280" s="21" t="s">
        <v>10</v>
      </c>
      <c r="F37280" s="21">
        <v>499.32499999999999</v>
      </c>
      <c r="G37280" s="16">
        <v>4</v>
      </c>
      <c r="H37280" s="52" t="str">
        <f>_xlfn.XLOOKUP(fTransactionsAN[[#This Row],[SalesRepID]],dSalesRepAN[SalesRepID],dSalesRepAN[SalesRep])</f>
        <v>Chantel</v>
      </c>
      <c r="I37280" s="52" t="str">
        <f>_xlfn.XLOOKUP(fTransactionsAN[[#This Row],[ProductID]],dProductAN[ProductID],dProductAN[Product])</f>
        <v>Aspen</v>
      </c>
    </row>
    <row r="37281" spans="3:9" x14ac:dyDescent="0.3">
      <c r="C37281" s="112">
        <v>44430</v>
      </c>
      <c r="D37281" s="21">
        <v>4</v>
      </c>
      <c r="E37281" s="21" t="s">
        <v>21</v>
      </c>
      <c r="F37281" s="21">
        <v>148.87100000000001</v>
      </c>
      <c r="G37281" s="16">
        <v>7</v>
      </c>
      <c r="H37281" s="52" t="str">
        <f>_xlfn.XLOOKUP(fTransactionsAN[[#This Row],[SalesRepID]],dSalesRepAN[SalesRepID],dSalesRepAN[SalesRep])</f>
        <v>Chantel</v>
      </c>
      <c r="I37281" s="52" t="str">
        <f>_xlfn.XLOOKUP(fTransactionsAN[[#This Row],[ProductID]],dProductAN[ProductID],dProductAN[Product])</f>
        <v>FlyFast</v>
      </c>
    </row>
    <row r="37282" spans="3:9" x14ac:dyDescent="0.3">
      <c r="C37282" s="112">
        <v>44461</v>
      </c>
      <c r="D37282" s="21">
        <v>4</v>
      </c>
      <c r="E37282" s="21" t="s">
        <v>16</v>
      </c>
      <c r="F37282" s="21">
        <v>452.86199999999997</v>
      </c>
      <c r="G37282" s="16">
        <v>6</v>
      </c>
      <c r="H37282" s="52" t="str">
        <f>_xlfn.XLOOKUP(fTransactionsAN[[#This Row],[SalesRepID]],dSalesRepAN[SalesRepID],dSalesRepAN[SalesRep])</f>
        <v>Chantel</v>
      </c>
      <c r="I37282" s="52" t="str">
        <f>_xlfn.XLOOKUP(fTransactionsAN[[#This Row],[ProductID]],dProductAN[ProductID],dProductAN[Product])</f>
        <v>SpitFire</v>
      </c>
    </row>
    <row r="37283" spans="3:9" x14ac:dyDescent="0.3">
      <c r="C37283" s="112">
        <v>43874</v>
      </c>
      <c r="D37283" s="21">
        <v>1</v>
      </c>
      <c r="E37283" s="21" t="s">
        <v>7</v>
      </c>
      <c r="F37283" s="21">
        <v>305.38400000000001</v>
      </c>
      <c r="G37283" s="16">
        <v>5</v>
      </c>
      <c r="H37283" s="52" t="str">
        <f>_xlfn.XLOOKUP(fTransactionsAN[[#This Row],[SalesRepID]],dSalesRepAN[SalesRepID],dSalesRepAN[SalesRep])</f>
        <v>Sioux</v>
      </c>
      <c r="I37283" s="52" t="str">
        <f>_xlfn.XLOOKUP(fTransactionsAN[[#This Row],[ProductID]],dProductAN[ProductID],dProductAN[Product])</f>
        <v>Yanaki</v>
      </c>
    </row>
    <row r="37284" spans="3:9" x14ac:dyDescent="0.3">
      <c r="C37284" s="112">
        <v>44284</v>
      </c>
      <c r="D37284" s="21">
        <v>1</v>
      </c>
      <c r="E37284" s="21" t="s">
        <v>20</v>
      </c>
      <c r="F37284" s="21">
        <v>169.57400000000001</v>
      </c>
      <c r="G37284" s="16">
        <v>1</v>
      </c>
      <c r="H37284" s="52" t="str">
        <f>_xlfn.XLOOKUP(fTransactionsAN[[#This Row],[SalesRepID]],dSalesRepAN[SalesRepID],dSalesRepAN[SalesRep])</f>
        <v>Sioux</v>
      </c>
      <c r="I37284" s="52" t="str">
        <f>_xlfn.XLOOKUP(fTransactionsAN[[#This Row],[ProductID]],dProductAN[ProductID],dProductAN[Product])</f>
        <v>Quad</v>
      </c>
    </row>
    <row r="37285" spans="3:9" x14ac:dyDescent="0.3">
      <c r="C37285" s="112">
        <v>44326</v>
      </c>
      <c r="D37285" s="21">
        <v>3</v>
      </c>
      <c r="E37285" s="21" t="s">
        <v>10</v>
      </c>
      <c r="F37285" s="21">
        <v>311.17600000000004</v>
      </c>
      <c r="G37285" s="16">
        <v>4</v>
      </c>
      <c r="H37285" s="52" t="str">
        <f>_xlfn.XLOOKUP(fTransactionsAN[[#This Row],[SalesRepID]],dSalesRepAN[SalesRepID],dSalesRepAN[SalesRep])</f>
        <v>Shayla</v>
      </c>
      <c r="I37285" s="52" t="str">
        <f>_xlfn.XLOOKUP(fTransactionsAN[[#This Row],[ProductID]],dProductAN[ProductID],dProductAN[Product])</f>
        <v>Aspen</v>
      </c>
    </row>
    <row r="37286" spans="3:9" x14ac:dyDescent="0.3">
      <c r="C37286" s="112">
        <v>43909</v>
      </c>
      <c r="D37286" s="21">
        <v>3</v>
      </c>
      <c r="E37286" s="21" t="s">
        <v>21</v>
      </c>
      <c r="F37286" s="21">
        <v>374.80900000000003</v>
      </c>
      <c r="G37286" s="16">
        <v>6</v>
      </c>
      <c r="H37286" s="52" t="str">
        <f>_xlfn.XLOOKUP(fTransactionsAN[[#This Row],[SalesRepID]],dSalesRepAN[SalesRepID],dSalesRepAN[SalesRep])</f>
        <v>Shayla</v>
      </c>
      <c r="I37286" s="52" t="str">
        <f>_xlfn.XLOOKUP(fTransactionsAN[[#This Row],[ProductID]],dProductAN[ProductID],dProductAN[Product])</f>
        <v>SpitFire</v>
      </c>
    </row>
    <row r="37287" spans="3:9" x14ac:dyDescent="0.3">
      <c r="C37287" s="112">
        <v>44174</v>
      </c>
      <c r="D37287" s="21">
        <v>3</v>
      </c>
      <c r="E37287" s="21" t="s">
        <v>12</v>
      </c>
      <c r="F37287" s="21">
        <v>341.6</v>
      </c>
      <c r="G37287" s="16">
        <v>5</v>
      </c>
      <c r="H37287" s="52" t="str">
        <f>_xlfn.XLOOKUP(fTransactionsAN[[#This Row],[SalesRepID]],dSalesRepAN[SalesRepID],dSalesRepAN[SalesRep])</f>
        <v>Shayla</v>
      </c>
      <c r="I37287" s="52" t="str">
        <f>_xlfn.XLOOKUP(fTransactionsAN[[#This Row],[ProductID]],dProductAN[ProductID],dProductAN[Product])</f>
        <v>Yanaki</v>
      </c>
    </row>
    <row r="37288" spans="3:9" x14ac:dyDescent="0.3">
      <c r="C37288" s="112">
        <v>43842</v>
      </c>
      <c r="D37288" s="21">
        <v>4</v>
      </c>
      <c r="E37288" s="21" t="s">
        <v>10</v>
      </c>
      <c r="F37288" s="21">
        <v>488.697</v>
      </c>
      <c r="G37288" s="16">
        <v>5</v>
      </c>
      <c r="H37288" s="52" t="str">
        <f>_xlfn.XLOOKUP(fTransactionsAN[[#This Row],[SalesRepID]],dSalesRepAN[SalesRepID],dSalesRepAN[SalesRep])</f>
        <v>Chantel</v>
      </c>
      <c r="I37288" s="52" t="str">
        <f>_xlfn.XLOOKUP(fTransactionsAN[[#This Row],[ProductID]],dProductAN[ProductID],dProductAN[Product])</f>
        <v>Yanaki</v>
      </c>
    </row>
    <row r="37289" spans="3:9" x14ac:dyDescent="0.3">
      <c r="C37289" s="112">
        <v>44325</v>
      </c>
      <c r="D37289" s="21">
        <v>3</v>
      </c>
      <c r="E37289" s="21" t="s">
        <v>21</v>
      </c>
      <c r="F37289" s="21">
        <v>315.42199999999997</v>
      </c>
      <c r="G37289" s="16">
        <v>6</v>
      </c>
      <c r="H37289" s="52" t="str">
        <f>_xlfn.XLOOKUP(fTransactionsAN[[#This Row],[SalesRepID]],dSalesRepAN[SalesRepID],dSalesRepAN[SalesRep])</f>
        <v>Shayla</v>
      </c>
      <c r="I37289" s="52" t="str">
        <f>_xlfn.XLOOKUP(fTransactionsAN[[#This Row],[ProductID]],dProductAN[ProductID],dProductAN[Product])</f>
        <v>SpitFire</v>
      </c>
    </row>
    <row r="37290" spans="3:9" x14ac:dyDescent="0.3">
      <c r="C37290" s="112">
        <v>44544</v>
      </c>
      <c r="D37290" s="21">
        <v>3</v>
      </c>
      <c r="E37290" s="21" t="s">
        <v>21</v>
      </c>
      <c r="F37290" s="21">
        <v>476.20699999999999</v>
      </c>
      <c r="G37290" s="16">
        <v>4</v>
      </c>
      <c r="H37290" s="52" t="str">
        <f>_xlfn.XLOOKUP(fTransactionsAN[[#This Row],[SalesRepID]],dSalesRepAN[SalesRepID],dSalesRepAN[SalesRep])</f>
        <v>Shayla</v>
      </c>
      <c r="I37290" s="52" t="str">
        <f>_xlfn.XLOOKUP(fTransactionsAN[[#This Row],[ProductID]],dProductAN[ProductID],dProductAN[Product])</f>
        <v>Aspen</v>
      </c>
    </row>
    <row r="37291" spans="3:9" x14ac:dyDescent="0.3">
      <c r="C37291" s="112">
        <v>44228</v>
      </c>
      <c r="D37291" s="21">
        <v>5</v>
      </c>
      <c r="E37291" s="21" t="s">
        <v>21</v>
      </c>
      <c r="F37291" s="21">
        <v>421.363</v>
      </c>
      <c r="G37291" s="16">
        <v>1</v>
      </c>
      <c r="H37291" s="52" t="str">
        <f>_xlfn.XLOOKUP(fTransactionsAN[[#This Row],[SalesRepID]],dSalesRepAN[SalesRepID],dSalesRepAN[SalesRep])</f>
        <v>Ahmed</v>
      </c>
      <c r="I37291" s="52" t="str">
        <f>_xlfn.XLOOKUP(fTransactionsAN[[#This Row],[ProductID]],dProductAN[ProductID],dProductAN[Product])</f>
        <v>Quad</v>
      </c>
    </row>
    <row r="37292" spans="3:9" x14ac:dyDescent="0.3">
      <c r="C37292" s="112">
        <v>44408</v>
      </c>
      <c r="D37292" s="21">
        <v>1</v>
      </c>
      <c r="E37292" s="21" t="s">
        <v>16</v>
      </c>
      <c r="F37292" s="21">
        <v>127.48299999999999</v>
      </c>
      <c r="G37292" s="16">
        <v>3</v>
      </c>
      <c r="H37292" s="52" t="str">
        <f>_xlfn.XLOOKUP(fTransactionsAN[[#This Row],[SalesRepID]],dSalesRepAN[SalesRepID],dSalesRepAN[SalesRep])</f>
        <v>Sioux</v>
      </c>
      <c r="I37292" s="52" t="str">
        <f>_xlfn.XLOOKUP(fTransactionsAN[[#This Row],[ProductID]],dProductAN[ProductID],dProductAN[Product])</f>
        <v>Carlota</v>
      </c>
    </row>
    <row r="37293" spans="3:9" x14ac:dyDescent="0.3">
      <c r="C37293" s="112">
        <v>44130</v>
      </c>
      <c r="D37293" s="21">
        <v>3</v>
      </c>
      <c r="E37293" s="21" t="s">
        <v>21</v>
      </c>
      <c r="F37293" s="21">
        <v>298.52100000000002</v>
      </c>
      <c r="G37293" s="16">
        <v>2</v>
      </c>
      <c r="H37293" s="52" t="str">
        <f>_xlfn.XLOOKUP(fTransactionsAN[[#This Row],[SalesRepID]],dSalesRepAN[SalesRepID],dSalesRepAN[SalesRep])</f>
        <v>Shayla</v>
      </c>
      <c r="I37293" s="52" t="str">
        <f>_xlfn.XLOOKUP(fTransactionsAN[[#This Row],[ProductID]],dProductAN[ProductID],dProductAN[Product])</f>
        <v>Sunshine</v>
      </c>
    </row>
    <row r="37294" spans="3:9" x14ac:dyDescent="0.3">
      <c r="C37294" s="112">
        <v>44437</v>
      </c>
      <c r="D37294" s="21">
        <v>1</v>
      </c>
      <c r="E37294" s="21" t="s">
        <v>20</v>
      </c>
      <c r="F37294" s="21">
        <v>450.54300000000001</v>
      </c>
      <c r="G37294" s="16">
        <v>5</v>
      </c>
      <c r="H37294" s="52" t="str">
        <f>_xlfn.XLOOKUP(fTransactionsAN[[#This Row],[SalesRepID]],dSalesRepAN[SalesRepID],dSalesRepAN[SalesRep])</f>
        <v>Sioux</v>
      </c>
      <c r="I37294" s="52" t="str">
        <f>_xlfn.XLOOKUP(fTransactionsAN[[#This Row],[ProductID]],dProductAN[ProductID],dProductAN[Product])</f>
        <v>Yanaki</v>
      </c>
    </row>
    <row r="37295" spans="3:9" x14ac:dyDescent="0.3">
      <c r="C37295" s="112">
        <v>44520</v>
      </c>
      <c r="D37295" s="21">
        <v>1</v>
      </c>
      <c r="E37295" s="21" t="s">
        <v>20</v>
      </c>
      <c r="F37295" s="21">
        <v>107.24000000000001</v>
      </c>
      <c r="G37295" s="16">
        <v>5</v>
      </c>
      <c r="H37295" s="52" t="str">
        <f>_xlfn.XLOOKUP(fTransactionsAN[[#This Row],[SalesRepID]],dSalesRepAN[SalesRepID],dSalesRepAN[SalesRep])</f>
        <v>Sioux</v>
      </c>
      <c r="I37295" s="52" t="str">
        <f>_xlfn.XLOOKUP(fTransactionsAN[[#This Row],[ProductID]],dProductAN[ProductID],dProductAN[Product])</f>
        <v>Yanaki</v>
      </c>
    </row>
    <row r="37296" spans="3:9" x14ac:dyDescent="0.3">
      <c r="C37296" s="112">
        <v>43862</v>
      </c>
      <c r="D37296" s="21">
        <v>4</v>
      </c>
      <c r="E37296" s="21" t="s">
        <v>21</v>
      </c>
      <c r="F37296" s="21">
        <v>415.96899999999994</v>
      </c>
      <c r="G37296" s="16">
        <v>3</v>
      </c>
      <c r="H37296" s="52" t="str">
        <f>_xlfn.XLOOKUP(fTransactionsAN[[#This Row],[SalesRepID]],dSalesRepAN[SalesRepID],dSalesRepAN[SalesRep])</f>
        <v>Chantel</v>
      </c>
      <c r="I37296" s="52" t="str">
        <f>_xlfn.XLOOKUP(fTransactionsAN[[#This Row],[ProductID]],dProductAN[ProductID],dProductAN[Product])</f>
        <v>Carlota</v>
      </c>
    </row>
    <row r="37297" spans="3:9" x14ac:dyDescent="0.3">
      <c r="C37297" s="112">
        <v>44387</v>
      </c>
      <c r="D37297" s="21">
        <v>4</v>
      </c>
      <c r="E37297" s="21" t="s">
        <v>7</v>
      </c>
      <c r="F37297" s="21">
        <v>224.66199999999998</v>
      </c>
      <c r="G37297" s="16">
        <v>6</v>
      </c>
      <c r="H37297" s="52" t="str">
        <f>_xlfn.XLOOKUP(fTransactionsAN[[#This Row],[SalesRepID]],dSalesRepAN[SalesRepID],dSalesRepAN[SalesRep])</f>
        <v>Chantel</v>
      </c>
      <c r="I37297" s="52" t="str">
        <f>_xlfn.XLOOKUP(fTransactionsAN[[#This Row],[ProductID]],dProductAN[ProductID],dProductAN[Product])</f>
        <v>SpitFire</v>
      </c>
    </row>
    <row r="37298" spans="3:9" x14ac:dyDescent="0.3">
      <c r="C37298" s="112">
        <v>44291</v>
      </c>
      <c r="D37298" s="21">
        <v>1</v>
      </c>
      <c r="E37298" s="21" t="s">
        <v>20</v>
      </c>
      <c r="F37298" s="21">
        <v>484.52299999999997</v>
      </c>
      <c r="G37298" s="16">
        <v>1</v>
      </c>
      <c r="H37298" s="52" t="str">
        <f>_xlfn.XLOOKUP(fTransactionsAN[[#This Row],[SalesRepID]],dSalesRepAN[SalesRepID],dSalesRepAN[SalesRep])</f>
        <v>Sioux</v>
      </c>
      <c r="I37298" s="52" t="str">
        <f>_xlfn.XLOOKUP(fTransactionsAN[[#This Row],[ProductID]],dProductAN[ProductID],dProductAN[Product])</f>
        <v>Quad</v>
      </c>
    </row>
    <row r="37299" spans="3:9" x14ac:dyDescent="0.3">
      <c r="C37299" s="112">
        <v>44329</v>
      </c>
      <c r="D37299" s="21">
        <v>3</v>
      </c>
      <c r="E37299" s="21" t="s">
        <v>7</v>
      </c>
      <c r="F37299" s="21">
        <v>353.90899999999999</v>
      </c>
      <c r="G37299" s="16">
        <v>3</v>
      </c>
      <c r="H37299" s="52" t="str">
        <f>_xlfn.XLOOKUP(fTransactionsAN[[#This Row],[SalesRepID]],dSalesRepAN[SalesRepID],dSalesRepAN[SalesRep])</f>
        <v>Shayla</v>
      </c>
      <c r="I37299" s="52" t="str">
        <f>_xlfn.XLOOKUP(fTransactionsAN[[#This Row],[ProductID]],dProductAN[ProductID],dProductAN[Product])</f>
        <v>Carlota</v>
      </c>
    </row>
    <row r="37300" spans="3:9" x14ac:dyDescent="0.3">
      <c r="C37300" s="112">
        <v>44107</v>
      </c>
      <c r="D37300" s="21">
        <v>4</v>
      </c>
      <c r="E37300" s="21" t="s">
        <v>16</v>
      </c>
      <c r="F37300" s="21">
        <v>341.83100000000002</v>
      </c>
      <c r="G37300" s="16">
        <v>3</v>
      </c>
      <c r="H37300" s="52" t="str">
        <f>_xlfn.XLOOKUP(fTransactionsAN[[#This Row],[SalesRepID]],dSalesRepAN[SalesRepID],dSalesRepAN[SalesRep])</f>
        <v>Chantel</v>
      </c>
      <c r="I37300" s="52" t="str">
        <f>_xlfn.XLOOKUP(fTransactionsAN[[#This Row],[ProductID]],dProductAN[ProductID],dProductAN[Product])</f>
        <v>Carlota</v>
      </c>
    </row>
    <row r="37301" spans="3:9" x14ac:dyDescent="0.3">
      <c r="C37301" s="112">
        <v>44090</v>
      </c>
      <c r="D37301" s="21">
        <v>3</v>
      </c>
      <c r="E37301" s="21" t="s">
        <v>21</v>
      </c>
      <c r="F37301" s="21">
        <v>327.00900000000001</v>
      </c>
      <c r="G37301" s="16">
        <v>1</v>
      </c>
      <c r="H37301" s="52" t="str">
        <f>_xlfn.XLOOKUP(fTransactionsAN[[#This Row],[SalesRepID]],dSalesRepAN[SalesRepID],dSalesRepAN[SalesRep])</f>
        <v>Shayla</v>
      </c>
      <c r="I37301" s="52" t="str">
        <f>_xlfn.XLOOKUP(fTransactionsAN[[#This Row],[ProductID]],dProductAN[ProductID],dProductAN[Product])</f>
        <v>Quad</v>
      </c>
    </row>
    <row r="37302" spans="3:9" x14ac:dyDescent="0.3">
      <c r="C37302" s="112">
        <v>44328</v>
      </c>
      <c r="D37302" s="21">
        <v>3</v>
      </c>
      <c r="E37302" s="21" t="s">
        <v>21</v>
      </c>
      <c r="F37302" s="21">
        <v>466.55100000000004</v>
      </c>
      <c r="G37302" s="16">
        <v>6</v>
      </c>
      <c r="H37302" s="52" t="str">
        <f>_xlfn.XLOOKUP(fTransactionsAN[[#This Row],[SalesRepID]],dSalesRepAN[SalesRepID],dSalesRepAN[SalesRep])</f>
        <v>Shayla</v>
      </c>
      <c r="I37302" s="52" t="str">
        <f>_xlfn.XLOOKUP(fTransactionsAN[[#This Row],[ProductID]],dProductAN[ProductID],dProductAN[Product])</f>
        <v>SpitFire</v>
      </c>
    </row>
    <row r="37303" spans="3:9" x14ac:dyDescent="0.3">
      <c r="C37303" s="112">
        <v>44273</v>
      </c>
      <c r="D37303" s="21">
        <v>5</v>
      </c>
      <c r="E37303" s="21" t="s">
        <v>7</v>
      </c>
      <c r="F37303" s="21">
        <v>489.85200000000003</v>
      </c>
      <c r="G37303" s="16">
        <v>1</v>
      </c>
      <c r="H37303" s="52" t="str">
        <f>_xlfn.XLOOKUP(fTransactionsAN[[#This Row],[SalesRepID]],dSalesRepAN[SalesRepID],dSalesRepAN[SalesRep])</f>
        <v>Ahmed</v>
      </c>
      <c r="I37303" s="52" t="str">
        <f>_xlfn.XLOOKUP(fTransactionsAN[[#This Row],[ProductID]],dProductAN[ProductID],dProductAN[Product])</f>
        <v>Quad</v>
      </c>
    </row>
    <row r="37304" spans="3:9" x14ac:dyDescent="0.3">
      <c r="C37304" s="112">
        <v>43960</v>
      </c>
      <c r="D37304" s="21">
        <v>2</v>
      </c>
      <c r="E37304" s="21" t="s">
        <v>16</v>
      </c>
      <c r="F37304" s="21">
        <v>186.03699999999998</v>
      </c>
      <c r="G37304" s="16">
        <v>1</v>
      </c>
      <c r="H37304" s="52" t="str">
        <f>_xlfn.XLOOKUP(fTransactionsAN[[#This Row],[SalesRepID]],dSalesRepAN[SalesRepID],dSalesRepAN[SalesRep])</f>
        <v>Gigi</v>
      </c>
      <c r="I37304" s="52" t="str">
        <f>_xlfn.XLOOKUP(fTransactionsAN[[#This Row],[ProductID]],dProductAN[ProductID],dProductAN[Product])</f>
        <v>Quad</v>
      </c>
    </row>
    <row r="37305" spans="3:9" x14ac:dyDescent="0.3">
      <c r="C37305" s="112">
        <v>44384</v>
      </c>
      <c r="D37305" s="21">
        <v>3</v>
      </c>
      <c r="E37305" s="21" t="s">
        <v>16</v>
      </c>
      <c r="F37305" s="21">
        <v>389.90300000000002</v>
      </c>
      <c r="G37305" s="16">
        <v>5</v>
      </c>
      <c r="H37305" s="52" t="str">
        <f>_xlfn.XLOOKUP(fTransactionsAN[[#This Row],[SalesRepID]],dSalesRepAN[SalesRepID],dSalesRepAN[SalesRep])</f>
        <v>Shayla</v>
      </c>
      <c r="I37305" s="52" t="str">
        <f>_xlfn.XLOOKUP(fTransactionsAN[[#This Row],[ProductID]],dProductAN[ProductID],dProductAN[Product])</f>
        <v>Yanaki</v>
      </c>
    </row>
    <row r="37306" spans="3:9" x14ac:dyDescent="0.3">
      <c r="C37306" s="112">
        <v>44317</v>
      </c>
      <c r="D37306" s="21">
        <v>4</v>
      </c>
      <c r="E37306" s="21" t="s">
        <v>21</v>
      </c>
      <c r="F37306" s="21">
        <v>244.50500000000002</v>
      </c>
      <c r="G37306" s="16">
        <v>5</v>
      </c>
      <c r="H37306" s="52" t="str">
        <f>_xlfn.XLOOKUP(fTransactionsAN[[#This Row],[SalesRepID]],dSalesRepAN[SalesRepID],dSalesRepAN[SalesRep])</f>
        <v>Chantel</v>
      </c>
      <c r="I37306" s="52" t="str">
        <f>_xlfn.XLOOKUP(fTransactionsAN[[#This Row],[ProductID]],dProductAN[ProductID],dProductAN[Product])</f>
        <v>Yanaki</v>
      </c>
    </row>
    <row r="37307" spans="3:9" x14ac:dyDescent="0.3">
      <c r="C37307" s="112">
        <v>44479</v>
      </c>
      <c r="D37307" s="21">
        <v>4</v>
      </c>
      <c r="E37307" s="21" t="s">
        <v>10</v>
      </c>
      <c r="F37307" s="21">
        <v>210.97399999999999</v>
      </c>
      <c r="G37307" s="16">
        <v>3</v>
      </c>
      <c r="H37307" s="52" t="str">
        <f>_xlfn.XLOOKUP(fTransactionsAN[[#This Row],[SalesRepID]],dSalesRepAN[SalesRepID],dSalesRepAN[SalesRep])</f>
        <v>Chantel</v>
      </c>
      <c r="I37307" s="52" t="str">
        <f>_xlfn.XLOOKUP(fTransactionsAN[[#This Row],[ProductID]],dProductAN[ProductID],dProductAN[Product])</f>
        <v>Carlota</v>
      </c>
    </row>
    <row r="37308" spans="3:9" x14ac:dyDescent="0.3">
      <c r="C37308" s="112">
        <v>44184</v>
      </c>
      <c r="D37308" s="21">
        <v>2</v>
      </c>
      <c r="E37308" s="21" t="s">
        <v>12</v>
      </c>
      <c r="F37308" s="21">
        <v>649.86199999999997</v>
      </c>
      <c r="G37308" s="16">
        <v>1</v>
      </c>
      <c r="H37308" s="52" t="str">
        <f>_xlfn.XLOOKUP(fTransactionsAN[[#This Row],[SalesRepID]],dSalesRepAN[SalesRepID],dSalesRepAN[SalesRep])</f>
        <v>Gigi</v>
      </c>
      <c r="I37308" s="52" t="str">
        <f>_xlfn.XLOOKUP(fTransactionsAN[[#This Row],[ProductID]],dProductAN[ProductID],dProductAN[Product])</f>
        <v>Quad</v>
      </c>
    </row>
    <row r="37309" spans="3:9" x14ac:dyDescent="0.3">
      <c r="C37309" s="112">
        <v>44044</v>
      </c>
      <c r="D37309" s="21">
        <v>5</v>
      </c>
      <c r="E37309" s="21" t="s">
        <v>21</v>
      </c>
      <c r="F37309" s="21">
        <v>149.608</v>
      </c>
      <c r="G37309" s="16">
        <v>7</v>
      </c>
      <c r="H37309" s="52" t="str">
        <f>_xlfn.XLOOKUP(fTransactionsAN[[#This Row],[SalesRepID]],dSalesRepAN[SalesRepID],dSalesRepAN[SalesRep])</f>
        <v>Ahmed</v>
      </c>
      <c r="I37309" s="52" t="str">
        <f>_xlfn.XLOOKUP(fTransactionsAN[[#This Row],[ProductID]],dProductAN[ProductID],dProductAN[Product])</f>
        <v>FlyFast</v>
      </c>
    </row>
    <row r="37310" spans="3:9" x14ac:dyDescent="0.3">
      <c r="C37310" s="112">
        <v>44411</v>
      </c>
      <c r="D37310" s="21">
        <v>4</v>
      </c>
      <c r="E37310" s="21" t="s">
        <v>7</v>
      </c>
      <c r="F37310" s="21">
        <v>178.70400000000001</v>
      </c>
      <c r="G37310" s="16">
        <v>5</v>
      </c>
      <c r="H37310" s="52" t="str">
        <f>_xlfn.XLOOKUP(fTransactionsAN[[#This Row],[SalesRepID]],dSalesRepAN[SalesRepID],dSalesRepAN[SalesRep])</f>
        <v>Chantel</v>
      </c>
      <c r="I37310" s="52" t="str">
        <f>_xlfn.XLOOKUP(fTransactionsAN[[#This Row],[ProductID]],dProductAN[ProductID],dProductAN[Product])</f>
        <v>Yanaki</v>
      </c>
    </row>
    <row r="37311" spans="3:9" x14ac:dyDescent="0.3">
      <c r="C37311" s="112">
        <v>44092</v>
      </c>
      <c r="D37311" s="21">
        <v>4</v>
      </c>
      <c r="E37311" s="21" t="s">
        <v>21</v>
      </c>
      <c r="F37311" s="21">
        <v>476.46400000000006</v>
      </c>
      <c r="G37311" s="16">
        <v>7</v>
      </c>
      <c r="H37311" s="52" t="str">
        <f>_xlfn.XLOOKUP(fTransactionsAN[[#This Row],[SalesRepID]],dSalesRepAN[SalesRepID],dSalesRepAN[SalesRep])</f>
        <v>Chantel</v>
      </c>
      <c r="I37311" s="52" t="str">
        <f>_xlfn.XLOOKUP(fTransactionsAN[[#This Row],[ProductID]],dProductAN[ProductID],dProductAN[Product])</f>
        <v>FlyFast</v>
      </c>
    </row>
    <row r="37312" spans="3:9" x14ac:dyDescent="0.3">
      <c r="C37312" s="112">
        <v>43963</v>
      </c>
      <c r="D37312" s="21">
        <v>3</v>
      </c>
      <c r="E37312" s="21" t="s">
        <v>7</v>
      </c>
      <c r="F37312" s="21">
        <v>196.928</v>
      </c>
      <c r="G37312" s="16">
        <v>2</v>
      </c>
      <c r="H37312" s="52" t="str">
        <f>_xlfn.XLOOKUP(fTransactionsAN[[#This Row],[SalesRepID]],dSalesRepAN[SalesRepID],dSalesRepAN[SalesRep])</f>
        <v>Shayla</v>
      </c>
      <c r="I37312" s="52" t="str">
        <f>_xlfn.XLOOKUP(fTransactionsAN[[#This Row],[ProductID]],dProductAN[ProductID],dProductAN[Product])</f>
        <v>Sunshine</v>
      </c>
    </row>
    <row r="37313" spans="3:9" x14ac:dyDescent="0.3">
      <c r="C37313" s="112">
        <v>43993</v>
      </c>
      <c r="D37313" s="21">
        <v>1</v>
      </c>
      <c r="E37313" s="21" t="s">
        <v>7</v>
      </c>
      <c r="F37313" s="21">
        <v>156.012</v>
      </c>
      <c r="G37313" s="16">
        <v>3</v>
      </c>
      <c r="H37313" s="52" t="str">
        <f>_xlfn.XLOOKUP(fTransactionsAN[[#This Row],[SalesRepID]],dSalesRepAN[SalesRepID],dSalesRepAN[SalesRep])</f>
        <v>Sioux</v>
      </c>
      <c r="I37313" s="52" t="str">
        <f>_xlfn.XLOOKUP(fTransactionsAN[[#This Row],[ProductID]],dProductAN[ProductID],dProductAN[Product])</f>
        <v>Carlota</v>
      </c>
    </row>
    <row r="37314" spans="3:9" x14ac:dyDescent="0.3">
      <c r="C37314" s="112">
        <v>44362</v>
      </c>
      <c r="D37314" s="21">
        <v>4</v>
      </c>
      <c r="E37314" s="21" t="s">
        <v>7</v>
      </c>
      <c r="F37314" s="21">
        <v>444.92899999999997</v>
      </c>
      <c r="G37314" s="16">
        <v>1</v>
      </c>
      <c r="H37314" s="52" t="str">
        <f>_xlfn.XLOOKUP(fTransactionsAN[[#This Row],[SalesRepID]],dSalesRepAN[SalesRepID],dSalesRepAN[SalesRep])</f>
        <v>Chantel</v>
      </c>
      <c r="I37314" s="52" t="str">
        <f>_xlfn.XLOOKUP(fTransactionsAN[[#This Row],[ProductID]],dProductAN[ProductID],dProductAN[Product])</f>
        <v>Quad</v>
      </c>
    </row>
    <row r="37315" spans="3:9" x14ac:dyDescent="0.3">
      <c r="C37315" s="112">
        <v>44275</v>
      </c>
      <c r="D37315" s="21">
        <v>1</v>
      </c>
      <c r="E37315" s="21" t="s">
        <v>16</v>
      </c>
      <c r="F37315" s="21">
        <v>373.66399999999999</v>
      </c>
      <c r="G37315" s="16">
        <v>5</v>
      </c>
      <c r="H37315" s="52" t="str">
        <f>_xlfn.XLOOKUP(fTransactionsAN[[#This Row],[SalesRepID]],dSalesRepAN[SalesRepID],dSalesRepAN[SalesRep])</f>
        <v>Sioux</v>
      </c>
      <c r="I37315" s="52" t="str">
        <f>_xlfn.XLOOKUP(fTransactionsAN[[#This Row],[ProductID]],dProductAN[ProductID],dProductAN[Product])</f>
        <v>Yanaki</v>
      </c>
    </row>
    <row r="37316" spans="3:9" x14ac:dyDescent="0.3">
      <c r="C37316" s="112">
        <v>44340</v>
      </c>
      <c r="D37316" s="21">
        <v>3</v>
      </c>
      <c r="E37316" s="21" t="s">
        <v>21</v>
      </c>
      <c r="F37316" s="21">
        <v>130.68199999999999</v>
      </c>
      <c r="G37316" s="16">
        <v>3</v>
      </c>
      <c r="H37316" s="52" t="str">
        <f>_xlfn.XLOOKUP(fTransactionsAN[[#This Row],[SalesRepID]],dSalesRepAN[SalesRepID],dSalesRepAN[SalesRep])</f>
        <v>Shayla</v>
      </c>
      <c r="I37316" s="52" t="str">
        <f>_xlfn.XLOOKUP(fTransactionsAN[[#This Row],[ProductID]],dProductAN[ProductID],dProductAN[Product])</f>
        <v>Carlota</v>
      </c>
    </row>
    <row r="37317" spans="3:9" x14ac:dyDescent="0.3">
      <c r="C37317" s="112">
        <v>44368</v>
      </c>
      <c r="D37317" s="21">
        <v>3</v>
      </c>
      <c r="E37317" s="21" t="s">
        <v>7</v>
      </c>
      <c r="F37317" s="21">
        <v>258.16700000000003</v>
      </c>
      <c r="G37317" s="16">
        <v>1</v>
      </c>
      <c r="H37317" s="52" t="str">
        <f>_xlfn.XLOOKUP(fTransactionsAN[[#This Row],[SalesRepID]],dSalesRepAN[SalesRepID],dSalesRepAN[SalesRep])</f>
        <v>Shayla</v>
      </c>
      <c r="I37317" s="52" t="str">
        <f>_xlfn.XLOOKUP(fTransactionsAN[[#This Row],[ProductID]],dProductAN[ProductID],dProductAN[Product])</f>
        <v>Quad</v>
      </c>
    </row>
    <row r="37318" spans="3:9" x14ac:dyDescent="0.3">
      <c r="C37318" s="112">
        <v>44388</v>
      </c>
      <c r="D37318" s="21">
        <v>4</v>
      </c>
      <c r="E37318" s="21" t="s">
        <v>7</v>
      </c>
      <c r="F37318" s="21">
        <v>104.15899999999999</v>
      </c>
      <c r="G37318" s="16">
        <v>5</v>
      </c>
      <c r="H37318" s="52" t="str">
        <f>_xlfn.XLOOKUP(fTransactionsAN[[#This Row],[SalesRepID]],dSalesRepAN[SalesRepID],dSalesRepAN[SalesRep])</f>
        <v>Chantel</v>
      </c>
      <c r="I37318" s="52" t="str">
        <f>_xlfn.XLOOKUP(fTransactionsAN[[#This Row],[ProductID]],dProductAN[ProductID],dProductAN[Product])</f>
        <v>Yanaki</v>
      </c>
    </row>
    <row r="37319" spans="3:9" x14ac:dyDescent="0.3">
      <c r="C37319" s="112">
        <v>43920</v>
      </c>
      <c r="D37319" s="21">
        <v>5</v>
      </c>
      <c r="E37319" s="21" t="s">
        <v>21</v>
      </c>
      <c r="F37319" s="21">
        <v>234.00799999999998</v>
      </c>
      <c r="G37319" s="16">
        <v>3</v>
      </c>
      <c r="H37319" s="52" t="str">
        <f>_xlfn.XLOOKUP(fTransactionsAN[[#This Row],[SalesRepID]],dSalesRepAN[SalesRepID],dSalesRepAN[SalesRep])</f>
        <v>Ahmed</v>
      </c>
      <c r="I37319" s="52" t="str">
        <f>_xlfn.XLOOKUP(fTransactionsAN[[#This Row],[ProductID]],dProductAN[ProductID],dProductAN[Product])</f>
        <v>Carlota</v>
      </c>
    </row>
    <row r="37320" spans="3:9" x14ac:dyDescent="0.3">
      <c r="C37320" s="112">
        <v>44177</v>
      </c>
      <c r="D37320" s="21">
        <v>5</v>
      </c>
      <c r="E37320" s="21" t="s">
        <v>12</v>
      </c>
      <c r="F37320" s="21">
        <v>695.15100000000007</v>
      </c>
      <c r="G37320" s="16">
        <v>5</v>
      </c>
      <c r="H37320" s="52" t="str">
        <f>_xlfn.XLOOKUP(fTransactionsAN[[#This Row],[SalesRepID]],dSalesRepAN[SalesRepID],dSalesRepAN[SalesRep])</f>
        <v>Ahmed</v>
      </c>
      <c r="I37320" s="52" t="str">
        <f>_xlfn.XLOOKUP(fTransactionsAN[[#This Row],[ProductID]],dProductAN[ProductID],dProductAN[Product])</f>
        <v>Yanaki</v>
      </c>
    </row>
    <row r="37321" spans="3:9" x14ac:dyDescent="0.3">
      <c r="C37321" s="112">
        <v>44148</v>
      </c>
      <c r="D37321" s="21">
        <v>1</v>
      </c>
      <c r="E37321" s="21" t="s">
        <v>10</v>
      </c>
      <c r="F37321" s="21">
        <v>429.89700000000005</v>
      </c>
      <c r="G37321" s="16">
        <v>2</v>
      </c>
      <c r="H37321" s="52" t="str">
        <f>_xlfn.XLOOKUP(fTransactionsAN[[#This Row],[SalesRepID]],dSalesRepAN[SalesRepID],dSalesRepAN[SalesRep])</f>
        <v>Sioux</v>
      </c>
      <c r="I37321" s="52" t="str">
        <f>_xlfn.XLOOKUP(fTransactionsAN[[#This Row],[ProductID]],dProductAN[ProductID],dProductAN[Product])</f>
        <v>Sunshine</v>
      </c>
    </row>
    <row r="37322" spans="3:9" x14ac:dyDescent="0.3">
      <c r="C37322" s="112">
        <v>44397</v>
      </c>
      <c r="D37322" s="21">
        <v>4</v>
      </c>
      <c r="E37322" s="21" t="s">
        <v>21</v>
      </c>
      <c r="F37322" s="21">
        <v>344.08499999999998</v>
      </c>
      <c r="G37322" s="16">
        <v>1</v>
      </c>
      <c r="H37322" s="52" t="str">
        <f>_xlfn.XLOOKUP(fTransactionsAN[[#This Row],[SalesRepID]],dSalesRepAN[SalesRepID],dSalesRepAN[SalesRep])</f>
        <v>Chantel</v>
      </c>
      <c r="I37322" s="52" t="str">
        <f>_xlfn.XLOOKUP(fTransactionsAN[[#This Row],[ProductID]],dProductAN[ProductID],dProductAN[Product])</f>
        <v>Quad</v>
      </c>
    </row>
    <row r="37323" spans="3:9" x14ac:dyDescent="0.3">
      <c r="C37323" s="112">
        <v>44044</v>
      </c>
      <c r="D37323" s="21">
        <v>2</v>
      </c>
      <c r="E37323" s="21" t="s">
        <v>10</v>
      </c>
      <c r="F37323" s="21">
        <v>177.06900000000002</v>
      </c>
      <c r="G37323" s="16">
        <v>1</v>
      </c>
      <c r="H37323" s="52" t="str">
        <f>_xlfn.XLOOKUP(fTransactionsAN[[#This Row],[SalesRepID]],dSalesRepAN[SalesRepID],dSalesRepAN[SalesRep])</f>
        <v>Gigi</v>
      </c>
      <c r="I37323" s="52" t="str">
        <f>_xlfn.XLOOKUP(fTransactionsAN[[#This Row],[ProductID]],dProductAN[ProductID],dProductAN[Product])</f>
        <v>Quad</v>
      </c>
    </row>
    <row r="37324" spans="3:9" x14ac:dyDescent="0.3">
      <c r="C37324" s="112">
        <v>44378</v>
      </c>
      <c r="D37324" s="21">
        <v>1</v>
      </c>
      <c r="E37324" s="21" t="s">
        <v>12</v>
      </c>
      <c r="F37324" s="21">
        <v>311.03499999999997</v>
      </c>
      <c r="G37324" s="16">
        <v>6</v>
      </c>
      <c r="H37324" s="52" t="str">
        <f>_xlfn.XLOOKUP(fTransactionsAN[[#This Row],[SalesRepID]],dSalesRepAN[SalesRepID],dSalesRepAN[SalesRep])</f>
        <v>Sioux</v>
      </c>
      <c r="I37324" s="52" t="str">
        <f>_xlfn.XLOOKUP(fTransactionsAN[[#This Row],[ProductID]],dProductAN[ProductID],dProductAN[Product])</f>
        <v>SpitFire</v>
      </c>
    </row>
    <row r="37325" spans="3:9" x14ac:dyDescent="0.3">
      <c r="C37325" s="112">
        <v>43870</v>
      </c>
      <c r="D37325" s="21">
        <v>4</v>
      </c>
      <c r="E37325" s="21" t="s">
        <v>21</v>
      </c>
      <c r="F37325" s="21">
        <v>391.04399999999998</v>
      </c>
      <c r="G37325" s="16">
        <v>4</v>
      </c>
      <c r="H37325" s="52" t="str">
        <f>_xlfn.XLOOKUP(fTransactionsAN[[#This Row],[SalesRepID]],dSalesRepAN[SalesRepID],dSalesRepAN[SalesRep])</f>
        <v>Chantel</v>
      </c>
      <c r="I37325" s="52" t="str">
        <f>_xlfn.XLOOKUP(fTransactionsAN[[#This Row],[ProductID]],dProductAN[ProductID],dProductAN[Product])</f>
        <v>Aspen</v>
      </c>
    </row>
    <row r="37326" spans="3:9" x14ac:dyDescent="0.3">
      <c r="C37326" s="112">
        <v>44340</v>
      </c>
      <c r="D37326" s="21">
        <v>4</v>
      </c>
      <c r="E37326" s="21" t="s">
        <v>21</v>
      </c>
      <c r="F37326" s="21">
        <v>214.517</v>
      </c>
      <c r="G37326" s="16">
        <v>5</v>
      </c>
      <c r="H37326" s="52" t="str">
        <f>_xlfn.XLOOKUP(fTransactionsAN[[#This Row],[SalesRepID]],dSalesRepAN[SalesRepID],dSalesRepAN[SalesRep])</f>
        <v>Chantel</v>
      </c>
      <c r="I37326" s="52" t="str">
        <f>_xlfn.XLOOKUP(fTransactionsAN[[#This Row],[ProductID]],dProductAN[ProductID],dProductAN[Product])</f>
        <v>Yanaki</v>
      </c>
    </row>
    <row r="37327" spans="3:9" x14ac:dyDescent="0.3">
      <c r="C37327" s="112">
        <v>44450</v>
      </c>
      <c r="D37327" s="21">
        <v>1</v>
      </c>
      <c r="E37327" s="21" t="s">
        <v>7</v>
      </c>
      <c r="F37327" s="21">
        <v>102.273</v>
      </c>
      <c r="G37327" s="16">
        <v>5</v>
      </c>
      <c r="H37327" s="52" t="str">
        <f>_xlfn.XLOOKUP(fTransactionsAN[[#This Row],[SalesRepID]],dSalesRepAN[SalesRepID],dSalesRepAN[SalesRep])</f>
        <v>Sioux</v>
      </c>
      <c r="I37327" s="52" t="str">
        <f>_xlfn.XLOOKUP(fTransactionsAN[[#This Row],[ProductID]],dProductAN[ProductID],dProductAN[Product])</f>
        <v>Yanaki</v>
      </c>
    </row>
    <row r="37328" spans="3:9" x14ac:dyDescent="0.3">
      <c r="C37328" s="112">
        <v>44417</v>
      </c>
      <c r="D37328" s="21">
        <v>2</v>
      </c>
      <c r="E37328" s="21" t="s">
        <v>7</v>
      </c>
      <c r="F37328" s="21">
        <v>105.93599999999999</v>
      </c>
      <c r="G37328" s="16">
        <v>6</v>
      </c>
      <c r="H37328" s="52" t="str">
        <f>_xlfn.XLOOKUP(fTransactionsAN[[#This Row],[SalesRepID]],dSalesRepAN[SalesRepID],dSalesRepAN[SalesRep])</f>
        <v>Gigi</v>
      </c>
      <c r="I37328" s="52" t="str">
        <f>_xlfn.XLOOKUP(fTransactionsAN[[#This Row],[ProductID]],dProductAN[ProductID],dProductAN[Product])</f>
        <v>SpitFire</v>
      </c>
    </row>
    <row r="37329" spans="3:9" x14ac:dyDescent="0.3">
      <c r="C37329" s="112">
        <v>44523</v>
      </c>
      <c r="D37329" s="21">
        <v>3</v>
      </c>
      <c r="E37329" s="21" t="s">
        <v>21</v>
      </c>
      <c r="F37329" s="21">
        <v>435.10600000000005</v>
      </c>
      <c r="G37329" s="16">
        <v>4</v>
      </c>
      <c r="H37329" s="52" t="str">
        <f>_xlfn.XLOOKUP(fTransactionsAN[[#This Row],[SalesRepID]],dSalesRepAN[SalesRepID],dSalesRepAN[SalesRep])</f>
        <v>Shayla</v>
      </c>
      <c r="I37329" s="52" t="str">
        <f>_xlfn.XLOOKUP(fTransactionsAN[[#This Row],[ProductID]],dProductAN[ProductID],dProductAN[Product])</f>
        <v>Aspen</v>
      </c>
    </row>
    <row r="37330" spans="3:9" x14ac:dyDescent="0.3">
      <c r="C37330" s="112">
        <v>44377</v>
      </c>
      <c r="D37330" s="21">
        <v>1</v>
      </c>
      <c r="E37330" s="21" t="s">
        <v>10</v>
      </c>
      <c r="F37330" s="21">
        <v>466.899</v>
      </c>
      <c r="G37330" s="16">
        <v>5</v>
      </c>
      <c r="H37330" s="52" t="str">
        <f>_xlfn.XLOOKUP(fTransactionsAN[[#This Row],[SalesRepID]],dSalesRepAN[SalesRepID],dSalesRepAN[SalesRep])</f>
        <v>Sioux</v>
      </c>
      <c r="I37330" s="52" t="str">
        <f>_xlfn.XLOOKUP(fTransactionsAN[[#This Row],[ProductID]],dProductAN[ProductID],dProductAN[Product])</f>
        <v>Yanaki</v>
      </c>
    </row>
    <row r="37331" spans="3:9" x14ac:dyDescent="0.3">
      <c r="C37331" s="112">
        <v>44093</v>
      </c>
      <c r="D37331" s="21">
        <v>4</v>
      </c>
      <c r="E37331" s="21" t="s">
        <v>16</v>
      </c>
      <c r="F37331" s="21">
        <v>275.34800000000001</v>
      </c>
      <c r="G37331" s="16">
        <v>1</v>
      </c>
      <c r="H37331" s="52" t="str">
        <f>_xlfn.XLOOKUP(fTransactionsAN[[#This Row],[SalesRepID]],dSalesRepAN[SalesRepID],dSalesRepAN[SalesRep])</f>
        <v>Chantel</v>
      </c>
      <c r="I37331" s="52" t="str">
        <f>_xlfn.XLOOKUP(fTransactionsAN[[#This Row],[ProductID]],dProductAN[ProductID],dProductAN[Product])</f>
        <v>Quad</v>
      </c>
    </row>
    <row r="37332" spans="3:9" x14ac:dyDescent="0.3">
      <c r="C37332" s="112">
        <v>43945</v>
      </c>
      <c r="D37332" s="21">
        <v>3</v>
      </c>
      <c r="E37332" s="21" t="s">
        <v>10</v>
      </c>
      <c r="F37332" s="21">
        <v>410.90899999999999</v>
      </c>
      <c r="G37332" s="16">
        <v>6</v>
      </c>
      <c r="H37332" s="52" t="str">
        <f>_xlfn.XLOOKUP(fTransactionsAN[[#This Row],[SalesRepID]],dSalesRepAN[SalesRepID],dSalesRepAN[SalesRep])</f>
        <v>Shayla</v>
      </c>
      <c r="I37332" s="52" t="str">
        <f>_xlfn.XLOOKUP(fTransactionsAN[[#This Row],[ProductID]],dProductAN[ProductID],dProductAN[Product])</f>
        <v>SpitFire</v>
      </c>
    </row>
    <row r="37333" spans="3:9" x14ac:dyDescent="0.3">
      <c r="C37333" s="112">
        <v>44166</v>
      </c>
      <c r="D37333" s="21">
        <v>1</v>
      </c>
      <c r="E37333" s="21" t="s">
        <v>12</v>
      </c>
      <c r="F37333" s="21">
        <v>300.17199999999997</v>
      </c>
      <c r="G37333" s="16">
        <v>1</v>
      </c>
      <c r="H37333" s="52" t="str">
        <f>_xlfn.XLOOKUP(fTransactionsAN[[#This Row],[SalesRepID]],dSalesRepAN[SalesRepID],dSalesRepAN[SalesRep])</f>
        <v>Sioux</v>
      </c>
      <c r="I37333" s="52" t="str">
        <f>_xlfn.XLOOKUP(fTransactionsAN[[#This Row],[ProductID]],dProductAN[ProductID],dProductAN[Product])</f>
        <v>Quad</v>
      </c>
    </row>
    <row r="37334" spans="3:9" x14ac:dyDescent="0.3">
      <c r="C37334" s="112">
        <v>44136</v>
      </c>
      <c r="D37334" s="21">
        <v>5</v>
      </c>
      <c r="E37334" s="21" t="s">
        <v>21</v>
      </c>
      <c r="F37334" s="21">
        <v>356.846</v>
      </c>
      <c r="G37334" s="16">
        <v>2</v>
      </c>
      <c r="H37334" s="52" t="str">
        <f>_xlfn.XLOOKUP(fTransactionsAN[[#This Row],[SalesRepID]],dSalesRepAN[SalesRepID],dSalesRepAN[SalesRep])</f>
        <v>Ahmed</v>
      </c>
      <c r="I37334" s="52" t="str">
        <f>_xlfn.XLOOKUP(fTransactionsAN[[#This Row],[ProductID]],dProductAN[ProductID],dProductAN[Product])</f>
        <v>Sunshine</v>
      </c>
    </row>
    <row r="37335" spans="3:9" x14ac:dyDescent="0.3">
      <c r="C37335" s="112">
        <v>44146</v>
      </c>
      <c r="D37335" s="21">
        <v>3</v>
      </c>
      <c r="E37335" s="21" t="s">
        <v>21</v>
      </c>
      <c r="F37335" s="21">
        <v>373.97800000000001</v>
      </c>
      <c r="G37335" s="16">
        <v>7</v>
      </c>
      <c r="H37335" s="52" t="str">
        <f>_xlfn.XLOOKUP(fTransactionsAN[[#This Row],[SalesRepID]],dSalesRepAN[SalesRepID],dSalesRepAN[SalesRep])</f>
        <v>Shayla</v>
      </c>
      <c r="I37335" s="52" t="str">
        <f>_xlfn.XLOOKUP(fTransactionsAN[[#This Row],[ProductID]],dProductAN[ProductID],dProductAN[Product])</f>
        <v>FlyFast</v>
      </c>
    </row>
    <row r="37336" spans="3:9" x14ac:dyDescent="0.3">
      <c r="C37336" s="112">
        <v>44421</v>
      </c>
      <c r="D37336" s="21">
        <v>1</v>
      </c>
      <c r="E37336" s="21" t="s">
        <v>7</v>
      </c>
      <c r="F37336" s="21">
        <v>390.40899999999999</v>
      </c>
      <c r="G37336" s="16">
        <v>3</v>
      </c>
      <c r="H37336" s="52" t="str">
        <f>_xlfn.XLOOKUP(fTransactionsAN[[#This Row],[SalesRepID]],dSalesRepAN[SalesRepID],dSalesRepAN[SalesRep])</f>
        <v>Sioux</v>
      </c>
      <c r="I37336" s="52" t="str">
        <f>_xlfn.XLOOKUP(fTransactionsAN[[#This Row],[ProductID]],dProductAN[ProductID],dProductAN[Product])</f>
        <v>Carlota</v>
      </c>
    </row>
    <row r="37337" spans="3:9" x14ac:dyDescent="0.3">
      <c r="C37337" s="112">
        <v>43991</v>
      </c>
      <c r="D37337" s="21">
        <v>1</v>
      </c>
      <c r="E37337" s="21" t="s">
        <v>10</v>
      </c>
      <c r="F37337" s="21">
        <v>282.71500000000003</v>
      </c>
      <c r="G37337" s="16">
        <v>6</v>
      </c>
      <c r="H37337" s="52" t="str">
        <f>_xlfn.XLOOKUP(fTransactionsAN[[#This Row],[SalesRepID]],dSalesRepAN[SalesRepID],dSalesRepAN[SalesRep])</f>
        <v>Sioux</v>
      </c>
      <c r="I37337" s="52" t="str">
        <f>_xlfn.XLOOKUP(fTransactionsAN[[#This Row],[ProductID]],dProductAN[ProductID],dProductAN[Product])</f>
        <v>SpitFire</v>
      </c>
    </row>
    <row r="37338" spans="3:9" x14ac:dyDescent="0.3">
      <c r="C37338" s="112">
        <v>44392</v>
      </c>
      <c r="D37338" s="21">
        <v>5</v>
      </c>
      <c r="E37338" s="21" t="s">
        <v>20</v>
      </c>
      <c r="F37338" s="21">
        <v>316.51300000000003</v>
      </c>
      <c r="G37338" s="16">
        <v>3</v>
      </c>
      <c r="H37338" s="52" t="str">
        <f>_xlfn.XLOOKUP(fTransactionsAN[[#This Row],[SalesRepID]],dSalesRepAN[SalesRepID],dSalesRepAN[SalesRep])</f>
        <v>Ahmed</v>
      </c>
      <c r="I37338" s="52" t="str">
        <f>_xlfn.XLOOKUP(fTransactionsAN[[#This Row],[ProductID]],dProductAN[ProductID],dProductAN[Product])</f>
        <v>Carlota</v>
      </c>
    </row>
    <row r="37339" spans="3:9" x14ac:dyDescent="0.3">
      <c r="C37339" s="112">
        <v>44090</v>
      </c>
      <c r="D37339" s="21">
        <v>1</v>
      </c>
      <c r="E37339" s="21" t="s">
        <v>10</v>
      </c>
      <c r="F37339" s="21">
        <v>152.69300000000001</v>
      </c>
      <c r="G37339" s="16">
        <v>1</v>
      </c>
      <c r="H37339" s="52" t="str">
        <f>_xlfn.XLOOKUP(fTransactionsAN[[#This Row],[SalesRepID]],dSalesRepAN[SalesRepID],dSalesRepAN[SalesRep])</f>
        <v>Sioux</v>
      </c>
      <c r="I37339" s="52" t="str">
        <f>_xlfn.XLOOKUP(fTransactionsAN[[#This Row],[ProductID]],dProductAN[ProductID],dProductAN[Product])</f>
        <v>Quad</v>
      </c>
    </row>
    <row r="37340" spans="3:9" x14ac:dyDescent="0.3">
      <c r="C37340" s="112">
        <v>44055</v>
      </c>
      <c r="D37340" s="21">
        <v>5</v>
      </c>
      <c r="E37340" s="21" t="s">
        <v>7</v>
      </c>
      <c r="F37340" s="21">
        <v>405.81900000000002</v>
      </c>
      <c r="G37340" s="16">
        <v>1</v>
      </c>
      <c r="H37340" s="52" t="str">
        <f>_xlfn.XLOOKUP(fTransactionsAN[[#This Row],[SalesRepID]],dSalesRepAN[SalesRepID],dSalesRepAN[SalesRep])</f>
        <v>Ahmed</v>
      </c>
      <c r="I37340" s="52" t="str">
        <f>_xlfn.XLOOKUP(fTransactionsAN[[#This Row],[ProductID]],dProductAN[ProductID],dProductAN[Product])</f>
        <v>Quad</v>
      </c>
    </row>
    <row r="37341" spans="3:9" x14ac:dyDescent="0.3">
      <c r="C37341" s="112">
        <v>44340</v>
      </c>
      <c r="D37341" s="21">
        <v>5</v>
      </c>
      <c r="E37341" s="21" t="s">
        <v>7</v>
      </c>
      <c r="F37341" s="21">
        <v>461.84300000000002</v>
      </c>
      <c r="G37341" s="16">
        <v>5</v>
      </c>
      <c r="H37341" s="52" t="str">
        <f>_xlfn.XLOOKUP(fTransactionsAN[[#This Row],[SalesRepID]],dSalesRepAN[SalesRepID],dSalesRepAN[SalesRep])</f>
        <v>Ahmed</v>
      </c>
      <c r="I37341" s="52" t="str">
        <f>_xlfn.XLOOKUP(fTransactionsAN[[#This Row],[ProductID]],dProductAN[ProductID],dProductAN[Product])</f>
        <v>Yanaki</v>
      </c>
    </row>
    <row r="37342" spans="3:9" x14ac:dyDescent="0.3">
      <c r="C37342" s="112">
        <v>44199</v>
      </c>
      <c r="D37342" s="21">
        <v>5</v>
      </c>
      <c r="E37342" s="21" t="s">
        <v>16</v>
      </c>
      <c r="F37342" s="21">
        <v>458.71300000000002</v>
      </c>
      <c r="G37342" s="16">
        <v>5</v>
      </c>
      <c r="H37342" s="52" t="str">
        <f>_xlfn.XLOOKUP(fTransactionsAN[[#This Row],[SalesRepID]],dSalesRepAN[SalesRepID],dSalesRepAN[SalesRep])</f>
        <v>Ahmed</v>
      </c>
      <c r="I37342" s="52" t="str">
        <f>_xlfn.XLOOKUP(fTransactionsAN[[#This Row],[ProductID]],dProductAN[ProductID],dProductAN[Product])</f>
        <v>Yanaki</v>
      </c>
    </row>
    <row r="37343" spans="3:9" x14ac:dyDescent="0.3">
      <c r="C37343" s="112">
        <v>44322</v>
      </c>
      <c r="D37343" s="21">
        <v>1</v>
      </c>
      <c r="E37343" s="21" t="s">
        <v>10</v>
      </c>
      <c r="F37343" s="21">
        <v>472.35200000000003</v>
      </c>
      <c r="G37343" s="16">
        <v>2</v>
      </c>
      <c r="H37343" s="52" t="str">
        <f>_xlfn.XLOOKUP(fTransactionsAN[[#This Row],[SalesRepID]],dSalesRepAN[SalesRepID],dSalesRepAN[SalesRep])</f>
        <v>Sioux</v>
      </c>
      <c r="I37343" s="52" t="str">
        <f>_xlfn.XLOOKUP(fTransactionsAN[[#This Row],[ProductID]],dProductAN[ProductID],dProductAN[Product])</f>
        <v>Sunshine</v>
      </c>
    </row>
    <row r="37344" spans="3:9" x14ac:dyDescent="0.3">
      <c r="C37344" s="112">
        <v>44414</v>
      </c>
      <c r="D37344" s="21">
        <v>4</v>
      </c>
      <c r="E37344" s="21" t="s">
        <v>16</v>
      </c>
      <c r="F37344" s="21">
        <v>304.87299999999999</v>
      </c>
      <c r="G37344" s="16">
        <v>5</v>
      </c>
      <c r="H37344" s="52" t="str">
        <f>_xlfn.XLOOKUP(fTransactionsAN[[#This Row],[SalesRepID]],dSalesRepAN[SalesRepID],dSalesRepAN[SalesRep])</f>
        <v>Chantel</v>
      </c>
      <c r="I37344" s="52" t="str">
        <f>_xlfn.XLOOKUP(fTransactionsAN[[#This Row],[ProductID]],dProductAN[ProductID],dProductAN[Product])</f>
        <v>Yanaki</v>
      </c>
    </row>
    <row r="37345" spans="3:9" x14ac:dyDescent="0.3">
      <c r="C37345" s="112">
        <v>44553</v>
      </c>
      <c r="D37345" s="21">
        <v>2</v>
      </c>
      <c r="E37345" s="21" t="s">
        <v>21</v>
      </c>
      <c r="F37345" s="21">
        <v>815.49399999999991</v>
      </c>
      <c r="G37345" s="16">
        <v>5</v>
      </c>
      <c r="H37345" s="52" t="str">
        <f>_xlfn.XLOOKUP(fTransactionsAN[[#This Row],[SalesRepID]],dSalesRepAN[SalesRepID],dSalesRepAN[SalesRep])</f>
        <v>Gigi</v>
      </c>
      <c r="I37345" s="52" t="str">
        <f>_xlfn.XLOOKUP(fTransactionsAN[[#This Row],[ProductID]],dProductAN[ProductID],dProductAN[Product])</f>
        <v>Yanaki</v>
      </c>
    </row>
    <row r="37346" spans="3:9" x14ac:dyDescent="0.3">
      <c r="C37346" s="112">
        <v>44089</v>
      </c>
      <c r="D37346" s="21">
        <v>3</v>
      </c>
      <c r="E37346" s="21" t="s">
        <v>10</v>
      </c>
      <c r="F37346" s="21">
        <v>208.52699999999999</v>
      </c>
      <c r="G37346" s="16">
        <v>1</v>
      </c>
      <c r="H37346" s="52" t="str">
        <f>_xlfn.XLOOKUP(fTransactionsAN[[#This Row],[SalesRepID]],dSalesRepAN[SalesRepID],dSalesRepAN[SalesRep])</f>
        <v>Shayla</v>
      </c>
      <c r="I37346" s="52" t="str">
        <f>_xlfn.XLOOKUP(fTransactionsAN[[#This Row],[ProductID]],dProductAN[ProductID],dProductAN[Product])</f>
        <v>Quad</v>
      </c>
    </row>
    <row r="37347" spans="3:9" x14ac:dyDescent="0.3">
      <c r="C37347" s="112">
        <v>44402</v>
      </c>
      <c r="D37347" s="21">
        <v>3</v>
      </c>
      <c r="E37347" s="21" t="s">
        <v>12</v>
      </c>
      <c r="F37347" s="21">
        <v>392.30900000000003</v>
      </c>
      <c r="G37347" s="16">
        <v>7</v>
      </c>
      <c r="H37347" s="52" t="str">
        <f>_xlfn.XLOOKUP(fTransactionsAN[[#This Row],[SalesRepID]],dSalesRepAN[SalesRepID],dSalesRepAN[SalesRep])</f>
        <v>Shayla</v>
      </c>
      <c r="I37347" s="52" t="str">
        <f>_xlfn.XLOOKUP(fTransactionsAN[[#This Row],[ProductID]],dProductAN[ProductID],dProductAN[Product])</f>
        <v>FlyFast</v>
      </c>
    </row>
    <row r="37348" spans="3:9" x14ac:dyDescent="0.3">
      <c r="C37348" s="112">
        <v>44077</v>
      </c>
      <c r="D37348" s="21">
        <v>4</v>
      </c>
      <c r="E37348" s="21" t="s">
        <v>10</v>
      </c>
      <c r="F37348" s="21">
        <v>364.72699999999998</v>
      </c>
      <c r="G37348" s="16">
        <v>1</v>
      </c>
      <c r="H37348" s="52" t="str">
        <f>_xlfn.XLOOKUP(fTransactionsAN[[#This Row],[SalesRepID]],dSalesRepAN[SalesRepID],dSalesRepAN[SalesRep])</f>
        <v>Chantel</v>
      </c>
      <c r="I37348" s="52" t="str">
        <f>_xlfn.XLOOKUP(fTransactionsAN[[#This Row],[ProductID]],dProductAN[ProductID],dProductAN[Product])</f>
        <v>Quad</v>
      </c>
    </row>
    <row r="37349" spans="3:9" x14ac:dyDescent="0.3">
      <c r="C37349" s="112">
        <v>44433</v>
      </c>
      <c r="D37349" s="21">
        <v>4</v>
      </c>
      <c r="E37349" s="21" t="s">
        <v>21</v>
      </c>
      <c r="F37349" s="21">
        <v>439.78599999999994</v>
      </c>
      <c r="G37349" s="16">
        <v>3</v>
      </c>
      <c r="H37349" s="52" t="str">
        <f>_xlfn.XLOOKUP(fTransactionsAN[[#This Row],[SalesRepID]],dSalesRepAN[SalesRepID],dSalesRepAN[SalesRep])</f>
        <v>Chantel</v>
      </c>
      <c r="I37349" s="52" t="str">
        <f>_xlfn.XLOOKUP(fTransactionsAN[[#This Row],[ProductID]],dProductAN[ProductID],dProductAN[Product])</f>
        <v>Carlota</v>
      </c>
    </row>
    <row r="37350" spans="3:9" x14ac:dyDescent="0.3">
      <c r="C37350" s="112">
        <v>44249</v>
      </c>
      <c r="D37350" s="21">
        <v>5</v>
      </c>
      <c r="E37350" s="21" t="s">
        <v>7</v>
      </c>
      <c r="F37350" s="21">
        <v>214.6</v>
      </c>
      <c r="G37350" s="16">
        <v>5</v>
      </c>
      <c r="H37350" s="52" t="str">
        <f>_xlfn.XLOOKUP(fTransactionsAN[[#This Row],[SalesRepID]],dSalesRepAN[SalesRepID],dSalesRepAN[SalesRep])</f>
        <v>Ahmed</v>
      </c>
      <c r="I37350" s="52" t="str">
        <f>_xlfn.XLOOKUP(fTransactionsAN[[#This Row],[ProductID]],dProductAN[ProductID],dProductAN[Product])</f>
        <v>Yanaki</v>
      </c>
    </row>
    <row r="37351" spans="3:9" x14ac:dyDescent="0.3">
      <c r="C37351" s="112">
        <v>43932</v>
      </c>
      <c r="D37351" s="21">
        <v>4</v>
      </c>
      <c r="E37351" s="21" t="s">
        <v>7</v>
      </c>
      <c r="F37351" s="21">
        <v>491.41199999999998</v>
      </c>
      <c r="G37351" s="16">
        <v>4</v>
      </c>
      <c r="H37351" s="52" t="str">
        <f>_xlfn.XLOOKUP(fTransactionsAN[[#This Row],[SalesRepID]],dSalesRepAN[SalesRepID],dSalesRepAN[SalesRep])</f>
        <v>Chantel</v>
      </c>
      <c r="I37351" s="52" t="str">
        <f>_xlfn.XLOOKUP(fTransactionsAN[[#This Row],[ProductID]],dProductAN[ProductID],dProductAN[Product])</f>
        <v>Aspen</v>
      </c>
    </row>
    <row r="37352" spans="3:9" x14ac:dyDescent="0.3">
      <c r="C37352" s="112">
        <v>44135</v>
      </c>
      <c r="D37352" s="21">
        <v>2</v>
      </c>
      <c r="E37352" s="21" t="s">
        <v>20</v>
      </c>
      <c r="F37352" s="21">
        <v>348.07399999999996</v>
      </c>
      <c r="G37352" s="16">
        <v>5</v>
      </c>
      <c r="H37352" s="52" t="str">
        <f>_xlfn.XLOOKUP(fTransactionsAN[[#This Row],[SalesRepID]],dSalesRepAN[SalesRepID],dSalesRepAN[SalesRep])</f>
        <v>Gigi</v>
      </c>
      <c r="I37352" s="52" t="str">
        <f>_xlfn.XLOOKUP(fTransactionsAN[[#This Row],[ProductID]],dProductAN[ProductID],dProductAN[Product])</f>
        <v>Yanaki</v>
      </c>
    </row>
    <row r="37353" spans="3:9" x14ac:dyDescent="0.3">
      <c r="C37353" s="112">
        <v>44456</v>
      </c>
      <c r="D37353" s="21">
        <v>1</v>
      </c>
      <c r="E37353" s="21" t="s">
        <v>21</v>
      </c>
      <c r="F37353" s="21">
        <v>197.59200000000001</v>
      </c>
      <c r="G37353" s="16">
        <v>2</v>
      </c>
      <c r="H37353" s="52" t="str">
        <f>_xlfn.XLOOKUP(fTransactionsAN[[#This Row],[SalesRepID]],dSalesRepAN[SalesRepID],dSalesRepAN[SalesRep])</f>
        <v>Sioux</v>
      </c>
      <c r="I37353" s="52" t="str">
        <f>_xlfn.XLOOKUP(fTransactionsAN[[#This Row],[ProductID]],dProductAN[ProductID],dProductAN[Product])</f>
        <v>Sunshine</v>
      </c>
    </row>
    <row r="37354" spans="3:9" x14ac:dyDescent="0.3">
      <c r="C37354" s="112">
        <v>44285</v>
      </c>
      <c r="D37354" s="21">
        <v>4</v>
      </c>
      <c r="E37354" s="21" t="s">
        <v>10</v>
      </c>
      <c r="F37354" s="21">
        <v>334.23099999999999</v>
      </c>
      <c r="G37354" s="16">
        <v>5</v>
      </c>
      <c r="H37354" s="52" t="str">
        <f>_xlfn.XLOOKUP(fTransactionsAN[[#This Row],[SalesRepID]],dSalesRepAN[SalesRepID],dSalesRepAN[SalesRep])</f>
        <v>Chantel</v>
      </c>
      <c r="I37354" s="52" t="str">
        <f>_xlfn.XLOOKUP(fTransactionsAN[[#This Row],[ProductID]],dProductAN[ProductID],dProductAN[Product])</f>
        <v>Yanaki</v>
      </c>
    </row>
    <row r="37355" spans="3:9" x14ac:dyDescent="0.3">
      <c r="C37355" s="112">
        <v>44054</v>
      </c>
      <c r="D37355" s="21">
        <v>1</v>
      </c>
      <c r="E37355" s="21" t="s">
        <v>20</v>
      </c>
      <c r="F37355" s="21">
        <v>243.61700000000002</v>
      </c>
      <c r="G37355" s="16">
        <v>1</v>
      </c>
      <c r="H37355" s="52" t="str">
        <f>_xlfn.XLOOKUP(fTransactionsAN[[#This Row],[SalesRepID]],dSalesRepAN[SalesRepID],dSalesRepAN[SalesRep])</f>
        <v>Sioux</v>
      </c>
      <c r="I37355" s="52" t="str">
        <f>_xlfn.XLOOKUP(fTransactionsAN[[#This Row],[ProductID]],dProductAN[ProductID],dProductAN[Product])</f>
        <v>Quad</v>
      </c>
    </row>
    <row r="37356" spans="3:9" x14ac:dyDescent="0.3">
      <c r="C37356" s="112">
        <v>44198</v>
      </c>
      <c r="D37356" s="21">
        <v>1</v>
      </c>
      <c r="E37356" s="21" t="s">
        <v>21</v>
      </c>
      <c r="F37356" s="21">
        <v>182.126</v>
      </c>
      <c r="G37356" s="16">
        <v>1</v>
      </c>
      <c r="H37356" s="52" t="str">
        <f>_xlfn.XLOOKUP(fTransactionsAN[[#This Row],[SalesRepID]],dSalesRepAN[SalesRepID],dSalesRepAN[SalesRep])</f>
        <v>Sioux</v>
      </c>
      <c r="I37356" s="52" t="str">
        <f>_xlfn.XLOOKUP(fTransactionsAN[[#This Row],[ProductID]],dProductAN[ProductID],dProductAN[Product])</f>
        <v>Quad</v>
      </c>
    </row>
    <row r="37357" spans="3:9" x14ac:dyDescent="0.3">
      <c r="C37357" s="112">
        <v>44013</v>
      </c>
      <c r="D37357" s="21">
        <v>1</v>
      </c>
      <c r="E37357" s="21" t="s">
        <v>21</v>
      </c>
      <c r="F37357" s="21">
        <v>194.755</v>
      </c>
      <c r="G37357" s="16">
        <v>5</v>
      </c>
      <c r="H37357" s="52" t="str">
        <f>_xlfn.XLOOKUP(fTransactionsAN[[#This Row],[SalesRepID]],dSalesRepAN[SalesRepID],dSalesRepAN[SalesRep])</f>
        <v>Sioux</v>
      </c>
      <c r="I37357" s="52" t="str">
        <f>_xlfn.XLOOKUP(fTransactionsAN[[#This Row],[ProductID]],dProductAN[ProductID],dProductAN[Product])</f>
        <v>Yanaki</v>
      </c>
    </row>
    <row r="37358" spans="3:9" x14ac:dyDescent="0.3">
      <c r="C37358" s="112">
        <v>43868</v>
      </c>
      <c r="D37358" s="21">
        <v>3</v>
      </c>
      <c r="E37358" s="21" t="s">
        <v>21</v>
      </c>
      <c r="F37358" s="21">
        <v>270.495</v>
      </c>
      <c r="G37358" s="16">
        <v>1</v>
      </c>
      <c r="H37358" s="52" t="str">
        <f>_xlfn.XLOOKUP(fTransactionsAN[[#This Row],[SalesRepID]],dSalesRepAN[SalesRepID],dSalesRepAN[SalesRep])</f>
        <v>Shayla</v>
      </c>
      <c r="I37358" s="52" t="str">
        <f>_xlfn.XLOOKUP(fTransactionsAN[[#This Row],[ProductID]],dProductAN[ProductID],dProductAN[Product])</f>
        <v>Quad</v>
      </c>
    </row>
    <row r="37359" spans="3:9" x14ac:dyDescent="0.3">
      <c r="C37359" s="112">
        <v>44245</v>
      </c>
      <c r="D37359" s="21">
        <v>3</v>
      </c>
      <c r="E37359" s="21" t="s">
        <v>7</v>
      </c>
      <c r="F37359" s="21">
        <v>310.46300000000002</v>
      </c>
      <c r="G37359" s="16">
        <v>5</v>
      </c>
      <c r="H37359" s="52" t="str">
        <f>_xlfn.XLOOKUP(fTransactionsAN[[#This Row],[SalesRepID]],dSalesRepAN[SalesRepID],dSalesRepAN[SalesRep])</f>
        <v>Shayla</v>
      </c>
      <c r="I37359" s="52" t="str">
        <f>_xlfn.XLOOKUP(fTransactionsAN[[#This Row],[ProductID]],dProductAN[ProductID],dProductAN[Product])</f>
        <v>Yanaki</v>
      </c>
    </row>
    <row r="37360" spans="3:9" x14ac:dyDescent="0.3">
      <c r="C37360" s="112">
        <v>43966</v>
      </c>
      <c r="D37360" s="21">
        <v>1</v>
      </c>
      <c r="E37360" s="21" t="s">
        <v>21</v>
      </c>
      <c r="F37360" s="21">
        <v>278.42600000000004</v>
      </c>
      <c r="G37360" s="16">
        <v>5</v>
      </c>
      <c r="H37360" s="52" t="str">
        <f>_xlfn.XLOOKUP(fTransactionsAN[[#This Row],[SalesRepID]],dSalesRepAN[SalesRepID],dSalesRepAN[SalesRep])</f>
        <v>Sioux</v>
      </c>
      <c r="I37360" s="52" t="str">
        <f>_xlfn.XLOOKUP(fTransactionsAN[[#This Row],[ProductID]],dProductAN[ProductID],dProductAN[Product])</f>
        <v>Yanaki</v>
      </c>
    </row>
    <row r="37361" spans="3:9" x14ac:dyDescent="0.3">
      <c r="C37361" s="112">
        <v>44385</v>
      </c>
      <c r="D37361" s="21">
        <v>4</v>
      </c>
      <c r="E37361" s="21" t="s">
        <v>20</v>
      </c>
      <c r="F37361" s="21">
        <v>116.524</v>
      </c>
      <c r="G37361" s="16">
        <v>1</v>
      </c>
      <c r="H37361" s="52" t="str">
        <f>_xlfn.XLOOKUP(fTransactionsAN[[#This Row],[SalesRepID]],dSalesRepAN[SalesRepID],dSalesRepAN[SalesRep])</f>
        <v>Chantel</v>
      </c>
      <c r="I37361" s="52" t="str">
        <f>_xlfn.XLOOKUP(fTransactionsAN[[#This Row],[ProductID]],dProductAN[ProductID],dProductAN[Product])</f>
        <v>Quad</v>
      </c>
    </row>
    <row r="37362" spans="3:9" x14ac:dyDescent="0.3">
      <c r="C37362" s="112">
        <v>43944</v>
      </c>
      <c r="D37362" s="21">
        <v>4</v>
      </c>
      <c r="E37362" s="21" t="s">
        <v>20</v>
      </c>
      <c r="F37362" s="21">
        <v>291.25400000000002</v>
      </c>
      <c r="G37362" s="16">
        <v>2</v>
      </c>
      <c r="H37362" s="52" t="str">
        <f>_xlfn.XLOOKUP(fTransactionsAN[[#This Row],[SalesRepID]],dSalesRepAN[SalesRepID],dSalesRepAN[SalesRep])</f>
        <v>Chantel</v>
      </c>
      <c r="I37362" s="52" t="str">
        <f>_xlfn.XLOOKUP(fTransactionsAN[[#This Row],[ProductID]],dProductAN[ProductID],dProductAN[Product])</f>
        <v>Sunshine</v>
      </c>
    </row>
    <row r="37363" spans="3:9" x14ac:dyDescent="0.3">
      <c r="C37363" s="112">
        <v>43974</v>
      </c>
      <c r="D37363" s="21">
        <v>4</v>
      </c>
      <c r="E37363" s="21" t="s">
        <v>21</v>
      </c>
      <c r="F37363" s="21">
        <v>255.28000000000003</v>
      </c>
      <c r="G37363" s="16">
        <v>2</v>
      </c>
      <c r="H37363" s="52" t="str">
        <f>_xlfn.XLOOKUP(fTransactionsAN[[#This Row],[SalesRepID]],dSalesRepAN[SalesRepID],dSalesRepAN[SalesRep])</f>
        <v>Chantel</v>
      </c>
      <c r="I37363" s="52" t="str">
        <f>_xlfn.XLOOKUP(fTransactionsAN[[#This Row],[ProductID]],dProductAN[ProductID],dProductAN[Product])</f>
        <v>Sunshine</v>
      </c>
    </row>
    <row r="37364" spans="3:9" x14ac:dyDescent="0.3">
      <c r="C37364" s="112">
        <v>44106</v>
      </c>
      <c r="D37364" s="21">
        <v>4</v>
      </c>
      <c r="E37364" s="21" t="s">
        <v>21</v>
      </c>
      <c r="F37364" s="21">
        <v>103.60599999999999</v>
      </c>
      <c r="G37364" s="16">
        <v>1</v>
      </c>
      <c r="H37364" s="52" t="str">
        <f>_xlfn.XLOOKUP(fTransactionsAN[[#This Row],[SalesRepID]],dSalesRepAN[SalesRepID],dSalesRepAN[SalesRep])</f>
        <v>Chantel</v>
      </c>
      <c r="I37364" s="52" t="str">
        <f>_xlfn.XLOOKUP(fTransactionsAN[[#This Row],[ProductID]],dProductAN[ProductID],dProductAN[Product])</f>
        <v>Quad</v>
      </c>
    </row>
    <row r="37365" spans="3:9" x14ac:dyDescent="0.3">
      <c r="C37365" s="112">
        <v>44500</v>
      </c>
      <c r="D37365" s="21">
        <v>2</v>
      </c>
      <c r="E37365" s="21" t="s">
        <v>21</v>
      </c>
      <c r="F37365" s="21">
        <v>165.26600000000002</v>
      </c>
      <c r="G37365" s="16">
        <v>4</v>
      </c>
      <c r="H37365" s="52" t="str">
        <f>_xlfn.XLOOKUP(fTransactionsAN[[#This Row],[SalesRepID]],dSalesRepAN[SalesRepID],dSalesRepAN[SalesRep])</f>
        <v>Gigi</v>
      </c>
      <c r="I37365" s="52" t="str">
        <f>_xlfn.XLOOKUP(fTransactionsAN[[#This Row],[ProductID]],dProductAN[ProductID],dProductAN[Product])</f>
        <v>Aspen</v>
      </c>
    </row>
    <row r="37366" spans="3:9" x14ac:dyDescent="0.3">
      <c r="C37366" s="112">
        <v>44061</v>
      </c>
      <c r="D37366" s="21">
        <v>3</v>
      </c>
      <c r="E37366" s="21" t="s">
        <v>10</v>
      </c>
      <c r="F37366" s="21">
        <v>141.99299999999999</v>
      </c>
      <c r="G37366" s="16">
        <v>5</v>
      </c>
      <c r="H37366" s="52" t="str">
        <f>_xlfn.XLOOKUP(fTransactionsAN[[#This Row],[SalesRepID]],dSalesRepAN[SalesRepID],dSalesRepAN[SalesRep])</f>
        <v>Shayla</v>
      </c>
      <c r="I37366" s="52" t="str">
        <f>_xlfn.XLOOKUP(fTransactionsAN[[#This Row],[ProductID]],dProductAN[ProductID],dProductAN[Product])</f>
        <v>Yanaki</v>
      </c>
    </row>
    <row r="37367" spans="3:9" x14ac:dyDescent="0.3">
      <c r="C37367" s="112">
        <v>44340</v>
      </c>
      <c r="D37367" s="21">
        <v>4</v>
      </c>
      <c r="E37367" s="21" t="s">
        <v>10</v>
      </c>
      <c r="F37367" s="21">
        <v>360.53399999999999</v>
      </c>
      <c r="G37367" s="16">
        <v>5</v>
      </c>
      <c r="H37367" s="52" t="str">
        <f>_xlfn.XLOOKUP(fTransactionsAN[[#This Row],[SalesRepID]],dSalesRepAN[SalesRepID],dSalesRepAN[SalesRep])</f>
        <v>Chantel</v>
      </c>
      <c r="I37367" s="52" t="str">
        <f>_xlfn.XLOOKUP(fTransactionsAN[[#This Row],[ProductID]],dProductAN[ProductID],dProductAN[Product])</f>
        <v>Yanaki</v>
      </c>
    </row>
    <row r="37368" spans="3:9" x14ac:dyDescent="0.3">
      <c r="C37368" s="112">
        <v>43998</v>
      </c>
      <c r="D37368" s="21">
        <v>3</v>
      </c>
      <c r="E37368" s="21" t="s">
        <v>16</v>
      </c>
      <c r="F37368" s="21">
        <v>135.66199999999998</v>
      </c>
      <c r="G37368" s="16">
        <v>5</v>
      </c>
      <c r="H37368" s="52" t="str">
        <f>_xlfn.XLOOKUP(fTransactionsAN[[#This Row],[SalesRepID]],dSalesRepAN[SalesRepID],dSalesRepAN[SalesRep])</f>
        <v>Shayla</v>
      </c>
      <c r="I37368" s="52" t="str">
        <f>_xlfn.XLOOKUP(fTransactionsAN[[#This Row],[ProductID]],dProductAN[ProductID],dProductAN[Product])</f>
        <v>Yanaki</v>
      </c>
    </row>
    <row r="37369" spans="3:9" x14ac:dyDescent="0.3">
      <c r="C37369" s="112">
        <v>43851</v>
      </c>
      <c r="D37369" s="21">
        <v>5</v>
      </c>
      <c r="E37369" s="21" t="s">
        <v>20</v>
      </c>
      <c r="F37369" s="21">
        <v>200.88399999999999</v>
      </c>
      <c r="G37369" s="16">
        <v>1</v>
      </c>
      <c r="H37369" s="52" t="str">
        <f>_xlfn.XLOOKUP(fTransactionsAN[[#This Row],[SalesRepID]],dSalesRepAN[SalesRepID],dSalesRepAN[SalesRep])</f>
        <v>Ahmed</v>
      </c>
      <c r="I37369" s="52" t="str">
        <f>_xlfn.XLOOKUP(fTransactionsAN[[#This Row],[ProductID]],dProductAN[ProductID],dProductAN[Product])</f>
        <v>Quad</v>
      </c>
    </row>
    <row r="37370" spans="3:9" x14ac:dyDescent="0.3">
      <c r="C37370" s="112">
        <v>44090</v>
      </c>
      <c r="D37370" s="21">
        <v>4</v>
      </c>
      <c r="E37370" s="21" t="s">
        <v>7</v>
      </c>
      <c r="F37370" s="21">
        <v>432.59100000000001</v>
      </c>
      <c r="G37370" s="16">
        <v>3</v>
      </c>
      <c r="H37370" s="52" t="str">
        <f>_xlfn.XLOOKUP(fTransactionsAN[[#This Row],[SalesRepID]],dSalesRepAN[SalesRepID],dSalesRepAN[SalesRep])</f>
        <v>Chantel</v>
      </c>
      <c r="I37370" s="52" t="str">
        <f>_xlfn.XLOOKUP(fTransactionsAN[[#This Row],[ProductID]],dProductAN[ProductID],dProductAN[Product])</f>
        <v>Carlota</v>
      </c>
    </row>
    <row r="37371" spans="3:9" x14ac:dyDescent="0.3">
      <c r="C37371" s="112">
        <v>44147</v>
      </c>
      <c r="D37371" s="21">
        <v>5</v>
      </c>
      <c r="E37371" s="21" t="s">
        <v>21</v>
      </c>
      <c r="F37371" s="21">
        <v>340.44899999999996</v>
      </c>
      <c r="G37371" s="16">
        <v>6</v>
      </c>
      <c r="H37371" s="52" t="str">
        <f>_xlfn.XLOOKUP(fTransactionsAN[[#This Row],[SalesRepID]],dSalesRepAN[SalesRepID],dSalesRepAN[SalesRep])</f>
        <v>Ahmed</v>
      </c>
      <c r="I37371" s="52" t="str">
        <f>_xlfn.XLOOKUP(fTransactionsAN[[#This Row],[ProductID]],dProductAN[ProductID],dProductAN[Product])</f>
        <v>SpitFire</v>
      </c>
    </row>
    <row r="37372" spans="3:9" x14ac:dyDescent="0.3">
      <c r="C37372" s="112">
        <v>44177</v>
      </c>
      <c r="D37372" s="21">
        <v>4</v>
      </c>
      <c r="E37372" s="21" t="s">
        <v>21</v>
      </c>
      <c r="F37372" s="21">
        <v>394.452</v>
      </c>
      <c r="G37372" s="16">
        <v>6</v>
      </c>
      <c r="H37372" s="52" t="str">
        <f>_xlfn.XLOOKUP(fTransactionsAN[[#This Row],[SalesRepID]],dSalesRepAN[SalesRepID],dSalesRepAN[SalesRep])</f>
        <v>Chantel</v>
      </c>
      <c r="I37372" s="52" t="str">
        <f>_xlfn.XLOOKUP(fTransactionsAN[[#This Row],[ProductID]],dProductAN[ProductID],dProductAN[Product])</f>
        <v>SpitFire</v>
      </c>
    </row>
    <row r="37373" spans="3:9" x14ac:dyDescent="0.3">
      <c r="C37373" s="112">
        <v>44075</v>
      </c>
      <c r="D37373" s="21">
        <v>4</v>
      </c>
      <c r="E37373" s="21" t="s">
        <v>12</v>
      </c>
      <c r="F37373" s="21">
        <v>214.32800000000003</v>
      </c>
      <c r="G37373" s="16">
        <v>5</v>
      </c>
      <c r="H37373" s="52" t="str">
        <f>_xlfn.XLOOKUP(fTransactionsAN[[#This Row],[SalesRepID]],dSalesRepAN[SalesRepID],dSalesRepAN[SalesRep])</f>
        <v>Chantel</v>
      </c>
      <c r="I37373" s="52" t="str">
        <f>_xlfn.XLOOKUP(fTransactionsAN[[#This Row],[ProductID]],dProductAN[ProductID],dProductAN[Product])</f>
        <v>Yanaki</v>
      </c>
    </row>
    <row r="37374" spans="3:9" x14ac:dyDescent="0.3">
      <c r="C37374" s="112">
        <v>44530</v>
      </c>
      <c r="D37374" s="21">
        <v>1</v>
      </c>
      <c r="E37374" s="21" t="s">
        <v>20</v>
      </c>
      <c r="F37374" s="21">
        <v>368.03899999999999</v>
      </c>
      <c r="G37374" s="16">
        <v>5</v>
      </c>
      <c r="H37374" s="52" t="str">
        <f>_xlfn.XLOOKUP(fTransactionsAN[[#This Row],[SalesRepID]],dSalesRepAN[SalesRepID],dSalesRepAN[SalesRep])</f>
        <v>Sioux</v>
      </c>
      <c r="I37374" s="52" t="str">
        <f>_xlfn.XLOOKUP(fTransactionsAN[[#This Row],[ProductID]],dProductAN[ProductID],dProductAN[Product])</f>
        <v>Yanaki</v>
      </c>
    </row>
    <row r="37375" spans="3:9" x14ac:dyDescent="0.3">
      <c r="C37375" s="112">
        <v>44511</v>
      </c>
      <c r="D37375" s="21">
        <v>5</v>
      </c>
      <c r="E37375" s="21" t="s">
        <v>21</v>
      </c>
      <c r="F37375" s="21">
        <v>131.45999999999998</v>
      </c>
      <c r="G37375" s="16">
        <v>7</v>
      </c>
      <c r="H37375" s="52" t="str">
        <f>_xlfn.XLOOKUP(fTransactionsAN[[#This Row],[SalesRepID]],dSalesRepAN[SalesRepID],dSalesRepAN[SalesRep])</f>
        <v>Ahmed</v>
      </c>
      <c r="I37375" s="52" t="str">
        <f>_xlfn.XLOOKUP(fTransactionsAN[[#This Row],[ProductID]],dProductAN[ProductID],dProductAN[Product])</f>
        <v>FlyFast</v>
      </c>
    </row>
    <row r="37376" spans="3:9" x14ac:dyDescent="0.3">
      <c r="C37376" s="112">
        <v>44216</v>
      </c>
      <c r="D37376" s="21">
        <v>3</v>
      </c>
      <c r="E37376" s="21" t="s">
        <v>21</v>
      </c>
      <c r="F37376" s="21">
        <v>441.81400000000002</v>
      </c>
      <c r="G37376" s="16">
        <v>4</v>
      </c>
      <c r="H37376" s="52" t="str">
        <f>_xlfn.XLOOKUP(fTransactionsAN[[#This Row],[SalesRepID]],dSalesRepAN[SalesRepID],dSalesRepAN[SalesRep])</f>
        <v>Shayla</v>
      </c>
      <c r="I37376" s="52" t="str">
        <f>_xlfn.XLOOKUP(fTransactionsAN[[#This Row],[ProductID]],dProductAN[ProductID],dProductAN[Product])</f>
        <v>Aspen</v>
      </c>
    </row>
    <row r="37377" spans="3:9" x14ac:dyDescent="0.3">
      <c r="C37377" s="112">
        <v>43964</v>
      </c>
      <c r="D37377" s="21">
        <v>2</v>
      </c>
      <c r="E37377" s="21" t="s">
        <v>21</v>
      </c>
      <c r="F37377" s="21">
        <v>125.197</v>
      </c>
      <c r="G37377" s="16">
        <v>1</v>
      </c>
      <c r="H37377" s="52" t="str">
        <f>_xlfn.XLOOKUP(fTransactionsAN[[#This Row],[SalesRepID]],dSalesRepAN[SalesRepID],dSalesRepAN[SalesRep])</f>
        <v>Gigi</v>
      </c>
      <c r="I37377" s="52" t="str">
        <f>_xlfn.XLOOKUP(fTransactionsAN[[#This Row],[ProductID]],dProductAN[ProductID],dProductAN[Product])</f>
        <v>Quad</v>
      </c>
    </row>
    <row r="37378" spans="3:9" x14ac:dyDescent="0.3">
      <c r="C37378" s="112">
        <v>44267</v>
      </c>
      <c r="D37378" s="21">
        <v>4</v>
      </c>
      <c r="E37378" s="21" t="s">
        <v>21</v>
      </c>
      <c r="F37378" s="21">
        <v>417.02600000000001</v>
      </c>
      <c r="G37378" s="16">
        <v>7</v>
      </c>
      <c r="H37378" s="52" t="str">
        <f>_xlfn.XLOOKUP(fTransactionsAN[[#This Row],[SalesRepID]],dSalesRepAN[SalesRepID],dSalesRepAN[SalesRep])</f>
        <v>Chantel</v>
      </c>
      <c r="I37378" s="52" t="str">
        <f>_xlfn.XLOOKUP(fTransactionsAN[[#This Row],[ProductID]],dProductAN[ProductID],dProductAN[Product])</f>
        <v>FlyFast</v>
      </c>
    </row>
    <row r="37379" spans="3:9" x14ac:dyDescent="0.3">
      <c r="C37379" s="112">
        <v>44434</v>
      </c>
      <c r="D37379" s="21">
        <v>1</v>
      </c>
      <c r="E37379" s="21" t="s">
        <v>7</v>
      </c>
      <c r="F37379" s="21">
        <v>221.69899999999998</v>
      </c>
      <c r="G37379" s="16">
        <v>1</v>
      </c>
      <c r="H37379" s="52" t="str">
        <f>_xlfn.XLOOKUP(fTransactionsAN[[#This Row],[SalesRepID]],dSalesRepAN[SalesRepID],dSalesRepAN[SalesRep])</f>
        <v>Sioux</v>
      </c>
      <c r="I37379" s="52" t="str">
        <f>_xlfn.XLOOKUP(fTransactionsAN[[#This Row],[ProductID]],dProductAN[ProductID],dProductAN[Product])</f>
        <v>Quad</v>
      </c>
    </row>
    <row r="37380" spans="3:9" x14ac:dyDescent="0.3">
      <c r="C37380" s="112">
        <v>44448</v>
      </c>
      <c r="D37380" s="21">
        <v>1</v>
      </c>
      <c r="E37380" s="21" t="s">
        <v>12</v>
      </c>
      <c r="F37380" s="21">
        <v>176.36199999999999</v>
      </c>
      <c r="G37380" s="16">
        <v>6</v>
      </c>
      <c r="H37380" s="52" t="str">
        <f>_xlfn.XLOOKUP(fTransactionsAN[[#This Row],[SalesRepID]],dSalesRepAN[SalesRepID],dSalesRepAN[SalesRep])</f>
        <v>Sioux</v>
      </c>
      <c r="I37380" s="52" t="str">
        <f>_xlfn.XLOOKUP(fTransactionsAN[[#This Row],[ProductID]],dProductAN[ProductID],dProductAN[Product])</f>
        <v>SpitFire</v>
      </c>
    </row>
    <row r="37381" spans="3:9" x14ac:dyDescent="0.3">
      <c r="C37381" s="112">
        <v>44405</v>
      </c>
      <c r="D37381" s="21">
        <v>3</v>
      </c>
      <c r="E37381" s="21" t="s">
        <v>16</v>
      </c>
      <c r="F37381" s="21">
        <v>455.916</v>
      </c>
      <c r="G37381" s="16">
        <v>4</v>
      </c>
      <c r="H37381" s="52" t="str">
        <f>_xlfn.XLOOKUP(fTransactionsAN[[#This Row],[SalesRepID]],dSalesRepAN[SalesRepID],dSalesRepAN[SalesRep])</f>
        <v>Shayla</v>
      </c>
      <c r="I37381" s="52" t="str">
        <f>_xlfn.XLOOKUP(fTransactionsAN[[#This Row],[ProductID]],dProductAN[ProductID],dProductAN[Product])</f>
        <v>Aspen</v>
      </c>
    </row>
    <row r="37382" spans="3:9" x14ac:dyDescent="0.3">
      <c r="C37382" s="112">
        <v>44524</v>
      </c>
      <c r="D37382" s="21">
        <v>4</v>
      </c>
      <c r="E37382" s="21" t="s">
        <v>10</v>
      </c>
      <c r="F37382" s="21">
        <v>489.31000000000006</v>
      </c>
      <c r="G37382" s="16">
        <v>1</v>
      </c>
      <c r="H37382" s="52" t="str">
        <f>_xlfn.XLOOKUP(fTransactionsAN[[#This Row],[SalesRepID]],dSalesRepAN[SalesRepID],dSalesRepAN[SalesRep])</f>
        <v>Chantel</v>
      </c>
      <c r="I37382" s="52" t="str">
        <f>_xlfn.XLOOKUP(fTransactionsAN[[#This Row],[ProductID]],dProductAN[ProductID],dProductAN[Product])</f>
        <v>Quad</v>
      </c>
    </row>
    <row r="37383" spans="3:9" x14ac:dyDescent="0.3">
      <c r="C37383" s="112">
        <v>44055</v>
      </c>
      <c r="D37383" s="21">
        <v>1</v>
      </c>
      <c r="E37383" s="21" t="s">
        <v>21</v>
      </c>
      <c r="F37383" s="21">
        <v>368.959</v>
      </c>
      <c r="G37383" s="16">
        <v>5</v>
      </c>
      <c r="H37383" s="52" t="str">
        <f>_xlfn.XLOOKUP(fTransactionsAN[[#This Row],[SalesRepID]],dSalesRepAN[SalesRepID],dSalesRepAN[SalesRep])</f>
        <v>Sioux</v>
      </c>
      <c r="I37383" s="52" t="str">
        <f>_xlfn.XLOOKUP(fTransactionsAN[[#This Row],[ProductID]],dProductAN[ProductID],dProductAN[Product])</f>
        <v>Yanaki</v>
      </c>
    </row>
    <row r="37384" spans="3:9" x14ac:dyDescent="0.3">
      <c r="C37384" s="112">
        <v>44091</v>
      </c>
      <c r="D37384" s="21">
        <v>3</v>
      </c>
      <c r="E37384" s="21" t="s">
        <v>21</v>
      </c>
      <c r="F37384" s="21">
        <v>277.09399999999999</v>
      </c>
      <c r="G37384" s="16">
        <v>5</v>
      </c>
      <c r="H37384" s="52" t="str">
        <f>_xlfn.XLOOKUP(fTransactionsAN[[#This Row],[SalesRepID]],dSalesRepAN[SalesRepID],dSalesRepAN[SalesRep])</f>
        <v>Shayla</v>
      </c>
      <c r="I37384" s="52" t="str">
        <f>_xlfn.XLOOKUP(fTransactionsAN[[#This Row],[ProductID]],dProductAN[ProductID],dProductAN[Product])</f>
        <v>Yanaki</v>
      </c>
    </row>
    <row r="37385" spans="3:9" x14ac:dyDescent="0.3">
      <c r="C37385" s="112">
        <v>44261</v>
      </c>
      <c r="D37385" s="21">
        <v>5</v>
      </c>
      <c r="E37385" s="21" t="s">
        <v>7</v>
      </c>
      <c r="F37385" s="21">
        <v>466.18400000000003</v>
      </c>
      <c r="G37385" s="16">
        <v>6</v>
      </c>
      <c r="H37385" s="52" t="str">
        <f>_xlfn.XLOOKUP(fTransactionsAN[[#This Row],[SalesRepID]],dSalesRepAN[SalesRepID],dSalesRepAN[SalesRep])</f>
        <v>Ahmed</v>
      </c>
      <c r="I37385" s="52" t="str">
        <f>_xlfn.XLOOKUP(fTransactionsAN[[#This Row],[ProductID]],dProductAN[ProductID],dProductAN[Product])</f>
        <v>SpitFire</v>
      </c>
    </row>
    <row r="37386" spans="3:9" x14ac:dyDescent="0.3">
      <c r="C37386" s="112">
        <v>43963</v>
      </c>
      <c r="D37386" s="21">
        <v>3</v>
      </c>
      <c r="E37386" s="21" t="s">
        <v>21</v>
      </c>
      <c r="F37386" s="21">
        <v>128.27600000000001</v>
      </c>
      <c r="G37386" s="16">
        <v>1</v>
      </c>
      <c r="H37386" s="52" t="str">
        <f>_xlfn.XLOOKUP(fTransactionsAN[[#This Row],[SalesRepID]],dSalesRepAN[SalesRepID],dSalesRepAN[SalesRep])</f>
        <v>Shayla</v>
      </c>
      <c r="I37386" s="52" t="str">
        <f>_xlfn.XLOOKUP(fTransactionsAN[[#This Row],[ProductID]],dProductAN[ProductID],dProductAN[Product])</f>
        <v>Quad</v>
      </c>
    </row>
    <row r="37387" spans="3:9" x14ac:dyDescent="0.3">
      <c r="C37387" s="112">
        <v>44165</v>
      </c>
      <c r="D37387" s="21">
        <v>1</v>
      </c>
      <c r="E37387" s="21" t="s">
        <v>20</v>
      </c>
      <c r="F37387" s="21">
        <v>104.026</v>
      </c>
      <c r="G37387" s="16">
        <v>5</v>
      </c>
      <c r="H37387" s="52" t="str">
        <f>_xlfn.XLOOKUP(fTransactionsAN[[#This Row],[SalesRepID]],dSalesRepAN[SalesRepID],dSalesRepAN[SalesRep])</f>
        <v>Sioux</v>
      </c>
      <c r="I37387" s="52" t="str">
        <f>_xlfn.XLOOKUP(fTransactionsAN[[#This Row],[ProductID]],dProductAN[ProductID],dProductAN[Product])</f>
        <v>Yanaki</v>
      </c>
    </row>
    <row r="37388" spans="3:9" x14ac:dyDescent="0.3">
      <c r="C37388" s="112">
        <v>44489</v>
      </c>
      <c r="D37388" s="21">
        <v>1</v>
      </c>
      <c r="E37388" s="21" t="s">
        <v>21</v>
      </c>
      <c r="F37388" s="21">
        <v>415.43</v>
      </c>
      <c r="G37388" s="16">
        <v>1</v>
      </c>
      <c r="H37388" s="52" t="str">
        <f>_xlfn.XLOOKUP(fTransactionsAN[[#This Row],[SalesRepID]],dSalesRepAN[SalesRepID],dSalesRepAN[SalesRep])</f>
        <v>Sioux</v>
      </c>
      <c r="I37388" s="52" t="str">
        <f>_xlfn.XLOOKUP(fTransactionsAN[[#This Row],[ProductID]],dProductAN[ProductID],dProductAN[Product])</f>
        <v>Quad</v>
      </c>
    </row>
    <row r="37389" spans="3:9" x14ac:dyDescent="0.3">
      <c r="C37389" s="112">
        <v>44387</v>
      </c>
      <c r="D37389" s="21">
        <v>4</v>
      </c>
      <c r="E37389" s="21" t="s">
        <v>7</v>
      </c>
      <c r="F37389" s="21">
        <v>444.28699999999998</v>
      </c>
      <c r="G37389" s="16">
        <v>5</v>
      </c>
      <c r="H37389" s="52" t="str">
        <f>_xlfn.XLOOKUP(fTransactionsAN[[#This Row],[SalesRepID]],dSalesRepAN[SalesRepID],dSalesRepAN[SalesRep])</f>
        <v>Chantel</v>
      </c>
      <c r="I37389" s="52" t="str">
        <f>_xlfn.XLOOKUP(fTransactionsAN[[#This Row],[ProductID]],dProductAN[ProductID],dProductAN[Product])</f>
        <v>Yanaki</v>
      </c>
    </row>
    <row r="37390" spans="3:9" x14ac:dyDescent="0.3">
      <c r="C37390" s="112">
        <v>43860</v>
      </c>
      <c r="D37390" s="21">
        <v>5</v>
      </c>
      <c r="E37390" s="21" t="s">
        <v>21</v>
      </c>
      <c r="F37390" s="21">
        <v>479.10699999999997</v>
      </c>
      <c r="G37390" s="16">
        <v>4</v>
      </c>
      <c r="H37390" s="52" t="str">
        <f>_xlfn.XLOOKUP(fTransactionsAN[[#This Row],[SalesRepID]],dSalesRepAN[SalesRepID],dSalesRepAN[SalesRep])</f>
        <v>Ahmed</v>
      </c>
      <c r="I37390" s="52" t="str">
        <f>_xlfn.XLOOKUP(fTransactionsAN[[#This Row],[ProductID]],dProductAN[ProductID],dProductAN[Product])</f>
        <v>Aspen</v>
      </c>
    </row>
    <row r="37391" spans="3:9" x14ac:dyDescent="0.3">
      <c r="C37391" s="112">
        <v>44295</v>
      </c>
      <c r="D37391" s="21">
        <v>4</v>
      </c>
      <c r="E37391" s="21" t="s">
        <v>20</v>
      </c>
      <c r="F37391" s="21">
        <v>453.62799999999999</v>
      </c>
      <c r="G37391" s="16">
        <v>1</v>
      </c>
      <c r="H37391" s="52" t="str">
        <f>_xlfn.XLOOKUP(fTransactionsAN[[#This Row],[SalesRepID]],dSalesRepAN[SalesRepID],dSalesRepAN[SalesRep])</f>
        <v>Chantel</v>
      </c>
      <c r="I37391" s="52" t="str">
        <f>_xlfn.XLOOKUP(fTransactionsAN[[#This Row],[ProductID]],dProductAN[ProductID],dProductAN[Product])</f>
        <v>Quad</v>
      </c>
    </row>
    <row r="37392" spans="3:9" x14ac:dyDescent="0.3">
      <c r="C37392" s="112">
        <v>44492</v>
      </c>
      <c r="D37392" s="21">
        <v>5</v>
      </c>
      <c r="E37392" s="21" t="s">
        <v>21</v>
      </c>
      <c r="F37392" s="21">
        <v>282.96100000000001</v>
      </c>
      <c r="G37392" s="16">
        <v>2</v>
      </c>
      <c r="H37392" s="52" t="str">
        <f>_xlfn.XLOOKUP(fTransactionsAN[[#This Row],[SalesRepID]],dSalesRepAN[SalesRepID],dSalesRepAN[SalesRep])</f>
        <v>Ahmed</v>
      </c>
      <c r="I37392" s="52" t="str">
        <f>_xlfn.XLOOKUP(fTransactionsAN[[#This Row],[ProductID]],dProductAN[ProductID],dProductAN[Product])</f>
        <v>Sunshine</v>
      </c>
    </row>
    <row r="37393" spans="3:9" x14ac:dyDescent="0.3">
      <c r="C37393" s="112">
        <v>44403</v>
      </c>
      <c r="D37393" s="21">
        <v>3</v>
      </c>
      <c r="E37393" s="21" t="s">
        <v>20</v>
      </c>
      <c r="F37393" s="21">
        <v>392.18600000000004</v>
      </c>
      <c r="G37393" s="16">
        <v>1</v>
      </c>
      <c r="H37393" s="52" t="str">
        <f>_xlfn.XLOOKUP(fTransactionsAN[[#This Row],[SalesRepID]],dSalesRepAN[SalesRepID],dSalesRepAN[SalesRep])</f>
        <v>Shayla</v>
      </c>
      <c r="I37393" s="52" t="str">
        <f>_xlfn.XLOOKUP(fTransactionsAN[[#This Row],[ProductID]],dProductAN[ProductID],dProductAN[Product])</f>
        <v>Quad</v>
      </c>
    </row>
    <row r="37394" spans="3:9" x14ac:dyDescent="0.3">
      <c r="C37394" s="112">
        <v>44349</v>
      </c>
      <c r="D37394" s="21">
        <v>3</v>
      </c>
      <c r="E37394" s="21" t="s">
        <v>12</v>
      </c>
      <c r="F37394" s="21">
        <v>272.32399999999996</v>
      </c>
      <c r="G37394" s="16">
        <v>2</v>
      </c>
      <c r="H37394" s="52" t="str">
        <f>_xlfn.XLOOKUP(fTransactionsAN[[#This Row],[SalesRepID]],dSalesRepAN[SalesRepID],dSalesRepAN[SalesRep])</f>
        <v>Shayla</v>
      </c>
      <c r="I37394" s="52" t="str">
        <f>_xlfn.XLOOKUP(fTransactionsAN[[#This Row],[ProductID]],dProductAN[ProductID],dProductAN[Product])</f>
        <v>Sunshine</v>
      </c>
    </row>
    <row r="37395" spans="3:9" x14ac:dyDescent="0.3">
      <c r="C37395" s="112">
        <v>44387</v>
      </c>
      <c r="D37395" s="21">
        <v>4</v>
      </c>
      <c r="E37395" s="21" t="s">
        <v>21</v>
      </c>
      <c r="F37395" s="21">
        <v>383.77300000000002</v>
      </c>
      <c r="G37395" s="16">
        <v>3</v>
      </c>
      <c r="H37395" s="52" t="str">
        <f>_xlfn.XLOOKUP(fTransactionsAN[[#This Row],[SalesRepID]],dSalesRepAN[SalesRepID],dSalesRepAN[SalesRep])</f>
        <v>Chantel</v>
      </c>
      <c r="I37395" s="52" t="str">
        <f>_xlfn.XLOOKUP(fTransactionsAN[[#This Row],[ProductID]],dProductAN[ProductID],dProductAN[Product])</f>
        <v>Carlota</v>
      </c>
    </row>
    <row r="37396" spans="3:9" x14ac:dyDescent="0.3">
      <c r="C37396" s="112">
        <v>44376</v>
      </c>
      <c r="D37396" s="21">
        <v>3</v>
      </c>
      <c r="E37396" s="21" t="s">
        <v>21</v>
      </c>
      <c r="F37396" s="21">
        <v>149.98499999999999</v>
      </c>
      <c r="G37396" s="16">
        <v>5</v>
      </c>
      <c r="H37396" s="52" t="str">
        <f>_xlfn.XLOOKUP(fTransactionsAN[[#This Row],[SalesRepID]],dSalesRepAN[SalesRepID],dSalesRepAN[SalesRep])</f>
        <v>Shayla</v>
      </c>
      <c r="I37396" s="52" t="str">
        <f>_xlfn.XLOOKUP(fTransactionsAN[[#This Row],[ProductID]],dProductAN[ProductID],dProductAN[Product])</f>
        <v>Yanaki</v>
      </c>
    </row>
    <row r="37397" spans="3:9" x14ac:dyDescent="0.3">
      <c r="C37397" s="112">
        <v>44399</v>
      </c>
      <c r="D37397" s="21">
        <v>2</v>
      </c>
      <c r="E37397" s="21" t="s">
        <v>12</v>
      </c>
      <c r="F37397" s="21">
        <v>293.64299999999997</v>
      </c>
      <c r="G37397" s="16">
        <v>2</v>
      </c>
      <c r="H37397" s="52" t="str">
        <f>_xlfn.XLOOKUP(fTransactionsAN[[#This Row],[SalesRepID]],dSalesRepAN[SalesRepID],dSalesRepAN[SalesRep])</f>
        <v>Gigi</v>
      </c>
      <c r="I37397" s="52" t="str">
        <f>_xlfn.XLOOKUP(fTransactionsAN[[#This Row],[ProductID]],dProductAN[ProductID],dProductAN[Product])</f>
        <v>Sunshine</v>
      </c>
    </row>
    <row r="37398" spans="3:9" x14ac:dyDescent="0.3">
      <c r="C37398" s="112">
        <v>44560</v>
      </c>
      <c r="D37398" s="21">
        <v>3</v>
      </c>
      <c r="E37398" s="21" t="s">
        <v>12</v>
      </c>
      <c r="F37398" s="21">
        <v>528.95600000000002</v>
      </c>
      <c r="G37398" s="16">
        <v>2</v>
      </c>
      <c r="H37398" s="52" t="str">
        <f>_xlfn.XLOOKUP(fTransactionsAN[[#This Row],[SalesRepID]],dSalesRepAN[SalesRepID],dSalesRepAN[SalesRep])</f>
        <v>Shayla</v>
      </c>
      <c r="I37398" s="52" t="str">
        <f>_xlfn.XLOOKUP(fTransactionsAN[[#This Row],[ProductID]],dProductAN[ProductID],dProductAN[Product])</f>
        <v>Sunshine</v>
      </c>
    </row>
    <row r="37399" spans="3:9" x14ac:dyDescent="0.3">
      <c r="C37399" s="112">
        <v>44324</v>
      </c>
      <c r="D37399" s="21">
        <v>5</v>
      </c>
      <c r="E37399" s="21" t="s">
        <v>21</v>
      </c>
      <c r="F37399" s="21">
        <v>433.95500000000004</v>
      </c>
      <c r="G37399" s="16">
        <v>2</v>
      </c>
      <c r="H37399" s="52" t="str">
        <f>_xlfn.XLOOKUP(fTransactionsAN[[#This Row],[SalesRepID]],dSalesRepAN[SalesRepID],dSalesRepAN[SalesRep])</f>
        <v>Ahmed</v>
      </c>
      <c r="I37399" s="52" t="str">
        <f>_xlfn.XLOOKUP(fTransactionsAN[[#This Row],[ProductID]],dProductAN[ProductID],dProductAN[Product])</f>
        <v>Sunshine</v>
      </c>
    </row>
    <row r="37400" spans="3:9" x14ac:dyDescent="0.3">
      <c r="C37400" s="112">
        <v>44301</v>
      </c>
      <c r="D37400" s="21">
        <v>3</v>
      </c>
      <c r="E37400" s="21" t="s">
        <v>7</v>
      </c>
      <c r="F37400" s="21">
        <v>128.547</v>
      </c>
      <c r="G37400" s="16">
        <v>3</v>
      </c>
      <c r="H37400" s="52" t="str">
        <f>_xlfn.XLOOKUP(fTransactionsAN[[#This Row],[SalesRepID]],dSalesRepAN[SalesRepID],dSalesRepAN[SalesRep])</f>
        <v>Shayla</v>
      </c>
      <c r="I37400" s="52" t="str">
        <f>_xlfn.XLOOKUP(fTransactionsAN[[#This Row],[ProductID]],dProductAN[ProductID],dProductAN[Product])</f>
        <v>Carlota</v>
      </c>
    </row>
    <row r="37401" spans="3:9" x14ac:dyDescent="0.3">
      <c r="C37401" s="112">
        <v>44323</v>
      </c>
      <c r="D37401" s="21">
        <v>2</v>
      </c>
      <c r="E37401" s="21" t="s">
        <v>20</v>
      </c>
      <c r="F37401" s="21">
        <v>166.37700000000001</v>
      </c>
      <c r="G37401" s="16">
        <v>2</v>
      </c>
      <c r="H37401" s="52" t="str">
        <f>_xlfn.XLOOKUP(fTransactionsAN[[#This Row],[SalesRepID]],dSalesRepAN[SalesRepID],dSalesRepAN[SalesRep])</f>
        <v>Gigi</v>
      </c>
      <c r="I37401" s="52" t="str">
        <f>_xlfn.XLOOKUP(fTransactionsAN[[#This Row],[ProductID]],dProductAN[ProductID],dProductAN[Product])</f>
        <v>Sunshine</v>
      </c>
    </row>
    <row r="37402" spans="3:9" x14ac:dyDescent="0.3">
      <c r="C37402" s="112">
        <v>44385</v>
      </c>
      <c r="D37402" s="21">
        <v>3</v>
      </c>
      <c r="E37402" s="21" t="s">
        <v>21</v>
      </c>
      <c r="F37402" s="21">
        <v>301.20799999999997</v>
      </c>
      <c r="G37402" s="16">
        <v>5</v>
      </c>
      <c r="H37402" s="52" t="str">
        <f>_xlfn.XLOOKUP(fTransactionsAN[[#This Row],[SalesRepID]],dSalesRepAN[SalesRepID],dSalesRepAN[SalesRep])</f>
        <v>Shayla</v>
      </c>
      <c r="I37402" s="52" t="str">
        <f>_xlfn.XLOOKUP(fTransactionsAN[[#This Row],[ProductID]],dProductAN[ProductID],dProductAN[Product])</f>
        <v>Yanaki</v>
      </c>
    </row>
    <row r="37403" spans="3:9" x14ac:dyDescent="0.3">
      <c r="C37403" s="112">
        <v>43888</v>
      </c>
      <c r="D37403" s="21">
        <v>4</v>
      </c>
      <c r="E37403" s="21" t="s">
        <v>12</v>
      </c>
      <c r="F37403" s="21">
        <v>187.49299999999999</v>
      </c>
      <c r="G37403" s="16">
        <v>4</v>
      </c>
      <c r="H37403" s="52" t="str">
        <f>_xlfn.XLOOKUP(fTransactionsAN[[#This Row],[SalesRepID]],dSalesRepAN[SalesRepID],dSalesRepAN[SalesRep])</f>
        <v>Chantel</v>
      </c>
      <c r="I37403" s="52" t="str">
        <f>_xlfn.XLOOKUP(fTransactionsAN[[#This Row],[ProductID]],dProductAN[ProductID],dProductAN[Product])</f>
        <v>Aspen</v>
      </c>
    </row>
    <row r="37404" spans="3:9" x14ac:dyDescent="0.3">
      <c r="C37404" s="112">
        <v>44489</v>
      </c>
      <c r="D37404" s="21">
        <v>3</v>
      </c>
      <c r="E37404" s="21" t="s">
        <v>21</v>
      </c>
      <c r="F37404" s="21">
        <v>463.24200000000002</v>
      </c>
      <c r="G37404" s="16">
        <v>7</v>
      </c>
      <c r="H37404" s="52" t="str">
        <f>_xlfn.XLOOKUP(fTransactionsAN[[#This Row],[SalesRepID]],dSalesRepAN[SalesRepID],dSalesRepAN[SalesRep])</f>
        <v>Shayla</v>
      </c>
      <c r="I37404" s="52" t="str">
        <f>_xlfn.XLOOKUP(fTransactionsAN[[#This Row],[ProductID]],dProductAN[ProductID],dProductAN[Product])</f>
        <v>FlyFast</v>
      </c>
    </row>
    <row r="37405" spans="3:9" x14ac:dyDescent="0.3">
      <c r="C37405" s="112">
        <v>43945</v>
      </c>
      <c r="D37405" s="21">
        <v>3</v>
      </c>
      <c r="E37405" s="21" t="s">
        <v>21</v>
      </c>
      <c r="F37405" s="21">
        <v>260.83499999999998</v>
      </c>
      <c r="G37405" s="16">
        <v>4</v>
      </c>
      <c r="H37405" s="52" t="str">
        <f>_xlfn.XLOOKUP(fTransactionsAN[[#This Row],[SalesRepID]],dSalesRepAN[SalesRepID],dSalesRepAN[SalesRep])</f>
        <v>Shayla</v>
      </c>
      <c r="I37405" s="52" t="str">
        <f>_xlfn.XLOOKUP(fTransactionsAN[[#This Row],[ProductID]],dProductAN[ProductID],dProductAN[Product])</f>
        <v>Aspen</v>
      </c>
    </row>
    <row r="37406" spans="3:9" x14ac:dyDescent="0.3">
      <c r="C37406" s="112">
        <v>43857</v>
      </c>
      <c r="D37406" s="21">
        <v>4</v>
      </c>
      <c r="E37406" s="21" t="s">
        <v>7</v>
      </c>
      <c r="F37406" s="21">
        <v>282.072</v>
      </c>
      <c r="G37406" s="16">
        <v>1</v>
      </c>
      <c r="H37406" s="52" t="str">
        <f>_xlfn.XLOOKUP(fTransactionsAN[[#This Row],[SalesRepID]],dSalesRepAN[SalesRepID],dSalesRepAN[SalesRep])</f>
        <v>Chantel</v>
      </c>
      <c r="I37406" s="52" t="str">
        <f>_xlfn.XLOOKUP(fTransactionsAN[[#This Row],[ProductID]],dProductAN[ProductID],dProductAN[Product])</f>
        <v>Quad</v>
      </c>
    </row>
    <row r="37407" spans="3:9" x14ac:dyDescent="0.3">
      <c r="C37407" s="112">
        <v>44542</v>
      </c>
      <c r="D37407" s="21">
        <v>5</v>
      </c>
      <c r="E37407" s="21" t="s">
        <v>12</v>
      </c>
      <c r="F37407" s="21">
        <v>438.52200000000005</v>
      </c>
      <c r="G37407" s="16">
        <v>6</v>
      </c>
      <c r="H37407" s="52" t="str">
        <f>_xlfn.XLOOKUP(fTransactionsAN[[#This Row],[SalesRepID]],dSalesRepAN[SalesRepID],dSalesRepAN[SalesRep])</f>
        <v>Ahmed</v>
      </c>
      <c r="I37407" s="52" t="str">
        <f>_xlfn.XLOOKUP(fTransactionsAN[[#This Row],[ProductID]],dProductAN[ProductID],dProductAN[Product])</f>
        <v>SpitFire</v>
      </c>
    </row>
    <row r="37408" spans="3:9" x14ac:dyDescent="0.3">
      <c r="C37408" s="112">
        <v>44257</v>
      </c>
      <c r="D37408" s="21">
        <v>1</v>
      </c>
      <c r="E37408" s="21" t="s">
        <v>21</v>
      </c>
      <c r="F37408" s="21">
        <v>350.21899999999999</v>
      </c>
      <c r="G37408" s="16">
        <v>5</v>
      </c>
      <c r="H37408" s="52" t="str">
        <f>_xlfn.XLOOKUP(fTransactionsAN[[#This Row],[SalesRepID]],dSalesRepAN[SalesRepID],dSalesRepAN[SalesRep])</f>
        <v>Sioux</v>
      </c>
      <c r="I37408" s="52" t="str">
        <f>_xlfn.XLOOKUP(fTransactionsAN[[#This Row],[ProductID]],dProductAN[ProductID],dProductAN[Product])</f>
        <v>Yanaki</v>
      </c>
    </row>
    <row r="37409" spans="3:9" x14ac:dyDescent="0.3">
      <c r="C37409" s="112">
        <v>44334</v>
      </c>
      <c r="D37409" s="21">
        <v>4</v>
      </c>
      <c r="E37409" s="21" t="s">
        <v>21</v>
      </c>
      <c r="F37409" s="21">
        <v>216.18099999999998</v>
      </c>
      <c r="G37409" s="16">
        <v>1</v>
      </c>
      <c r="H37409" s="52" t="str">
        <f>_xlfn.XLOOKUP(fTransactionsAN[[#This Row],[SalesRepID]],dSalesRepAN[SalesRepID],dSalesRepAN[SalesRep])</f>
        <v>Chantel</v>
      </c>
      <c r="I37409" s="52" t="str">
        <f>_xlfn.XLOOKUP(fTransactionsAN[[#This Row],[ProductID]],dProductAN[ProductID],dProductAN[Product])</f>
        <v>Quad</v>
      </c>
    </row>
    <row r="37410" spans="3:9" x14ac:dyDescent="0.3">
      <c r="C37410" s="112">
        <v>44056</v>
      </c>
      <c r="D37410" s="21">
        <v>1</v>
      </c>
      <c r="E37410" s="21" t="s">
        <v>16</v>
      </c>
      <c r="F37410" s="21">
        <v>198.99100000000001</v>
      </c>
      <c r="G37410" s="16">
        <v>5</v>
      </c>
      <c r="H37410" s="52" t="str">
        <f>_xlfn.XLOOKUP(fTransactionsAN[[#This Row],[SalesRepID]],dSalesRepAN[SalesRepID],dSalesRepAN[SalesRep])</f>
        <v>Sioux</v>
      </c>
      <c r="I37410" s="52" t="str">
        <f>_xlfn.XLOOKUP(fTransactionsAN[[#This Row],[ProductID]],dProductAN[ProductID],dProductAN[Product])</f>
        <v>Yanaki</v>
      </c>
    </row>
    <row r="37411" spans="3:9" x14ac:dyDescent="0.3">
      <c r="C37411" s="112">
        <v>44289</v>
      </c>
      <c r="D37411" s="21">
        <v>2</v>
      </c>
      <c r="E37411" s="21" t="s">
        <v>21</v>
      </c>
      <c r="F37411" s="21">
        <v>197.083</v>
      </c>
      <c r="G37411" s="16">
        <v>1</v>
      </c>
      <c r="H37411" s="52" t="str">
        <f>_xlfn.XLOOKUP(fTransactionsAN[[#This Row],[SalesRepID]],dSalesRepAN[SalesRepID],dSalesRepAN[SalesRep])</f>
        <v>Gigi</v>
      </c>
      <c r="I37411" s="52" t="str">
        <f>_xlfn.XLOOKUP(fTransactionsAN[[#This Row],[ProductID]],dProductAN[ProductID],dProductAN[Product])</f>
        <v>Quad</v>
      </c>
    </row>
    <row r="37412" spans="3:9" x14ac:dyDescent="0.3">
      <c r="C37412" s="112">
        <v>43986</v>
      </c>
      <c r="D37412" s="21">
        <v>4</v>
      </c>
      <c r="E37412" s="21" t="s">
        <v>21</v>
      </c>
      <c r="F37412" s="21">
        <v>195.333</v>
      </c>
      <c r="G37412" s="16">
        <v>4</v>
      </c>
      <c r="H37412" s="52" t="str">
        <f>_xlfn.XLOOKUP(fTransactionsAN[[#This Row],[SalesRepID]],dSalesRepAN[SalesRepID],dSalesRepAN[SalesRep])</f>
        <v>Chantel</v>
      </c>
      <c r="I37412" s="52" t="str">
        <f>_xlfn.XLOOKUP(fTransactionsAN[[#This Row],[ProductID]],dProductAN[ProductID],dProductAN[Product])</f>
        <v>Aspen</v>
      </c>
    </row>
    <row r="37413" spans="3:9" x14ac:dyDescent="0.3">
      <c r="C37413" s="112">
        <v>44364</v>
      </c>
      <c r="D37413" s="21">
        <v>5</v>
      </c>
      <c r="E37413" s="21" t="s">
        <v>12</v>
      </c>
      <c r="F37413" s="21">
        <v>476.08900000000006</v>
      </c>
      <c r="G37413" s="16">
        <v>4</v>
      </c>
      <c r="H37413" s="52" t="str">
        <f>_xlfn.XLOOKUP(fTransactionsAN[[#This Row],[SalesRepID]],dSalesRepAN[SalesRepID],dSalesRepAN[SalesRep])</f>
        <v>Ahmed</v>
      </c>
      <c r="I37413" s="52" t="str">
        <f>_xlfn.XLOOKUP(fTransactionsAN[[#This Row],[ProductID]],dProductAN[ProductID],dProductAN[Product])</f>
        <v>Aspen</v>
      </c>
    </row>
    <row r="37414" spans="3:9" x14ac:dyDescent="0.3">
      <c r="C37414" s="112">
        <v>44248</v>
      </c>
      <c r="D37414" s="21">
        <v>5</v>
      </c>
      <c r="E37414" s="21" t="s">
        <v>10</v>
      </c>
      <c r="F37414" s="21">
        <v>388.39800000000002</v>
      </c>
      <c r="G37414" s="16">
        <v>3</v>
      </c>
      <c r="H37414" s="52" t="str">
        <f>_xlfn.XLOOKUP(fTransactionsAN[[#This Row],[SalesRepID]],dSalesRepAN[SalesRepID],dSalesRepAN[SalesRep])</f>
        <v>Ahmed</v>
      </c>
      <c r="I37414" s="52" t="str">
        <f>_xlfn.XLOOKUP(fTransactionsAN[[#This Row],[ProductID]],dProductAN[ProductID],dProductAN[Product])</f>
        <v>Carlota</v>
      </c>
    </row>
    <row r="37415" spans="3:9" x14ac:dyDescent="0.3">
      <c r="C37415" s="112">
        <v>44204</v>
      </c>
      <c r="D37415" s="21">
        <v>3</v>
      </c>
      <c r="E37415" s="21" t="s">
        <v>20</v>
      </c>
      <c r="F37415" s="21">
        <v>483.04799999999994</v>
      </c>
      <c r="G37415" s="16">
        <v>4</v>
      </c>
      <c r="H37415" s="52" t="str">
        <f>_xlfn.XLOOKUP(fTransactionsAN[[#This Row],[SalesRepID]],dSalesRepAN[SalesRepID],dSalesRepAN[SalesRep])</f>
        <v>Shayla</v>
      </c>
      <c r="I37415" s="52" t="str">
        <f>_xlfn.XLOOKUP(fTransactionsAN[[#This Row],[ProductID]],dProductAN[ProductID],dProductAN[Product])</f>
        <v>Aspen</v>
      </c>
    </row>
    <row r="37416" spans="3:9" x14ac:dyDescent="0.3">
      <c r="C37416" s="112">
        <v>44273</v>
      </c>
      <c r="D37416" s="21">
        <v>1</v>
      </c>
      <c r="E37416" s="21" t="s">
        <v>21</v>
      </c>
      <c r="F37416" s="21">
        <v>318.17199999999997</v>
      </c>
      <c r="G37416" s="16">
        <v>1</v>
      </c>
      <c r="H37416" s="52" t="str">
        <f>_xlfn.XLOOKUP(fTransactionsAN[[#This Row],[SalesRepID]],dSalesRepAN[SalesRepID],dSalesRepAN[SalesRep])</f>
        <v>Sioux</v>
      </c>
      <c r="I37416" s="52" t="str">
        <f>_xlfn.XLOOKUP(fTransactionsAN[[#This Row],[ProductID]],dProductAN[ProductID],dProductAN[Product])</f>
        <v>Quad</v>
      </c>
    </row>
    <row r="37417" spans="3:9" x14ac:dyDescent="0.3">
      <c r="C37417" s="112">
        <v>43846</v>
      </c>
      <c r="D37417" s="21">
        <v>5</v>
      </c>
      <c r="E37417" s="21" t="s">
        <v>20</v>
      </c>
      <c r="F37417" s="21">
        <v>132.30799999999999</v>
      </c>
      <c r="G37417" s="16">
        <v>5</v>
      </c>
      <c r="H37417" s="52" t="str">
        <f>_xlfn.XLOOKUP(fTransactionsAN[[#This Row],[SalesRepID]],dSalesRepAN[SalesRepID],dSalesRepAN[SalesRep])</f>
        <v>Ahmed</v>
      </c>
      <c r="I37417" s="52" t="str">
        <f>_xlfn.XLOOKUP(fTransactionsAN[[#This Row],[ProductID]],dProductAN[ProductID],dProductAN[Product])</f>
        <v>Yanaki</v>
      </c>
    </row>
    <row r="37418" spans="3:9" x14ac:dyDescent="0.3">
      <c r="C37418" s="112">
        <v>44252</v>
      </c>
      <c r="D37418" s="21">
        <v>3</v>
      </c>
      <c r="E37418" s="21" t="s">
        <v>7</v>
      </c>
      <c r="F37418" s="21">
        <v>107.125</v>
      </c>
      <c r="G37418" s="16">
        <v>3</v>
      </c>
      <c r="H37418" s="52" t="str">
        <f>_xlfn.XLOOKUP(fTransactionsAN[[#This Row],[SalesRepID]],dSalesRepAN[SalesRepID],dSalesRepAN[SalesRep])</f>
        <v>Shayla</v>
      </c>
      <c r="I37418" s="52" t="str">
        <f>_xlfn.XLOOKUP(fTransactionsAN[[#This Row],[ProductID]],dProductAN[ProductID],dProductAN[Product])</f>
        <v>Carlota</v>
      </c>
    </row>
    <row r="37419" spans="3:9" x14ac:dyDescent="0.3">
      <c r="C37419" s="112">
        <v>44199</v>
      </c>
      <c r="D37419" s="21">
        <v>3</v>
      </c>
      <c r="E37419" s="21" t="s">
        <v>21</v>
      </c>
      <c r="F37419" s="21">
        <v>307.17600000000004</v>
      </c>
      <c r="G37419" s="16">
        <v>2</v>
      </c>
      <c r="H37419" s="52" t="str">
        <f>_xlfn.XLOOKUP(fTransactionsAN[[#This Row],[SalesRepID]],dSalesRepAN[SalesRepID],dSalesRepAN[SalesRep])</f>
        <v>Shayla</v>
      </c>
      <c r="I37419" s="52" t="str">
        <f>_xlfn.XLOOKUP(fTransactionsAN[[#This Row],[ProductID]],dProductAN[ProductID],dProductAN[Product])</f>
        <v>Sunshine</v>
      </c>
    </row>
    <row r="37420" spans="3:9" x14ac:dyDescent="0.3">
      <c r="C37420" s="112">
        <v>44310</v>
      </c>
      <c r="D37420" s="21">
        <v>3</v>
      </c>
      <c r="E37420" s="21" t="s">
        <v>21</v>
      </c>
      <c r="F37420" s="21">
        <v>461.512</v>
      </c>
      <c r="G37420" s="16">
        <v>1</v>
      </c>
      <c r="H37420" s="52" t="str">
        <f>_xlfn.XLOOKUP(fTransactionsAN[[#This Row],[SalesRepID]],dSalesRepAN[SalesRepID],dSalesRepAN[SalesRep])</f>
        <v>Shayla</v>
      </c>
      <c r="I37420" s="52" t="str">
        <f>_xlfn.XLOOKUP(fTransactionsAN[[#This Row],[ProductID]],dProductAN[ProductID],dProductAN[Product])</f>
        <v>Quad</v>
      </c>
    </row>
    <row r="37421" spans="3:9" x14ac:dyDescent="0.3">
      <c r="C37421" s="112">
        <v>43977</v>
      </c>
      <c r="D37421" s="21">
        <v>1</v>
      </c>
      <c r="E37421" s="21" t="s">
        <v>7</v>
      </c>
      <c r="F37421" s="21">
        <v>355.41999999999996</v>
      </c>
      <c r="G37421" s="16">
        <v>5</v>
      </c>
      <c r="H37421" s="52" t="str">
        <f>_xlfn.XLOOKUP(fTransactionsAN[[#This Row],[SalesRepID]],dSalesRepAN[SalesRepID],dSalesRepAN[SalesRep])</f>
        <v>Sioux</v>
      </c>
      <c r="I37421" s="52" t="str">
        <f>_xlfn.XLOOKUP(fTransactionsAN[[#This Row],[ProductID]],dProductAN[ProductID],dProductAN[Product])</f>
        <v>Yanaki</v>
      </c>
    </row>
    <row r="37422" spans="3:9" x14ac:dyDescent="0.3">
      <c r="C37422" s="112">
        <v>43888</v>
      </c>
      <c r="D37422" s="21">
        <v>1</v>
      </c>
      <c r="E37422" s="21" t="s">
        <v>7</v>
      </c>
      <c r="F37422" s="21">
        <v>442.16999999999996</v>
      </c>
      <c r="G37422" s="16">
        <v>1</v>
      </c>
      <c r="H37422" s="52" t="str">
        <f>_xlfn.XLOOKUP(fTransactionsAN[[#This Row],[SalesRepID]],dSalesRepAN[SalesRepID],dSalesRepAN[SalesRep])</f>
        <v>Sioux</v>
      </c>
      <c r="I37422" s="52" t="str">
        <f>_xlfn.XLOOKUP(fTransactionsAN[[#This Row],[ProductID]],dProductAN[ProductID],dProductAN[Product])</f>
        <v>Quad</v>
      </c>
    </row>
    <row r="37423" spans="3:9" x14ac:dyDescent="0.3">
      <c r="C37423" s="112">
        <v>44233</v>
      </c>
      <c r="D37423" s="21">
        <v>5</v>
      </c>
      <c r="E37423" s="21" t="s">
        <v>21</v>
      </c>
      <c r="F37423" s="21">
        <v>170.60599999999999</v>
      </c>
      <c r="G37423" s="16">
        <v>5</v>
      </c>
      <c r="H37423" s="52" t="str">
        <f>_xlfn.XLOOKUP(fTransactionsAN[[#This Row],[SalesRepID]],dSalesRepAN[SalesRepID],dSalesRepAN[SalesRep])</f>
        <v>Ahmed</v>
      </c>
      <c r="I37423" s="52" t="str">
        <f>_xlfn.XLOOKUP(fTransactionsAN[[#This Row],[ProductID]],dProductAN[ProductID],dProductAN[Product])</f>
        <v>Yanaki</v>
      </c>
    </row>
    <row r="37424" spans="3:9" x14ac:dyDescent="0.3">
      <c r="C37424" s="112">
        <v>44037</v>
      </c>
      <c r="D37424" s="21">
        <v>5</v>
      </c>
      <c r="E37424" s="21" t="s">
        <v>7</v>
      </c>
      <c r="F37424" s="21">
        <v>391.11599999999999</v>
      </c>
      <c r="G37424" s="16">
        <v>1</v>
      </c>
      <c r="H37424" s="52" t="str">
        <f>_xlfn.XLOOKUP(fTransactionsAN[[#This Row],[SalesRepID]],dSalesRepAN[SalesRepID],dSalesRepAN[SalesRep])</f>
        <v>Ahmed</v>
      </c>
      <c r="I37424" s="52" t="str">
        <f>_xlfn.XLOOKUP(fTransactionsAN[[#This Row],[ProductID]],dProductAN[ProductID],dProductAN[Product])</f>
        <v>Quad</v>
      </c>
    </row>
    <row r="37425" spans="3:9" x14ac:dyDescent="0.3">
      <c r="C37425" s="112">
        <v>44429</v>
      </c>
      <c r="D37425" s="21">
        <v>5</v>
      </c>
      <c r="E37425" s="21" t="s">
        <v>7</v>
      </c>
      <c r="F37425" s="21">
        <v>299.88299999999998</v>
      </c>
      <c r="G37425" s="16">
        <v>1</v>
      </c>
      <c r="H37425" s="52" t="str">
        <f>_xlfn.XLOOKUP(fTransactionsAN[[#This Row],[SalesRepID]],dSalesRepAN[SalesRepID],dSalesRepAN[SalesRep])</f>
        <v>Ahmed</v>
      </c>
      <c r="I37425" s="52" t="str">
        <f>_xlfn.XLOOKUP(fTransactionsAN[[#This Row],[ProductID]],dProductAN[ProductID],dProductAN[Product])</f>
        <v>Quad</v>
      </c>
    </row>
    <row r="37426" spans="3:9" x14ac:dyDescent="0.3">
      <c r="C37426" s="112">
        <v>44483</v>
      </c>
      <c r="D37426" s="21">
        <v>3</v>
      </c>
      <c r="E37426" s="21" t="s">
        <v>16</v>
      </c>
      <c r="F37426" s="21">
        <v>126.62899999999999</v>
      </c>
      <c r="G37426" s="16">
        <v>5</v>
      </c>
      <c r="H37426" s="52" t="str">
        <f>_xlfn.XLOOKUP(fTransactionsAN[[#This Row],[SalesRepID]],dSalesRepAN[SalesRepID],dSalesRepAN[SalesRep])</f>
        <v>Shayla</v>
      </c>
      <c r="I37426" s="52" t="str">
        <f>_xlfn.XLOOKUP(fTransactionsAN[[#This Row],[ProductID]],dProductAN[ProductID],dProductAN[Product])</f>
        <v>Yanaki</v>
      </c>
    </row>
    <row r="37427" spans="3:9" x14ac:dyDescent="0.3">
      <c r="C37427" s="112">
        <v>44352</v>
      </c>
      <c r="D37427" s="21">
        <v>4</v>
      </c>
      <c r="E37427" s="21" t="s">
        <v>16</v>
      </c>
      <c r="F37427" s="21">
        <v>233.81700000000001</v>
      </c>
      <c r="G37427" s="16">
        <v>7</v>
      </c>
      <c r="H37427" s="52" t="str">
        <f>_xlfn.XLOOKUP(fTransactionsAN[[#This Row],[SalesRepID]],dSalesRepAN[SalesRepID],dSalesRepAN[SalesRep])</f>
        <v>Chantel</v>
      </c>
      <c r="I37427" s="52" t="str">
        <f>_xlfn.XLOOKUP(fTransactionsAN[[#This Row],[ProductID]],dProductAN[ProductID],dProductAN[Product])</f>
        <v>FlyFast</v>
      </c>
    </row>
    <row r="37428" spans="3:9" x14ac:dyDescent="0.3">
      <c r="C37428" s="112">
        <v>43903</v>
      </c>
      <c r="D37428" s="21">
        <v>1</v>
      </c>
      <c r="E37428" s="21" t="s">
        <v>20</v>
      </c>
      <c r="F37428" s="21">
        <v>244.661</v>
      </c>
      <c r="G37428" s="16">
        <v>4</v>
      </c>
      <c r="H37428" s="52" t="str">
        <f>_xlfn.XLOOKUP(fTransactionsAN[[#This Row],[SalesRepID]],dSalesRepAN[SalesRepID],dSalesRepAN[SalesRep])</f>
        <v>Sioux</v>
      </c>
      <c r="I37428" s="52" t="str">
        <f>_xlfn.XLOOKUP(fTransactionsAN[[#This Row],[ProductID]],dProductAN[ProductID],dProductAN[Product])</f>
        <v>Aspen</v>
      </c>
    </row>
    <row r="37429" spans="3:9" x14ac:dyDescent="0.3">
      <c r="C37429" s="112">
        <v>44543</v>
      </c>
      <c r="D37429" s="21">
        <v>4</v>
      </c>
      <c r="E37429" s="21" t="s">
        <v>21</v>
      </c>
      <c r="F37429" s="21">
        <v>527.72</v>
      </c>
      <c r="G37429" s="16">
        <v>2</v>
      </c>
      <c r="H37429" s="52" t="str">
        <f>_xlfn.XLOOKUP(fTransactionsAN[[#This Row],[SalesRepID]],dSalesRepAN[SalesRepID],dSalesRepAN[SalesRep])</f>
        <v>Chantel</v>
      </c>
      <c r="I37429" s="52" t="str">
        <f>_xlfn.XLOOKUP(fTransactionsAN[[#This Row],[ProductID]],dProductAN[ProductID],dProductAN[Product])</f>
        <v>Sunshine</v>
      </c>
    </row>
    <row r="37430" spans="3:9" x14ac:dyDescent="0.3">
      <c r="C37430" s="112">
        <v>44546</v>
      </c>
      <c r="D37430" s="21">
        <v>5</v>
      </c>
      <c r="E37430" s="21" t="s">
        <v>7</v>
      </c>
      <c r="F37430" s="21">
        <v>105.91500000000001</v>
      </c>
      <c r="G37430" s="16">
        <v>5</v>
      </c>
      <c r="H37430" s="52" t="str">
        <f>_xlfn.XLOOKUP(fTransactionsAN[[#This Row],[SalesRepID]],dSalesRepAN[SalesRepID],dSalesRepAN[SalesRep])</f>
        <v>Ahmed</v>
      </c>
      <c r="I37430" s="52" t="str">
        <f>_xlfn.XLOOKUP(fTransactionsAN[[#This Row],[ProductID]],dProductAN[ProductID],dProductAN[Product])</f>
        <v>Yanaki</v>
      </c>
    </row>
    <row r="37431" spans="3:9" x14ac:dyDescent="0.3">
      <c r="C37431" s="112">
        <v>44069</v>
      </c>
      <c r="D37431" s="21">
        <v>2</v>
      </c>
      <c r="E37431" s="21" t="s">
        <v>7</v>
      </c>
      <c r="F37431" s="21">
        <v>145.08099999999999</v>
      </c>
      <c r="G37431" s="16">
        <v>5</v>
      </c>
      <c r="H37431" s="52" t="str">
        <f>_xlfn.XLOOKUP(fTransactionsAN[[#This Row],[SalesRepID]],dSalesRepAN[SalesRepID],dSalesRepAN[SalesRep])</f>
        <v>Gigi</v>
      </c>
      <c r="I37431" s="52" t="str">
        <f>_xlfn.XLOOKUP(fTransactionsAN[[#This Row],[ProductID]],dProductAN[ProductID],dProductAN[Product])</f>
        <v>Yanaki</v>
      </c>
    </row>
    <row r="37432" spans="3:9" x14ac:dyDescent="0.3">
      <c r="C37432" s="112">
        <v>44074</v>
      </c>
      <c r="D37432" s="21">
        <v>4</v>
      </c>
      <c r="E37432" s="21" t="s">
        <v>20</v>
      </c>
      <c r="F37432" s="21">
        <v>170.14500000000001</v>
      </c>
      <c r="G37432" s="16">
        <v>7</v>
      </c>
      <c r="H37432" s="52" t="str">
        <f>_xlfn.XLOOKUP(fTransactionsAN[[#This Row],[SalesRepID]],dSalesRepAN[SalesRepID],dSalesRepAN[SalesRep])</f>
        <v>Chantel</v>
      </c>
      <c r="I37432" s="52" t="str">
        <f>_xlfn.XLOOKUP(fTransactionsAN[[#This Row],[ProductID]],dProductAN[ProductID],dProductAN[Product])</f>
        <v>FlyFast</v>
      </c>
    </row>
    <row r="37433" spans="3:9" x14ac:dyDescent="0.3">
      <c r="C37433" s="112">
        <v>43939</v>
      </c>
      <c r="D37433" s="21">
        <v>1</v>
      </c>
      <c r="E37433" s="21" t="s">
        <v>7</v>
      </c>
      <c r="F37433" s="21">
        <v>317.77499999999998</v>
      </c>
      <c r="G37433" s="16">
        <v>1</v>
      </c>
      <c r="H37433" s="52" t="str">
        <f>_xlfn.XLOOKUP(fTransactionsAN[[#This Row],[SalesRepID]],dSalesRepAN[SalesRepID],dSalesRepAN[SalesRep])</f>
        <v>Sioux</v>
      </c>
      <c r="I37433" s="52" t="str">
        <f>_xlfn.XLOOKUP(fTransactionsAN[[#This Row],[ProductID]],dProductAN[ProductID],dProductAN[Product])</f>
        <v>Quad</v>
      </c>
    </row>
    <row r="37434" spans="3:9" x14ac:dyDescent="0.3">
      <c r="C37434" s="112">
        <v>43936</v>
      </c>
      <c r="D37434" s="21">
        <v>1</v>
      </c>
      <c r="E37434" s="21" t="s">
        <v>7</v>
      </c>
      <c r="F37434" s="21">
        <v>286.39699999999999</v>
      </c>
      <c r="G37434" s="16">
        <v>4</v>
      </c>
      <c r="H37434" s="52" t="str">
        <f>_xlfn.XLOOKUP(fTransactionsAN[[#This Row],[SalesRepID]],dSalesRepAN[SalesRepID],dSalesRepAN[SalesRep])</f>
        <v>Sioux</v>
      </c>
      <c r="I37434" s="52" t="str">
        <f>_xlfn.XLOOKUP(fTransactionsAN[[#This Row],[ProductID]],dProductAN[ProductID],dProductAN[Product])</f>
        <v>Aspen</v>
      </c>
    </row>
    <row r="37435" spans="3:9" x14ac:dyDescent="0.3">
      <c r="C37435" s="112">
        <v>44255</v>
      </c>
      <c r="D37435" s="21">
        <v>3</v>
      </c>
      <c r="E37435" s="21" t="s">
        <v>21</v>
      </c>
      <c r="F37435" s="21">
        <v>202.148</v>
      </c>
      <c r="G37435" s="16">
        <v>6</v>
      </c>
      <c r="H37435" s="52" t="str">
        <f>_xlfn.XLOOKUP(fTransactionsAN[[#This Row],[SalesRepID]],dSalesRepAN[SalesRepID],dSalesRepAN[SalesRep])</f>
        <v>Shayla</v>
      </c>
      <c r="I37435" s="52" t="str">
        <f>_xlfn.XLOOKUP(fTransactionsAN[[#This Row],[ProductID]],dProductAN[ProductID],dProductAN[Product])</f>
        <v>SpitFire</v>
      </c>
    </row>
    <row r="37436" spans="3:9" x14ac:dyDescent="0.3">
      <c r="C37436" s="112">
        <v>44453</v>
      </c>
      <c r="D37436" s="21">
        <v>5</v>
      </c>
      <c r="E37436" s="21" t="s">
        <v>16</v>
      </c>
      <c r="F37436" s="21">
        <v>469.45500000000004</v>
      </c>
      <c r="G37436" s="16">
        <v>6</v>
      </c>
      <c r="H37436" s="52" t="str">
        <f>_xlfn.XLOOKUP(fTransactionsAN[[#This Row],[SalesRepID]],dSalesRepAN[SalesRepID],dSalesRepAN[SalesRep])</f>
        <v>Ahmed</v>
      </c>
      <c r="I37436" s="52" t="str">
        <f>_xlfn.XLOOKUP(fTransactionsAN[[#This Row],[ProductID]],dProductAN[ProductID],dProductAN[Product])</f>
        <v>SpitFire</v>
      </c>
    </row>
    <row r="37437" spans="3:9" x14ac:dyDescent="0.3">
      <c r="C37437" s="112">
        <v>44415</v>
      </c>
      <c r="D37437" s="21">
        <v>5</v>
      </c>
      <c r="E37437" s="21" t="s">
        <v>12</v>
      </c>
      <c r="F37437" s="21">
        <v>235.23000000000002</v>
      </c>
      <c r="G37437" s="16">
        <v>1</v>
      </c>
      <c r="H37437" s="52" t="str">
        <f>_xlfn.XLOOKUP(fTransactionsAN[[#This Row],[SalesRepID]],dSalesRepAN[SalesRepID],dSalesRepAN[SalesRep])</f>
        <v>Ahmed</v>
      </c>
      <c r="I37437" s="52" t="str">
        <f>_xlfn.XLOOKUP(fTransactionsAN[[#This Row],[ProductID]],dProductAN[ProductID],dProductAN[Product])</f>
        <v>Quad</v>
      </c>
    </row>
    <row r="37438" spans="3:9" x14ac:dyDescent="0.3">
      <c r="C37438" s="112">
        <v>44360</v>
      </c>
      <c r="D37438" s="21">
        <v>5</v>
      </c>
      <c r="E37438" s="21" t="s">
        <v>16</v>
      </c>
      <c r="F37438" s="21">
        <v>490.05399999999997</v>
      </c>
      <c r="G37438" s="16">
        <v>3</v>
      </c>
      <c r="H37438" s="52" t="str">
        <f>_xlfn.XLOOKUP(fTransactionsAN[[#This Row],[SalesRepID]],dSalesRepAN[SalesRepID],dSalesRepAN[SalesRep])</f>
        <v>Ahmed</v>
      </c>
      <c r="I37438" s="52" t="str">
        <f>_xlfn.XLOOKUP(fTransactionsAN[[#This Row],[ProductID]],dProductAN[ProductID],dProductAN[Product])</f>
        <v>Carlota</v>
      </c>
    </row>
    <row r="37439" spans="3:9" x14ac:dyDescent="0.3">
      <c r="C37439" s="112">
        <v>44087</v>
      </c>
      <c r="D37439" s="21">
        <v>3</v>
      </c>
      <c r="E37439" s="21" t="s">
        <v>10</v>
      </c>
      <c r="F37439" s="21">
        <v>184.32900000000001</v>
      </c>
      <c r="G37439" s="16">
        <v>1</v>
      </c>
      <c r="H37439" s="52" t="str">
        <f>_xlfn.XLOOKUP(fTransactionsAN[[#This Row],[SalesRepID]],dSalesRepAN[SalesRepID],dSalesRepAN[SalesRep])</f>
        <v>Shayla</v>
      </c>
      <c r="I37439" s="52" t="str">
        <f>_xlfn.XLOOKUP(fTransactionsAN[[#This Row],[ProductID]],dProductAN[ProductID],dProductAN[Product])</f>
        <v>Quad</v>
      </c>
    </row>
    <row r="37440" spans="3:9" x14ac:dyDescent="0.3">
      <c r="C37440" s="112">
        <v>44277</v>
      </c>
      <c r="D37440" s="21">
        <v>4</v>
      </c>
      <c r="E37440" s="21" t="s">
        <v>21</v>
      </c>
      <c r="F37440" s="21">
        <v>140.15</v>
      </c>
      <c r="G37440" s="16">
        <v>5</v>
      </c>
      <c r="H37440" s="52" t="str">
        <f>_xlfn.XLOOKUP(fTransactionsAN[[#This Row],[SalesRepID]],dSalesRepAN[SalesRepID],dSalesRepAN[SalesRep])</f>
        <v>Chantel</v>
      </c>
      <c r="I37440" s="52" t="str">
        <f>_xlfn.XLOOKUP(fTransactionsAN[[#This Row],[ProductID]],dProductAN[ProductID],dProductAN[Product])</f>
        <v>Yanaki</v>
      </c>
    </row>
    <row r="37441" spans="3:9" x14ac:dyDescent="0.3">
      <c r="C37441" s="112">
        <v>44524</v>
      </c>
      <c r="D37441" s="21">
        <v>5</v>
      </c>
      <c r="E37441" s="21" t="s">
        <v>7</v>
      </c>
      <c r="F37441" s="21">
        <v>164.56400000000002</v>
      </c>
      <c r="G37441" s="16">
        <v>4</v>
      </c>
      <c r="H37441" s="52" t="str">
        <f>_xlfn.XLOOKUP(fTransactionsAN[[#This Row],[SalesRepID]],dSalesRepAN[SalesRepID],dSalesRepAN[SalesRep])</f>
        <v>Ahmed</v>
      </c>
      <c r="I37441" s="52" t="str">
        <f>_xlfn.XLOOKUP(fTransactionsAN[[#This Row],[ProductID]],dProductAN[ProductID],dProductAN[Product])</f>
        <v>Aspen</v>
      </c>
    </row>
    <row r="37442" spans="3:9" x14ac:dyDescent="0.3">
      <c r="C37442" s="112">
        <v>44116</v>
      </c>
      <c r="D37442" s="21">
        <v>4</v>
      </c>
      <c r="E37442" s="21" t="s">
        <v>20</v>
      </c>
      <c r="F37442" s="21">
        <v>244.74799999999999</v>
      </c>
      <c r="G37442" s="16">
        <v>1</v>
      </c>
      <c r="H37442" s="52" t="str">
        <f>_xlfn.XLOOKUP(fTransactionsAN[[#This Row],[SalesRepID]],dSalesRepAN[SalesRepID],dSalesRepAN[SalesRep])</f>
        <v>Chantel</v>
      </c>
      <c r="I37442" s="52" t="str">
        <f>_xlfn.XLOOKUP(fTransactionsAN[[#This Row],[ProductID]],dProductAN[ProductID],dProductAN[Product])</f>
        <v>Quad</v>
      </c>
    </row>
    <row r="37443" spans="3:9" x14ac:dyDescent="0.3">
      <c r="C37443" s="112">
        <v>44249</v>
      </c>
      <c r="D37443" s="21">
        <v>3</v>
      </c>
      <c r="E37443" s="21" t="s">
        <v>12</v>
      </c>
      <c r="F37443" s="21">
        <v>409.78000000000003</v>
      </c>
      <c r="G37443" s="16">
        <v>1</v>
      </c>
      <c r="H37443" s="52" t="str">
        <f>_xlfn.XLOOKUP(fTransactionsAN[[#This Row],[SalesRepID]],dSalesRepAN[SalesRepID],dSalesRepAN[SalesRep])</f>
        <v>Shayla</v>
      </c>
      <c r="I37443" s="52" t="str">
        <f>_xlfn.XLOOKUP(fTransactionsAN[[#This Row],[ProductID]],dProductAN[ProductID],dProductAN[Product])</f>
        <v>Quad</v>
      </c>
    </row>
    <row r="37444" spans="3:9" x14ac:dyDescent="0.3">
      <c r="C37444" s="112">
        <v>44364</v>
      </c>
      <c r="D37444" s="21">
        <v>4</v>
      </c>
      <c r="E37444" s="21" t="s">
        <v>7</v>
      </c>
      <c r="F37444" s="21">
        <v>176.90299999999999</v>
      </c>
      <c r="G37444" s="16">
        <v>1</v>
      </c>
      <c r="H37444" s="52" t="str">
        <f>_xlfn.XLOOKUP(fTransactionsAN[[#This Row],[SalesRepID]],dSalesRepAN[SalesRepID],dSalesRepAN[SalesRep])</f>
        <v>Chantel</v>
      </c>
      <c r="I37444" s="52" t="str">
        <f>_xlfn.XLOOKUP(fTransactionsAN[[#This Row],[ProductID]],dProductAN[ProductID],dProductAN[Product])</f>
        <v>Quad</v>
      </c>
    </row>
    <row r="37445" spans="3:9" x14ac:dyDescent="0.3">
      <c r="C37445" s="112">
        <v>44232</v>
      </c>
      <c r="D37445" s="21">
        <v>2</v>
      </c>
      <c r="E37445" s="21" t="s">
        <v>10</v>
      </c>
      <c r="F37445" s="21">
        <v>373.34899999999999</v>
      </c>
      <c r="G37445" s="16">
        <v>1</v>
      </c>
      <c r="H37445" s="52" t="str">
        <f>_xlfn.XLOOKUP(fTransactionsAN[[#This Row],[SalesRepID]],dSalesRepAN[SalesRepID],dSalesRepAN[SalesRep])</f>
        <v>Gigi</v>
      </c>
      <c r="I37445" s="52" t="str">
        <f>_xlfn.XLOOKUP(fTransactionsAN[[#This Row],[ProductID]],dProductAN[ProductID],dProductAN[Product])</f>
        <v>Quad</v>
      </c>
    </row>
    <row r="37446" spans="3:9" x14ac:dyDescent="0.3">
      <c r="C37446" s="112">
        <v>43940</v>
      </c>
      <c r="D37446" s="21">
        <v>4</v>
      </c>
      <c r="E37446" s="21" t="s">
        <v>7</v>
      </c>
      <c r="F37446" s="21">
        <v>450.24300000000005</v>
      </c>
      <c r="G37446" s="16">
        <v>3</v>
      </c>
      <c r="H37446" s="52" t="str">
        <f>_xlfn.XLOOKUP(fTransactionsAN[[#This Row],[SalesRepID]],dSalesRepAN[SalesRepID],dSalesRepAN[SalesRep])</f>
        <v>Chantel</v>
      </c>
      <c r="I37446" s="52" t="str">
        <f>_xlfn.XLOOKUP(fTransactionsAN[[#This Row],[ProductID]],dProductAN[ProductID],dProductAN[Product])</f>
        <v>Carlota</v>
      </c>
    </row>
    <row r="37447" spans="3:9" x14ac:dyDescent="0.3">
      <c r="C37447" s="112">
        <v>44152</v>
      </c>
      <c r="D37447" s="21">
        <v>3</v>
      </c>
      <c r="E37447" s="21" t="s">
        <v>10</v>
      </c>
      <c r="F37447" s="21">
        <v>360.767</v>
      </c>
      <c r="G37447" s="16">
        <v>1</v>
      </c>
      <c r="H37447" s="52" t="str">
        <f>_xlfn.XLOOKUP(fTransactionsAN[[#This Row],[SalesRepID]],dSalesRepAN[SalesRepID],dSalesRepAN[SalesRep])</f>
        <v>Shayla</v>
      </c>
      <c r="I37447" s="52" t="str">
        <f>_xlfn.XLOOKUP(fTransactionsAN[[#This Row],[ProductID]],dProductAN[ProductID],dProductAN[Product])</f>
        <v>Quad</v>
      </c>
    </row>
    <row r="37448" spans="3:9" x14ac:dyDescent="0.3">
      <c r="C37448" s="112">
        <v>44197</v>
      </c>
      <c r="D37448" s="21">
        <v>1</v>
      </c>
      <c r="E37448" s="21" t="s">
        <v>10</v>
      </c>
      <c r="F37448" s="21">
        <v>437.45</v>
      </c>
      <c r="G37448" s="16">
        <v>1</v>
      </c>
      <c r="H37448" s="52" t="str">
        <f>_xlfn.XLOOKUP(fTransactionsAN[[#This Row],[SalesRepID]],dSalesRepAN[SalesRepID],dSalesRepAN[SalesRep])</f>
        <v>Sioux</v>
      </c>
      <c r="I37448" s="52" t="str">
        <f>_xlfn.XLOOKUP(fTransactionsAN[[#This Row],[ProductID]],dProductAN[ProductID],dProductAN[Product])</f>
        <v>Quad</v>
      </c>
    </row>
    <row r="37449" spans="3:9" x14ac:dyDescent="0.3">
      <c r="C37449" s="112">
        <v>44463</v>
      </c>
      <c r="D37449" s="21">
        <v>1</v>
      </c>
      <c r="E37449" s="21" t="s">
        <v>7</v>
      </c>
      <c r="F37449" s="21">
        <v>168.88499999999999</v>
      </c>
      <c r="G37449" s="16">
        <v>3</v>
      </c>
      <c r="H37449" s="52" t="str">
        <f>_xlfn.XLOOKUP(fTransactionsAN[[#This Row],[SalesRepID]],dSalesRepAN[SalesRepID],dSalesRepAN[SalesRep])</f>
        <v>Sioux</v>
      </c>
      <c r="I37449" s="52" t="str">
        <f>_xlfn.XLOOKUP(fTransactionsAN[[#This Row],[ProductID]],dProductAN[ProductID],dProductAN[Product])</f>
        <v>Carlota</v>
      </c>
    </row>
    <row r="37450" spans="3:9" x14ac:dyDescent="0.3">
      <c r="C37450" s="112">
        <v>44119</v>
      </c>
      <c r="D37450" s="21">
        <v>4</v>
      </c>
      <c r="E37450" s="21" t="s">
        <v>16</v>
      </c>
      <c r="F37450" s="21">
        <v>269.54499999999996</v>
      </c>
      <c r="G37450" s="16">
        <v>5</v>
      </c>
      <c r="H37450" s="52" t="str">
        <f>_xlfn.XLOOKUP(fTransactionsAN[[#This Row],[SalesRepID]],dSalesRepAN[SalesRepID],dSalesRepAN[SalesRep])</f>
        <v>Chantel</v>
      </c>
      <c r="I37450" s="52" t="str">
        <f>_xlfn.XLOOKUP(fTransactionsAN[[#This Row],[ProductID]],dProductAN[ProductID],dProductAN[Product])</f>
        <v>Yanaki</v>
      </c>
    </row>
    <row r="37451" spans="3:9" x14ac:dyDescent="0.3">
      <c r="C37451" s="112">
        <v>44250</v>
      </c>
      <c r="D37451" s="21">
        <v>4</v>
      </c>
      <c r="E37451" s="21" t="s">
        <v>7</v>
      </c>
      <c r="F37451" s="21">
        <v>271.14999999999998</v>
      </c>
      <c r="G37451" s="16">
        <v>1</v>
      </c>
      <c r="H37451" s="52" t="str">
        <f>_xlfn.XLOOKUP(fTransactionsAN[[#This Row],[SalesRepID]],dSalesRepAN[SalesRepID],dSalesRepAN[SalesRep])</f>
        <v>Chantel</v>
      </c>
      <c r="I37451" s="52" t="str">
        <f>_xlfn.XLOOKUP(fTransactionsAN[[#This Row],[ProductID]],dProductAN[ProductID],dProductAN[Product])</f>
        <v>Quad</v>
      </c>
    </row>
    <row r="37452" spans="3:9" x14ac:dyDescent="0.3">
      <c r="C37452" s="112">
        <v>43857</v>
      </c>
      <c r="D37452" s="21">
        <v>2</v>
      </c>
      <c r="E37452" s="21" t="s">
        <v>10</v>
      </c>
      <c r="F37452" s="21">
        <v>397.44400000000002</v>
      </c>
      <c r="G37452" s="16">
        <v>5</v>
      </c>
      <c r="H37452" s="52" t="str">
        <f>_xlfn.XLOOKUP(fTransactionsAN[[#This Row],[SalesRepID]],dSalesRepAN[SalesRepID],dSalesRepAN[SalesRep])</f>
        <v>Gigi</v>
      </c>
      <c r="I37452" s="52" t="str">
        <f>_xlfn.XLOOKUP(fTransactionsAN[[#This Row],[ProductID]],dProductAN[ProductID],dProductAN[Product])</f>
        <v>Yanaki</v>
      </c>
    </row>
    <row r="37453" spans="3:9" x14ac:dyDescent="0.3">
      <c r="C37453" s="112">
        <v>44499</v>
      </c>
      <c r="D37453" s="21">
        <v>3</v>
      </c>
      <c r="E37453" s="21" t="s">
        <v>21</v>
      </c>
      <c r="F37453" s="21">
        <v>227.452</v>
      </c>
      <c r="G37453" s="16">
        <v>5</v>
      </c>
      <c r="H37453" s="52" t="str">
        <f>_xlfn.XLOOKUP(fTransactionsAN[[#This Row],[SalesRepID]],dSalesRepAN[SalesRepID],dSalesRepAN[SalesRep])</f>
        <v>Shayla</v>
      </c>
      <c r="I37453" s="52" t="str">
        <f>_xlfn.XLOOKUP(fTransactionsAN[[#This Row],[ProductID]],dProductAN[ProductID],dProductAN[Product])</f>
        <v>Yanaki</v>
      </c>
    </row>
    <row r="37454" spans="3:9" x14ac:dyDescent="0.3">
      <c r="C37454" s="112">
        <v>44271</v>
      </c>
      <c r="D37454" s="21">
        <v>5</v>
      </c>
      <c r="E37454" s="21" t="s">
        <v>16</v>
      </c>
      <c r="F37454" s="21">
        <v>324.86799999999999</v>
      </c>
      <c r="G37454" s="16">
        <v>7</v>
      </c>
      <c r="H37454" s="52" t="str">
        <f>_xlfn.XLOOKUP(fTransactionsAN[[#This Row],[SalesRepID]],dSalesRepAN[SalesRepID],dSalesRepAN[SalesRep])</f>
        <v>Ahmed</v>
      </c>
      <c r="I37454" s="52" t="str">
        <f>_xlfn.XLOOKUP(fTransactionsAN[[#This Row],[ProductID]],dProductAN[ProductID],dProductAN[Product])</f>
        <v>FlyFast</v>
      </c>
    </row>
    <row r="37455" spans="3:9" x14ac:dyDescent="0.3">
      <c r="C37455" s="112">
        <v>44507</v>
      </c>
      <c r="D37455" s="21">
        <v>5</v>
      </c>
      <c r="E37455" s="21" t="s">
        <v>16</v>
      </c>
      <c r="F37455" s="21">
        <v>444.77600000000001</v>
      </c>
      <c r="G37455" s="16">
        <v>5</v>
      </c>
      <c r="H37455" s="52" t="str">
        <f>_xlfn.XLOOKUP(fTransactionsAN[[#This Row],[SalesRepID]],dSalesRepAN[SalesRepID],dSalesRepAN[SalesRep])</f>
        <v>Ahmed</v>
      </c>
      <c r="I37455" s="52" t="str">
        <f>_xlfn.XLOOKUP(fTransactionsAN[[#This Row],[ProductID]],dProductAN[ProductID],dProductAN[Product])</f>
        <v>Yanaki</v>
      </c>
    </row>
    <row r="37456" spans="3:9" x14ac:dyDescent="0.3">
      <c r="C37456" s="112">
        <v>43845</v>
      </c>
      <c r="D37456" s="21">
        <v>3</v>
      </c>
      <c r="E37456" s="21" t="s">
        <v>16</v>
      </c>
      <c r="F37456" s="21">
        <v>186.37799999999999</v>
      </c>
      <c r="G37456" s="16">
        <v>6</v>
      </c>
      <c r="H37456" s="52" t="str">
        <f>_xlfn.XLOOKUP(fTransactionsAN[[#This Row],[SalesRepID]],dSalesRepAN[SalesRepID],dSalesRepAN[SalesRep])</f>
        <v>Shayla</v>
      </c>
      <c r="I37456" s="52" t="str">
        <f>_xlfn.XLOOKUP(fTransactionsAN[[#This Row],[ProductID]],dProductAN[ProductID],dProductAN[Product])</f>
        <v>SpitFire</v>
      </c>
    </row>
    <row r="37457" spans="3:9" x14ac:dyDescent="0.3">
      <c r="C37457" s="112">
        <v>44272</v>
      </c>
      <c r="D37457" s="21">
        <v>4</v>
      </c>
      <c r="E37457" s="21" t="s">
        <v>16</v>
      </c>
      <c r="F37457" s="21">
        <v>340.959</v>
      </c>
      <c r="G37457" s="16">
        <v>6</v>
      </c>
      <c r="H37457" s="52" t="str">
        <f>_xlfn.XLOOKUP(fTransactionsAN[[#This Row],[SalesRepID]],dSalesRepAN[SalesRepID],dSalesRepAN[SalesRep])</f>
        <v>Chantel</v>
      </c>
      <c r="I37457" s="52" t="str">
        <f>_xlfn.XLOOKUP(fTransactionsAN[[#This Row],[ProductID]],dProductAN[ProductID],dProductAN[Product])</f>
        <v>SpitFire</v>
      </c>
    </row>
    <row r="37458" spans="3:9" x14ac:dyDescent="0.3">
      <c r="C37458" s="112">
        <v>44180</v>
      </c>
      <c r="D37458" s="21">
        <v>3</v>
      </c>
      <c r="E37458" s="21" t="s">
        <v>12</v>
      </c>
      <c r="F37458" s="21">
        <v>524.22799999999995</v>
      </c>
      <c r="G37458" s="16">
        <v>5</v>
      </c>
      <c r="H37458" s="52" t="str">
        <f>_xlfn.XLOOKUP(fTransactionsAN[[#This Row],[SalesRepID]],dSalesRepAN[SalesRepID],dSalesRepAN[SalesRep])</f>
        <v>Shayla</v>
      </c>
      <c r="I37458" s="52" t="str">
        <f>_xlfn.XLOOKUP(fTransactionsAN[[#This Row],[ProductID]],dProductAN[ProductID],dProductAN[Product])</f>
        <v>Yanaki</v>
      </c>
    </row>
    <row r="37459" spans="3:9" x14ac:dyDescent="0.3">
      <c r="C37459" s="112">
        <v>44176</v>
      </c>
      <c r="D37459" s="21">
        <v>3</v>
      </c>
      <c r="E37459" s="21" t="s">
        <v>21</v>
      </c>
      <c r="F37459" s="21">
        <v>418.779</v>
      </c>
      <c r="G37459" s="16">
        <v>5</v>
      </c>
      <c r="H37459" s="52" t="str">
        <f>_xlfn.XLOOKUP(fTransactionsAN[[#This Row],[SalesRepID]],dSalesRepAN[SalesRepID],dSalesRepAN[SalesRep])</f>
        <v>Shayla</v>
      </c>
      <c r="I37459" s="52" t="str">
        <f>_xlfn.XLOOKUP(fTransactionsAN[[#This Row],[ProductID]],dProductAN[ProductID],dProductAN[Product])</f>
        <v>Yanaki</v>
      </c>
    </row>
    <row r="37460" spans="3:9" x14ac:dyDescent="0.3">
      <c r="C37460" s="112">
        <v>44377</v>
      </c>
      <c r="D37460" s="21">
        <v>3</v>
      </c>
      <c r="E37460" s="21" t="s">
        <v>21</v>
      </c>
      <c r="F37460" s="21">
        <v>112.14700000000001</v>
      </c>
      <c r="G37460" s="16">
        <v>3</v>
      </c>
      <c r="H37460" s="52" t="str">
        <f>_xlfn.XLOOKUP(fTransactionsAN[[#This Row],[SalesRepID]],dSalesRepAN[SalesRepID],dSalesRepAN[SalesRep])</f>
        <v>Shayla</v>
      </c>
      <c r="I37460" s="52" t="str">
        <f>_xlfn.XLOOKUP(fTransactionsAN[[#This Row],[ProductID]],dProductAN[ProductID],dProductAN[Product])</f>
        <v>Carlota</v>
      </c>
    </row>
    <row r="37461" spans="3:9" x14ac:dyDescent="0.3">
      <c r="C37461" s="112">
        <v>43922</v>
      </c>
      <c r="D37461" s="21">
        <v>3</v>
      </c>
      <c r="E37461" s="21" t="s">
        <v>7</v>
      </c>
      <c r="F37461" s="21">
        <v>277.55599999999998</v>
      </c>
      <c r="G37461" s="16">
        <v>2</v>
      </c>
      <c r="H37461" s="52" t="str">
        <f>_xlfn.XLOOKUP(fTransactionsAN[[#This Row],[SalesRepID]],dSalesRepAN[SalesRepID],dSalesRepAN[SalesRep])</f>
        <v>Shayla</v>
      </c>
      <c r="I37461" s="52" t="str">
        <f>_xlfn.XLOOKUP(fTransactionsAN[[#This Row],[ProductID]],dProductAN[ProductID],dProductAN[Product])</f>
        <v>Sunshine</v>
      </c>
    </row>
    <row r="37462" spans="3:9" x14ac:dyDescent="0.3">
      <c r="C37462" s="112">
        <v>44345</v>
      </c>
      <c r="D37462" s="21">
        <v>3</v>
      </c>
      <c r="E37462" s="21" t="s">
        <v>21</v>
      </c>
      <c r="F37462" s="21">
        <v>158.916</v>
      </c>
      <c r="G37462" s="16">
        <v>1</v>
      </c>
      <c r="H37462" s="52" t="str">
        <f>_xlfn.XLOOKUP(fTransactionsAN[[#This Row],[SalesRepID]],dSalesRepAN[SalesRepID],dSalesRepAN[SalesRep])</f>
        <v>Shayla</v>
      </c>
      <c r="I37462" s="52" t="str">
        <f>_xlfn.XLOOKUP(fTransactionsAN[[#This Row],[ProductID]],dProductAN[ProductID],dProductAN[Product])</f>
        <v>Quad</v>
      </c>
    </row>
    <row r="37463" spans="3:9" x14ac:dyDescent="0.3">
      <c r="C37463" s="112">
        <v>44228</v>
      </c>
      <c r="D37463" s="21">
        <v>2</v>
      </c>
      <c r="E37463" s="21" t="s">
        <v>7</v>
      </c>
      <c r="F37463" s="21">
        <v>414.37200000000001</v>
      </c>
      <c r="G37463" s="16">
        <v>5</v>
      </c>
      <c r="H37463" s="52" t="str">
        <f>_xlfn.XLOOKUP(fTransactionsAN[[#This Row],[SalesRepID]],dSalesRepAN[SalesRepID],dSalesRepAN[SalesRep])</f>
        <v>Gigi</v>
      </c>
      <c r="I37463" s="52" t="str">
        <f>_xlfn.XLOOKUP(fTransactionsAN[[#This Row],[ProductID]],dProductAN[ProductID],dProductAN[Product])</f>
        <v>Yanaki</v>
      </c>
    </row>
    <row r="37464" spans="3:9" x14ac:dyDescent="0.3">
      <c r="C37464" s="112">
        <v>43996</v>
      </c>
      <c r="D37464" s="21">
        <v>3</v>
      </c>
      <c r="E37464" s="21" t="s">
        <v>12</v>
      </c>
      <c r="F37464" s="21">
        <v>116.595</v>
      </c>
      <c r="G37464" s="16">
        <v>2</v>
      </c>
      <c r="H37464" s="52" t="str">
        <f>_xlfn.XLOOKUP(fTransactionsAN[[#This Row],[SalesRepID]],dSalesRepAN[SalesRepID],dSalesRepAN[SalesRep])</f>
        <v>Shayla</v>
      </c>
      <c r="I37464" s="52" t="str">
        <f>_xlfn.XLOOKUP(fTransactionsAN[[#This Row],[ProductID]],dProductAN[ProductID],dProductAN[Product])</f>
        <v>Sunshine</v>
      </c>
    </row>
    <row r="37465" spans="3:9" x14ac:dyDescent="0.3">
      <c r="C37465" s="112">
        <v>44234</v>
      </c>
      <c r="D37465" s="21">
        <v>2</v>
      </c>
      <c r="E37465" s="21" t="s">
        <v>7</v>
      </c>
      <c r="F37465" s="21">
        <v>455.11599999999999</v>
      </c>
      <c r="G37465" s="16">
        <v>1</v>
      </c>
      <c r="H37465" s="52" t="str">
        <f>_xlfn.XLOOKUP(fTransactionsAN[[#This Row],[SalesRepID]],dSalesRepAN[SalesRepID],dSalesRepAN[SalesRep])</f>
        <v>Gigi</v>
      </c>
      <c r="I37465" s="52" t="str">
        <f>_xlfn.XLOOKUP(fTransactionsAN[[#This Row],[ProductID]],dProductAN[ProductID],dProductAN[Product])</f>
        <v>Quad</v>
      </c>
    </row>
    <row r="37466" spans="3:9" x14ac:dyDescent="0.3">
      <c r="C37466" s="112">
        <v>44359</v>
      </c>
      <c r="D37466" s="21">
        <v>3</v>
      </c>
      <c r="E37466" s="21" t="s">
        <v>21</v>
      </c>
      <c r="F37466" s="21">
        <v>154.57999999999998</v>
      </c>
      <c r="G37466" s="16">
        <v>1</v>
      </c>
      <c r="H37466" s="52" t="str">
        <f>_xlfn.XLOOKUP(fTransactionsAN[[#This Row],[SalesRepID]],dSalesRepAN[SalesRepID],dSalesRepAN[SalesRep])</f>
        <v>Shayla</v>
      </c>
      <c r="I37466" s="52" t="str">
        <f>_xlfn.XLOOKUP(fTransactionsAN[[#This Row],[ProductID]],dProductAN[ProductID],dProductAN[Product])</f>
        <v>Quad</v>
      </c>
    </row>
    <row r="37467" spans="3:9" x14ac:dyDescent="0.3">
      <c r="C37467" s="112">
        <v>44469</v>
      </c>
      <c r="D37467" s="21">
        <v>4</v>
      </c>
      <c r="E37467" s="21" t="s">
        <v>7</v>
      </c>
      <c r="F37467" s="21">
        <v>433.11</v>
      </c>
      <c r="G37467" s="16">
        <v>2</v>
      </c>
      <c r="H37467" s="52" t="str">
        <f>_xlfn.XLOOKUP(fTransactionsAN[[#This Row],[SalesRepID]],dSalesRepAN[SalesRepID],dSalesRepAN[SalesRep])</f>
        <v>Chantel</v>
      </c>
      <c r="I37467" s="52" t="str">
        <f>_xlfn.XLOOKUP(fTransactionsAN[[#This Row],[ProductID]],dProductAN[ProductID],dProductAN[Product])</f>
        <v>Sunshine</v>
      </c>
    </row>
    <row r="37468" spans="3:9" x14ac:dyDescent="0.3">
      <c r="C37468" s="112">
        <v>43916</v>
      </c>
      <c r="D37468" s="21">
        <v>3</v>
      </c>
      <c r="E37468" s="21" t="s">
        <v>7</v>
      </c>
      <c r="F37468" s="21">
        <v>280.94099999999997</v>
      </c>
      <c r="G37468" s="16">
        <v>1</v>
      </c>
      <c r="H37468" s="52" t="str">
        <f>_xlfn.XLOOKUP(fTransactionsAN[[#This Row],[SalesRepID]],dSalesRepAN[SalesRepID],dSalesRepAN[SalesRep])</f>
        <v>Shayla</v>
      </c>
      <c r="I37468" s="52" t="str">
        <f>_xlfn.XLOOKUP(fTransactionsAN[[#This Row],[ProductID]],dProductAN[ProductID],dProductAN[Product])</f>
        <v>Quad</v>
      </c>
    </row>
    <row r="37469" spans="3:9" x14ac:dyDescent="0.3">
      <c r="C37469" s="112">
        <v>44528</v>
      </c>
      <c r="D37469" s="21">
        <v>5</v>
      </c>
      <c r="E37469" s="21" t="s">
        <v>20</v>
      </c>
      <c r="F37469" s="21">
        <v>334.36199999999997</v>
      </c>
      <c r="G37469" s="16">
        <v>6</v>
      </c>
      <c r="H37469" s="52" t="str">
        <f>_xlfn.XLOOKUP(fTransactionsAN[[#This Row],[SalesRepID]],dSalesRepAN[SalesRepID],dSalesRepAN[SalesRep])</f>
        <v>Ahmed</v>
      </c>
      <c r="I37469" s="52" t="str">
        <f>_xlfn.XLOOKUP(fTransactionsAN[[#This Row],[ProductID]],dProductAN[ProductID],dProductAN[Product])</f>
        <v>SpitFire</v>
      </c>
    </row>
    <row r="37470" spans="3:9" x14ac:dyDescent="0.3">
      <c r="C37470" s="112">
        <v>43883</v>
      </c>
      <c r="D37470" s="21">
        <v>1</v>
      </c>
      <c r="E37470" s="21" t="s">
        <v>7</v>
      </c>
      <c r="F37470" s="21">
        <v>454.44799999999998</v>
      </c>
      <c r="G37470" s="16">
        <v>7</v>
      </c>
      <c r="H37470" s="52" t="str">
        <f>_xlfn.XLOOKUP(fTransactionsAN[[#This Row],[SalesRepID]],dSalesRepAN[SalesRepID],dSalesRepAN[SalesRep])</f>
        <v>Sioux</v>
      </c>
      <c r="I37470" s="52" t="str">
        <f>_xlfn.XLOOKUP(fTransactionsAN[[#This Row],[ProductID]],dProductAN[ProductID],dProductAN[Product])</f>
        <v>FlyFast</v>
      </c>
    </row>
    <row r="37471" spans="3:9" x14ac:dyDescent="0.3">
      <c r="C37471" s="112">
        <v>44232</v>
      </c>
      <c r="D37471" s="21">
        <v>3</v>
      </c>
      <c r="E37471" s="21" t="s">
        <v>12</v>
      </c>
      <c r="F37471" s="21">
        <v>450.495</v>
      </c>
      <c r="G37471" s="16">
        <v>3</v>
      </c>
      <c r="H37471" s="52" t="str">
        <f>_xlfn.XLOOKUP(fTransactionsAN[[#This Row],[SalesRepID]],dSalesRepAN[SalesRepID],dSalesRepAN[SalesRep])</f>
        <v>Shayla</v>
      </c>
      <c r="I37471" s="52" t="str">
        <f>_xlfn.XLOOKUP(fTransactionsAN[[#This Row],[ProductID]],dProductAN[ProductID],dProductAN[Product])</f>
        <v>Carlota</v>
      </c>
    </row>
    <row r="37472" spans="3:9" x14ac:dyDescent="0.3">
      <c r="C37472" s="112">
        <v>44345</v>
      </c>
      <c r="D37472" s="21">
        <v>3</v>
      </c>
      <c r="E37472" s="21" t="s">
        <v>12</v>
      </c>
      <c r="F37472" s="21">
        <v>100.652</v>
      </c>
      <c r="G37472" s="16">
        <v>4</v>
      </c>
      <c r="H37472" s="52" t="str">
        <f>_xlfn.XLOOKUP(fTransactionsAN[[#This Row],[SalesRepID]],dSalesRepAN[SalesRepID],dSalesRepAN[SalesRep])</f>
        <v>Shayla</v>
      </c>
      <c r="I37472" s="52" t="str">
        <f>_xlfn.XLOOKUP(fTransactionsAN[[#This Row],[ProductID]],dProductAN[ProductID],dProductAN[Product])</f>
        <v>Aspen</v>
      </c>
    </row>
    <row r="37473" spans="3:9" x14ac:dyDescent="0.3">
      <c r="C37473" s="112">
        <v>43881</v>
      </c>
      <c r="D37473" s="21">
        <v>4</v>
      </c>
      <c r="E37473" s="21" t="s">
        <v>20</v>
      </c>
      <c r="F37473" s="21">
        <v>263.23500000000001</v>
      </c>
      <c r="G37473" s="16">
        <v>3</v>
      </c>
      <c r="H37473" s="52" t="str">
        <f>_xlfn.XLOOKUP(fTransactionsAN[[#This Row],[SalesRepID]],dSalesRepAN[SalesRepID],dSalesRepAN[SalesRep])</f>
        <v>Chantel</v>
      </c>
      <c r="I37473" s="52" t="str">
        <f>_xlfn.XLOOKUP(fTransactionsAN[[#This Row],[ProductID]],dProductAN[ProductID],dProductAN[Product])</f>
        <v>Carlota</v>
      </c>
    </row>
    <row r="37474" spans="3:9" x14ac:dyDescent="0.3">
      <c r="C37474" s="112">
        <v>44453</v>
      </c>
      <c r="D37474" s="21">
        <v>3</v>
      </c>
      <c r="E37474" s="21" t="s">
        <v>10</v>
      </c>
      <c r="F37474" s="21">
        <v>280.56900000000002</v>
      </c>
      <c r="G37474" s="16">
        <v>1</v>
      </c>
      <c r="H37474" s="52" t="str">
        <f>_xlfn.XLOOKUP(fTransactionsAN[[#This Row],[SalesRepID]],dSalesRepAN[SalesRepID],dSalesRepAN[SalesRep])</f>
        <v>Shayla</v>
      </c>
      <c r="I37474" s="52" t="str">
        <f>_xlfn.XLOOKUP(fTransactionsAN[[#This Row],[ProductID]],dProductAN[ProductID],dProductAN[Product])</f>
        <v>Quad</v>
      </c>
    </row>
    <row r="37475" spans="3:9" x14ac:dyDescent="0.3">
      <c r="C37475" s="112">
        <v>44309</v>
      </c>
      <c r="D37475" s="21">
        <v>2</v>
      </c>
      <c r="E37475" s="21" t="s">
        <v>16</v>
      </c>
      <c r="F37475" s="21">
        <v>146.071</v>
      </c>
      <c r="G37475" s="16">
        <v>5</v>
      </c>
      <c r="H37475" s="52" t="str">
        <f>_xlfn.XLOOKUP(fTransactionsAN[[#This Row],[SalesRepID]],dSalesRepAN[SalesRepID],dSalesRepAN[SalesRep])</f>
        <v>Gigi</v>
      </c>
      <c r="I37475" s="52" t="str">
        <f>_xlfn.XLOOKUP(fTransactionsAN[[#This Row],[ProductID]],dProductAN[ProductID],dProductAN[Product])</f>
        <v>Yanaki</v>
      </c>
    </row>
    <row r="37476" spans="3:9" x14ac:dyDescent="0.3">
      <c r="C37476" s="112">
        <v>44369</v>
      </c>
      <c r="D37476" s="21">
        <v>1</v>
      </c>
      <c r="E37476" s="21" t="s">
        <v>16</v>
      </c>
      <c r="F37476" s="21">
        <v>335.08600000000001</v>
      </c>
      <c r="G37476" s="16">
        <v>4</v>
      </c>
      <c r="H37476" s="52" t="str">
        <f>_xlfn.XLOOKUP(fTransactionsAN[[#This Row],[SalesRepID]],dSalesRepAN[SalesRepID],dSalesRepAN[SalesRep])</f>
        <v>Sioux</v>
      </c>
      <c r="I37476" s="52" t="str">
        <f>_xlfn.XLOOKUP(fTransactionsAN[[#This Row],[ProductID]],dProductAN[ProductID],dProductAN[Product])</f>
        <v>Aspen</v>
      </c>
    </row>
    <row r="37477" spans="3:9" x14ac:dyDescent="0.3">
      <c r="C37477" s="112">
        <v>44560</v>
      </c>
      <c r="D37477" s="21">
        <v>4</v>
      </c>
      <c r="E37477" s="21" t="s">
        <v>10</v>
      </c>
      <c r="F37477" s="21">
        <v>409.423</v>
      </c>
      <c r="G37477" s="16">
        <v>3</v>
      </c>
      <c r="H37477" s="52" t="str">
        <f>_xlfn.XLOOKUP(fTransactionsAN[[#This Row],[SalesRepID]],dSalesRepAN[SalesRepID],dSalesRepAN[SalesRep])</f>
        <v>Chantel</v>
      </c>
      <c r="I37477" s="52" t="str">
        <f>_xlfn.XLOOKUP(fTransactionsAN[[#This Row],[ProductID]],dProductAN[ProductID],dProductAN[Product])</f>
        <v>Carlota</v>
      </c>
    </row>
    <row r="37478" spans="3:9" x14ac:dyDescent="0.3">
      <c r="C37478" s="112">
        <v>44318</v>
      </c>
      <c r="D37478" s="21">
        <v>3</v>
      </c>
      <c r="E37478" s="21" t="s">
        <v>16</v>
      </c>
      <c r="F37478" s="21">
        <v>258.577</v>
      </c>
      <c r="G37478" s="16">
        <v>7</v>
      </c>
      <c r="H37478" s="52" t="str">
        <f>_xlfn.XLOOKUP(fTransactionsAN[[#This Row],[SalesRepID]],dSalesRepAN[SalesRepID],dSalesRepAN[SalesRep])</f>
        <v>Shayla</v>
      </c>
      <c r="I37478" s="52" t="str">
        <f>_xlfn.XLOOKUP(fTransactionsAN[[#This Row],[ProductID]],dProductAN[ProductID],dProductAN[Product])</f>
        <v>FlyFast</v>
      </c>
    </row>
    <row r="37479" spans="3:9" x14ac:dyDescent="0.3">
      <c r="C37479" s="112">
        <v>44253</v>
      </c>
      <c r="D37479" s="21">
        <v>4</v>
      </c>
      <c r="E37479" s="21" t="s">
        <v>21</v>
      </c>
      <c r="F37479" s="21">
        <v>410.51000000000005</v>
      </c>
      <c r="G37479" s="16">
        <v>4</v>
      </c>
      <c r="H37479" s="52" t="str">
        <f>_xlfn.XLOOKUP(fTransactionsAN[[#This Row],[SalesRepID]],dSalesRepAN[SalesRepID],dSalesRepAN[SalesRep])</f>
        <v>Chantel</v>
      </c>
      <c r="I37479" s="52" t="str">
        <f>_xlfn.XLOOKUP(fTransactionsAN[[#This Row],[ProductID]],dProductAN[ProductID],dProductAN[Product])</f>
        <v>Aspen</v>
      </c>
    </row>
    <row r="37480" spans="3:9" x14ac:dyDescent="0.3">
      <c r="C37480" s="112">
        <v>44370</v>
      </c>
      <c r="D37480" s="21">
        <v>5</v>
      </c>
      <c r="E37480" s="21" t="s">
        <v>7</v>
      </c>
      <c r="F37480" s="21">
        <v>458.79599999999999</v>
      </c>
      <c r="G37480" s="16">
        <v>1</v>
      </c>
      <c r="H37480" s="52" t="str">
        <f>_xlfn.XLOOKUP(fTransactionsAN[[#This Row],[SalesRepID]],dSalesRepAN[SalesRepID],dSalesRepAN[SalesRep])</f>
        <v>Ahmed</v>
      </c>
      <c r="I37480" s="52" t="str">
        <f>_xlfn.XLOOKUP(fTransactionsAN[[#This Row],[ProductID]],dProductAN[ProductID],dProductAN[Product])</f>
        <v>Quad</v>
      </c>
    </row>
    <row r="37481" spans="3:9" x14ac:dyDescent="0.3">
      <c r="C37481" s="112">
        <v>43843</v>
      </c>
      <c r="D37481" s="21">
        <v>2</v>
      </c>
      <c r="E37481" s="21" t="s">
        <v>21</v>
      </c>
      <c r="F37481" s="21">
        <v>480.43900000000002</v>
      </c>
      <c r="G37481" s="16">
        <v>1</v>
      </c>
      <c r="H37481" s="52" t="str">
        <f>_xlfn.XLOOKUP(fTransactionsAN[[#This Row],[SalesRepID]],dSalesRepAN[SalesRepID],dSalesRepAN[SalesRep])</f>
        <v>Gigi</v>
      </c>
      <c r="I37481" s="52" t="str">
        <f>_xlfn.XLOOKUP(fTransactionsAN[[#This Row],[ProductID]],dProductAN[ProductID],dProductAN[Product])</f>
        <v>Quad</v>
      </c>
    </row>
    <row r="37482" spans="3:9" x14ac:dyDescent="0.3">
      <c r="C37482" s="112">
        <v>44299</v>
      </c>
      <c r="D37482" s="21">
        <v>4</v>
      </c>
      <c r="E37482" s="21" t="s">
        <v>12</v>
      </c>
      <c r="F37482" s="21">
        <v>112.75899999999999</v>
      </c>
      <c r="G37482" s="16">
        <v>5</v>
      </c>
      <c r="H37482" s="52" t="str">
        <f>_xlfn.XLOOKUP(fTransactionsAN[[#This Row],[SalesRepID]],dSalesRepAN[SalesRepID],dSalesRepAN[SalesRep])</f>
        <v>Chantel</v>
      </c>
      <c r="I37482" s="52" t="str">
        <f>_xlfn.XLOOKUP(fTransactionsAN[[#This Row],[ProductID]],dProductAN[ProductID],dProductAN[Product])</f>
        <v>Yanaki</v>
      </c>
    </row>
    <row r="37483" spans="3:9" x14ac:dyDescent="0.3">
      <c r="C37483" s="112">
        <v>44235</v>
      </c>
      <c r="D37483" s="21">
        <v>3</v>
      </c>
      <c r="E37483" s="21" t="s">
        <v>16</v>
      </c>
      <c r="F37483" s="21">
        <v>447.26800000000003</v>
      </c>
      <c r="G37483" s="16">
        <v>4</v>
      </c>
      <c r="H37483" s="52" t="str">
        <f>_xlfn.XLOOKUP(fTransactionsAN[[#This Row],[SalesRepID]],dSalesRepAN[SalesRepID],dSalesRepAN[SalesRep])</f>
        <v>Shayla</v>
      </c>
      <c r="I37483" s="52" t="str">
        <f>_xlfn.XLOOKUP(fTransactionsAN[[#This Row],[ProductID]],dProductAN[ProductID],dProductAN[Product])</f>
        <v>Aspen</v>
      </c>
    </row>
    <row r="37484" spans="3:9" x14ac:dyDescent="0.3">
      <c r="C37484" s="112">
        <v>44443</v>
      </c>
      <c r="D37484" s="21">
        <v>5</v>
      </c>
      <c r="E37484" s="21" t="s">
        <v>12</v>
      </c>
      <c r="F37484" s="21">
        <v>458.75299999999999</v>
      </c>
      <c r="G37484" s="16">
        <v>1</v>
      </c>
      <c r="H37484" s="52" t="str">
        <f>_xlfn.XLOOKUP(fTransactionsAN[[#This Row],[SalesRepID]],dSalesRepAN[SalesRepID],dSalesRepAN[SalesRep])</f>
        <v>Ahmed</v>
      </c>
      <c r="I37484" s="52" t="str">
        <f>_xlfn.XLOOKUP(fTransactionsAN[[#This Row],[ProductID]],dProductAN[ProductID],dProductAN[Product])</f>
        <v>Quad</v>
      </c>
    </row>
    <row r="37485" spans="3:9" x14ac:dyDescent="0.3">
      <c r="C37485" s="112">
        <v>44137</v>
      </c>
      <c r="D37485" s="21">
        <v>3</v>
      </c>
      <c r="E37485" s="21" t="s">
        <v>20</v>
      </c>
      <c r="F37485" s="21">
        <v>313.483</v>
      </c>
      <c r="G37485" s="16">
        <v>1</v>
      </c>
      <c r="H37485" s="52" t="str">
        <f>_xlfn.XLOOKUP(fTransactionsAN[[#This Row],[SalesRepID]],dSalesRepAN[SalesRepID],dSalesRepAN[SalesRep])</f>
        <v>Shayla</v>
      </c>
      <c r="I37485" s="52" t="str">
        <f>_xlfn.XLOOKUP(fTransactionsAN[[#This Row],[ProductID]],dProductAN[ProductID],dProductAN[Product])</f>
        <v>Quad</v>
      </c>
    </row>
    <row r="37486" spans="3:9" x14ac:dyDescent="0.3">
      <c r="C37486" s="112">
        <v>44336</v>
      </c>
      <c r="D37486" s="21">
        <v>2</v>
      </c>
      <c r="E37486" s="21" t="s">
        <v>21</v>
      </c>
      <c r="F37486" s="21">
        <v>405.02300000000002</v>
      </c>
      <c r="G37486" s="16">
        <v>1</v>
      </c>
      <c r="H37486" s="52" t="str">
        <f>_xlfn.XLOOKUP(fTransactionsAN[[#This Row],[SalesRepID]],dSalesRepAN[SalesRepID],dSalesRepAN[SalesRep])</f>
        <v>Gigi</v>
      </c>
      <c r="I37486" s="52" t="str">
        <f>_xlfn.XLOOKUP(fTransactionsAN[[#This Row],[ProductID]],dProductAN[ProductID],dProductAN[Product])</f>
        <v>Quad</v>
      </c>
    </row>
    <row r="37487" spans="3:9" x14ac:dyDescent="0.3">
      <c r="C37487" s="112">
        <v>44195</v>
      </c>
      <c r="D37487" s="21">
        <v>5</v>
      </c>
      <c r="E37487" s="21" t="s">
        <v>21</v>
      </c>
      <c r="F37487" s="21">
        <v>453.637</v>
      </c>
      <c r="G37487" s="16">
        <v>2</v>
      </c>
      <c r="H37487" s="52" t="str">
        <f>_xlfn.XLOOKUP(fTransactionsAN[[#This Row],[SalesRepID]],dSalesRepAN[SalesRepID],dSalesRepAN[SalesRep])</f>
        <v>Ahmed</v>
      </c>
      <c r="I37487" s="52" t="str">
        <f>_xlfn.XLOOKUP(fTransactionsAN[[#This Row],[ProductID]],dProductAN[ProductID],dProductAN[Product])</f>
        <v>Sunshine</v>
      </c>
    </row>
    <row r="37488" spans="3:9" x14ac:dyDescent="0.3">
      <c r="C37488" s="112">
        <v>44305</v>
      </c>
      <c r="D37488" s="21">
        <v>2</v>
      </c>
      <c r="E37488" s="21" t="s">
        <v>20</v>
      </c>
      <c r="F37488" s="21">
        <v>257.18899999999996</v>
      </c>
      <c r="G37488" s="16">
        <v>5</v>
      </c>
      <c r="H37488" s="52" t="str">
        <f>_xlfn.XLOOKUP(fTransactionsAN[[#This Row],[SalesRepID]],dSalesRepAN[SalesRepID],dSalesRepAN[SalesRep])</f>
        <v>Gigi</v>
      </c>
      <c r="I37488" s="52" t="str">
        <f>_xlfn.XLOOKUP(fTransactionsAN[[#This Row],[ProductID]],dProductAN[ProductID],dProductAN[Product])</f>
        <v>Yanaki</v>
      </c>
    </row>
    <row r="37489" spans="3:9" x14ac:dyDescent="0.3">
      <c r="C37489" s="112">
        <v>44005</v>
      </c>
      <c r="D37489" s="21">
        <v>1</v>
      </c>
      <c r="E37489" s="21" t="s">
        <v>7</v>
      </c>
      <c r="F37489" s="21">
        <v>281.45400000000001</v>
      </c>
      <c r="G37489" s="16">
        <v>1</v>
      </c>
      <c r="H37489" s="52" t="str">
        <f>_xlfn.XLOOKUP(fTransactionsAN[[#This Row],[SalesRepID]],dSalesRepAN[SalesRepID],dSalesRepAN[SalesRep])</f>
        <v>Sioux</v>
      </c>
      <c r="I37489" s="52" t="str">
        <f>_xlfn.XLOOKUP(fTransactionsAN[[#This Row],[ProductID]],dProductAN[ProductID],dProductAN[Product])</f>
        <v>Quad</v>
      </c>
    </row>
    <row r="37490" spans="3:9" x14ac:dyDescent="0.3">
      <c r="C37490" s="112">
        <v>44378</v>
      </c>
      <c r="D37490" s="21">
        <v>2</v>
      </c>
      <c r="E37490" s="21" t="s">
        <v>12</v>
      </c>
      <c r="F37490" s="21">
        <v>260.20500000000004</v>
      </c>
      <c r="G37490" s="16">
        <v>7</v>
      </c>
      <c r="H37490" s="52" t="str">
        <f>_xlfn.XLOOKUP(fTransactionsAN[[#This Row],[SalesRepID]],dSalesRepAN[SalesRepID],dSalesRepAN[SalesRep])</f>
        <v>Gigi</v>
      </c>
      <c r="I37490" s="52" t="str">
        <f>_xlfn.XLOOKUP(fTransactionsAN[[#This Row],[ProductID]],dProductAN[ProductID],dProductAN[Product])</f>
        <v>FlyFast</v>
      </c>
    </row>
    <row r="37491" spans="3:9" x14ac:dyDescent="0.3">
      <c r="C37491" s="112">
        <v>44065</v>
      </c>
      <c r="D37491" s="21">
        <v>5</v>
      </c>
      <c r="E37491" s="21" t="s">
        <v>20</v>
      </c>
      <c r="F37491" s="21">
        <v>361.71799999999996</v>
      </c>
      <c r="G37491" s="16">
        <v>1</v>
      </c>
      <c r="H37491" s="52" t="str">
        <f>_xlfn.XLOOKUP(fTransactionsAN[[#This Row],[SalesRepID]],dSalesRepAN[SalesRepID],dSalesRepAN[SalesRep])</f>
        <v>Ahmed</v>
      </c>
      <c r="I37491" s="52" t="str">
        <f>_xlfn.XLOOKUP(fTransactionsAN[[#This Row],[ProductID]],dProductAN[ProductID],dProductAN[Product])</f>
        <v>Quad</v>
      </c>
    </row>
    <row r="37492" spans="3:9" x14ac:dyDescent="0.3">
      <c r="C37492" s="112">
        <v>43994</v>
      </c>
      <c r="D37492" s="21">
        <v>1</v>
      </c>
      <c r="E37492" s="21" t="s">
        <v>7</v>
      </c>
      <c r="F37492" s="21">
        <v>147.73499999999999</v>
      </c>
      <c r="G37492" s="16">
        <v>5</v>
      </c>
      <c r="H37492" s="52" t="str">
        <f>_xlfn.XLOOKUP(fTransactionsAN[[#This Row],[SalesRepID]],dSalesRepAN[SalesRepID],dSalesRepAN[SalesRep])</f>
        <v>Sioux</v>
      </c>
      <c r="I37492" s="52" t="str">
        <f>_xlfn.XLOOKUP(fTransactionsAN[[#This Row],[ProductID]],dProductAN[ProductID],dProductAN[Product])</f>
        <v>Yanaki</v>
      </c>
    </row>
    <row r="37493" spans="3:9" x14ac:dyDescent="0.3">
      <c r="C37493" s="112">
        <v>44514</v>
      </c>
      <c r="D37493" s="21">
        <v>4</v>
      </c>
      <c r="E37493" s="21" t="s">
        <v>10</v>
      </c>
      <c r="F37493" s="21">
        <v>489.80900000000003</v>
      </c>
      <c r="G37493" s="16">
        <v>1</v>
      </c>
      <c r="H37493" s="52" t="str">
        <f>_xlfn.XLOOKUP(fTransactionsAN[[#This Row],[SalesRepID]],dSalesRepAN[SalesRepID],dSalesRepAN[SalesRep])</f>
        <v>Chantel</v>
      </c>
      <c r="I37493" s="52" t="str">
        <f>_xlfn.XLOOKUP(fTransactionsAN[[#This Row],[ProductID]],dProductAN[ProductID],dProductAN[Product])</f>
        <v>Quad</v>
      </c>
    </row>
    <row r="37494" spans="3:9" x14ac:dyDescent="0.3">
      <c r="C37494" s="112">
        <v>43911</v>
      </c>
      <c r="D37494" s="21">
        <v>3</v>
      </c>
      <c r="E37494" s="21" t="s">
        <v>21</v>
      </c>
      <c r="F37494" s="21">
        <v>280.44299999999998</v>
      </c>
      <c r="G37494" s="16">
        <v>5</v>
      </c>
      <c r="H37494" s="52" t="str">
        <f>_xlfn.XLOOKUP(fTransactionsAN[[#This Row],[SalesRepID]],dSalesRepAN[SalesRepID],dSalesRepAN[SalesRep])</f>
        <v>Shayla</v>
      </c>
      <c r="I37494" s="52" t="str">
        <f>_xlfn.XLOOKUP(fTransactionsAN[[#This Row],[ProductID]],dProductAN[ProductID],dProductAN[Product])</f>
        <v>Yanaki</v>
      </c>
    </row>
    <row r="37495" spans="3:9" x14ac:dyDescent="0.3">
      <c r="C37495" s="112">
        <v>44501</v>
      </c>
      <c r="D37495" s="21">
        <v>5</v>
      </c>
      <c r="E37495" s="21" t="s">
        <v>20</v>
      </c>
      <c r="F37495" s="21">
        <v>201.21600000000001</v>
      </c>
      <c r="G37495" s="16">
        <v>5</v>
      </c>
      <c r="H37495" s="52" t="str">
        <f>_xlfn.XLOOKUP(fTransactionsAN[[#This Row],[SalesRepID]],dSalesRepAN[SalesRepID],dSalesRepAN[SalesRep])</f>
        <v>Ahmed</v>
      </c>
      <c r="I37495" s="52" t="str">
        <f>_xlfn.XLOOKUP(fTransactionsAN[[#This Row],[ProductID]],dProductAN[ProductID],dProductAN[Product])</f>
        <v>Yanaki</v>
      </c>
    </row>
    <row r="37496" spans="3:9" x14ac:dyDescent="0.3">
      <c r="C37496" s="112">
        <v>44361</v>
      </c>
      <c r="D37496" s="21">
        <v>4</v>
      </c>
      <c r="E37496" s="21" t="s">
        <v>21</v>
      </c>
      <c r="F37496" s="21">
        <v>167.71800000000002</v>
      </c>
      <c r="G37496" s="16">
        <v>5</v>
      </c>
      <c r="H37496" s="52" t="str">
        <f>_xlfn.XLOOKUP(fTransactionsAN[[#This Row],[SalesRepID]],dSalesRepAN[SalesRepID],dSalesRepAN[SalesRep])</f>
        <v>Chantel</v>
      </c>
      <c r="I37496" s="52" t="str">
        <f>_xlfn.XLOOKUP(fTransactionsAN[[#This Row],[ProductID]],dProductAN[ProductID],dProductAN[Product])</f>
        <v>Yanaki</v>
      </c>
    </row>
    <row r="37497" spans="3:9" x14ac:dyDescent="0.3">
      <c r="C37497" s="112">
        <v>43878</v>
      </c>
      <c r="D37497" s="21">
        <v>1</v>
      </c>
      <c r="E37497" s="21" t="s">
        <v>7</v>
      </c>
      <c r="F37497" s="21">
        <v>226.15700000000001</v>
      </c>
      <c r="G37497" s="16">
        <v>3</v>
      </c>
      <c r="H37497" s="52" t="str">
        <f>_xlfn.XLOOKUP(fTransactionsAN[[#This Row],[SalesRepID]],dSalesRepAN[SalesRepID],dSalesRepAN[SalesRep])</f>
        <v>Sioux</v>
      </c>
      <c r="I37497" s="52" t="str">
        <f>_xlfn.XLOOKUP(fTransactionsAN[[#This Row],[ProductID]],dProductAN[ProductID],dProductAN[Product])</f>
        <v>Carlota</v>
      </c>
    </row>
    <row r="37498" spans="3:9" x14ac:dyDescent="0.3">
      <c r="C37498" s="112">
        <v>44248</v>
      </c>
      <c r="D37498" s="21">
        <v>4</v>
      </c>
      <c r="E37498" s="21" t="s">
        <v>7</v>
      </c>
      <c r="F37498" s="21">
        <v>259.113</v>
      </c>
      <c r="G37498" s="16">
        <v>2</v>
      </c>
      <c r="H37498" s="52" t="str">
        <f>_xlfn.XLOOKUP(fTransactionsAN[[#This Row],[SalesRepID]],dSalesRepAN[SalesRepID],dSalesRepAN[SalesRep])</f>
        <v>Chantel</v>
      </c>
      <c r="I37498" s="52" t="str">
        <f>_xlfn.XLOOKUP(fTransactionsAN[[#This Row],[ProductID]],dProductAN[ProductID],dProductAN[Product])</f>
        <v>Sunshine</v>
      </c>
    </row>
    <row r="37499" spans="3:9" x14ac:dyDescent="0.3">
      <c r="C37499" s="112">
        <v>44535</v>
      </c>
      <c r="D37499" s="21">
        <v>3</v>
      </c>
      <c r="E37499" s="21" t="s">
        <v>21</v>
      </c>
      <c r="F37499" s="21">
        <v>730.97799999999995</v>
      </c>
      <c r="G37499" s="16">
        <v>4</v>
      </c>
      <c r="H37499" s="52" t="str">
        <f>_xlfn.XLOOKUP(fTransactionsAN[[#This Row],[SalesRepID]],dSalesRepAN[SalesRepID],dSalesRepAN[SalesRep])</f>
        <v>Shayla</v>
      </c>
      <c r="I37499" s="52" t="str">
        <f>_xlfn.XLOOKUP(fTransactionsAN[[#This Row],[ProductID]],dProductAN[ProductID],dProductAN[Product])</f>
        <v>Aspen</v>
      </c>
    </row>
    <row r="37500" spans="3:9" x14ac:dyDescent="0.3">
      <c r="C37500" s="112">
        <v>44358</v>
      </c>
      <c r="D37500" s="21">
        <v>1</v>
      </c>
      <c r="E37500" s="21" t="s">
        <v>16</v>
      </c>
      <c r="F37500" s="21">
        <v>109.526</v>
      </c>
      <c r="G37500" s="16">
        <v>5</v>
      </c>
      <c r="H37500" s="52" t="str">
        <f>_xlfn.XLOOKUP(fTransactionsAN[[#This Row],[SalesRepID]],dSalesRepAN[SalesRepID],dSalesRepAN[SalesRep])</f>
        <v>Sioux</v>
      </c>
      <c r="I37500" s="52" t="str">
        <f>_xlfn.XLOOKUP(fTransactionsAN[[#This Row],[ProductID]],dProductAN[ProductID],dProductAN[Product])</f>
        <v>Yanaki</v>
      </c>
    </row>
    <row r="37501" spans="3:9" x14ac:dyDescent="0.3">
      <c r="C37501" s="112">
        <v>43979</v>
      </c>
      <c r="D37501" s="21">
        <v>1</v>
      </c>
      <c r="E37501" s="21" t="s">
        <v>12</v>
      </c>
      <c r="F37501" s="21">
        <v>308.94299999999998</v>
      </c>
      <c r="G37501" s="16">
        <v>3</v>
      </c>
      <c r="H37501" s="52" t="str">
        <f>_xlfn.XLOOKUP(fTransactionsAN[[#This Row],[SalesRepID]],dSalesRepAN[SalesRepID],dSalesRepAN[SalesRep])</f>
        <v>Sioux</v>
      </c>
      <c r="I37501" s="52" t="str">
        <f>_xlfn.XLOOKUP(fTransactionsAN[[#This Row],[ProductID]],dProductAN[ProductID],dProductAN[Product])</f>
        <v>Carlota</v>
      </c>
    </row>
    <row r="37502" spans="3:9" x14ac:dyDescent="0.3">
      <c r="C37502" s="112">
        <v>44160</v>
      </c>
      <c r="D37502" s="21">
        <v>5</v>
      </c>
      <c r="E37502" s="21" t="s">
        <v>7</v>
      </c>
      <c r="F37502" s="21">
        <v>404.798</v>
      </c>
      <c r="G37502" s="16">
        <v>6</v>
      </c>
      <c r="H37502" s="52" t="str">
        <f>_xlfn.XLOOKUP(fTransactionsAN[[#This Row],[SalesRepID]],dSalesRepAN[SalesRepID],dSalesRepAN[SalesRep])</f>
        <v>Ahmed</v>
      </c>
      <c r="I37502" s="52" t="str">
        <f>_xlfn.XLOOKUP(fTransactionsAN[[#This Row],[ProductID]],dProductAN[ProductID],dProductAN[Product])</f>
        <v>SpitFire</v>
      </c>
    </row>
    <row r="37503" spans="3:9" x14ac:dyDescent="0.3">
      <c r="C37503" s="112">
        <v>44374</v>
      </c>
      <c r="D37503" s="21">
        <v>3</v>
      </c>
      <c r="E37503" s="21" t="s">
        <v>16</v>
      </c>
      <c r="F37503" s="21">
        <v>194.227</v>
      </c>
      <c r="G37503" s="16">
        <v>3</v>
      </c>
      <c r="H37503" s="52" t="str">
        <f>_xlfn.XLOOKUP(fTransactionsAN[[#This Row],[SalesRepID]],dSalesRepAN[SalesRepID],dSalesRepAN[SalesRep])</f>
        <v>Shayla</v>
      </c>
      <c r="I37503" s="52" t="str">
        <f>_xlfn.XLOOKUP(fTransactionsAN[[#This Row],[ProductID]],dProductAN[ProductID],dProductAN[Product])</f>
        <v>Carlota</v>
      </c>
    </row>
    <row r="37504" spans="3:9" x14ac:dyDescent="0.3">
      <c r="C37504" s="112">
        <v>44526</v>
      </c>
      <c r="D37504" s="21">
        <v>5</v>
      </c>
      <c r="E37504" s="21" t="s">
        <v>16</v>
      </c>
      <c r="F37504" s="21">
        <v>320.85199999999998</v>
      </c>
      <c r="G37504" s="16">
        <v>5</v>
      </c>
      <c r="H37504" s="52" t="str">
        <f>_xlfn.XLOOKUP(fTransactionsAN[[#This Row],[SalesRepID]],dSalesRepAN[SalesRepID],dSalesRepAN[SalesRep])</f>
        <v>Ahmed</v>
      </c>
      <c r="I37504" s="52" t="str">
        <f>_xlfn.XLOOKUP(fTransactionsAN[[#This Row],[ProductID]],dProductAN[ProductID],dProductAN[Product])</f>
        <v>Yanaki</v>
      </c>
    </row>
    <row r="37505" spans="3:9" x14ac:dyDescent="0.3">
      <c r="C37505" s="112">
        <v>44403</v>
      </c>
      <c r="D37505" s="21">
        <v>4</v>
      </c>
      <c r="E37505" s="21" t="s">
        <v>21</v>
      </c>
      <c r="F37505" s="21">
        <v>369.59199999999998</v>
      </c>
      <c r="G37505" s="16">
        <v>7</v>
      </c>
      <c r="H37505" s="52" t="str">
        <f>_xlfn.XLOOKUP(fTransactionsAN[[#This Row],[SalesRepID]],dSalesRepAN[SalesRepID],dSalesRepAN[SalesRep])</f>
        <v>Chantel</v>
      </c>
      <c r="I37505" s="52" t="str">
        <f>_xlfn.XLOOKUP(fTransactionsAN[[#This Row],[ProductID]],dProductAN[ProductID],dProductAN[Product])</f>
        <v>FlyFast</v>
      </c>
    </row>
    <row r="37506" spans="3:9" x14ac:dyDescent="0.3">
      <c r="C37506" s="112">
        <v>44275</v>
      </c>
      <c r="D37506" s="21">
        <v>4</v>
      </c>
      <c r="E37506" s="21" t="s">
        <v>21</v>
      </c>
      <c r="F37506" s="21">
        <v>363.66700000000003</v>
      </c>
      <c r="G37506" s="16">
        <v>1</v>
      </c>
      <c r="H37506" s="52" t="str">
        <f>_xlfn.XLOOKUP(fTransactionsAN[[#This Row],[SalesRepID]],dSalesRepAN[SalesRepID],dSalesRepAN[SalesRep])</f>
        <v>Chantel</v>
      </c>
      <c r="I37506" s="52" t="str">
        <f>_xlfn.XLOOKUP(fTransactionsAN[[#This Row],[ProductID]],dProductAN[ProductID],dProductAN[Product])</f>
        <v>Quad</v>
      </c>
    </row>
    <row r="37507" spans="3:9" x14ac:dyDescent="0.3">
      <c r="C37507" s="112">
        <v>44421</v>
      </c>
      <c r="D37507" s="21">
        <v>4</v>
      </c>
      <c r="E37507" s="21" t="s">
        <v>7</v>
      </c>
      <c r="F37507" s="21">
        <v>138.60300000000001</v>
      </c>
      <c r="G37507" s="16">
        <v>4</v>
      </c>
      <c r="H37507" s="52" t="str">
        <f>_xlfn.XLOOKUP(fTransactionsAN[[#This Row],[SalesRepID]],dSalesRepAN[SalesRepID],dSalesRepAN[SalesRep])</f>
        <v>Chantel</v>
      </c>
      <c r="I37507" s="52" t="str">
        <f>_xlfn.XLOOKUP(fTransactionsAN[[#This Row],[ProductID]],dProductAN[ProductID],dProductAN[Product])</f>
        <v>Aspen</v>
      </c>
    </row>
    <row r="37508" spans="3:9" x14ac:dyDescent="0.3">
      <c r="C37508" s="112">
        <v>43840</v>
      </c>
      <c r="D37508" s="21">
        <v>4</v>
      </c>
      <c r="E37508" s="21" t="s">
        <v>12</v>
      </c>
      <c r="F37508" s="21">
        <v>223.87399999999997</v>
      </c>
      <c r="G37508" s="16">
        <v>6</v>
      </c>
      <c r="H37508" s="52" t="str">
        <f>_xlfn.XLOOKUP(fTransactionsAN[[#This Row],[SalesRepID]],dSalesRepAN[SalesRepID],dSalesRepAN[SalesRep])</f>
        <v>Chantel</v>
      </c>
      <c r="I37508" s="52" t="str">
        <f>_xlfn.XLOOKUP(fTransactionsAN[[#This Row],[ProductID]],dProductAN[ProductID],dProductAN[Product])</f>
        <v>SpitFire</v>
      </c>
    </row>
    <row r="37509" spans="3:9" x14ac:dyDescent="0.3">
      <c r="C37509" s="112">
        <v>44538</v>
      </c>
      <c r="D37509" s="21">
        <v>4</v>
      </c>
      <c r="E37509" s="21" t="s">
        <v>7</v>
      </c>
      <c r="F37509" s="21">
        <v>717.40699999999993</v>
      </c>
      <c r="G37509" s="16">
        <v>7</v>
      </c>
      <c r="H37509" s="52" t="str">
        <f>_xlfn.XLOOKUP(fTransactionsAN[[#This Row],[SalesRepID]],dSalesRepAN[SalesRepID],dSalesRepAN[SalesRep])</f>
        <v>Chantel</v>
      </c>
      <c r="I37509" s="52" t="str">
        <f>_xlfn.XLOOKUP(fTransactionsAN[[#This Row],[ProductID]],dProductAN[ProductID],dProductAN[Product])</f>
        <v>FlyFast</v>
      </c>
    </row>
    <row r="37510" spans="3:9" x14ac:dyDescent="0.3">
      <c r="C37510" s="112">
        <v>44170</v>
      </c>
      <c r="D37510" s="21">
        <v>1</v>
      </c>
      <c r="E37510" s="21" t="s">
        <v>7</v>
      </c>
      <c r="F37510" s="21">
        <v>595.85799999999995</v>
      </c>
      <c r="G37510" s="16">
        <v>6</v>
      </c>
      <c r="H37510" s="52" t="str">
        <f>_xlfn.XLOOKUP(fTransactionsAN[[#This Row],[SalesRepID]],dSalesRepAN[SalesRepID],dSalesRepAN[SalesRep])</f>
        <v>Sioux</v>
      </c>
      <c r="I37510" s="52" t="str">
        <f>_xlfn.XLOOKUP(fTransactionsAN[[#This Row],[ProductID]],dProductAN[ProductID],dProductAN[Product])</f>
        <v>SpitFire</v>
      </c>
    </row>
    <row r="37511" spans="3:9" x14ac:dyDescent="0.3">
      <c r="C37511" s="112">
        <v>44497</v>
      </c>
      <c r="D37511" s="21">
        <v>3</v>
      </c>
      <c r="E37511" s="21" t="s">
        <v>21</v>
      </c>
      <c r="F37511" s="21">
        <v>367.12900000000002</v>
      </c>
      <c r="G37511" s="16">
        <v>2</v>
      </c>
      <c r="H37511" s="52" t="str">
        <f>_xlfn.XLOOKUP(fTransactionsAN[[#This Row],[SalesRepID]],dSalesRepAN[SalesRepID],dSalesRepAN[SalesRep])</f>
        <v>Shayla</v>
      </c>
      <c r="I37511" s="52" t="str">
        <f>_xlfn.XLOOKUP(fTransactionsAN[[#This Row],[ProductID]],dProductAN[ProductID],dProductAN[Product])</f>
        <v>Sunshine</v>
      </c>
    </row>
    <row r="37512" spans="3:9" x14ac:dyDescent="0.3">
      <c r="C37512" s="112">
        <v>43949</v>
      </c>
      <c r="D37512" s="21">
        <v>1</v>
      </c>
      <c r="E37512" s="21" t="s">
        <v>12</v>
      </c>
      <c r="F37512" s="21">
        <v>441.87399999999997</v>
      </c>
      <c r="G37512" s="16">
        <v>5</v>
      </c>
      <c r="H37512" s="52" t="str">
        <f>_xlfn.XLOOKUP(fTransactionsAN[[#This Row],[SalesRepID]],dSalesRepAN[SalesRepID],dSalesRepAN[SalesRep])</f>
        <v>Sioux</v>
      </c>
      <c r="I37512" s="52" t="str">
        <f>_xlfn.XLOOKUP(fTransactionsAN[[#This Row],[ProductID]],dProductAN[ProductID],dProductAN[Product])</f>
        <v>Yanaki</v>
      </c>
    </row>
    <row r="37513" spans="3:9" x14ac:dyDescent="0.3">
      <c r="C37513" s="112">
        <v>44078</v>
      </c>
      <c r="D37513" s="21">
        <v>3</v>
      </c>
      <c r="E37513" s="21" t="s">
        <v>7</v>
      </c>
      <c r="F37513" s="21">
        <v>344.08499999999998</v>
      </c>
      <c r="G37513" s="16">
        <v>7</v>
      </c>
      <c r="H37513" s="52" t="str">
        <f>_xlfn.XLOOKUP(fTransactionsAN[[#This Row],[SalesRepID]],dSalesRepAN[SalesRepID],dSalesRepAN[SalesRep])</f>
        <v>Shayla</v>
      </c>
      <c r="I37513" s="52" t="str">
        <f>_xlfn.XLOOKUP(fTransactionsAN[[#This Row],[ProductID]],dProductAN[ProductID],dProductAN[Product])</f>
        <v>FlyFast</v>
      </c>
    </row>
    <row r="37514" spans="3:9" x14ac:dyDescent="0.3">
      <c r="C37514" s="112">
        <v>44311</v>
      </c>
      <c r="D37514" s="21">
        <v>4</v>
      </c>
      <c r="E37514" s="21" t="s">
        <v>16</v>
      </c>
      <c r="F37514" s="21">
        <v>278.78300000000002</v>
      </c>
      <c r="G37514" s="16">
        <v>7</v>
      </c>
      <c r="H37514" s="52" t="str">
        <f>_xlfn.XLOOKUP(fTransactionsAN[[#This Row],[SalesRepID]],dSalesRepAN[SalesRepID],dSalesRepAN[SalesRep])</f>
        <v>Chantel</v>
      </c>
      <c r="I37514" s="52" t="str">
        <f>_xlfn.XLOOKUP(fTransactionsAN[[#This Row],[ProductID]],dProductAN[ProductID],dProductAN[Product])</f>
        <v>FlyFast</v>
      </c>
    </row>
    <row r="37515" spans="3:9" x14ac:dyDescent="0.3">
      <c r="C37515" s="112">
        <v>44325</v>
      </c>
      <c r="D37515" s="21">
        <v>4</v>
      </c>
      <c r="E37515" s="21" t="s">
        <v>7</v>
      </c>
      <c r="F37515" s="21">
        <v>460.66800000000001</v>
      </c>
      <c r="G37515" s="16">
        <v>5</v>
      </c>
      <c r="H37515" s="52" t="str">
        <f>_xlfn.XLOOKUP(fTransactionsAN[[#This Row],[SalesRepID]],dSalesRepAN[SalesRepID],dSalesRepAN[SalesRep])</f>
        <v>Chantel</v>
      </c>
      <c r="I37515" s="52" t="str">
        <f>_xlfn.XLOOKUP(fTransactionsAN[[#This Row],[ProductID]],dProductAN[ProductID],dProductAN[Product])</f>
        <v>Yanaki</v>
      </c>
    </row>
    <row r="37516" spans="3:9" x14ac:dyDescent="0.3">
      <c r="C37516" s="112">
        <v>44058</v>
      </c>
      <c r="D37516" s="21">
        <v>3</v>
      </c>
      <c r="E37516" s="21" t="s">
        <v>10</v>
      </c>
      <c r="F37516" s="21">
        <v>247.77100000000002</v>
      </c>
      <c r="G37516" s="16">
        <v>1</v>
      </c>
      <c r="H37516" s="52" t="str">
        <f>_xlfn.XLOOKUP(fTransactionsAN[[#This Row],[SalesRepID]],dSalesRepAN[SalesRepID],dSalesRepAN[SalesRep])</f>
        <v>Shayla</v>
      </c>
      <c r="I37516" s="52" t="str">
        <f>_xlfn.XLOOKUP(fTransactionsAN[[#This Row],[ProductID]],dProductAN[ProductID],dProductAN[Product])</f>
        <v>Quad</v>
      </c>
    </row>
    <row r="37517" spans="3:9" x14ac:dyDescent="0.3">
      <c r="C37517" s="112">
        <v>43904</v>
      </c>
      <c r="D37517" s="21">
        <v>1</v>
      </c>
      <c r="E37517" s="21" t="s">
        <v>20</v>
      </c>
      <c r="F37517" s="21">
        <v>470.75</v>
      </c>
      <c r="G37517" s="16">
        <v>1</v>
      </c>
      <c r="H37517" s="52" t="str">
        <f>_xlfn.XLOOKUP(fTransactionsAN[[#This Row],[SalesRepID]],dSalesRepAN[SalesRepID],dSalesRepAN[SalesRep])</f>
        <v>Sioux</v>
      </c>
      <c r="I37517" s="52" t="str">
        <f>_xlfn.XLOOKUP(fTransactionsAN[[#This Row],[ProductID]],dProductAN[ProductID],dProductAN[Product])</f>
        <v>Quad</v>
      </c>
    </row>
    <row r="37518" spans="3:9" x14ac:dyDescent="0.3">
      <c r="C37518" s="112">
        <v>44074</v>
      </c>
      <c r="D37518" s="21">
        <v>1</v>
      </c>
      <c r="E37518" s="21" t="s">
        <v>21</v>
      </c>
      <c r="F37518" s="21">
        <v>261.363</v>
      </c>
      <c r="G37518" s="16">
        <v>6</v>
      </c>
      <c r="H37518" s="52" t="str">
        <f>_xlfn.XLOOKUP(fTransactionsAN[[#This Row],[SalesRepID]],dSalesRepAN[SalesRepID],dSalesRepAN[SalesRep])</f>
        <v>Sioux</v>
      </c>
      <c r="I37518" s="52" t="str">
        <f>_xlfn.XLOOKUP(fTransactionsAN[[#This Row],[ProductID]],dProductAN[ProductID],dProductAN[Product])</f>
        <v>SpitFire</v>
      </c>
    </row>
    <row r="37519" spans="3:9" x14ac:dyDescent="0.3">
      <c r="C37519" s="112">
        <v>44165</v>
      </c>
      <c r="D37519" s="21">
        <v>4</v>
      </c>
      <c r="E37519" s="21" t="s">
        <v>21</v>
      </c>
      <c r="F37519" s="21">
        <v>352.83699999999999</v>
      </c>
      <c r="G37519" s="16">
        <v>5</v>
      </c>
      <c r="H37519" s="52" t="str">
        <f>_xlfn.XLOOKUP(fTransactionsAN[[#This Row],[SalesRepID]],dSalesRepAN[SalesRepID],dSalesRepAN[SalesRep])</f>
        <v>Chantel</v>
      </c>
      <c r="I37519" s="52" t="str">
        <f>_xlfn.XLOOKUP(fTransactionsAN[[#This Row],[ProductID]],dProductAN[ProductID],dProductAN[Product])</f>
        <v>Yanaki</v>
      </c>
    </row>
    <row r="37520" spans="3:9" x14ac:dyDescent="0.3">
      <c r="C37520" s="112">
        <v>44441</v>
      </c>
      <c r="D37520" s="21">
        <v>3</v>
      </c>
      <c r="E37520" s="21" t="s">
        <v>16</v>
      </c>
      <c r="F37520" s="21">
        <v>484.29599999999999</v>
      </c>
      <c r="G37520" s="16">
        <v>5</v>
      </c>
      <c r="H37520" s="52" t="str">
        <f>_xlfn.XLOOKUP(fTransactionsAN[[#This Row],[SalesRepID]],dSalesRepAN[SalesRepID],dSalesRepAN[SalesRep])</f>
        <v>Shayla</v>
      </c>
      <c r="I37520" s="52" t="str">
        <f>_xlfn.XLOOKUP(fTransactionsAN[[#This Row],[ProductID]],dProductAN[ProductID],dProductAN[Product])</f>
        <v>Yanaki</v>
      </c>
    </row>
    <row r="37521" spans="3:9" x14ac:dyDescent="0.3">
      <c r="C37521" s="112">
        <v>44137</v>
      </c>
      <c r="D37521" s="21">
        <v>1</v>
      </c>
      <c r="E37521" s="21" t="s">
        <v>10</v>
      </c>
      <c r="F37521" s="21">
        <v>414.06700000000001</v>
      </c>
      <c r="G37521" s="16">
        <v>7</v>
      </c>
      <c r="H37521" s="52" t="str">
        <f>_xlfn.XLOOKUP(fTransactionsAN[[#This Row],[SalesRepID]],dSalesRepAN[SalesRepID],dSalesRepAN[SalesRep])</f>
        <v>Sioux</v>
      </c>
      <c r="I37521" s="52" t="str">
        <f>_xlfn.XLOOKUP(fTransactionsAN[[#This Row],[ProductID]],dProductAN[ProductID],dProductAN[Product])</f>
        <v>FlyFast</v>
      </c>
    </row>
    <row r="37522" spans="3:9" x14ac:dyDescent="0.3">
      <c r="C37522" s="112">
        <v>44387</v>
      </c>
      <c r="D37522" s="21">
        <v>1</v>
      </c>
      <c r="E37522" s="21" t="s">
        <v>12</v>
      </c>
      <c r="F37522" s="21">
        <v>399.28300000000002</v>
      </c>
      <c r="G37522" s="16">
        <v>3</v>
      </c>
      <c r="H37522" s="52" t="str">
        <f>_xlfn.XLOOKUP(fTransactionsAN[[#This Row],[SalesRepID]],dSalesRepAN[SalesRepID],dSalesRepAN[SalesRep])</f>
        <v>Sioux</v>
      </c>
      <c r="I37522" s="52" t="str">
        <f>_xlfn.XLOOKUP(fTransactionsAN[[#This Row],[ProductID]],dProductAN[ProductID],dProductAN[Product])</f>
        <v>Carlota</v>
      </c>
    </row>
    <row r="37523" spans="3:9" x14ac:dyDescent="0.3">
      <c r="C37523" s="112">
        <v>44350</v>
      </c>
      <c r="D37523" s="21">
        <v>4</v>
      </c>
      <c r="E37523" s="21" t="s">
        <v>12</v>
      </c>
      <c r="F37523" s="21">
        <v>219.21199999999999</v>
      </c>
      <c r="G37523" s="16">
        <v>5</v>
      </c>
      <c r="H37523" s="52" t="str">
        <f>_xlfn.XLOOKUP(fTransactionsAN[[#This Row],[SalesRepID]],dSalesRepAN[SalesRepID],dSalesRepAN[SalesRep])</f>
        <v>Chantel</v>
      </c>
      <c r="I37523" s="52" t="str">
        <f>_xlfn.XLOOKUP(fTransactionsAN[[#This Row],[ProductID]],dProductAN[ProductID],dProductAN[Product])</f>
        <v>Yanaki</v>
      </c>
    </row>
    <row r="37524" spans="3:9" x14ac:dyDescent="0.3">
      <c r="C37524" s="112">
        <v>44449</v>
      </c>
      <c r="D37524" s="21">
        <v>3</v>
      </c>
      <c r="E37524" s="21" t="s">
        <v>7</v>
      </c>
      <c r="F37524" s="21">
        <v>289.39</v>
      </c>
      <c r="G37524" s="16">
        <v>7</v>
      </c>
      <c r="H37524" s="52" t="str">
        <f>_xlfn.XLOOKUP(fTransactionsAN[[#This Row],[SalesRepID]],dSalesRepAN[SalesRepID],dSalesRepAN[SalesRep])</f>
        <v>Shayla</v>
      </c>
      <c r="I37524" s="52" t="str">
        <f>_xlfn.XLOOKUP(fTransactionsAN[[#This Row],[ProductID]],dProductAN[ProductID],dProductAN[Product])</f>
        <v>FlyFast</v>
      </c>
    </row>
    <row r="37525" spans="3:9" x14ac:dyDescent="0.3">
      <c r="C37525" s="112">
        <v>44430</v>
      </c>
      <c r="D37525" s="21">
        <v>1</v>
      </c>
      <c r="E37525" s="21" t="s">
        <v>16</v>
      </c>
      <c r="F37525" s="21">
        <v>185.387</v>
      </c>
      <c r="G37525" s="16">
        <v>2</v>
      </c>
      <c r="H37525" s="52" t="str">
        <f>_xlfn.XLOOKUP(fTransactionsAN[[#This Row],[SalesRepID]],dSalesRepAN[SalesRepID],dSalesRepAN[SalesRep])</f>
        <v>Sioux</v>
      </c>
      <c r="I37525" s="52" t="str">
        <f>_xlfn.XLOOKUP(fTransactionsAN[[#This Row],[ProductID]],dProductAN[ProductID],dProductAN[Product])</f>
        <v>Sunshine</v>
      </c>
    </row>
    <row r="37526" spans="3:9" x14ac:dyDescent="0.3">
      <c r="C37526" s="112">
        <v>44162</v>
      </c>
      <c r="D37526" s="21">
        <v>2</v>
      </c>
      <c r="E37526" s="21" t="s">
        <v>12</v>
      </c>
      <c r="F37526" s="21">
        <v>326.00599999999997</v>
      </c>
      <c r="G37526" s="16">
        <v>1</v>
      </c>
      <c r="H37526" s="52" t="str">
        <f>_xlfn.XLOOKUP(fTransactionsAN[[#This Row],[SalesRepID]],dSalesRepAN[SalesRepID],dSalesRepAN[SalesRep])</f>
        <v>Gigi</v>
      </c>
      <c r="I37526" s="52" t="str">
        <f>_xlfn.XLOOKUP(fTransactionsAN[[#This Row],[ProductID]],dProductAN[ProductID],dProductAN[Product])</f>
        <v>Quad</v>
      </c>
    </row>
    <row r="37527" spans="3:9" x14ac:dyDescent="0.3">
      <c r="C37527" s="112">
        <v>44533</v>
      </c>
      <c r="D37527" s="21">
        <v>4</v>
      </c>
      <c r="E37527" s="21" t="s">
        <v>7</v>
      </c>
      <c r="F37527" s="21">
        <v>535.73199999999997</v>
      </c>
      <c r="G37527" s="16">
        <v>7</v>
      </c>
      <c r="H37527" s="52" t="str">
        <f>_xlfn.XLOOKUP(fTransactionsAN[[#This Row],[SalesRepID]],dSalesRepAN[SalesRepID],dSalesRepAN[SalesRep])</f>
        <v>Chantel</v>
      </c>
      <c r="I37527" s="52" t="str">
        <f>_xlfn.XLOOKUP(fTransactionsAN[[#This Row],[ProductID]],dProductAN[ProductID],dProductAN[Product])</f>
        <v>FlyFast</v>
      </c>
    </row>
    <row r="37528" spans="3:9" x14ac:dyDescent="0.3">
      <c r="C37528" s="112">
        <v>44135</v>
      </c>
      <c r="D37528" s="21">
        <v>5</v>
      </c>
      <c r="E37528" s="21" t="s">
        <v>16</v>
      </c>
      <c r="F37528" s="21">
        <v>436.65600000000006</v>
      </c>
      <c r="G37528" s="16">
        <v>5</v>
      </c>
      <c r="H37528" s="52" t="str">
        <f>_xlfn.XLOOKUP(fTransactionsAN[[#This Row],[SalesRepID]],dSalesRepAN[SalesRepID],dSalesRepAN[SalesRep])</f>
        <v>Ahmed</v>
      </c>
      <c r="I37528" s="52" t="str">
        <f>_xlfn.XLOOKUP(fTransactionsAN[[#This Row],[ProductID]],dProductAN[ProductID],dProductAN[Product])</f>
        <v>Yanaki</v>
      </c>
    </row>
    <row r="37529" spans="3:9" x14ac:dyDescent="0.3">
      <c r="C37529" s="112">
        <v>44118</v>
      </c>
      <c r="D37529" s="21">
        <v>1</v>
      </c>
      <c r="E37529" s="21" t="s">
        <v>12</v>
      </c>
      <c r="F37529" s="21">
        <v>369.48699999999997</v>
      </c>
      <c r="G37529" s="16">
        <v>6</v>
      </c>
      <c r="H37529" s="52" t="str">
        <f>_xlfn.XLOOKUP(fTransactionsAN[[#This Row],[SalesRepID]],dSalesRepAN[SalesRepID],dSalesRepAN[SalesRep])</f>
        <v>Sioux</v>
      </c>
      <c r="I37529" s="52" t="str">
        <f>_xlfn.XLOOKUP(fTransactionsAN[[#This Row],[ProductID]],dProductAN[ProductID],dProductAN[Product])</f>
        <v>SpitFire</v>
      </c>
    </row>
    <row r="37530" spans="3:9" x14ac:dyDescent="0.3">
      <c r="C37530" s="112">
        <v>43911</v>
      </c>
      <c r="D37530" s="21">
        <v>2</v>
      </c>
      <c r="E37530" s="21" t="s">
        <v>12</v>
      </c>
      <c r="F37530" s="21">
        <v>280.33499999999998</v>
      </c>
      <c r="G37530" s="16">
        <v>6</v>
      </c>
      <c r="H37530" s="52" t="str">
        <f>_xlfn.XLOOKUP(fTransactionsAN[[#This Row],[SalesRepID]],dSalesRepAN[SalesRepID],dSalesRepAN[SalesRep])</f>
        <v>Gigi</v>
      </c>
      <c r="I37530" s="52" t="str">
        <f>_xlfn.XLOOKUP(fTransactionsAN[[#This Row],[ProductID]],dProductAN[ProductID],dProductAN[Product])</f>
        <v>SpitFire</v>
      </c>
    </row>
    <row r="37531" spans="3:9" x14ac:dyDescent="0.3">
      <c r="C37531" s="112">
        <v>43981</v>
      </c>
      <c r="D37531" s="21">
        <v>4</v>
      </c>
      <c r="E37531" s="21" t="s">
        <v>21</v>
      </c>
      <c r="F37531" s="21">
        <v>238.38299999999998</v>
      </c>
      <c r="G37531" s="16">
        <v>1</v>
      </c>
      <c r="H37531" s="52" t="str">
        <f>_xlfn.XLOOKUP(fTransactionsAN[[#This Row],[SalesRepID]],dSalesRepAN[SalesRepID],dSalesRepAN[SalesRep])</f>
        <v>Chantel</v>
      </c>
      <c r="I37531" s="52" t="str">
        <f>_xlfn.XLOOKUP(fTransactionsAN[[#This Row],[ProductID]],dProductAN[ProductID],dProductAN[Product])</f>
        <v>Quad</v>
      </c>
    </row>
    <row r="37532" spans="3:9" x14ac:dyDescent="0.3">
      <c r="C37532" s="112">
        <v>43953</v>
      </c>
      <c r="D37532" s="21">
        <v>4</v>
      </c>
      <c r="E37532" s="21" t="s">
        <v>12</v>
      </c>
      <c r="F37532" s="21">
        <v>230.40600000000001</v>
      </c>
      <c r="G37532" s="16">
        <v>2</v>
      </c>
      <c r="H37532" s="52" t="str">
        <f>_xlfn.XLOOKUP(fTransactionsAN[[#This Row],[SalesRepID]],dSalesRepAN[SalesRepID],dSalesRepAN[SalesRep])</f>
        <v>Chantel</v>
      </c>
      <c r="I37532" s="52" t="str">
        <f>_xlfn.XLOOKUP(fTransactionsAN[[#This Row],[ProductID]],dProductAN[ProductID],dProductAN[Product])</f>
        <v>Sunshine</v>
      </c>
    </row>
    <row r="37533" spans="3:9" x14ac:dyDescent="0.3">
      <c r="C37533" s="112">
        <v>44396</v>
      </c>
      <c r="D37533" s="21">
        <v>4</v>
      </c>
      <c r="E37533" s="21" t="s">
        <v>7</v>
      </c>
      <c r="F37533" s="21">
        <v>267.14699999999999</v>
      </c>
      <c r="G37533" s="16">
        <v>1</v>
      </c>
      <c r="H37533" s="52" t="str">
        <f>_xlfn.XLOOKUP(fTransactionsAN[[#This Row],[SalesRepID]],dSalesRepAN[SalesRepID],dSalesRepAN[SalesRep])</f>
        <v>Chantel</v>
      </c>
      <c r="I37533" s="52" t="str">
        <f>_xlfn.XLOOKUP(fTransactionsAN[[#This Row],[ProductID]],dProductAN[ProductID],dProductAN[Product])</f>
        <v>Quad</v>
      </c>
    </row>
    <row r="37534" spans="3:9" x14ac:dyDescent="0.3">
      <c r="C37534" s="112">
        <v>44055</v>
      </c>
      <c r="D37534" s="21">
        <v>1</v>
      </c>
      <c r="E37534" s="21" t="s">
        <v>7</v>
      </c>
      <c r="F37534" s="21">
        <v>300.89499999999998</v>
      </c>
      <c r="G37534" s="16">
        <v>7</v>
      </c>
      <c r="H37534" s="52" t="str">
        <f>_xlfn.XLOOKUP(fTransactionsAN[[#This Row],[SalesRepID]],dSalesRepAN[SalesRepID],dSalesRepAN[SalesRep])</f>
        <v>Sioux</v>
      </c>
      <c r="I37534" s="52" t="str">
        <f>_xlfn.XLOOKUP(fTransactionsAN[[#This Row],[ProductID]],dProductAN[ProductID],dProductAN[Product])</f>
        <v>FlyFast</v>
      </c>
    </row>
    <row r="37535" spans="3:9" x14ac:dyDescent="0.3">
      <c r="C37535" s="112">
        <v>43905</v>
      </c>
      <c r="D37535" s="21">
        <v>3</v>
      </c>
      <c r="E37535" s="21" t="s">
        <v>7</v>
      </c>
      <c r="F37535" s="21">
        <v>233.01500000000001</v>
      </c>
      <c r="G37535" s="16">
        <v>7</v>
      </c>
      <c r="H37535" s="52" t="str">
        <f>_xlfn.XLOOKUP(fTransactionsAN[[#This Row],[SalesRepID]],dSalesRepAN[SalesRepID],dSalesRepAN[SalesRep])</f>
        <v>Shayla</v>
      </c>
      <c r="I37535" s="52" t="str">
        <f>_xlfn.XLOOKUP(fTransactionsAN[[#This Row],[ProductID]],dProductAN[ProductID],dProductAN[Product])</f>
        <v>FlyFast</v>
      </c>
    </row>
    <row r="37536" spans="3:9" x14ac:dyDescent="0.3">
      <c r="C37536" s="112">
        <v>44072</v>
      </c>
      <c r="D37536" s="21">
        <v>3</v>
      </c>
      <c r="E37536" s="21" t="s">
        <v>21</v>
      </c>
      <c r="F37536" s="21">
        <v>445.00400000000002</v>
      </c>
      <c r="G37536" s="16">
        <v>5</v>
      </c>
      <c r="H37536" s="52" t="str">
        <f>_xlfn.XLOOKUP(fTransactionsAN[[#This Row],[SalesRepID]],dSalesRepAN[SalesRepID],dSalesRepAN[SalesRep])</f>
        <v>Shayla</v>
      </c>
      <c r="I37536" s="52" t="str">
        <f>_xlfn.XLOOKUP(fTransactionsAN[[#This Row],[ProductID]],dProductAN[ProductID],dProductAN[Product])</f>
        <v>Yanaki</v>
      </c>
    </row>
    <row r="37537" spans="3:9" x14ac:dyDescent="0.3">
      <c r="C37537" s="112">
        <v>44261</v>
      </c>
      <c r="D37537" s="21">
        <v>4</v>
      </c>
      <c r="E37537" s="21" t="s">
        <v>21</v>
      </c>
      <c r="F37537" s="21">
        <v>436.11199999999997</v>
      </c>
      <c r="G37537" s="16">
        <v>5</v>
      </c>
      <c r="H37537" s="52" t="str">
        <f>_xlfn.XLOOKUP(fTransactionsAN[[#This Row],[SalesRepID]],dSalesRepAN[SalesRepID],dSalesRepAN[SalesRep])</f>
        <v>Chantel</v>
      </c>
      <c r="I37537" s="52" t="str">
        <f>_xlfn.XLOOKUP(fTransactionsAN[[#This Row],[ProductID]],dProductAN[ProductID],dProductAN[Product])</f>
        <v>Yanaki</v>
      </c>
    </row>
    <row r="37538" spans="3:9" x14ac:dyDescent="0.3">
      <c r="C37538" s="112">
        <v>44007</v>
      </c>
      <c r="D37538" s="21">
        <v>4</v>
      </c>
      <c r="E37538" s="21" t="s">
        <v>20</v>
      </c>
      <c r="F37538" s="21">
        <v>296.53000000000003</v>
      </c>
      <c r="G37538" s="16">
        <v>3</v>
      </c>
      <c r="H37538" s="52" t="str">
        <f>_xlfn.XLOOKUP(fTransactionsAN[[#This Row],[SalesRepID]],dSalesRepAN[SalesRepID],dSalesRepAN[SalesRep])</f>
        <v>Chantel</v>
      </c>
      <c r="I37538" s="52" t="str">
        <f>_xlfn.XLOOKUP(fTransactionsAN[[#This Row],[ProductID]],dProductAN[ProductID],dProductAN[Product])</f>
        <v>Carlota</v>
      </c>
    </row>
    <row r="37539" spans="3:9" x14ac:dyDescent="0.3">
      <c r="C37539" s="112">
        <v>44171</v>
      </c>
      <c r="D37539" s="21">
        <v>3</v>
      </c>
      <c r="E37539" s="21" t="s">
        <v>16</v>
      </c>
      <c r="F37539" s="21">
        <v>196.22399999999999</v>
      </c>
      <c r="G37539" s="16">
        <v>4</v>
      </c>
      <c r="H37539" s="52" t="str">
        <f>_xlfn.XLOOKUP(fTransactionsAN[[#This Row],[SalesRepID]],dSalesRepAN[SalesRepID],dSalesRepAN[SalesRep])</f>
        <v>Shayla</v>
      </c>
      <c r="I37539" s="52" t="str">
        <f>_xlfn.XLOOKUP(fTransactionsAN[[#This Row],[ProductID]],dProductAN[ProductID],dProductAN[Product])</f>
        <v>Aspen</v>
      </c>
    </row>
    <row r="37540" spans="3:9" x14ac:dyDescent="0.3">
      <c r="C37540" s="112">
        <v>44498</v>
      </c>
      <c r="D37540" s="21">
        <v>4</v>
      </c>
      <c r="E37540" s="21" t="s">
        <v>21</v>
      </c>
      <c r="F37540" s="21">
        <v>303.69499999999999</v>
      </c>
      <c r="G37540" s="16">
        <v>2</v>
      </c>
      <c r="H37540" s="52" t="str">
        <f>_xlfn.XLOOKUP(fTransactionsAN[[#This Row],[SalesRepID]],dSalesRepAN[SalesRepID],dSalesRepAN[SalesRep])</f>
        <v>Chantel</v>
      </c>
      <c r="I37540" s="52" t="str">
        <f>_xlfn.XLOOKUP(fTransactionsAN[[#This Row],[ProductID]],dProductAN[ProductID],dProductAN[Product])</f>
        <v>Sunshine</v>
      </c>
    </row>
    <row r="37541" spans="3:9" x14ac:dyDescent="0.3">
      <c r="C37541" s="112">
        <v>44397</v>
      </c>
      <c r="D37541" s="21">
        <v>4</v>
      </c>
      <c r="E37541" s="21" t="s">
        <v>21</v>
      </c>
      <c r="F37541" s="21">
        <v>480.36899999999997</v>
      </c>
      <c r="G37541" s="16">
        <v>4</v>
      </c>
      <c r="H37541" s="52" t="str">
        <f>_xlfn.XLOOKUP(fTransactionsAN[[#This Row],[SalesRepID]],dSalesRepAN[SalesRepID],dSalesRepAN[SalesRep])</f>
        <v>Chantel</v>
      </c>
      <c r="I37541" s="52" t="str">
        <f>_xlfn.XLOOKUP(fTransactionsAN[[#This Row],[ProductID]],dProductAN[ProductID],dProductAN[Product])</f>
        <v>Aspen</v>
      </c>
    </row>
    <row r="37542" spans="3:9" x14ac:dyDescent="0.3">
      <c r="C37542" s="112">
        <v>44192</v>
      </c>
      <c r="D37542" s="21">
        <v>1</v>
      </c>
      <c r="E37542" s="21" t="s">
        <v>7</v>
      </c>
      <c r="F37542" s="21">
        <v>670.35699999999997</v>
      </c>
      <c r="G37542" s="16">
        <v>7</v>
      </c>
      <c r="H37542" s="52" t="str">
        <f>_xlfn.XLOOKUP(fTransactionsAN[[#This Row],[SalesRepID]],dSalesRepAN[SalesRepID],dSalesRepAN[SalesRep])</f>
        <v>Sioux</v>
      </c>
      <c r="I37542" s="52" t="str">
        <f>_xlfn.XLOOKUP(fTransactionsAN[[#This Row],[ProductID]],dProductAN[ProductID],dProductAN[Product])</f>
        <v>FlyFast</v>
      </c>
    </row>
    <row r="37543" spans="3:9" x14ac:dyDescent="0.3">
      <c r="C37543" s="112">
        <v>44022</v>
      </c>
      <c r="D37543" s="21">
        <v>4</v>
      </c>
      <c r="E37543" s="21" t="s">
        <v>20</v>
      </c>
      <c r="F37543" s="21">
        <v>369.56799999999998</v>
      </c>
      <c r="G37543" s="16">
        <v>3</v>
      </c>
      <c r="H37543" s="52" t="str">
        <f>_xlfn.XLOOKUP(fTransactionsAN[[#This Row],[SalesRepID]],dSalesRepAN[SalesRepID],dSalesRepAN[SalesRep])</f>
        <v>Chantel</v>
      </c>
      <c r="I37543" s="52" t="str">
        <f>_xlfn.XLOOKUP(fTransactionsAN[[#This Row],[ProductID]],dProductAN[ProductID],dProductAN[Product])</f>
        <v>Carlota</v>
      </c>
    </row>
    <row r="37544" spans="3:9" x14ac:dyDescent="0.3">
      <c r="C37544" s="112">
        <v>44292</v>
      </c>
      <c r="D37544" s="21">
        <v>3</v>
      </c>
      <c r="E37544" s="21" t="s">
        <v>10</v>
      </c>
      <c r="F37544" s="21">
        <v>127.91099999999999</v>
      </c>
      <c r="G37544" s="16">
        <v>6</v>
      </c>
      <c r="H37544" s="52" t="str">
        <f>_xlfn.XLOOKUP(fTransactionsAN[[#This Row],[SalesRepID]],dSalesRepAN[SalesRepID],dSalesRepAN[SalesRep])</f>
        <v>Shayla</v>
      </c>
      <c r="I37544" s="52" t="str">
        <f>_xlfn.XLOOKUP(fTransactionsAN[[#This Row],[ProductID]],dProductAN[ProductID],dProductAN[Product])</f>
        <v>SpitFire</v>
      </c>
    </row>
    <row r="37545" spans="3:9" x14ac:dyDescent="0.3">
      <c r="C37545" s="112">
        <v>44207</v>
      </c>
      <c r="D37545" s="21">
        <v>3</v>
      </c>
      <c r="E37545" s="21" t="s">
        <v>16</v>
      </c>
      <c r="F37545" s="21">
        <v>109.55799999999999</v>
      </c>
      <c r="G37545" s="16">
        <v>7</v>
      </c>
      <c r="H37545" s="52" t="str">
        <f>_xlfn.XLOOKUP(fTransactionsAN[[#This Row],[SalesRepID]],dSalesRepAN[SalesRepID],dSalesRepAN[SalesRep])</f>
        <v>Shayla</v>
      </c>
      <c r="I37545" s="52" t="str">
        <f>_xlfn.XLOOKUP(fTransactionsAN[[#This Row],[ProductID]],dProductAN[ProductID],dProductAN[Product])</f>
        <v>FlyFast</v>
      </c>
    </row>
    <row r="37546" spans="3:9" x14ac:dyDescent="0.3">
      <c r="C37546" s="112">
        <v>43967</v>
      </c>
      <c r="D37546" s="21">
        <v>3</v>
      </c>
      <c r="E37546" s="21" t="s">
        <v>10</v>
      </c>
      <c r="F37546" s="21">
        <v>479.62799999999999</v>
      </c>
      <c r="G37546" s="16">
        <v>6</v>
      </c>
      <c r="H37546" s="52" t="str">
        <f>_xlfn.XLOOKUP(fTransactionsAN[[#This Row],[SalesRepID]],dSalesRepAN[SalesRepID],dSalesRepAN[SalesRep])</f>
        <v>Shayla</v>
      </c>
      <c r="I37546" s="52" t="str">
        <f>_xlfn.XLOOKUP(fTransactionsAN[[#This Row],[ProductID]],dProductAN[ProductID],dProductAN[Product])</f>
        <v>SpitFire</v>
      </c>
    </row>
    <row r="37547" spans="3:9" x14ac:dyDescent="0.3">
      <c r="C37547" s="112">
        <v>44368</v>
      </c>
      <c r="D37547" s="21">
        <v>5</v>
      </c>
      <c r="E37547" s="21" t="s">
        <v>20</v>
      </c>
      <c r="F37547" s="21">
        <v>303.20699999999999</v>
      </c>
      <c r="G37547" s="16">
        <v>1</v>
      </c>
      <c r="H37547" s="52" t="str">
        <f>_xlfn.XLOOKUP(fTransactionsAN[[#This Row],[SalesRepID]],dSalesRepAN[SalesRepID],dSalesRepAN[SalesRep])</f>
        <v>Ahmed</v>
      </c>
      <c r="I37547" s="52" t="str">
        <f>_xlfn.XLOOKUP(fTransactionsAN[[#This Row],[ProductID]],dProductAN[ProductID],dProductAN[Product])</f>
        <v>Quad</v>
      </c>
    </row>
    <row r="37548" spans="3:9" x14ac:dyDescent="0.3">
      <c r="C37548" s="112">
        <v>44074</v>
      </c>
      <c r="D37548" s="21">
        <v>3</v>
      </c>
      <c r="E37548" s="21" t="s">
        <v>7</v>
      </c>
      <c r="F37548" s="21">
        <v>449.43299999999999</v>
      </c>
      <c r="G37548" s="16">
        <v>5</v>
      </c>
      <c r="H37548" s="52" t="str">
        <f>_xlfn.XLOOKUP(fTransactionsAN[[#This Row],[SalesRepID]],dSalesRepAN[SalesRepID],dSalesRepAN[SalesRep])</f>
        <v>Shayla</v>
      </c>
      <c r="I37548" s="52" t="str">
        <f>_xlfn.XLOOKUP(fTransactionsAN[[#This Row],[ProductID]],dProductAN[ProductID],dProductAN[Product])</f>
        <v>Yanaki</v>
      </c>
    </row>
    <row r="37549" spans="3:9" x14ac:dyDescent="0.3">
      <c r="C37549" s="112">
        <v>44052</v>
      </c>
      <c r="D37549" s="21">
        <v>4</v>
      </c>
      <c r="E37549" s="21" t="s">
        <v>21</v>
      </c>
      <c r="F37549" s="21">
        <v>244.28299999999999</v>
      </c>
      <c r="G37549" s="16">
        <v>7</v>
      </c>
      <c r="H37549" s="52" t="str">
        <f>_xlfn.XLOOKUP(fTransactionsAN[[#This Row],[SalesRepID]],dSalesRepAN[SalesRepID],dSalesRepAN[SalesRep])</f>
        <v>Chantel</v>
      </c>
      <c r="I37549" s="52" t="str">
        <f>_xlfn.XLOOKUP(fTransactionsAN[[#This Row],[ProductID]],dProductAN[ProductID],dProductAN[Product])</f>
        <v>FlyFast</v>
      </c>
    </row>
    <row r="37550" spans="3:9" x14ac:dyDescent="0.3">
      <c r="C37550" s="112">
        <v>44523</v>
      </c>
      <c r="D37550" s="21">
        <v>2</v>
      </c>
      <c r="E37550" s="21" t="s">
        <v>7</v>
      </c>
      <c r="F37550" s="21">
        <v>305.71199999999999</v>
      </c>
      <c r="G37550" s="16">
        <v>1</v>
      </c>
      <c r="H37550" s="52" t="str">
        <f>_xlfn.XLOOKUP(fTransactionsAN[[#This Row],[SalesRepID]],dSalesRepAN[SalesRepID],dSalesRepAN[SalesRep])</f>
        <v>Gigi</v>
      </c>
      <c r="I37550" s="52" t="str">
        <f>_xlfn.XLOOKUP(fTransactionsAN[[#This Row],[ProductID]],dProductAN[ProductID],dProductAN[Product])</f>
        <v>Quad</v>
      </c>
    </row>
    <row r="37551" spans="3:9" x14ac:dyDescent="0.3">
      <c r="C37551" s="112">
        <v>43857</v>
      </c>
      <c r="D37551" s="21">
        <v>5</v>
      </c>
      <c r="E37551" s="21" t="s">
        <v>7</v>
      </c>
      <c r="F37551" s="21">
        <v>198.416</v>
      </c>
      <c r="G37551" s="16">
        <v>4</v>
      </c>
      <c r="H37551" s="52" t="str">
        <f>_xlfn.XLOOKUP(fTransactionsAN[[#This Row],[SalesRepID]],dSalesRepAN[SalesRepID],dSalesRepAN[SalesRep])</f>
        <v>Ahmed</v>
      </c>
      <c r="I37551" s="52" t="str">
        <f>_xlfn.XLOOKUP(fTransactionsAN[[#This Row],[ProductID]],dProductAN[ProductID],dProductAN[Product])</f>
        <v>Aspen</v>
      </c>
    </row>
    <row r="37552" spans="3:9" x14ac:dyDescent="0.3">
      <c r="C37552" s="112">
        <v>44211</v>
      </c>
      <c r="D37552" s="21">
        <v>1</v>
      </c>
      <c r="E37552" s="21" t="s">
        <v>7</v>
      </c>
      <c r="F37552" s="21">
        <v>131.36600000000001</v>
      </c>
      <c r="G37552" s="16">
        <v>1</v>
      </c>
      <c r="H37552" s="52" t="str">
        <f>_xlfn.XLOOKUP(fTransactionsAN[[#This Row],[SalesRepID]],dSalesRepAN[SalesRepID],dSalesRepAN[SalesRep])</f>
        <v>Sioux</v>
      </c>
      <c r="I37552" s="52" t="str">
        <f>_xlfn.XLOOKUP(fTransactionsAN[[#This Row],[ProductID]],dProductAN[ProductID],dProductAN[Product])</f>
        <v>Quad</v>
      </c>
    </row>
    <row r="37553" spans="3:9" x14ac:dyDescent="0.3">
      <c r="C37553" s="112">
        <v>43932</v>
      </c>
      <c r="D37553" s="21">
        <v>1</v>
      </c>
      <c r="E37553" s="21" t="s">
        <v>21</v>
      </c>
      <c r="F37553" s="21">
        <v>376.32600000000002</v>
      </c>
      <c r="G37553" s="16">
        <v>5</v>
      </c>
      <c r="H37553" s="52" t="str">
        <f>_xlfn.XLOOKUP(fTransactionsAN[[#This Row],[SalesRepID]],dSalesRepAN[SalesRepID],dSalesRepAN[SalesRep])</f>
        <v>Sioux</v>
      </c>
      <c r="I37553" s="52" t="str">
        <f>_xlfn.XLOOKUP(fTransactionsAN[[#This Row],[ProductID]],dProductAN[ProductID],dProductAN[Product])</f>
        <v>Yanaki</v>
      </c>
    </row>
    <row r="37554" spans="3:9" x14ac:dyDescent="0.3">
      <c r="C37554" s="112">
        <v>43985</v>
      </c>
      <c r="D37554" s="21">
        <v>5</v>
      </c>
      <c r="E37554" s="21" t="s">
        <v>21</v>
      </c>
      <c r="F37554" s="21">
        <v>211.65600000000001</v>
      </c>
      <c r="G37554" s="16">
        <v>5</v>
      </c>
      <c r="H37554" s="52" t="str">
        <f>_xlfn.XLOOKUP(fTransactionsAN[[#This Row],[SalesRepID]],dSalesRepAN[SalesRepID],dSalesRepAN[SalesRep])</f>
        <v>Ahmed</v>
      </c>
      <c r="I37554" s="52" t="str">
        <f>_xlfn.XLOOKUP(fTransactionsAN[[#This Row],[ProductID]],dProductAN[ProductID],dProductAN[Product])</f>
        <v>Yanaki</v>
      </c>
    </row>
    <row r="37555" spans="3:9" x14ac:dyDescent="0.3">
      <c r="C37555" s="112">
        <v>44526</v>
      </c>
      <c r="D37555" s="21">
        <v>4</v>
      </c>
      <c r="E37555" s="21" t="s">
        <v>21</v>
      </c>
      <c r="F37555" s="21">
        <v>122.89200000000001</v>
      </c>
      <c r="G37555" s="16">
        <v>2</v>
      </c>
      <c r="H37555" s="52" t="str">
        <f>_xlfn.XLOOKUP(fTransactionsAN[[#This Row],[SalesRepID]],dSalesRepAN[SalesRepID],dSalesRepAN[SalesRep])</f>
        <v>Chantel</v>
      </c>
      <c r="I37555" s="52" t="str">
        <f>_xlfn.XLOOKUP(fTransactionsAN[[#This Row],[ProductID]],dProductAN[ProductID],dProductAN[Product])</f>
        <v>Sunshine</v>
      </c>
    </row>
    <row r="37556" spans="3:9" x14ac:dyDescent="0.3">
      <c r="C37556" s="112">
        <v>43968</v>
      </c>
      <c r="D37556" s="21">
        <v>3</v>
      </c>
      <c r="E37556" s="21" t="s">
        <v>20</v>
      </c>
      <c r="F37556" s="21">
        <v>180.07</v>
      </c>
      <c r="G37556" s="16">
        <v>1</v>
      </c>
      <c r="H37556" s="52" t="str">
        <f>_xlfn.XLOOKUP(fTransactionsAN[[#This Row],[SalesRepID]],dSalesRepAN[SalesRepID],dSalesRepAN[SalesRep])</f>
        <v>Shayla</v>
      </c>
      <c r="I37556" s="52" t="str">
        <f>_xlfn.XLOOKUP(fTransactionsAN[[#This Row],[ProductID]],dProductAN[ProductID],dProductAN[Product])</f>
        <v>Quad</v>
      </c>
    </row>
    <row r="37557" spans="3:9" x14ac:dyDescent="0.3">
      <c r="C37557" s="112">
        <v>44056</v>
      </c>
      <c r="D37557" s="21">
        <v>1</v>
      </c>
      <c r="E37557" s="21" t="s">
        <v>16</v>
      </c>
      <c r="F37557" s="21">
        <v>474.23</v>
      </c>
      <c r="G37557" s="16">
        <v>5</v>
      </c>
      <c r="H37557" s="52" t="str">
        <f>_xlfn.XLOOKUP(fTransactionsAN[[#This Row],[SalesRepID]],dSalesRepAN[SalesRepID],dSalesRepAN[SalesRep])</f>
        <v>Sioux</v>
      </c>
      <c r="I37557" s="52" t="str">
        <f>_xlfn.XLOOKUP(fTransactionsAN[[#This Row],[ProductID]],dProductAN[ProductID],dProductAN[Product])</f>
        <v>Yanaki</v>
      </c>
    </row>
    <row r="37558" spans="3:9" x14ac:dyDescent="0.3">
      <c r="C37558" s="112">
        <v>43846</v>
      </c>
      <c r="D37558" s="21">
        <v>4</v>
      </c>
      <c r="E37558" s="21" t="s">
        <v>7</v>
      </c>
      <c r="F37558" s="21">
        <v>294.06</v>
      </c>
      <c r="G37558" s="16">
        <v>1</v>
      </c>
      <c r="H37558" s="52" t="str">
        <f>_xlfn.XLOOKUP(fTransactionsAN[[#This Row],[SalesRepID]],dSalesRepAN[SalesRepID],dSalesRepAN[SalesRep])</f>
        <v>Chantel</v>
      </c>
      <c r="I37558" s="52" t="str">
        <f>_xlfn.XLOOKUP(fTransactionsAN[[#This Row],[ProductID]],dProductAN[ProductID],dProductAN[Product])</f>
        <v>Quad</v>
      </c>
    </row>
    <row r="37559" spans="3:9" x14ac:dyDescent="0.3">
      <c r="C37559" s="112">
        <v>44459</v>
      </c>
      <c r="D37559" s="21">
        <v>1</v>
      </c>
      <c r="E37559" s="21" t="s">
        <v>20</v>
      </c>
      <c r="F37559" s="21">
        <v>460.21999999999997</v>
      </c>
      <c r="G37559" s="16">
        <v>5</v>
      </c>
      <c r="H37559" s="52" t="str">
        <f>_xlfn.XLOOKUP(fTransactionsAN[[#This Row],[SalesRepID]],dSalesRepAN[SalesRepID],dSalesRepAN[SalesRep])</f>
        <v>Sioux</v>
      </c>
      <c r="I37559" s="52" t="str">
        <f>_xlfn.XLOOKUP(fTransactionsAN[[#This Row],[ProductID]],dProductAN[ProductID],dProductAN[Product])</f>
        <v>Yanaki</v>
      </c>
    </row>
    <row r="37560" spans="3:9" x14ac:dyDescent="0.3">
      <c r="C37560" s="112">
        <v>44059</v>
      </c>
      <c r="D37560" s="21">
        <v>4</v>
      </c>
      <c r="E37560" s="21" t="s">
        <v>21</v>
      </c>
      <c r="F37560" s="21">
        <v>254.36999999999998</v>
      </c>
      <c r="G37560" s="16">
        <v>5</v>
      </c>
      <c r="H37560" s="52" t="str">
        <f>_xlfn.XLOOKUP(fTransactionsAN[[#This Row],[SalesRepID]],dSalesRepAN[SalesRepID],dSalesRepAN[SalesRep])</f>
        <v>Chantel</v>
      </c>
      <c r="I37560" s="52" t="str">
        <f>_xlfn.XLOOKUP(fTransactionsAN[[#This Row],[ProductID]],dProductAN[ProductID],dProductAN[Product])</f>
        <v>Yanaki</v>
      </c>
    </row>
    <row r="37561" spans="3:9" x14ac:dyDescent="0.3">
      <c r="C37561" s="112">
        <v>44121</v>
      </c>
      <c r="D37561" s="21">
        <v>3</v>
      </c>
      <c r="E37561" s="21" t="s">
        <v>12</v>
      </c>
      <c r="F37561" s="21">
        <v>463.27</v>
      </c>
      <c r="G37561" s="16">
        <v>6</v>
      </c>
      <c r="H37561" s="52" t="str">
        <f>_xlfn.XLOOKUP(fTransactionsAN[[#This Row],[SalesRepID]],dSalesRepAN[SalesRepID],dSalesRepAN[SalesRep])</f>
        <v>Shayla</v>
      </c>
      <c r="I37561" s="52" t="str">
        <f>_xlfn.XLOOKUP(fTransactionsAN[[#This Row],[ProductID]],dProductAN[ProductID],dProductAN[Product])</f>
        <v>SpitFire</v>
      </c>
    </row>
    <row r="37562" spans="3:9" x14ac:dyDescent="0.3">
      <c r="C37562" s="112">
        <v>44044</v>
      </c>
      <c r="D37562" s="21">
        <v>3</v>
      </c>
      <c r="E37562" s="21" t="s">
        <v>21</v>
      </c>
      <c r="F37562" s="21">
        <v>103.46</v>
      </c>
      <c r="G37562" s="16">
        <v>2</v>
      </c>
      <c r="H37562" s="52" t="str">
        <f>_xlfn.XLOOKUP(fTransactionsAN[[#This Row],[SalesRepID]],dSalesRepAN[SalesRepID],dSalesRepAN[SalesRep])</f>
        <v>Shayla</v>
      </c>
      <c r="I37562" s="52" t="str">
        <f>_xlfn.XLOOKUP(fTransactionsAN[[#This Row],[ProductID]],dProductAN[ProductID],dProductAN[Product])</f>
        <v>Sunshine</v>
      </c>
    </row>
    <row r="37563" spans="3:9" x14ac:dyDescent="0.3">
      <c r="C37563" s="112">
        <v>44529</v>
      </c>
      <c r="D37563" s="21">
        <v>5</v>
      </c>
      <c r="E37563" s="21" t="s">
        <v>12</v>
      </c>
      <c r="F37563" s="21">
        <v>496.78800000000001</v>
      </c>
      <c r="G37563" s="16">
        <v>4</v>
      </c>
      <c r="H37563" s="52" t="str">
        <f>_xlfn.XLOOKUP(fTransactionsAN[[#This Row],[SalesRepID]],dSalesRepAN[SalesRepID],dSalesRepAN[SalesRep])</f>
        <v>Ahmed</v>
      </c>
      <c r="I37563" s="52" t="str">
        <f>_xlfn.XLOOKUP(fTransactionsAN[[#This Row],[ProductID]],dProductAN[ProductID],dProductAN[Product])</f>
        <v>Aspen</v>
      </c>
    </row>
    <row r="37564" spans="3:9" x14ac:dyDescent="0.3">
      <c r="C37564" s="112">
        <v>44303</v>
      </c>
      <c r="D37564" s="21">
        <v>3</v>
      </c>
      <c r="E37564" s="21" t="s">
        <v>12</v>
      </c>
      <c r="F37564" s="21">
        <v>416.31899999999996</v>
      </c>
      <c r="G37564" s="16">
        <v>2</v>
      </c>
      <c r="H37564" s="52" t="str">
        <f>_xlfn.XLOOKUP(fTransactionsAN[[#This Row],[SalesRepID]],dSalesRepAN[SalesRepID],dSalesRepAN[SalesRep])</f>
        <v>Shayla</v>
      </c>
      <c r="I37564" s="52" t="str">
        <f>_xlfn.XLOOKUP(fTransactionsAN[[#This Row],[ProductID]],dProductAN[ProductID],dProductAN[Product])</f>
        <v>Sunshine</v>
      </c>
    </row>
    <row r="37565" spans="3:9" x14ac:dyDescent="0.3">
      <c r="C37565" s="112">
        <v>43926</v>
      </c>
      <c r="D37565" s="21">
        <v>5</v>
      </c>
      <c r="E37565" s="21" t="s">
        <v>7</v>
      </c>
      <c r="F37565" s="21">
        <v>161.387</v>
      </c>
      <c r="G37565" s="16">
        <v>3</v>
      </c>
      <c r="H37565" s="52" t="str">
        <f>_xlfn.XLOOKUP(fTransactionsAN[[#This Row],[SalesRepID]],dSalesRepAN[SalesRepID],dSalesRepAN[SalesRep])</f>
        <v>Ahmed</v>
      </c>
      <c r="I37565" s="52" t="str">
        <f>_xlfn.XLOOKUP(fTransactionsAN[[#This Row],[ProductID]],dProductAN[ProductID],dProductAN[Product])</f>
        <v>Carlota</v>
      </c>
    </row>
    <row r="37566" spans="3:9" x14ac:dyDescent="0.3">
      <c r="C37566" s="112">
        <v>44071</v>
      </c>
      <c r="D37566" s="21">
        <v>5</v>
      </c>
      <c r="E37566" s="21" t="s">
        <v>16</v>
      </c>
      <c r="F37566" s="21">
        <v>495.4</v>
      </c>
      <c r="G37566" s="16">
        <v>1</v>
      </c>
      <c r="H37566" s="52" t="str">
        <f>_xlfn.XLOOKUP(fTransactionsAN[[#This Row],[SalesRepID]],dSalesRepAN[SalesRepID],dSalesRepAN[SalesRep])</f>
        <v>Ahmed</v>
      </c>
      <c r="I37566" s="52" t="str">
        <f>_xlfn.XLOOKUP(fTransactionsAN[[#This Row],[ProductID]],dProductAN[ProductID],dProductAN[Product])</f>
        <v>Quad</v>
      </c>
    </row>
    <row r="37567" spans="3:9" x14ac:dyDescent="0.3">
      <c r="C37567" s="112">
        <v>43957</v>
      </c>
      <c r="D37567" s="21">
        <v>3</v>
      </c>
      <c r="E37567" s="21" t="s">
        <v>21</v>
      </c>
      <c r="F37567" s="21">
        <v>345.36700000000002</v>
      </c>
      <c r="G37567" s="16">
        <v>5</v>
      </c>
      <c r="H37567" s="52" t="str">
        <f>_xlfn.XLOOKUP(fTransactionsAN[[#This Row],[SalesRepID]],dSalesRepAN[SalesRepID],dSalesRepAN[SalesRep])</f>
        <v>Shayla</v>
      </c>
      <c r="I37567" s="52" t="str">
        <f>_xlfn.XLOOKUP(fTransactionsAN[[#This Row],[ProductID]],dProductAN[ProductID],dProductAN[Product])</f>
        <v>Yanaki</v>
      </c>
    </row>
    <row r="37568" spans="3:9" x14ac:dyDescent="0.3">
      <c r="C37568" s="112">
        <v>44325</v>
      </c>
      <c r="D37568" s="21">
        <v>4</v>
      </c>
      <c r="E37568" s="21" t="s">
        <v>21</v>
      </c>
      <c r="F37568" s="21">
        <v>168.54900000000001</v>
      </c>
      <c r="G37568" s="16">
        <v>1</v>
      </c>
      <c r="H37568" s="52" t="str">
        <f>_xlfn.XLOOKUP(fTransactionsAN[[#This Row],[SalesRepID]],dSalesRepAN[SalesRepID],dSalesRepAN[SalesRep])</f>
        <v>Chantel</v>
      </c>
      <c r="I37568" s="52" t="str">
        <f>_xlfn.XLOOKUP(fTransactionsAN[[#This Row],[ProductID]],dProductAN[ProductID],dProductAN[Product])</f>
        <v>Quad</v>
      </c>
    </row>
    <row r="37569" spans="3:9" x14ac:dyDescent="0.3">
      <c r="C37569" s="112">
        <v>44032</v>
      </c>
      <c r="D37569" s="21">
        <v>3</v>
      </c>
      <c r="E37569" s="21" t="s">
        <v>12</v>
      </c>
      <c r="F37569" s="21">
        <v>279.91399999999999</v>
      </c>
      <c r="G37569" s="16">
        <v>1</v>
      </c>
      <c r="H37569" s="52" t="str">
        <f>_xlfn.XLOOKUP(fTransactionsAN[[#This Row],[SalesRepID]],dSalesRepAN[SalesRepID],dSalesRepAN[SalesRep])</f>
        <v>Shayla</v>
      </c>
      <c r="I37569" s="52" t="str">
        <f>_xlfn.XLOOKUP(fTransactionsAN[[#This Row],[ProductID]],dProductAN[ProductID],dProductAN[Product])</f>
        <v>Quad</v>
      </c>
    </row>
    <row r="37570" spans="3:9" x14ac:dyDescent="0.3">
      <c r="C37570" s="112">
        <v>43904</v>
      </c>
      <c r="D37570" s="21">
        <v>1</v>
      </c>
      <c r="E37570" s="21" t="s">
        <v>7</v>
      </c>
      <c r="F37570" s="21">
        <v>156.05500000000001</v>
      </c>
      <c r="G37570" s="16">
        <v>3</v>
      </c>
      <c r="H37570" s="52" t="str">
        <f>_xlfn.XLOOKUP(fTransactionsAN[[#This Row],[SalesRepID]],dSalesRepAN[SalesRepID],dSalesRepAN[SalesRep])</f>
        <v>Sioux</v>
      </c>
      <c r="I37570" s="52" t="str">
        <f>_xlfn.XLOOKUP(fTransactionsAN[[#This Row],[ProductID]],dProductAN[ProductID],dProductAN[Product])</f>
        <v>Carlota</v>
      </c>
    </row>
    <row r="37571" spans="3:9" x14ac:dyDescent="0.3">
      <c r="C37571" s="112">
        <v>44546</v>
      </c>
      <c r="D37571" s="21">
        <v>3</v>
      </c>
      <c r="E37571" s="21" t="s">
        <v>21</v>
      </c>
      <c r="F37571" s="21">
        <v>515.67200000000003</v>
      </c>
      <c r="G37571" s="16">
        <v>4</v>
      </c>
      <c r="H37571" s="52" t="str">
        <f>_xlfn.XLOOKUP(fTransactionsAN[[#This Row],[SalesRepID]],dSalesRepAN[SalesRepID],dSalesRepAN[SalesRep])</f>
        <v>Shayla</v>
      </c>
      <c r="I37571" s="52" t="str">
        <f>_xlfn.XLOOKUP(fTransactionsAN[[#This Row],[ProductID]],dProductAN[ProductID],dProductAN[Product])</f>
        <v>Aspen</v>
      </c>
    </row>
    <row r="37572" spans="3:9" x14ac:dyDescent="0.3">
      <c r="C37572" s="112">
        <v>44020</v>
      </c>
      <c r="D37572" s="21">
        <v>4</v>
      </c>
      <c r="E37572" s="21" t="s">
        <v>12</v>
      </c>
      <c r="F37572" s="21">
        <v>142.85999999999999</v>
      </c>
      <c r="G37572" s="16">
        <v>1</v>
      </c>
      <c r="H37572" s="52" t="str">
        <f>_xlfn.XLOOKUP(fTransactionsAN[[#This Row],[SalesRepID]],dSalesRepAN[SalesRepID],dSalesRepAN[SalesRep])</f>
        <v>Chantel</v>
      </c>
      <c r="I37572" s="52" t="str">
        <f>_xlfn.XLOOKUP(fTransactionsAN[[#This Row],[ProductID]],dProductAN[ProductID],dProductAN[Product])</f>
        <v>Quad</v>
      </c>
    </row>
    <row r="37573" spans="3:9" x14ac:dyDescent="0.3">
      <c r="C37573" s="112">
        <v>44503</v>
      </c>
      <c r="D37573" s="21">
        <v>1</v>
      </c>
      <c r="E37573" s="21" t="s">
        <v>20</v>
      </c>
      <c r="F37573" s="21">
        <v>163.97300000000001</v>
      </c>
      <c r="G37573" s="16">
        <v>4</v>
      </c>
      <c r="H37573" s="52" t="str">
        <f>_xlfn.XLOOKUP(fTransactionsAN[[#This Row],[SalesRepID]],dSalesRepAN[SalesRepID],dSalesRepAN[SalesRep])</f>
        <v>Sioux</v>
      </c>
      <c r="I37573" s="52" t="str">
        <f>_xlfn.XLOOKUP(fTransactionsAN[[#This Row],[ProductID]],dProductAN[ProductID],dProductAN[Product])</f>
        <v>Aspen</v>
      </c>
    </row>
    <row r="37574" spans="3:9" x14ac:dyDescent="0.3">
      <c r="C37574" s="112">
        <v>44237</v>
      </c>
      <c r="D37574" s="21">
        <v>4</v>
      </c>
      <c r="E37574" s="21" t="s">
        <v>7</v>
      </c>
      <c r="F37574" s="21">
        <v>284.911</v>
      </c>
      <c r="G37574" s="16">
        <v>1</v>
      </c>
      <c r="H37574" s="52" t="str">
        <f>_xlfn.XLOOKUP(fTransactionsAN[[#This Row],[SalesRepID]],dSalesRepAN[SalesRepID],dSalesRepAN[SalesRep])</f>
        <v>Chantel</v>
      </c>
      <c r="I37574" s="52" t="str">
        <f>_xlfn.XLOOKUP(fTransactionsAN[[#This Row],[ProductID]],dProductAN[ProductID],dProductAN[Product])</f>
        <v>Quad</v>
      </c>
    </row>
    <row r="37575" spans="3:9" x14ac:dyDescent="0.3">
      <c r="C37575" s="112">
        <v>43859</v>
      </c>
      <c r="D37575" s="21">
        <v>3</v>
      </c>
      <c r="E37575" s="21" t="s">
        <v>20</v>
      </c>
      <c r="F37575" s="21">
        <v>386.03200000000004</v>
      </c>
      <c r="G37575" s="16">
        <v>5</v>
      </c>
      <c r="H37575" s="52" t="str">
        <f>_xlfn.XLOOKUP(fTransactionsAN[[#This Row],[SalesRepID]],dSalesRepAN[SalesRepID],dSalesRepAN[SalesRep])</f>
        <v>Shayla</v>
      </c>
      <c r="I37575" s="52" t="str">
        <f>_xlfn.XLOOKUP(fTransactionsAN[[#This Row],[ProductID]],dProductAN[ProductID],dProductAN[Product])</f>
        <v>Yanaki</v>
      </c>
    </row>
    <row r="37576" spans="3:9" x14ac:dyDescent="0.3">
      <c r="C37576" s="112">
        <v>43992</v>
      </c>
      <c r="D37576" s="21">
        <v>1</v>
      </c>
      <c r="E37576" s="21" t="s">
        <v>21</v>
      </c>
      <c r="F37576" s="21">
        <v>166.154</v>
      </c>
      <c r="G37576" s="16">
        <v>1</v>
      </c>
      <c r="H37576" s="52" t="str">
        <f>_xlfn.XLOOKUP(fTransactionsAN[[#This Row],[SalesRepID]],dSalesRepAN[SalesRepID],dSalesRepAN[SalesRep])</f>
        <v>Sioux</v>
      </c>
      <c r="I37576" s="52" t="str">
        <f>_xlfn.XLOOKUP(fTransactionsAN[[#This Row],[ProductID]],dProductAN[ProductID],dProductAN[Product])</f>
        <v>Quad</v>
      </c>
    </row>
    <row r="37577" spans="3:9" x14ac:dyDescent="0.3">
      <c r="C37577" s="112">
        <v>44353</v>
      </c>
      <c r="D37577" s="21">
        <v>4</v>
      </c>
      <c r="E37577" s="21" t="s">
        <v>21</v>
      </c>
      <c r="F37577" s="21">
        <v>341.39400000000001</v>
      </c>
      <c r="G37577" s="16">
        <v>1</v>
      </c>
      <c r="H37577" s="52" t="str">
        <f>_xlfn.XLOOKUP(fTransactionsAN[[#This Row],[SalesRepID]],dSalesRepAN[SalesRepID],dSalesRepAN[SalesRep])</f>
        <v>Chantel</v>
      </c>
      <c r="I37577" s="52" t="str">
        <f>_xlfn.XLOOKUP(fTransactionsAN[[#This Row],[ProductID]],dProductAN[ProductID],dProductAN[Product])</f>
        <v>Quad</v>
      </c>
    </row>
    <row r="37578" spans="3:9" x14ac:dyDescent="0.3">
      <c r="C37578" s="112">
        <v>44354</v>
      </c>
      <c r="D37578" s="21">
        <v>3</v>
      </c>
      <c r="E37578" s="21" t="s">
        <v>7</v>
      </c>
      <c r="F37578" s="21">
        <v>259.04399999999998</v>
      </c>
      <c r="G37578" s="16">
        <v>3</v>
      </c>
      <c r="H37578" s="52" t="str">
        <f>_xlfn.XLOOKUP(fTransactionsAN[[#This Row],[SalesRepID]],dSalesRepAN[SalesRepID],dSalesRepAN[SalesRep])</f>
        <v>Shayla</v>
      </c>
      <c r="I37578" s="52" t="str">
        <f>_xlfn.XLOOKUP(fTransactionsAN[[#This Row],[ProductID]],dProductAN[ProductID],dProductAN[Product])</f>
        <v>Carlota</v>
      </c>
    </row>
    <row r="37579" spans="3:9" x14ac:dyDescent="0.3">
      <c r="C37579" s="112">
        <v>44476</v>
      </c>
      <c r="D37579" s="21">
        <v>3</v>
      </c>
      <c r="E37579" s="21" t="s">
        <v>7</v>
      </c>
      <c r="F37579" s="21">
        <v>492.27100000000002</v>
      </c>
      <c r="G37579" s="16">
        <v>1</v>
      </c>
      <c r="H37579" s="52" t="str">
        <f>_xlfn.XLOOKUP(fTransactionsAN[[#This Row],[SalesRepID]],dSalesRepAN[SalesRepID],dSalesRepAN[SalesRep])</f>
        <v>Shayla</v>
      </c>
      <c r="I37579" s="52" t="str">
        <f>_xlfn.XLOOKUP(fTransactionsAN[[#This Row],[ProductID]],dProductAN[ProductID],dProductAN[Product])</f>
        <v>Quad</v>
      </c>
    </row>
    <row r="37580" spans="3:9" x14ac:dyDescent="0.3">
      <c r="C37580" s="112">
        <v>44114</v>
      </c>
      <c r="D37580" s="21">
        <v>5</v>
      </c>
      <c r="E37580" s="21" t="s">
        <v>21</v>
      </c>
      <c r="F37580" s="21">
        <v>145.41199999999998</v>
      </c>
      <c r="G37580" s="16">
        <v>7</v>
      </c>
      <c r="H37580" s="52" t="str">
        <f>_xlfn.XLOOKUP(fTransactionsAN[[#This Row],[SalesRepID]],dSalesRepAN[SalesRepID],dSalesRepAN[SalesRep])</f>
        <v>Ahmed</v>
      </c>
      <c r="I37580" s="52" t="str">
        <f>_xlfn.XLOOKUP(fTransactionsAN[[#This Row],[ProductID]],dProductAN[ProductID],dProductAN[Product])</f>
        <v>FlyFast</v>
      </c>
    </row>
    <row r="37581" spans="3:9" x14ac:dyDescent="0.3">
      <c r="C37581" s="112">
        <v>43901</v>
      </c>
      <c r="D37581" s="21">
        <v>3</v>
      </c>
      <c r="E37581" s="21" t="s">
        <v>12</v>
      </c>
      <c r="F37581" s="21">
        <v>222.86799999999999</v>
      </c>
      <c r="G37581" s="16">
        <v>3</v>
      </c>
      <c r="H37581" s="52" t="str">
        <f>_xlfn.XLOOKUP(fTransactionsAN[[#This Row],[SalesRepID]],dSalesRepAN[SalesRepID],dSalesRepAN[SalesRep])</f>
        <v>Shayla</v>
      </c>
      <c r="I37581" s="52" t="str">
        <f>_xlfn.XLOOKUP(fTransactionsAN[[#This Row],[ProductID]],dProductAN[ProductID],dProductAN[Product])</f>
        <v>Carlota</v>
      </c>
    </row>
    <row r="37582" spans="3:9" x14ac:dyDescent="0.3">
      <c r="C37582" s="112">
        <v>44346</v>
      </c>
      <c r="D37582" s="21">
        <v>5</v>
      </c>
      <c r="E37582" s="21" t="s">
        <v>21</v>
      </c>
      <c r="F37582" s="21">
        <v>137.22499999999999</v>
      </c>
      <c r="G37582" s="16">
        <v>3</v>
      </c>
      <c r="H37582" s="52" t="str">
        <f>_xlfn.XLOOKUP(fTransactionsAN[[#This Row],[SalesRepID]],dSalesRepAN[SalesRepID],dSalesRepAN[SalesRep])</f>
        <v>Ahmed</v>
      </c>
      <c r="I37582" s="52" t="str">
        <f>_xlfn.XLOOKUP(fTransactionsAN[[#This Row],[ProductID]],dProductAN[ProductID],dProductAN[Product])</f>
        <v>Carlota</v>
      </c>
    </row>
    <row r="37583" spans="3:9" x14ac:dyDescent="0.3">
      <c r="C37583" s="112">
        <v>43958</v>
      </c>
      <c r="D37583" s="21">
        <v>5</v>
      </c>
      <c r="E37583" s="21" t="s">
        <v>16</v>
      </c>
      <c r="F37583" s="21">
        <v>199.69499999999999</v>
      </c>
      <c r="G37583" s="16">
        <v>2</v>
      </c>
      <c r="H37583" s="52" t="str">
        <f>_xlfn.XLOOKUP(fTransactionsAN[[#This Row],[SalesRepID]],dSalesRepAN[SalesRepID],dSalesRepAN[SalesRep])</f>
        <v>Ahmed</v>
      </c>
      <c r="I37583" s="52" t="str">
        <f>_xlfn.XLOOKUP(fTransactionsAN[[#This Row],[ProductID]],dProductAN[ProductID],dProductAN[Product])</f>
        <v>Sunshine</v>
      </c>
    </row>
    <row r="37584" spans="3:9" x14ac:dyDescent="0.3">
      <c r="C37584" s="112">
        <v>44358</v>
      </c>
      <c r="D37584" s="21">
        <v>3</v>
      </c>
      <c r="E37584" s="21" t="s">
        <v>20</v>
      </c>
      <c r="F37584" s="21">
        <v>137.863</v>
      </c>
      <c r="G37584" s="16">
        <v>1</v>
      </c>
      <c r="H37584" s="52" t="str">
        <f>_xlfn.XLOOKUP(fTransactionsAN[[#This Row],[SalesRepID]],dSalesRepAN[SalesRepID],dSalesRepAN[SalesRep])</f>
        <v>Shayla</v>
      </c>
      <c r="I37584" s="52" t="str">
        <f>_xlfn.XLOOKUP(fTransactionsAN[[#This Row],[ProductID]],dProductAN[ProductID],dProductAN[Product])</f>
        <v>Quad</v>
      </c>
    </row>
    <row r="37585" spans="3:9" x14ac:dyDescent="0.3">
      <c r="C37585" s="112">
        <v>44219</v>
      </c>
      <c r="D37585" s="21">
        <v>1</v>
      </c>
      <c r="E37585" s="21" t="s">
        <v>7</v>
      </c>
      <c r="F37585" s="21">
        <v>270.20500000000004</v>
      </c>
      <c r="G37585" s="16">
        <v>5</v>
      </c>
      <c r="H37585" s="52" t="str">
        <f>_xlfn.XLOOKUP(fTransactionsAN[[#This Row],[SalesRepID]],dSalesRepAN[SalesRepID],dSalesRepAN[SalesRep])</f>
        <v>Sioux</v>
      </c>
      <c r="I37585" s="52" t="str">
        <f>_xlfn.XLOOKUP(fTransactionsAN[[#This Row],[ProductID]],dProductAN[ProductID],dProductAN[Product])</f>
        <v>Yanaki</v>
      </c>
    </row>
    <row r="37586" spans="3:9" x14ac:dyDescent="0.3">
      <c r="C37586" s="112">
        <v>44397</v>
      </c>
      <c r="D37586" s="21">
        <v>5</v>
      </c>
      <c r="E37586" s="21" t="s">
        <v>10</v>
      </c>
      <c r="F37586" s="21">
        <v>287.24</v>
      </c>
      <c r="G37586" s="16">
        <v>1</v>
      </c>
      <c r="H37586" s="52" t="str">
        <f>_xlfn.XLOOKUP(fTransactionsAN[[#This Row],[SalesRepID]],dSalesRepAN[SalesRepID],dSalesRepAN[SalesRep])</f>
        <v>Ahmed</v>
      </c>
      <c r="I37586" s="52" t="str">
        <f>_xlfn.XLOOKUP(fTransactionsAN[[#This Row],[ProductID]],dProductAN[ProductID],dProductAN[Product])</f>
        <v>Quad</v>
      </c>
    </row>
    <row r="37587" spans="3:9" x14ac:dyDescent="0.3">
      <c r="C37587" s="112">
        <v>43906</v>
      </c>
      <c r="D37587" s="21">
        <v>4</v>
      </c>
      <c r="E37587" s="21" t="s">
        <v>20</v>
      </c>
      <c r="F37587" s="21">
        <v>360.83800000000002</v>
      </c>
      <c r="G37587" s="16">
        <v>5</v>
      </c>
      <c r="H37587" s="52" t="str">
        <f>_xlfn.XLOOKUP(fTransactionsAN[[#This Row],[SalesRepID]],dSalesRepAN[SalesRepID],dSalesRepAN[SalesRep])</f>
        <v>Chantel</v>
      </c>
      <c r="I37587" s="52" t="str">
        <f>_xlfn.XLOOKUP(fTransactionsAN[[#This Row],[ProductID]],dProductAN[ProductID],dProductAN[Product])</f>
        <v>Yanaki</v>
      </c>
    </row>
    <row r="37588" spans="3:9" x14ac:dyDescent="0.3">
      <c r="C37588" s="112">
        <v>44133</v>
      </c>
      <c r="D37588" s="21">
        <v>4</v>
      </c>
      <c r="E37588" s="21" t="s">
        <v>10</v>
      </c>
      <c r="F37588" s="21">
        <v>150.465</v>
      </c>
      <c r="G37588" s="16">
        <v>1</v>
      </c>
      <c r="H37588" s="52" t="str">
        <f>_xlfn.XLOOKUP(fTransactionsAN[[#This Row],[SalesRepID]],dSalesRepAN[SalesRepID],dSalesRepAN[SalesRep])</f>
        <v>Chantel</v>
      </c>
      <c r="I37588" s="52" t="str">
        <f>_xlfn.XLOOKUP(fTransactionsAN[[#This Row],[ProductID]],dProductAN[ProductID],dProductAN[Product])</f>
        <v>Quad</v>
      </c>
    </row>
    <row r="37589" spans="3:9" x14ac:dyDescent="0.3">
      <c r="C37589" s="112">
        <v>44253</v>
      </c>
      <c r="D37589" s="21">
        <v>1</v>
      </c>
      <c r="E37589" s="21" t="s">
        <v>7</v>
      </c>
      <c r="F37589" s="21">
        <v>164.28199999999998</v>
      </c>
      <c r="G37589" s="16">
        <v>3</v>
      </c>
      <c r="H37589" s="52" t="str">
        <f>_xlfn.XLOOKUP(fTransactionsAN[[#This Row],[SalesRepID]],dSalesRepAN[SalesRepID],dSalesRepAN[SalesRep])</f>
        <v>Sioux</v>
      </c>
      <c r="I37589" s="52" t="str">
        <f>_xlfn.XLOOKUP(fTransactionsAN[[#This Row],[ProductID]],dProductAN[ProductID],dProductAN[Product])</f>
        <v>Carlota</v>
      </c>
    </row>
    <row r="37590" spans="3:9" x14ac:dyDescent="0.3">
      <c r="C37590" s="112">
        <v>44465</v>
      </c>
      <c r="D37590" s="21">
        <v>4</v>
      </c>
      <c r="E37590" s="21" t="s">
        <v>12</v>
      </c>
      <c r="F37590" s="21">
        <v>380.51400000000001</v>
      </c>
      <c r="G37590" s="16">
        <v>4</v>
      </c>
      <c r="H37590" s="52" t="str">
        <f>_xlfn.XLOOKUP(fTransactionsAN[[#This Row],[SalesRepID]],dSalesRepAN[SalesRepID],dSalesRepAN[SalesRep])</f>
        <v>Chantel</v>
      </c>
      <c r="I37590" s="52" t="str">
        <f>_xlfn.XLOOKUP(fTransactionsAN[[#This Row],[ProductID]],dProductAN[ProductID],dProductAN[Product])</f>
        <v>Aspen</v>
      </c>
    </row>
    <row r="37591" spans="3:9" x14ac:dyDescent="0.3">
      <c r="C37591" s="112">
        <v>44009</v>
      </c>
      <c r="D37591" s="21">
        <v>3</v>
      </c>
      <c r="E37591" s="21" t="s">
        <v>7</v>
      </c>
      <c r="F37591" s="21">
        <v>184.84700000000001</v>
      </c>
      <c r="G37591" s="16">
        <v>1</v>
      </c>
      <c r="H37591" s="52" t="str">
        <f>_xlfn.XLOOKUP(fTransactionsAN[[#This Row],[SalesRepID]],dSalesRepAN[SalesRepID],dSalesRepAN[SalesRep])</f>
        <v>Shayla</v>
      </c>
      <c r="I37591" s="52" t="str">
        <f>_xlfn.XLOOKUP(fTransactionsAN[[#This Row],[ProductID]],dProductAN[ProductID],dProductAN[Product])</f>
        <v>Quad</v>
      </c>
    </row>
    <row r="37592" spans="3:9" x14ac:dyDescent="0.3">
      <c r="C37592" s="112">
        <v>44553</v>
      </c>
      <c r="D37592" s="21">
        <v>1</v>
      </c>
      <c r="E37592" s="21" t="s">
        <v>16</v>
      </c>
      <c r="F37592" s="21">
        <v>703.55799999999999</v>
      </c>
      <c r="G37592" s="16">
        <v>3</v>
      </c>
      <c r="H37592" s="52" t="str">
        <f>_xlfn.XLOOKUP(fTransactionsAN[[#This Row],[SalesRepID]],dSalesRepAN[SalesRepID],dSalesRepAN[SalesRep])</f>
        <v>Sioux</v>
      </c>
      <c r="I37592" s="52" t="str">
        <f>_xlfn.XLOOKUP(fTransactionsAN[[#This Row],[ProductID]],dProductAN[ProductID],dProductAN[Product])</f>
        <v>Carlota</v>
      </c>
    </row>
    <row r="37593" spans="3:9" x14ac:dyDescent="0.3">
      <c r="C37593" s="112">
        <v>43974</v>
      </c>
      <c r="D37593" s="21">
        <v>2</v>
      </c>
      <c r="E37593" s="21" t="s">
        <v>20</v>
      </c>
      <c r="F37593" s="21">
        <v>462.05600000000004</v>
      </c>
      <c r="G37593" s="16">
        <v>1</v>
      </c>
      <c r="H37593" s="52" t="str">
        <f>_xlfn.XLOOKUP(fTransactionsAN[[#This Row],[SalesRepID]],dSalesRepAN[SalesRepID],dSalesRepAN[SalesRep])</f>
        <v>Gigi</v>
      </c>
      <c r="I37593" s="52" t="str">
        <f>_xlfn.XLOOKUP(fTransactionsAN[[#This Row],[ProductID]],dProductAN[ProductID],dProductAN[Product])</f>
        <v>Quad</v>
      </c>
    </row>
    <row r="37594" spans="3:9" x14ac:dyDescent="0.3">
      <c r="C37594" s="112">
        <v>44014</v>
      </c>
      <c r="D37594" s="21">
        <v>4</v>
      </c>
      <c r="E37594" s="21" t="s">
        <v>12</v>
      </c>
      <c r="F37594" s="21">
        <v>487.71699999999998</v>
      </c>
      <c r="G37594" s="16">
        <v>1</v>
      </c>
      <c r="H37594" s="52" t="str">
        <f>_xlfn.XLOOKUP(fTransactionsAN[[#This Row],[SalesRepID]],dSalesRepAN[SalesRepID],dSalesRepAN[SalesRep])</f>
        <v>Chantel</v>
      </c>
      <c r="I37594" s="52" t="str">
        <f>_xlfn.XLOOKUP(fTransactionsAN[[#This Row],[ProductID]],dProductAN[ProductID],dProductAN[Product])</f>
        <v>Quad</v>
      </c>
    </row>
    <row r="37595" spans="3:9" x14ac:dyDescent="0.3">
      <c r="C37595" s="112">
        <v>44077</v>
      </c>
      <c r="D37595" s="21">
        <v>3</v>
      </c>
      <c r="E37595" s="21" t="s">
        <v>10</v>
      </c>
      <c r="F37595" s="21">
        <v>447.10600000000005</v>
      </c>
      <c r="G37595" s="16">
        <v>2</v>
      </c>
      <c r="H37595" s="52" t="str">
        <f>_xlfn.XLOOKUP(fTransactionsAN[[#This Row],[SalesRepID]],dSalesRepAN[SalesRepID],dSalesRepAN[SalesRep])</f>
        <v>Shayla</v>
      </c>
      <c r="I37595" s="52" t="str">
        <f>_xlfn.XLOOKUP(fTransactionsAN[[#This Row],[ProductID]],dProductAN[ProductID],dProductAN[Product])</f>
        <v>Sunshine</v>
      </c>
    </row>
    <row r="37596" spans="3:9" x14ac:dyDescent="0.3">
      <c r="C37596" s="112">
        <v>44362</v>
      </c>
      <c r="D37596" s="21">
        <v>3</v>
      </c>
      <c r="E37596" s="21" t="s">
        <v>21</v>
      </c>
      <c r="F37596" s="21">
        <v>349.02499999999998</v>
      </c>
      <c r="G37596" s="16">
        <v>4</v>
      </c>
      <c r="H37596" s="52" t="str">
        <f>_xlfn.XLOOKUP(fTransactionsAN[[#This Row],[SalesRepID]],dSalesRepAN[SalesRepID],dSalesRepAN[SalesRep])</f>
        <v>Shayla</v>
      </c>
      <c r="I37596" s="52" t="str">
        <f>_xlfn.XLOOKUP(fTransactionsAN[[#This Row],[ProductID]],dProductAN[ProductID],dProductAN[Product])</f>
        <v>Aspen</v>
      </c>
    </row>
    <row r="37597" spans="3:9" x14ac:dyDescent="0.3">
      <c r="C37597" s="112">
        <v>44049</v>
      </c>
      <c r="D37597" s="21">
        <v>2</v>
      </c>
      <c r="E37597" s="21" t="s">
        <v>21</v>
      </c>
      <c r="F37597" s="21">
        <v>112.05199999999999</v>
      </c>
      <c r="G37597" s="16">
        <v>1</v>
      </c>
      <c r="H37597" s="52" t="str">
        <f>_xlfn.XLOOKUP(fTransactionsAN[[#This Row],[SalesRepID]],dSalesRepAN[SalesRepID],dSalesRepAN[SalesRep])</f>
        <v>Gigi</v>
      </c>
      <c r="I37597" s="52" t="str">
        <f>_xlfn.XLOOKUP(fTransactionsAN[[#This Row],[ProductID]],dProductAN[ProductID],dProductAN[Product])</f>
        <v>Quad</v>
      </c>
    </row>
    <row r="37598" spans="3:9" x14ac:dyDescent="0.3">
      <c r="C37598" s="112">
        <v>44291</v>
      </c>
      <c r="D37598" s="21">
        <v>4</v>
      </c>
      <c r="E37598" s="21" t="s">
        <v>16</v>
      </c>
      <c r="F37598" s="21">
        <v>285.30900000000003</v>
      </c>
      <c r="G37598" s="16">
        <v>7</v>
      </c>
      <c r="H37598" s="52" t="str">
        <f>_xlfn.XLOOKUP(fTransactionsAN[[#This Row],[SalesRepID]],dSalesRepAN[SalesRepID],dSalesRepAN[SalesRep])</f>
        <v>Chantel</v>
      </c>
      <c r="I37598" s="52" t="str">
        <f>_xlfn.XLOOKUP(fTransactionsAN[[#This Row],[ProductID]],dProductAN[ProductID],dProductAN[Product])</f>
        <v>FlyFast</v>
      </c>
    </row>
    <row r="37599" spans="3:9" x14ac:dyDescent="0.3">
      <c r="C37599" s="112">
        <v>44000</v>
      </c>
      <c r="D37599" s="21">
        <v>4</v>
      </c>
      <c r="E37599" s="21" t="s">
        <v>7</v>
      </c>
      <c r="F37599" s="21">
        <v>235.58600000000001</v>
      </c>
      <c r="G37599" s="16">
        <v>6</v>
      </c>
      <c r="H37599" s="52" t="str">
        <f>_xlfn.XLOOKUP(fTransactionsAN[[#This Row],[SalesRepID]],dSalesRepAN[SalesRepID],dSalesRepAN[SalesRep])</f>
        <v>Chantel</v>
      </c>
      <c r="I37599" s="52" t="str">
        <f>_xlfn.XLOOKUP(fTransactionsAN[[#This Row],[ProductID]],dProductAN[ProductID],dProductAN[Product])</f>
        <v>SpitFire</v>
      </c>
    </row>
    <row r="37600" spans="3:9" x14ac:dyDescent="0.3">
      <c r="C37600" s="112">
        <v>44103</v>
      </c>
      <c r="D37600" s="21">
        <v>3</v>
      </c>
      <c r="E37600" s="21" t="s">
        <v>21</v>
      </c>
      <c r="F37600" s="21">
        <v>169.625</v>
      </c>
      <c r="G37600" s="16">
        <v>5</v>
      </c>
      <c r="H37600" s="52" t="str">
        <f>_xlfn.XLOOKUP(fTransactionsAN[[#This Row],[SalesRepID]],dSalesRepAN[SalesRepID],dSalesRepAN[SalesRep])</f>
        <v>Shayla</v>
      </c>
      <c r="I37600" s="52" t="str">
        <f>_xlfn.XLOOKUP(fTransactionsAN[[#This Row],[ProductID]],dProductAN[ProductID],dProductAN[Product])</f>
        <v>Yanaki</v>
      </c>
    </row>
    <row r="37601" spans="3:9" x14ac:dyDescent="0.3">
      <c r="C37601" s="112">
        <v>44529</v>
      </c>
      <c r="D37601" s="21">
        <v>3</v>
      </c>
      <c r="E37601" s="21" t="s">
        <v>21</v>
      </c>
      <c r="F37601" s="21">
        <v>125.71600000000001</v>
      </c>
      <c r="G37601" s="16">
        <v>1</v>
      </c>
      <c r="H37601" s="52" t="str">
        <f>_xlfn.XLOOKUP(fTransactionsAN[[#This Row],[SalesRepID]],dSalesRepAN[SalesRepID],dSalesRepAN[SalesRep])</f>
        <v>Shayla</v>
      </c>
      <c r="I37601" s="52" t="str">
        <f>_xlfn.XLOOKUP(fTransactionsAN[[#This Row],[ProductID]],dProductAN[ProductID],dProductAN[Product])</f>
        <v>Quad</v>
      </c>
    </row>
    <row r="37602" spans="3:9" x14ac:dyDescent="0.3">
      <c r="C37602" s="112">
        <v>44364</v>
      </c>
      <c r="D37602" s="21">
        <v>2</v>
      </c>
      <c r="E37602" s="21" t="s">
        <v>16</v>
      </c>
      <c r="F37602" s="21">
        <v>199.40899999999999</v>
      </c>
      <c r="G37602" s="16">
        <v>5</v>
      </c>
      <c r="H37602" s="52" t="str">
        <f>_xlfn.XLOOKUP(fTransactionsAN[[#This Row],[SalesRepID]],dSalesRepAN[SalesRepID],dSalesRepAN[SalesRep])</f>
        <v>Gigi</v>
      </c>
      <c r="I37602" s="52" t="str">
        <f>_xlfn.XLOOKUP(fTransactionsAN[[#This Row],[ProductID]],dProductAN[ProductID],dProductAN[Product])</f>
        <v>Yanaki</v>
      </c>
    </row>
    <row r="37603" spans="3:9" x14ac:dyDescent="0.3">
      <c r="C37603" s="112">
        <v>44479</v>
      </c>
      <c r="D37603" s="21">
        <v>5</v>
      </c>
      <c r="E37603" s="21" t="s">
        <v>21</v>
      </c>
      <c r="F37603" s="21">
        <v>397.53200000000004</v>
      </c>
      <c r="G37603" s="16">
        <v>7</v>
      </c>
      <c r="H37603" s="52" t="str">
        <f>_xlfn.XLOOKUP(fTransactionsAN[[#This Row],[SalesRepID]],dSalesRepAN[SalesRepID],dSalesRepAN[SalesRep])</f>
        <v>Ahmed</v>
      </c>
      <c r="I37603" s="52" t="str">
        <f>_xlfn.XLOOKUP(fTransactionsAN[[#This Row],[ProductID]],dProductAN[ProductID],dProductAN[Product])</f>
        <v>FlyFast</v>
      </c>
    </row>
    <row r="37604" spans="3:9" x14ac:dyDescent="0.3">
      <c r="C37604" s="112">
        <v>43864</v>
      </c>
      <c r="D37604" s="21">
        <v>3</v>
      </c>
      <c r="E37604" s="21" t="s">
        <v>10</v>
      </c>
      <c r="F37604" s="21">
        <v>367.30200000000002</v>
      </c>
      <c r="G37604" s="16">
        <v>7</v>
      </c>
      <c r="H37604" s="52" t="str">
        <f>_xlfn.XLOOKUP(fTransactionsAN[[#This Row],[SalesRepID]],dSalesRepAN[SalesRepID],dSalesRepAN[SalesRep])</f>
        <v>Shayla</v>
      </c>
      <c r="I37604" s="52" t="str">
        <f>_xlfn.XLOOKUP(fTransactionsAN[[#This Row],[ProductID]],dProductAN[ProductID],dProductAN[Product])</f>
        <v>FlyFast</v>
      </c>
    </row>
    <row r="37605" spans="3:9" x14ac:dyDescent="0.3">
      <c r="C37605" s="112">
        <v>44252</v>
      </c>
      <c r="D37605" s="21">
        <v>4</v>
      </c>
      <c r="E37605" s="21" t="s">
        <v>10</v>
      </c>
      <c r="F37605" s="21">
        <v>141.26400000000001</v>
      </c>
      <c r="G37605" s="16">
        <v>5</v>
      </c>
      <c r="H37605" s="52" t="str">
        <f>_xlfn.XLOOKUP(fTransactionsAN[[#This Row],[SalesRepID]],dSalesRepAN[SalesRepID],dSalesRepAN[SalesRep])</f>
        <v>Chantel</v>
      </c>
      <c r="I37605" s="52" t="str">
        <f>_xlfn.XLOOKUP(fTransactionsAN[[#This Row],[ProductID]],dProductAN[ProductID],dProductAN[Product])</f>
        <v>Yanaki</v>
      </c>
    </row>
    <row r="37606" spans="3:9" x14ac:dyDescent="0.3">
      <c r="C37606" s="112">
        <v>44524</v>
      </c>
      <c r="D37606" s="21">
        <v>4</v>
      </c>
      <c r="E37606" s="21" t="s">
        <v>20</v>
      </c>
      <c r="F37606" s="21">
        <v>189.416</v>
      </c>
      <c r="G37606" s="16">
        <v>1</v>
      </c>
      <c r="H37606" s="52" t="str">
        <f>_xlfn.XLOOKUP(fTransactionsAN[[#This Row],[SalesRepID]],dSalesRepAN[SalesRepID],dSalesRepAN[SalesRep])</f>
        <v>Chantel</v>
      </c>
      <c r="I37606" s="52" t="str">
        <f>_xlfn.XLOOKUP(fTransactionsAN[[#This Row],[ProductID]],dProductAN[ProductID],dProductAN[Product])</f>
        <v>Quad</v>
      </c>
    </row>
    <row r="37607" spans="3:9" x14ac:dyDescent="0.3">
      <c r="C37607" s="112">
        <v>44144</v>
      </c>
      <c r="D37607" s="21">
        <v>3</v>
      </c>
      <c r="E37607" s="21" t="s">
        <v>12</v>
      </c>
      <c r="F37607" s="21">
        <v>418.17200000000003</v>
      </c>
      <c r="G37607" s="16">
        <v>5</v>
      </c>
      <c r="H37607" s="52" t="str">
        <f>_xlfn.XLOOKUP(fTransactionsAN[[#This Row],[SalesRepID]],dSalesRepAN[SalesRepID],dSalesRepAN[SalesRep])</f>
        <v>Shayla</v>
      </c>
      <c r="I37607" s="52" t="str">
        <f>_xlfn.XLOOKUP(fTransactionsAN[[#This Row],[ProductID]],dProductAN[ProductID],dProductAN[Product])</f>
        <v>Yanaki</v>
      </c>
    </row>
    <row r="37608" spans="3:9" x14ac:dyDescent="0.3">
      <c r="C37608" s="112">
        <v>44136</v>
      </c>
      <c r="D37608" s="21">
        <v>3</v>
      </c>
      <c r="E37608" s="21" t="s">
        <v>20</v>
      </c>
      <c r="F37608" s="21">
        <v>479.25699999999995</v>
      </c>
      <c r="G37608" s="16">
        <v>4</v>
      </c>
      <c r="H37608" s="52" t="str">
        <f>_xlfn.XLOOKUP(fTransactionsAN[[#This Row],[SalesRepID]],dSalesRepAN[SalesRepID],dSalesRepAN[SalesRep])</f>
        <v>Shayla</v>
      </c>
      <c r="I37608" s="52" t="str">
        <f>_xlfn.XLOOKUP(fTransactionsAN[[#This Row],[ProductID]],dProductAN[ProductID],dProductAN[Product])</f>
        <v>Aspen</v>
      </c>
    </row>
    <row r="37609" spans="3:9" x14ac:dyDescent="0.3">
      <c r="C37609" s="112">
        <v>43941</v>
      </c>
      <c r="D37609" s="21">
        <v>1</v>
      </c>
      <c r="E37609" s="21" t="s">
        <v>20</v>
      </c>
      <c r="F37609" s="21">
        <v>391.74400000000003</v>
      </c>
      <c r="G37609" s="16">
        <v>4</v>
      </c>
      <c r="H37609" s="52" t="str">
        <f>_xlfn.XLOOKUP(fTransactionsAN[[#This Row],[SalesRepID]],dSalesRepAN[SalesRepID],dSalesRepAN[SalesRep])</f>
        <v>Sioux</v>
      </c>
      <c r="I37609" s="52" t="str">
        <f>_xlfn.XLOOKUP(fTransactionsAN[[#This Row],[ProductID]],dProductAN[ProductID],dProductAN[Product])</f>
        <v>Aspen</v>
      </c>
    </row>
    <row r="37610" spans="3:9" x14ac:dyDescent="0.3">
      <c r="C37610" s="112">
        <v>44485</v>
      </c>
      <c r="D37610" s="21">
        <v>3</v>
      </c>
      <c r="E37610" s="21" t="s">
        <v>20</v>
      </c>
      <c r="F37610" s="21">
        <v>318.834</v>
      </c>
      <c r="G37610" s="16">
        <v>1</v>
      </c>
      <c r="H37610" s="52" t="str">
        <f>_xlfn.XLOOKUP(fTransactionsAN[[#This Row],[SalesRepID]],dSalesRepAN[SalesRepID],dSalesRepAN[SalesRep])</f>
        <v>Shayla</v>
      </c>
      <c r="I37610" s="52" t="str">
        <f>_xlfn.XLOOKUP(fTransactionsAN[[#This Row],[ProductID]],dProductAN[ProductID],dProductAN[Product])</f>
        <v>Quad</v>
      </c>
    </row>
    <row r="37611" spans="3:9" x14ac:dyDescent="0.3">
      <c r="C37611" s="112">
        <v>44012</v>
      </c>
      <c r="D37611" s="21">
        <v>5</v>
      </c>
      <c r="E37611" s="21" t="s">
        <v>20</v>
      </c>
      <c r="F37611" s="21">
        <v>375.94600000000003</v>
      </c>
      <c r="G37611" s="16">
        <v>5</v>
      </c>
      <c r="H37611" s="52" t="str">
        <f>_xlfn.XLOOKUP(fTransactionsAN[[#This Row],[SalesRepID]],dSalesRepAN[SalesRepID],dSalesRepAN[SalesRep])</f>
        <v>Ahmed</v>
      </c>
      <c r="I37611" s="52" t="str">
        <f>_xlfn.XLOOKUP(fTransactionsAN[[#This Row],[ProductID]],dProductAN[ProductID],dProductAN[Product])</f>
        <v>Yanaki</v>
      </c>
    </row>
    <row r="37612" spans="3:9" x14ac:dyDescent="0.3">
      <c r="C37612" s="112">
        <v>44227</v>
      </c>
      <c r="D37612" s="21">
        <v>5</v>
      </c>
      <c r="E37612" s="21" t="s">
        <v>21</v>
      </c>
      <c r="F37612" s="21">
        <v>279.70799999999997</v>
      </c>
      <c r="G37612" s="16">
        <v>1</v>
      </c>
      <c r="H37612" s="52" t="str">
        <f>_xlfn.XLOOKUP(fTransactionsAN[[#This Row],[SalesRepID]],dSalesRepAN[SalesRepID],dSalesRepAN[SalesRep])</f>
        <v>Ahmed</v>
      </c>
      <c r="I37612" s="52" t="str">
        <f>_xlfn.XLOOKUP(fTransactionsAN[[#This Row],[ProductID]],dProductAN[ProductID],dProductAN[Product])</f>
        <v>Quad</v>
      </c>
    </row>
    <row r="37613" spans="3:9" x14ac:dyDescent="0.3">
      <c r="C37613" s="112">
        <v>43846</v>
      </c>
      <c r="D37613" s="21">
        <v>3</v>
      </c>
      <c r="E37613" s="21" t="s">
        <v>21</v>
      </c>
      <c r="F37613" s="21">
        <v>108.48800000000001</v>
      </c>
      <c r="G37613" s="16">
        <v>6</v>
      </c>
      <c r="H37613" s="52" t="str">
        <f>_xlfn.XLOOKUP(fTransactionsAN[[#This Row],[SalesRepID]],dSalesRepAN[SalesRepID],dSalesRepAN[SalesRep])</f>
        <v>Shayla</v>
      </c>
      <c r="I37613" s="52" t="str">
        <f>_xlfn.XLOOKUP(fTransactionsAN[[#This Row],[ProductID]],dProductAN[ProductID],dProductAN[Product])</f>
        <v>SpitFire</v>
      </c>
    </row>
    <row r="37614" spans="3:9" x14ac:dyDescent="0.3">
      <c r="C37614" s="112">
        <v>44276</v>
      </c>
      <c r="D37614" s="21">
        <v>4</v>
      </c>
      <c r="E37614" s="21" t="s">
        <v>7</v>
      </c>
      <c r="F37614" s="21">
        <v>377.79200000000003</v>
      </c>
      <c r="G37614" s="16">
        <v>1</v>
      </c>
      <c r="H37614" s="52" t="str">
        <f>_xlfn.XLOOKUP(fTransactionsAN[[#This Row],[SalesRepID]],dSalesRepAN[SalesRepID],dSalesRepAN[SalesRep])</f>
        <v>Chantel</v>
      </c>
      <c r="I37614" s="52" t="str">
        <f>_xlfn.XLOOKUP(fTransactionsAN[[#This Row],[ProductID]],dProductAN[ProductID],dProductAN[Product])</f>
        <v>Quad</v>
      </c>
    </row>
    <row r="37615" spans="3:9" x14ac:dyDescent="0.3">
      <c r="C37615" s="112">
        <v>44035</v>
      </c>
      <c r="D37615" s="21">
        <v>1</v>
      </c>
      <c r="E37615" s="21" t="s">
        <v>10</v>
      </c>
      <c r="F37615" s="21">
        <v>429.62700000000007</v>
      </c>
      <c r="G37615" s="16">
        <v>1</v>
      </c>
      <c r="H37615" s="52" t="str">
        <f>_xlfn.XLOOKUP(fTransactionsAN[[#This Row],[SalesRepID]],dSalesRepAN[SalesRepID],dSalesRepAN[SalesRep])</f>
        <v>Sioux</v>
      </c>
      <c r="I37615" s="52" t="str">
        <f>_xlfn.XLOOKUP(fTransactionsAN[[#This Row],[ProductID]],dProductAN[ProductID],dProductAN[Product])</f>
        <v>Quad</v>
      </c>
    </row>
    <row r="37616" spans="3:9" x14ac:dyDescent="0.3">
      <c r="C37616" s="112">
        <v>44526</v>
      </c>
      <c r="D37616" s="21">
        <v>1</v>
      </c>
      <c r="E37616" s="21" t="s">
        <v>21</v>
      </c>
      <c r="F37616" s="21">
        <v>496.66199999999998</v>
      </c>
      <c r="G37616" s="16">
        <v>2</v>
      </c>
      <c r="H37616" s="52" t="str">
        <f>_xlfn.XLOOKUP(fTransactionsAN[[#This Row],[SalesRepID]],dSalesRepAN[SalesRepID],dSalesRepAN[SalesRep])</f>
        <v>Sioux</v>
      </c>
      <c r="I37616" s="52" t="str">
        <f>_xlfn.XLOOKUP(fTransactionsAN[[#This Row],[ProductID]],dProductAN[ProductID],dProductAN[Product])</f>
        <v>Sunshine</v>
      </c>
    </row>
    <row r="37617" spans="3:9" x14ac:dyDescent="0.3">
      <c r="C37617" s="112">
        <v>44126</v>
      </c>
      <c r="D37617" s="21">
        <v>1</v>
      </c>
      <c r="E37617" s="21" t="s">
        <v>16</v>
      </c>
      <c r="F37617" s="21">
        <v>212.81100000000001</v>
      </c>
      <c r="G37617" s="16">
        <v>4</v>
      </c>
      <c r="H37617" s="52" t="str">
        <f>_xlfn.XLOOKUP(fTransactionsAN[[#This Row],[SalesRepID]],dSalesRepAN[SalesRepID],dSalesRepAN[SalesRep])</f>
        <v>Sioux</v>
      </c>
      <c r="I37617" s="52" t="str">
        <f>_xlfn.XLOOKUP(fTransactionsAN[[#This Row],[ProductID]],dProductAN[ProductID],dProductAN[Product])</f>
        <v>Aspen</v>
      </c>
    </row>
    <row r="37618" spans="3:9" x14ac:dyDescent="0.3">
      <c r="C37618" s="112">
        <v>43986</v>
      </c>
      <c r="D37618" s="21">
        <v>1</v>
      </c>
      <c r="E37618" s="21" t="s">
        <v>20</v>
      </c>
      <c r="F37618" s="21">
        <v>159.14000000000001</v>
      </c>
      <c r="G37618" s="16">
        <v>7</v>
      </c>
      <c r="H37618" s="52" t="str">
        <f>_xlfn.XLOOKUP(fTransactionsAN[[#This Row],[SalesRepID]],dSalesRepAN[SalesRepID],dSalesRepAN[SalesRep])</f>
        <v>Sioux</v>
      </c>
      <c r="I37618" s="52" t="str">
        <f>_xlfn.XLOOKUP(fTransactionsAN[[#This Row],[ProductID]],dProductAN[ProductID],dProductAN[Product])</f>
        <v>FlyFast</v>
      </c>
    </row>
    <row r="37619" spans="3:9" x14ac:dyDescent="0.3">
      <c r="C37619" s="112">
        <v>44264</v>
      </c>
      <c r="D37619" s="21">
        <v>1</v>
      </c>
      <c r="E37619" s="21" t="s">
        <v>7</v>
      </c>
      <c r="F37619" s="21">
        <v>210.35300000000001</v>
      </c>
      <c r="G37619" s="16">
        <v>1</v>
      </c>
      <c r="H37619" s="52" t="str">
        <f>_xlfn.XLOOKUP(fTransactionsAN[[#This Row],[SalesRepID]],dSalesRepAN[SalesRepID],dSalesRepAN[SalesRep])</f>
        <v>Sioux</v>
      </c>
      <c r="I37619" s="52" t="str">
        <f>_xlfn.XLOOKUP(fTransactionsAN[[#This Row],[ProductID]],dProductAN[ProductID],dProductAN[Product])</f>
        <v>Quad</v>
      </c>
    </row>
    <row r="37620" spans="3:9" x14ac:dyDescent="0.3">
      <c r="C37620" s="112">
        <v>44417</v>
      </c>
      <c r="D37620" s="21">
        <v>5</v>
      </c>
      <c r="E37620" s="21" t="s">
        <v>12</v>
      </c>
      <c r="F37620" s="21">
        <v>369.99</v>
      </c>
      <c r="G37620" s="16">
        <v>5</v>
      </c>
      <c r="H37620" s="52" t="str">
        <f>_xlfn.XLOOKUP(fTransactionsAN[[#This Row],[SalesRepID]],dSalesRepAN[SalesRepID],dSalesRepAN[SalesRep])</f>
        <v>Ahmed</v>
      </c>
      <c r="I37620" s="52" t="str">
        <f>_xlfn.XLOOKUP(fTransactionsAN[[#This Row],[ProductID]],dProductAN[ProductID],dProductAN[Product])</f>
        <v>Yanaki</v>
      </c>
    </row>
    <row r="37621" spans="3:9" x14ac:dyDescent="0.3">
      <c r="C37621" s="112">
        <v>44355</v>
      </c>
      <c r="D37621" s="21">
        <v>1</v>
      </c>
      <c r="E37621" s="21" t="s">
        <v>10</v>
      </c>
      <c r="F37621" s="21">
        <v>411.63199999999995</v>
      </c>
      <c r="G37621" s="16">
        <v>5</v>
      </c>
      <c r="H37621" s="52" t="str">
        <f>_xlfn.XLOOKUP(fTransactionsAN[[#This Row],[SalesRepID]],dSalesRepAN[SalesRepID],dSalesRepAN[SalesRep])</f>
        <v>Sioux</v>
      </c>
      <c r="I37621" s="52" t="str">
        <f>_xlfn.XLOOKUP(fTransactionsAN[[#This Row],[ProductID]],dProductAN[ProductID],dProductAN[Product])</f>
        <v>Yanaki</v>
      </c>
    </row>
    <row r="37622" spans="3:9" x14ac:dyDescent="0.3">
      <c r="C37622" s="112">
        <v>43877</v>
      </c>
      <c r="D37622" s="21">
        <v>5</v>
      </c>
      <c r="E37622" s="21" t="s">
        <v>21</v>
      </c>
      <c r="F37622" s="21">
        <v>133.74200000000002</v>
      </c>
      <c r="G37622" s="16">
        <v>5</v>
      </c>
      <c r="H37622" s="52" t="str">
        <f>_xlfn.XLOOKUP(fTransactionsAN[[#This Row],[SalesRepID]],dSalesRepAN[SalesRepID],dSalesRepAN[SalesRep])</f>
        <v>Ahmed</v>
      </c>
      <c r="I37622" s="52" t="str">
        <f>_xlfn.XLOOKUP(fTransactionsAN[[#This Row],[ProductID]],dProductAN[ProductID],dProductAN[Product])</f>
        <v>Yanaki</v>
      </c>
    </row>
    <row r="37623" spans="3:9" x14ac:dyDescent="0.3">
      <c r="C37623" s="112">
        <v>44104</v>
      </c>
      <c r="D37623" s="21">
        <v>4</v>
      </c>
      <c r="E37623" s="21" t="s">
        <v>7</v>
      </c>
      <c r="F37623" s="21">
        <v>283.56100000000004</v>
      </c>
      <c r="G37623" s="16">
        <v>1</v>
      </c>
      <c r="H37623" s="52" t="str">
        <f>_xlfn.XLOOKUP(fTransactionsAN[[#This Row],[SalesRepID]],dSalesRepAN[SalesRepID],dSalesRepAN[SalesRep])</f>
        <v>Chantel</v>
      </c>
      <c r="I37623" s="52" t="str">
        <f>_xlfn.XLOOKUP(fTransactionsAN[[#This Row],[ProductID]],dProductAN[ProductID],dProductAN[Product])</f>
        <v>Quad</v>
      </c>
    </row>
    <row r="37624" spans="3:9" x14ac:dyDescent="0.3">
      <c r="C37624" s="112">
        <v>44326</v>
      </c>
      <c r="D37624" s="21">
        <v>3</v>
      </c>
      <c r="E37624" s="21" t="s">
        <v>12</v>
      </c>
      <c r="F37624" s="21">
        <v>303.09100000000001</v>
      </c>
      <c r="G37624" s="16">
        <v>1</v>
      </c>
      <c r="H37624" s="52" t="str">
        <f>_xlfn.XLOOKUP(fTransactionsAN[[#This Row],[SalesRepID]],dSalesRepAN[SalesRepID],dSalesRepAN[SalesRep])</f>
        <v>Shayla</v>
      </c>
      <c r="I37624" s="52" t="str">
        <f>_xlfn.XLOOKUP(fTransactionsAN[[#This Row],[ProductID]],dProductAN[ProductID],dProductAN[Product])</f>
        <v>Quad</v>
      </c>
    </row>
    <row r="37625" spans="3:9" x14ac:dyDescent="0.3">
      <c r="C37625" s="112">
        <v>44437</v>
      </c>
      <c r="D37625" s="21">
        <v>4</v>
      </c>
      <c r="E37625" s="21" t="s">
        <v>20</v>
      </c>
      <c r="F37625" s="21">
        <v>113.917</v>
      </c>
      <c r="G37625" s="16">
        <v>5</v>
      </c>
      <c r="H37625" s="52" t="str">
        <f>_xlfn.XLOOKUP(fTransactionsAN[[#This Row],[SalesRepID]],dSalesRepAN[SalesRepID],dSalesRepAN[SalesRep])</f>
        <v>Chantel</v>
      </c>
      <c r="I37625" s="52" t="str">
        <f>_xlfn.XLOOKUP(fTransactionsAN[[#This Row],[ProductID]],dProductAN[ProductID],dProductAN[Product])</f>
        <v>Yanaki</v>
      </c>
    </row>
    <row r="37626" spans="3:9" x14ac:dyDescent="0.3">
      <c r="C37626" s="112">
        <v>43920</v>
      </c>
      <c r="D37626" s="21">
        <v>5</v>
      </c>
      <c r="E37626" s="21" t="s">
        <v>20</v>
      </c>
      <c r="F37626" s="21">
        <v>249.52399999999997</v>
      </c>
      <c r="G37626" s="16">
        <v>1</v>
      </c>
      <c r="H37626" s="52" t="str">
        <f>_xlfn.XLOOKUP(fTransactionsAN[[#This Row],[SalesRepID]],dSalesRepAN[SalesRepID],dSalesRepAN[SalesRep])</f>
        <v>Ahmed</v>
      </c>
      <c r="I37626" s="52" t="str">
        <f>_xlfn.XLOOKUP(fTransactionsAN[[#This Row],[ProductID]],dProductAN[ProductID],dProductAN[Product])</f>
        <v>Quad</v>
      </c>
    </row>
    <row r="37627" spans="3:9" x14ac:dyDescent="0.3">
      <c r="C37627" s="112">
        <v>44246</v>
      </c>
      <c r="D37627" s="21">
        <v>1</v>
      </c>
      <c r="E37627" s="21" t="s">
        <v>21</v>
      </c>
      <c r="F37627" s="21">
        <v>320.77600000000001</v>
      </c>
      <c r="G37627" s="16">
        <v>1</v>
      </c>
      <c r="H37627" s="52" t="str">
        <f>_xlfn.XLOOKUP(fTransactionsAN[[#This Row],[SalesRepID]],dSalesRepAN[SalesRepID],dSalesRepAN[SalesRep])</f>
        <v>Sioux</v>
      </c>
      <c r="I37627" s="52" t="str">
        <f>_xlfn.XLOOKUP(fTransactionsAN[[#This Row],[ProductID]],dProductAN[ProductID],dProductAN[Product])</f>
        <v>Quad</v>
      </c>
    </row>
    <row r="37628" spans="3:9" x14ac:dyDescent="0.3">
      <c r="C37628" s="112">
        <v>44270</v>
      </c>
      <c r="D37628" s="21">
        <v>1</v>
      </c>
      <c r="E37628" s="21" t="s">
        <v>16</v>
      </c>
      <c r="F37628" s="21">
        <v>313.41899999999998</v>
      </c>
      <c r="G37628" s="16">
        <v>5</v>
      </c>
      <c r="H37628" s="52" t="str">
        <f>_xlfn.XLOOKUP(fTransactionsAN[[#This Row],[SalesRepID]],dSalesRepAN[SalesRepID],dSalesRepAN[SalesRep])</f>
        <v>Sioux</v>
      </c>
      <c r="I37628" s="52" t="str">
        <f>_xlfn.XLOOKUP(fTransactionsAN[[#This Row],[ProductID]],dProductAN[ProductID],dProductAN[Product])</f>
        <v>Yanaki</v>
      </c>
    </row>
    <row r="37629" spans="3:9" x14ac:dyDescent="0.3">
      <c r="C37629" s="112">
        <v>44059</v>
      </c>
      <c r="D37629" s="21">
        <v>4</v>
      </c>
      <c r="E37629" s="21" t="s">
        <v>10</v>
      </c>
      <c r="F37629" s="21">
        <v>171.00399999999999</v>
      </c>
      <c r="G37629" s="16">
        <v>7</v>
      </c>
      <c r="H37629" s="52" t="str">
        <f>_xlfn.XLOOKUP(fTransactionsAN[[#This Row],[SalesRepID]],dSalesRepAN[SalesRepID],dSalesRepAN[SalesRep])</f>
        <v>Chantel</v>
      </c>
      <c r="I37629" s="52" t="str">
        <f>_xlfn.XLOOKUP(fTransactionsAN[[#This Row],[ProductID]],dProductAN[ProductID],dProductAN[Product])</f>
        <v>FlyFast</v>
      </c>
    </row>
    <row r="37630" spans="3:9" x14ac:dyDescent="0.3">
      <c r="C37630" s="112">
        <v>43831</v>
      </c>
      <c r="D37630" s="21">
        <v>3</v>
      </c>
      <c r="E37630" s="21" t="s">
        <v>21</v>
      </c>
      <c r="F37630" s="21">
        <v>498.13400000000001</v>
      </c>
      <c r="G37630" s="16">
        <v>1</v>
      </c>
      <c r="H37630" s="52" t="str">
        <f>_xlfn.XLOOKUP(fTransactionsAN[[#This Row],[SalesRepID]],dSalesRepAN[SalesRepID],dSalesRepAN[SalesRep])</f>
        <v>Shayla</v>
      </c>
      <c r="I37630" s="52" t="str">
        <f>_xlfn.XLOOKUP(fTransactionsAN[[#This Row],[ProductID]],dProductAN[ProductID],dProductAN[Product])</f>
        <v>Quad</v>
      </c>
    </row>
    <row r="37631" spans="3:9" x14ac:dyDescent="0.3">
      <c r="C37631" s="112">
        <v>43937</v>
      </c>
      <c r="D37631" s="21">
        <v>5</v>
      </c>
      <c r="E37631" s="21" t="s">
        <v>21</v>
      </c>
      <c r="F37631" s="21">
        <v>202.886</v>
      </c>
      <c r="G37631" s="16">
        <v>4</v>
      </c>
      <c r="H37631" s="52" t="str">
        <f>_xlfn.XLOOKUP(fTransactionsAN[[#This Row],[SalesRepID]],dSalesRepAN[SalesRepID],dSalesRepAN[SalesRep])</f>
        <v>Ahmed</v>
      </c>
      <c r="I37631" s="52" t="str">
        <f>_xlfn.XLOOKUP(fTransactionsAN[[#This Row],[ProductID]],dProductAN[ProductID],dProductAN[Product])</f>
        <v>Aspen</v>
      </c>
    </row>
    <row r="37632" spans="3:9" x14ac:dyDescent="0.3">
      <c r="C37632" s="112">
        <v>44547</v>
      </c>
      <c r="D37632" s="21">
        <v>3</v>
      </c>
      <c r="E37632" s="21" t="s">
        <v>16</v>
      </c>
      <c r="F37632" s="21">
        <v>546.64599999999996</v>
      </c>
      <c r="G37632" s="16">
        <v>1</v>
      </c>
      <c r="H37632" s="52" t="str">
        <f>_xlfn.XLOOKUP(fTransactionsAN[[#This Row],[SalesRepID]],dSalesRepAN[SalesRepID],dSalesRepAN[SalesRep])</f>
        <v>Shayla</v>
      </c>
      <c r="I37632" s="52" t="str">
        <f>_xlfn.XLOOKUP(fTransactionsAN[[#This Row],[ProductID]],dProductAN[ProductID],dProductAN[Product])</f>
        <v>Quad</v>
      </c>
    </row>
    <row r="37633" spans="3:9" x14ac:dyDescent="0.3">
      <c r="C37633" s="112">
        <v>44364</v>
      </c>
      <c r="D37633" s="21">
        <v>5</v>
      </c>
      <c r="E37633" s="21" t="s">
        <v>7</v>
      </c>
      <c r="F37633" s="21">
        <v>178.547</v>
      </c>
      <c r="G37633" s="16">
        <v>3</v>
      </c>
      <c r="H37633" s="52" t="str">
        <f>_xlfn.XLOOKUP(fTransactionsAN[[#This Row],[SalesRepID]],dSalesRepAN[SalesRepID],dSalesRepAN[SalesRep])</f>
        <v>Ahmed</v>
      </c>
      <c r="I37633" s="52" t="str">
        <f>_xlfn.XLOOKUP(fTransactionsAN[[#This Row],[ProductID]],dProductAN[ProductID],dProductAN[Product])</f>
        <v>Carlota</v>
      </c>
    </row>
    <row r="37634" spans="3:9" x14ac:dyDescent="0.3">
      <c r="C37634" s="112">
        <v>44014</v>
      </c>
      <c r="D37634" s="21">
        <v>3</v>
      </c>
      <c r="E37634" s="21" t="s">
        <v>16</v>
      </c>
      <c r="F37634" s="21">
        <v>367.49699999999996</v>
      </c>
      <c r="G37634" s="16">
        <v>7</v>
      </c>
      <c r="H37634" s="52" t="str">
        <f>_xlfn.XLOOKUP(fTransactionsAN[[#This Row],[SalesRepID]],dSalesRepAN[SalesRepID],dSalesRepAN[SalesRep])</f>
        <v>Shayla</v>
      </c>
      <c r="I37634" s="52" t="str">
        <f>_xlfn.XLOOKUP(fTransactionsAN[[#This Row],[ProductID]],dProductAN[ProductID],dProductAN[Product])</f>
        <v>FlyFast</v>
      </c>
    </row>
    <row r="37635" spans="3:9" x14ac:dyDescent="0.3">
      <c r="C37635" s="112">
        <v>44393</v>
      </c>
      <c r="D37635" s="21">
        <v>2</v>
      </c>
      <c r="E37635" s="21" t="s">
        <v>7</v>
      </c>
      <c r="F37635" s="21">
        <v>144.72200000000001</v>
      </c>
      <c r="G37635" s="16">
        <v>7</v>
      </c>
      <c r="H37635" s="52" t="str">
        <f>_xlfn.XLOOKUP(fTransactionsAN[[#This Row],[SalesRepID]],dSalesRepAN[SalesRepID],dSalesRepAN[SalesRep])</f>
        <v>Gigi</v>
      </c>
      <c r="I37635" s="52" t="str">
        <f>_xlfn.XLOOKUP(fTransactionsAN[[#This Row],[ProductID]],dProductAN[ProductID],dProductAN[Product])</f>
        <v>FlyFast</v>
      </c>
    </row>
    <row r="37636" spans="3:9" x14ac:dyDescent="0.3">
      <c r="C37636" s="112">
        <v>44241</v>
      </c>
      <c r="D37636" s="21">
        <v>4</v>
      </c>
      <c r="E37636" s="21" t="s">
        <v>16</v>
      </c>
      <c r="F37636" s="21">
        <v>403.35199999999998</v>
      </c>
      <c r="G37636" s="16">
        <v>3</v>
      </c>
      <c r="H37636" s="52" t="str">
        <f>_xlfn.XLOOKUP(fTransactionsAN[[#This Row],[SalesRepID]],dSalesRepAN[SalesRepID],dSalesRepAN[SalesRep])</f>
        <v>Chantel</v>
      </c>
      <c r="I37636" s="52" t="str">
        <f>_xlfn.XLOOKUP(fTransactionsAN[[#This Row],[ProductID]],dProductAN[ProductID],dProductAN[Product])</f>
        <v>Carlota</v>
      </c>
    </row>
    <row r="37637" spans="3:9" x14ac:dyDescent="0.3">
      <c r="C37637" s="112">
        <v>43915</v>
      </c>
      <c r="D37637" s="21">
        <v>4</v>
      </c>
      <c r="E37637" s="21" t="s">
        <v>10</v>
      </c>
      <c r="F37637" s="21">
        <v>162.518</v>
      </c>
      <c r="G37637" s="16">
        <v>4</v>
      </c>
      <c r="H37637" s="52" t="str">
        <f>_xlfn.XLOOKUP(fTransactionsAN[[#This Row],[SalesRepID]],dSalesRepAN[SalesRepID],dSalesRepAN[SalesRep])</f>
        <v>Chantel</v>
      </c>
      <c r="I37637" s="52" t="str">
        <f>_xlfn.XLOOKUP(fTransactionsAN[[#This Row],[ProductID]],dProductAN[ProductID],dProductAN[Product])</f>
        <v>Aspen</v>
      </c>
    </row>
    <row r="37638" spans="3:9" x14ac:dyDescent="0.3">
      <c r="C37638" s="112">
        <v>44496</v>
      </c>
      <c r="D37638" s="21">
        <v>4</v>
      </c>
      <c r="E37638" s="21" t="s">
        <v>10</v>
      </c>
      <c r="F37638" s="21">
        <v>419.05100000000004</v>
      </c>
      <c r="G37638" s="16">
        <v>5</v>
      </c>
      <c r="H37638" s="52" t="str">
        <f>_xlfn.XLOOKUP(fTransactionsAN[[#This Row],[SalesRepID]],dSalesRepAN[SalesRepID],dSalesRepAN[SalesRep])</f>
        <v>Chantel</v>
      </c>
      <c r="I37638" s="52" t="str">
        <f>_xlfn.XLOOKUP(fTransactionsAN[[#This Row],[ProductID]],dProductAN[ProductID],dProductAN[Product])</f>
        <v>Yanaki</v>
      </c>
    </row>
    <row r="37639" spans="3:9" x14ac:dyDescent="0.3">
      <c r="C37639" s="112">
        <v>44161</v>
      </c>
      <c r="D37639" s="21">
        <v>3</v>
      </c>
      <c r="E37639" s="21" t="s">
        <v>16</v>
      </c>
      <c r="F37639" s="21">
        <v>198.654</v>
      </c>
      <c r="G37639" s="16">
        <v>6</v>
      </c>
      <c r="H37639" s="52" t="str">
        <f>_xlfn.XLOOKUP(fTransactionsAN[[#This Row],[SalesRepID]],dSalesRepAN[SalesRepID],dSalesRepAN[SalesRep])</f>
        <v>Shayla</v>
      </c>
      <c r="I37639" s="52" t="str">
        <f>_xlfn.XLOOKUP(fTransactionsAN[[#This Row],[ProductID]],dProductAN[ProductID],dProductAN[Product])</f>
        <v>SpitFire</v>
      </c>
    </row>
    <row r="37640" spans="3:9" x14ac:dyDescent="0.3">
      <c r="C37640" s="112">
        <v>43898</v>
      </c>
      <c r="D37640" s="21">
        <v>2</v>
      </c>
      <c r="E37640" s="21" t="s">
        <v>7</v>
      </c>
      <c r="F37640" s="21">
        <v>165.935</v>
      </c>
      <c r="G37640" s="16">
        <v>2</v>
      </c>
      <c r="H37640" s="52" t="str">
        <f>_xlfn.XLOOKUP(fTransactionsAN[[#This Row],[SalesRepID]],dSalesRepAN[SalesRepID],dSalesRepAN[SalesRep])</f>
        <v>Gigi</v>
      </c>
      <c r="I37640" s="52" t="str">
        <f>_xlfn.XLOOKUP(fTransactionsAN[[#This Row],[ProductID]],dProductAN[ProductID],dProductAN[Product])</f>
        <v>Sunshine</v>
      </c>
    </row>
    <row r="37641" spans="3:9" x14ac:dyDescent="0.3">
      <c r="C37641" s="112">
        <v>44106</v>
      </c>
      <c r="D37641" s="21">
        <v>3</v>
      </c>
      <c r="E37641" s="21" t="s">
        <v>16</v>
      </c>
      <c r="F37641" s="21">
        <v>257.60199999999998</v>
      </c>
      <c r="G37641" s="16">
        <v>4</v>
      </c>
      <c r="H37641" s="52" t="str">
        <f>_xlfn.XLOOKUP(fTransactionsAN[[#This Row],[SalesRepID]],dSalesRepAN[SalesRepID],dSalesRepAN[SalesRep])</f>
        <v>Shayla</v>
      </c>
      <c r="I37641" s="52" t="str">
        <f>_xlfn.XLOOKUP(fTransactionsAN[[#This Row],[ProductID]],dProductAN[ProductID],dProductAN[Product])</f>
        <v>Aspen</v>
      </c>
    </row>
    <row r="37642" spans="3:9" x14ac:dyDescent="0.3">
      <c r="C37642" s="112">
        <v>43871</v>
      </c>
      <c r="D37642" s="21">
        <v>4</v>
      </c>
      <c r="E37642" s="21" t="s">
        <v>7</v>
      </c>
      <c r="F37642" s="21">
        <v>440.83000000000004</v>
      </c>
      <c r="G37642" s="16">
        <v>6</v>
      </c>
      <c r="H37642" s="52" t="str">
        <f>_xlfn.XLOOKUP(fTransactionsAN[[#This Row],[SalesRepID]],dSalesRepAN[SalesRepID],dSalesRepAN[SalesRep])</f>
        <v>Chantel</v>
      </c>
      <c r="I37642" s="52" t="str">
        <f>_xlfn.XLOOKUP(fTransactionsAN[[#This Row],[ProductID]],dProductAN[ProductID],dProductAN[Product])</f>
        <v>SpitFire</v>
      </c>
    </row>
    <row r="37643" spans="3:9" x14ac:dyDescent="0.3">
      <c r="C37643" s="112">
        <v>44190</v>
      </c>
      <c r="D37643" s="21">
        <v>3</v>
      </c>
      <c r="E37643" s="21" t="s">
        <v>20</v>
      </c>
      <c r="F37643" s="21">
        <v>856.71100000000001</v>
      </c>
      <c r="G37643" s="16">
        <v>3</v>
      </c>
      <c r="H37643" s="52" t="str">
        <f>_xlfn.XLOOKUP(fTransactionsAN[[#This Row],[SalesRepID]],dSalesRepAN[SalesRepID],dSalesRepAN[SalesRep])</f>
        <v>Shayla</v>
      </c>
      <c r="I37643" s="52" t="str">
        <f>_xlfn.XLOOKUP(fTransactionsAN[[#This Row],[ProductID]],dProductAN[ProductID],dProductAN[Product])</f>
        <v>Carlota</v>
      </c>
    </row>
    <row r="37644" spans="3:9" x14ac:dyDescent="0.3">
      <c r="C37644" s="112">
        <v>44132</v>
      </c>
      <c r="D37644" s="21">
        <v>4</v>
      </c>
      <c r="E37644" s="21" t="s">
        <v>12</v>
      </c>
      <c r="F37644" s="21">
        <v>309.66300000000001</v>
      </c>
      <c r="G37644" s="16">
        <v>5</v>
      </c>
      <c r="H37644" s="52" t="str">
        <f>_xlfn.XLOOKUP(fTransactionsAN[[#This Row],[SalesRepID]],dSalesRepAN[SalesRepID],dSalesRepAN[SalesRep])</f>
        <v>Chantel</v>
      </c>
      <c r="I37644" s="52" t="str">
        <f>_xlfn.XLOOKUP(fTransactionsAN[[#This Row],[ProductID]],dProductAN[ProductID],dProductAN[Product])</f>
        <v>Yanaki</v>
      </c>
    </row>
    <row r="37645" spans="3:9" x14ac:dyDescent="0.3">
      <c r="C37645" s="112">
        <v>44064</v>
      </c>
      <c r="D37645" s="21">
        <v>1</v>
      </c>
      <c r="E37645" s="21" t="s">
        <v>20</v>
      </c>
      <c r="F37645" s="21">
        <v>417.34300000000002</v>
      </c>
      <c r="G37645" s="16">
        <v>5</v>
      </c>
      <c r="H37645" s="52" t="str">
        <f>_xlfn.XLOOKUP(fTransactionsAN[[#This Row],[SalesRepID]],dSalesRepAN[SalesRepID],dSalesRepAN[SalesRep])</f>
        <v>Sioux</v>
      </c>
      <c r="I37645" s="52" t="str">
        <f>_xlfn.XLOOKUP(fTransactionsAN[[#This Row],[ProductID]],dProductAN[ProductID],dProductAN[Product])</f>
        <v>Yanaki</v>
      </c>
    </row>
    <row r="37646" spans="3:9" x14ac:dyDescent="0.3">
      <c r="C37646" s="112">
        <v>44051</v>
      </c>
      <c r="D37646" s="21">
        <v>5</v>
      </c>
      <c r="E37646" s="21" t="s">
        <v>12</v>
      </c>
      <c r="F37646" s="21">
        <v>130.33800000000002</v>
      </c>
      <c r="G37646" s="16">
        <v>5</v>
      </c>
      <c r="H37646" s="52" t="str">
        <f>_xlfn.XLOOKUP(fTransactionsAN[[#This Row],[SalesRepID]],dSalesRepAN[SalesRepID],dSalesRepAN[SalesRep])</f>
        <v>Ahmed</v>
      </c>
      <c r="I37646" s="52" t="str">
        <f>_xlfn.XLOOKUP(fTransactionsAN[[#This Row],[ProductID]],dProductAN[ProductID],dProductAN[Product])</f>
        <v>Yanaki</v>
      </c>
    </row>
    <row r="37647" spans="3:9" x14ac:dyDescent="0.3">
      <c r="C37647" s="112">
        <v>44186</v>
      </c>
      <c r="D37647" s="21">
        <v>4</v>
      </c>
      <c r="E37647" s="21" t="s">
        <v>10</v>
      </c>
      <c r="F37647" s="21">
        <v>284.71899999999999</v>
      </c>
      <c r="G37647" s="16">
        <v>5</v>
      </c>
      <c r="H37647" s="52" t="str">
        <f>_xlfn.XLOOKUP(fTransactionsAN[[#This Row],[SalesRepID]],dSalesRepAN[SalesRepID],dSalesRepAN[SalesRep])</f>
        <v>Chantel</v>
      </c>
      <c r="I37647" s="52" t="str">
        <f>_xlfn.XLOOKUP(fTransactionsAN[[#This Row],[ProductID]],dProductAN[ProductID],dProductAN[Product])</f>
        <v>Yanaki</v>
      </c>
    </row>
    <row r="37648" spans="3:9" x14ac:dyDescent="0.3">
      <c r="C37648" s="112">
        <v>44349</v>
      </c>
      <c r="D37648" s="21">
        <v>3</v>
      </c>
      <c r="E37648" s="21" t="s">
        <v>21</v>
      </c>
      <c r="F37648" s="21">
        <v>486.245</v>
      </c>
      <c r="G37648" s="16">
        <v>5</v>
      </c>
      <c r="H37648" s="52" t="str">
        <f>_xlfn.XLOOKUP(fTransactionsAN[[#This Row],[SalesRepID]],dSalesRepAN[SalesRepID],dSalesRepAN[SalesRep])</f>
        <v>Shayla</v>
      </c>
      <c r="I37648" s="52" t="str">
        <f>_xlfn.XLOOKUP(fTransactionsAN[[#This Row],[ProductID]],dProductAN[ProductID],dProductAN[Product])</f>
        <v>Yanaki</v>
      </c>
    </row>
    <row r="37649" spans="3:9" x14ac:dyDescent="0.3">
      <c r="C37649" s="112">
        <v>44475</v>
      </c>
      <c r="D37649" s="21">
        <v>1</v>
      </c>
      <c r="E37649" s="21" t="s">
        <v>21</v>
      </c>
      <c r="F37649" s="21">
        <v>477.24399999999997</v>
      </c>
      <c r="G37649" s="16">
        <v>1</v>
      </c>
      <c r="H37649" s="52" t="str">
        <f>_xlfn.XLOOKUP(fTransactionsAN[[#This Row],[SalesRepID]],dSalesRepAN[SalesRepID],dSalesRepAN[SalesRep])</f>
        <v>Sioux</v>
      </c>
      <c r="I37649" s="52" t="str">
        <f>_xlfn.XLOOKUP(fTransactionsAN[[#This Row],[ProductID]],dProductAN[ProductID],dProductAN[Product])</f>
        <v>Quad</v>
      </c>
    </row>
    <row r="37650" spans="3:9" x14ac:dyDescent="0.3">
      <c r="C37650" s="112">
        <v>44351</v>
      </c>
      <c r="D37650" s="21">
        <v>3</v>
      </c>
      <c r="E37650" s="21" t="s">
        <v>10</v>
      </c>
      <c r="F37650" s="21">
        <v>430.96099999999996</v>
      </c>
      <c r="G37650" s="16">
        <v>5</v>
      </c>
      <c r="H37650" s="52" t="str">
        <f>_xlfn.XLOOKUP(fTransactionsAN[[#This Row],[SalesRepID]],dSalesRepAN[SalesRepID],dSalesRepAN[SalesRep])</f>
        <v>Shayla</v>
      </c>
      <c r="I37650" s="52" t="str">
        <f>_xlfn.XLOOKUP(fTransactionsAN[[#This Row],[ProductID]],dProductAN[ProductID],dProductAN[Product])</f>
        <v>Yanaki</v>
      </c>
    </row>
    <row r="37651" spans="3:9" x14ac:dyDescent="0.3">
      <c r="C37651" s="112">
        <v>44067</v>
      </c>
      <c r="D37651" s="21">
        <v>3</v>
      </c>
      <c r="E37651" s="21" t="s">
        <v>16</v>
      </c>
      <c r="F37651" s="21">
        <v>423.44300000000004</v>
      </c>
      <c r="G37651" s="16">
        <v>5</v>
      </c>
      <c r="H37651" s="52" t="str">
        <f>_xlfn.XLOOKUP(fTransactionsAN[[#This Row],[SalesRepID]],dSalesRepAN[SalesRepID],dSalesRepAN[SalesRep])</f>
        <v>Shayla</v>
      </c>
      <c r="I37651" s="52" t="str">
        <f>_xlfn.XLOOKUP(fTransactionsAN[[#This Row],[ProductID]],dProductAN[ProductID],dProductAN[Product])</f>
        <v>Yanaki</v>
      </c>
    </row>
    <row r="37652" spans="3:9" x14ac:dyDescent="0.3">
      <c r="C37652" s="112">
        <v>43913</v>
      </c>
      <c r="D37652" s="21">
        <v>1</v>
      </c>
      <c r="E37652" s="21" t="s">
        <v>7</v>
      </c>
      <c r="F37652" s="21">
        <v>122.65799999999999</v>
      </c>
      <c r="G37652" s="16">
        <v>5</v>
      </c>
      <c r="H37652" s="52" t="str">
        <f>_xlfn.XLOOKUP(fTransactionsAN[[#This Row],[SalesRepID]],dSalesRepAN[SalesRepID],dSalesRepAN[SalesRep])</f>
        <v>Sioux</v>
      </c>
      <c r="I37652" s="52" t="str">
        <f>_xlfn.XLOOKUP(fTransactionsAN[[#This Row],[ProductID]],dProductAN[ProductID],dProductAN[Product])</f>
        <v>Yanaki</v>
      </c>
    </row>
    <row r="37653" spans="3:9" x14ac:dyDescent="0.3">
      <c r="C37653" s="112">
        <v>43887</v>
      </c>
      <c r="D37653" s="21">
        <v>4</v>
      </c>
      <c r="E37653" s="21" t="s">
        <v>7</v>
      </c>
      <c r="F37653" s="21">
        <v>245.417</v>
      </c>
      <c r="G37653" s="16">
        <v>3</v>
      </c>
      <c r="H37653" s="52" t="str">
        <f>_xlfn.XLOOKUP(fTransactionsAN[[#This Row],[SalesRepID]],dSalesRepAN[SalesRepID],dSalesRepAN[SalesRep])</f>
        <v>Chantel</v>
      </c>
      <c r="I37653" s="52" t="str">
        <f>_xlfn.XLOOKUP(fTransactionsAN[[#This Row],[ProductID]],dProductAN[ProductID],dProductAN[Product])</f>
        <v>Carlota</v>
      </c>
    </row>
    <row r="37654" spans="3:9" x14ac:dyDescent="0.3">
      <c r="C37654" s="112">
        <v>44510</v>
      </c>
      <c r="D37654" s="21">
        <v>1</v>
      </c>
      <c r="E37654" s="21" t="s">
        <v>21</v>
      </c>
      <c r="F37654" s="21">
        <v>119.73800000000001</v>
      </c>
      <c r="G37654" s="16">
        <v>2</v>
      </c>
      <c r="H37654" s="52" t="str">
        <f>_xlfn.XLOOKUP(fTransactionsAN[[#This Row],[SalesRepID]],dSalesRepAN[SalesRepID],dSalesRepAN[SalesRep])</f>
        <v>Sioux</v>
      </c>
      <c r="I37654" s="52" t="str">
        <f>_xlfn.XLOOKUP(fTransactionsAN[[#This Row],[ProductID]],dProductAN[ProductID],dProductAN[Product])</f>
        <v>Sunshine</v>
      </c>
    </row>
    <row r="37655" spans="3:9" x14ac:dyDescent="0.3">
      <c r="C37655" s="112">
        <v>44137</v>
      </c>
      <c r="D37655" s="21">
        <v>3</v>
      </c>
      <c r="E37655" s="21" t="s">
        <v>7</v>
      </c>
      <c r="F37655" s="21">
        <v>172.148</v>
      </c>
      <c r="G37655" s="16">
        <v>6</v>
      </c>
      <c r="H37655" s="52" t="str">
        <f>_xlfn.XLOOKUP(fTransactionsAN[[#This Row],[SalesRepID]],dSalesRepAN[SalesRepID],dSalesRepAN[SalesRep])</f>
        <v>Shayla</v>
      </c>
      <c r="I37655" s="52" t="str">
        <f>_xlfn.XLOOKUP(fTransactionsAN[[#This Row],[ProductID]],dProductAN[ProductID],dProductAN[Product])</f>
        <v>SpitFire</v>
      </c>
    </row>
    <row r="37656" spans="3:9" x14ac:dyDescent="0.3">
      <c r="C37656" s="112">
        <v>44057</v>
      </c>
      <c r="D37656" s="21">
        <v>1</v>
      </c>
      <c r="E37656" s="21" t="s">
        <v>16</v>
      </c>
      <c r="F37656" s="21">
        <v>298.28100000000001</v>
      </c>
      <c r="G37656" s="16">
        <v>5</v>
      </c>
      <c r="H37656" s="52" t="str">
        <f>_xlfn.XLOOKUP(fTransactionsAN[[#This Row],[SalesRepID]],dSalesRepAN[SalesRepID],dSalesRepAN[SalesRep])</f>
        <v>Sioux</v>
      </c>
      <c r="I37656" s="52" t="str">
        <f>_xlfn.XLOOKUP(fTransactionsAN[[#This Row],[ProductID]],dProductAN[ProductID],dProductAN[Product])</f>
        <v>Yanaki</v>
      </c>
    </row>
    <row r="37657" spans="3:9" x14ac:dyDescent="0.3">
      <c r="C37657" s="112">
        <v>44102</v>
      </c>
      <c r="D37657" s="21">
        <v>5</v>
      </c>
      <c r="E37657" s="21" t="s">
        <v>16</v>
      </c>
      <c r="F37657" s="21">
        <v>244.65799999999999</v>
      </c>
      <c r="G37657" s="16">
        <v>5</v>
      </c>
      <c r="H37657" s="52" t="str">
        <f>_xlfn.XLOOKUP(fTransactionsAN[[#This Row],[SalesRepID]],dSalesRepAN[SalesRepID],dSalesRepAN[SalesRep])</f>
        <v>Ahmed</v>
      </c>
      <c r="I37657" s="52" t="str">
        <f>_xlfn.XLOOKUP(fTransactionsAN[[#This Row],[ProductID]],dProductAN[ProductID],dProductAN[Product])</f>
        <v>Yanaki</v>
      </c>
    </row>
    <row r="37658" spans="3:9" x14ac:dyDescent="0.3">
      <c r="C37658" s="112">
        <v>43834</v>
      </c>
      <c r="D37658" s="21">
        <v>5</v>
      </c>
      <c r="E37658" s="21" t="s">
        <v>10</v>
      </c>
      <c r="F37658" s="21">
        <v>450.87200000000001</v>
      </c>
      <c r="G37658" s="16">
        <v>1</v>
      </c>
      <c r="H37658" s="52" t="str">
        <f>_xlfn.XLOOKUP(fTransactionsAN[[#This Row],[SalesRepID]],dSalesRepAN[SalesRepID],dSalesRepAN[SalesRep])</f>
        <v>Ahmed</v>
      </c>
      <c r="I37658" s="52" t="str">
        <f>_xlfn.XLOOKUP(fTransactionsAN[[#This Row],[ProductID]],dProductAN[ProductID],dProductAN[Product])</f>
        <v>Quad</v>
      </c>
    </row>
    <row r="37659" spans="3:9" x14ac:dyDescent="0.3">
      <c r="C37659" s="112">
        <v>44481</v>
      </c>
      <c r="D37659" s="21">
        <v>3</v>
      </c>
      <c r="E37659" s="21" t="s">
        <v>10</v>
      </c>
      <c r="F37659" s="21">
        <v>100.381</v>
      </c>
      <c r="G37659" s="16">
        <v>4</v>
      </c>
      <c r="H37659" s="52" t="str">
        <f>_xlfn.XLOOKUP(fTransactionsAN[[#This Row],[SalesRepID]],dSalesRepAN[SalesRepID],dSalesRepAN[SalesRep])</f>
        <v>Shayla</v>
      </c>
      <c r="I37659" s="52" t="str">
        <f>_xlfn.XLOOKUP(fTransactionsAN[[#This Row],[ProductID]],dProductAN[ProductID],dProductAN[Product])</f>
        <v>Aspen</v>
      </c>
    </row>
    <row r="37660" spans="3:9" x14ac:dyDescent="0.3">
      <c r="C37660" s="112">
        <v>44524</v>
      </c>
      <c r="D37660" s="21">
        <v>3</v>
      </c>
      <c r="E37660" s="21" t="s">
        <v>10</v>
      </c>
      <c r="F37660" s="21">
        <v>223.28800000000001</v>
      </c>
      <c r="G37660" s="16">
        <v>5</v>
      </c>
      <c r="H37660" s="52" t="str">
        <f>_xlfn.XLOOKUP(fTransactionsAN[[#This Row],[SalesRepID]],dSalesRepAN[SalesRepID],dSalesRepAN[SalesRep])</f>
        <v>Shayla</v>
      </c>
      <c r="I37660" s="52" t="str">
        <f>_xlfn.XLOOKUP(fTransactionsAN[[#This Row],[ProductID]],dProductAN[ProductID],dProductAN[Product])</f>
        <v>Yanaki</v>
      </c>
    </row>
    <row r="37661" spans="3:9" x14ac:dyDescent="0.3">
      <c r="C37661" s="112">
        <v>44178</v>
      </c>
      <c r="D37661" s="21">
        <v>2</v>
      </c>
      <c r="E37661" s="21" t="s">
        <v>21</v>
      </c>
      <c r="F37661" s="21">
        <v>624.86199999999997</v>
      </c>
      <c r="G37661" s="16">
        <v>5</v>
      </c>
      <c r="H37661" s="52" t="str">
        <f>_xlfn.XLOOKUP(fTransactionsAN[[#This Row],[SalesRepID]],dSalesRepAN[SalesRepID],dSalesRepAN[SalesRep])</f>
        <v>Gigi</v>
      </c>
      <c r="I37661" s="52" t="str">
        <f>_xlfn.XLOOKUP(fTransactionsAN[[#This Row],[ProductID]],dProductAN[ProductID],dProductAN[Product])</f>
        <v>Yanaki</v>
      </c>
    </row>
    <row r="37662" spans="3:9" x14ac:dyDescent="0.3">
      <c r="C37662" s="112">
        <v>44007</v>
      </c>
      <c r="D37662" s="21">
        <v>2</v>
      </c>
      <c r="E37662" s="21" t="s">
        <v>7</v>
      </c>
      <c r="F37662" s="21">
        <v>406.27699999999999</v>
      </c>
      <c r="G37662" s="16">
        <v>6</v>
      </c>
      <c r="H37662" s="52" t="str">
        <f>_xlfn.XLOOKUP(fTransactionsAN[[#This Row],[SalesRepID]],dSalesRepAN[SalesRepID],dSalesRepAN[SalesRep])</f>
        <v>Gigi</v>
      </c>
      <c r="I37662" s="52" t="str">
        <f>_xlfn.XLOOKUP(fTransactionsAN[[#This Row],[ProductID]],dProductAN[ProductID],dProductAN[Product])</f>
        <v>SpitFire</v>
      </c>
    </row>
    <row r="37663" spans="3:9" x14ac:dyDescent="0.3">
      <c r="C37663" s="112">
        <v>44344</v>
      </c>
      <c r="D37663" s="21">
        <v>4</v>
      </c>
      <c r="E37663" s="21" t="s">
        <v>16</v>
      </c>
      <c r="F37663" s="21">
        <v>391.13400000000001</v>
      </c>
      <c r="G37663" s="16">
        <v>1</v>
      </c>
      <c r="H37663" s="52" t="str">
        <f>_xlfn.XLOOKUP(fTransactionsAN[[#This Row],[SalesRepID]],dSalesRepAN[SalesRepID],dSalesRepAN[SalesRep])</f>
        <v>Chantel</v>
      </c>
      <c r="I37663" s="52" t="str">
        <f>_xlfn.XLOOKUP(fTransactionsAN[[#This Row],[ProductID]],dProductAN[ProductID],dProductAN[Product])</f>
        <v>Quad</v>
      </c>
    </row>
    <row r="37664" spans="3:9" x14ac:dyDescent="0.3">
      <c r="C37664" s="112">
        <v>44161</v>
      </c>
      <c r="D37664" s="21">
        <v>4</v>
      </c>
      <c r="E37664" s="21" t="s">
        <v>7</v>
      </c>
      <c r="F37664" s="21">
        <v>425.11700000000002</v>
      </c>
      <c r="G37664" s="16">
        <v>1</v>
      </c>
      <c r="H37664" s="52" t="str">
        <f>_xlfn.XLOOKUP(fTransactionsAN[[#This Row],[SalesRepID]],dSalesRepAN[SalesRepID],dSalesRepAN[SalesRep])</f>
        <v>Chantel</v>
      </c>
      <c r="I37664" s="52" t="str">
        <f>_xlfn.XLOOKUP(fTransactionsAN[[#This Row],[ProductID]],dProductAN[ProductID],dProductAN[Product])</f>
        <v>Quad</v>
      </c>
    </row>
    <row r="37665" spans="3:9" x14ac:dyDescent="0.3">
      <c r="C37665" s="112">
        <v>44401</v>
      </c>
      <c r="D37665" s="21">
        <v>5</v>
      </c>
      <c r="E37665" s="21" t="s">
        <v>21</v>
      </c>
      <c r="F37665" s="21">
        <v>332.94499999999999</v>
      </c>
      <c r="G37665" s="16">
        <v>5</v>
      </c>
      <c r="H37665" s="52" t="str">
        <f>_xlfn.XLOOKUP(fTransactionsAN[[#This Row],[SalesRepID]],dSalesRepAN[SalesRepID],dSalesRepAN[SalesRep])</f>
        <v>Ahmed</v>
      </c>
      <c r="I37665" s="52" t="str">
        <f>_xlfn.XLOOKUP(fTransactionsAN[[#This Row],[ProductID]],dProductAN[ProductID],dProductAN[Product])</f>
        <v>Yanaki</v>
      </c>
    </row>
    <row r="37666" spans="3:9" x14ac:dyDescent="0.3">
      <c r="C37666" s="112">
        <v>44176</v>
      </c>
      <c r="D37666" s="21">
        <v>4</v>
      </c>
      <c r="E37666" s="21" t="s">
        <v>7</v>
      </c>
      <c r="F37666" s="21">
        <v>826.94799999999998</v>
      </c>
      <c r="G37666" s="16">
        <v>1</v>
      </c>
      <c r="H37666" s="52" t="str">
        <f>_xlfn.XLOOKUP(fTransactionsAN[[#This Row],[SalesRepID]],dSalesRepAN[SalesRepID],dSalesRepAN[SalesRep])</f>
        <v>Chantel</v>
      </c>
      <c r="I37666" s="52" t="str">
        <f>_xlfn.XLOOKUP(fTransactionsAN[[#This Row],[ProductID]],dProductAN[ProductID],dProductAN[Product])</f>
        <v>Quad</v>
      </c>
    </row>
    <row r="37667" spans="3:9" x14ac:dyDescent="0.3">
      <c r="C37667" s="112">
        <v>43944</v>
      </c>
      <c r="D37667" s="21">
        <v>4</v>
      </c>
      <c r="E37667" s="21" t="s">
        <v>16</v>
      </c>
      <c r="F37667" s="21">
        <v>297.649</v>
      </c>
      <c r="G37667" s="16">
        <v>4</v>
      </c>
      <c r="H37667" s="52" t="str">
        <f>_xlfn.XLOOKUP(fTransactionsAN[[#This Row],[SalesRepID]],dSalesRepAN[SalesRepID],dSalesRepAN[SalesRep])</f>
        <v>Chantel</v>
      </c>
      <c r="I37667" s="52" t="str">
        <f>_xlfn.XLOOKUP(fTransactionsAN[[#This Row],[ProductID]],dProductAN[ProductID],dProductAN[Product])</f>
        <v>Aspen</v>
      </c>
    </row>
    <row r="37668" spans="3:9" x14ac:dyDescent="0.3">
      <c r="C37668" s="112">
        <v>43947</v>
      </c>
      <c r="D37668" s="21">
        <v>2</v>
      </c>
      <c r="E37668" s="21" t="s">
        <v>7</v>
      </c>
      <c r="F37668" s="21">
        <v>156.376</v>
      </c>
      <c r="G37668" s="16">
        <v>2</v>
      </c>
      <c r="H37668" s="52" t="str">
        <f>_xlfn.XLOOKUP(fTransactionsAN[[#This Row],[SalesRepID]],dSalesRepAN[SalesRepID],dSalesRepAN[SalesRep])</f>
        <v>Gigi</v>
      </c>
      <c r="I37668" s="52" t="str">
        <f>_xlfn.XLOOKUP(fTransactionsAN[[#This Row],[ProductID]],dProductAN[ProductID],dProductAN[Product])</f>
        <v>Sunshine</v>
      </c>
    </row>
    <row r="37669" spans="3:9" x14ac:dyDescent="0.3">
      <c r="C37669" s="112">
        <v>43948</v>
      </c>
      <c r="D37669" s="21">
        <v>2</v>
      </c>
      <c r="E37669" s="21" t="s">
        <v>20</v>
      </c>
      <c r="F37669" s="21">
        <v>279.09800000000001</v>
      </c>
      <c r="G37669" s="16">
        <v>1</v>
      </c>
      <c r="H37669" s="52" t="str">
        <f>_xlfn.XLOOKUP(fTransactionsAN[[#This Row],[SalesRepID]],dSalesRepAN[SalesRepID],dSalesRepAN[SalesRep])</f>
        <v>Gigi</v>
      </c>
      <c r="I37669" s="52" t="str">
        <f>_xlfn.XLOOKUP(fTransactionsAN[[#This Row],[ProductID]],dProductAN[ProductID],dProductAN[Product])</f>
        <v>Quad</v>
      </c>
    </row>
    <row r="37670" spans="3:9" x14ac:dyDescent="0.3">
      <c r="C37670" s="112">
        <v>44529</v>
      </c>
      <c r="D37670" s="21">
        <v>5</v>
      </c>
      <c r="E37670" s="21" t="s">
        <v>21</v>
      </c>
      <c r="F37670" s="21">
        <v>405.815</v>
      </c>
      <c r="G37670" s="16">
        <v>1</v>
      </c>
      <c r="H37670" s="52" t="str">
        <f>_xlfn.XLOOKUP(fTransactionsAN[[#This Row],[SalesRepID]],dSalesRepAN[SalesRepID],dSalesRepAN[SalesRep])</f>
        <v>Ahmed</v>
      </c>
      <c r="I37670" s="52" t="str">
        <f>_xlfn.XLOOKUP(fTransactionsAN[[#This Row],[ProductID]],dProductAN[ProductID],dProductAN[Product])</f>
        <v>Quad</v>
      </c>
    </row>
    <row r="37671" spans="3:9" x14ac:dyDescent="0.3">
      <c r="C37671" s="112">
        <v>44284</v>
      </c>
      <c r="D37671" s="21">
        <v>1</v>
      </c>
      <c r="E37671" s="21" t="s">
        <v>20</v>
      </c>
      <c r="F37671" s="21">
        <v>149.511</v>
      </c>
      <c r="G37671" s="16">
        <v>1</v>
      </c>
      <c r="H37671" s="52" t="str">
        <f>_xlfn.XLOOKUP(fTransactionsAN[[#This Row],[SalesRepID]],dSalesRepAN[SalesRepID],dSalesRepAN[SalesRep])</f>
        <v>Sioux</v>
      </c>
      <c r="I37671" s="52" t="str">
        <f>_xlfn.XLOOKUP(fTransactionsAN[[#This Row],[ProductID]],dProductAN[ProductID],dProductAN[Product])</f>
        <v>Quad</v>
      </c>
    </row>
    <row r="37672" spans="3:9" x14ac:dyDescent="0.3">
      <c r="C37672" s="112">
        <v>43961</v>
      </c>
      <c r="D37672" s="21">
        <v>3</v>
      </c>
      <c r="E37672" s="21" t="s">
        <v>7</v>
      </c>
      <c r="F37672" s="21">
        <v>323.79399999999998</v>
      </c>
      <c r="G37672" s="16">
        <v>2</v>
      </c>
      <c r="H37672" s="52" t="str">
        <f>_xlfn.XLOOKUP(fTransactionsAN[[#This Row],[SalesRepID]],dSalesRepAN[SalesRepID],dSalesRepAN[SalesRep])</f>
        <v>Shayla</v>
      </c>
      <c r="I37672" s="52" t="str">
        <f>_xlfn.XLOOKUP(fTransactionsAN[[#This Row],[ProductID]],dProductAN[ProductID],dProductAN[Product])</f>
        <v>Sunshine</v>
      </c>
    </row>
    <row r="37673" spans="3:9" x14ac:dyDescent="0.3">
      <c r="C37673" s="112">
        <v>44158</v>
      </c>
      <c r="D37673" s="21">
        <v>4</v>
      </c>
      <c r="E37673" s="21" t="s">
        <v>10</v>
      </c>
      <c r="F37673" s="21">
        <v>453.78199999999998</v>
      </c>
      <c r="G37673" s="16">
        <v>1</v>
      </c>
      <c r="H37673" s="52" t="str">
        <f>_xlfn.XLOOKUP(fTransactionsAN[[#This Row],[SalesRepID]],dSalesRepAN[SalesRepID],dSalesRepAN[SalesRep])</f>
        <v>Chantel</v>
      </c>
      <c r="I37673" s="52" t="str">
        <f>_xlfn.XLOOKUP(fTransactionsAN[[#This Row],[ProductID]],dProductAN[ProductID],dProductAN[Product])</f>
        <v>Quad</v>
      </c>
    </row>
    <row r="37674" spans="3:9" x14ac:dyDescent="0.3">
      <c r="C37674" s="112">
        <v>43982</v>
      </c>
      <c r="D37674" s="21">
        <v>3</v>
      </c>
      <c r="E37674" s="21" t="s">
        <v>21</v>
      </c>
      <c r="F37674" s="21">
        <v>357.51</v>
      </c>
      <c r="G37674" s="16">
        <v>1</v>
      </c>
      <c r="H37674" s="52" t="str">
        <f>_xlfn.XLOOKUP(fTransactionsAN[[#This Row],[SalesRepID]],dSalesRepAN[SalesRepID],dSalesRepAN[SalesRep])</f>
        <v>Shayla</v>
      </c>
      <c r="I37674" s="52" t="str">
        <f>_xlfn.XLOOKUP(fTransactionsAN[[#This Row],[ProductID]],dProductAN[ProductID],dProductAN[Product])</f>
        <v>Quad</v>
      </c>
    </row>
    <row r="37675" spans="3:9" x14ac:dyDescent="0.3">
      <c r="C37675" s="112">
        <v>44019</v>
      </c>
      <c r="D37675" s="21">
        <v>4</v>
      </c>
      <c r="E37675" s="21" t="s">
        <v>21</v>
      </c>
      <c r="F37675" s="21">
        <v>270.82600000000002</v>
      </c>
      <c r="G37675" s="16">
        <v>2</v>
      </c>
      <c r="H37675" s="52" t="str">
        <f>_xlfn.XLOOKUP(fTransactionsAN[[#This Row],[SalesRepID]],dSalesRepAN[SalesRepID],dSalesRepAN[SalesRep])</f>
        <v>Chantel</v>
      </c>
      <c r="I37675" s="52" t="str">
        <f>_xlfn.XLOOKUP(fTransactionsAN[[#This Row],[ProductID]],dProductAN[ProductID],dProductAN[Product])</f>
        <v>Sunshine</v>
      </c>
    </row>
    <row r="37676" spans="3:9" x14ac:dyDescent="0.3">
      <c r="C37676" s="112">
        <v>44560</v>
      </c>
      <c r="D37676" s="21">
        <v>2</v>
      </c>
      <c r="E37676" s="21" t="s">
        <v>21</v>
      </c>
      <c r="F37676" s="21">
        <v>104.80199999999999</v>
      </c>
      <c r="G37676" s="16">
        <v>5</v>
      </c>
      <c r="H37676" s="52" t="str">
        <f>_xlfn.XLOOKUP(fTransactionsAN[[#This Row],[SalesRepID]],dSalesRepAN[SalesRepID],dSalesRepAN[SalesRep])</f>
        <v>Gigi</v>
      </c>
      <c r="I37676" s="52" t="str">
        <f>_xlfn.XLOOKUP(fTransactionsAN[[#This Row],[ProductID]],dProductAN[ProductID],dProductAN[Product])</f>
        <v>Yanaki</v>
      </c>
    </row>
    <row r="37677" spans="3:9" x14ac:dyDescent="0.3">
      <c r="C37677" s="112">
        <v>43852</v>
      </c>
      <c r="D37677" s="21">
        <v>4</v>
      </c>
      <c r="E37677" s="21" t="s">
        <v>16</v>
      </c>
      <c r="F37677" s="21">
        <v>301.00799999999998</v>
      </c>
      <c r="G37677" s="16">
        <v>1</v>
      </c>
      <c r="H37677" s="52" t="str">
        <f>_xlfn.XLOOKUP(fTransactionsAN[[#This Row],[SalesRepID]],dSalesRepAN[SalesRepID],dSalesRepAN[SalesRep])</f>
        <v>Chantel</v>
      </c>
      <c r="I37677" s="52" t="str">
        <f>_xlfn.XLOOKUP(fTransactionsAN[[#This Row],[ProductID]],dProductAN[ProductID],dProductAN[Product])</f>
        <v>Quad</v>
      </c>
    </row>
    <row r="37678" spans="3:9" x14ac:dyDescent="0.3">
      <c r="C37678" s="112">
        <v>44466</v>
      </c>
      <c r="D37678" s="21">
        <v>5</v>
      </c>
      <c r="E37678" s="21" t="s">
        <v>10</v>
      </c>
      <c r="F37678" s="21">
        <v>439.55200000000002</v>
      </c>
      <c r="G37678" s="16">
        <v>5</v>
      </c>
      <c r="H37678" s="52" t="str">
        <f>_xlfn.XLOOKUP(fTransactionsAN[[#This Row],[SalesRepID]],dSalesRepAN[SalesRepID],dSalesRepAN[SalesRep])</f>
        <v>Ahmed</v>
      </c>
      <c r="I37678" s="52" t="str">
        <f>_xlfn.XLOOKUP(fTransactionsAN[[#This Row],[ProductID]],dProductAN[ProductID],dProductAN[Product])</f>
        <v>Yanaki</v>
      </c>
    </row>
    <row r="37679" spans="3:9" x14ac:dyDescent="0.3">
      <c r="C37679" s="112">
        <v>44445</v>
      </c>
      <c r="D37679" s="21">
        <v>3</v>
      </c>
      <c r="E37679" s="21" t="s">
        <v>7</v>
      </c>
      <c r="F37679" s="21">
        <v>204.70499999999998</v>
      </c>
      <c r="G37679" s="16">
        <v>2</v>
      </c>
      <c r="H37679" s="52" t="str">
        <f>_xlfn.XLOOKUP(fTransactionsAN[[#This Row],[SalesRepID]],dSalesRepAN[SalesRepID],dSalesRepAN[SalesRep])</f>
        <v>Shayla</v>
      </c>
      <c r="I37679" s="52" t="str">
        <f>_xlfn.XLOOKUP(fTransactionsAN[[#This Row],[ProductID]],dProductAN[ProductID],dProductAN[Product])</f>
        <v>Sunshine</v>
      </c>
    </row>
    <row r="37680" spans="3:9" x14ac:dyDescent="0.3">
      <c r="C37680" s="112">
        <v>43999</v>
      </c>
      <c r="D37680" s="21">
        <v>1</v>
      </c>
      <c r="E37680" s="21" t="s">
        <v>21</v>
      </c>
      <c r="F37680" s="21">
        <v>200.78399999999999</v>
      </c>
      <c r="G37680" s="16">
        <v>5</v>
      </c>
      <c r="H37680" s="52" t="str">
        <f>_xlfn.XLOOKUP(fTransactionsAN[[#This Row],[SalesRepID]],dSalesRepAN[SalesRepID],dSalesRepAN[SalesRep])</f>
        <v>Sioux</v>
      </c>
      <c r="I37680" s="52" t="str">
        <f>_xlfn.XLOOKUP(fTransactionsAN[[#This Row],[ProductID]],dProductAN[ProductID],dProductAN[Product])</f>
        <v>Yanaki</v>
      </c>
    </row>
    <row r="37681" spans="3:9" x14ac:dyDescent="0.3">
      <c r="C37681" s="112">
        <v>44485</v>
      </c>
      <c r="D37681" s="21">
        <v>3</v>
      </c>
      <c r="E37681" s="21" t="s">
        <v>21</v>
      </c>
      <c r="F37681" s="21">
        <v>256.721</v>
      </c>
      <c r="G37681" s="16">
        <v>6</v>
      </c>
      <c r="H37681" s="52" t="str">
        <f>_xlfn.XLOOKUP(fTransactionsAN[[#This Row],[SalesRepID]],dSalesRepAN[SalesRepID],dSalesRepAN[SalesRep])</f>
        <v>Shayla</v>
      </c>
      <c r="I37681" s="52" t="str">
        <f>_xlfn.XLOOKUP(fTransactionsAN[[#This Row],[ProductID]],dProductAN[ProductID],dProductAN[Product])</f>
        <v>SpitFire</v>
      </c>
    </row>
    <row r="37682" spans="3:9" x14ac:dyDescent="0.3">
      <c r="C37682" s="112">
        <v>44302</v>
      </c>
      <c r="D37682" s="21">
        <v>4</v>
      </c>
      <c r="E37682" s="21" t="s">
        <v>7</v>
      </c>
      <c r="F37682" s="21">
        <v>393.23899999999998</v>
      </c>
      <c r="G37682" s="16">
        <v>1</v>
      </c>
      <c r="H37682" s="52" t="str">
        <f>_xlfn.XLOOKUP(fTransactionsAN[[#This Row],[SalesRepID]],dSalesRepAN[SalesRepID],dSalesRepAN[SalesRep])</f>
        <v>Chantel</v>
      </c>
      <c r="I37682" s="52" t="str">
        <f>_xlfn.XLOOKUP(fTransactionsAN[[#This Row],[ProductID]],dProductAN[ProductID],dProductAN[Product])</f>
        <v>Quad</v>
      </c>
    </row>
    <row r="37683" spans="3:9" x14ac:dyDescent="0.3">
      <c r="C37683" s="112">
        <v>44397</v>
      </c>
      <c r="D37683" s="21">
        <v>5</v>
      </c>
      <c r="E37683" s="21" t="s">
        <v>20</v>
      </c>
      <c r="F37683" s="21">
        <v>462.78199999999998</v>
      </c>
      <c r="G37683" s="16">
        <v>2</v>
      </c>
      <c r="H37683" s="52" t="str">
        <f>_xlfn.XLOOKUP(fTransactionsAN[[#This Row],[SalesRepID]],dSalesRepAN[SalesRepID],dSalesRepAN[SalesRep])</f>
        <v>Ahmed</v>
      </c>
      <c r="I37683" s="52" t="str">
        <f>_xlfn.XLOOKUP(fTransactionsAN[[#This Row],[ProductID]],dProductAN[ProductID],dProductAN[Product])</f>
        <v>Sunshine</v>
      </c>
    </row>
    <row r="37684" spans="3:9" x14ac:dyDescent="0.3">
      <c r="C37684" s="112">
        <v>44545</v>
      </c>
      <c r="D37684" s="21">
        <v>1</v>
      </c>
      <c r="E37684" s="21" t="s">
        <v>21</v>
      </c>
      <c r="F37684" s="21">
        <v>774.38300000000004</v>
      </c>
      <c r="G37684" s="16">
        <v>1</v>
      </c>
      <c r="H37684" s="52" t="str">
        <f>_xlfn.XLOOKUP(fTransactionsAN[[#This Row],[SalesRepID]],dSalesRepAN[SalesRepID],dSalesRepAN[SalesRep])</f>
        <v>Sioux</v>
      </c>
      <c r="I37684" s="52" t="str">
        <f>_xlfn.XLOOKUP(fTransactionsAN[[#This Row],[ProductID]],dProductAN[ProductID],dProductAN[Product])</f>
        <v>Quad</v>
      </c>
    </row>
    <row r="37685" spans="3:9" x14ac:dyDescent="0.3">
      <c r="C37685" s="112">
        <v>44416</v>
      </c>
      <c r="D37685" s="21">
        <v>1</v>
      </c>
      <c r="E37685" s="21" t="s">
        <v>21</v>
      </c>
      <c r="F37685" s="21">
        <v>119.65599999999999</v>
      </c>
      <c r="G37685" s="16">
        <v>1</v>
      </c>
      <c r="H37685" s="52" t="str">
        <f>_xlfn.XLOOKUP(fTransactionsAN[[#This Row],[SalesRepID]],dSalesRepAN[SalesRepID],dSalesRepAN[SalesRep])</f>
        <v>Sioux</v>
      </c>
      <c r="I37685" s="52" t="str">
        <f>_xlfn.XLOOKUP(fTransactionsAN[[#This Row],[ProductID]],dProductAN[ProductID],dProductAN[Product])</f>
        <v>Quad</v>
      </c>
    </row>
    <row r="37686" spans="3:9" x14ac:dyDescent="0.3">
      <c r="C37686" s="112">
        <v>44235</v>
      </c>
      <c r="D37686" s="21">
        <v>2</v>
      </c>
      <c r="E37686" s="21" t="s">
        <v>21</v>
      </c>
      <c r="F37686" s="21">
        <v>298.14600000000002</v>
      </c>
      <c r="G37686" s="16">
        <v>1</v>
      </c>
      <c r="H37686" s="52" t="str">
        <f>_xlfn.XLOOKUP(fTransactionsAN[[#This Row],[SalesRepID]],dSalesRepAN[SalesRepID],dSalesRepAN[SalesRep])</f>
        <v>Gigi</v>
      </c>
      <c r="I37686" s="52" t="str">
        <f>_xlfn.XLOOKUP(fTransactionsAN[[#This Row],[ProductID]],dProductAN[ProductID],dProductAN[Product])</f>
        <v>Quad</v>
      </c>
    </row>
    <row r="37687" spans="3:9" x14ac:dyDescent="0.3">
      <c r="C37687" s="112">
        <v>44544</v>
      </c>
      <c r="D37687" s="21">
        <v>5</v>
      </c>
      <c r="E37687" s="21" t="s">
        <v>7</v>
      </c>
      <c r="F37687" s="21">
        <v>609.35699999999997</v>
      </c>
      <c r="G37687" s="16">
        <v>1</v>
      </c>
      <c r="H37687" s="52" t="str">
        <f>_xlfn.XLOOKUP(fTransactionsAN[[#This Row],[SalesRepID]],dSalesRepAN[SalesRepID],dSalesRepAN[SalesRep])</f>
        <v>Ahmed</v>
      </c>
      <c r="I37687" s="52" t="str">
        <f>_xlfn.XLOOKUP(fTransactionsAN[[#This Row],[ProductID]],dProductAN[ProductID],dProductAN[Product])</f>
        <v>Quad</v>
      </c>
    </row>
    <row r="37688" spans="3:9" x14ac:dyDescent="0.3">
      <c r="C37688" s="112">
        <v>44125</v>
      </c>
      <c r="D37688" s="21">
        <v>5</v>
      </c>
      <c r="E37688" s="21" t="s">
        <v>21</v>
      </c>
      <c r="F37688" s="21">
        <v>319.63299999999998</v>
      </c>
      <c r="G37688" s="16">
        <v>2</v>
      </c>
      <c r="H37688" s="52" t="str">
        <f>_xlfn.XLOOKUP(fTransactionsAN[[#This Row],[SalesRepID]],dSalesRepAN[SalesRepID],dSalesRepAN[SalesRep])</f>
        <v>Ahmed</v>
      </c>
      <c r="I37688" s="52" t="str">
        <f>_xlfn.XLOOKUP(fTransactionsAN[[#This Row],[ProductID]],dProductAN[ProductID],dProductAN[Product])</f>
        <v>Sunshine</v>
      </c>
    </row>
    <row r="37689" spans="3:9" x14ac:dyDescent="0.3">
      <c r="C37689" s="112">
        <v>44086</v>
      </c>
      <c r="D37689" s="21">
        <v>4</v>
      </c>
      <c r="E37689" s="21" t="s">
        <v>16</v>
      </c>
      <c r="F37689" s="21">
        <v>137.99100000000001</v>
      </c>
      <c r="G37689" s="16">
        <v>5</v>
      </c>
      <c r="H37689" s="52" t="str">
        <f>_xlfn.XLOOKUP(fTransactionsAN[[#This Row],[SalesRepID]],dSalesRepAN[SalesRepID],dSalesRepAN[SalesRep])</f>
        <v>Chantel</v>
      </c>
      <c r="I37689" s="52" t="str">
        <f>_xlfn.XLOOKUP(fTransactionsAN[[#This Row],[ProductID]],dProductAN[ProductID],dProductAN[Product])</f>
        <v>Yanaki</v>
      </c>
    </row>
    <row r="37690" spans="3:9" x14ac:dyDescent="0.3">
      <c r="C37690" s="112">
        <v>43961</v>
      </c>
      <c r="D37690" s="21">
        <v>3</v>
      </c>
      <c r="E37690" s="21" t="s">
        <v>10</v>
      </c>
      <c r="F37690" s="21">
        <v>204.15899999999999</v>
      </c>
      <c r="G37690" s="16">
        <v>5</v>
      </c>
      <c r="H37690" s="52" t="str">
        <f>_xlfn.XLOOKUP(fTransactionsAN[[#This Row],[SalesRepID]],dSalesRepAN[SalesRepID],dSalesRepAN[SalesRep])</f>
        <v>Shayla</v>
      </c>
      <c r="I37690" s="52" t="str">
        <f>_xlfn.XLOOKUP(fTransactionsAN[[#This Row],[ProductID]],dProductAN[ProductID],dProductAN[Product])</f>
        <v>Yanaki</v>
      </c>
    </row>
    <row r="37691" spans="3:9" x14ac:dyDescent="0.3">
      <c r="C37691" s="112">
        <v>44131</v>
      </c>
      <c r="D37691" s="21">
        <v>1</v>
      </c>
      <c r="E37691" s="21" t="s">
        <v>10</v>
      </c>
      <c r="F37691" s="21">
        <v>145.16199999999998</v>
      </c>
      <c r="G37691" s="16">
        <v>1</v>
      </c>
      <c r="H37691" s="52" t="str">
        <f>_xlfn.XLOOKUP(fTransactionsAN[[#This Row],[SalesRepID]],dSalesRepAN[SalesRepID],dSalesRepAN[SalesRep])</f>
        <v>Sioux</v>
      </c>
      <c r="I37691" s="52" t="str">
        <f>_xlfn.XLOOKUP(fTransactionsAN[[#This Row],[ProductID]],dProductAN[ProductID],dProductAN[Product])</f>
        <v>Quad</v>
      </c>
    </row>
    <row r="37692" spans="3:9" x14ac:dyDescent="0.3">
      <c r="C37692" s="112">
        <v>44426</v>
      </c>
      <c r="D37692" s="21">
        <v>4</v>
      </c>
      <c r="E37692" s="21" t="s">
        <v>7</v>
      </c>
      <c r="F37692" s="21">
        <v>228.32600000000002</v>
      </c>
      <c r="G37692" s="16">
        <v>1</v>
      </c>
      <c r="H37692" s="52" t="str">
        <f>_xlfn.XLOOKUP(fTransactionsAN[[#This Row],[SalesRepID]],dSalesRepAN[SalesRepID],dSalesRepAN[SalesRep])</f>
        <v>Chantel</v>
      </c>
      <c r="I37692" s="52" t="str">
        <f>_xlfn.XLOOKUP(fTransactionsAN[[#This Row],[ProductID]],dProductAN[ProductID],dProductAN[Product])</f>
        <v>Quad</v>
      </c>
    </row>
    <row r="37693" spans="3:9" x14ac:dyDescent="0.3">
      <c r="C37693" s="112">
        <v>43860</v>
      </c>
      <c r="D37693" s="21">
        <v>3</v>
      </c>
      <c r="E37693" s="21" t="s">
        <v>7</v>
      </c>
      <c r="F37693" s="21">
        <v>156.05799999999999</v>
      </c>
      <c r="G37693" s="16">
        <v>1</v>
      </c>
      <c r="H37693" s="52" t="str">
        <f>_xlfn.XLOOKUP(fTransactionsAN[[#This Row],[SalesRepID]],dSalesRepAN[SalesRepID],dSalesRepAN[SalesRep])</f>
        <v>Shayla</v>
      </c>
      <c r="I37693" s="52" t="str">
        <f>_xlfn.XLOOKUP(fTransactionsAN[[#This Row],[ProductID]],dProductAN[ProductID],dProductAN[Product])</f>
        <v>Quad</v>
      </c>
    </row>
    <row r="37694" spans="3:9" x14ac:dyDescent="0.3">
      <c r="C37694" s="112">
        <v>43958</v>
      </c>
      <c r="D37694" s="21">
        <v>3</v>
      </c>
      <c r="E37694" s="21" t="s">
        <v>7</v>
      </c>
      <c r="F37694" s="21">
        <v>273.53399999999999</v>
      </c>
      <c r="G37694" s="16">
        <v>1</v>
      </c>
      <c r="H37694" s="52" t="str">
        <f>_xlfn.XLOOKUP(fTransactionsAN[[#This Row],[SalesRepID]],dSalesRepAN[SalesRepID],dSalesRepAN[SalesRep])</f>
        <v>Shayla</v>
      </c>
      <c r="I37694" s="52" t="str">
        <f>_xlfn.XLOOKUP(fTransactionsAN[[#This Row],[ProductID]],dProductAN[ProductID],dProductAN[Product])</f>
        <v>Quad</v>
      </c>
    </row>
    <row r="37695" spans="3:9" x14ac:dyDescent="0.3">
      <c r="C37695" s="112">
        <v>44381</v>
      </c>
      <c r="D37695" s="21">
        <v>1</v>
      </c>
      <c r="E37695" s="21" t="s">
        <v>12</v>
      </c>
      <c r="F37695" s="21">
        <v>490.62399999999997</v>
      </c>
      <c r="G37695" s="16">
        <v>3</v>
      </c>
      <c r="H37695" s="52" t="str">
        <f>_xlfn.XLOOKUP(fTransactionsAN[[#This Row],[SalesRepID]],dSalesRepAN[SalesRepID],dSalesRepAN[SalesRep])</f>
        <v>Sioux</v>
      </c>
      <c r="I37695" s="52" t="str">
        <f>_xlfn.XLOOKUP(fTransactionsAN[[#This Row],[ProductID]],dProductAN[ProductID],dProductAN[Product])</f>
        <v>Carlota</v>
      </c>
    </row>
    <row r="37696" spans="3:9" x14ac:dyDescent="0.3">
      <c r="C37696" s="112">
        <v>44071</v>
      </c>
      <c r="D37696" s="21">
        <v>4</v>
      </c>
      <c r="E37696" s="21" t="s">
        <v>7</v>
      </c>
      <c r="F37696" s="21">
        <v>260.67500000000001</v>
      </c>
      <c r="G37696" s="16">
        <v>6</v>
      </c>
      <c r="H37696" s="52" t="str">
        <f>_xlfn.XLOOKUP(fTransactionsAN[[#This Row],[SalesRepID]],dSalesRepAN[SalesRepID],dSalesRepAN[SalesRep])</f>
        <v>Chantel</v>
      </c>
      <c r="I37696" s="52" t="str">
        <f>_xlfn.XLOOKUP(fTransactionsAN[[#This Row],[ProductID]],dProductAN[ProductID],dProductAN[Product])</f>
        <v>SpitFire</v>
      </c>
    </row>
    <row r="37697" spans="3:9" x14ac:dyDescent="0.3">
      <c r="C37697" s="112">
        <v>43962</v>
      </c>
      <c r="D37697" s="21">
        <v>3</v>
      </c>
      <c r="E37697" s="21" t="s">
        <v>10</v>
      </c>
      <c r="F37697" s="21">
        <v>146.279</v>
      </c>
      <c r="G37697" s="16">
        <v>7</v>
      </c>
      <c r="H37697" s="52" t="str">
        <f>_xlfn.XLOOKUP(fTransactionsAN[[#This Row],[SalesRepID]],dSalesRepAN[SalesRepID],dSalesRepAN[SalesRep])</f>
        <v>Shayla</v>
      </c>
      <c r="I37697" s="52" t="str">
        <f>_xlfn.XLOOKUP(fTransactionsAN[[#This Row],[ProductID]],dProductAN[ProductID],dProductAN[Product])</f>
        <v>FlyFast</v>
      </c>
    </row>
    <row r="37698" spans="3:9" x14ac:dyDescent="0.3">
      <c r="C37698" s="112">
        <v>43897</v>
      </c>
      <c r="D37698" s="21">
        <v>4</v>
      </c>
      <c r="E37698" s="21" t="s">
        <v>21</v>
      </c>
      <c r="F37698" s="21">
        <v>194.60300000000001</v>
      </c>
      <c r="G37698" s="16">
        <v>1</v>
      </c>
      <c r="H37698" s="52" t="str">
        <f>_xlfn.XLOOKUP(fTransactionsAN[[#This Row],[SalesRepID]],dSalesRepAN[SalesRepID],dSalesRepAN[SalesRep])</f>
        <v>Chantel</v>
      </c>
      <c r="I37698" s="52" t="str">
        <f>_xlfn.XLOOKUP(fTransactionsAN[[#This Row],[ProductID]],dProductAN[ProductID],dProductAN[Product])</f>
        <v>Quad</v>
      </c>
    </row>
    <row r="37699" spans="3:9" x14ac:dyDescent="0.3">
      <c r="C37699" s="112">
        <v>43987</v>
      </c>
      <c r="D37699" s="21">
        <v>1</v>
      </c>
      <c r="E37699" s="21" t="s">
        <v>10</v>
      </c>
      <c r="F37699" s="21">
        <v>243.74699999999999</v>
      </c>
      <c r="G37699" s="16">
        <v>1</v>
      </c>
      <c r="H37699" s="52" t="str">
        <f>_xlfn.XLOOKUP(fTransactionsAN[[#This Row],[SalesRepID]],dSalesRepAN[SalesRepID],dSalesRepAN[SalesRep])</f>
        <v>Sioux</v>
      </c>
      <c r="I37699" s="52" t="str">
        <f>_xlfn.XLOOKUP(fTransactionsAN[[#This Row],[ProductID]],dProductAN[ProductID],dProductAN[Product])</f>
        <v>Quad</v>
      </c>
    </row>
    <row r="37700" spans="3:9" x14ac:dyDescent="0.3">
      <c r="C37700" s="112">
        <v>44320</v>
      </c>
      <c r="D37700" s="21">
        <v>5</v>
      </c>
      <c r="E37700" s="21" t="s">
        <v>12</v>
      </c>
      <c r="F37700" s="21">
        <v>322.399</v>
      </c>
      <c r="G37700" s="16">
        <v>3</v>
      </c>
      <c r="H37700" s="52" t="str">
        <f>_xlfn.XLOOKUP(fTransactionsAN[[#This Row],[SalesRepID]],dSalesRepAN[SalesRepID],dSalesRepAN[SalesRep])</f>
        <v>Ahmed</v>
      </c>
      <c r="I37700" s="52" t="str">
        <f>_xlfn.XLOOKUP(fTransactionsAN[[#This Row],[ProductID]],dProductAN[ProductID],dProductAN[Product])</f>
        <v>Carlota</v>
      </c>
    </row>
    <row r="37701" spans="3:9" x14ac:dyDescent="0.3">
      <c r="C37701" s="112">
        <v>44541</v>
      </c>
      <c r="D37701" s="21">
        <v>3</v>
      </c>
      <c r="E37701" s="21" t="s">
        <v>12</v>
      </c>
      <c r="F37701" s="21">
        <v>326.77199999999999</v>
      </c>
      <c r="G37701" s="16">
        <v>2</v>
      </c>
      <c r="H37701" s="52" t="str">
        <f>_xlfn.XLOOKUP(fTransactionsAN[[#This Row],[SalesRepID]],dSalesRepAN[SalesRepID],dSalesRepAN[SalesRep])</f>
        <v>Shayla</v>
      </c>
      <c r="I37701" s="52" t="str">
        <f>_xlfn.XLOOKUP(fTransactionsAN[[#This Row],[ProductID]],dProductAN[ProductID],dProductAN[Product])</f>
        <v>Sunshine</v>
      </c>
    </row>
    <row r="37702" spans="3:9" x14ac:dyDescent="0.3">
      <c r="C37702" s="112">
        <v>44135</v>
      </c>
      <c r="D37702" s="21">
        <v>3</v>
      </c>
      <c r="E37702" s="21" t="s">
        <v>21</v>
      </c>
      <c r="F37702" s="21">
        <v>291.37700000000001</v>
      </c>
      <c r="G37702" s="16">
        <v>4</v>
      </c>
      <c r="H37702" s="52" t="str">
        <f>_xlfn.XLOOKUP(fTransactionsAN[[#This Row],[SalesRepID]],dSalesRepAN[SalesRepID],dSalesRepAN[SalesRep])</f>
        <v>Shayla</v>
      </c>
      <c r="I37702" s="52" t="str">
        <f>_xlfn.XLOOKUP(fTransactionsAN[[#This Row],[ProductID]],dProductAN[ProductID],dProductAN[Product])</f>
        <v>Aspen</v>
      </c>
    </row>
    <row r="37703" spans="3:9" x14ac:dyDescent="0.3">
      <c r="C37703" s="112">
        <v>44386</v>
      </c>
      <c r="D37703" s="21">
        <v>4</v>
      </c>
      <c r="E37703" s="21" t="s">
        <v>10</v>
      </c>
      <c r="F37703" s="21">
        <v>407.23899999999998</v>
      </c>
      <c r="G37703" s="16">
        <v>7</v>
      </c>
      <c r="H37703" s="52" t="str">
        <f>_xlfn.XLOOKUP(fTransactionsAN[[#This Row],[SalesRepID]],dSalesRepAN[SalesRepID],dSalesRepAN[SalesRep])</f>
        <v>Chantel</v>
      </c>
      <c r="I37703" s="52" t="str">
        <f>_xlfn.XLOOKUP(fTransactionsAN[[#This Row],[ProductID]],dProductAN[ProductID],dProductAN[Product])</f>
        <v>FlyFast</v>
      </c>
    </row>
    <row r="37704" spans="3:9" x14ac:dyDescent="0.3">
      <c r="C37704" s="112">
        <v>44238</v>
      </c>
      <c r="D37704" s="21">
        <v>4</v>
      </c>
      <c r="E37704" s="21" t="s">
        <v>21</v>
      </c>
      <c r="F37704" s="21">
        <v>225.75100000000003</v>
      </c>
      <c r="G37704" s="16">
        <v>5</v>
      </c>
      <c r="H37704" s="52" t="str">
        <f>_xlfn.XLOOKUP(fTransactionsAN[[#This Row],[SalesRepID]],dSalesRepAN[SalesRepID],dSalesRepAN[SalesRep])</f>
        <v>Chantel</v>
      </c>
      <c r="I37704" s="52" t="str">
        <f>_xlfn.XLOOKUP(fTransactionsAN[[#This Row],[ProductID]],dProductAN[ProductID],dProductAN[Product])</f>
        <v>Yanaki</v>
      </c>
    </row>
    <row r="37705" spans="3:9" x14ac:dyDescent="0.3">
      <c r="C37705" s="112">
        <v>44479</v>
      </c>
      <c r="D37705" s="21">
        <v>5</v>
      </c>
      <c r="E37705" s="21" t="s">
        <v>20</v>
      </c>
      <c r="F37705" s="21">
        <v>277.95500000000004</v>
      </c>
      <c r="G37705" s="16">
        <v>6</v>
      </c>
      <c r="H37705" s="52" t="str">
        <f>_xlfn.XLOOKUP(fTransactionsAN[[#This Row],[SalesRepID]],dSalesRepAN[SalesRepID],dSalesRepAN[SalesRep])</f>
        <v>Ahmed</v>
      </c>
      <c r="I37705" s="52" t="str">
        <f>_xlfn.XLOOKUP(fTransactionsAN[[#This Row],[ProductID]],dProductAN[ProductID],dProductAN[Product])</f>
        <v>SpitFire</v>
      </c>
    </row>
    <row r="37706" spans="3:9" x14ac:dyDescent="0.3">
      <c r="C37706" s="112">
        <v>44441</v>
      </c>
      <c r="D37706" s="21">
        <v>5</v>
      </c>
      <c r="E37706" s="21" t="s">
        <v>20</v>
      </c>
      <c r="F37706" s="21">
        <v>439.06299999999999</v>
      </c>
      <c r="G37706" s="16">
        <v>7</v>
      </c>
      <c r="H37706" s="52" t="str">
        <f>_xlfn.XLOOKUP(fTransactionsAN[[#This Row],[SalesRepID]],dSalesRepAN[SalesRepID],dSalesRepAN[SalesRep])</f>
        <v>Ahmed</v>
      </c>
      <c r="I37706" s="52" t="str">
        <f>_xlfn.XLOOKUP(fTransactionsAN[[#This Row],[ProductID]],dProductAN[ProductID],dProductAN[Product])</f>
        <v>FlyFast</v>
      </c>
    </row>
    <row r="37707" spans="3:9" x14ac:dyDescent="0.3">
      <c r="C37707" s="112">
        <v>44033</v>
      </c>
      <c r="D37707" s="21">
        <v>1</v>
      </c>
      <c r="E37707" s="21" t="s">
        <v>7</v>
      </c>
      <c r="F37707" s="21">
        <v>375.67199999999997</v>
      </c>
      <c r="G37707" s="16">
        <v>4</v>
      </c>
      <c r="H37707" s="52" t="str">
        <f>_xlfn.XLOOKUP(fTransactionsAN[[#This Row],[SalesRepID]],dSalesRepAN[SalesRepID],dSalesRepAN[SalesRep])</f>
        <v>Sioux</v>
      </c>
      <c r="I37707" s="52" t="str">
        <f>_xlfn.XLOOKUP(fTransactionsAN[[#This Row],[ProductID]],dProductAN[ProductID],dProductAN[Product])</f>
        <v>Aspen</v>
      </c>
    </row>
    <row r="37708" spans="3:9" x14ac:dyDescent="0.3">
      <c r="C37708" s="112">
        <v>44217</v>
      </c>
      <c r="D37708" s="21">
        <v>4</v>
      </c>
      <c r="E37708" s="21" t="s">
        <v>7</v>
      </c>
      <c r="F37708" s="21">
        <v>130.15799999999999</v>
      </c>
      <c r="G37708" s="16">
        <v>1</v>
      </c>
      <c r="H37708" s="52" t="str">
        <f>_xlfn.XLOOKUP(fTransactionsAN[[#This Row],[SalesRepID]],dSalesRepAN[SalesRepID],dSalesRepAN[SalesRep])</f>
        <v>Chantel</v>
      </c>
      <c r="I37708" s="52" t="str">
        <f>_xlfn.XLOOKUP(fTransactionsAN[[#This Row],[ProductID]],dProductAN[ProductID],dProductAN[Product])</f>
        <v>Quad</v>
      </c>
    </row>
    <row r="37709" spans="3:9" x14ac:dyDescent="0.3">
      <c r="C37709" s="112">
        <v>44292</v>
      </c>
      <c r="D37709" s="21">
        <v>3</v>
      </c>
      <c r="E37709" s="21" t="s">
        <v>7</v>
      </c>
      <c r="F37709" s="21">
        <v>454.85399999999998</v>
      </c>
      <c r="G37709" s="16">
        <v>5</v>
      </c>
      <c r="H37709" s="52" t="str">
        <f>_xlfn.XLOOKUP(fTransactionsAN[[#This Row],[SalesRepID]],dSalesRepAN[SalesRepID],dSalesRepAN[SalesRep])</f>
        <v>Shayla</v>
      </c>
      <c r="I37709" s="52" t="str">
        <f>_xlfn.XLOOKUP(fTransactionsAN[[#This Row],[ProductID]],dProductAN[ProductID],dProductAN[Product])</f>
        <v>Yanaki</v>
      </c>
    </row>
    <row r="37710" spans="3:9" x14ac:dyDescent="0.3">
      <c r="C37710" s="112">
        <v>44551</v>
      </c>
      <c r="D37710" s="21">
        <v>1</v>
      </c>
      <c r="E37710" s="21" t="s">
        <v>7</v>
      </c>
      <c r="F37710" s="21">
        <v>219.083</v>
      </c>
      <c r="G37710" s="16">
        <v>1</v>
      </c>
      <c r="H37710" s="52" t="str">
        <f>_xlfn.XLOOKUP(fTransactionsAN[[#This Row],[SalesRepID]],dSalesRepAN[SalesRepID],dSalesRepAN[SalesRep])</f>
        <v>Sioux</v>
      </c>
      <c r="I37710" s="52" t="str">
        <f>_xlfn.XLOOKUP(fTransactionsAN[[#This Row],[ProductID]],dProductAN[ProductID],dProductAN[Product])</f>
        <v>Quad</v>
      </c>
    </row>
    <row r="37711" spans="3:9" x14ac:dyDescent="0.3">
      <c r="C37711" s="112">
        <v>43879</v>
      </c>
      <c r="D37711" s="21">
        <v>4</v>
      </c>
      <c r="E37711" s="21" t="s">
        <v>21</v>
      </c>
      <c r="F37711" s="21">
        <v>148.857</v>
      </c>
      <c r="G37711" s="16">
        <v>1</v>
      </c>
      <c r="H37711" s="52" t="str">
        <f>_xlfn.XLOOKUP(fTransactionsAN[[#This Row],[SalesRepID]],dSalesRepAN[SalesRepID],dSalesRepAN[SalesRep])</f>
        <v>Chantel</v>
      </c>
      <c r="I37711" s="52" t="str">
        <f>_xlfn.XLOOKUP(fTransactionsAN[[#This Row],[ProductID]],dProductAN[ProductID],dProductAN[Product])</f>
        <v>Quad</v>
      </c>
    </row>
    <row r="37712" spans="3:9" x14ac:dyDescent="0.3">
      <c r="C37712" s="112">
        <v>44126</v>
      </c>
      <c r="D37712" s="21">
        <v>3</v>
      </c>
      <c r="E37712" s="21" t="s">
        <v>20</v>
      </c>
      <c r="F37712" s="21">
        <v>194.989</v>
      </c>
      <c r="G37712" s="16">
        <v>5</v>
      </c>
      <c r="H37712" s="52" t="str">
        <f>_xlfn.XLOOKUP(fTransactionsAN[[#This Row],[SalesRepID]],dSalesRepAN[SalesRepID],dSalesRepAN[SalesRep])</f>
        <v>Shayla</v>
      </c>
      <c r="I37712" s="52" t="str">
        <f>_xlfn.XLOOKUP(fTransactionsAN[[#This Row],[ProductID]],dProductAN[ProductID],dProductAN[Product])</f>
        <v>Yanaki</v>
      </c>
    </row>
    <row r="37713" spans="3:9" x14ac:dyDescent="0.3">
      <c r="C37713" s="112">
        <v>44313</v>
      </c>
      <c r="D37713" s="21">
        <v>4</v>
      </c>
      <c r="E37713" s="21" t="s">
        <v>21</v>
      </c>
      <c r="F37713" s="21">
        <v>411.745</v>
      </c>
      <c r="G37713" s="16">
        <v>1</v>
      </c>
      <c r="H37713" s="52" t="str">
        <f>_xlfn.XLOOKUP(fTransactionsAN[[#This Row],[SalesRepID]],dSalesRepAN[SalesRepID],dSalesRepAN[SalesRep])</f>
        <v>Chantel</v>
      </c>
      <c r="I37713" s="52" t="str">
        <f>_xlfn.XLOOKUP(fTransactionsAN[[#This Row],[ProductID]],dProductAN[ProductID],dProductAN[Product])</f>
        <v>Quad</v>
      </c>
    </row>
    <row r="37714" spans="3:9" x14ac:dyDescent="0.3">
      <c r="C37714" s="112">
        <v>44185</v>
      </c>
      <c r="D37714" s="21">
        <v>2</v>
      </c>
      <c r="E37714" s="21" t="s">
        <v>7</v>
      </c>
      <c r="F37714" s="21">
        <v>796.55</v>
      </c>
      <c r="G37714" s="16">
        <v>1</v>
      </c>
      <c r="H37714" s="52" t="str">
        <f>_xlfn.XLOOKUP(fTransactionsAN[[#This Row],[SalesRepID]],dSalesRepAN[SalesRepID],dSalesRepAN[SalesRep])</f>
        <v>Gigi</v>
      </c>
      <c r="I37714" s="52" t="str">
        <f>_xlfn.XLOOKUP(fTransactionsAN[[#This Row],[ProductID]],dProductAN[ProductID],dProductAN[Product])</f>
        <v>Quad</v>
      </c>
    </row>
    <row r="37715" spans="3:9" x14ac:dyDescent="0.3">
      <c r="C37715" s="112">
        <v>44211</v>
      </c>
      <c r="D37715" s="21">
        <v>4</v>
      </c>
      <c r="E37715" s="21" t="s">
        <v>21</v>
      </c>
      <c r="F37715" s="21">
        <v>462.07100000000003</v>
      </c>
      <c r="G37715" s="16">
        <v>5</v>
      </c>
      <c r="H37715" s="52" t="str">
        <f>_xlfn.XLOOKUP(fTransactionsAN[[#This Row],[SalesRepID]],dSalesRepAN[SalesRepID],dSalesRepAN[SalesRep])</f>
        <v>Chantel</v>
      </c>
      <c r="I37715" s="52" t="str">
        <f>_xlfn.XLOOKUP(fTransactionsAN[[#This Row],[ProductID]],dProductAN[ProductID],dProductAN[Product])</f>
        <v>Yanaki</v>
      </c>
    </row>
    <row r="37716" spans="3:9" x14ac:dyDescent="0.3">
      <c r="C37716" s="112">
        <v>44023</v>
      </c>
      <c r="D37716" s="21">
        <v>4</v>
      </c>
      <c r="E37716" s="21" t="s">
        <v>7</v>
      </c>
      <c r="F37716" s="21">
        <v>300.37399999999997</v>
      </c>
      <c r="G37716" s="16">
        <v>1</v>
      </c>
      <c r="H37716" s="52" t="str">
        <f>_xlfn.XLOOKUP(fTransactionsAN[[#This Row],[SalesRepID]],dSalesRepAN[SalesRepID],dSalesRepAN[SalesRep])</f>
        <v>Chantel</v>
      </c>
      <c r="I37716" s="52" t="str">
        <f>_xlfn.XLOOKUP(fTransactionsAN[[#This Row],[ProductID]],dProductAN[ProductID],dProductAN[Product])</f>
        <v>Quad</v>
      </c>
    </row>
    <row r="37717" spans="3:9" x14ac:dyDescent="0.3">
      <c r="C37717" s="112">
        <v>44511</v>
      </c>
      <c r="D37717" s="21">
        <v>3</v>
      </c>
      <c r="E37717" s="21" t="s">
        <v>21</v>
      </c>
      <c r="F37717" s="21">
        <v>250.67</v>
      </c>
      <c r="G37717" s="16">
        <v>1</v>
      </c>
      <c r="H37717" s="52" t="str">
        <f>_xlfn.XLOOKUP(fTransactionsAN[[#This Row],[SalesRepID]],dSalesRepAN[SalesRepID],dSalesRepAN[SalesRep])</f>
        <v>Shayla</v>
      </c>
      <c r="I37717" s="52" t="str">
        <f>_xlfn.XLOOKUP(fTransactionsAN[[#This Row],[ProductID]],dProductAN[ProductID],dProductAN[Product])</f>
        <v>Quad</v>
      </c>
    </row>
    <row r="37718" spans="3:9" x14ac:dyDescent="0.3">
      <c r="C37718" s="112">
        <v>43861</v>
      </c>
      <c r="D37718" s="21">
        <v>3</v>
      </c>
      <c r="E37718" s="21" t="s">
        <v>21</v>
      </c>
      <c r="F37718" s="21">
        <v>341.96100000000001</v>
      </c>
      <c r="G37718" s="16">
        <v>1</v>
      </c>
      <c r="H37718" s="52" t="str">
        <f>_xlfn.XLOOKUP(fTransactionsAN[[#This Row],[SalesRepID]],dSalesRepAN[SalesRepID],dSalesRepAN[SalesRep])</f>
        <v>Shayla</v>
      </c>
      <c r="I37718" s="52" t="str">
        <f>_xlfn.XLOOKUP(fTransactionsAN[[#This Row],[ProductID]],dProductAN[ProductID],dProductAN[Product])</f>
        <v>Quad</v>
      </c>
    </row>
    <row r="37719" spans="3:9" x14ac:dyDescent="0.3">
      <c r="C37719" s="112">
        <v>44227</v>
      </c>
      <c r="D37719" s="21">
        <v>3</v>
      </c>
      <c r="E37719" s="21" t="s">
        <v>7</v>
      </c>
      <c r="F37719" s="21">
        <v>336.68600000000004</v>
      </c>
      <c r="G37719" s="16">
        <v>1</v>
      </c>
      <c r="H37719" s="52" t="str">
        <f>_xlfn.XLOOKUP(fTransactionsAN[[#This Row],[SalesRepID]],dSalesRepAN[SalesRepID],dSalesRepAN[SalesRep])</f>
        <v>Shayla</v>
      </c>
      <c r="I37719" s="52" t="str">
        <f>_xlfn.XLOOKUP(fTransactionsAN[[#This Row],[ProductID]],dProductAN[ProductID],dProductAN[Product])</f>
        <v>Quad</v>
      </c>
    </row>
    <row r="37720" spans="3:9" x14ac:dyDescent="0.3">
      <c r="C37720" s="112">
        <v>44199</v>
      </c>
      <c r="D37720" s="21">
        <v>5</v>
      </c>
      <c r="E37720" s="21" t="s">
        <v>21</v>
      </c>
      <c r="F37720" s="21">
        <v>465.63900000000001</v>
      </c>
      <c r="G37720" s="16">
        <v>1</v>
      </c>
      <c r="H37720" s="52" t="str">
        <f>_xlfn.XLOOKUP(fTransactionsAN[[#This Row],[SalesRepID]],dSalesRepAN[SalesRepID],dSalesRepAN[SalesRep])</f>
        <v>Ahmed</v>
      </c>
      <c r="I37720" s="52" t="str">
        <f>_xlfn.XLOOKUP(fTransactionsAN[[#This Row],[ProductID]],dProductAN[ProductID],dProductAN[Product])</f>
        <v>Quad</v>
      </c>
    </row>
    <row r="37721" spans="3:9" x14ac:dyDescent="0.3">
      <c r="C37721" s="112">
        <v>44479</v>
      </c>
      <c r="D37721" s="21">
        <v>5</v>
      </c>
      <c r="E37721" s="21" t="s">
        <v>20</v>
      </c>
      <c r="F37721" s="21">
        <v>217.76599999999999</v>
      </c>
      <c r="G37721" s="16">
        <v>7</v>
      </c>
      <c r="H37721" s="52" t="str">
        <f>_xlfn.XLOOKUP(fTransactionsAN[[#This Row],[SalesRepID]],dSalesRepAN[SalesRepID],dSalesRepAN[SalesRep])</f>
        <v>Ahmed</v>
      </c>
      <c r="I37721" s="52" t="str">
        <f>_xlfn.XLOOKUP(fTransactionsAN[[#This Row],[ProductID]],dProductAN[ProductID],dProductAN[Product])</f>
        <v>FlyFast</v>
      </c>
    </row>
    <row r="37722" spans="3:9" x14ac:dyDescent="0.3">
      <c r="C37722" s="112">
        <v>44337</v>
      </c>
      <c r="D37722" s="21">
        <v>5</v>
      </c>
      <c r="E37722" s="21" t="s">
        <v>20</v>
      </c>
      <c r="F37722" s="21">
        <v>388.37</v>
      </c>
      <c r="G37722" s="16">
        <v>5</v>
      </c>
      <c r="H37722" s="52" t="str">
        <f>_xlfn.XLOOKUP(fTransactionsAN[[#This Row],[SalesRepID]],dSalesRepAN[SalesRepID],dSalesRepAN[SalesRep])</f>
        <v>Ahmed</v>
      </c>
      <c r="I37722" s="52" t="str">
        <f>_xlfn.XLOOKUP(fTransactionsAN[[#This Row],[ProductID]],dProductAN[ProductID],dProductAN[Product])</f>
        <v>Yanaki</v>
      </c>
    </row>
    <row r="37723" spans="3:9" x14ac:dyDescent="0.3">
      <c r="C37723" s="112">
        <v>43986</v>
      </c>
      <c r="D37723" s="21">
        <v>1</v>
      </c>
      <c r="E37723" s="21" t="s">
        <v>7</v>
      </c>
      <c r="F37723" s="21">
        <v>236.965</v>
      </c>
      <c r="G37723" s="16">
        <v>5</v>
      </c>
      <c r="H37723" s="52" t="str">
        <f>_xlfn.XLOOKUP(fTransactionsAN[[#This Row],[SalesRepID]],dSalesRepAN[SalesRepID],dSalesRepAN[SalesRep])</f>
        <v>Sioux</v>
      </c>
      <c r="I37723" s="52" t="str">
        <f>_xlfn.XLOOKUP(fTransactionsAN[[#This Row],[ProductID]],dProductAN[ProductID],dProductAN[Product])</f>
        <v>Yanaki</v>
      </c>
    </row>
    <row r="37724" spans="3:9" x14ac:dyDescent="0.3">
      <c r="C37724" s="112">
        <v>44428</v>
      </c>
      <c r="D37724" s="21">
        <v>1</v>
      </c>
      <c r="E37724" s="21" t="s">
        <v>20</v>
      </c>
      <c r="F37724" s="21">
        <v>293.11399999999998</v>
      </c>
      <c r="G37724" s="16">
        <v>1</v>
      </c>
      <c r="H37724" s="52" t="str">
        <f>_xlfn.XLOOKUP(fTransactionsAN[[#This Row],[SalesRepID]],dSalesRepAN[SalesRepID],dSalesRepAN[SalesRep])</f>
        <v>Sioux</v>
      </c>
      <c r="I37724" s="52" t="str">
        <f>_xlfn.XLOOKUP(fTransactionsAN[[#This Row],[ProductID]],dProductAN[ProductID],dProductAN[Product])</f>
        <v>Quad</v>
      </c>
    </row>
    <row r="37725" spans="3:9" x14ac:dyDescent="0.3">
      <c r="C37725" s="112">
        <v>44197</v>
      </c>
      <c r="D37725" s="21">
        <v>3</v>
      </c>
      <c r="E37725" s="21" t="s">
        <v>7</v>
      </c>
      <c r="F37725" s="21">
        <v>192.47</v>
      </c>
      <c r="G37725" s="16">
        <v>5</v>
      </c>
      <c r="H37725" s="52" t="str">
        <f>_xlfn.XLOOKUP(fTransactionsAN[[#This Row],[SalesRepID]],dSalesRepAN[SalesRepID],dSalesRepAN[SalesRep])</f>
        <v>Shayla</v>
      </c>
      <c r="I37725" s="52" t="str">
        <f>_xlfn.XLOOKUP(fTransactionsAN[[#This Row],[ProductID]],dProductAN[ProductID],dProductAN[Product])</f>
        <v>Yanaki</v>
      </c>
    </row>
    <row r="37726" spans="3:9" x14ac:dyDescent="0.3">
      <c r="C37726" s="112">
        <v>44279</v>
      </c>
      <c r="D37726" s="21">
        <v>3</v>
      </c>
      <c r="E37726" s="21" t="s">
        <v>7</v>
      </c>
      <c r="F37726" s="21">
        <v>455.62099999999998</v>
      </c>
      <c r="G37726" s="16">
        <v>4</v>
      </c>
      <c r="H37726" s="52" t="str">
        <f>_xlfn.XLOOKUP(fTransactionsAN[[#This Row],[SalesRepID]],dSalesRepAN[SalesRepID],dSalesRepAN[SalesRep])</f>
        <v>Shayla</v>
      </c>
      <c r="I37726" s="52" t="str">
        <f>_xlfn.XLOOKUP(fTransactionsAN[[#This Row],[ProductID]],dProductAN[ProductID],dProductAN[Product])</f>
        <v>Aspen</v>
      </c>
    </row>
    <row r="37727" spans="3:9" x14ac:dyDescent="0.3">
      <c r="C37727" s="112">
        <v>43917</v>
      </c>
      <c r="D37727" s="21">
        <v>4</v>
      </c>
      <c r="E37727" s="21" t="s">
        <v>20</v>
      </c>
      <c r="F37727" s="21">
        <v>307.858</v>
      </c>
      <c r="G37727" s="16">
        <v>4</v>
      </c>
      <c r="H37727" s="52" t="str">
        <f>_xlfn.XLOOKUP(fTransactionsAN[[#This Row],[SalesRepID]],dSalesRepAN[SalesRepID],dSalesRepAN[SalesRep])</f>
        <v>Chantel</v>
      </c>
      <c r="I37727" s="52" t="str">
        <f>_xlfn.XLOOKUP(fTransactionsAN[[#This Row],[ProductID]],dProductAN[ProductID],dProductAN[Product])</f>
        <v>Aspen</v>
      </c>
    </row>
    <row r="37728" spans="3:9" x14ac:dyDescent="0.3">
      <c r="C37728" s="112">
        <v>43899</v>
      </c>
      <c r="D37728" s="21">
        <v>3</v>
      </c>
      <c r="E37728" s="21" t="s">
        <v>12</v>
      </c>
      <c r="F37728" s="21">
        <v>172.51300000000001</v>
      </c>
      <c r="G37728" s="16">
        <v>7</v>
      </c>
      <c r="H37728" s="52" t="str">
        <f>_xlfn.XLOOKUP(fTransactionsAN[[#This Row],[SalesRepID]],dSalesRepAN[SalesRepID],dSalesRepAN[SalesRep])</f>
        <v>Shayla</v>
      </c>
      <c r="I37728" s="52" t="str">
        <f>_xlfn.XLOOKUP(fTransactionsAN[[#This Row],[ProductID]],dProductAN[ProductID],dProductAN[Product])</f>
        <v>FlyFast</v>
      </c>
    </row>
    <row r="37729" spans="3:9" x14ac:dyDescent="0.3">
      <c r="C37729" s="112">
        <v>44137</v>
      </c>
      <c r="D37729" s="21">
        <v>4</v>
      </c>
      <c r="E37729" s="21" t="s">
        <v>20</v>
      </c>
      <c r="F37729" s="21">
        <v>215.74</v>
      </c>
      <c r="G37729" s="16">
        <v>4</v>
      </c>
      <c r="H37729" s="52" t="str">
        <f>_xlfn.XLOOKUP(fTransactionsAN[[#This Row],[SalesRepID]],dSalesRepAN[SalesRepID],dSalesRepAN[SalesRep])</f>
        <v>Chantel</v>
      </c>
      <c r="I37729" s="52" t="str">
        <f>_xlfn.XLOOKUP(fTransactionsAN[[#This Row],[ProductID]],dProductAN[ProductID],dProductAN[Product])</f>
        <v>Aspen</v>
      </c>
    </row>
    <row r="37730" spans="3:9" x14ac:dyDescent="0.3">
      <c r="C37730" s="112">
        <v>44216</v>
      </c>
      <c r="D37730" s="21">
        <v>3</v>
      </c>
      <c r="E37730" s="21" t="s">
        <v>10</v>
      </c>
      <c r="F37730" s="21">
        <v>371.27199999999999</v>
      </c>
      <c r="G37730" s="16">
        <v>3</v>
      </c>
      <c r="H37730" s="52" t="str">
        <f>_xlfn.XLOOKUP(fTransactionsAN[[#This Row],[SalesRepID]],dSalesRepAN[SalesRepID],dSalesRepAN[SalesRep])</f>
        <v>Shayla</v>
      </c>
      <c r="I37730" s="52" t="str">
        <f>_xlfn.XLOOKUP(fTransactionsAN[[#This Row],[ProductID]],dProductAN[ProductID],dProductAN[Product])</f>
        <v>Carlota</v>
      </c>
    </row>
    <row r="37731" spans="3:9" x14ac:dyDescent="0.3">
      <c r="C37731" s="112">
        <v>44223</v>
      </c>
      <c r="D37731" s="21">
        <v>4</v>
      </c>
      <c r="E37731" s="21" t="s">
        <v>12</v>
      </c>
      <c r="F37731" s="21">
        <v>400.37199999999996</v>
      </c>
      <c r="G37731" s="16">
        <v>2</v>
      </c>
      <c r="H37731" s="52" t="str">
        <f>_xlfn.XLOOKUP(fTransactionsAN[[#This Row],[SalesRepID]],dSalesRepAN[SalesRepID],dSalesRepAN[SalesRep])</f>
        <v>Chantel</v>
      </c>
      <c r="I37731" s="52" t="str">
        <f>_xlfn.XLOOKUP(fTransactionsAN[[#This Row],[ProductID]],dProductAN[ProductID],dProductAN[Product])</f>
        <v>Sunshine</v>
      </c>
    </row>
    <row r="37732" spans="3:9" x14ac:dyDescent="0.3">
      <c r="C37732" s="112">
        <v>44352</v>
      </c>
      <c r="D37732" s="21">
        <v>4</v>
      </c>
      <c r="E37732" s="21" t="s">
        <v>10</v>
      </c>
      <c r="F37732" s="21">
        <v>135.542</v>
      </c>
      <c r="G37732" s="16">
        <v>7</v>
      </c>
      <c r="H37732" s="52" t="str">
        <f>_xlfn.XLOOKUP(fTransactionsAN[[#This Row],[SalesRepID]],dSalesRepAN[SalesRepID],dSalesRepAN[SalesRep])</f>
        <v>Chantel</v>
      </c>
      <c r="I37732" s="52" t="str">
        <f>_xlfn.XLOOKUP(fTransactionsAN[[#This Row],[ProductID]],dProductAN[ProductID],dProductAN[Product])</f>
        <v>FlyFast</v>
      </c>
    </row>
    <row r="37733" spans="3:9" x14ac:dyDescent="0.3">
      <c r="C37733" s="112">
        <v>44336</v>
      </c>
      <c r="D37733" s="21">
        <v>3</v>
      </c>
      <c r="E37733" s="21" t="s">
        <v>21</v>
      </c>
      <c r="F37733" s="21">
        <v>242.523</v>
      </c>
      <c r="G37733" s="16">
        <v>3</v>
      </c>
      <c r="H37733" s="52" t="str">
        <f>_xlfn.XLOOKUP(fTransactionsAN[[#This Row],[SalesRepID]],dSalesRepAN[SalesRepID],dSalesRepAN[SalesRep])</f>
        <v>Shayla</v>
      </c>
      <c r="I37733" s="52" t="str">
        <f>_xlfn.XLOOKUP(fTransactionsAN[[#This Row],[ProductID]],dProductAN[ProductID],dProductAN[Product])</f>
        <v>Carlota</v>
      </c>
    </row>
    <row r="37734" spans="3:9" x14ac:dyDescent="0.3">
      <c r="C37734" s="112">
        <v>44428</v>
      </c>
      <c r="D37734" s="21">
        <v>3</v>
      </c>
      <c r="E37734" s="21" t="s">
        <v>21</v>
      </c>
      <c r="F37734" s="21">
        <v>258.387</v>
      </c>
      <c r="G37734" s="16">
        <v>4</v>
      </c>
      <c r="H37734" s="52" t="str">
        <f>_xlfn.XLOOKUP(fTransactionsAN[[#This Row],[SalesRepID]],dSalesRepAN[SalesRepID],dSalesRepAN[SalesRep])</f>
        <v>Shayla</v>
      </c>
      <c r="I37734" s="52" t="str">
        <f>_xlfn.XLOOKUP(fTransactionsAN[[#This Row],[ProductID]],dProductAN[ProductID],dProductAN[Product])</f>
        <v>Aspen</v>
      </c>
    </row>
    <row r="37735" spans="3:9" x14ac:dyDescent="0.3">
      <c r="C37735" s="112">
        <v>44088</v>
      </c>
      <c r="D37735" s="21">
        <v>1</v>
      </c>
      <c r="E37735" s="21" t="s">
        <v>10</v>
      </c>
      <c r="F37735" s="21">
        <v>273.40999999999997</v>
      </c>
      <c r="G37735" s="16">
        <v>6</v>
      </c>
      <c r="H37735" s="52" t="str">
        <f>_xlfn.XLOOKUP(fTransactionsAN[[#This Row],[SalesRepID]],dSalesRepAN[SalesRepID],dSalesRepAN[SalesRep])</f>
        <v>Sioux</v>
      </c>
      <c r="I37735" s="52" t="str">
        <f>_xlfn.XLOOKUP(fTransactionsAN[[#This Row],[ProductID]],dProductAN[ProductID],dProductAN[Product])</f>
        <v>SpitFire</v>
      </c>
    </row>
    <row r="37736" spans="3:9" x14ac:dyDescent="0.3">
      <c r="C37736" s="112">
        <v>43850</v>
      </c>
      <c r="D37736" s="21">
        <v>5</v>
      </c>
      <c r="E37736" s="21" t="s">
        <v>20</v>
      </c>
      <c r="F37736" s="21">
        <v>148.55000000000001</v>
      </c>
      <c r="G37736" s="16">
        <v>6</v>
      </c>
      <c r="H37736" s="52" t="str">
        <f>_xlfn.XLOOKUP(fTransactionsAN[[#This Row],[SalesRepID]],dSalesRepAN[SalesRepID],dSalesRepAN[SalesRep])</f>
        <v>Ahmed</v>
      </c>
      <c r="I37736" s="52" t="str">
        <f>_xlfn.XLOOKUP(fTransactionsAN[[#This Row],[ProductID]],dProductAN[ProductID],dProductAN[Product])</f>
        <v>SpitFire</v>
      </c>
    </row>
    <row r="37737" spans="3:9" x14ac:dyDescent="0.3">
      <c r="C37737" s="112">
        <v>44147</v>
      </c>
      <c r="D37737" s="21">
        <v>5</v>
      </c>
      <c r="E37737" s="21" t="s">
        <v>7</v>
      </c>
      <c r="F37737" s="21">
        <v>397.99299999999999</v>
      </c>
      <c r="G37737" s="16">
        <v>5</v>
      </c>
      <c r="H37737" s="52" t="str">
        <f>_xlfn.XLOOKUP(fTransactionsAN[[#This Row],[SalesRepID]],dSalesRepAN[SalesRepID],dSalesRepAN[SalesRep])</f>
        <v>Ahmed</v>
      </c>
      <c r="I37737" s="52" t="str">
        <f>_xlfn.XLOOKUP(fTransactionsAN[[#This Row],[ProductID]],dProductAN[ProductID],dProductAN[Product])</f>
        <v>Yanaki</v>
      </c>
    </row>
    <row r="37738" spans="3:9" x14ac:dyDescent="0.3">
      <c r="C37738" s="112">
        <v>44028</v>
      </c>
      <c r="D37738" s="21">
        <v>3</v>
      </c>
      <c r="E37738" s="21" t="s">
        <v>20</v>
      </c>
      <c r="F37738" s="21">
        <v>184.43900000000002</v>
      </c>
      <c r="G37738" s="16">
        <v>5</v>
      </c>
      <c r="H37738" s="52" t="str">
        <f>_xlfn.XLOOKUP(fTransactionsAN[[#This Row],[SalesRepID]],dSalesRepAN[SalesRepID],dSalesRepAN[SalesRep])</f>
        <v>Shayla</v>
      </c>
      <c r="I37738" s="52" t="str">
        <f>_xlfn.XLOOKUP(fTransactionsAN[[#This Row],[ProductID]],dProductAN[ProductID],dProductAN[Product])</f>
        <v>Yanaki</v>
      </c>
    </row>
    <row r="37739" spans="3:9" x14ac:dyDescent="0.3">
      <c r="C37739" s="112">
        <v>44024</v>
      </c>
      <c r="D37739" s="21">
        <v>5</v>
      </c>
      <c r="E37739" s="21" t="s">
        <v>7</v>
      </c>
      <c r="F37739" s="21">
        <v>209.63400000000001</v>
      </c>
      <c r="G37739" s="16">
        <v>1</v>
      </c>
      <c r="H37739" s="52" t="str">
        <f>_xlfn.XLOOKUP(fTransactionsAN[[#This Row],[SalesRepID]],dSalesRepAN[SalesRepID],dSalesRepAN[SalesRep])</f>
        <v>Ahmed</v>
      </c>
      <c r="I37739" s="52" t="str">
        <f>_xlfn.XLOOKUP(fTransactionsAN[[#This Row],[ProductID]],dProductAN[ProductID],dProductAN[Product])</f>
        <v>Quad</v>
      </c>
    </row>
    <row r="37740" spans="3:9" x14ac:dyDescent="0.3">
      <c r="C37740" s="112">
        <v>44446</v>
      </c>
      <c r="D37740" s="21">
        <v>1</v>
      </c>
      <c r="E37740" s="21" t="s">
        <v>21</v>
      </c>
      <c r="F37740" s="21">
        <v>197.054</v>
      </c>
      <c r="G37740" s="16">
        <v>1</v>
      </c>
      <c r="H37740" s="52" t="str">
        <f>_xlfn.XLOOKUP(fTransactionsAN[[#This Row],[SalesRepID]],dSalesRepAN[SalesRepID],dSalesRepAN[SalesRep])</f>
        <v>Sioux</v>
      </c>
      <c r="I37740" s="52" t="str">
        <f>_xlfn.XLOOKUP(fTransactionsAN[[#This Row],[ProductID]],dProductAN[ProductID],dProductAN[Product])</f>
        <v>Quad</v>
      </c>
    </row>
    <row r="37741" spans="3:9" x14ac:dyDescent="0.3">
      <c r="C37741" s="112">
        <v>44495</v>
      </c>
      <c r="D37741" s="21">
        <v>5</v>
      </c>
      <c r="E37741" s="21" t="s">
        <v>21</v>
      </c>
      <c r="F37741" s="21">
        <v>109.97200000000001</v>
      </c>
      <c r="G37741" s="16">
        <v>6</v>
      </c>
      <c r="H37741" s="52" t="str">
        <f>_xlfn.XLOOKUP(fTransactionsAN[[#This Row],[SalesRepID]],dSalesRepAN[SalesRepID],dSalesRepAN[SalesRep])</f>
        <v>Ahmed</v>
      </c>
      <c r="I37741" s="52" t="str">
        <f>_xlfn.XLOOKUP(fTransactionsAN[[#This Row],[ProductID]],dProductAN[ProductID],dProductAN[Product])</f>
        <v>SpitFire</v>
      </c>
    </row>
    <row r="37742" spans="3:9" x14ac:dyDescent="0.3">
      <c r="C37742" s="112">
        <v>44233</v>
      </c>
      <c r="D37742" s="21">
        <v>1</v>
      </c>
      <c r="E37742" s="21" t="s">
        <v>21</v>
      </c>
      <c r="F37742" s="21">
        <v>333.87399999999997</v>
      </c>
      <c r="G37742" s="16">
        <v>6</v>
      </c>
      <c r="H37742" s="52" t="str">
        <f>_xlfn.XLOOKUP(fTransactionsAN[[#This Row],[SalesRepID]],dSalesRepAN[SalesRepID],dSalesRepAN[SalesRep])</f>
        <v>Sioux</v>
      </c>
      <c r="I37742" s="52" t="str">
        <f>_xlfn.XLOOKUP(fTransactionsAN[[#This Row],[ProductID]],dProductAN[ProductID],dProductAN[Product])</f>
        <v>SpitFire</v>
      </c>
    </row>
    <row r="37743" spans="3:9" x14ac:dyDescent="0.3">
      <c r="C37743" s="112">
        <v>44280</v>
      </c>
      <c r="D37743" s="21">
        <v>4</v>
      </c>
      <c r="E37743" s="21" t="s">
        <v>12</v>
      </c>
      <c r="F37743" s="21">
        <v>316.45999999999998</v>
      </c>
      <c r="G37743" s="16">
        <v>5</v>
      </c>
      <c r="H37743" s="52" t="str">
        <f>_xlfn.XLOOKUP(fTransactionsAN[[#This Row],[SalesRepID]],dSalesRepAN[SalesRepID],dSalesRepAN[SalesRep])</f>
        <v>Chantel</v>
      </c>
      <c r="I37743" s="52" t="str">
        <f>_xlfn.XLOOKUP(fTransactionsAN[[#This Row],[ProductID]],dProductAN[ProductID],dProductAN[Product])</f>
        <v>Yanaki</v>
      </c>
    </row>
    <row r="37744" spans="3:9" x14ac:dyDescent="0.3">
      <c r="C37744" s="112">
        <v>43868</v>
      </c>
      <c r="D37744" s="21">
        <v>4</v>
      </c>
      <c r="E37744" s="21" t="s">
        <v>7</v>
      </c>
      <c r="F37744" s="21">
        <v>473.05799999999999</v>
      </c>
      <c r="G37744" s="16">
        <v>2</v>
      </c>
      <c r="H37744" s="52" t="str">
        <f>_xlfn.XLOOKUP(fTransactionsAN[[#This Row],[SalesRepID]],dSalesRepAN[SalesRepID],dSalesRepAN[SalesRep])</f>
        <v>Chantel</v>
      </c>
      <c r="I37744" s="52" t="str">
        <f>_xlfn.XLOOKUP(fTransactionsAN[[#This Row],[ProductID]],dProductAN[ProductID],dProductAN[Product])</f>
        <v>Sunshine</v>
      </c>
    </row>
    <row r="37745" spans="3:9" x14ac:dyDescent="0.3">
      <c r="C37745" s="112">
        <v>44543</v>
      </c>
      <c r="D37745" s="21">
        <v>3</v>
      </c>
      <c r="E37745" s="21" t="s">
        <v>7</v>
      </c>
      <c r="F37745" s="21">
        <v>389.96</v>
      </c>
      <c r="G37745" s="16">
        <v>6</v>
      </c>
      <c r="H37745" s="52" t="str">
        <f>_xlfn.XLOOKUP(fTransactionsAN[[#This Row],[SalesRepID]],dSalesRepAN[SalesRepID],dSalesRepAN[SalesRep])</f>
        <v>Shayla</v>
      </c>
      <c r="I37745" s="52" t="str">
        <f>_xlfn.XLOOKUP(fTransactionsAN[[#This Row],[ProductID]],dProductAN[ProductID],dProductAN[Product])</f>
        <v>SpitFire</v>
      </c>
    </row>
    <row r="37746" spans="3:9" x14ac:dyDescent="0.3">
      <c r="C37746" s="112">
        <v>44039</v>
      </c>
      <c r="D37746" s="21">
        <v>3</v>
      </c>
      <c r="E37746" s="21" t="s">
        <v>21</v>
      </c>
      <c r="F37746" s="21">
        <v>177.62200000000001</v>
      </c>
      <c r="G37746" s="16">
        <v>7</v>
      </c>
      <c r="H37746" s="52" t="str">
        <f>_xlfn.XLOOKUP(fTransactionsAN[[#This Row],[SalesRepID]],dSalesRepAN[SalesRepID],dSalesRepAN[SalesRep])</f>
        <v>Shayla</v>
      </c>
      <c r="I37746" s="52" t="str">
        <f>_xlfn.XLOOKUP(fTransactionsAN[[#This Row],[ProductID]],dProductAN[ProductID],dProductAN[Product])</f>
        <v>FlyFast</v>
      </c>
    </row>
    <row r="37747" spans="3:9" x14ac:dyDescent="0.3">
      <c r="C37747" s="112">
        <v>44287</v>
      </c>
      <c r="D37747" s="21">
        <v>2</v>
      </c>
      <c r="E37747" s="21" t="s">
        <v>21</v>
      </c>
      <c r="F37747" s="21">
        <v>221.86799999999999</v>
      </c>
      <c r="G37747" s="16">
        <v>1</v>
      </c>
      <c r="H37747" s="52" t="str">
        <f>_xlfn.XLOOKUP(fTransactionsAN[[#This Row],[SalesRepID]],dSalesRepAN[SalesRepID],dSalesRepAN[SalesRep])</f>
        <v>Gigi</v>
      </c>
      <c r="I37747" s="52" t="str">
        <f>_xlfn.XLOOKUP(fTransactionsAN[[#This Row],[ProductID]],dProductAN[ProductID],dProductAN[Product])</f>
        <v>Quad</v>
      </c>
    </row>
    <row r="37748" spans="3:9" x14ac:dyDescent="0.3">
      <c r="C37748" s="112">
        <v>43984</v>
      </c>
      <c r="D37748" s="21">
        <v>4</v>
      </c>
      <c r="E37748" s="21" t="s">
        <v>10</v>
      </c>
      <c r="F37748" s="21">
        <v>374.93799999999999</v>
      </c>
      <c r="G37748" s="16">
        <v>2</v>
      </c>
      <c r="H37748" s="52" t="str">
        <f>_xlfn.XLOOKUP(fTransactionsAN[[#This Row],[SalesRepID]],dSalesRepAN[SalesRepID],dSalesRepAN[SalesRep])</f>
        <v>Chantel</v>
      </c>
      <c r="I37748" s="52" t="str">
        <f>_xlfn.XLOOKUP(fTransactionsAN[[#This Row],[ProductID]],dProductAN[ProductID],dProductAN[Product])</f>
        <v>Sunshine</v>
      </c>
    </row>
    <row r="37749" spans="3:9" x14ac:dyDescent="0.3">
      <c r="C37749" s="112">
        <v>44105</v>
      </c>
      <c r="D37749" s="21">
        <v>1</v>
      </c>
      <c r="E37749" s="21" t="s">
        <v>21</v>
      </c>
      <c r="F37749" s="21">
        <v>137.53800000000001</v>
      </c>
      <c r="G37749" s="16">
        <v>5</v>
      </c>
      <c r="H37749" s="52" t="str">
        <f>_xlfn.XLOOKUP(fTransactionsAN[[#This Row],[SalesRepID]],dSalesRepAN[SalesRepID],dSalesRepAN[SalesRep])</f>
        <v>Sioux</v>
      </c>
      <c r="I37749" s="52" t="str">
        <f>_xlfn.XLOOKUP(fTransactionsAN[[#This Row],[ProductID]],dProductAN[ProductID],dProductAN[Product])</f>
        <v>Yanaki</v>
      </c>
    </row>
    <row r="37750" spans="3:9" x14ac:dyDescent="0.3">
      <c r="C37750" s="112">
        <v>43979</v>
      </c>
      <c r="D37750" s="21">
        <v>2</v>
      </c>
      <c r="E37750" s="21" t="s">
        <v>12</v>
      </c>
      <c r="F37750" s="21">
        <v>196.24700000000001</v>
      </c>
      <c r="G37750" s="16">
        <v>5</v>
      </c>
      <c r="H37750" s="52" t="str">
        <f>_xlfn.XLOOKUP(fTransactionsAN[[#This Row],[SalesRepID]],dSalesRepAN[SalesRepID],dSalesRepAN[SalesRep])</f>
        <v>Gigi</v>
      </c>
      <c r="I37750" s="52" t="str">
        <f>_xlfn.XLOOKUP(fTransactionsAN[[#This Row],[ProductID]],dProductAN[ProductID],dProductAN[Product])</f>
        <v>Yanaki</v>
      </c>
    </row>
    <row r="37751" spans="3:9" x14ac:dyDescent="0.3">
      <c r="C37751" s="112">
        <v>44319</v>
      </c>
      <c r="D37751" s="21">
        <v>4</v>
      </c>
      <c r="E37751" s="21" t="s">
        <v>21</v>
      </c>
      <c r="F37751" s="21">
        <v>355.596</v>
      </c>
      <c r="G37751" s="16">
        <v>1</v>
      </c>
      <c r="H37751" s="52" t="str">
        <f>_xlfn.XLOOKUP(fTransactionsAN[[#This Row],[SalesRepID]],dSalesRepAN[SalesRepID],dSalesRepAN[SalesRep])</f>
        <v>Chantel</v>
      </c>
      <c r="I37751" s="52" t="str">
        <f>_xlfn.XLOOKUP(fTransactionsAN[[#This Row],[ProductID]],dProductAN[ProductID],dProductAN[Product])</f>
        <v>Quad</v>
      </c>
    </row>
    <row r="37752" spans="3:9" x14ac:dyDescent="0.3">
      <c r="C37752" s="112">
        <v>43940</v>
      </c>
      <c r="D37752" s="21">
        <v>4</v>
      </c>
      <c r="E37752" s="21" t="s">
        <v>20</v>
      </c>
      <c r="F37752" s="21">
        <v>247.25300000000001</v>
      </c>
      <c r="G37752" s="16">
        <v>1</v>
      </c>
      <c r="H37752" s="52" t="str">
        <f>_xlfn.XLOOKUP(fTransactionsAN[[#This Row],[SalesRepID]],dSalesRepAN[SalesRepID],dSalesRepAN[SalesRep])</f>
        <v>Chantel</v>
      </c>
      <c r="I37752" s="52" t="str">
        <f>_xlfn.XLOOKUP(fTransactionsAN[[#This Row],[ProductID]],dProductAN[ProductID],dProductAN[Product])</f>
        <v>Quad</v>
      </c>
    </row>
    <row r="37753" spans="3:9" x14ac:dyDescent="0.3">
      <c r="C37753" s="112">
        <v>44287</v>
      </c>
      <c r="D37753" s="21">
        <v>3</v>
      </c>
      <c r="E37753" s="21" t="s">
        <v>12</v>
      </c>
      <c r="F37753" s="21">
        <v>408.54399999999998</v>
      </c>
      <c r="G37753" s="16">
        <v>5</v>
      </c>
      <c r="H37753" s="52" t="str">
        <f>_xlfn.XLOOKUP(fTransactionsAN[[#This Row],[SalesRepID]],dSalesRepAN[SalesRepID],dSalesRepAN[SalesRep])</f>
        <v>Shayla</v>
      </c>
      <c r="I37753" s="52" t="str">
        <f>_xlfn.XLOOKUP(fTransactionsAN[[#This Row],[ProductID]],dProductAN[ProductID],dProductAN[Product])</f>
        <v>Yanaki</v>
      </c>
    </row>
    <row r="37754" spans="3:9" x14ac:dyDescent="0.3">
      <c r="C37754" s="112">
        <v>43923</v>
      </c>
      <c r="D37754" s="21">
        <v>4</v>
      </c>
      <c r="E37754" s="21" t="s">
        <v>7</v>
      </c>
      <c r="F37754" s="21">
        <v>319.17099999999999</v>
      </c>
      <c r="G37754" s="16">
        <v>1</v>
      </c>
      <c r="H37754" s="52" t="str">
        <f>_xlfn.XLOOKUP(fTransactionsAN[[#This Row],[SalesRepID]],dSalesRepAN[SalesRepID],dSalesRepAN[SalesRep])</f>
        <v>Chantel</v>
      </c>
      <c r="I37754" s="52" t="str">
        <f>_xlfn.XLOOKUP(fTransactionsAN[[#This Row],[ProductID]],dProductAN[ProductID],dProductAN[Product])</f>
        <v>Quad</v>
      </c>
    </row>
    <row r="37755" spans="3:9" x14ac:dyDescent="0.3">
      <c r="C37755" s="112">
        <v>44445</v>
      </c>
      <c r="D37755" s="21">
        <v>4</v>
      </c>
      <c r="E37755" s="21" t="s">
        <v>7</v>
      </c>
      <c r="F37755" s="21">
        <v>235.94499999999999</v>
      </c>
      <c r="G37755" s="16">
        <v>5</v>
      </c>
      <c r="H37755" s="52" t="str">
        <f>_xlfn.XLOOKUP(fTransactionsAN[[#This Row],[SalesRepID]],dSalesRepAN[SalesRepID],dSalesRepAN[SalesRep])</f>
        <v>Chantel</v>
      </c>
      <c r="I37755" s="52" t="str">
        <f>_xlfn.XLOOKUP(fTransactionsAN[[#This Row],[ProductID]],dProductAN[ProductID],dProductAN[Product])</f>
        <v>Yanaki</v>
      </c>
    </row>
    <row r="37756" spans="3:9" x14ac:dyDescent="0.3">
      <c r="C37756" s="112">
        <v>44084</v>
      </c>
      <c r="D37756" s="21">
        <v>4</v>
      </c>
      <c r="E37756" s="21" t="s">
        <v>7</v>
      </c>
      <c r="F37756" s="21">
        <v>490.07499999999999</v>
      </c>
      <c r="G37756" s="16">
        <v>1</v>
      </c>
      <c r="H37756" s="52" t="str">
        <f>_xlfn.XLOOKUP(fTransactionsAN[[#This Row],[SalesRepID]],dSalesRepAN[SalesRepID],dSalesRepAN[SalesRep])</f>
        <v>Chantel</v>
      </c>
      <c r="I37756" s="52" t="str">
        <f>_xlfn.XLOOKUP(fTransactionsAN[[#This Row],[ProductID]],dProductAN[ProductID],dProductAN[Product])</f>
        <v>Quad</v>
      </c>
    </row>
    <row r="37757" spans="3:9" x14ac:dyDescent="0.3">
      <c r="C37757" s="112">
        <v>44002</v>
      </c>
      <c r="D37757" s="21">
        <v>1</v>
      </c>
      <c r="E37757" s="21" t="s">
        <v>21</v>
      </c>
      <c r="F37757" s="21">
        <v>150.035</v>
      </c>
      <c r="G37757" s="16">
        <v>5</v>
      </c>
      <c r="H37757" s="52" t="str">
        <f>_xlfn.XLOOKUP(fTransactionsAN[[#This Row],[SalesRepID]],dSalesRepAN[SalesRepID],dSalesRepAN[SalesRep])</f>
        <v>Sioux</v>
      </c>
      <c r="I37757" s="52" t="str">
        <f>_xlfn.XLOOKUP(fTransactionsAN[[#This Row],[ProductID]],dProductAN[ProductID],dProductAN[Product])</f>
        <v>Yanaki</v>
      </c>
    </row>
    <row r="37758" spans="3:9" x14ac:dyDescent="0.3">
      <c r="C37758" s="112">
        <v>44397</v>
      </c>
      <c r="D37758" s="21">
        <v>3</v>
      </c>
      <c r="E37758" s="21" t="s">
        <v>12</v>
      </c>
      <c r="F37758" s="21">
        <v>471.399</v>
      </c>
      <c r="G37758" s="16">
        <v>1</v>
      </c>
      <c r="H37758" s="52" t="str">
        <f>_xlfn.XLOOKUP(fTransactionsAN[[#This Row],[SalesRepID]],dSalesRepAN[SalesRepID],dSalesRepAN[SalesRep])</f>
        <v>Shayla</v>
      </c>
      <c r="I37758" s="52" t="str">
        <f>_xlfn.XLOOKUP(fTransactionsAN[[#This Row],[ProductID]],dProductAN[ProductID],dProductAN[Product])</f>
        <v>Quad</v>
      </c>
    </row>
    <row r="37759" spans="3:9" x14ac:dyDescent="0.3">
      <c r="C37759" s="112">
        <v>44196</v>
      </c>
      <c r="D37759" s="21">
        <v>1</v>
      </c>
      <c r="E37759" s="21" t="s">
        <v>12</v>
      </c>
      <c r="F37759" s="21">
        <v>493.92399999999998</v>
      </c>
      <c r="G37759" s="16">
        <v>5</v>
      </c>
      <c r="H37759" s="52" t="str">
        <f>_xlfn.XLOOKUP(fTransactionsAN[[#This Row],[SalesRepID]],dSalesRepAN[SalesRepID],dSalesRepAN[SalesRep])</f>
        <v>Sioux</v>
      </c>
      <c r="I37759" s="52" t="str">
        <f>_xlfn.XLOOKUP(fTransactionsAN[[#This Row],[ProductID]],dProductAN[ProductID],dProductAN[Product])</f>
        <v>Yanaki</v>
      </c>
    </row>
    <row r="37760" spans="3:9" x14ac:dyDescent="0.3">
      <c r="C37760" s="112">
        <v>43882</v>
      </c>
      <c r="D37760" s="21">
        <v>1</v>
      </c>
      <c r="E37760" s="21" t="s">
        <v>7</v>
      </c>
      <c r="F37760" s="21">
        <v>365.41899999999998</v>
      </c>
      <c r="G37760" s="16">
        <v>7</v>
      </c>
      <c r="H37760" s="52" t="str">
        <f>_xlfn.XLOOKUP(fTransactionsAN[[#This Row],[SalesRepID]],dSalesRepAN[SalesRepID],dSalesRepAN[SalesRep])</f>
        <v>Sioux</v>
      </c>
      <c r="I37760" s="52" t="str">
        <f>_xlfn.XLOOKUP(fTransactionsAN[[#This Row],[ProductID]],dProductAN[ProductID],dProductAN[Product])</f>
        <v>FlyFast</v>
      </c>
    </row>
    <row r="37761" spans="3:9" x14ac:dyDescent="0.3">
      <c r="C37761" s="112">
        <v>44041</v>
      </c>
      <c r="D37761" s="21">
        <v>3</v>
      </c>
      <c r="E37761" s="21" t="s">
        <v>12</v>
      </c>
      <c r="F37761" s="21">
        <v>309.21600000000001</v>
      </c>
      <c r="G37761" s="16">
        <v>5</v>
      </c>
      <c r="H37761" s="52" t="str">
        <f>_xlfn.XLOOKUP(fTransactionsAN[[#This Row],[SalesRepID]],dSalesRepAN[SalesRepID],dSalesRepAN[SalesRep])</f>
        <v>Shayla</v>
      </c>
      <c r="I37761" s="52" t="str">
        <f>_xlfn.XLOOKUP(fTransactionsAN[[#This Row],[ProductID]],dProductAN[ProductID],dProductAN[Product])</f>
        <v>Yanaki</v>
      </c>
    </row>
    <row r="37762" spans="3:9" x14ac:dyDescent="0.3">
      <c r="C37762" s="112">
        <v>44191</v>
      </c>
      <c r="D37762" s="21">
        <v>4</v>
      </c>
      <c r="E37762" s="21" t="s">
        <v>10</v>
      </c>
      <c r="F37762" s="21">
        <v>307.21500000000003</v>
      </c>
      <c r="G37762" s="16">
        <v>6</v>
      </c>
      <c r="H37762" s="52" t="str">
        <f>_xlfn.XLOOKUP(fTransactionsAN[[#This Row],[SalesRepID]],dSalesRepAN[SalesRepID],dSalesRepAN[SalesRep])</f>
        <v>Chantel</v>
      </c>
      <c r="I37762" s="52" t="str">
        <f>_xlfn.XLOOKUP(fTransactionsAN[[#This Row],[ProductID]],dProductAN[ProductID],dProductAN[Product])</f>
        <v>SpitFire</v>
      </c>
    </row>
    <row r="37763" spans="3:9" x14ac:dyDescent="0.3">
      <c r="C37763" s="112">
        <v>44145</v>
      </c>
      <c r="D37763" s="21">
        <v>4</v>
      </c>
      <c r="E37763" s="21" t="s">
        <v>12</v>
      </c>
      <c r="F37763" s="21">
        <v>418.53100000000006</v>
      </c>
      <c r="G37763" s="16">
        <v>5</v>
      </c>
      <c r="H37763" s="52" t="str">
        <f>_xlfn.XLOOKUP(fTransactionsAN[[#This Row],[SalesRepID]],dSalesRepAN[SalesRepID],dSalesRepAN[SalesRep])</f>
        <v>Chantel</v>
      </c>
      <c r="I37763" s="52" t="str">
        <f>_xlfn.XLOOKUP(fTransactionsAN[[#This Row],[ProductID]],dProductAN[ProductID],dProductAN[Product])</f>
        <v>Yanaki</v>
      </c>
    </row>
    <row r="37764" spans="3:9" x14ac:dyDescent="0.3">
      <c r="C37764" s="112">
        <v>44557</v>
      </c>
      <c r="D37764" s="21">
        <v>1</v>
      </c>
      <c r="E37764" s="21" t="s">
        <v>10</v>
      </c>
      <c r="F37764" s="21">
        <v>106.976</v>
      </c>
      <c r="G37764" s="16">
        <v>6</v>
      </c>
      <c r="H37764" s="52" t="str">
        <f>_xlfn.XLOOKUP(fTransactionsAN[[#This Row],[SalesRepID]],dSalesRepAN[SalesRepID],dSalesRepAN[SalesRep])</f>
        <v>Sioux</v>
      </c>
      <c r="I37764" s="52" t="str">
        <f>_xlfn.XLOOKUP(fTransactionsAN[[#This Row],[ProductID]],dProductAN[ProductID],dProductAN[Product])</f>
        <v>SpitFire</v>
      </c>
    </row>
    <row r="37765" spans="3:9" x14ac:dyDescent="0.3">
      <c r="C37765" s="112">
        <v>43910</v>
      </c>
      <c r="D37765" s="21">
        <v>5</v>
      </c>
      <c r="E37765" s="21" t="s">
        <v>7</v>
      </c>
      <c r="F37765" s="21">
        <v>448.15100000000001</v>
      </c>
      <c r="G37765" s="16">
        <v>4</v>
      </c>
      <c r="H37765" s="52" t="str">
        <f>_xlfn.XLOOKUP(fTransactionsAN[[#This Row],[SalesRepID]],dSalesRepAN[SalesRepID],dSalesRepAN[SalesRep])</f>
        <v>Ahmed</v>
      </c>
      <c r="I37765" s="52" t="str">
        <f>_xlfn.XLOOKUP(fTransactionsAN[[#This Row],[ProductID]],dProductAN[ProductID],dProductAN[Product])</f>
        <v>Aspen</v>
      </c>
    </row>
    <row r="37766" spans="3:9" x14ac:dyDescent="0.3">
      <c r="C37766" s="112">
        <v>44355</v>
      </c>
      <c r="D37766" s="21">
        <v>1</v>
      </c>
      <c r="E37766" s="21" t="s">
        <v>21</v>
      </c>
      <c r="F37766" s="21">
        <v>172.947</v>
      </c>
      <c r="G37766" s="16">
        <v>5</v>
      </c>
      <c r="H37766" s="52" t="str">
        <f>_xlfn.XLOOKUP(fTransactionsAN[[#This Row],[SalesRepID]],dSalesRepAN[SalesRepID],dSalesRepAN[SalesRep])</f>
        <v>Sioux</v>
      </c>
      <c r="I37766" s="52" t="str">
        <f>_xlfn.XLOOKUP(fTransactionsAN[[#This Row],[ProductID]],dProductAN[ProductID],dProductAN[Product])</f>
        <v>Yanaki</v>
      </c>
    </row>
    <row r="37767" spans="3:9" x14ac:dyDescent="0.3">
      <c r="C37767" s="112">
        <v>43977</v>
      </c>
      <c r="D37767" s="21">
        <v>4</v>
      </c>
      <c r="E37767" s="21" t="s">
        <v>20</v>
      </c>
      <c r="F37767" s="21">
        <v>286.423</v>
      </c>
      <c r="G37767" s="16">
        <v>5</v>
      </c>
      <c r="H37767" s="52" t="str">
        <f>_xlfn.XLOOKUP(fTransactionsAN[[#This Row],[SalesRepID]],dSalesRepAN[SalesRepID],dSalesRepAN[SalesRep])</f>
        <v>Chantel</v>
      </c>
      <c r="I37767" s="52" t="str">
        <f>_xlfn.XLOOKUP(fTransactionsAN[[#This Row],[ProductID]],dProductAN[ProductID],dProductAN[Product])</f>
        <v>Yanaki</v>
      </c>
    </row>
    <row r="37768" spans="3:9" x14ac:dyDescent="0.3">
      <c r="C37768" s="112">
        <v>44208</v>
      </c>
      <c r="D37768" s="21">
        <v>4</v>
      </c>
      <c r="E37768" s="21" t="s">
        <v>7</v>
      </c>
      <c r="F37768" s="21">
        <v>119.70099999999999</v>
      </c>
      <c r="G37768" s="16">
        <v>5</v>
      </c>
      <c r="H37768" s="52" t="str">
        <f>_xlfn.XLOOKUP(fTransactionsAN[[#This Row],[SalesRepID]],dSalesRepAN[SalesRepID],dSalesRepAN[SalesRep])</f>
        <v>Chantel</v>
      </c>
      <c r="I37768" s="52" t="str">
        <f>_xlfn.XLOOKUP(fTransactionsAN[[#This Row],[ProductID]],dProductAN[ProductID],dProductAN[Product])</f>
        <v>Yanaki</v>
      </c>
    </row>
    <row r="37769" spans="3:9" x14ac:dyDescent="0.3">
      <c r="C37769" s="112">
        <v>44067</v>
      </c>
      <c r="D37769" s="21">
        <v>2</v>
      </c>
      <c r="E37769" s="21" t="s">
        <v>16</v>
      </c>
      <c r="F37769" s="21">
        <v>129.13399999999999</v>
      </c>
      <c r="G37769" s="16">
        <v>4</v>
      </c>
      <c r="H37769" s="52" t="str">
        <f>_xlfn.XLOOKUP(fTransactionsAN[[#This Row],[SalesRepID]],dSalesRepAN[SalesRepID],dSalesRepAN[SalesRep])</f>
        <v>Gigi</v>
      </c>
      <c r="I37769" s="52" t="str">
        <f>_xlfn.XLOOKUP(fTransactionsAN[[#This Row],[ProductID]],dProductAN[ProductID],dProductAN[Product])</f>
        <v>Aspen</v>
      </c>
    </row>
    <row r="37770" spans="3:9" x14ac:dyDescent="0.3">
      <c r="C37770" s="112">
        <v>44484</v>
      </c>
      <c r="D37770" s="21">
        <v>4</v>
      </c>
      <c r="E37770" s="21" t="s">
        <v>21</v>
      </c>
      <c r="F37770" s="21">
        <v>494.88599999999997</v>
      </c>
      <c r="G37770" s="16">
        <v>5</v>
      </c>
      <c r="H37770" s="52" t="str">
        <f>_xlfn.XLOOKUP(fTransactionsAN[[#This Row],[SalesRepID]],dSalesRepAN[SalesRepID],dSalesRepAN[SalesRep])</f>
        <v>Chantel</v>
      </c>
      <c r="I37770" s="52" t="str">
        <f>_xlfn.XLOOKUP(fTransactionsAN[[#This Row],[ProductID]],dProductAN[ProductID],dProductAN[Product])</f>
        <v>Yanaki</v>
      </c>
    </row>
    <row r="37771" spans="3:9" x14ac:dyDescent="0.3">
      <c r="C37771" s="112">
        <v>44445</v>
      </c>
      <c r="D37771" s="21">
        <v>4</v>
      </c>
      <c r="E37771" s="21" t="s">
        <v>10</v>
      </c>
      <c r="F37771" s="21">
        <v>254.40799999999999</v>
      </c>
      <c r="G37771" s="16">
        <v>6</v>
      </c>
      <c r="H37771" s="52" t="str">
        <f>_xlfn.XLOOKUP(fTransactionsAN[[#This Row],[SalesRepID]],dSalesRepAN[SalesRepID],dSalesRepAN[SalesRep])</f>
        <v>Chantel</v>
      </c>
      <c r="I37771" s="52" t="str">
        <f>_xlfn.XLOOKUP(fTransactionsAN[[#This Row],[ProductID]],dProductAN[ProductID],dProductAN[Product])</f>
        <v>SpitFire</v>
      </c>
    </row>
    <row r="37772" spans="3:9" x14ac:dyDescent="0.3">
      <c r="C37772" s="112">
        <v>43973</v>
      </c>
      <c r="D37772" s="21">
        <v>5</v>
      </c>
      <c r="E37772" s="21" t="s">
        <v>12</v>
      </c>
      <c r="F37772" s="21">
        <v>488.78500000000003</v>
      </c>
      <c r="G37772" s="16">
        <v>5</v>
      </c>
      <c r="H37772" s="52" t="str">
        <f>_xlfn.XLOOKUP(fTransactionsAN[[#This Row],[SalesRepID]],dSalesRepAN[SalesRepID],dSalesRepAN[SalesRep])</f>
        <v>Ahmed</v>
      </c>
      <c r="I37772" s="52" t="str">
        <f>_xlfn.XLOOKUP(fTransactionsAN[[#This Row],[ProductID]],dProductAN[ProductID],dProductAN[Product])</f>
        <v>Yanaki</v>
      </c>
    </row>
    <row r="37773" spans="3:9" x14ac:dyDescent="0.3">
      <c r="C37773" s="112">
        <v>44296</v>
      </c>
      <c r="D37773" s="21">
        <v>4</v>
      </c>
      <c r="E37773" s="21" t="s">
        <v>20</v>
      </c>
      <c r="F37773" s="21">
        <v>376.83199999999999</v>
      </c>
      <c r="G37773" s="16">
        <v>5</v>
      </c>
      <c r="H37773" s="52" t="str">
        <f>_xlfn.XLOOKUP(fTransactionsAN[[#This Row],[SalesRepID]],dSalesRepAN[SalesRepID],dSalesRepAN[SalesRep])</f>
        <v>Chantel</v>
      </c>
      <c r="I37773" s="52" t="str">
        <f>_xlfn.XLOOKUP(fTransactionsAN[[#This Row],[ProductID]],dProductAN[ProductID],dProductAN[Product])</f>
        <v>Yanaki</v>
      </c>
    </row>
    <row r="37774" spans="3:9" x14ac:dyDescent="0.3">
      <c r="C37774" s="112">
        <v>44196</v>
      </c>
      <c r="D37774" s="21">
        <v>4</v>
      </c>
      <c r="E37774" s="21" t="s">
        <v>7</v>
      </c>
      <c r="F37774" s="21">
        <v>497.49700000000001</v>
      </c>
      <c r="G37774" s="16">
        <v>5</v>
      </c>
      <c r="H37774" s="52" t="str">
        <f>_xlfn.XLOOKUP(fTransactionsAN[[#This Row],[SalesRepID]],dSalesRepAN[SalesRepID],dSalesRepAN[SalesRep])</f>
        <v>Chantel</v>
      </c>
      <c r="I37774" s="52" t="str">
        <f>_xlfn.XLOOKUP(fTransactionsAN[[#This Row],[ProductID]],dProductAN[ProductID],dProductAN[Product])</f>
        <v>Yanaki</v>
      </c>
    </row>
    <row r="37775" spans="3:9" x14ac:dyDescent="0.3">
      <c r="C37775" s="112">
        <v>44081</v>
      </c>
      <c r="D37775" s="21">
        <v>4</v>
      </c>
      <c r="E37775" s="21" t="s">
        <v>20</v>
      </c>
      <c r="F37775" s="21">
        <v>419.91499999999996</v>
      </c>
      <c r="G37775" s="16">
        <v>2</v>
      </c>
      <c r="H37775" s="52" t="str">
        <f>_xlfn.XLOOKUP(fTransactionsAN[[#This Row],[SalesRepID]],dSalesRepAN[SalesRepID],dSalesRepAN[SalesRep])</f>
        <v>Chantel</v>
      </c>
      <c r="I37775" s="52" t="str">
        <f>_xlfn.XLOOKUP(fTransactionsAN[[#This Row],[ProductID]],dProductAN[ProductID],dProductAN[Product])</f>
        <v>Sunshine</v>
      </c>
    </row>
    <row r="37776" spans="3:9" x14ac:dyDescent="0.3">
      <c r="C37776" s="112">
        <v>44333</v>
      </c>
      <c r="D37776" s="21">
        <v>3</v>
      </c>
      <c r="E37776" s="21" t="s">
        <v>21</v>
      </c>
      <c r="F37776" s="21">
        <v>472.05100000000004</v>
      </c>
      <c r="G37776" s="16">
        <v>5</v>
      </c>
      <c r="H37776" s="52" t="str">
        <f>_xlfn.XLOOKUP(fTransactionsAN[[#This Row],[SalesRepID]],dSalesRepAN[SalesRepID],dSalesRepAN[SalesRep])</f>
        <v>Shayla</v>
      </c>
      <c r="I37776" s="52" t="str">
        <f>_xlfn.XLOOKUP(fTransactionsAN[[#This Row],[ProductID]],dProductAN[ProductID],dProductAN[Product])</f>
        <v>Yanaki</v>
      </c>
    </row>
    <row r="37777" spans="3:9" x14ac:dyDescent="0.3">
      <c r="C37777" s="112">
        <v>44321</v>
      </c>
      <c r="D37777" s="21">
        <v>4</v>
      </c>
      <c r="E37777" s="21" t="s">
        <v>12</v>
      </c>
      <c r="F37777" s="21">
        <v>160.29900000000001</v>
      </c>
      <c r="G37777" s="16">
        <v>2</v>
      </c>
      <c r="H37777" s="52" t="str">
        <f>_xlfn.XLOOKUP(fTransactionsAN[[#This Row],[SalesRepID]],dSalesRepAN[SalesRepID],dSalesRepAN[SalesRep])</f>
        <v>Chantel</v>
      </c>
      <c r="I37777" s="52" t="str">
        <f>_xlfn.XLOOKUP(fTransactionsAN[[#This Row],[ProductID]],dProductAN[ProductID],dProductAN[Product])</f>
        <v>Sunshine</v>
      </c>
    </row>
    <row r="37778" spans="3:9" x14ac:dyDescent="0.3">
      <c r="C37778" s="112">
        <v>44488</v>
      </c>
      <c r="D37778" s="21">
        <v>1</v>
      </c>
      <c r="E37778" s="21" t="s">
        <v>12</v>
      </c>
      <c r="F37778" s="21">
        <v>185.994</v>
      </c>
      <c r="G37778" s="16">
        <v>7</v>
      </c>
      <c r="H37778" s="52" t="str">
        <f>_xlfn.XLOOKUP(fTransactionsAN[[#This Row],[SalesRepID]],dSalesRepAN[SalesRepID],dSalesRepAN[SalesRep])</f>
        <v>Sioux</v>
      </c>
      <c r="I37778" s="52" t="str">
        <f>_xlfn.XLOOKUP(fTransactionsAN[[#This Row],[ProductID]],dProductAN[ProductID],dProductAN[Product])</f>
        <v>FlyFast</v>
      </c>
    </row>
    <row r="37779" spans="3:9" x14ac:dyDescent="0.3">
      <c r="C37779" s="112">
        <v>44289</v>
      </c>
      <c r="D37779" s="21">
        <v>3</v>
      </c>
      <c r="E37779" s="21" t="s">
        <v>21</v>
      </c>
      <c r="F37779" s="21">
        <v>468.38500000000005</v>
      </c>
      <c r="G37779" s="16">
        <v>6</v>
      </c>
      <c r="H37779" s="52" t="str">
        <f>_xlfn.XLOOKUP(fTransactionsAN[[#This Row],[SalesRepID]],dSalesRepAN[SalesRepID],dSalesRepAN[SalesRep])</f>
        <v>Shayla</v>
      </c>
      <c r="I37779" s="52" t="str">
        <f>_xlfn.XLOOKUP(fTransactionsAN[[#This Row],[ProductID]],dProductAN[ProductID],dProductAN[Product])</f>
        <v>SpitFire</v>
      </c>
    </row>
    <row r="37780" spans="3:9" x14ac:dyDescent="0.3">
      <c r="C37780" s="112">
        <v>44509</v>
      </c>
      <c r="D37780" s="21">
        <v>1</v>
      </c>
      <c r="E37780" s="21" t="s">
        <v>16</v>
      </c>
      <c r="F37780" s="21">
        <v>351.75200000000001</v>
      </c>
      <c r="G37780" s="16">
        <v>1</v>
      </c>
      <c r="H37780" s="52" t="str">
        <f>_xlfn.XLOOKUP(fTransactionsAN[[#This Row],[SalesRepID]],dSalesRepAN[SalesRepID],dSalesRepAN[SalesRep])</f>
        <v>Sioux</v>
      </c>
      <c r="I37780" s="52" t="str">
        <f>_xlfn.XLOOKUP(fTransactionsAN[[#This Row],[ProductID]],dProductAN[ProductID],dProductAN[Product])</f>
        <v>Quad</v>
      </c>
    </row>
    <row r="37781" spans="3:9" x14ac:dyDescent="0.3">
      <c r="C37781" s="112">
        <v>44137</v>
      </c>
      <c r="D37781" s="21">
        <v>1</v>
      </c>
      <c r="E37781" s="21" t="s">
        <v>10</v>
      </c>
      <c r="F37781" s="21">
        <v>269.96899999999999</v>
      </c>
      <c r="G37781" s="16">
        <v>3</v>
      </c>
      <c r="H37781" s="52" t="str">
        <f>_xlfn.XLOOKUP(fTransactionsAN[[#This Row],[SalesRepID]],dSalesRepAN[SalesRepID],dSalesRepAN[SalesRep])</f>
        <v>Sioux</v>
      </c>
      <c r="I37781" s="52" t="str">
        <f>_xlfn.XLOOKUP(fTransactionsAN[[#This Row],[ProductID]],dProductAN[ProductID],dProductAN[Product])</f>
        <v>Carlota</v>
      </c>
    </row>
    <row r="37782" spans="3:9" x14ac:dyDescent="0.3">
      <c r="C37782" s="112">
        <v>44535</v>
      </c>
      <c r="D37782" s="21">
        <v>4</v>
      </c>
      <c r="E37782" s="21" t="s">
        <v>21</v>
      </c>
      <c r="F37782" s="21">
        <v>608.81000000000006</v>
      </c>
      <c r="G37782" s="16">
        <v>5</v>
      </c>
      <c r="H37782" s="52" t="str">
        <f>_xlfn.XLOOKUP(fTransactionsAN[[#This Row],[SalesRepID]],dSalesRepAN[SalesRepID],dSalesRepAN[SalesRep])</f>
        <v>Chantel</v>
      </c>
      <c r="I37782" s="52" t="str">
        <f>_xlfn.XLOOKUP(fTransactionsAN[[#This Row],[ProductID]],dProductAN[ProductID],dProductAN[Product])</f>
        <v>Yanaki</v>
      </c>
    </row>
    <row r="37783" spans="3:9" x14ac:dyDescent="0.3">
      <c r="C37783" s="112">
        <v>44244</v>
      </c>
      <c r="D37783" s="21">
        <v>1</v>
      </c>
      <c r="E37783" s="21" t="s">
        <v>21</v>
      </c>
      <c r="F37783" s="21">
        <v>174.12200000000001</v>
      </c>
      <c r="G37783" s="16">
        <v>5</v>
      </c>
      <c r="H37783" s="52" t="str">
        <f>_xlfn.XLOOKUP(fTransactionsAN[[#This Row],[SalesRepID]],dSalesRepAN[SalesRepID],dSalesRepAN[SalesRep])</f>
        <v>Sioux</v>
      </c>
      <c r="I37783" s="52" t="str">
        <f>_xlfn.XLOOKUP(fTransactionsAN[[#This Row],[ProductID]],dProductAN[ProductID],dProductAN[Product])</f>
        <v>Yanaki</v>
      </c>
    </row>
    <row r="37784" spans="3:9" x14ac:dyDescent="0.3">
      <c r="C37784" s="112">
        <v>44553</v>
      </c>
      <c r="D37784" s="21">
        <v>5</v>
      </c>
      <c r="E37784" s="21" t="s">
        <v>7</v>
      </c>
      <c r="F37784" s="21">
        <v>780.17399999999998</v>
      </c>
      <c r="G37784" s="16">
        <v>1</v>
      </c>
      <c r="H37784" s="52" t="str">
        <f>_xlfn.XLOOKUP(fTransactionsAN[[#This Row],[SalesRepID]],dSalesRepAN[SalesRepID],dSalesRepAN[SalesRep])</f>
        <v>Ahmed</v>
      </c>
      <c r="I37784" s="52" t="str">
        <f>_xlfn.XLOOKUP(fTransactionsAN[[#This Row],[ProductID]],dProductAN[ProductID],dProductAN[Product])</f>
        <v>Quad</v>
      </c>
    </row>
    <row r="37785" spans="3:9" x14ac:dyDescent="0.3">
      <c r="C37785" s="112">
        <v>43929</v>
      </c>
      <c r="D37785" s="21">
        <v>3</v>
      </c>
      <c r="E37785" s="21" t="s">
        <v>21</v>
      </c>
      <c r="F37785" s="21">
        <v>375.03800000000001</v>
      </c>
      <c r="G37785" s="16">
        <v>2</v>
      </c>
      <c r="H37785" s="52" t="str">
        <f>_xlfn.XLOOKUP(fTransactionsAN[[#This Row],[SalesRepID]],dSalesRepAN[SalesRepID],dSalesRepAN[SalesRep])</f>
        <v>Shayla</v>
      </c>
      <c r="I37785" s="52" t="str">
        <f>_xlfn.XLOOKUP(fTransactionsAN[[#This Row],[ProductID]],dProductAN[ProductID],dProductAN[Product])</f>
        <v>Sunshine</v>
      </c>
    </row>
    <row r="37786" spans="3:9" x14ac:dyDescent="0.3">
      <c r="C37786" s="112">
        <v>44109</v>
      </c>
      <c r="D37786" s="21">
        <v>3</v>
      </c>
      <c r="E37786" s="21" t="s">
        <v>16</v>
      </c>
      <c r="F37786" s="21">
        <v>294.74599999999998</v>
      </c>
      <c r="G37786" s="16">
        <v>1</v>
      </c>
      <c r="H37786" s="52" t="str">
        <f>_xlfn.XLOOKUP(fTransactionsAN[[#This Row],[SalesRepID]],dSalesRepAN[SalesRepID],dSalesRepAN[SalesRep])</f>
        <v>Shayla</v>
      </c>
      <c r="I37786" s="52" t="str">
        <f>_xlfn.XLOOKUP(fTransactionsAN[[#This Row],[ProductID]],dProductAN[ProductID],dProductAN[Product])</f>
        <v>Quad</v>
      </c>
    </row>
    <row r="37787" spans="3:9" x14ac:dyDescent="0.3">
      <c r="C37787" s="112">
        <v>43837</v>
      </c>
      <c r="D37787" s="21">
        <v>4</v>
      </c>
      <c r="E37787" s="21" t="s">
        <v>16</v>
      </c>
      <c r="F37787" s="21">
        <v>139.56800000000001</v>
      </c>
      <c r="G37787" s="16">
        <v>7</v>
      </c>
      <c r="H37787" s="52" t="str">
        <f>_xlfn.XLOOKUP(fTransactionsAN[[#This Row],[SalesRepID]],dSalesRepAN[SalesRepID],dSalesRepAN[SalesRep])</f>
        <v>Chantel</v>
      </c>
      <c r="I37787" s="52" t="str">
        <f>_xlfn.XLOOKUP(fTransactionsAN[[#This Row],[ProductID]],dProductAN[ProductID],dProductAN[Product])</f>
        <v>FlyFast</v>
      </c>
    </row>
    <row r="37788" spans="3:9" x14ac:dyDescent="0.3">
      <c r="C37788" s="112">
        <v>43969</v>
      </c>
      <c r="D37788" s="21">
        <v>4</v>
      </c>
      <c r="E37788" s="21" t="s">
        <v>7</v>
      </c>
      <c r="F37788" s="21">
        <v>260.851</v>
      </c>
      <c r="G37788" s="16">
        <v>5</v>
      </c>
      <c r="H37788" s="52" t="str">
        <f>_xlfn.XLOOKUP(fTransactionsAN[[#This Row],[SalesRepID]],dSalesRepAN[SalesRepID],dSalesRepAN[SalesRep])</f>
        <v>Chantel</v>
      </c>
      <c r="I37788" s="52" t="str">
        <f>_xlfn.XLOOKUP(fTransactionsAN[[#This Row],[ProductID]],dProductAN[ProductID],dProductAN[Product])</f>
        <v>Yanaki</v>
      </c>
    </row>
    <row r="37789" spans="3:9" x14ac:dyDescent="0.3">
      <c r="C37789" s="112">
        <v>44278</v>
      </c>
      <c r="D37789" s="21">
        <v>4</v>
      </c>
      <c r="E37789" s="21" t="s">
        <v>21</v>
      </c>
      <c r="F37789" s="21">
        <v>330.97899999999998</v>
      </c>
      <c r="G37789" s="16">
        <v>7</v>
      </c>
      <c r="H37789" s="52" t="str">
        <f>_xlfn.XLOOKUP(fTransactionsAN[[#This Row],[SalesRepID]],dSalesRepAN[SalesRepID],dSalesRepAN[SalesRep])</f>
        <v>Chantel</v>
      </c>
      <c r="I37789" s="52" t="str">
        <f>_xlfn.XLOOKUP(fTransactionsAN[[#This Row],[ProductID]],dProductAN[ProductID],dProductAN[Product])</f>
        <v>FlyFast</v>
      </c>
    </row>
    <row r="37790" spans="3:9" x14ac:dyDescent="0.3">
      <c r="C37790" s="112">
        <v>44254</v>
      </c>
      <c r="D37790" s="21">
        <v>3</v>
      </c>
      <c r="E37790" s="21" t="s">
        <v>7</v>
      </c>
      <c r="F37790" s="21">
        <v>196.92500000000001</v>
      </c>
      <c r="G37790" s="16">
        <v>2</v>
      </c>
      <c r="H37790" s="52" t="str">
        <f>_xlfn.XLOOKUP(fTransactionsAN[[#This Row],[SalesRepID]],dSalesRepAN[SalesRepID],dSalesRepAN[SalesRep])</f>
        <v>Shayla</v>
      </c>
      <c r="I37790" s="52" t="str">
        <f>_xlfn.XLOOKUP(fTransactionsAN[[#This Row],[ProductID]],dProductAN[ProductID],dProductAN[Product])</f>
        <v>Sunshine</v>
      </c>
    </row>
    <row r="37791" spans="3:9" x14ac:dyDescent="0.3">
      <c r="C37791" s="112">
        <v>44351</v>
      </c>
      <c r="D37791" s="21">
        <v>5</v>
      </c>
      <c r="E37791" s="21" t="s">
        <v>16</v>
      </c>
      <c r="F37791" s="21">
        <v>264.66500000000002</v>
      </c>
      <c r="G37791" s="16">
        <v>1</v>
      </c>
      <c r="H37791" s="52" t="str">
        <f>_xlfn.XLOOKUP(fTransactionsAN[[#This Row],[SalesRepID]],dSalesRepAN[SalesRepID],dSalesRepAN[SalesRep])</f>
        <v>Ahmed</v>
      </c>
      <c r="I37791" s="52" t="str">
        <f>_xlfn.XLOOKUP(fTransactionsAN[[#This Row],[ProductID]],dProductAN[ProductID],dProductAN[Product])</f>
        <v>Quad</v>
      </c>
    </row>
    <row r="37792" spans="3:9" x14ac:dyDescent="0.3">
      <c r="C37792" s="112">
        <v>44160</v>
      </c>
      <c r="D37792" s="21">
        <v>3</v>
      </c>
      <c r="E37792" s="21" t="s">
        <v>12</v>
      </c>
      <c r="F37792" s="21">
        <v>229.73400000000001</v>
      </c>
      <c r="G37792" s="16">
        <v>4</v>
      </c>
      <c r="H37792" s="52" t="str">
        <f>_xlfn.XLOOKUP(fTransactionsAN[[#This Row],[SalesRepID]],dSalesRepAN[SalesRepID],dSalesRepAN[SalesRep])</f>
        <v>Shayla</v>
      </c>
      <c r="I37792" s="52" t="str">
        <f>_xlfn.XLOOKUP(fTransactionsAN[[#This Row],[ProductID]],dProductAN[ProductID],dProductAN[Product])</f>
        <v>Aspen</v>
      </c>
    </row>
    <row r="37793" spans="3:9" x14ac:dyDescent="0.3">
      <c r="C37793" s="112">
        <v>43882</v>
      </c>
      <c r="D37793" s="21">
        <v>5</v>
      </c>
      <c r="E37793" s="21" t="s">
        <v>7</v>
      </c>
      <c r="F37793" s="21">
        <v>392.71899999999999</v>
      </c>
      <c r="G37793" s="16">
        <v>5</v>
      </c>
      <c r="H37793" s="52" t="str">
        <f>_xlfn.XLOOKUP(fTransactionsAN[[#This Row],[SalesRepID]],dSalesRepAN[SalesRepID],dSalesRepAN[SalesRep])</f>
        <v>Ahmed</v>
      </c>
      <c r="I37793" s="52" t="str">
        <f>_xlfn.XLOOKUP(fTransactionsAN[[#This Row],[ProductID]],dProductAN[ProductID],dProductAN[Product])</f>
        <v>Yanaki</v>
      </c>
    </row>
    <row r="37794" spans="3:9" x14ac:dyDescent="0.3">
      <c r="C37794" s="112">
        <v>43835</v>
      </c>
      <c r="D37794" s="21">
        <v>5</v>
      </c>
      <c r="E37794" s="21" t="s">
        <v>10</v>
      </c>
      <c r="F37794" s="21">
        <v>442.08199999999999</v>
      </c>
      <c r="G37794" s="16">
        <v>3</v>
      </c>
      <c r="H37794" s="52" t="str">
        <f>_xlfn.XLOOKUP(fTransactionsAN[[#This Row],[SalesRepID]],dSalesRepAN[SalesRepID],dSalesRepAN[SalesRep])</f>
        <v>Ahmed</v>
      </c>
      <c r="I37794" s="52" t="str">
        <f>_xlfn.XLOOKUP(fTransactionsAN[[#This Row],[ProductID]],dProductAN[ProductID],dProductAN[Product])</f>
        <v>Carlota</v>
      </c>
    </row>
    <row r="37795" spans="3:9" x14ac:dyDescent="0.3">
      <c r="C37795" s="112">
        <v>44447</v>
      </c>
      <c r="D37795" s="21">
        <v>3</v>
      </c>
      <c r="E37795" s="21" t="s">
        <v>10</v>
      </c>
      <c r="F37795" s="21">
        <v>213.29499999999999</v>
      </c>
      <c r="G37795" s="16">
        <v>1</v>
      </c>
      <c r="H37795" s="52" t="str">
        <f>_xlfn.XLOOKUP(fTransactionsAN[[#This Row],[SalesRepID]],dSalesRepAN[SalesRepID],dSalesRepAN[SalesRep])</f>
        <v>Shayla</v>
      </c>
      <c r="I37795" s="52" t="str">
        <f>_xlfn.XLOOKUP(fTransactionsAN[[#This Row],[ProductID]],dProductAN[ProductID],dProductAN[Product])</f>
        <v>Quad</v>
      </c>
    </row>
    <row r="37796" spans="3:9" x14ac:dyDescent="0.3">
      <c r="C37796" s="112">
        <v>43870</v>
      </c>
      <c r="D37796" s="21">
        <v>4</v>
      </c>
      <c r="E37796" s="21" t="s">
        <v>21</v>
      </c>
      <c r="F37796" s="21">
        <v>483.36700000000002</v>
      </c>
      <c r="G37796" s="16">
        <v>2</v>
      </c>
      <c r="H37796" s="52" t="str">
        <f>_xlfn.XLOOKUP(fTransactionsAN[[#This Row],[SalesRepID]],dSalesRepAN[SalesRepID],dSalesRepAN[SalesRep])</f>
        <v>Chantel</v>
      </c>
      <c r="I37796" s="52" t="str">
        <f>_xlfn.XLOOKUP(fTransactionsAN[[#This Row],[ProductID]],dProductAN[ProductID],dProductAN[Product])</f>
        <v>Sunshine</v>
      </c>
    </row>
    <row r="37797" spans="3:9" x14ac:dyDescent="0.3">
      <c r="C37797" s="112">
        <v>44386</v>
      </c>
      <c r="D37797" s="21">
        <v>5</v>
      </c>
      <c r="E37797" s="21" t="s">
        <v>10</v>
      </c>
      <c r="F37797" s="21">
        <v>242.709</v>
      </c>
      <c r="G37797" s="16">
        <v>6</v>
      </c>
      <c r="H37797" s="52" t="str">
        <f>_xlfn.XLOOKUP(fTransactionsAN[[#This Row],[SalesRepID]],dSalesRepAN[SalesRepID],dSalesRepAN[SalesRep])</f>
        <v>Ahmed</v>
      </c>
      <c r="I37797" s="52" t="str">
        <f>_xlfn.XLOOKUP(fTransactionsAN[[#This Row],[ProductID]],dProductAN[ProductID],dProductAN[Product])</f>
        <v>SpitFire</v>
      </c>
    </row>
    <row r="37798" spans="3:9" x14ac:dyDescent="0.3">
      <c r="C37798" s="112">
        <v>44472</v>
      </c>
      <c r="D37798" s="21">
        <v>4</v>
      </c>
      <c r="E37798" s="21" t="s">
        <v>7</v>
      </c>
      <c r="F37798" s="21">
        <v>255.01399999999998</v>
      </c>
      <c r="G37798" s="16">
        <v>4</v>
      </c>
      <c r="H37798" s="52" t="str">
        <f>_xlfn.XLOOKUP(fTransactionsAN[[#This Row],[SalesRepID]],dSalesRepAN[SalesRepID],dSalesRepAN[SalesRep])</f>
        <v>Chantel</v>
      </c>
      <c r="I37798" s="52" t="str">
        <f>_xlfn.XLOOKUP(fTransactionsAN[[#This Row],[ProductID]],dProductAN[ProductID],dProductAN[Product])</f>
        <v>Aspen</v>
      </c>
    </row>
    <row r="37799" spans="3:9" x14ac:dyDescent="0.3">
      <c r="C37799" s="112">
        <v>44101</v>
      </c>
      <c r="D37799" s="21">
        <v>1</v>
      </c>
      <c r="E37799" s="21" t="s">
        <v>21</v>
      </c>
      <c r="F37799" s="21">
        <v>406.72199999999998</v>
      </c>
      <c r="G37799" s="16">
        <v>5</v>
      </c>
      <c r="H37799" s="52" t="str">
        <f>_xlfn.XLOOKUP(fTransactionsAN[[#This Row],[SalesRepID]],dSalesRepAN[SalesRepID],dSalesRepAN[SalesRep])</f>
        <v>Sioux</v>
      </c>
      <c r="I37799" s="52" t="str">
        <f>_xlfn.XLOOKUP(fTransactionsAN[[#This Row],[ProductID]],dProductAN[ProductID],dProductAN[Product])</f>
        <v>Yanaki</v>
      </c>
    </row>
    <row r="37800" spans="3:9" x14ac:dyDescent="0.3">
      <c r="C37800" s="112">
        <v>43867</v>
      </c>
      <c r="D37800" s="21">
        <v>1</v>
      </c>
      <c r="E37800" s="21" t="s">
        <v>10</v>
      </c>
      <c r="F37800" s="21">
        <v>422.54799999999994</v>
      </c>
      <c r="G37800" s="16">
        <v>5</v>
      </c>
      <c r="H37800" s="52" t="str">
        <f>_xlfn.XLOOKUP(fTransactionsAN[[#This Row],[SalesRepID]],dSalesRepAN[SalesRepID],dSalesRepAN[SalesRep])</f>
        <v>Sioux</v>
      </c>
      <c r="I37800" s="52" t="str">
        <f>_xlfn.XLOOKUP(fTransactionsAN[[#This Row],[ProductID]],dProductAN[ProductID],dProductAN[Product])</f>
        <v>Yanaki</v>
      </c>
    </row>
    <row r="37801" spans="3:9" x14ac:dyDescent="0.3">
      <c r="C37801" s="112">
        <v>44169</v>
      </c>
      <c r="D37801" s="21">
        <v>1</v>
      </c>
      <c r="E37801" s="21" t="s">
        <v>21</v>
      </c>
      <c r="F37801" s="21">
        <v>293.29399999999998</v>
      </c>
      <c r="G37801" s="16">
        <v>5</v>
      </c>
      <c r="H37801" s="52" t="str">
        <f>_xlfn.XLOOKUP(fTransactionsAN[[#This Row],[SalesRepID]],dSalesRepAN[SalesRepID],dSalesRepAN[SalesRep])</f>
        <v>Sioux</v>
      </c>
      <c r="I37801" s="52" t="str">
        <f>_xlfn.XLOOKUP(fTransactionsAN[[#This Row],[ProductID]],dProductAN[ProductID],dProductAN[Product])</f>
        <v>Yanaki</v>
      </c>
    </row>
    <row r="37802" spans="3:9" x14ac:dyDescent="0.3">
      <c r="C37802" s="112">
        <v>44054</v>
      </c>
      <c r="D37802" s="21">
        <v>3</v>
      </c>
      <c r="E37802" s="21" t="s">
        <v>16</v>
      </c>
      <c r="F37802" s="21">
        <v>270.166</v>
      </c>
      <c r="G37802" s="16">
        <v>5</v>
      </c>
      <c r="H37802" s="52" t="str">
        <f>_xlfn.XLOOKUP(fTransactionsAN[[#This Row],[SalesRepID]],dSalesRepAN[SalesRepID],dSalesRepAN[SalesRep])</f>
        <v>Shayla</v>
      </c>
      <c r="I37802" s="52" t="str">
        <f>_xlfn.XLOOKUP(fTransactionsAN[[#This Row],[ProductID]],dProductAN[ProductID],dProductAN[Product])</f>
        <v>Yanaki</v>
      </c>
    </row>
    <row r="37803" spans="3:9" x14ac:dyDescent="0.3">
      <c r="C37803" s="112">
        <v>44083</v>
      </c>
      <c r="D37803" s="21">
        <v>1</v>
      </c>
      <c r="E37803" s="21" t="s">
        <v>10</v>
      </c>
      <c r="F37803" s="21">
        <v>452.48699999999997</v>
      </c>
      <c r="G37803" s="16">
        <v>4</v>
      </c>
      <c r="H37803" s="52" t="str">
        <f>_xlfn.XLOOKUP(fTransactionsAN[[#This Row],[SalesRepID]],dSalesRepAN[SalesRepID],dSalesRepAN[SalesRep])</f>
        <v>Sioux</v>
      </c>
      <c r="I37803" s="52" t="str">
        <f>_xlfn.XLOOKUP(fTransactionsAN[[#This Row],[ProductID]],dProductAN[ProductID],dProductAN[Product])</f>
        <v>Aspen</v>
      </c>
    </row>
    <row r="37804" spans="3:9" x14ac:dyDescent="0.3">
      <c r="C37804" s="112">
        <v>44005</v>
      </c>
      <c r="D37804" s="21">
        <v>1</v>
      </c>
      <c r="E37804" s="21" t="s">
        <v>12</v>
      </c>
      <c r="F37804" s="21">
        <v>472.34700000000004</v>
      </c>
      <c r="G37804" s="16">
        <v>5</v>
      </c>
      <c r="H37804" s="52" t="str">
        <f>_xlfn.XLOOKUP(fTransactionsAN[[#This Row],[SalesRepID]],dSalesRepAN[SalesRepID],dSalesRepAN[SalesRep])</f>
        <v>Sioux</v>
      </c>
      <c r="I37804" s="52" t="str">
        <f>_xlfn.XLOOKUP(fTransactionsAN[[#This Row],[ProductID]],dProductAN[ProductID],dProductAN[Product])</f>
        <v>Yanaki</v>
      </c>
    </row>
    <row r="37805" spans="3:9" x14ac:dyDescent="0.3">
      <c r="C37805" s="112">
        <v>44353</v>
      </c>
      <c r="D37805" s="21">
        <v>3</v>
      </c>
      <c r="E37805" s="21" t="s">
        <v>16</v>
      </c>
      <c r="F37805" s="21">
        <v>176.44400000000002</v>
      </c>
      <c r="G37805" s="16">
        <v>1</v>
      </c>
      <c r="H37805" s="52" t="str">
        <f>_xlfn.XLOOKUP(fTransactionsAN[[#This Row],[SalesRepID]],dSalesRepAN[SalesRepID],dSalesRepAN[SalesRep])</f>
        <v>Shayla</v>
      </c>
      <c r="I37805" s="52" t="str">
        <f>_xlfn.XLOOKUP(fTransactionsAN[[#This Row],[ProductID]],dProductAN[ProductID],dProductAN[Product])</f>
        <v>Quad</v>
      </c>
    </row>
    <row r="37806" spans="3:9" x14ac:dyDescent="0.3">
      <c r="C37806" s="112">
        <v>44190</v>
      </c>
      <c r="D37806" s="21">
        <v>1</v>
      </c>
      <c r="E37806" s="21" t="s">
        <v>16</v>
      </c>
      <c r="F37806" s="21">
        <v>299.483</v>
      </c>
      <c r="G37806" s="16">
        <v>5</v>
      </c>
      <c r="H37806" s="52" t="str">
        <f>_xlfn.XLOOKUP(fTransactionsAN[[#This Row],[SalesRepID]],dSalesRepAN[SalesRepID],dSalesRepAN[SalesRep])</f>
        <v>Sioux</v>
      </c>
      <c r="I37806" s="52" t="str">
        <f>_xlfn.XLOOKUP(fTransactionsAN[[#This Row],[ProductID]],dProductAN[ProductID],dProductAN[Product])</f>
        <v>Yanaki</v>
      </c>
    </row>
    <row r="37807" spans="3:9" x14ac:dyDescent="0.3">
      <c r="C37807" s="112">
        <v>44051</v>
      </c>
      <c r="D37807" s="21">
        <v>1</v>
      </c>
      <c r="E37807" s="21" t="s">
        <v>7</v>
      </c>
      <c r="F37807" s="21">
        <v>308.85900000000004</v>
      </c>
      <c r="G37807" s="16">
        <v>7</v>
      </c>
      <c r="H37807" s="52" t="str">
        <f>_xlfn.XLOOKUP(fTransactionsAN[[#This Row],[SalesRepID]],dSalesRepAN[SalesRepID],dSalesRepAN[SalesRep])</f>
        <v>Sioux</v>
      </c>
      <c r="I37807" s="52" t="str">
        <f>_xlfn.XLOOKUP(fTransactionsAN[[#This Row],[ProductID]],dProductAN[ProductID],dProductAN[Product])</f>
        <v>FlyFast</v>
      </c>
    </row>
    <row r="37808" spans="3:9" x14ac:dyDescent="0.3">
      <c r="C37808" s="112">
        <v>44208</v>
      </c>
      <c r="D37808" s="21">
        <v>2</v>
      </c>
      <c r="E37808" s="21" t="s">
        <v>20</v>
      </c>
      <c r="F37808" s="21">
        <v>336.85599999999999</v>
      </c>
      <c r="G37808" s="16">
        <v>1</v>
      </c>
      <c r="H37808" s="52" t="str">
        <f>_xlfn.XLOOKUP(fTransactionsAN[[#This Row],[SalesRepID]],dSalesRepAN[SalesRepID],dSalesRepAN[SalesRep])</f>
        <v>Gigi</v>
      </c>
      <c r="I37808" s="52" t="str">
        <f>_xlfn.XLOOKUP(fTransactionsAN[[#This Row],[ProductID]],dProductAN[ProductID],dProductAN[Product])</f>
        <v>Quad</v>
      </c>
    </row>
    <row r="37809" spans="3:9" x14ac:dyDescent="0.3">
      <c r="C37809" s="112">
        <v>44142</v>
      </c>
      <c r="D37809" s="21">
        <v>1</v>
      </c>
      <c r="E37809" s="21" t="s">
        <v>20</v>
      </c>
      <c r="F37809" s="21">
        <v>388.89800000000002</v>
      </c>
      <c r="G37809" s="16">
        <v>2</v>
      </c>
      <c r="H37809" s="52" t="str">
        <f>_xlfn.XLOOKUP(fTransactionsAN[[#This Row],[SalesRepID]],dSalesRepAN[SalesRepID],dSalesRepAN[SalesRep])</f>
        <v>Sioux</v>
      </c>
      <c r="I37809" s="52" t="str">
        <f>_xlfn.XLOOKUP(fTransactionsAN[[#This Row],[ProductID]],dProductAN[ProductID],dProductAN[Product])</f>
        <v>Sunshine</v>
      </c>
    </row>
    <row r="37810" spans="3:9" x14ac:dyDescent="0.3">
      <c r="C37810" s="112">
        <v>44494</v>
      </c>
      <c r="D37810" s="21">
        <v>3</v>
      </c>
      <c r="E37810" s="21" t="s">
        <v>21</v>
      </c>
      <c r="F37810" s="21">
        <v>475.14300000000003</v>
      </c>
      <c r="G37810" s="16">
        <v>3</v>
      </c>
      <c r="H37810" s="52" t="str">
        <f>_xlfn.XLOOKUP(fTransactionsAN[[#This Row],[SalesRepID]],dSalesRepAN[SalesRepID],dSalesRepAN[SalesRep])</f>
        <v>Shayla</v>
      </c>
      <c r="I37810" s="52" t="str">
        <f>_xlfn.XLOOKUP(fTransactionsAN[[#This Row],[ProductID]],dProductAN[ProductID],dProductAN[Product])</f>
        <v>Carlota</v>
      </c>
    </row>
    <row r="37811" spans="3:9" x14ac:dyDescent="0.3">
      <c r="C37811" s="112">
        <v>43848</v>
      </c>
      <c r="D37811" s="21">
        <v>3</v>
      </c>
      <c r="E37811" s="21" t="s">
        <v>21</v>
      </c>
      <c r="F37811" s="21">
        <v>189.05699999999999</v>
      </c>
      <c r="G37811" s="16">
        <v>5</v>
      </c>
      <c r="H37811" s="52" t="str">
        <f>_xlfn.XLOOKUP(fTransactionsAN[[#This Row],[SalesRepID]],dSalesRepAN[SalesRepID],dSalesRepAN[SalesRep])</f>
        <v>Shayla</v>
      </c>
      <c r="I37811" s="52" t="str">
        <f>_xlfn.XLOOKUP(fTransactionsAN[[#This Row],[ProductID]],dProductAN[ProductID],dProductAN[Product])</f>
        <v>Yanaki</v>
      </c>
    </row>
    <row r="37812" spans="3:9" x14ac:dyDescent="0.3">
      <c r="C37812" s="112">
        <v>43992</v>
      </c>
      <c r="D37812" s="21">
        <v>3</v>
      </c>
      <c r="E37812" s="21" t="s">
        <v>16</v>
      </c>
      <c r="F37812" s="21">
        <v>471.08000000000004</v>
      </c>
      <c r="G37812" s="16">
        <v>5</v>
      </c>
      <c r="H37812" s="52" t="str">
        <f>_xlfn.XLOOKUP(fTransactionsAN[[#This Row],[SalesRepID]],dSalesRepAN[SalesRepID],dSalesRepAN[SalesRep])</f>
        <v>Shayla</v>
      </c>
      <c r="I37812" s="52" t="str">
        <f>_xlfn.XLOOKUP(fTransactionsAN[[#This Row],[ProductID]],dProductAN[ProductID],dProductAN[Product])</f>
        <v>Yanaki</v>
      </c>
    </row>
    <row r="37813" spans="3:9" x14ac:dyDescent="0.3">
      <c r="C37813" s="112">
        <v>44258</v>
      </c>
      <c r="D37813" s="21">
        <v>1</v>
      </c>
      <c r="E37813" s="21" t="s">
        <v>12</v>
      </c>
      <c r="F37813" s="21">
        <v>428.59199999999998</v>
      </c>
      <c r="G37813" s="16">
        <v>7</v>
      </c>
      <c r="H37813" s="52" t="str">
        <f>_xlfn.XLOOKUP(fTransactionsAN[[#This Row],[SalesRepID]],dSalesRepAN[SalesRepID],dSalesRepAN[SalesRep])</f>
        <v>Sioux</v>
      </c>
      <c r="I37813" s="52" t="str">
        <f>_xlfn.XLOOKUP(fTransactionsAN[[#This Row],[ProductID]],dProductAN[ProductID],dProductAN[Product])</f>
        <v>FlyFast</v>
      </c>
    </row>
    <row r="37814" spans="3:9" x14ac:dyDescent="0.3">
      <c r="C37814" s="112">
        <v>43848</v>
      </c>
      <c r="D37814" s="21">
        <v>3</v>
      </c>
      <c r="E37814" s="21" t="s">
        <v>21</v>
      </c>
      <c r="F37814" s="21">
        <v>316.31100000000004</v>
      </c>
      <c r="G37814" s="16">
        <v>5</v>
      </c>
      <c r="H37814" s="52" t="str">
        <f>_xlfn.XLOOKUP(fTransactionsAN[[#This Row],[SalesRepID]],dSalesRepAN[SalesRepID],dSalesRepAN[SalesRep])</f>
        <v>Shayla</v>
      </c>
      <c r="I37814" s="52" t="str">
        <f>_xlfn.XLOOKUP(fTransactionsAN[[#This Row],[ProductID]],dProductAN[ProductID],dProductAN[Product])</f>
        <v>Yanaki</v>
      </c>
    </row>
    <row r="37815" spans="3:9" x14ac:dyDescent="0.3">
      <c r="C37815" s="112">
        <v>44518</v>
      </c>
      <c r="D37815" s="21">
        <v>5</v>
      </c>
      <c r="E37815" s="21" t="s">
        <v>20</v>
      </c>
      <c r="F37815" s="21">
        <v>366.142</v>
      </c>
      <c r="G37815" s="16">
        <v>5</v>
      </c>
      <c r="H37815" s="52" t="str">
        <f>_xlfn.XLOOKUP(fTransactionsAN[[#This Row],[SalesRepID]],dSalesRepAN[SalesRepID],dSalesRepAN[SalesRep])</f>
        <v>Ahmed</v>
      </c>
      <c r="I37815" s="52" t="str">
        <f>_xlfn.XLOOKUP(fTransactionsAN[[#This Row],[ProductID]],dProductAN[ProductID],dProductAN[Product])</f>
        <v>Yanaki</v>
      </c>
    </row>
    <row r="37816" spans="3:9" x14ac:dyDescent="0.3">
      <c r="C37816" s="112">
        <v>44321</v>
      </c>
      <c r="D37816" s="21">
        <v>2</v>
      </c>
      <c r="E37816" s="21" t="s">
        <v>12</v>
      </c>
      <c r="F37816" s="21">
        <v>185.78299999999999</v>
      </c>
      <c r="G37816" s="16">
        <v>5</v>
      </c>
      <c r="H37816" s="52" t="str">
        <f>_xlfn.XLOOKUP(fTransactionsAN[[#This Row],[SalesRepID]],dSalesRepAN[SalesRepID],dSalesRepAN[SalesRep])</f>
        <v>Gigi</v>
      </c>
      <c r="I37816" s="52" t="str">
        <f>_xlfn.XLOOKUP(fTransactionsAN[[#This Row],[ProductID]],dProductAN[ProductID],dProductAN[Product])</f>
        <v>Yanaki</v>
      </c>
    </row>
    <row r="37817" spans="3:9" x14ac:dyDescent="0.3">
      <c r="C37817" s="112">
        <v>44217</v>
      </c>
      <c r="D37817" s="21">
        <v>3</v>
      </c>
      <c r="E37817" s="21" t="s">
        <v>20</v>
      </c>
      <c r="F37817" s="21">
        <v>129.90799999999999</v>
      </c>
      <c r="G37817" s="16">
        <v>3</v>
      </c>
      <c r="H37817" s="52" t="str">
        <f>_xlfn.XLOOKUP(fTransactionsAN[[#This Row],[SalesRepID]],dSalesRepAN[SalesRepID],dSalesRepAN[SalesRep])</f>
        <v>Shayla</v>
      </c>
      <c r="I37817" s="52" t="str">
        <f>_xlfn.XLOOKUP(fTransactionsAN[[#This Row],[ProductID]],dProductAN[ProductID],dProductAN[Product])</f>
        <v>Carlota</v>
      </c>
    </row>
    <row r="37818" spans="3:9" x14ac:dyDescent="0.3">
      <c r="C37818" s="112">
        <v>44220</v>
      </c>
      <c r="D37818" s="21">
        <v>3</v>
      </c>
      <c r="E37818" s="21" t="s">
        <v>21</v>
      </c>
      <c r="F37818" s="21">
        <v>158.11199999999999</v>
      </c>
      <c r="G37818" s="16">
        <v>4</v>
      </c>
      <c r="H37818" s="52" t="str">
        <f>_xlfn.XLOOKUP(fTransactionsAN[[#This Row],[SalesRepID]],dSalesRepAN[SalesRepID],dSalesRepAN[SalesRep])</f>
        <v>Shayla</v>
      </c>
      <c r="I37818" s="52" t="str">
        <f>_xlfn.XLOOKUP(fTransactionsAN[[#This Row],[ProductID]],dProductAN[ProductID],dProductAN[Product])</f>
        <v>Aspen</v>
      </c>
    </row>
    <row r="37819" spans="3:9" x14ac:dyDescent="0.3">
      <c r="C37819" s="112">
        <v>44089</v>
      </c>
      <c r="D37819" s="21">
        <v>5</v>
      </c>
      <c r="E37819" s="21" t="s">
        <v>21</v>
      </c>
      <c r="F37819" s="21">
        <v>455.995</v>
      </c>
      <c r="G37819" s="16">
        <v>5</v>
      </c>
      <c r="H37819" s="52" t="str">
        <f>_xlfn.XLOOKUP(fTransactionsAN[[#This Row],[SalesRepID]],dSalesRepAN[SalesRepID],dSalesRepAN[SalesRep])</f>
        <v>Ahmed</v>
      </c>
      <c r="I37819" s="52" t="str">
        <f>_xlfn.XLOOKUP(fTransactionsAN[[#This Row],[ProductID]],dProductAN[ProductID],dProductAN[Product])</f>
        <v>Yanaki</v>
      </c>
    </row>
    <row r="37820" spans="3:9" x14ac:dyDescent="0.3">
      <c r="C37820" s="112">
        <v>43861</v>
      </c>
      <c r="D37820" s="21">
        <v>3</v>
      </c>
      <c r="E37820" s="21" t="s">
        <v>21</v>
      </c>
      <c r="F37820" s="21">
        <v>391.17500000000001</v>
      </c>
      <c r="G37820" s="16">
        <v>1</v>
      </c>
      <c r="H37820" s="52" t="str">
        <f>_xlfn.XLOOKUP(fTransactionsAN[[#This Row],[SalesRepID]],dSalesRepAN[SalesRepID],dSalesRepAN[SalesRep])</f>
        <v>Shayla</v>
      </c>
      <c r="I37820" s="52" t="str">
        <f>_xlfn.XLOOKUP(fTransactionsAN[[#This Row],[ProductID]],dProductAN[ProductID],dProductAN[Product])</f>
        <v>Quad</v>
      </c>
    </row>
    <row r="37821" spans="3:9" x14ac:dyDescent="0.3">
      <c r="C37821" s="112">
        <v>43895</v>
      </c>
      <c r="D37821" s="21">
        <v>5</v>
      </c>
      <c r="E37821" s="21" t="s">
        <v>12</v>
      </c>
      <c r="F37821" s="21">
        <v>467.54300000000001</v>
      </c>
      <c r="G37821" s="16">
        <v>5</v>
      </c>
      <c r="H37821" s="52" t="str">
        <f>_xlfn.XLOOKUP(fTransactionsAN[[#This Row],[SalesRepID]],dSalesRepAN[SalesRepID],dSalesRepAN[SalesRep])</f>
        <v>Ahmed</v>
      </c>
      <c r="I37821" s="52" t="str">
        <f>_xlfn.XLOOKUP(fTransactionsAN[[#This Row],[ProductID]],dProductAN[ProductID],dProductAN[Product])</f>
        <v>Yanaki</v>
      </c>
    </row>
    <row r="37822" spans="3:9" x14ac:dyDescent="0.3">
      <c r="C37822" s="112">
        <v>44281</v>
      </c>
      <c r="D37822" s="21">
        <v>5</v>
      </c>
      <c r="E37822" s="21" t="s">
        <v>12</v>
      </c>
      <c r="F37822" s="21">
        <v>423.66400000000004</v>
      </c>
      <c r="G37822" s="16">
        <v>4</v>
      </c>
      <c r="H37822" s="52" t="str">
        <f>_xlfn.XLOOKUP(fTransactionsAN[[#This Row],[SalesRepID]],dSalesRepAN[SalesRepID],dSalesRepAN[SalesRep])</f>
        <v>Ahmed</v>
      </c>
      <c r="I37822" s="52" t="str">
        <f>_xlfn.XLOOKUP(fTransactionsAN[[#This Row],[ProductID]],dProductAN[ProductID],dProductAN[Product])</f>
        <v>Aspen</v>
      </c>
    </row>
    <row r="37823" spans="3:9" x14ac:dyDescent="0.3">
      <c r="C37823" s="112">
        <v>43930</v>
      </c>
      <c r="D37823" s="21">
        <v>3</v>
      </c>
      <c r="E37823" s="21" t="s">
        <v>16</v>
      </c>
      <c r="F37823" s="21">
        <v>187.07300000000001</v>
      </c>
      <c r="G37823" s="16">
        <v>2</v>
      </c>
      <c r="H37823" s="52" t="str">
        <f>_xlfn.XLOOKUP(fTransactionsAN[[#This Row],[SalesRepID]],dSalesRepAN[SalesRepID],dSalesRepAN[SalesRep])</f>
        <v>Shayla</v>
      </c>
      <c r="I37823" s="52" t="str">
        <f>_xlfn.XLOOKUP(fTransactionsAN[[#This Row],[ProductID]],dProductAN[ProductID],dProductAN[Product])</f>
        <v>Sunshine</v>
      </c>
    </row>
    <row r="37824" spans="3:9" x14ac:dyDescent="0.3">
      <c r="C37824" s="112">
        <v>44431</v>
      </c>
      <c r="D37824" s="21">
        <v>5</v>
      </c>
      <c r="E37824" s="21" t="s">
        <v>21</v>
      </c>
      <c r="F37824" s="21">
        <v>467.34100000000001</v>
      </c>
      <c r="G37824" s="16">
        <v>2</v>
      </c>
      <c r="H37824" s="52" t="str">
        <f>_xlfn.XLOOKUP(fTransactionsAN[[#This Row],[SalesRepID]],dSalesRepAN[SalesRepID],dSalesRepAN[SalesRep])</f>
        <v>Ahmed</v>
      </c>
      <c r="I37824" s="52" t="str">
        <f>_xlfn.XLOOKUP(fTransactionsAN[[#This Row],[ProductID]],dProductAN[ProductID],dProductAN[Product])</f>
        <v>Sunshine</v>
      </c>
    </row>
    <row r="37825" spans="3:9" x14ac:dyDescent="0.3">
      <c r="C37825" s="112">
        <v>43870</v>
      </c>
      <c r="D37825" s="21">
        <v>5</v>
      </c>
      <c r="E37825" s="21" t="s">
        <v>21</v>
      </c>
      <c r="F37825" s="21">
        <v>442.709</v>
      </c>
      <c r="G37825" s="16">
        <v>5</v>
      </c>
      <c r="H37825" s="52" t="str">
        <f>_xlfn.XLOOKUP(fTransactionsAN[[#This Row],[SalesRepID]],dSalesRepAN[SalesRepID],dSalesRepAN[SalesRep])</f>
        <v>Ahmed</v>
      </c>
      <c r="I37825" s="52" t="str">
        <f>_xlfn.XLOOKUP(fTransactionsAN[[#This Row],[ProductID]],dProductAN[ProductID],dProductAN[Product])</f>
        <v>Yanaki</v>
      </c>
    </row>
    <row r="37826" spans="3:9" x14ac:dyDescent="0.3">
      <c r="C37826" s="112">
        <v>44508</v>
      </c>
      <c r="D37826" s="21">
        <v>3</v>
      </c>
      <c r="E37826" s="21" t="s">
        <v>12</v>
      </c>
      <c r="F37826" s="21">
        <v>324.35399999999998</v>
      </c>
      <c r="G37826" s="16">
        <v>1</v>
      </c>
      <c r="H37826" s="52" t="str">
        <f>_xlfn.XLOOKUP(fTransactionsAN[[#This Row],[SalesRepID]],dSalesRepAN[SalesRepID],dSalesRepAN[SalesRep])</f>
        <v>Shayla</v>
      </c>
      <c r="I37826" s="52" t="str">
        <f>_xlfn.XLOOKUP(fTransactionsAN[[#This Row],[ProductID]],dProductAN[ProductID],dProductAN[Product])</f>
        <v>Quad</v>
      </c>
    </row>
    <row r="37827" spans="3:9" x14ac:dyDescent="0.3">
      <c r="C37827" s="112">
        <v>44441</v>
      </c>
      <c r="D37827" s="21">
        <v>3</v>
      </c>
      <c r="E37827" s="21" t="s">
        <v>20</v>
      </c>
      <c r="F37827" s="21">
        <v>354.81</v>
      </c>
      <c r="G37827" s="16">
        <v>2</v>
      </c>
      <c r="H37827" s="52" t="str">
        <f>_xlfn.XLOOKUP(fTransactionsAN[[#This Row],[SalesRepID]],dSalesRepAN[SalesRepID],dSalesRepAN[SalesRep])</f>
        <v>Shayla</v>
      </c>
      <c r="I37827" s="52" t="str">
        <f>_xlfn.XLOOKUP(fTransactionsAN[[#This Row],[ProductID]],dProductAN[ProductID],dProductAN[Product])</f>
        <v>Sunshine</v>
      </c>
    </row>
    <row r="37828" spans="3:9" x14ac:dyDescent="0.3">
      <c r="C37828" s="112">
        <v>44392</v>
      </c>
      <c r="D37828" s="21">
        <v>4</v>
      </c>
      <c r="E37828" s="21" t="s">
        <v>7</v>
      </c>
      <c r="F37828" s="21">
        <v>432.18500000000006</v>
      </c>
      <c r="G37828" s="16">
        <v>1</v>
      </c>
      <c r="H37828" s="52" t="str">
        <f>_xlfn.XLOOKUP(fTransactionsAN[[#This Row],[SalesRepID]],dSalesRepAN[SalesRepID],dSalesRepAN[SalesRep])</f>
        <v>Chantel</v>
      </c>
      <c r="I37828" s="52" t="str">
        <f>_xlfn.XLOOKUP(fTransactionsAN[[#This Row],[ProductID]],dProductAN[ProductID],dProductAN[Product])</f>
        <v>Quad</v>
      </c>
    </row>
    <row r="37829" spans="3:9" x14ac:dyDescent="0.3">
      <c r="C37829" s="112">
        <v>43870</v>
      </c>
      <c r="D37829" s="21">
        <v>4</v>
      </c>
      <c r="E37829" s="21" t="s">
        <v>21</v>
      </c>
      <c r="F37829" s="21">
        <v>230.48499999999999</v>
      </c>
      <c r="G37829" s="16">
        <v>5</v>
      </c>
      <c r="H37829" s="52" t="str">
        <f>_xlfn.XLOOKUP(fTransactionsAN[[#This Row],[SalesRepID]],dSalesRepAN[SalesRepID],dSalesRepAN[SalesRep])</f>
        <v>Chantel</v>
      </c>
      <c r="I37829" s="52" t="str">
        <f>_xlfn.XLOOKUP(fTransactionsAN[[#This Row],[ProductID]],dProductAN[ProductID],dProductAN[Product])</f>
        <v>Yanaki</v>
      </c>
    </row>
    <row r="37830" spans="3:9" x14ac:dyDescent="0.3">
      <c r="C37830" s="112">
        <v>44316</v>
      </c>
      <c r="D37830" s="21">
        <v>3</v>
      </c>
      <c r="E37830" s="21" t="s">
        <v>20</v>
      </c>
      <c r="F37830" s="21">
        <v>283.69400000000002</v>
      </c>
      <c r="G37830" s="16">
        <v>1</v>
      </c>
      <c r="H37830" s="52" t="str">
        <f>_xlfn.XLOOKUP(fTransactionsAN[[#This Row],[SalesRepID]],dSalesRepAN[SalesRepID],dSalesRepAN[SalesRep])</f>
        <v>Shayla</v>
      </c>
      <c r="I37830" s="52" t="str">
        <f>_xlfn.XLOOKUP(fTransactionsAN[[#This Row],[ProductID]],dProductAN[ProductID],dProductAN[Product])</f>
        <v>Quad</v>
      </c>
    </row>
    <row r="37831" spans="3:9" x14ac:dyDescent="0.3">
      <c r="C37831" s="112">
        <v>43996</v>
      </c>
      <c r="D37831" s="21">
        <v>4</v>
      </c>
      <c r="E37831" s="21" t="s">
        <v>10</v>
      </c>
      <c r="F37831" s="21">
        <v>337.58199999999999</v>
      </c>
      <c r="G37831" s="16">
        <v>7</v>
      </c>
      <c r="H37831" s="52" t="str">
        <f>_xlfn.XLOOKUP(fTransactionsAN[[#This Row],[SalesRepID]],dSalesRepAN[SalesRepID],dSalesRepAN[SalesRep])</f>
        <v>Chantel</v>
      </c>
      <c r="I37831" s="52" t="str">
        <f>_xlfn.XLOOKUP(fTransactionsAN[[#This Row],[ProductID]],dProductAN[ProductID],dProductAN[Product])</f>
        <v>FlyFast</v>
      </c>
    </row>
    <row r="37832" spans="3:9" x14ac:dyDescent="0.3">
      <c r="C37832" s="112">
        <v>44218</v>
      </c>
      <c r="D37832" s="21">
        <v>4</v>
      </c>
      <c r="E37832" s="21" t="s">
        <v>21</v>
      </c>
      <c r="F37832" s="21">
        <v>289.51</v>
      </c>
      <c r="G37832" s="16">
        <v>1</v>
      </c>
      <c r="H37832" s="52" t="str">
        <f>_xlfn.XLOOKUP(fTransactionsAN[[#This Row],[SalesRepID]],dSalesRepAN[SalesRepID],dSalesRepAN[SalesRep])</f>
        <v>Chantel</v>
      </c>
      <c r="I37832" s="52" t="str">
        <f>_xlfn.XLOOKUP(fTransactionsAN[[#This Row],[ProductID]],dProductAN[ProductID],dProductAN[Product])</f>
        <v>Quad</v>
      </c>
    </row>
    <row r="37833" spans="3:9" x14ac:dyDescent="0.3">
      <c r="C37833" s="112">
        <v>44099</v>
      </c>
      <c r="D37833" s="21">
        <v>4</v>
      </c>
      <c r="E37833" s="21" t="s">
        <v>7</v>
      </c>
      <c r="F37833" s="21">
        <v>283.15800000000002</v>
      </c>
      <c r="G37833" s="16">
        <v>2</v>
      </c>
      <c r="H37833" s="52" t="str">
        <f>_xlfn.XLOOKUP(fTransactionsAN[[#This Row],[SalesRepID]],dSalesRepAN[SalesRepID],dSalesRepAN[SalesRep])</f>
        <v>Chantel</v>
      </c>
      <c r="I37833" s="52" t="str">
        <f>_xlfn.XLOOKUP(fTransactionsAN[[#This Row],[ProductID]],dProductAN[ProductID],dProductAN[Product])</f>
        <v>Sunshine</v>
      </c>
    </row>
    <row r="37834" spans="3:9" x14ac:dyDescent="0.3">
      <c r="C37834" s="112">
        <v>44225</v>
      </c>
      <c r="D37834" s="21">
        <v>5</v>
      </c>
      <c r="E37834" s="21" t="s">
        <v>12</v>
      </c>
      <c r="F37834" s="21">
        <v>280.149</v>
      </c>
      <c r="G37834" s="16">
        <v>1</v>
      </c>
      <c r="H37834" s="52" t="str">
        <f>_xlfn.XLOOKUP(fTransactionsAN[[#This Row],[SalesRepID]],dSalesRepAN[SalesRepID],dSalesRepAN[SalesRep])</f>
        <v>Ahmed</v>
      </c>
      <c r="I37834" s="52" t="str">
        <f>_xlfn.XLOOKUP(fTransactionsAN[[#This Row],[ProductID]],dProductAN[ProductID],dProductAN[Product])</f>
        <v>Quad</v>
      </c>
    </row>
    <row r="37835" spans="3:9" x14ac:dyDescent="0.3">
      <c r="C37835" s="112">
        <v>44066</v>
      </c>
      <c r="D37835" s="21">
        <v>4</v>
      </c>
      <c r="E37835" s="21" t="s">
        <v>10</v>
      </c>
      <c r="F37835" s="21">
        <v>355.79300000000001</v>
      </c>
      <c r="G37835" s="16">
        <v>1</v>
      </c>
      <c r="H37835" s="52" t="str">
        <f>_xlfn.XLOOKUP(fTransactionsAN[[#This Row],[SalesRepID]],dSalesRepAN[SalesRepID],dSalesRepAN[SalesRep])</f>
        <v>Chantel</v>
      </c>
      <c r="I37835" s="52" t="str">
        <f>_xlfn.XLOOKUP(fTransactionsAN[[#This Row],[ProductID]],dProductAN[ProductID],dProductAN[Product])</f>
        <v>Quad</v>
      </c>
    </row>
    <row r="37836" spans="3:9" x14ac:dyDescent="0.3">
      <c r="C37836" s="112">
        <v>43870</v>
      </c>
      <c r="D37836" s="21">
        <v>4</v>
      </c>
      <c r="E37836" s="21" t="s">
        <v>7</v>
      </c>
      <c r="F37836" s="21">
        <v>176.90899999999999</v>
      </c>
      <c r="G37836" s="16">
        <v>5</v>
      </c>
      <c r="H37836" s="52" t="str">
        <f>_xlfn.XLOOKUP(fTransactionsAN[[#This Row],[SalesRepID]],dSalesRepAN[SalesRepID],dSalesRepAN[SalesRep])</f>
        <v>Chantel</v>
      </c>
      <c r="I37836" s="52" t="str">
        <f>_xlfn.XLOOKUP(fTransactionsAN[[#This Row],[ProductID]],dProductAN[ProductID],dProductAN[Product])</f>
        <v>Yanaki</v>
      </c>
    </row>
    <row r="37837" spans="3:9" x14ac:dyDescent="0.3">
      <c r="C37837" s="112">
        <v>44498</v>
      </c>
      <c r="D37837" s="21">
        <v>1</v>
      </c>
      <c r="E37837" s="21" t="s">
        <v>20</v>
      </c>
      <c r="F37837" s="21">
        <v>345.37299999999999</v>
      </c>
      <c r="G37837" s="16">
        <v>4</v>
      </c>
      <c r="H37837" s="52" t="str">
        <f>_xlfn.XLOOKUP(fTransactionsAN[[#This Row],[SalesRepID]],dSalesRepAN[SalesRepID],dSalesRepAN[SalesRep])</f>
        <v>Sioux</v>
      </c>
      <c r="I37837" s="52" t="str">
        <f>_xlfn.XLOOKUP(fTransactionsAN[[#This Row],[ProductID]],dProductAN[ProductID],dProductAN[Product])</f>
        <v>Aspen</v>
      </c>
    </row>
    <row r="37838" spans="3:9" x14ac:dyDescent="0.3">
      <c r="C37838" s="112">
        <v>44432</v>
      </c>
      <c r="D37838" s="21">
        <v>1</v>
      </c>
      <c r="E37838" s="21" t="s">
        <v>21</v>
      </c>
      <c r="F37838" s="21">
        <v>221.50100000000003</v>
      </c>
      <c r="G37838" s="16">
        <v>5</v>
      </c>
      <c r="H37838" s="52" t="str">
        <f>_xlfn.XLOOKUP(fTransactionsAN[[#This Row],[SalesRepID]],dSalesRepAN[SalesRepID],dSalesRepAN[SalesRep])</f>
        <v>Sioux</v>
      </c>
      <c r="I37838" s="52" t="str">
        <f>_xlfn.XLOOKUP(fTransactionsAN[[#This Row],[ProductID]],dProductAN[ProductID],dProductAN[Product])</f>
        <v>Yanaki</v>
      </c>
    </row>
    <row r="37839" spans="3:9" x14ac:dyDescent="0.3">
      <c r="C37839" s="112">
        <v>44302</v>
      </c>
      <c r="D37839" s="21">
        <v>1</v>
      </c>
      <c r="E37839" s="21" t="s">
        <v>10</v>
      </c>
      <c r="F37839" s="21">
        <v>382.57499999999999</v>
      </c>
      <c r="G37839" s="16">
        <v>3</v>
      </c>
      <c r="H37839" s="52" t="str">
        <f>_xlfn.XLOOKUP(fTransactionsAN[[#This Row],[SalesRepID]],dSalesRepAN[SalesRepID],dSalesRepAN[SalesRep])</f>
        <v>Sioux</v>
      </c>
      <c r="I37839" s="52" t="str">
        <f>_xlfn.XLOOKUP(fTransactionsAN[[#This Row],[ProductID]],dProductAN[ProductID],dProductAN[Product])</f>
        <v>Carlota</v>
      </c>
    </row>
    <row r="37840" spans="3:9" x14ac:dyDescent="0.3">
      <c r="C37840" s="112">
        <v>44249</v>
      </c>
      <c r="D37840" s="21">
        <v>1</v>
      </c>
      <c r="E37840" s="21" t="s">
        <v>12</v>
      </c>
      <c r="F37840" s="21">
        <v>138.113</v>
      </c>
      <c r="G37840" s="16">
        <v>4</v>
      </c>
      <c r="H37840" s="52" t="str">
        <f>_xlfn.XLOOKUP(fTransactionsAN[[#This Row],[SalesRepID]],dSalesRepAN[SalesRepID],dSalesRepAN[SalesRep])</f>
        <v>Sioux</v>
      </c>
      <c r="I37840" s="52" t="str">
        <f>_xlfn.XLOOKUP(fTransactionsAN[[#This Row],[ProductID]],dProductAN[ProductID],dProductAN[Product])</f>
        <v>Aspen</v>
      </c>
    </row>
    <row r="37841" spans="3:9" x14ac:dyDescent="0.3">
      <c r="C37841" s="112">
        <v>44165</v>
      </c>
      <c r="D37841" s="21">
        <v>4</v>
      </c>
      <c r="E37841" s="21" t="s">
        <v>10</v>
      </c>
      <c r="F37841" s="21">
        <v>254.78200000000001</v>
      </c>
      <c r="G37841" s="16">
        <v>6</v>
      </c>
      <c r="H37841" s="52" t="str">
        <f>_xlfn.XLOOKUP(fTransactionsAN[[#This Row],[SalesRepID]],dSalesRepAN[SalesRepID],dSalesRepAN[SalesRep])</f>
        <v>Chantel</v>
      </c>
      <c r="I37841" s="52" t="str">
        <f>_xlfn.XLOOKUP(fTransactionsAN[[#This Row],[ProductID]],dProductAN[ProductID],dProductAN[Product])</f>
        <v>SpitFire</v>
      </c>
    </row>
    <row r="37842" spans="3:9" x14ac:dyDescent="0.3">
      <c r="C37842" s="112">
        <v>44108</v>
      </c>
      <c r="D37842" s="21">
        <v>4</v>
      </c>
      <c r="E37842" s="21" t="s">
        <v>20</v>
      </c>
      <c r="F37842" s="21">
        <v>408.48400000000004</v>
      </c>
      <c r="G37842" s="16">
        <v>4</v>
      </c>
      <c r="H37842" s="52" t="str">
        <f>_xlfn.XLOOKUP(fTransactionsAN[[#This Row],[SalesRepID]],dSalesRepAN[SalesRepID],dSalesRepAN[SalesRep])</f>
        <v>Chantel</v>
      </c>
      <c r="I37842" s="52" t="str">
        <f>_xlfn.XLOOKUP(fTransactionsAN[[#This Row],[ProductID]],dProductAN[ProductID],dProductAN[Product])</f>
        <v>Aspen</v>
      </c>
    </row>
    <row r="37843" spans="3:9" x14ac:dyDescent="0.3">
      <c r="C37843" s="112">
        <v>44057</v>
      </c>
      <c r="D37843" s="21">
        <v>2</v>
      </c>
      <c r="E37843" s="21" t="s">
        <v>20</v>
      </c>
      <c r="F37843" s="21">
        <v>487.834</v>
      </c>
      <c r="G37843" s="16">
        <v>3</v>
      </c>
      <c r="H37843" s="52" t="str">
        <f>_xlfn.XLOOKUP(fTransactionsAN[[#This Row],[SalesRepID]],dSalesRepAN[SalesRepID],dSalesRepAN[SalesRep])</f>
        <v>Gigi</v>
      </c>
      <c r="I37843" s="52" t="str">
        <f>_xlfn.XLOOKUP(fTransactionsAN[[#This Row],[ProductID]],dProductAN[ProductID],dProductAN[Product])</f>
        <v>Carlota</v>
      </c>
    </row>
    <row r="37844" spans="3:9" x14ac:dyDescent="0.3">
      <c r="C37844" s="112">
        <v>44527</v>
      </c>
      <c r="D37844" s="21">
        <v>3</v>
      </c>
      <c r="E37844" s="21" t="s">
        <v>21</v>
      </c>
      <c r="F37844" s="21">
        <v>403.589</v>
      </c>
      <c r="G37844" s="16">
        <v>3</v>
      </c>
      <c r="H37844" s="52" t="str">
        <f>_xlfn.XLOOKUP(fTransactionsAN[[#This Row],[SalesRepID]],dSalesRepAN[SalesRepID],dSalesRepAN[SalesRep])</f>
        <v>Shayla</v>
      </c>
      <c r="I37844" s="52" t="str">
        <f>_xlfn.XLOOKUP(fTransactionsAN[[#This Row],[ProductID]],dProductAN[ProductID],dProductAN[Product])</f>
        <v>Carlota</v>
      </c>
    </row>
    <row r="37845" spans="3:9" x14ac:dyDescent="0.3">
      <c r="C37845" s="112">
        <v>44079</v>
      </c>
      <c r="D37845" s="21">
        <v>4</v>
      </c>
      <c r="E37845" s="21" t="s">
        <v>21</v>
      </c>
      <c r="F37845" s="21">
        <v>164.857</v>
      </c>
      <c r="G37845" s="16">
        <v>7</v>
      </c>
      <c r="H37845" s="52" t="str">
        <f>_xlfn.XLOOKUP(fTransactionsAN[[#This Row],[SalesRepID]],dSalesRepAN[SalesRepID],dSalesRepAN[SalesRep])</f>
        <v>Chantel</v>
      </c>
      <c r="I37845" s="52" t="str">
        <f>_xlfn.XLOOKUP(fTransactionsAN[[#This Row],[ProductID]],dProductAN[ProductID],dProductAN[Product])</f>
        <v>FlyFast</v>
      </c>
    </row>
    <row r="37846" spans="3:9" x14ac:dyDescent="0.3">
      <c r="C37846" s="112">
        <v>44397</v>
      </c>
      <c r="D37846" s="21">
        <v>4</v>
      </c>
      <c r="E37846" s="21" t="s">
        <v>21</v>
      </c>
      <c r="F37846" s="21">
        <v>488.98100000000005</v>
      </c>
      <c r="G37846" s="16">
        <v>7</v>
      </c>
      <c r="H37846" s="52" t="str">
        <f>_xlfn.XLOOKUP(fTransactionsAN[[#This Row],[SalesRepID]],dSalesRepAN[SalesRepID],dSalesRepAN[SalesRep])</f>
        <v>Chantel</v>
      </c>
      <c r="I37846" s="52" t="str">
        <f>_xlfn.XLOOKUP(fTransactionsAN[[#This Row],[ProductID]],dProductAN[ProductID],dProductAN[Product])</f>
        <v>FlyFast</v>
      </c>
    </row>
    <row r="37847" spans="3:9" x14ac:dyDescent="0.3">
      <c r="C37847" s="112">
        <v>44283</v>
      </c>
      <c r="D37847" s="21">
        <v>5</v>
      </c>
      <c r="E37847" s="21" t="s">
        <v>21</v>
      </c>
      <c r="F37847" s="21">
        <v>210.79000000000002</v>
      </c>
      <c r="G37847" s="16">
        <v>3</v>
      </c>
      <c r="H37847" s="52" t="str">
        <f>_xlfn.XLOOKUP(fTransactionsAN[[#This Row],[SalesRepID]],dSalesRepAN[SalesRepID],dSalesRepAN[SalesRep])</f>
        <v>Ahmed</v>
      </c>
      <c r="I37847" s="52" t="str">
        <f>_xlfn.XLOOKUP(fTransactionsAN[[#This Row],[ProductID]],dProductAN[ProductID],dProductAN[Product])</f>
        <v>Carlota</v>
      </c>
    </row>
    <row r="37848" spans="3:9" x14ac:dyDescent="0.3">
      <c r="C37848" s="112">
        <v>44038</v>
      </c>
      <c r="D37848" s="21">
        <v>3</v>
      </c>
      <c r="E37848" s="21" t="s">
        <v>21</v>
      </c>
      <c r="F37848" s="21">
        <v>463.13500000000005</v>
      </c>
      <c r="G37848" s="16">
        <v>7</v>
      </c>
      <c r="H37848" s="52" t="str">
        <f>_xlfn.XLOOKUP(fTransactionsAN[[#This Row],[SalesRepID]],dSalesRepAN[SalesRepID],dSalesRepAN[SalesRep])</f>
        <v>Shayla</v>
      </c>
      <c r="I37848" s="52" t="str">
        <f>_xlfn.XLOOKUP(fTransactionsAN[[#This Row],[ProductID]],dProductAN[ProductID],dProductAN[Product])</f>
        <v>FlyFast</v>
      </c>
    </row>
    <row r="37849" spans="3:9" x14ac:dyDescent="0.3">
      <c r="C37849" s="112">
        <v>43921</v>
      </c>
      <c r="D37849" s="21">
        <v>1</v>
      </c>
      <c r="E37849" s="21" t="s">
        <v>7</v>
      </c>
      <c r="F37849" s="21">
        <v>373.6</v>
      </c>
      <c r="G37849" s="16">
        <v>1</v>
      </c>
      <c r="H37849" s="52" t="str">
        <f>_xlfn.XLOOKUP(fTransactionsAN[[#This Row],[SalesRepID]],dSalesRepAN[SalesRepID],dSalesRepAN[SalesRep])</f>
        <v>Sioux</v>
      </c>
      <c r="I37849" s="52" t="str">
        <f>_xlfn.XLOOKUP(fTransactionsAN[[#This Row],[ProductID]],dProductAN[ProductID],dProductAN[Product])</f>
        <v>Quad</v>
      </c>
    </row>
    <row r="37850" spans="3:9" x14ac:dyDescent="0.3">
      <c r="C37850" s="112">
        <v>44040</v>
      </c>
      <c r="D37850" s="21">
        <v>3</v>
      </c>
      <c r="E37850" s="21" t="s">
        <v>10</v>
      </c>
      <c r="F37850" s="21">
        <v>272.21999999999997</v>
      </c>
      <c r="G37850" s="16">
        <v>1</v>
      </c>
      <c r="H37850" s="52" t="str">
        <f>_xlfn.XLOOKUP(fTransactionsAN[[#This Row],[SalesRepID]],dSalesRepAN[SalesRepID],dSalesRepAN[SalesRep])</f>
        <v>Shayla</v>
      </c>
      <c r="I37850" s="52" t="str">
        <f>_xlfn.XLOOKUP(fTransactionsAN[[#This Row],[ProductID]],dProductAN[ProductID],dProductAN[Product])</f>
        <v>Quad</v>
      </c>
    </row>
    <row r="37851" spans="3:9" x14ac:dyDescent="0.3">
      <c r="C37851" s="112">
        <v>44427</v>
      </c>
      <c r="D37851" s="21">
        <v>3</v>
      </c>
      <c r="E37851" s="21" t="s">
        <v>10</v>
      </c>
      <c r="F37851" s="21">
        <v>199.33099999999999</v>
      </c>
      <c r="G37851" s="16">
        <v>5</v>
      </c>
      <c r="H37851" s="52" t="str">
        <f>_xlfn.XLOOKUP(fTransactionsAN[[#This Row],[SalesRepID]],dSalesRepAN[SalesRepID],dSalesRepAN[SalesRep])</f>
        <v>Shayla</v>
      </c>
      <c r="I37851" s="52" t="str">
        <f>_xlfn.XLOOKUP(fTransactionsAN[[#This Row],[ProductID]],dProductAN[ProductID],dProductAN[Product])</f>
        <v>Yanaki</v>
      </c>
    </row>
    <row r="37852" spans="3:9" x14ac:dyDescent="0.3">
      <c r="C37852" s="112">
        <v>44298</v>
      </c>
      <c r="D37852" s="21">
        <v>4</v>
      </c>
      <c r="E37852" s="21" t="s">
        <v>7</v>
      </c>
      <c r="F37852" s="21">
        <v>227.911</v>
      </c>
      <c r="G37852" s="16">
        <v>5</v>
      </c>
      <c r="H37852" s="52" t="str">
        <f>_xlfn.XLOOKUP(fTransactionsAN[[#This Row],[SalesRepID]],dSalesRepAN[SalesRepID],dSalesRepAN[SalesRep])</f>
        <v>Chantel</v>
      </c>
      <c r="I37852" s="52" t="str">
        <f>_xlfn.XLOOKUP(fTransactionsAN[[#This Row],[ProductID]],dProductAN[ProductID],dProductAN[Product])</f>
        <v>Yanaki</v>
      </c>
    </row>
    <row r="37853" spans="3:9" x14ac:dyDescent="0.3">
      <c r="C37853" s="112">
        <v>43883</v>
      </c>
      <c r="D37853" s="21">
        <v>5</v>
      </c>
      <c r="E37853" s="21" t="s">
        <v>16</v>
      </c>
      <c r="F37853" s="21">
        <v>249.39600000000002</v>
      </c>
      <c r="G37853" s="16">
        <v>5</v>
      </c>
      <c r="H37853" s="52" t="str">
        <f>_xlfn.XLOOKUP(fTransactionsAN[[#This Row],[SalesRepID]],dSalesRepAN[SalesRepID],dSalesRepAN[SalesRep])</f>
        <v>Ahmed</v>
      </c>
      <c r="I37853" s="52" t="str">
        <f>_xlfn.XLOOKUP(fTransactionsAN[[#This Row],[ProductID]],dProductAN[ProductID],dProductAN[Product])</f>
        <v>Yanaki</v>
      </c>
    </row>
    <row r="37854" spans="3:9" x14ac:dyDescent="0.3">
      <c r="C37854" s="112">
        <v>44449</v>
      </c>
      <c r="D37854" s="21">
        <v>1</v>
      </c>
      <c r="E37854" s="21" t="s">
        <v>12</v>
      </c>
      <c r="F37854" s="21">
        <v>209.17600000000002</v>
      </c>
      <c r="G37854" s="16">
        <v>1</v>
      </c>
      <c r="H37854" s="52" t="str">
        <f>_xlfn.XLOOKUP(fTransactionsAN[[#This Row],[SalesRepID]],dSalesRepAN[SalesRepID],dSalesRepAN[SalesRep])</f>
        <v>Sioux</v>
      </c>
      <c r="I37854" s="52" t="str">
        <f>_xlfn.XLOOKUP(fTransactionsAN[[#This Row],[ProductID]],dProductAN[ProductID],dProductAN[Product])</f>
        <v>Quad</v>
      </c>
    </row>
    <row r="37855" spans="3:9" x14ac:dyDescent="0.3">
      <c r="C37855" s="112">
        <v>44141</v>
      </c>
      <c r="D37855" s="21">
        <v>4</v>
      </c>
      <c r="E37855" s="21" t="s">
        <v>7</v>
      </c>
      <c r="F37855" s="21">
        <v>226.50799999999998</v>
      </c>
      <c r="G37855" s="16">
        <v>5</v>
      </c>
      <c r="H37855" s="52" t="str">
        <f>_xlfn.XLOOKUP(fTransactionsAN[[#This Row],[SalesRepID]],dSalesRepAN[SalesRepID],dSalesRepAN[SalesRep])</f>
        <v>Chantel</v>
      </c>
      <c r="I37855" s="52" t="str">
        <f>_xlfn.XLOOKUP(fTransactionsAN[[#This Row],[ProductID]],dProductAN[ProductID],dProductAN[Product])</f>
        <v>Yanaki</v>
      </c>
    </row>
    <row r="37856" spans="3:9" x14ac:dyDescent="0.3">
      <c r="C37856" s="112">
        <v>44127</v>
      </c>
      <c r="D37856" s="21">
        <v>4</v>
      </c>
      <c r="E37856" s="21" t="s">
        <v>10</v>
      </c>
      <c r="F37856" s="21">
        <v>428.226</v>
      </c>
      <c r="G37856" s="16">
        <v>4</v>
      </c>
      <c r="H37856" s="52" t="str">
        <f>_xlfn.XLOOKUP(fTransactionsAN[[#This Row],[SalesRepID]],dSalesRepAN[SalesRepID],dSalesRepAN[SalesRep])</f>
        <v>Chantel</v>
      </c>
      <c r="I37856" s="52" t="str">
        <f>_xlfn.XLOOKUP(fTransactionsAN[[#This Row],[ProductID]],dProductAN[ProductID],dProductAN[Product])</f>
        <v>Aspen</v>
      </c>
    </row>
    <row r="37857" spans="3:9" x14ac:dyDescent="0.3">
      <c r="C37857" s="112">
        <v>43854</v>
      </c>
      <c r="D37857" s="21">
        <v>5</v>
      </c>
      <c r="E37857" s="21" t="s">
        <v>21</v>
      </c>
      <c r="F37857" s="21">
        <v>108.35599999999999</v>
      </c>
      <c r="G37857" s="16">
        <v>4</v>
      </c>
      <c r="H37857" s="52" t="str">
        <f>_xlfn.XLOOKUP(fTransactionsAN[[#This Row],[SalesRepID]],dSalesRepAN[SalesRepID],dSalesRepAN[SalesRep])</f>
        <v>Ahmed</v>
      </c>
      <c r="I37857" s="52" t="str">
        <f>_xlfn.XLOOKUP(fTransactionsAN[[#This Row],[ProductID]],dProductAN[ProductID],dProductAN[Product])</f>
        <v>Aspen</v>
      </c>
    </row>
    <row r="37858" spans="3:9" x14ac:dyDescent="0.3">
      <c r="C37858" s="112">
        <v>44555</v>
      </c>
      <c r="D37858" s="21">
        <v>1</v>
      </c>
      <c r="E37858" s="21" t="s">
        <v>7</v>
      </c>
      <c r="F37858" s="21">
        <v>675.6</v>
      </c>
      <c r="G37858" s="16">
        <v>5</v>
      </c>
      <c r="H37858" s="52" t="str">
        <f>_xlfn.XLOOKUP(fTransactionsAN[[#This Row],[SalesRepID]],dSalesRepAN[SalesRepID],dSalesRepAN[SalesRep])</f>
        <v>Sioux</v>
      </c>
      <c r="I37858" s="52" t="str">
        <f>_xlfn.XLOOKUP(fTransactionsAN[[#This Row],[ProductID]],dProductAN[ProductID],dProductAN[Product])</f>
        <v>Yanaki</v>
      </c>
    </row>
    <row r="37859" spans="3:9" x14ac:dyDescent="0.3">
      <c r="C37859" s="112">
        <v>44310</v>
      </c>
      <c r="D37859" s="21">
        <v>4</v>
      </c>
      <c r="E37859" s="21" t="s">
        <v>10</v>
      </c>
      <c r="F37859" s="21">
        <v>241.29899999999998</v>
      </c>
      <c r="G37859" s="16">
        <v>1</v>
      </c>
      <c r="H37859" s="52" t="str">
        <f>_xlfn.XLOOKUP(fTransactionsAN[[#This Row],[SalesRepID]],dSalesRepAN[SalesRepID],dSalesRepAN[SalesRep])</f>
        <v>Chantel</v>
      </c>
      <c r="I37859" s="52" t="str">
        <f>_xlfn.XLOOKUP(fTransactionsAN[[#This Row],[ProductID]],dProductAN[ProductID],dProductAN[Product])</f>
        <v>Quad</v>
      </c>
    </row>
    <row r="37860" spans="3:9" x14ac:dyDescent="0.3">
      <c r="C37860" s="112">
        <v>44010</v>
      </c>
      <c r="D37860" s="21">
        <v>4</v>
      </c>
      <c r="E37860" s="21" t="s">
        <v>16</v>
      </c>
      <c r="F37860" s="21">
        <v>423.13599999999997</v>
      </c>
      <c r="G37860" s="16">
        <v>6</v>
      </c>
      <c r="H37860" s="52" t="str">
        <f>_xlfn.XLOOKUP(fTransactionsAN[[#This Row],[SalesRepID]],dSalesRepAN[SalesRepID],dSalesRepAN[SalesRep])</f>
        <v>Chantel</v>
      </c>
      <c r="I37860" s="52" t="str">
        <f>_xlfn.XLOOKUP(fTransactionsAN[[#This Row],[ProductID]],dProductAN[ProductID],dProductAN[Product])</f>
        <v>SpitFire</v>
      </c>
    </row>
    <row r="37861" spans="3:9" x14ac:dyDescent="0.3">
      <c r="C37861" s="112">
        <v>44249</v>
      </c>
      <c r="D37861" s="21">
        <v>4</v>
      </c>
      <c r="E37861" s="21" t="s">
        <v>7</v>
      </c>
      <c r="F37861" s="21">
        <v>399.91300000000001</v>
      </c>
      <c r="G37861" s="16">
        <v>1</v>
      </c>
      <c r="H37861" s="52" t="str">
        <f>_xlfn.XLOOKUP(fTransactionsAN[[#This Row],[SalesRepID]],dSalesRepAN[SalesRepID],dSalesRepAN[SalesRep])</f>
        <v>Chantel</v>
      </c>
      <c r="I37861" s="52" t="str">
        <f>_xlfn.XLOOKUP(fTransactionsAN[[#This Row],[ProductID]],dProductAN[ProductID],dProductAN[Product])</f>
        <v>Quad</v>
      </c>
    </row>
    <row r="37862" spans="3:9" x14ac:dyDescent="0.3">
      <c r="C37862" s="112">
        <v>44267</v>
      </c>
      <c r="D37862" s="21">
        <v>3</v>
      </c>
      <c r="E37862" s="21" t="s">
        <v>7</v>
      </c>
      <c r="F37862" s="21">
        <v>259.82900000000001</v>
      </c>
      <c r="G37862" s="16">
        <v>5</v>
      </c>
      <c r="H37862" s="52" t="str">
        <f>_xlfn.XLOOKUP(fTransactionsAN[[#This Row],[SalesRepID]],dSalesRepAN[SalesRepID],dSalesRepAN[SalesRep])</f>
        <v>Shayla</v>
      </c>
      <c r="I37862" s="52" t="str">
        <f>_xlfn.XLOOKUP(fTransactionsAN[[#This Row],[ProductID]],dProductAN[ProductID],dProductAN[Product])</f>
        <v>Yanaki</v>
      </c>
    </row>
    <row r="37863" spans="3:9" x14ac:dyDescent="0.3">
      <c r="C37863" s="112">
        <v>44149</v>
      </c>
      <c r="D37863" s="21">
        <v>3</v>
      </c>
      <c r="E37863" s="21" t="s">
        <v>12</v>
      </c>
      <c r="F37863" s="21">
        <v>324.64299999999997</v>
      </c>
      <c r="G37863" s="16">
        <v>3</v>
      </c>
      <c r="H37863" s="52" t="str">
        <f>_xlfn.XLOOKUP(fTransactionsAN[[#This Row],[SalesRepID]],dSalesRepAN[SalesRepID],dSalesRepAN[SalesRep])</f>
        <v>Shayla</v>
      </c>
      <c r="I37863" s="52" t="str">
        <f>_xlfn.XLOOKUP(fTransactionsAN[[#This Row],[ProductID]],dProductAN[ProductID],dProductAN[Product])</f>
        <v>Carlota</v>
      </c>
    </row>
    <row r="37864" spans="3:9" x14ac:dyDescent="0.3">
      <c r="C37864" s="112">
        <v>44557</v>
      </c>
      <c r="D37864" s="21">
        <v>4</v>
      </c>
      <c r="E37864" s="21" t="s">
        <v>20</v>
      </c>
      <c r="F37864" s="21">
        <v>700.18500000000006</v>
      </c>
      <c r="G37864" s="16">
        <v>2</v>
      </c>
      <c r="H37864" s="52" t="str">
        <f>_xlfn.XLOOKUP(fTransactionsAN[[#This Row],[SalesRepID]],dSalesRepAN[SalesRepID],dSalesRepAN[SalesRep])</f>
        <v>Chantel</v>
      </c>
      <c r="I37864" s="52" t="str">
        <f>_xlfn.XLOOKUP(fTransactionsAN[[#This Row],[ProductID]],dProductAN[ProductID],dProductAN[Product])</f>
        <v>Sunshine</v>
      </c>
    </row>
    <row r="37865" spans="3:9" x14ac:dyDescent="0.3">
      <c r="C37865" s="112">
        <v>44043</v>
      </c>
      <c r="D37865" s="21">
        <v>1</v>
      </c>
      <c r="E37865" s="21" t="s">
        <v>7</v>
      </c>
      <c r="F37865" s="21">
        <v>307.53100000000001</v>
      </c>
      <c r="G37865" s="16">
        <v>1</v>
      </c>
      <c r="H37865" s="52" t="str">
        <f>_xlfn.XLOOKUP(fTransactionsAN[[#This Row],[SalesRepID]],dSalesRepAN[SalesRepID],dSalesRepAN[SalesRep])</f>
        <v>Sioux</v>
      </c>
      <c r="I37865" s="52" t="str">
        <f>_xlfn.XLOOKUP(fTransactionsAN[[#This Row],[ProductID]],dProductAN[ProductID],dProductAN[Product])</f>
        <v>Quad</v>
      </c>
    </row>
    <row r="37866" spans="3:9" x14ac:dyDescent="0.3">
      <c r="C37866" s="112">
        <v>44238</v>
      </c>
      <c r="D37866" s="21">
        <v>4</v>
      </c>
      <c r="E37866" s="21" t="s">
        <v>21</v>
      </c>
      <c r="F37866" s="21">
        <v>410.66</v>
      </c>
      <c r="G37866" s="16">
        <v>5</v>
      </c>
      <c r="H37866" s="52" t="str">
        <f>_xlfn.XLOOKUP(fTransactionsAN[[#This Row],[SalesRepID]],dSalesRepAN[SalesRepID],dSalesRepAN[SalesRep])</f>
        <v>Chantel</v>
      </c>
      <c r="I37866" s="52" t="str">
        <f>_xlfn.XLOOKUP(fTransactionsAN[[#This Row],[ProductID]],dProductAN[ProductID],dProductAN[Product])</f>
        <v>Yanaki</v>
      </c>
    </row>
    <row r="37867" spans="3:9" x14ac:dyDescent="0.3">
      <c r="C37867" s="112">
        <v>44008</v>
      </c>
      <c r="D37867" s="21">
        <v>4</v>
      </c>
      <c r="E37867" s="21" t="s">
        <v>7</v>
      </c>
      <c r="F37867" s="21">
        <v>101.583</v>
      </c>
      <c r="G37867" s="16">
        <v>1</v>
      </c>
      <c r="H37867" s="52" t="str">
        <f>_xlfn.XLOOKUP(fTransactionsAN[[#This Row],[SalesRepID]],dSalesRepAN[SalesRepID],dSalesRepAN[SalesRep])</f>
        <v>Chantel</v>
      </c>
      <c r="I37867" s="52" t="str">
        <f>_xlfn.XLOOKUP(fTransactionsAN[[#This Row],[ProductID]],dProductAN[ProductID],dProductAN[Product])</f>
        <v>Quad</v>
      </c>
    </row>
    <row r="37868" spans="3:9" x14ac:dyDescent="0.3">
      <c r="C37868" s="112">
        <v>44528</v>
      </c>
      <c r="D37868" s="21">
        <v>2</v>
      </c>
      <c r="E37868" s="21" t="s">
        <v>7</v>
      </c>
      <c r="F37868" s="21">
        <v>270.298</v>
      </c>
      <c r="G37868" s="16">
        <v>1</v>
      </c>
      <c r="H37868" s="52" t="str">
        <f>_xlfn.XLOOKUP(fTransactionsAN[[#This Row],[SalesRepID]],dSalesRepAN[SalesRepID],dSalesRepAN[SalesRep])</f>
        <v>Gigi</v>
      </c>
      <c r="I37868" s="52" t="str">
        <f>_xlfn.XLOOKUP(fTransactionsAN[[#This Row],[ProductID]],dProductAN[ProductID],dProductAN[Product])</f>
        <v>Quad</v>
      </c>
    </row>
    <row r="37869" spans="3:9" x14ac:dyDescent="0.3">
      <c r="C37869" s="112">
        <v>44505</v>
      </c>
      <c r="D37869" s="21">
        <v>2</v>
      </c>
      <c r="E37869" s="21" t="s">
        <v>7</v>
      </c>
      <c r="F37869" s="21">
        <v>488.33900000000006</v>
      </c>
      <c r="G37869" s="16">
        <v>6</v>
      </c>
      <c r="H37869" s="52" t="str">
        <f>_xlfn.XLOOKUP(fTransactionsAN[[#This Row],[SalesRepID]],dSalesRepAN[SalesRepID],dSalesRepAN[SalesRep])</f>
        <v>Gigi</v>
      </c>
      <c r="I37869" s="52" t="str">
        <f>_xlfn.XLOOKUP(fTransactionsAN[[#This Row],[ProductID]],dProductAN[ProductID],dProductAN[Product])</f>
        <v>SpitFire</v>
      </c>
    </row>
    <row r="37870" spans="3:9" x14ac:dyDescent="0.3">
      <c r="C37870" s="112">
        <v>43990</v>
      </c>
      <c r="D37870" s="21">
        <v>3</v>
      </c>
      <c r="E37870" s="21" t="s">
        <v>12</v>
      </c>
      <c r="F37870" s="21">
        <v>224.84899999999999</v>
      </c>
      <c r="G37870" s="16">
        <v>7</v>
      </c>
      <c r="H37870" s="52" t="str">
        <f>_xlfn.XLOOKUP(fTransactionsAN[[#This Row],[SalesRepID]],dSalesRepAN[SalesRepID],dSalesRepAN[SalesRep])</f>
        <v>Shayla</v>
      </c>
      <c r="I37870" s="52" t="str">
        <f>_xlfn.XLOOKUP(fTransactionsAN[[#This Row],[ProductID]],dProductAN[ProductID],dProductAN[Product])</f>
        <v>FlyFast</v>
      </c>
    </row>
    <row r="37871" spans="3:9" x14ac:dyDescent="0.3">
      <c r="C37871" s="112">
        <v>44059</v>
      </c>
      <c r="D37871" s="21">
        <v>3</v>
      </c>
      <c r="E37871" s="21" t="s">
        <v>20</v>
      </c>
      <c r="F37871" s="21">
        <v>271.98699999999997</v>
      </c>
      <c r="G37871" s="16">
        <v>4</v>
      </c>
      <c r="H37871" s="52" t="str">
        <f>_xlfn.XLOOKUP(fTransactionsAN[[#This Row],[SalesRepID]],dSalesRepAN[SalesRepID],dSalesRepAN[SalesRep])</f>
        <v>Shayla</v>
      </c>
      <c r="I37871" s="52" t="str">
        <f>_xlfn.XLOOKUP(fTransactionsAN[[#This Row],[ProductID]],dProductAN[ProductID],dProductAN[Product])</f>
        <v>Aspen</v>
      </c>
    </row>
    <row r="37872" spans="3:9" x14ac:dyDescent="0.3">
      <c r="C37872" s="112">
        <v>44175</v>
      </c>
      <c r="D37872" s="21">
        <v>5</v>
      </c>
      <c r="E37872" s="21" t="s">
        <v>21</v>
      </c>
      <c r="F37872" s="21">
        <v>164.06900000000002</v>
      </c>
      <c r="G37872" s="16">
        <v>1</v>
      </c>
      <c r="H37872" s="52" t="str">
        <f>_xlfn.XLOOKUP(fTransactionsAN[[#This Row],[SalesRepID]],dSalesRepAN[SalesRepID],dSalesRepAN[SalesRep])</f>
        <v>Ahmed</v>
      </c>
      <c r="I37872" s="52" t="str">
        <f>_xlfn.XLOOKUP(fTransactionsAN[[#This Row],[ProductID]],dProductAN[ProductID],dProductAN[Product])</f>
        <v>Quad</v>
      </c>
    </row>
    <row r="37873" spans="3:9" x14ac:dyDescent="0.3">
      <c r="C37873" s="112">
        <v>43937</v>
      </c>
      <c r="D37873" s="21">
        <v>3</v>
      </c>
      <c r="E37873" s="21" t="s">
        <v>20</v>
      </c>
      <c r="F37873" s="21">
        <v>170.672</v>
      </c>
      <c r="G37873" s="16">
        <v>1</v>
      </c>
      <c r="H37873" s="52" t="str">
        <f>_xlfn.XLOOKUP(fTransactionsAN[[#This Row],[SalesRepID]],dSalesRepAN[SalesRepID],dSalesRepAN[SalesRep])</f>
        <v>Shayla</v>
      </c>
      <c r="I37873" s="52" t="str">
        <f>_xlfn.XLOOKUP(fTransactionsAN[[#This Row],[ProductID]],dProductAN[ProductID],dProductAN[Product])</f>
        <v>Quad</v>
      </c>
    </row>
    <row r="37874" spans="3:9" x14ac:dyDescent="0.3">
      <c r="C37874" s="112">
        <v>44303</v>
      </c>
      <c r="D37874" s="21">
        <v>5</v>
      </c>
      <c r="E37874" s="21" t="s">
        <v>7</v>
      </c>
      <c r="F37874" s="21">
        <v>351.24799999999999</v>
      </c>
      <c r="G37874" s="16">
        <v>6</v>
      </c>
      <c r="H37874" s="52" t="str">
        <f>_xlfn.XLOOKUP(fTransactionsAN[[#This Row],[SalesRepID]],dSalesRepAN[SalesRepID],dSalesRepAN[SalesRep])</f>
        <v>Ahmed</v>
      </c>
      <c r="I37874" s="52" t="str">
        <f>_xlfn.XLOOKUP(fTransactionsAN[[#This Row],[ProductID]],dProductAN[ProductID],dProductAN[Product])</f>
        <v>SpitFire</v>
      </c>
    </row>
    <row r="37875" spans="3:9" x14ac:dyDescent="0.3">
      <c r="C37875" s="112">
        <v>44053</v>
      </c>
      <c r="D37875" s="21">
        <v>5</v>
      </c>
      <c r="E37875" s="21" t="s">
        <v>7</v>
      </c>
      <c r="F37875" s="21">
        <v>142.61700000000002</v>
      </c>
      <c r="G37875" s="16">
        <v>1</v>
      </c>
      <c r="H37875" s="52" t="str">
        <f>_xlfn.XLOOKUP(fTransactionsAN[[#This Row],[SalesRepID]],dSalesRepAN[SalesRepID],dSalesRepAN[SalesRep])</f>
        <v>Ahmed</v>
      </c>
      <c r="I37875" s="52" t="str">
        <f>_xlfn.XLOOKUP(fTransactionsAN[[#This Row],[ProductID]],dProductAN[ProductID],dProductAN[Product])</f>
        <v>Quad</v>
      </c>
    </row>
    <row r="37876" spans="3:9" x14ac:dyDescent="0.3">
      <c r="C37876" s="112">
        <v>44105</v>
      </c>
      <c r="D37876" s="21">
        <v>3</v>
      </c>
      <c r="E37876" s="21" t="s">
        <v>21</v>
      </c>
      <c r="F37876" s="21">
        <v>349.50799999999998</v>
      </c>
      <c r="G37876" s="16">
        <v>5</v>
      </c>
      <c r="H37876" s="52" t="str">
        <f>_xlfn.XLOOKUP(fTransactionsAN[[#This Row],[SalesRepID]],dSalesRepAN[SalesRepID],dSalesRepAN[SalesRep])</f>
        <v>Shayla</v>
      </c>
      <c r="I37876" s="52" t="str">
        <f>_xlfn.XLOOKUP(fTransactionsAN[[#This Row],[ProductID]],dProductAN[ProductID],dProductAN[Product])</f>
        <v>Yanaki</v>
      </c>
    </row>
    <row r="37877" spans="3:9" x14ac:dyDescent="0.3">
      <c r="C37877" s="112">
        <v>44050</v>
      </c>
      <c r="D37877" s="21">
        <v>3</v>
      </c>
      <c r="E37877" s="21" t="s">
        <v>20</v>
      </c>
      <c r="F37877" s="21">
        <v>227.91900000000001</v>
      </c>
      <c r="G37877" s="16">
        <v>3</v>
      </c>
      <c r="H37877" s="52" t="str">
        <f>_xlfn.XLOOKUP(fTransactionsAN[[#This Row],[SalesRepID]],dSalesRepAN[SalesRepID],dSalesRepAN[SalesRep])</f>
        <v>Shayla</v>
      </c>
      <c r="I37877" s="52" t="str">
        <f>_xlfn.XLOOKUP(fTransactionsAN[[#This Row],[ProductID]],dProductAN[ProductID],dProductAN[Product])</f>
        <v>Carlota</v>
      </c>
    </row>
    <row r="37878" spans="3:9" x14ac:dyDescent="0.3">
      <c r="C37878" s="112">
        <v>43899</v>
      </c>
      <c r="D37878" s="21">
        <v>4</v>
      </c>
      <c r="E37878" s="21" t="s">
        <v>16</v>
      </c>
      <c r="F37878" s="21">
        <v>145.80199999999999</v>
      </c>
      <c r="G37878" s="16">
        <v>7</v>
      </c>
      <c r="H37878" s="52" t="str">
        <f>_xlfn.XLOOKUP(fTransactionsAN[[#This Row],[SalesRepID]],dSalesRepAN[SalesRepID],dSalesRepAN[SalesRep])</f>
        <v>Chantel</v>
      </c>
      <c r="I37878" s="52" t="str">
        <f>_xlfn.XLOOKUP(fTransactionsAN[[#This Row],[ProductID]],dProductAN[ProductID],dProductAN[Product])</f>
        <v>FlyFast</v>
      </c>
    </row>
    <row r="37879" spans="3:9" x14ac:dyDescent="0.3">
      <c r="C37879" s="112">
        <v>44438</v>
      </c>
      <c r="D37879" s="21">
        <v>5</v>
      </c>
      <c r="E37879" s="21" t="s">
        <v>7</v>
      </c>
      <c r="F37879" s="21">
        <v>322.57600000000002</v>
      </c>
      <c r="G37879" s="16">
        <v>4</v>
      </c>
      <c r="H37879" s="52" t="str">
        <f>_xlfn.XLOOKUP(fTransactionsAN[[#This Row],[SalesRepID]],dSalesRepAN[SalesRepID],dSalesRepAN[SalesRep])</f>
        <v>Ahmed</v>
      </c>
      <c r="I37879" s="52" t="str">
        <f>_xlfn.XLOOKUP(fTransactionsAN[[#This Row],[ProductID]],dProductAN[ProductID],dProductAN[Product])</f>
        <v>Aspen</v>
      </c>
    </row>
    <row r="37880" spans="3:9" x14ac:dyDescent="0.3">
      <c r="C37880" s="112">
        <v>44504</v>
      </c>
      <c r="D37880" s="21">
        <v>5</v>
      </c>
      <c r="E37880" s="21" t="s">
        <v>7</v>
      </c>
      <c r="F37880" s="21">
        <v>372.72399999999999</v>
      </c>
      <c r="G37880" s="16">
        <v>1</v>
      </c>
      <c r="H37880" s="52" t="str">
        <f>_xlfn.XLOOKUP(fTransactionsAN[[#This Row],[SalesRepID]],dSalesRepAN[SalesRepID],dSalesRepAN[SalesRep])</f>
        <v>Ahmed</v>
      </c>
      <c r="I37880" s="52" t="str">
        <f>_xlfn.XLOOKUP(fTransactionsAN[[#This Row],[ProductID]],dProductAN[ProductID],dProductAN[Product])</f>
        <v>Quad</v>
      </c>
    </row>
    <row r="37881" spans="3:9" x14ac:dyDescent="0.3">
      <c r="C37881" s="112">
        <v>43835</v>
      </c>
      <c r="D37881" s="21">
        <v>3</v>
      </c>
      <c r="E37881" s="21" t="s">
        <v>12</v>
      </c>
      <c r="F37881" s="21">
        <v>285.75900000000001</v>
      </c>
      <c r="G37881" s="16">
        <v>1</v>
      </c>
      <c r="H37881" s="52" t="str">
        <f>_xlfn.XLOOKUP(fTransactionsAN[[#This Row],[SalesRepID]],dSalesRepAN[SalesRepID],dSalesRepAN[SalesRep])</f>
        <v>Shayla</v>
      </c>
      <c r="I37881" s="52" t="str">
        <f>_xlfn.XLOOKUP(fTransactionsAN[[#This Row],[ProductID]],dProductAN[ProductID],dProductAN[Product])</f>
        <v>Quad</v>
      </c>
    </row>
    <row r="37882" spans="3:9" x14ac:dyDescent="0.3">
      <c r="C37882" s="112">
        <v>44522</v>
      </c>
      <c r="D37882" s="21">
        <v>3</v>
      </c>
      <c r="E37882" s="21" t="s">
        <v>21</v>
      </c>
      <c r="F37882" s="21">
        <v>381.02499999999998</v>
      </c>
      <c r="G37882" s="16">
        <v>7</v>
      </c>
      <c r="H37882" s="52" t="str">
        <f>_xlfn.XLOOKUP(fTransactionsAN[[#This Row],[SalesRepID]],dSalesRepAN[SalesRepID],dSalesRepAN[SalesRep])</f>
        <v>Shayla</v>
      </c>
      <c r="I37882" s="52" t="str">
        <f>_xlfn.XLOOKUP(fTransactionsAN[[#This Row],[ProductID]],dProductAN[ProductID],dProductAN[Product])</f>
        <v>FlyFast</v>
      </c>
    </row>
    <row r="37883" spans="3:9" x14ac:dyDescent="0.3">
      <c r="C37883" s="112">
        <v>43844</v>
      </c>
      <c r="D37883" s="21">
        <v>4</v>
      </c>
      <c r="E37883" s="21" t="s">
        <v>21</v>
      </c>
      <c r="F37883" s="21">
        <v>225.31199999999998</v>
      </c>
      <c r="G37883" s="16">
        <v>5</v>
      </c>
      <c r="H37883" s="52" t="str">
        <f>_xlfn.XLOOKUP(fTransactionsAN[[#This Row],[SalesRepID]],dSalesRepAN[SalesRepID],dSalesRepAN[SalesRep])</f>
        <v>Chantel</v>
      </c>
      <c r="I37883" s="52" t="str">
        <f>_xlfn.XLOOKUP(fTransactionsAN[[#This Row],[ProductID]],dProductAN[ProductID],dProductAN[Product])</f>
        <v>Yanaki</v>
      </c>
    </row>
    <row r="37884" spans="3:9" x14ac:dyDescent="0.3">
      <c r="C37884" s="112">
        <v>43844</v>
      </c>
      <c r="D37884" s="21">
        <v>4</v>
      </c>
      <c r="E37884" s="21" t="s">
        <v>12</v>
      </c>
      <c r="F37884" s="21">
        <v>282.01900000000001</v>
      </c>
      <c r="G37884" s="16">
        <v>5</v>
      </c>
      <c r="H37884" s="52" t="str">
        <f>_xlfn.XLOOKUP(fTransactionsAN[[#This Row],[SalesRepID]],dSalesRepAN[SalesRepID],dSalesRepAN[SalesRep])</f>
        <v>Chantel</v>
      </c>
      <c r="I37884" s="52" t="str">
        <f>_xlfn.XLOOKUP(fTransactionsAN[[#This Row],[ProductID]],dProductAN[ProductID],dProductAN[Product])</f>
        <v>Yanaki</v>
      </c>
    </row>
    <row r="37885" spans="3:9" x14ac:dyDescent="0.3">
      <c r="C37885" s="112">
        <v>44104</v>
      </c>
      <c r="D37885" s="21">
        <v>5</v>
      </c>
      <c r="E37885" s="21" t="s">
        <v>12</v>
      </c>
      <c r="F37885" s="21">
        <v>460.03800000000001</v>
      </c>
      <c r="G37885" s="16">
        <v>3</v>
      </c>
      <c r="H37885" s="52" t="str">
        <f>_xlfn.XLOOKUP(fTransactionsAN[[#This Row],[SalesRepID]],dSalesRepAN[SalesRepID],dSalesRepAN[SalesRep])</f>
        <v>Ahmed</v>
      </c>
      <c r="I37885" s="52" t="str">
        <f>_xlfn.XLOOKUP(fTransactionsAN[[#This Row],[ProductID]],dProductAN[ProductID],dProductAN[Product])</f>
        <v>Carlota</v>
      </c>
    </row>
    <row r="37886" spans="3:9" x14ac:dyDescent="0.3">
      <c r="C37886" s="112">
        <v>44164</v>
      </c>
      <c r="D37886" s="21">
        <v>1</v>
      </c>
      <c r="E37886" s="21" t="s">
        <v>12</v>
      </c>
      <c r="F37886" s="21">
        <v>316.43</v>
      </c>
      <c r="G37886" s="16">
        <v>1</v>
      </c>
      <c r="H37886" s="52" t="str">
        <f>_xlfn.XLOOKUP(fTransactionsAN[[#This Row],[SalesRepID]],dSalesRepAN[SalesRepID],dSalesRepAN[SalesRep])</f>
        <v>Sioux</v>
      </c>
      <c r="I37886" s="52" t="str">
        <f>_xlfn.XLOOKUP(fTransactionsAN[[#This Row],[ProductID]],dProductAN[ProductID],dProductAN[Product])</f>
        <v>Quad</v>
      </c>
    </row>
    <row r="37887" spans="3:9" x14ac:dyDescent="0.3">
      <c r="C37887" s="112">
        <v>44500</v>
      </c>
      <c r="D37887" s="21">
        <v>1</v>
      </c>
      <c r="E37887" s="21" t="s">
        <v>21</v>
      </c>
      <c r="F37887" s="21">
        <v>314.57</v>
      </c>
      <c r="G37887" s="16">
        <v>3</v>
      </c>
      <c r="H37887" s="52" t="str">
        <f>_xlfn.XLOOKUP(fTransactionsAN[[#This Row],[SalesRepID]],dSalesRepAN[SalesRepID],dSalesRepAN[SalesRep])</f>
        <v>Sioux</v>
      </c>
      <c r="I37887" s="52" t="str">
        <f>_xlfn.XLOOKUP(fTransactionsAN[[#This Row],[ProductID]],dProductAN[ProductID],dProductAN[Product])</f>
        <v>Carlota</v>
      </c>
    </row>
    <row r="37888" spans="3:9" x14ac:dyDescent="0.3">
      <c r="C37888" s="112">
        <v>44345</v>
      </c>
      <c r="D37888" s="21">
        <v>5</v>
      </c>
      <c r="E37888" s="21" t="s">
        <v>21</v>
      </c>
      <c r="F37888" s="21">
        <v>199.554</v>
      </c>
      <c r="G37888" s="16">
        <v>4</v>
      </c>
      <c r="H37888" s="52" t="str">
        <f>_xlfn.XLOOKUP(fTransactionsAN[[#This Row],[SalesRepID]],dSalesRepAN[SalesRepID],dSalesRepAN[SalesRep])</f>
        <v>Ahmed</v>
      </c>
      <c r="I37888" s="52" t="str">
        <f>_xlfn.XLOOKUP(fTransactionsAN[[#This Row],[ProductID]],dProductAN[ProductID],dProductAN[Product])</f>
        <v>Aspen</v>
      </c>
    </row>
    <row r="37889" spans="3:9" x14ac:dyDescent="0.3">
      <c r="C37889" s="112">
        <v>44544</v>
      </c>
      <c r="D37889" s="21">
        <v>3</v>
      </c>
      <c r="E37889" s="21" t="s">
        <v>7</v>
      </c>
      <c r="F37889" s="21">
        <v>666.11400000000003</v>
      </c>
      <c r="G37889" s="16">
        <v>4</v>
      </c>
      <c r="H37889" s="52" t="str">
        <f>_xlfn.XLOOKUP(fTransactionsAN[[#This Row],[SalesRepID]],dSalesRepAN[SalesRepID],dSalesRepAN[SalesRep])</f>
        <v>Shayla</v>
      </c>
      <c r="I37889" s="52" t="str">
        <f>_xlfn.XLOOKUP(fTransactionsAN[[#This Row],[ProductID]],dProductAN[ProductID],dProductAN[Product])</f>
        <v>Aspen</v>
      </c>
    </row>
    <row r="37890" spans="3:9" x14ac:dyDescent="0.3">
      <c r="C37890" s="112">
        <v>44107</v>
      </c>
      <c r="D37890" s="21">
        <v>4</v>
      </c>
      <c r="E37890" s="21" t="s">
        <v>21</v>
      </c>
      <c r="F37890" s="21">
        <v>111.80199999999999</v>
      </c>
      <c r="G37890" s="16">
        <v>5</v>
      </c>
      <c r="H37890" s="52" t="str">
        <f>_xlfn.XLOOKUP(fTransactionsAN[[#This Row],[SalesRepID]],dSalesRepAN[SalesRepID],dSalesRepAN[SalesRep])</f>
        <v>Chantel</v>
      </c>
      <c r="I37890" s="52" t="str">
        <f>_xlfn.XLOOKUP(fTransactionsAN[[#This Row],[ProductID]],dProductAN[ProductID],dProductAN[Product])</f>
        <v>Yanaki</v>
      </c>
    </row>
    <row r="37891" spans="3:9" x14ac:dyDescent="0.3">
      <c r="C37891" s="112">
        <v>43905</v>
      </c>
      <c r="D37891" s="21">
        <v>4</v>
      </c>
      <c r="E37891" s="21" t="s">
        <v>7</v>
      </c>
      <c r="F37891" s="21">
        <v>433.20200000000006</v>
      </c>
      <c r="G37891" s="16">
        <v>2</v>
      </c>
      <c r="H37891" s="52" t="str">
        <f>_xlfn.XLOOKUP(fTransactionsAN[[#This Row],[SalesRepID]],dSalesRepAN[SalesRepID],dSalesRepAN[SalesRep])</f>
        <v>Chantel</v>
      </c>
      <c r="I37891" s="52" t="str">
        <f>_xlfn.XLOOKUP(fTransactionsAN[[#This Row],[ProductID]],dProductAN[ProductID],dProductAN[Product])</f>
        <v>Sunshine</v>
      </c>
    </row>
    <row r="37892" spans="3:9" x14ac:dyDescent="0.3">
      <c r="C37892" s="112">
        <v>44507</v>
      </c>
      <c r="D37892" s="21">
        <v>1</v>
      </c>
      <c r="E37892" s="21" t="s">
        <v>10</v>
      </c>
      <c r="F37892" s="21">
        <v>394.12299999999999</v>
      </c>
      <c r="G37892" s="16">
        <v>5</v>
      </c>
      <c r="H37892" s="52" t="str">
        <f>_xlfn.XLOOKUP(fTransactionsAN[[#This Row],[SalesRepID]],dSalesRepAN[SalesRepID],dSalesRepAN[SalesRep])</f>
        <v>Sioux</v>
      </c>
      <c r="I37892" s="52" t="str">
        <f>_xlfn.XLOOKUP(fTransactionsAN[[#This Row],[ProductID]],dProductAN[ProductID],dProductAN[Product])</f>
        <v>Yanaki</v>
      </c>
    </row>
    <row r="37893" spans="3:9" x14ac:dyDescent="0.3">
      <c r="C37893" s="112">
        <v>43959</v>
      </c>
      <c r="D37893" s="21">
        <v>5</v>
      </c>
      <c r="E37893" s="21" t="s">
        <v>16</v>
      </c>
      <c r="F37893" s="21">
        <v>370.75100000000003</v>
      </c>
      <c r="G37893" s="16">
        <v>7</v>
      </c>
      <c r="H37893" s="52" t="str">
        <f>_xlfn.XLOOKUP(fTransactionsAN[[#This Row],[SalesRepID]],dSalesRepAN[SalesRepID],dSalesRepAN[SalesRep])</f>
        <v>Ahmed</v>
      </c>
      <c r="I37893" s="52" t="str">
        <f>_xlfn.XLOOKUP(fTransactionsAN[[#This Row],[ProductID]],dProductAN[ProductID],dProductAN[Product])</f>
        <v>FlyFast</v>
      </c>
    </row>
    <row r="37894" spans="3:9" x14ac:dyDescent="0.3">
      <c r="C37894" s="112">
        <v>44229</v>
      </c>
      <c r="D37894" s="21">
        <v>5</v>
      </c>
      <c r="E37894" s="21" t="s">
        <v>12</v>
      </c>
      <c r="F37894" s="21">
        <v>235.99699999999999</v>
      </c>
      <c r="G37894" s="16">
        <v>5</v>
      </c>
      <c r="H37894" s="52" t="str">
        <f>_xlfn.XLOOKUP(fTransactionsAN[[#This Row],[SalesRepID]],dSalesRepAN[SalesRepID],dSalesRepAN[SalesRep])</f>
        <v>Ahmed</v>
      </c>
      <c r="I37894" s="52" t="str">
        <f>_xlfn.XLOOKUP(fTransactionsAN[[#This Row],[ProductID]],dProductAN[ProductID],dProductAN[Product])</f>
        <v>Yanaki</v>
      </c>
    </row>
    <row r="37895" spans="3:9" x14ac:dyDescent="0.3">
      <c r="C37895" s="112">
        <v>44051</v>
      </c>
      <c r="D37895" s="21">
        <v>3</v>
      </c>
      <c r="E37895" s="21" t="s">
        <v>21</v>
      </c>
      <c r="F37895" s="21">
        <v>214.28299999999999</v>
      </c>
      <c r="G37895" s="16">
        <v>5</v>
      </c>
      <c r="H37895" s="52" t="str">
        <f>_xlfn.XLOOKUP(fTransactionsAN[[#This Row],[SalesRepID]],dSalesRepAN[SalesRepID],dSalesRepAN[SalesRep])</f>
        <v>Shayla</v>
      </c>
      <c r="I37895" s="52" t="str">
        <f>_xlfn.XLOOKUP(fTransactionsAN[[#This Row],[ProductID]],dProductAN[ProductID],dProductAN[Product])</f>
        <v>Yanaki</v>
      </c>
    </row>
    <row r="37896" spans="3:9" x14ac:dyDescent="0.3">
      <c r="C37896" s="112">
        <v>44135</v>
      </c>
      <c r="D37896" s="21">
        <v>5</v>
      </c>
      <c r="E37896" s="21" t="s">
        <v>7</v>
      </c>
      <c r="F37896" s="21">
        <v>116.498</v>
      </c>
      <c r="G37896" s="16">
        <v>3</v>
      </c>
      <c r="H37896" s="52" t="str">
        <f>_xlfn.XLOOKUP(fTransactionsAN[[#This Row],[SalesRepID]],dSalesRepAN[SalesRepID],dSalesRepAN[SalesRep])</f>
        <v>Ahmed</v>
      </c>
      <c r="I37896" s="52" t="str">
        <f>_xlfn.XLOOKUP(fTransactionsAN[[#This Row],[ProductID]],dProductAN[ProductID],dProductAN[Product])</f>
        <v>Carlota</v>
      </c>
    </row>
    <row r="37897" spans="3:9" x14ac:dyDescent="0.3">
      <c r="C37897" s="112">
        <v>44168</v>
      </c>
      <c r="D37897" s="21">
        <v>3</v>
      </c>
      <c r="E37897" s="21" t="s">
        <v>12</v>
      </c>
      <c r="F37897" s="21">
        <v>742.024</v>
      </c>
      <c r="G37897" s="16">
        <v>1</v>
      </c>
      <c r="H37897" s="52" t="str">
        <f>_xlfn.XLOOKUP(fTransactionsAN[[#This Row],[SalesRepID]],dSalesRepAN[SalesRepID],dSalesRepAN[SalesRep])</f>
        <v>Shayla</v>
      </c>
      <c r="I37897" s="52" t="str">
        <f>_xlfn.XLOOKUP(fTransactionsAN[[#This Row],[ProductID]],dProductAN[ProductID],dProductAN[Product])</f>
        <v>Quad</v>
      </c>
    </row>
    <row r="37898" spans="3:9" x14ac:dyDescent="0.3">
      <c r="C37898" s="112">
        <v>43992</v>
      </c>
      <c r="D37898" s="21">
        <v>2</v>
      </c>
      <c r="E37898" s="21" t="s">
        <v>21</v>
      </c>
      <c r="F37898" s="21">
        <v>326.84899999999999</v>
      </c>
      <c r="G37898" s="16">
        <v>6</v>
      </c>
      <c r="H37898" s="52" t="str">
        <f>_xlfn.XLOOKUP(fTransactionsAN[[#This Row],[SalesRepID]],dSalesRepAN[SalesRepID],dSalesRepAN[SalesRep])</f>
        <v>Gigi</v>
      </c>
      <c r="I37898" s="52" t="str">
        <f>_xlfn.XLOOKUP(fTransactionsAN[[#This Row],[ProductID]],dProductAN[ProductID],dProductAN[Product])</f>
        <v>SpitFire</v>
      </c>
    </row>
    <row r="37899" spans="3:9" x14ac:dyDescent="0.3">
      <c r="C37899" s="112">
        <v>44201</v>
      </c>
      <c r="D37899" s="21">
        <v>3</v>
      </c>
      <c r="E37899" s="21" t="s">
        <v>10</v>
      </c>
      <c r="F37899" s="21">
        <v>478.64499999999998</v>
      </c>
      <c r="G37899" s="16">
        <v>6</v>
      </c>
      <c r="H37899" s="52" t="str">
        <f>_xlfn.XLOOKUP(fTransactionsAN[[#This Row],[SalesRepID]],dSalesRepAN[SalesRepID],dSalesRepAN[SalesRep])</f>
        <v>Shayla</v>
      </c>
      <c r="I37899" s="52" t="str">
        <f>_xlfn.XLOOKUP(fTransactionsAN[[#This Row],[ProductID]],dProductAN[ProductID],dProductAN[Product])</f>
        <v>SpitFire</v>
      </c>
    </row>
    <row r="37900" spans="3:9" x14ac:dyDescent="0.3">
      <c r="C37900" s="112">
        <v>43851</v>
      </c>
      <c r="D37900" s="21">
        <v>4</v>
      </c>
      <c r="E37900" s="21" t="s">
        <v>16</v>
      </c>
      <c r="F37900" s="21">
        <v>306.101</v>
      </c>
      <c r="G37900" s="16">
        <v>6</v>
      </c>
      <c r="H37900" s="52" t="str">
        <f>_xlfn.XLOOKUP(fTransactionsAN[[#This Row],[SalesRepID]],dSalesRepAN[SalesRepID],dSalesRepAN[SalesRep])</f>
        <v>Chantel</v>
      </c>
      <c r="I37900" s="52" t="str">
        <f>_xlfn.XLOOKUP(fTransactionsAN[[#This Row],[ProductID]],dProductAN[ProductID],dProductAN[Product])</f>
        <v>SpitFire</v>
      </c>
    </row>
    <row r="37901" spans="3:9" x14ac:dyDescent="0.3">
      <c r="C37901" s="112">
        <v>44517</v>
      </c>
      <c r="D37901" s="21">
        <v>3</v>
      </c>
      <c r="E37901" s="21" t="s">
        <v>12</v>
      </c>
      <c r="F37901" s="21">
        <v>264.65700000000004</v>
      </c>
      <c r="G37901" s="16">
        <v>5</v>
      </c>
      <c r="H37901" s="52" t="str">
        <f>_xlfn.XLOOKUP(fTransactionsAN[[#This Row],[SalesRepID]],dSalesRepAN[SalesRepID],dSalesRepAN[SalesRep])</f>
        <v>Shayla</v>
      </c>
      <c r="I37901" s="52" t="str">
        <f>_xlfn.XLOOKUP(fTransactionsAN[[#This Row],[ProductID]],dProductAN[ProductID],dProductAN[Product])</f>
        <v>Yanaki</v>
      </c>
    </row>
    <row r="37902" spans="3:9" x14ac:dyDescent="0.3">
      <c r="C37902" s="112">
        <v>44335</v>
      </c>
      <c r="D37902" s="21">
        <v>3</v>
      </c>
      <c r="E37902" s="21" t="s">
        <v>21</v>
      </c>
      <c r="F37902" s="21">
        <v>131.73699999999999</v>
      </c>
      <c r="G37902" s="16">
        <v>2</v>
      </c>
      <c r="H37902" s="52" t="str">
        <f>_xlfn.XLOOKUP(fTransactionsAN[[#This Row],[SalesRepID]],dSalesRepAN[SalesRepID],dSalesRepAN[SalesRep])</f>
        <v>Shayla</v>
      </c>
      <c r="I37902" s="52" t="str">
        <f>_xlfn.XLOOKUP(fTransactionsAN[[#This Row],[ProductID]],dProductAN[ProductID],dProductAN[Product])</f>
        <v>Sunshine</v>
      </c>
    </row>
    <row r="37903" spans="3:9" x14ac:dyDescent="0.3">
      <c r="C37903" s="112">
        <v>44155</v>
      </c>
      <c r="D37903" s="21">
        <v>5</v>
      </c>
      <c r="E37903" s="21" t="s">
        <v>21</v>
      </c>
      <c r="F37903" s="21">
        <v>398.80599999999998</v>
      </c>
      <c r="G37903" s="16">
        <v>5</v>
      </c>
      <c r="H37903" s="52" t="str">
        <f>_xlfn.XLOOKUP(fTransactionsAN[[#This Row],[SalesRepID]],dSalesRepAN[SalesRepID],dSalesRepAN[SalesRep])</f>
        <v>Ahmed</v>
      </c>
      <c r="I37903" s="52" t="str">
        <f>_xlfn.XLOOKUP(fTransactionsAN[[#This Row],[ProductID]],dProductAN[ProductID],dProductAN[Product])</f>
        <v>Yanaki</v>
      </c>
    </row>
    <row r="37904" spans="3:9" x14ac:dyDescent="0.3">
      <c r="C37904" s="112">
        <v>44409</v>
      </c>
      <c r="D37904" s="21">
        <v>3</v>
      </c>
      <c r="E37904" s="21" t="s">
        <v>21</v>
      </c>
      <c r="F37904" s="21">
        <v>409.10199999999998</v>
      </c>
      <c r="G37904" s="16">
        <v>5</v>
      </c>
      <c r="H37904" s="52" t="str">
        <f>_xlfn.XLOOKUP(fTransactionsAN[[#This Row],[SalesRepID]],dSalesRepAN[SalesRepID],dSalesRepAN[SalesRep])</f>
        <v>Shayla</v>
      </c>
      <c r="I37904" s="52" t="str">
        <f>_xlfn.XLOOKUP(fTransactionsAN[[#This Row],[ProductID]],dProductAN[ProductID],dProductAN[Product])</f>
        <v>Yanaki</v>
      </c>
    </row>
    <row r="37905" spans="3:9" x14ac:dyDescent="0.3">
      <c r="C37905" s="112">
        <v>44285</v>
      </c>
      <c r="D37905" s="21">
        <v>4</v>
      </c>
      <c r="E37905" s="21" t="s">
        <v>21</v>
      </c>
      <c r="F37905" s="21">
        <v>370.63200000000001</v>
      </c>
      <c r="G37905" s="16">
        <v>5</v>
      </c>
      <c r="H37905" s="52" t="str">
        <f>_xlfn.XLOOKUP(fTransactionsAN[[#This Row],[SalesRepID]],dSalesRepAN[SalesRepID],dSalesRepAN[SalesRep])</f>
        <v>Chantel</v>
      </c>
      <c r="I37905" s="52" t="str">
        <f>_xlfn.XLOOKUP(fTransactionsAN[[#This Row],[ProductID]],dProductAN[ProductID],dProductAN[Product])</f>
        <v>Yanaki</v>
      </c>
    </row>
    <row r="37906" spans="3:9" x14ac:dyDescent="0.3">
      <c r="C37906" s="112">
        <v>44452</v>
      </c>
      <c r="D37906" s="21">
        <v>4</v>
      </c>
      <c r="E37906" s="21" t="s">
        <v>21</v>
      </c>
      <c r="F37906" s="21">
        <v>353.09899999999999</v>
      </c>
      <c r="G37906" s="16">
        <v>6</v>
      </c>
      <c r="H37906" s="52" t="str">
        <f>_xlfn.XLOOKUP(fTransactionsAN[[#This Row],[SalesRepID]],dSalesRepAN[SalesRepID],dSalesRepAN[SalesRep])</f>
        <v>Chantel</v>
      </c>
      <c r="I37906" s="52" t="str">
        <f>_xlfn.XLOOKUP(fTransactionsAN[[#This Row],[ProductID]],dProductAN[ProductID],dProductAN[Product])</f>
        <v>SpitFire</v>
      </c>
    </row>
    <row r="37907" spans="3:9" x14ac:dyDescent="0.3">
      <c r="C37907" s="112">
        <v>44143</v>
      </c>
      <c r="D37907" s="21">
        <v>3</v>
      </c>
      <c r="E37907" s="21" t="s">
        <v>12</v>
      </c>
      <c r="F37907" s="21">
        <v>296.37</v>
      </c>
      <c r="G37907" s="16">
        <v>3</v>
      </c>
      <c r="H37907" s="52" t="str">
        <f>_xlfn.XLOOKUP(fTransactionsAN[[#This Row],[SalesRepID]],dSalesRepAN[SalesRepID],dSalesRepAN[SalesRep])</f>
        <v>Shayla</v>
      </c>
      <c r="I37907" s="52" t="str">
        <f>_xlfn.XLOOKUP(fTransactionsAN[[#This Row],[ProductID]],dProductAN[ProductID],dProductAN[Product])</f>
        <v>Carlota</v>
      </c>
    </row>
    <row r="37908" spans="3:9" x14ac:dyDescent="0.3">
      <c r="C37908" s="112">
        <v>44290</v>
      </c>
      <c r="D37908" s="21">
        <v>1</v>
      </c>
      <c r="E37908" s="21" t="s">
        <v>10</v>
      </c>
      <c r="F37908" s="21">
        <v>444.52200000000005</v>
      </c>
      <c r="G37908" s="16">
        <v>1</v>
      </c>
      <c r="H37908" s="52" t="str">
        <f>_xlfn.XLOOKUP(fTransactionsAN[[#This Row],[SalesRepID]],dSalesRepAN[SalesRepID],dSalesRepAN[SalesRep])</f>
        <v>Sioux</v>
      </c>
      <c r="I37908" s="52" t="str">
        <f>_xlfn.XLOOKUP(fTransactionsAN[[#This Row],[ProductID]],dProductAN[ProductID],dProductAN[Product])</f>
        <v>Quad</v>
      </c>
    </row>
    <row r="37909" spans="3:9" x14ac:dyDescent="0.3">
      <c r="C37909" s="112">
        <v>44165</v>
      </c>
      <c r="D37909" s="21">
        <v>1</v>
      </c>
      <c r="E37909" s="21" t="s">
        <v>21</v>
      </c>
      <c r="F37909" s="21">
        <v>497.25400000000002</v>
      </c>
      <c r="G37909" s="16">
        <v>6</v>
      </c>
      <c r="H37909" s="52" t="str">
        <f>_xlfn.XLOOKUP(fTransactionsAN[[#This Row],[SalesRepID]],dSalesRepAN[SalesRepID],dSalesRepAN[SalesRep])</f>
        <v>Sioux</v>
      </c>
      <c r="I37909" s="52" t="str">
        <f>_xlfn.XLOOKUP(fTransactionsAN[[#This Row],[ProductID]],dProductAN[ProductID],dProductAN[Product])</f>
        <v>SpitFire</v>
      </c>
    </row>
    <row r="37910" spans="3:9" x14ac:dyDescent="0.3">
      <c r="C37910" s="112">
        <v>43939</v>
      </c>
      <c r="D37910" s="21">
        <v>2</v>
      </c>
      <c r="E37910" s="21" t="s">
        <v>20</v>
      </c>
      <c r="F37910" s="21">
        <v>196.81800000000001</v>
      </c>
      <c r="G37910" s="16">
        <v>6</v>
      </c>
      <c r="H37910" s="52" t="str">
        <f>_xlfn.XLOOKUP(fTransactionsAN[[#This Row],[SalesRepID]],dSalesRepAN[SalesRepID],dSalesRepAN[SalesRep])</f>
        <v>Gigi</v>
      </c>
      <c r="I37910" s="52" t="str">
        <f>_xlfn.XLOOKUP(fTransactionsAN[[#This Row],[ProductID]],dProductAN[ProductID],dProductAN[Product])</f>
        <v>SpitFire</v>
      </c>
    </row>
    <row r="37911" spans="3:9" x14ac:dyDescent="0.3">
      <c r="C37911" s="112">
        <v>44535</v>
      </c>
      <c r="D37911" s="21">
        <v>1</v>
      </c>
      <c r="E37911" s="21" t="s">
        <v>16</v>
      </c>
      <c r="F37911" s="21">
        <v>167.95499999999998</v>
      </c>
      <c r="G37911" s="16">
        <v>2</v>
      </c>
      <c r="H37911" s="52" t="str">
        <f>_xlfn.XLOOKUP(fTransactionsAN[[#This Row],[SalesRepID]],dSalesRepAN[SalesRepID],dSalesRepAN[SalesRep])</f>
        <v>Sioux</v>
      </c>
      <c r="I37911" s="52" t="str">
        <f>_xlfn.XLOOKUP(fTransactionsAN[[#This Row],[ProductID]],dProductAN[ProductID],dProductAN[Product])</f>
        <v>Sunshine</v>
      </c>
    </row>
    <row r="37912" spans="3:9" x14ac:dyDescent="0.3">
      <c r="C37912" s="112">
        <v>44005</v>
      </c>
      <c r="D37912" s="21">
        <v>5</v>
      </c>
      <c r="E37912" s="21" t="s">
        <v>16</v>
      </c>
      <c r="F37912" s="21">
        <v>411.10399999999998</v>
      </c>
      <c r="G37912" s="16">
        <v>4</v>
      </c>
      <c r="H37912" s="52" t="str">
        <f>_xlfn.XLOOKUP(fTransactionsAN[[#This Row],[SalesRepID]],dSalesRepAN[SalesRepID],dSalesRepAN[SalesRep])</f>
        <v>Ahmed</v>
      </c>
      <c r="I37912" s="52" t="str">
        <f>_xlfn.XLOOKUP(fTransactionsAN[[#This Row],[ProductID]],dProductAN[ProductID],dProductAN[Product])</f>
        <v>Aspen</v>
      </c>
    </row>
    <row r="37913" spans="3:9" x14ac:dyDescent="0.3">
      <c r="C37913" s="112">
        <v>44426</v>
      </c>
      <c r="D37913" s="21">
        <v>3</v>
      </c>
      <c r="E37913" s="21" t="s">
        <v>7</v>
      </c>
      <c r="F37913" s="21">
        <v>271.42500000000001</v>
      </c>
      <c r="G37913" s="16">
        <v>1</v>
      </c>
      <c r="H37913" s="52" t="str">
        <f>_xlfn.XLOOKUP(fTransactionsAN[[#This Row],[SalesRepID]],dSalesRepAN[SalesRepID],dSalesRepAN[SalesRep])</f>
        <v>Shayla</v>
      </c>
      <c r="I37913" s="52" t="str">
        <f>_xlfn.XLOOKUP(fTransactionsAN[[#This Row],[ProductID]],dProductAN[ProductID],dProductAN[Product])</f>
        <v>Quad</v>
      </c>
    </row>
    <row r="37914" spans="3:9" x14ac:dyDescent="0.3">
      <c r="C37914" s="112">
        <v>44006</v>
      </c>
      <c r="D37914" s="21">
        <v>5</v>
      </c>
      <c r="E37914" s="21" t="s">
        <v>7</v>
      </c>
      <c r="F37914" s="21">
        <v>496.25900000000001</v>
      </c>
      <c r="G37914" s="16">
        <v>4</v>
      </c>
      <c r="H37914" s="52" t="str">
        <f>_xlfn.XLOOKUP(fTransactionsAN[[#This Row],[SalesRepID]],dSalesRepAN[SalesRepID],dSalesRepAN[SalesRep])</f>
        <v>Ahmed</v>
      </c>
      <c r="I37914" s="52" t="str">
        <f>_xlfn.XLOOKUP(fTransactionsAN[[#This Row],[ProductID]],dProductAN[ProductID],dProductAN[Product])</f>
        <v>Aspen</v>
      </c>
    </row>
    <row r="37915" spans="3:9" x14ac:dyDescent="0.3">
      <c r="C37915" s="112">
        <v>44483</v>
      </c>
      <c r="D37915" s="21">
        <v>4</v>
      </c>
      <c r="E37915" s="21" t="s">
        <v>16</v>
      </c>
      <c r="F37915" s="21">
        <v>223.815</v>
      </c>
      <c r="G37915" s="16">
        <v>5</v>
      </c>
      <c r="H37915" s="52" t="str">
        <f>_xlfn.XLOOKUP(fTransactionsAN[[#This Row],[SalesRepID]],dSalesRepAN[SalesRepID],dSalesRepAN[SalesRep])</f>
        <v>Chantel</v>
      </c>
      <c r="I37915" s="52" t="str">
        <f>_xlfn.XLOOKUP(fTransactionsAN[[#This Row],[ProductID]],dProductAN[ProductID],dProductAN[Product])</f>
        <v>Yanaki</v>
      </c>
    </row>
    <row r="37916" spans="3:9" x14ac:dyDescent="0.3">
      <c r="C37916" s="112">
        <v>43998</v>
      </c>
      <c r="D37916" s="21">
        <v>2</v>
      </c>
      <c r="E37916" s="21" t="s">
        <v>7</v>
      </c>
      <c r="F37916" s="21">
        <v>477.46000000000004</v>
      </c>
      <c r="G37916" s="16">
        <v>1</v>
      </c>
      <c r="H37916" s="52" t="str">
        <f>_xlfn.XLOOKUP(fTransactionsAN[[#This Row],[SalesRepID]],dSalesRepAN[SalesRepID],dSalesRepAN[SalesRep])</f>
        <v>Gigi</v>
      </c>
      <c r="I37916" s="52" t="str">
        <f>_xlfn.XLOOKUP(fTransactionsAN[[#This Row],[ProductID]],dProductAN[ProductID],dProductAN[Product])</f>
        <v>Quad</v>
      </c>
    </row>
    <row r="37917" spans="3:9" x14ac:dyDescent="0.3">
      <c r="C37917" s="112">
        <v>44325</v>
      </c>
      <c r="D37917" s="21">
        <v>5</v>
      </c>
      <c r="E37917" s="21" t="s">
        <v>16</v>
      </c>
      <c r="F37917" s="21">
        <v>348.02699999999999</v>
      </c>
      <c r="G37917" s="16">
        <v>7</v>
      </c>
      <c r="H37917" s="52" t="str">
        <f>_xlfn.XLOOKUP(fTransactionsAN[[#This Row],[SalesRepID]],dSalesRepAN[SalesRepID],dSalesRepAN[SalesRep])</f>
        <v>Ahmed</v>
      </c>
      <c r="I37917" s="52" t="str">
        <f>_xlfn.XLOOKUP(fTransactionsAN[[#This Row],[ProductID]],dProductAN[ProductID],dProductAN[Product])</f>
        <v>FlyFast</v>
      </c>
    </row>
    <row r="37918" spans="3:9" x14ac:dyDescent="0.3">
      <c r="C37918" s="112">
        <v>44016</v>
      </c>
      <c r="D37918" s="21">
        <v>4</v>
      </c>
      <c r="E37918" s="21" t="s">
        <v>20</v>
      </c>
      <c r="F37918" s="21">
        <v>230.33200000000002</v>
      </c>
      <c r="G37918" s="16">
        <v>5</v>
      </c>
      <c r="H37918" s="52" t="str">
        <f>_xlfn.XLOOKUP(fTransactionsAN[[#This Row],[SalesRepID]],dSalesRepAN[SalesRepID],dSalesRepAN[SalesRep])</f>
        <v>Chantel</v>
      </c>
      <c r="I37918" s="52" t="str">
        <f>_xlfn.XLOOKUP(fTransactionsAN[[#This Row],[ProductID]],dProductAN[ProductID],dProductAN[Product])</f>
        <v>Yanaki</v>
      </c>
    </row>
    <row r="37919" spans="3:9" x14ac:dyDescent="0.3">
      <c r="C37919" s="112">
        <v>43862</v>
      </c>
      <c r="D37919" s="21">
        <v>4</v>
      </c>
      <c r="E37919" s="21" t="s">
        <v>20</v>
      </c>
      <c r="F37919" s="21">
        <v>312.42700000000002</v>
      </c>
      <c r="G37919" s="16">
        <v>1</v>
      </c>
      <c r="H37919" s="52" t="str">
        <f>_xlfn.XLOOKUP(fTransactionsAN[[#This Row],[SalesRepID]],dSalesRepAN[SalesRepID],dSalesRepAN[SalesRep])</f>
        <v>Chantel</v>
      </c>
      <c r="I37919" s="52" t="str">
        <f>_xlfn.XLOOKUP(fTransactionsAN[[#This Row],[ProductID]],dProductAN[ProductID],dProductAN[Product])</f>
        <v>Quad</v>
      </c>
    </row>
    <row r="37920" spans="3:9" x14ac:dyDescent="0.3">
      <c r="C37920" s="112">
        <v>44330</v>
      </c>
      <c r="D37920" s="21">
        <v>4</v>
      </c>
      <c r="E37920" s="21" t="s">
        <v>10</v>
      </c>
      <c r="F37920" s="21">
        <v>264.61199999999997</v>
      </c>
      <c r="G37920" s="16">
        <v>3</v>
      </c>
      <c r="H37920" s="52" t="str">
        <f>_xlfn.XLOOKUP(fTransactionsAN[[#This Row],[SalesRepID]],dSalesRepAN[SalesRepID],dSalesRepAN[SalesRep])</f>
        <v>Chantel</v>
      </c>
      <c r="I37920" s="52" t="str">
        <f>_xlfn.XLOOKUP(fTransactionsAN[[#This Row],[ProductID]],dProductAN[ProductID],dProductAN[Product])</f>
        <v>Carlota</v>
      </c>
    </row>
    <row r="37921" spans="3:9" x14ac:dyDescent="0.3">
      <c r="C37921" s="112">
        <v>44264</v>
      </c>
      <c r="D37921" s="21">
        <v>4</v>
      </c>
      <c r="E37921" s="21" t="s">
        <v>16</v>
      </c>
      <c r="F37921" s="21">
        <v>265.84000000000003</v>
      </c>
      <c r="G37921" s="16">
        <v>5</v>
      </c>
      <c r="H37921" s="52" t="str">
        <f>_xlfn.XLOOKUP(fTransactionsAN[[#This Row],[SalesRepID]],dSalesRepAN[SalesRepID],dSalesRepAN[SalesRep])</f>
        <v>Chantel</v>
      </c>
      <c r="I37921" s="52" t="str">
        <f>_xlfn.XLOOKUP(fTransactionsAN[[#This Row],[ProductID]],dProductAN[ProductID],dProductAN[Product])</f>
        <v>Yanaki</v>
      </c>
    </row>
    <row r="37922" spans="3:9" x14ac:dyDescent="0.3">
      <c r="C37922" s="112">
        <v>44041</v>
      </c>
      <c r="D37922" s="21">
        <v>4</v>
      </c>
      <c r="E37922" s="21" t="s">
        <v>16</v>
      </c>
      <c r="F37922" s="21">
        <v>257.11700000000002</v>
      </c>
      <c r="G37922" s="16">
        <v>2</v>
      </c>
      <c r="H37922" s="52" t="str">
        <f>_xlfn.XLOOKUP(fTransactionsAN[[#This Row],[SalesRepID]],dSalesRepAN[SalesRepID],dSalesRepAN[SalesRep])</f>
        <v>Chantel</v>
      </c>
      <c r="I37922" s="52" t="str">
        <f>_xlfn.XLOOKUP(fTransactionsAN[[#This Row],[ProductID]],dProductAN[ProductID],dProductAN[Product])</f>
        <v>Sunshine</v>
      </c>
    </row>
    <row r="37923" spans="3:9" x14ac:dyDescent="0.3">
      <c r="C37923" s="112">
        <v>44449</v>
      </c>
      <c r="D37923" s="21">
        <v>3</v>
      </c>
      <c r="E37923" s="21" t="s">
        <v>21</v>
      </c>
      <c r="F37923" s="21">
        <v>371.09399999999999</v>
      </c>
      <c r="G37923" s="16">
        <v>4</v>
      </c>
      <c r="H37923" s="52" t="str">
        <f>_xlfn.XLOOKUP(fTransactionsAN[[#This Row],[SalesRepID]],dSalesRepAN[SalesRepID],dSalesRepAN[SalesRep])</f>
        <v>Shayla</v>
      </c>
      <c r="I37923" s="52" t="str">
        <f>_xlfn.XLOOKUP(fTransactionsAN[[#This Row],[ProductID]],dProductAN[ProductID],dProductAN[Product])</f>
        <v>Aspen</v>
      </c>
    </row>
    <row r="37924" spans="3:9" x14ac:dyDescent="0.3">
      <c r="C37924" s="112">
        <v>44530</v>
      </c>
      <c r="D37924" s="21">
        <v>4</v>
      </c>
      <c r="E37924" s="21" t="s">
        <v>20</v>
      </c>
      <c r="F37924" s="21">
        <v>292.82399999999996</v>
      </c>
      <c r="G37924" s="16">
        <v>2</v>
      </c>
      <c r="H37924" s="52" t="str">
        <f>_xlfn.XLOOKUP(fTransactionsAN[[#This Row],[SalesRepID]],dSalesRepAN[SalesRepID],dSalesRepAN[SalesRep])</f>
        <v>Chantel</v>
      </c>
      <c r="I37924" s="52" t="str">
        <f>_xlfn.XLOOKUP(fTransactionsAN[[#This Row],[ProductID]],dProductAN[ProductID],dProductAN[Product])</f>
        <v>Sunshine</v>
      </c>
    </row>
    <row r="37925" spans="3:9" x14ac:dyDescent="0.3">
      <c r="C37925" s="112">
        <v>44487</v>
      </c>
      <c r="D37925" s="21">
        <v>4</v>
      </c>
      <c r="E37925" s="21" t="s">
        <v>21</v>
      </c>
      <c r="F37925" s="21">
        <v>393.286</v>
      </c>
      <c r="G37925" s="16">
        <v>5</v>
      </c>
      <c r="H37925" s="52" t="str">
        <f>_xlfn.XLOOKUP(fTransactionsAN[[#This Row],[SalesRepID]],dSalesRepAN[SalesRepID],dSalesRepAN[SalesRep])</f>
        <v>Chantel</v>
      </c>
      <c r="I37925" s="52" t="str">
        <f>_xlfn.XLOOKUP(fTransactionsAN[[#This Row],[ProductID]],dProductAN[ProductID],dProductAN[Product])</f>
        <v>Yanaki</v>
      </c>
    </row>
    <row r="37926" spans="3:9" x14ac:dyDescent="0.3">
      <c r="C37926" s="112">
        <v>43874</v>
      </c>
      <c r="D37926" s="21">
        <v>3</v>
      </c>
      <c r="E37926" s="21" t="s">
        <v>7</v>
      </c>
      <c r="F37926" s="21">
        <v>482.70400000000001</v>
      </c>
      <c r="G37926" s="16">
        <v>5</v>
      </c>
      <c r="H37926" s="52" t="str">
        <f>_xlfn.XLOOKUP(fTransactionsAN[[#This Row],[SalesRepID]],dSalesRepAN[SalesRepID],dSalesRepAN[SalesRep])</f>
        <v>Shayla</v>
      </c>
      <c r="I37926" s="52" t="str">
        <f>_xlfn.XLOOKUP(fTransactionsAN[[#This Row],[ProductID]],dProductAN[ProductID],dProductAN[Product])</f>
        <v>Yanaki</v>
      </c>
    </row>
    <row r="37927" spans="3:9" x14ac:dyDescent="0.3">
      <c r="C37927" s="112">
        <v>44266</v>
      </c>
      <c r="D37927" s="21">
        <v>3</v>
      </c>
      <c r="E37927" s="21" t="s">
        <v>21</v>
      </c>
      <c r="F37927" s="21">
        <v>365.41199999999998</v>
      </c>
      <c r="G37927" s="16">
        <v>1</v>
      </c>
      <c r="H37927" s="52" t="str">
        <f>_xlfn.XLOOKUP(fTransactionsAN[[#This Row],[SalesRepID]],dSalesRepAN[SalesRepID],dSalesRepAN[SalesRep])</f>
        <v>Shayla</v>
      </c>
      <c r="I37927" s="52" t="str">
        <f>_xlfn.XLOOKUP(fTransactionsAN[[#This Row],[ProductID]],dProductAN[ProductID],dProductAN[Product])</f>
        <v>Quad</v>
      </c>
    </row>
    <row r="37928" spans="3:9" x14ac:dyDescent="0.3">
      <c r="C37928" s="112">
        <v>44086</v>
      </c>
      <c r="D37928" s="21">
        <v>3</v>
      </c>
      <c r="E37928" s="21" t="s">
        <v>7</v>
      </c>
      <c r="F37928" s="21">
        <v>192.643</v>
      </c>
      <c r="G37928" s="16">
        <v>1</v>
      </c>
      <c r="H37928" s="52" t="str">
        <f>_xlfn.XLOOKUP(fTransactionsAN[[#This Row],[SalesRepID]],dSalesRepAN[SalesRepID],dSalesRepAN[SalesRep])</f>
        <v>Shayla</v>
      </c>
      <c r="I37928" s="52" t="str">
        <f>_xlfn.XLOOKUP(fTransactionsAN[[#This Row],[ProductID]],dProductAN[ProductID],dProductAN[Product])</f>
        <v>Quad</v>
      </c>
    </row>
    <row r="37929" spans="3:9" x14ac:dyDescent="0.3">
      <c r="C37929" s="112">
        <v>43930</v>
      </c>
      <c r="D37929" s="21">
        <v>3</v>
      </c>
      <c r="E37929" s="21" t="s">
        <v>12</v>
      </c>
      <c r="F37929" s="21">
        <v>105.745</v>
      </c>
      <c r="G37929" s="16">
        <v>5</v>
      </c>
      <c r="H37929" s="52" t="str">
        <f>_xlfn.XLOOKUP(fTransactionsAN[[#This Row],[SalesRepID]],dSalesRepAN[SalesRepID],dSalesRepAN[SalesRep])</f>
        <v>Shayla</v>
      </c>
      <c r="I37929" s="52" t="str">
        <f>_xlfn.XLOOKUP(fTransactionsAN[[#This Row],[ProductID]],dProductAN[ProductID],dProductAN[Product])</f>
        <v>Yanaki</v>
      </c>
    </row>
    <row r="37930" spans="3:9" x14ac:dyDescent="0.3">
      <c r="C37930" s="112">
        <v>44256</v>
      </c>
      <c r="D37930" s="21">
        <v>1</v>
      </c>
      <c r="E37930" s="21" t="s">
        <v>21</v>
      </c>
      <c r="F37930" s="21">
        <v>273.35000000000002</v>
      </c>
      <c r="G37930" s="16">
        <v>5</v>
      </c>
      <c r="H37930" s="52" t="str">
        <f>_xlfn.XLOOKUP(fTransactionsAN[[#This Row],[SalesRepID]],dSalesRepAN[SalesRepID],dSalesRepAN[SalesRep])</f>
        <v>Sioux</v>
      </c>
      <c r="I37930" s="52" t="str">
        <f>_xlfn.XLOOKUP(fTransactionsAN[[#This Row],[ProductID]],dProductAN[ProductID],dProductAN[Product])</f>
        <v>Yanaki</v>
      </c>
    </row>
    <row r="37931" spans="3:9" x14ac:dyDescent="0.3">
      <c r="C37931" s="112">
        <v>44203</v>
      </c>
      <c r="D37931" s="21">
        <v>2</v>
      </c>
      <c r="E37931" s="21" t="s">
        <v>10</v>
      </c>
      <c r="F37931" s="21">
        <v>318.72800000000001</v>
      </c>
      <c r="G37931" s="16">
        <v>5</v>
      </c>
      <c r="H37931" s="52" t="str">
        <f>_xlfn.XLOOKUP(fTransactionsAN[[#This Row],[SalesRepID]],dSalesRepAN[SalesRepID],dSalesRepAN[SalesRep])</f>
        <v>Gigi</v>
      </c>
      <c r="I37931" s="52" t="str">
        <f>_xlfn.XLOOKUP(fTransactionsAN[[#This Row],[ProductID]],dProductAN[ProductID],dProductAN[Product])</f>
        <v>Yanaki</v>
      </c>
    </row>
    <row r="37932" spans="3:9" x14ac:dyDescent="0.3">
      <c r="C37932" s="112">
        <v>44378</v>
      </c>
      <c r="D37932" s="21">
        <v>3</v>
      </c>
      <c r="E37932" s="21" t="s">
        <v>20</v>
      </c>
      <c r="F37932" s="21">
        <v>372.61099999999999</v>
      </c>
      <c r="G37932" s="16">
        <v>2</v>
      </c>
      <c r="H37932" s="52" t="str">
        <f>_xlfn.XLOOKUP(fTransactionsAN[[#This Row],[SalesRepID]],dSalesRepAN[SalesRepID],dSalesRepAN[SalesRep])</f>
        <v>Shayla</v>
      </c>
      <c r="I37932" s="52" t="str">
        <f>_xlfn.XLOOKUP(fTransactionsAN[[#This Row],[ProductID]],dProductAN[ProductID],dProductAN[Product])</f>
        <v>Sunshine</v>
      </c>
    </row>
    <row r="37933" spans="3:9" x14ac:dyDescent="0.3">
      <c r="C37933" s="112">
        <v>43915</v>
      </c>
      <c r="D37933" s="21">
        <v>3</v>
      </c>
      <c r="E37933" s="21" t="s">
        <v>10</v>
      </c>
      <c r="F37933" s="21">
        <v>109.71400000000001</v>
      </c>
      <c r="G37933" s="16">
        <v>5</v>
      </c>
      <c r="H37933" s="52" t="str">
        <f>_xlfn.XLOOKUP(fTransactionsAN[[#This Row],[SalesRepID]],dSalesRepAN[SalesRepID],dSalesRepAN[SalesRep])</f>
        <v>Shayla</v>
      </c>
      <c r="I37933" s="52" t="str">
        <f>_xlfn.XLOOKUP(fTransactionsAN[[#This Row],[ProductID]],dProductAN[ProductID],dProductAN[Product])</f>
        <v>Yanaki</v>
      </c>
    </row>
    <row r="37934" spans="3:9" x14ac:dyDescent="0.3">
      <c r="C37934" s="112">
        <v>44104</v>
      </c>
      <c r="D37934" s="21">
        <v>3</v>
      </c>
      <c r="E37934" s="21" t="s">
        <v>7</v>
      </c>
      <c r="F37934" s="21">
        <v>358.59899999999999</v>
      </c>
      <c r="G37934" s="16">
        <v>5</v>
      </c>
      <c r="H37934" s="52" t="str">
        <f>_xlfn.XLOOKUP(fTransactionsAN[[#This Row],[SalesRepID]],dSalesRepAN[SalesRepID],dSalesRepAN[SalesRep])</f>
        <v>Shayla</v>
      </c>
      <c r="I37934" s="52" t="str">
        <f>_xlfn.XLOOKUP(fTransactionsAN[[#This Row],[ProductID]],dProductAN[ProductID],dProductAN[Product])</f>
        <v>Yanaki</v>
      </c>
    </row>
    <row r="37935" spans="3:9" x14ac:dyDescent="0.3">
      <c r="C37935" s="112">
        <v>43904</v>
      </c>
      <c r="D37935" s="21">
        <v>2</v>
      </c>
      <c r="E37935" s="21" t="s">
        <v>21</v>
      </c>
      <c r="F37935" s="21">
        <v>179.37</v>
      </c>
      <c r="G37935" s="16">
        <v>6</v>
      </c>
      <c r="H37935" s="52" t="str">
        <f>_xlfn.XLOOKUP(fTransactionsAN[[#This Row],[SalesRepID]],dSalesRepAN[SalesRepID],dSalesRepAN[SalesRep])</f>
        <v>Gigi</v>
      </c>
      <c r="I37935" s="52" t="str">
        <f>_xlfn.XLOOKUP(fTransactionsAN[[#This Row],[ProductID]],dProductAN[ProductID],dProductAN[Product])</f>
        <v>SpitFire</v>
      </c>
    </row>
    <row r="37936" spans="3:9" x14ac:dyDescent="0.3">
      <c r="C37936" s="112">
        <v>43939</v>
      </c>
      <c r="D37936" s="21">
        <v>4</v>
      </c>
      <c r="E37936" s="21" t="s">
        <v>16</v>
      </c>
      <c r="F37936" s="21">
        <v>382.36500000000001</v>
      </c>
      <c r="G37936" s="16">
        <v>1</v>
      </c>
      <c r="H37936" s="52" t="str">
        <f>_xlfn.XLOOKUP(fTransactionsAN[[#This Row],[SalesRepID]],dSalesRepAN[SalesRepID],dSalesRepAN[SalesRep])</f>
        <v>Chantel</v>
      </c>
      <c r="I37936" s="52" t="str">
        <f>_xlfn.XLOOKUP(fTransactionsAN[[#This Row],[ProductID]],dProductAN[ProductID],dProductAN[Product])</f>
        <v>Quad</v>
      </c>
    </row>
    <row r="37937" spans="3:9" x14ac:dyDescent="0.3">
      <c r="C37937" s="112">
        <v>44046</v>
      </c>
      <c r="D37937" s="21">
        <v>5</v>
      </c>
      <c r="E37937" s="21" t="s">
        <v>21</v>
      </c>
      <c r="F37937" s="21">
        <v>335.685</v>
      </c>
      <c r="G37937" s="16">
        <v>5</v>
      </c>
      <c r="H37937" s="52" t="str">
        <f>_xlfn.XLOOKUP(fTransactionsAN[[#This Row],[SalesRepID]],dSalesRepAN[SalesRepID],dSalesRepAN[SalesRep])</f>
        <v>Ahmed</v>
      </c>
      <c r="I37937" s="52" t="str">
        <f>_xlfn.XLOOKUP(fTransactionsAN[[#This Row],[ProductID]],dProductAN[ProductID],dProductAN[Product])</f>
        <v>Yanaki</v>
      </c>
    </row>
    <row r="37938" spans="3:9" x14ac:dyDescent="0.3">
      <c r="C37938" s="112">
        <v>44398</v>
      </c>
      <c r="D37938" s="21">
        <v>3</v>
      </c>
      <c r="E37938" s="21" t="s">
        <v>10</v>
      </c>
      <c r="F37938" s="21">
        <v>304.55100000000004</v>
      </c>
      <c r="G37938" s="16">
        <v>5</v>
      </c>
      <c r="H37938" s="52" t="str">
        <f>_xlfn.XLOOKUP(fTransactionsAN[[#This Row],[SalesRepID]],dSalesRepAN[SalesRepID],dSalesRepAN[SalesRep])</f>
        <v>Shayla</v>
      </c>
      <c r="I37938" s="52" t="str">
        <f>_xlfn.XLOOKUP(fTransactionsAN[[#This Row],[ProductID]],dProductAN[ProductID],dProductAN[Product])</f>
        <v>Yanaki</v>
      </c>
    </row>
    <row r="37939" spans="3:9" x14ac:dyDescent="0.3">
      <c r="C37939" s="112">
        <v>44062</v>
      </c>
      <c r="D37939" s="21">
        <v>3</v>
      </c>
      <c r="E37939" s="21" t="s">
        <v>16</v>
      </c>
      <c r="F37939" s="21">
        <v>242.95</v>
      </c>
      <c r="G37939" s="16">
        <v>5</v>
      </c>
      <c r="H37939" s="52" t="str">
        <f>_xlfn.XLOOKUP(fTransactionsAN[[#This Row],[SalesRepID]],dSalesRepAN[SalesRepID],dSalesRepAN[SalesRep])</f>
        <v>Shayla</v>
      </c>
      <c r="I37939" s="52" t="str">
        <f>_xlfn.XLOOKUP(fTransactionsAN[[#This Row],[ProductID]],dProductAN[ProductID],dProductAN[Product])</f>
        <v>Yanaki</v>
      </c>
    </row>
    <row r="37940" spans="3:9" x14ac:dyDescent="0.3">
      <c r="C37940" s="112">
        <v>44038</v>
      </c>
      <c r="D37940" s="21">
        <v>3</v>
      </c>
      <c r="E37940" s="21" t="s">
        <v>21</v>
      </c>
      <c r="F37940" s="21">
        <v>267.33699999999999</v>
      </c>
      <c r="G37940" s="16">
        <v>2</v>
      </c>
      <c r="H37940" s="52" t="str">
        <f>_xlfn.XLOOKUP(fTransactionsAN[[#This Row],[SalesRepID]],dSalesRepAN[SalesRepID],dSalesRepAN[SalesRep])</f>
        <v>Shayla</v>
      </c>
      <c r="I37940" s="52" t="str">
        <f>_xlfn.XLOOKUP(fTransactionsAN[[#This Row],[ProductID]],dProductAN[ProductID],dProductAN[Product])</f>
        <v>Sunshine</v>
      </c>
    </row>
    <row r="37941" spans="3:9" x14ac:dyDescent="0.3">
      <c r="C37941" s="112">
        <v>44407</v>
      </c>
      <c r="D37941" s="21">
        <v>4</v>
      </c>
      <c r="E37941" s="21" t="s">
        <v>21</v>
      </c>
      <c r="F37941" s="21">
        <v>181.73499999999999</v>
      </c>
      <c r="G37941" s="16">
        <v>1</v>
      </c>
      <c r="H37941" s="52" t="str">
        <f>_xlfn.XLOOKUP(fTransactionsAN[[#This Row],[SalesRepID]],dSalesRepAN[SalesRepID],dSalesRepAN[SalesRep])</f>
        <v>Chantel</v>
      </c>
      <c r="I37941" s="52" t="str">
        <f>_xlfn.XLOOKUP(fTransactionsAN[[#This Row],[ProductID]],dProductAN[ProductID],dProductAN[Product])</f>
        <v>Quad</v>
      </c>
    </row>
    <row r="37942" spans="3:9" x14ac:dyDescent="0.3">
      <c r="C37942" s="112">
        <v>44278</v>
      </c>
      <c r="D37942" s="21">
        <v>4</v>
      </c>
      <c r="E37942" s="21" t="s">
        <v>21</v>
      </c>
      <c r="F37942" s="21">
        <v>238.37700000000001</v>
      </c>
      <c r="G37942" s="16">
        <v>6</v>
      </c>
      <c r="H37942" s="52" t="str">
        <f>_xlfn.XLOOKUP(fTransactionsAN[[#This Row],[SalesRepID]],dSalesRepAN[SalesRepID],dSalesRepAN[SalesRep])</f>
        <v>Chantel</v>
      </c>
      <c r="I37942" s="52" t="str">
        <f>_xlfn.XLOOKUP(fTransactionsAN[[#This Row],[ProductID]],dProductAN[ProductID],dProductAN[Product])</f>
        <v>SpitFire</v>
      </c>
    </row>
    <row r="37943" spans="3:9" x14ac:dyDescent="0.3">
      <c r="C37943" s="112">
        <v>43988</v>
      </c>
      <c r="D37943" s="21">
        <v>1</v>
      </c>
      <c r="E37943" s="21" t="s">
        <v>10</v>
      </c>
      <c r="F37943" s="21">
        <v>119.92</v>
      </c>
      <c r="G37943" s="16">
        <v>3</v>
      </c>
      <c r="H37943" s="52" t="str">
        <f>_xlfn.XLOOKUP(fTransactionsAN[[#This Row],[SalesRepID]],dSalesRepAN[SalesRepID],dSalesRepAN[SalesRep])</f>
        <v>Sioux</v>
      </c>
      <c r="I37943" s="52" t="str">
        <f>_xlfn.XLOOKUP(fTransactionsAN[[#This Row],[ProductID]],dProductAN[ProductID],dProductAN[Product])</f>
        <v>Carlota</v>
      </c>
    </row>
    <row r="37944" spans="3:9" x14ac:dyDescent="0.3">
      <c r="C37944" s="112">
        <v>44428</v>
      </c>
      <c r="D37944" s="21">
        <v>5</v>
      </c>
      <c r="E37944" s="21" t="s">
        <v>21</v>
      </c>
      <c r="F37944" s="21">
        <v>441.28599999999994</v>
      </c>
      <c r="G37944" s="16">
        <v>5</v>
      </c>
      <c r="H37944" s="52" t="str">
        <f>_xlfn.XLOOKUP(fTransactionsAN[[#This Row],[SalesRepID]],dSalesRepAN[SalesRepID],dSalesRepAN[SalesRep])</f>
        <v>Ahmed</v>
      </c>
      <c r="I37944" s="52" t="str">
        <f>_xlfn.XLOOKUP(fTransactionsAN[[#This Row],[ProductID]],dProductAN[ProductID],dProductAN[Product])</f>
        <v>Yanaki</v>
      </c>
    </row>
    <row r="37945" spans="3:9" x14ac:dyDescent="0.3">
      <c r="C37945" s="112">
        <v>44094</v>
      </c>
      <c r="D37945" s="21">
        <v>5</v>
      </c>
      <c r="E37945" s="21" t="s">
        <v>21</v>
      </c>
      <c r="F37945" s="21">
        <v>411.07900000000001</v>
      </c>
      <c r="G37945" s="16">
        <v>1</v>
      </c>
      <c r="H37945" s="52" t="str">
        <f>_xlfn.XLOOKUP(fTransactionsAN[[#This Row],[SalesRepID]],dSalesRepAN[SalesRepID],dSalesRepAN[SalesRep])</f>
        <v>Ahmed</v>
      </c>
      <c r="I37945" s="52" t="str">
        <f>_xlfn.XLOOKUP(fTransactionsAN[[#This Row],[ProductID]],dProductAN[ProductID],dProductAN[Product])</f>
        <v>Quad</v>
      </c>
    </row>
    <row r="37946" spans="3:9" x14ac:dyDescent="0.3">
      <c r="C37946" s="112">
        <v>44254</v>
      </c>
      <c r="D37946" s="21">
        <v>3</v>
      </c>
      <c r="E37946" s="21" t="s">
        <v>21</v>
      </c>
      <c r="F37946" s="21">
        <v>337.07800000000003</v>
      </c>
      <c r="G37946" s="16">
        <v>5</v>
      </c>
      <c r="H37946" s="52" t="str">
        <f>_xlfn.XLOOKUP(fTransactionsAN[[#This Row],[SalesRepID]],dSalesRepAN[SalesRepID],dSalesRepAN[SalesRep])</f>
        <v>Shayla</v>
      </c>
      <c r="I37946" s="52" t="str">
        <f>_xlfn.XLOOKUP(fTransactionsAN[[#This Row],[ProductID]],dProductAN[ProductID],dProductAN[Product])</f>
        <v>Yanaki</v>
      </c>
    </row>
    <row r="37947" spans="3:9" x14ac:dyDescent="0.3">
      <c r="C37947" s="112">
        <v>44497</v>
      </c>
      <c r="D37947" s="21">
        <v>3</v>
      </c>
      <c r="E37947" s="21" t="s">
        <v>16</v>
      </c>
      <c r="F37947" s="21">
        <v>360.839</v>
      </c>
      <c r="G37947" s="16">
        <v>6</v>
      </c>
      <c r="H37947" s="52" t="str">
        <f>_xlfn.XLOOKUP(fTransactionsAN[[#This Row],[SalesRepID]],dSalesRepAN[SalesRepID],dSalesRepAN[SalesRep])</f>
        <v>Shayla</v>
      </c>
      <c r="I37947" s="52" t="str">
        <f>_xlfn.XLOOKUP(fTransactionsAN[[#This Row],[ProductID]],dProductAN[ProductID],dProductAN[Product])</f>
        <v>SpitFire</v>
      </c>
    </row>
    <row r="37948" spans="3:9" x14ac:dyDescent="0.3">
      <c r="C37948" s="112">
        <v>43871</v>
      </c>
      <c r="D37948" s="21">
        <v>1</v>
      </c>
      <c r="E37948" s="21" t="s">
        <v>21</v>
      </c>
      <c r="F37948" s="21">
        <v>300.351</v>
      </c>
      <c r="G37948" s="16">
        <v>1</v>
      </c>
      <c r="H37948" s="52" t="str">
        <f>_xlfn.XLOOKUP(fTransactionsAN[[#This Row],[SalesRepID]],dSalesRepAN[SalesRepID],dSalesRepAN[SalesRep])</f>
        <v>Sioux</v>
      </c>
      <c r="I37948" s="52" t="str">
        <f>_xlfn.XLOOKUP(fTransactionsAN[[#This Row],[ProductID]],dProductAN[ProductID],dProductAN[Product])</f>
        <v>Quad</v>
      </c>
    </row>
    <row r="37949" spans="3:9" x14ac:dyDescent="0.3">
      <c r="C37949" s="112">
        <v>44224</v>
      </c>
      <c r="D37949" s="21">
        <v>5</v>
      </c>
      <c r="E37949" s="21" t="s">
        <v>7</v>
      </c>
      <c r="F37949" s="21">
        <v>235.93699999999998</v>
      </c>
      <c r="G37949" s="16">
        <v>6</v>
      </c>
      <c r="H37949" s="52" t="str">
        <f>_xlfn.XLOOKUP(fTransactionsAN[[#This Row],[SalesRepID]],dSalesRepAN[SalesRepID],dSalesRepAN[SalesRep])</f>
        <v>Ahmed</v>
      </c>
      <c r="I37949" s="52" t="str">
        <f>_xlfn.XLOOKUP(fTransactionsAN[[#This Row],[ProductID]],dProductAN[ProductID],dProductAN[Product])</f>
        <v>SpitFire</v>
      </c>
    </row>
    <row r="37950" spans="3:9" x14ac:dyDescent="0.3">
      <c r="C37950" s="112">
        <v>44278</v>
      </c>
      <c r="D37950" s="21">
        <v>4</v>
      </c>
      <c r="E37950" s="21" t="s">
        <v>12</v>
      </c>
      <c r="F37950" s="21">
        <v>468.03300000000002</v>
      </c>
      <c r="G37950" s="16">
        <v>4</v>
      </c>
      <c r="H37950" s="52" t="str">
        <f>_xlfn.XLOOKUP(fTransactionsAN[[#This Row],[SalesRepID]],dSalesRepAN[SalesRepID],dSalesRepAN[SalesRep])</f>
        <v>Chantel</v>
      </c>
      <c r="I37950" s="52" t="str">
        <f>_xlfn.XLOOKUP(fTransactionsAN[[#This Row],[ProductID]],dProductAN[ProductID],dProductAN[Product])</f>
        <v>Aspen</v>
      </c>
    </row>
    <row r="37951" spans="3:9" x14ac:dyDescent="0.3">
      <c r="C37951" s="112">
        <v>44344</v>
      </c>
      <c r="D37951" s="21">
        <v>1</v>
      </c>
      <c r="E37951" s="21" t="s">
        <v>16</v>
      </c>
      <c r="F37951" s="21">
        <v>460.35900000000004</v>
      </c>
      <c r="G37951" s="16">
        <v>3</v>
      </c>
      <c r="H37951" s="52" t="str">
        <f>_xlfn.XLOOKUP(fTransactionsAN[[#This Row],[SalesRepID]],dSalesRepAN[SalesRepID],dSalesRepAN[SalesRep])</f>
        <v>Sioux</v>
      </c>
      <c r="I37951" s="52" t="str">
        <f>_xlfn.XLOOKUP(fTransactionsAN[[#This Row],[ProductID]],dProductAN[ProductID],dProductAN[Product])</f>
        <v>Carlota</v>
      </c>
    </row>
    <row r="37952" spans="3:9" x14ac:dyDescent="0.3">
      <c r="C37952" s="112">
        <v>44017</v>
      </c>
      <c r="D37952" s="21">
        <v>5</v>
      </c>
      <c r="E37952" s="21" t="s">
        <v>21</v>
      </c>
      <c r="F37952" s="21">
        <v>465.95799999999997</v>
      </c>
      <c r="G37952" s="16">
        <v>7</v>
      </c>
      <c r="H37952" s="52" t="str">
        <f>_xlfn.XLOOKUP(fTransactionsAN[[#This Row],[SalesRepID]],dSalesRepAN[SalesRepID],dSalesRepAN[SalesRep])</f>
        <v>Ahmed</v>
      </c>
      <c r="I37952" s="52" t="str">
        <f>_xlfn.XLOOKUP(fTransactionsAN[[#This Row],[ProductID]],dProductAN[ProductID],dProductAN[Product])</f>
        <v>FlyFast</v>
      </c>
    </row>
    <row r="37953" spans="3:9" x14ac:dyDescent="0.3">
      <c r="C37953" s="112">
        <v>44233</v>
      </c>
      <c r="D37953" s="21">
        <v>5</v>
      </c>
      <c r="E37953" s="21" t="s">
        <v>10</v>
      </c>
      <c r="F37953" s="21">
        <v>413.82499999999999</v>
      </c>
      <c r="G37953" s="16">
        <v>5</v>
      </c>
      <c r="H37953" s="52" t="str">
        <f>_xlfn.XLOOKUP(fTransactionsAN[[#This Row],[SalesRepID]],dSalesRepAN[SalesRepID],dSalesRepAN[SalesRep])</f>
        <v>Ahmed</v>
      </c>
      <c r="I37953" s="52" t="str">
        <f>_xlfn.XLOOKUP(fTransactionsAN[[#This Row],[ProductID]],dProductAN[ProductID],dProductAN[Product])</f>
        <v>Yanaki</v>
      </c>
    </row>
    <row r="37954" spans="3:9" x14ac:dyDescent="0.3">
      <c r="C37954" s="112">
        <v>43876</v>
      </c>
      <c r="D37954" s="21">
        <v>3</v>
      </c>
      <c r="E37954" s="21" t="s">
        <v>16</v>
      </c>
      <c r="F37954" s="21">
        <v>408.46799999999996</v>
      </c>
      <c r="G37954" s="16">
        <v>2</v>
      </c>
      <c r="H37954" s="52" t="str">
        <f>_xlfn.XLOOKUP(fTransactionsAN[[#This Row],[SalesRepID]],dSalesRepAN[SalesRepID],dSalesRepAN[SalesRep])</f>
        <v>Shayla</v>
      </c>
      <c r="I37954" s="52" t="str">
        <f>_xlfn.XLOOKUP(fTransactionsAN[[#This Row],[ProductID]],dProductAN[ProductID],dProductAN[Product])</f>
        <v>Sunshine</v>
      </c>
    </row>
    <row r="37955" spans="3:9" x14ac:dyDescent="0.3">
      <c r="C37955" s="112">
        <v>44137</v>
      </c>
      <c r="D37955" s="21">
        <v>1</v>
      </c>
      <c r="E37955" s="21" t="s">
        <v>7</v>
      </c>
      <c r="F37955" s="21">
        <v>248.494</v>
      </c>
      <c r="G37955" s="16">
        <v>5</v>
      </c>
      <c r="H37955" s="52" t="str">
        <f>_xlfn.XLOOKUP(fTransactionsAN[[#This Row],[SalesRepID]],dSalesRepAN[SalesRepID],dSalesRepAN[SalesRep])</f>
        <v>Sioux</v>
      </c>
      <c r="I37955" s="52" t="str">
        <f>_xlfn.XLOOKUP(fTransactionsAN[[#This Row],[ProductID]],dProductAN[ProductID],dProductAN[Product])</f>
        <v>Yanaki</v>
      </c>
    </row>
    <row r="37956" spans="3:9" x14ac:dyDescent="0.3">
      <c r="C37956" s="112">
        <v>44077</v>
      </c>
      <c r="D37956" s="21">
        <v>3</v>
      </c>
      <c r="E37956" s="21" t="s">
        <v>21</v>
      </c>
      <c r="F37956" s="21">
        <v>355.75599999999997</v>
      </c>
      <c r="G37956" s="16">
        <v>3</v>
      </c>
      <c r="H37956" s="52" t="str">
        <f>_xlfn.XLOOKUP(fTransactionsAN[[#This Row],[SalesRepID]],dSalesRepAN[SalesRepID],dSalesRepAN[SalesRep])</f>
        <v>Shayla</v>
      </c>
      <c r="I37956" s="52" t="str">
        <f>_xlfn.XLOOKUP(fTransactionsAN[[#This Row],[ProductID]],dProductAN[ProductID],dProductAN[Product])</f>
        <v>Carlota</v>
      </c>
    </row>
    <row r="37957" spans="3:9" x14ac:dyDescent="0.3">
      <c r="C37957" s="112">
        <v>44232</v>
      </c>
      <c r="D37957" s="21">
        <v>2</v>
      </c>
      <c r="E37957" s="21" t="s">
        <v>20</v>
      </c>
      <c r="F37957" s="21">
        <v>449.52</v>
      </c>
      <c r="G37957" s="16">
        <v>5</v>
      </c>
      <c r="H37957" s="52" t="str">
        <f>_xlfn.XLOOKUP(fTransactionsAN[[#This Row],[SalesRepID]],dSalesRepAN[SalesRepID],dSalesRepAN[SalesRep])</f>
        <v>Gigi</v>
      </c>
      <c r="I37957" s="52" t="str">
        <f>_xlfn.XLOOKUP(fTransactionsAN[[#This Row],[ProductID]],dProductAN[ProductID],dProductAN[Product])</f>
        <v>Yanaki</v>
      </c>
    </row>
    <row r="37958" spans="3:9" x14ac:dyDescent="0.3">
      <c r="C37958" s="112">
        <v>44333</v>
      </c>
      <c r="D37958" s="21">
        <v>1</v>
      </c>
      <c r="E37958" s="21" t="s">
        <v>10</v>
      </c>
      <c r="F37958" s="21">
        <v>241.19499999999999</v>
      </c>
      <c r="G37958" s="16">
        <v>1</v>
      </c>
      <c r="H37958" s="52" t="str">
        <f>_xlfn.XLOOKUP(fTransactionsAN[[#This Row],[SalesRepID]],dSalesRepAN[SalesRepID],dSalesRepAN[SalesRep])</f>
        <v>Sioux</v>
      </c>
      <c r="I37958" s="52" t="str">
        <f>_xlfn.XLOOKUP(fTransactionsAN[[#This Row],[ProductID]],dProductAN[ProductID],dProductAN[Product])</f>
        <v>Quad</v>
      </c>
    </row>
    <row r="37959" spans="3:9" x14ac:dyDescent="0.3">
      <c r="C37959" s="112">
        <v>44517</v>
      </c>
      <c r="D37959" s="21">
        <v>2</v>
      </c>
      <c r="E37959" s="21" t="s">
        <v>20</v>
      </c>
      <c r="F37959" s="21">
        <v>441.45100000000002</v>
      </c>
      <c r="G37959" s="16">
        <v>5</v>
      </c>
      <c r="H37959" s="52" t="str">
        <f>_xlfn.XLOOKUP(fTransactionsAN[[#This Row],[SalesRepID]],dSalesRepAN[SalesRepID],dSalesRepAN[SalesRep])</f>
        <v>Gigi</v>
      </c>
      <c r="I37959" s="52" t="str">
        <f>_xlfn.XLOOKUP(fTransactionsAN[[#This Row],[ProductID]],dProductAN[ProductID],dProductAN[Product])</f>
        <v>Yanaki</v>
      </c>
    </row>
    <row r="37960" spans="3:9" x14ac:dyDescent="0.3">
      <c r="C37960" s="112">
        <v>44436</v>
      </c>
      <c r="D37960" s="21">
        <v>2</v>
      </c>
      <c r="E37960" s="21" t="s">
        <v>21</v>
      </c>
      <c r="F37960" s="21">
        <v>243.23000000000002</v>
      </c>
      <c r="G37960" s="16">
        <v>1</v>
      </c>
      <c r="H37960" s="52" t="str">
        <f>_xlfn.XLOOKUP(fTransactionsAN[[#This Row],[SalesRepID]],dSalesRepAN[SalesRepID],dSalesRepAN[SalesRep])</f>
        <v>Gigi</v>
      </c>
      <c r="I37960" s="52" t="str">
        <f>_xlfn.XLOOKUP(fTransactionsAN[[#This Row],[ProductID]],dProductAN[ProductID],dProductAN[Product])</f>
        <v>Quad</v>
      </c>
    </row>
    <row r="37961" spans="3:9" x14ac:dyDescent="0.3">
      <c r="C37961" s="112">
        <v>44072</v>
      </c>
      <c r="D37961" s="21">
        <v>3</v>
      </c>
      <c r="E37961" s="21" t="s">
        <v>21</v>
      </c>
      <c r="F37961" s="21">
        <v>177.48599999999999</v>
      </c>
      <c r="G37961" s="16">
        <v>6</v>
      </c>
      <c r="H37961" s="52" t="str">
        <f>_xlfn.XLOOKUP(fTransactionsAN[[#This Row],[SalesRepID]],dSalesRepAN[SalesRepID],dSalesRepAN[SalesRep])</f>
        <v>Shayla</v>
      </c>
      <c r="I37961" s="52" t="str">
        <f>_xlfn.XLOOKUP(fTransactionsAN[[#This Row],[ProductID]],dProductAN[ProductID],dProductAN[Product])</f>
        <v>SpitFire</v>
      </c>
    </row>
    <row r="37962" spans="3:9" x14ac:dyDescent="0.3">
      <c r="C37962" s="112">
        <v>44260</v>
      </c>
      <c r="D37962" s="21">
        <v>5</v>
      </c>
      <c r="E37962" s="21" t="s">
        <v>21</v>
      </c>
      <c r="F37962" s="21">
        <v>123.42400000000001</v>
      </c>
      <c r="G37962" s="16">
        <v>1</v>
      </c>
      <c r="H37962" s="52" t="str">
        <f>_xlfn.XLOOKUP(fTransactionsAN[[#This Row],[SalesRepID]],dSalesRepAN[SalesRepID],dSalesRepAN[SalesRep])</f>
        <v>Ahmed</v>
      </c>
      <c r="I37962" s="52" t="str">
        <f>_xlfn.XLOOKUP(fTransactionsAN[[#This Row],[ProductID]],dProductAN[ProductID],dProductAN[Product])</f>
        <v>Quad</v>
      </c>
    </row>
    <row r="37963" spans="3:9" x14ac:dyDescent="0.3">
      <c r="C37963" s="112">
        <v>43956</v>
      </c>
      <c r="D37963" s="21">
        <v>1</v>
      </c>
      <c r="E37963" s="21" t="s">
        <v>20</v>
      </c>
      <c r="F37963" s="21">
        <v>403.18799999999999</v>
      </c>
      <c r="G37963" s="16">
        <v>2</v>
      </c>
      <c r="H37963" s="52" t="str">
        <f>_xlfn.XLOOKUP(fTransactionsAN[[#This Row],[SalesRepID]],dSalesRepAN[SalesRepID],dSalesRepAN[SalesRep])</f>
        <v>Sioux</v>
      </c>
      <c r="I37963" s="52" t="str">
        <f>_xlfn.XLOOKUP(fTransactionsAN[[#This Row],[ProductID]],dProductAN[ProductID],dProductAN[Product])</f>
        <v>Sunshine</v>
      </c>
    </row>
    <row r="37964" spans="3:9" x14ac:dyDescent="0.3">
      <c r="C37964" s="112">
        <v>44509</v>
      </c>
      <c r="D37964" s="21">
        <v>4</v>
      </c>
      <c r="E37964" s="21" t="s">
        <v>21</v>
      </c>
      <c r="F37964" s="21">
        <v>491.03800000000001</v>
      </c>
      <c r="G37964" s="16">
        <v>6</v>
      </c>
      <c r="H37964" s="52" t="str">
        <f>_xlfn.XLOOKUP(fTransactionsAN[[#This Row],[SalesRepID]],dSalesRepAN[SalesRepID],dSalesRepAN[SalesRep])</f>
        <v>Chantel</v>
      </c>
      <c r="I37964" s="52" t="str">
        <f>_xlfn.XLOOKUP(fTransactionsAN[[#This Row],[ProductID]],dProductAN[ProductID],dProductAN[Product])</f>
        <v>SpitFire</v>
      </c>
    </row>
    <row r="37965" spans="3:9" x14ac:dyDescent="0.3">
      <c r="C37965" s="112">
        <v>44416</v>
      </c>
      <c r="D37965" s="21">
        <v>1</v>
      </c>
      <c r="E37965" s="21" t="s">
        <v>10</v>
      </c>
      <c r="F37965" s="21">
        <v>362.13200000000001</v>
      </c>
      <c r="G37965" s="16">
        <v>5</v>
      </c>
      <c r="H37965" s="52" t="str">
        <f>_xlfn.XLOOKUP(fTransactionsAN[[#This Row],[SalesRepID]],dSalesRepAN[SalesRepID],dSalesRepAN[SalesRep])</f>
        <v>Sioux</v>
      </c>
      <c r="I37965" s="52" t="str">
        <f>_xlfn.XLOOKUP(fTransactionsAN[[#This Row],[ProductID]],dProductAN[ProductID],dProductAN[Product])</f>
        <v>Yanaki</v>
      </c>
    </row>
    <row r="37966" spans="3:9" x14ac:dyDescent="0.3">
      <c r="C37966" s="112">
        <v>44192</v>
      </c>
      <c r="D37966" s="21">
        <v>4</v>
      </c>
      <c r="E37966" s="21" t="s">
        <v>21</v>
      </c>
      <c r="F37966" s="21">
        <v>482.89600000000002</v>
      </c>
      <c r="G37966" s="16">
        <v>7</v>
      </c>
      <c r="H37966" s="52" t="str">
        <f>_xlfn.XLOOKUP(fTransactionsAN[[#This Row],[SalesRepID]],dSalesRepAN[SalesRepID],dSalesRepAN[SalesRep])</f>
        <v>Chantel</v>
      </c>
      <c r="I37966" s="52" t="str">
        <f>_xlfn.XLOOKUP(fTransactionsAN[[#This Row],[ProductID]],dProductAN[ProductID],dProductAN[Product])</f>
        <v>FlyFast</v>
      </c>
    </row>
    <row r="37967" spans="3:9" x14ac:dyDescent="0.3">
      <c r="C37967" s="112">
        <v>44090</v>
      </c>
      <c r="D37967" s="21">
        <v>1</v>
      </c>
      <c r="E37967" s="21" t="s">
        <v>21</v>
      </c>
      <c r="F37967" s="21">
        <v>340.44899999999996</v>
      </c>
      <c r="G37967" s="16">
        <v>1</v>
      </c>
      <c r="H37967" s="52" t="str">
        <f>_xlfn.XLOOKUP(fTransactionsAN[[#This Row],[SalesRepID]],dSalesRepAN[SalesRepID],dSalesRepAN[SalesRep])</f>
        <v>Sioux</v>
      </c>
      <c r="I37967" s="52" t="str">
        <f>_xlfn.XLOOKUP(fTransactionsAN[[#This Row],[ProductID]],dProductAN[ProductID],dProductAN[Product])</f>
        <v>Quad</v>
      </c>
    </row>
    <row r="37968" spans="3:9" x14ac:dyDescent="0.3">
      <c r="C37968" s="112">
        <v>44164</v>
      </c>
      <c r="D37968" s="21">
        <v>3</v>
      </c>
      <c r="E37968" s="21" t="s">
        <v>21</v>
      </c>
      <c r="F37968" s="21">
        <v>249.28100000000001</v>
      </c>
      <c r="G37968" s="16">
        <v>5</v>
      </c>
      <c r="H37968" s="52" t="str">
        <f>_xlfn.XLOOKUP(fTransactionsAN[[#This Row],[SalesRepID]],dSalesRepAN[SalesRepID],dSalesRepAN[SalesRep])</f>
        <v>Shayla</v>
      </c>
      <c r="I37968" s="52" t="str">
        <f>_xlfn.XLOOKUP(fTransactionsAN[[#This Row],[ProductID]],dProductAN[ProductID],dProductAN[Product])</f>
        <v>Yanaki</v>
      </c>
    </row>
    <row r="37969" spans="3:9" x14ac:dyDescent="0.3">
      <c r="C37969" s="112">
        <v>43856</v>
      </c>
      <c r="D37969" s="21">
        <v>4</v>
      </c>
      <c r="E37969" s="21" t="s">
        <v>7</v>
      </c>
      <c r="F37969" s="21">
        <v>457.28500000000003</v>
      </c>
      <c r="G37969" s="16">
        <v>1</v>
      </c>
      <c r="H37969" s="52" t="str">
        <f>_xlfn.XLOOKUP(fTransactionsAN[[#This Row],[SalesRepID]],dSalesRepAN[SalesRepID],dSalesRepAN[SalesRep])</f>
        <v>Chantel</v>
      </c>
      <c r="I37969" s="52" t="str">
        <f>_xlfn.XLOOKUP(fTransactionsAN[[#This Row],[ProductID]],dProductAN[ProductID],dProductAN[Product])</f>
        <v>Quad</v>
      </c>
    </row>
    <row r="37970" spans="3:9" x14ac:dyDescent="0.3">
      <c r="C37970" s="112">
        <v>43839</v>
      </c>
      <c r="D37970" s="21">
        <v>2</v>
      </c>
      <c r="E37970" s="21" t="s">
        <v>7</v>
      </c>
      <c r="F37970" s="21">
        <v>180.578</v>
      </c>
      <c r="G37970" s="16">
        <v>5</v>
      </c>
      <c r="H37970" s="52" t="str">
        <f>_xlfn.XLOOKUP(fTransactionsAN[[#This Row],[SalesRepID]],dSalesRepAN[SalesRepID],dSalesRepAN[SalesRep])</f>
        <v>Gigi</v>
      </c>
      <c r="I37970" s="52" t="str">
        <f>_xlfn.XLOOKUP(fTransactionsAN[[#This Row],[ProductID]],dProductAN[ProductID],dProductAN[Product])</f>
        <v>Yanaki</v>
      </c>
    </row>
    <row r="37971" spans="3:9" x14ac:dyDescent="0.3">
      <c r="C37971" s="112">
        <v>43970</v>
      </c>
      <c r="D37971" s="21">
        <v>5</v>
      </c>
      <c r="E37971" s="21" t="s">
        <v>7</v>
      </c>
      <c r="F37971" s="21">
        <v>299.23899999999998</v>
      </c>
      <c r="G37971" s="16">
        <v>1</v>
      </c>
      <c r="H37971" s="52" t="str">
        <f>_xlfn.XLOOKUP(fTransactionsAN[[#This Row],[SalesRepID]],dSalesRepAN[SalesRepID],dSalesRepAN[SalesRep])</f>
        <v>Ahmed</v>
      </c>
      <c r="I37971" s="52" t="str">
        <f>_xlfn.XLOOKUP(fTransactionsAN[[#This Row],[ProductID]],dProductAN[ProductID],dProductAN[Product])</f>
        <v>Quad</v>
      </c>
    </row>
    <row r="37972" spans="3:9" x14ac:dyDescent="0.3">
      <c r="C37972" s="112">
        <v>44216</v>
      </c>
      <c r="D37972" s="21">
        <v>4</v>
      </c>
      <c r="E37972" s="21" t="s">
        <v>7</v>
      </c>
      <c r="F37972" s="21">
        <v>300.01</v>
      </c>
      <c r="G37972" s="16">
        <v>7</v>
      </c>
      <c r="H37972" s="52" t="str">
        <f>_xlfn.XLOOKUP(fTransactionsAN[[#This Row],[SalesRepID]],dSalesRepAN[SalesRepID],dSalesRepAN[SalesRep])</f>
        <v>Chantel</v>
      </c>
      <c r="I37972" s="52" t="str">
        <f>_xlfn.XLOOKUP(fTransactionsAN[[#This Row],[ProductID]],dProductAN[ProductID],dProductAN[Product])</f>
        <v>FlyFast</v>
      </c>
    </row>
    <row r="37973" spans="3:9" x14ac:dyDescent="0.3">
      <c r="C37973" s="112">
        <v>44439</v>
      </c>
      <c r="D37973" s="21">
        <v>1</v>
      </c>
      <c r="E37973" s="21" t="s">
        <v>12</v>
      </c>
      <c r="F37973" s="21">
        <v>136.92500000000001</v>
      </c>
      <c r="G37973" s="16">
        <v>5</v>
      </c>
      <c r="H37973" s="52" t="str">
        <f>_xlfn.XLOOKUP(fTransactionsAN[[#This Row],[SalesRepID]],dSalesRepAN[SalesRepID],dSalesRepAN[SalesRep])</f>
        <v>Sioux</v>
      </c>
      <c r="I37973" s="52" t="str">
        <f>_xlfn.XLOOKUP(fTransactionsAN[[#This Row],[ProductID]],dProductAN[ProductID],dProductAN[Product])</f>
        <v>Yanaki</v>
      </c>
    </row>
    <row r="37974" spans="3:9" x14ac:dyDescent="0.3">
      <c r="C37974" s="112">
        <v>44121</v>
      </c>
      <c r="D37974" s="21">
        <v>3</v>
      </c>
      <c r="E37974" s="21" t="s">
        <v>12</v>
      </c>
      <c r="F37974" s="21">
        <v>176.96300000000002</v>
      </c>
      <c r="G37974" s="16">
        <v>4</v>
      </c>
      <c r="H37974" s="52" t="str">
        <f>_xlfn.XLOOKUP(fTransactionsAN[[#This Row],[SalesRepID]],dSalesRepAN[SalesRepID],dSalesRepAN[SalesRep])</f>
        <v>Shayla</v>
      </c>
      <c r="I37974" s="52" t="str">
        <f>_xlfn.XLOOKUP(fTransactionsAN[[#This Row],[ProductID]],dProductAN[ProductID],dProductAN[Product])</f>
        <v>Aspen</v>
      </c>
    </row>
    <row r="37975" spans="3:9" x14ac:dyDescent="0.3">
      <c r="C37975" s="112">
        <v>44096</v>
      </c>
      <c r="D37975" s="21">
        <v>5</v>
      </c>
      <c r="E37975" s="21" t="s">
        <v>7</v>
      </c>
      <c r="F37975" s="21">
        <v>424.36599999999999</v>
      </c>
      <c r="G37975" s="16">
        <v>5</v>
      </c>
      <c r="H37975" s="52" t="str">
        <f>_xlfn.XLOOKUP(fTransactionsAN[[#This Row],[SalesRepID]],dSalesRepAN[SalesRepID],dSalesRepAN[SalesRep])</f>
        <v>Ahmed</v>
      </c>
      <c r="I37975" s="52" t="str">
        <f>_xlfn.XLOOKUP(fTransactionsAN[[#This Row],[ProductID]],dProductAN[ProductID],dProductAN[Product])</f>
        <v>Yanaki</v>
      </c>
    </row>
    <row r="37976" spans="3:9" x14ac:dyDescent="0.3">
      <c r="C37976" s="112">
        <v>44075</v>
      </c>
      <c r="D37976" s="21">
        <v>4</v>
      </c>
      <c r="E37976" s="21" t="s">
        <v>7</v>
      </c>
      <c r="F37976" s="21">
        <v>469.95200000000006</v>
      </c>
      <c r="G37976" s="16">
        <v>7</v>
      </c>
      <c r="H37976" s="52" t="str">
        <f>_xlfn.XLOOKUP(fTransactionsAN[[#This Row],[SalesRepID]],dSalesRepAN[SalesRepID],dSalesRepAN[SalesRep])</f>
        <v>Chantel</v>
      </c>
      <c r="I37976" s="52" t="str">
        <f>_xlfn.XLOOKUP(fTransactionsAN[[#This Row],[ProductID]],dProductAN[ProductID],dProductAN[Product])</f>
        <v>FlyFast</v>
      </c>
    </row>
    <row r="37977" spans="3:9" x14ac:dyDescent="0.3">
      <c r="C37977" s="112">
        <v>43879</v>
      </c>
      <c r="D37977" s="21">
        <v>4</v>
      </c>
      <c r="E37977" s="21" t="s">
        <v>7</v>
      </c>
      <c r="F37977" s="21">
        <v>382.67500000000001</v>
      </c>
      <c r="G37977" s="16">
        <v>1</v>
      </c>
      <c r="H37977" s="52" t="str">
        <f>_xlfn.XLOOKUP(fTransactionsAN[[#This Row],[SalesRepID]],dSalesRepAN[SalesRepID],dSalesRepAN[SalesRep])</f>
        <v>Chantel</v>
      </c>
      <c r="I37977" s="52" t="str">
        <f>_xlfn.XLOOKUP(fTransactionsAN[[#This Row],[ProductID]],dProductAN[ProductID],dProductAN[Product])</f>
        <v>Quad</v>
      </c>
    </row>
    <row r="37978" spans="3:9" x14ac:dyDescent="0.3">
      <c r="C37978" s="112">
        <v>44397</v>
      </c>
      <c r="D37978" s="21">
        <v>1</v>
      </c>
      <c r="E37978" s="21" t="s">
        <v>21</v>
      </c>
      <c r="F37978" s="21">
        <v>285.56100000000004</v>
      </c>
      <c r="G37978" s="16">
        <v>5</v>
      </c>
      <c r="H37978" s="52" t="str">
        <f>_xlfn.XLOOKUP(fTransactionsAN[[#This Row],[SalesRepID]],dSalesRepAN[SalesRepID],dSalesRepAN[SalesRep])</f>
        <v>Sioux</v>
      </c>
      <c r="I37978" s="52" t="str">
        <f>_xlfn.XLOOKUP(fTransactionsAN[[#This Row],[ProductID]],dProductAN[ProductID],dProductAN[Product])</f>
        <v>Yanaki</v>
      </c>
    </row>
    <row r="37979" spans="3:9" x14ac:dyDescent="0.3">
      <c r="C37979" s="112">
        <v>44208</v>
      </c>
      <c r="D37979" s="21">
        <v>3</v>
      </c>
      <c r="E37979" s="21" t="s">
        <v>12</v>
      </c>
      <c r="F37979" s="21">
        <v>269.423</v>
      </c>
      <c r="G37979" s="16">
        <v>5</v>
      </c>
      <c r="H37979" s="52" t="str">
        <f>_xlfn.XLOOKUP(fTransactionsAN[[#This Row],[SalesRepID]],dSalesRepAN[SalesRepID],dSalesRepAN[SalesRep])</f>
        <v>Shayla</v>
      </c>
      <c r="I37979" s="52" t="str">
        <f>_xlfn.XLOOKUP(fTransactionsAN[[#This Row],[ProductID]],dProductAN[ProductID],dProductAN[Product])</f>
        <v>Yanaki</v>
      </c>
    </row>
    <row r="37980" spans="3:9" x14ac:dyDescent="0.3">
      <c r="C37980" s="112">
        <v>43976</v>
      </c>
      <c r="D37980" s="21">
        <v>4</v>
      </c>
      <c r="E37980" s="21" t="s">
        <v>10</v>
      </c>
      <c r="F37980" s="21">
        <v>119.73699999999999</v>
      </c>
      <c r="G37980" s="16">
        <v>5</v>
      </c>
      <c r="H37980" s="52" t="str">
        <f>_xlfn.XLOOKUP(fTransactionsAN[[#This Row],[SalesRepID]],dSalesRepAN[SalesRepID],dSalesRepAN[SalesRep])</f>
        <v>Chantel</v>
      </c>
      <c r="I37980" s="52" t="str">
        <f>_xlfn.XLOOKUP(fTransactionsAN[[#This Row],[ProductID]],dProductAN[ProductID],dProductAN[Product])</f>
        <v>Yanaki</v>
      </c>
    </row>
    <row r="37981" spans="3:9" x14ac:dyDescent="0.3">
      <c r="C37981" s="112">
        <v>44004</v>
      </c>
      <c r="D37981" s="21">
        <v>3</v>
      </c>
      <c r="E37981" s="21" t="s">
        <v>16</v>
      </c>
      <c r="F37981" s="21">
        <v>386.00799999999998</v>
      </c>
      <c r="G37981" s="16">
        <v>1</v>
      </c>
      <c r="H37981" s="52" t="str">
        <f>_xlfn.XLOOKUP(fTransactionsAN[[#This Row],[SalesRepID]],dSalesRepAN[SalesRepID],dSalesRepAN[SalesRep])</f>
        <v>Shayla</v>
      </c>
      <c r="I37981" s="52" t="str">
        <f>_xlfn.XLOOKUP(fTransactionsAN[[#This Row],[ProductID]],dProductAN[ProductID],dProductAN[Product])</f>
        <v>Quad</v>
      </c>
    </row>
    <row r="37982" spans="3:9" x14ac:dyDescent="0.3">
      <c r="C37982" s="112">
        <v>44340</v>
      </c>
      <c r="D37982" s="21">
        <v>4</v>
      </c>
      <c r="E37982" s="21" t="s">
        <v>21</v>
      </c>
      <c r="F37982" s="21">
        <v>166.20099999999999</v>
      </c>
      <c r="G37982" s="16">
        <v>2</v>
      </c>
      <c r="H37982" s="52" t="str">
        <f>_xlfn.XLOOKUP(fTransactionsAN[[#This Row],[SalesRepID]],dSalesRepAN[SalesRepID],dSalesRepAN[SalesRep])</f>
        <v>Chantel</v>
      </c>
      <c r="I37982" s="52" t="str">
        <f>_xlfn.XLOOKUP(fTransactionsAN[[#This Row],[ProductID]],dProductAN[ProductID],dProductAN[Product])</f>
        <v>Sunshine</v>
      </c>
    </row>
    <row r="37983" spans="3:9" x14ac:dyDescent="0.3">
      <c r="C37983" s="112">
        <v>44243</v>
      </c>
      <c r="D37983" s="21">
        <v>3</v>
      </c>
      <c r="E37983" s="21" t="s">
        <v>7</v>
      </c>
      <c r="F37983" s="21">
        <v>146.46800000000002</v>
      </c>
      <c r="G37983" s="16">
        <v>7</v>
      </c>
      <c r="H37983" s="52" t="str">
        <f>_xlfn.XLOOKUP(fTransactionsAN[[#This Row],[SalesRepID]],dSalesRepAN[SalesRepID],dSalesRepAN[SalesRep])</f>
        <v>Shayla</v>
      </c>
      <c r="I37983" s="52" t="str">
        <f>_xlfn.XLOOKUP(fTransactionsAN[[#This Row],[ProductID]],dProductAN[ProductID],dProductAN[Product])</f>
        <v>FlyFast</v>
      </c>
    </row>
    <row r="37984" spans="3:9" x14ac:dyDescent="0.3">
      <c r="C37984" s="112">
        <v>44345</v>
      </c>
      <c r="D37984" s="21">
        <v>4</v>
      </c>
      <c r="E37984" s="21" t="s">
        <v>12</v>
      </c>
      <c r="F37984" s="21">
        <v>160.59899999999999</v>
      </c>
      <c r="G37984" s="16">
        <v>4</v>
      </c>
      <c r="H37984" s="52" t="str">
        <f>_xlfn.XLOOKUP(fTransactionsAN[[#This Row],[SalesRepID]],dSalesRepAN[SalesRepID],dSalesRepAN[SalesRep])</f>
        <v>Chantel</v>
      </c>
      <c r="I37984" s="52" t="str">
        <f>_xlfn.XLOOKUP(fTransactionsAN[[#This Row],[ProductID]],dProductAN[ProductID],dProductAN[Product])</f>
        <v>Aspen</v>
      </c>
    </row>
    <row r="37985" spans="3:9" x14ac:dyDescent="0.3">
      <c r="C37985" s="112">
        <v>44103</v>
      </c>
      <c r="D37985" s="21">
        <v>1</v>
      </c>
      <c r="E37985" s="21" t="s">
        <v>12</v>
      </c>
      <c r="F37985" s="21">
        <v>411.28399999999999</v>
      </c>
      <c r="G37985" s="16">
        <v>2</v>
      </c>
      <c r="H37985" s="52" t="str">
        <f>_xlfn.XLOOKUP(fTransactionsAN[[#This Row],[SalesRepID]],dSalesRepAN[SalesRepID],dSalesRepAN[SalesRep])</f>
        <v>Sioux</v>
      </c>
      <c r="I37985" s="52" t="str">
        <f>_xlfn.XLOOKUP(fTransactionsAN[[#This Row],[ProductID]],dProductAN[ProductID],dProductAN[Product])</f>
        <v>Sunshine</v>
      </c>
    </row>
    <row r="37986" spans="3:9" x14ac:dyDescent="0.3">
      <c r="C37986" s="112">
        <v>44183</v>
      </c>
      <c r="D37986" s="21">
        <v>1</v>
      </c>
      <c r="E37986" s="21" t="s">
        <v>12</v>
      </c>
      <c r="F37986" s="21">
        <v>619.78599999999994</v>
      </c>
      <c r="G37986" s="16">
        <v>1</v>
      </c>
      <c r="H37986" s="52" t="str">
        <f>_xlfn.XLOOKUP(fTransactionsAN[[#This Row],[SalesRepID]],dSalesRepAN[SalesRepID],dSalesRepAN[SalesRep])</f>
        <v>Sioux</v>
      </c>
      <c r="I37986" s="52" t="str">
        <f>_xlfn.XLOOKUP(fTransactionsAN[[#This Row],[ProductID]],dProductAN[ProductID],dProductAN[Product])</f>
        <v>Quad</v>
      </c>
    </row>
    <row r="37987" spans="3:9" x14ac:dyDescent="0.3">
      <c r="C37987" s="112">
        <v>43884</v>
      </c>
      <c r="D37987" s="21">
        <v>1</v>
      </c>
      <c r="E37987" s="21" t="s">
        <v>20</v>
      </c>
      <c r="F37987" s="21">
        <v>470.02700000000004</v>
      </c>
      <c r="G37987" s="16">
        <v>1</v>
      </c>
      <c r="H37987" s="52" t="str">
        <f>_xlfn.XLOOKUP(fTransactionsAN[[#This Row],[SalesRepID]],dSalesRepAN[SalesRepID],dSalesRepAN[SalesRep])</f>
        <v>Sioux</v>
      </c>
      <c r="I37987" s="52" t="str">
        <f>_xlfn.XLOOKUP(fTransactionsAN[[#This Row],[ProductID]],dProductAN[ProductID],dProductAN[Product])</f>
        <v>Quad</v>
      </c>
    </row>
    <row r="37988" spans="3:9" x14ac:dyDescent="0.3">
      <c r="C37988" s="112">
        <v>44176</v>
      </c>
      <c r="D37988" s="21">
        <v>5</v>
      </c>
      <c r="E37988" s="21" t="s">
        <v>12</v>
      </c>
      <c r="F37988" s="21">
        <v>693.45900000000006</v>
      </c>
      <c r="G37988" s="16">
        <v>7</v>
      </c>
      <c r="H37988" s="52" t="str">
        <f>_xlfn.XLOOKUP(fTransactionsAN[[#This Row],[SalesRepID]],dSalesRepAN[SalesRepID],dSalesRepAN[SalesRep])</f>
        <v>Ahmed</v>
      </c>
      <c r="I37988" s="52" t="str">
        <f>_xlfn.XLOOKUP(fTransactionsAN[[#This Row],[ProductID]],dProductAN[ProductID],dProductAN[Product])</f>
        <v>FlyFast</v>
      </c>
    </row>
    <row r="37989" spans="3:9" x14ac:dyDescent="0.3">
      <c r="C37989" s="112">
        <v>44434</v>
      </c>
      <c r="D37989" s="21">
        <v>5</v>
      </c>
      <c r="E37989" s="21" t="s">
        <v>7</v>
      </c>
      <c r="F37989" s="21">
        <v>173.15799999999999</v>
      </c>
      <c r="G37989" s="16">
        <v>5</v>
      </c>
      <c r="H37989" s="52" t="str">
        <f>_xlfn.XLOOKUP(fTransactionsAN[[#This Row],[SalesRepID]],dSalesRepAN[SalesRepID],dSalesRepAN[SalesRep])</f>
        <v>Ahmed</v>
      </c>
      <c r="I37989" s="52" t="str">
        <f>_xlfn.XLOOKUP(fTransactionsAN[[#This Row],[ProductID]],dProductAN[ProductID],dProductAN[Product])</f>
        <v>Yanaki</v>
      </c>
    </row>
    <row r="37990" spans="3:9" x14ac:dyDescent="0.3">
      <c r="C37990" s="112">
        <v>44439</v>
      </c>
      <c r="D37990" s="21">
        <v>5</v>
      </c>
      <c r="E37990" s="21" t="s">
        <v>20</v>
      </c>
      <c r="F37990" s="21">
        <v>154.39000000000001</v>
      </c>
      <c r="G37990" s="16">
        <v>1</v>
      </c>
      <c r="H37990" s="52" t="str">
        <f>_xlfn.XLOOKUP(fTransactionsAN[[#This Row],[SalesRepID]],dSalesRepAN[SalesRepID],dSalesRepAN[SalesRep])</f>
        <v>Ahmed</v>
      </c>
      <c r="I37990" s="52" t="str">
        <f>_xlfn.XLOOKUP(fTransactionsAN[[#This Row],[ProductID]],dProductAN[ProductID],dProductAN[Product])</f>
        <v>Quad</v>
      </c>
    </row>
    <row r="37991" spans="3:9" x14ac:dyDescent="0.3">
      <c r="C37991" s="112">
        <v>44227</v>
      </c>
      <c r="D37991" s="21">
        <v>5</v>
      </c>
      <c r="E37991" s="21" t="s">
        <v>21</v>
      </c>
      <c r="F37991" s="21">
        <v>423.79700000000003</v>
      </c>
      <c r="G37991" s="16">
        <v>1</v>
      </c>
      <c r="H37991" s="52" t="str">
        <f>_xlfn.XLOOKUP(fTransactionsAN[[#This Row],[SalesRepID]],dSalesRepAN[SalesRepID],dSalesRepAN[SalesRep])</f>
        <v>Ahmed</v>
      </c>
      <c r="I37991" s="52" t="str">
        <f>_xlfn.XLOOKUP(fTransactionsAN[[#This Row],[ProductID]],dProductAN[ProductID],dProductAN[Product])</f>
        <v>Quad</v>
      </c>
    </row>
    <row r="37992" spans="3:9" x14ac:dyDescent="0.3">
      <c r="C37992" s="112">
        <v>44391</v>
      </c>
      <c r="D37992" s="21">
        <v>1</v>
      </c>
      <c r="E37992" s="21" t="s">
        <v>21</v>
      </c>
      <c r="F37992" s="21">
        <v>423.92500000000001</v>
      </c>
      <c r="G37992" s="16">
        <v>7</v>
      </c>
      <c r="H37992" s="52" t="str">
        <f>_xlfn.XLOOKUP(fTransactionsAN[[#This Row],[SalesRepID]],dSalesRepAN[SalesRepID],dSalesRepAN[SalesRep])</f>
        <v>Sioux</v>
      </c>
      <c r="I37992" s="52" t="str">
        <f>_xlfn.XLOOKUP(fTransactionsAN[[#This Row],[ProductID]],dProductAN[ProductID],dProductAN[Product])</f>
        <v>FlyFast</v>
      </c>
    </row>
    <row r="37993" spans="3:9" x14ac:dyDescent="0.3">
      <c r="C37993" s="112">
        <v>44080</v>
      </c>
      <c r="D37993" s="21">
        <v>3</v>
      </c>
      <c r="E37993" s="21" t="s">
        <v>21</v>
      </c>
      <c r="F37993" s="21">
        <v>211.185</v>
      </c>
      <c r="G37993" s="16">
        <v>1</v>
      </c>
      <c r="H37993" s="52" t="str">
        <f>_xlfn.XLOOKUP(fTransactionsAN[[#This Row],[SalesRepID]],dSalesRepAN[SalesRepID],dSalesRepAN[SalesRep])</f>
        <v>Shayla</v>
      </c>
      <c r="I37993" s="52" t="str">
        <f>_xlfn.XLOOKUP(fTransactionsAN[[#This Row],[ProductID]],dProductAN[ProductID],dProductAN[Product])</f>
        <v>Quad</v>
      </c>
    </row>
    <row r="37994" spans="3:9" x14ac:dyDescent="0.3">
      <c r="C37994" s="112">
        <v>44042</v>
      </c>
      <c r="D37994" s="21">
        <v>3</v>
      </c>
      <c r="E37994" s="21" t="s">
        <v>12</v>
      </c>
      <c r="F37994" s="21">
        <v>190.38399999999999</v>
      </c>
      <c r="G37994" s="16">
        <v>3</v>
      </c>
      <c r="H37994" s="52" t="str">
        <f>_xlfn.XLOOKUP(fTransactionsAN[[#This Row],[SalesRepID]],dSalesRepAN[SalesRepID],dSalesRepAN[SalesRep])</f>
        <v>Shayla</v>
      </c>
      <c r="I37994" s="52" t="str">
        <f>_xlfn.XLOOKUP(fTransactionsAN[[#This Row],[ProductID]],dProductAN[ProductID],dProductAN[Product])</f>
        <v>Carlota</v>
      </c>
    </row>
    <row r="37995" spans="3:9" x14ac:dyDescent="0.3">
      <c r="C37995" s="112">
        <v>44078</v>
      </c>
      <c r="D37995" s="21">
        <v>5</v>
      </c>
      <c r="E37995" s="21" t="s">
        <v>7</v>
      </c>
      <c r="F37995" s="21">
        <v>250.709</v>
      </c>
      <c r="G37995" s="16">
        <v>5</v>
      </c>
      <c r="H37995" s="52" t="str">
        <f>_xlfn.XLOOKUP(fTransactionsAN[[#This Row],[SalesRepID]],dSalesRepAN[SalesRepID],dSalesRepAN[SalesRep])</f>
        <v>Ahmed</v>
      </c>
      <c r="I37995" s="52" t="str">
        <f>_xlfn.XLOOKUP(fTransactionsAN[[#This Row],[ProductID]],dProductAN[ProductID],dProductAN[Product])</f>
        <v>Yanaki</v>
      </c>
    </row>
    <row r="37996" spans="3:9" x14ac:dyDescent="0.3">
      <c r="C37996" s="112">
        <v>44394</v>
      </c>
      <c r="D37996" s="21">
        <v>4</v>
      </c>
      <c r="E37996" s="21" t="s">
        <v>12</v>
      </c>
      <c r="F37996" s="21">
        <v>173.96099999999998</v>
      </c>
      <c r="G37996" s="16">
        <v>1</v>
      </c>
      <c r="H37996" s="52" t="str">
        <f>_xlfn.XLOOKUP(fTransactionsAN[[#This Row],[SalesRepID]],dSalesRepAN[SalesRepID],dSalesRepAN[SalesRep])</f>
        <v>Chantel</v>
      </c>
      <c r="I37996" s="52" t="str">
        <f>_xlfn.XLOOKUP(fTransactionsAN[[#This Row],[ProductID]],dProductAN[ProductID],dProductAN[Product])</f>
        <v>Quad</v>
      </c>
    </row>
    <row r="37997" spans="3:9" x14ac:dyDescent="0.3">
      <c r="C37997" s="112">
        <v>43943</v>
      </c>
      <c r="D37997" s="21">
        <v>5</v>
      </c>
      <c r="E37997" s="21" t="s">
        <v>21</v>
      </c>
      <c r="F37997" s="21">
        <v>225.10500000000002</v>
      </c>
      <c r="G37997" s="16">
        <v>1</v>
      </c>
      <c r="H37997" s="52" t="str">
        <f>_xlfn.XLOOKUP(fTransactionsAN[[#This Row],[SalesRepID]],dSalesRepAN[SalesRepID],dSalesRepAN[SalesRep])</f>
        <v>Ahmed</v>
      </c>
      <c r="I37997" s="52" t="str">
        <f>_xlfn.XLOOKUP(fTransactionsAN[[#This Row],[ProductID]],dProductAN[ProductID],dProductAN[Product])</f>
        <v>Quad</v>
      </c>
    </row>
    <row r="37998" spans="3:9" x14ac:dyDescent="0.3">
      <c r="C37998" s="112">
        <v>43928</v>
      </c>
      <c r="D37998" s="21">
        <v>5</v>
      </c>
      <c r="E37998" s="21" t="s">
        <v>10</v>
      </c>
      <c r="F37998" s="21">
        <v>495.24899999999997</v>
      </c>
      <c r="G37998" s="16">
        <v>1</v>
      </c>
      <c r="H37998" s="52" t="str">
        <f>_xlfn.XLOOKUP(fTransactionsAN[[#This Row],[SalesRepID]],dSalesRepAN[SalesRepID],dSalesRepAN[SalesRep])</f>
        <v>Ahmed</v>
      </c>
      <c r="I37998" s="52" t="str">
        <f>_xlfn.XLOOKUP(fTransactionsAN[[#This Row],[ProductID]],dProductAN[ProductID],dProductAN[Product])</f>
        <v>Quad</v>
      </c>
    </row>
    <row r="37999" spans="3:9" x14ac:dyDescent="0.3">
      <c r="C37999" s="112">
        <v>44558</v>
      </c>
      <c r="D37999" s="21">
        <v>5</v>
      </c>
      <c r="E37999" s="21" t="s">
        <v>21</v>
      </c>
      <c r="F37999" s="21">
        <v>375.62399999999997</v>
      </c>
      <c r="G37999" s="16">
        <v>6</v>
      </c>
      <c r="H37999" s="52" t="str">
        <f>_xlfn.XLOOKUP(fTransactionsAN[[#This Row],[SalesRepID]],dSalesRepAN[SalesRepID],dSalesRepAN[SalesRep])</f>
        <v>Ahmed</v>
      </c>
      <c r="I37999" s="52" t="str">
        <f>_xlfn.XLOOKUP(fTransactionsAN[[#This Row],[ProductID]],dProductAN[ProductID],dProductAN[Product])</f>
        <v>SpitFire</v>
      </c>
    </row>
    <row r="38000" spans="3:9" x14ac:dyDescent="0.3">
      <c r="C38000" s="112">
        <v>44340</v>
      </c>
      <c r="D38000" s="21">
        <v>3</v>
      </c>
      <c r="E38000" s="21" t="s">
        <v>16</v>
      </c>
      <c r="F38000" s="21">
        <v>264.49400000000003</v>
      </c>
      <c r="G38000" s="16">
        <v>6</v>
      </c>
      <c r="H38000" s="52" t="str">
        <f>_xlfn.XLOOKUP(fTransactionsAN[[#This Row],[SalesRepID]],dSalesRepAN[SalesRepID],dSalesRepAN[SalesRep])</f>
        <v>Shayla</v>
      </c>
      <c r="I38000" s="52" t="str">
        <f>_xlfn.XLOOKUP(fTransactionsAN[[#This Row],[ProductID]],dProductAN[ProductID],dProductAN[Product])</f>
        <v>SpitFire</v>
      </c>
    </row>
    <row r="38001" spans="3:9" x14ac:dyDescent="0.3">
      <c r="C38001" s="112">
        <v>44217</v>
      </c>
      <c r="D38001" s="21">
        <v>2</v>
      </c>
      <c r="E38001" s="21" t="s">
        <v>20</v>
      </c>
      <c r="F38001" s="21">
        <v>326.63200000000001</v>
      </c>
      <c r="G38001" s="16">
        <v>6</v>
      </c>
      <c r="H38001" s="52" t="str">
        <f>_xlfn.XLOOKUP(fTransactionsAN[[#This Row],[SalesRepID]],dSalesRepAN[SalesRepID],dSalesRepAN[SalesRep])</f>
        <v>Gigi</v>
      </c>
      <c r="I38001" s="52" t="str">
        <f>_xlfn.XLOOKUP(fTransactionsAN[[#This Row],[ProductID]],dProductAN[ProductID],dProductAN[Product])</f>
        <v>SpitFire</v>
      </c>
    </row>
    <row r="38002" spans="3:9" x14ac:dyDescent="0.3">
      <c r="C38002" s="112">
        <v>44264</v>
      </c>
      <c r="D38002" s="21">
        <v>3</v>
      </c>
      <c r="E38002" s="21" t="s">
        <v>12</v>
      </c>
      <c r="F38002" s="21">
        <v>458.8</v>
      </c>
      <c r="G38002" s="16">
        <v>4</v>
      </c>
      <c r="H38002" s="52" t="str">
        <f>_xlfn.XLOOKUP(fTransactionsAN[[#This Row],[SalesRepID]],dSalesRepAN[SalesRepID],dSalesRepAN[SalesRep])</f>
        <v>Shayla</v>
      </c>
      <c r="I38002" s="52" t="str">
        <f>_xlfn.XLOOKUP(fTransactionsAN[[#This Row],[ProductID]],dProductAN[ProductID],dProductAN[Product])</f>
        <v>Aspen</v>
      </c>
    </row>
    <row r="38003" spans="3:9" x14ac:dyDescent="0.3">
      <c r="C38003" s="112">
        <v>44115</v>
      </c>
      <c r="D38003" s="21">
        <v>1</v>
      </c>
      <c r="E38003" s="21" t="s">
        <v>12</v>
      </c>
      <c r="F38003" s="21">
        <v>353.94299999999998</v>
      </c>
      <c r="G38003" s="16">
        <v>7</v>
      </c>
      <c r="H38003" s="52" t="str">
        <f>_xlfn.XLOOKUP(fTransactionsAN[[#This Row],[SalesRepID]],dSalesRepAN[SalesRepID],dSalesRepAN[SalesRep])</f>
        <v>Sioux</v>
      </c>
      <c r="I38003" s="52" t="str">
        <f>_xlfn.XLOOKUP(fTransactionsAN[[#This Row],[ProductID]],dProductAN[ProductID],dProductAN[Product])</f>
        <v>FlyFast</v>
      </c>
    </row>
    <row r="38004" spans="3:9" x14ac:dyDescent="0.3">
      <c r="C38004" s="112">
        <v>43975</v>
      </c>
      <c r="D38004" s="21">
        <v>3</v>
      </c>
      <c r="E38004" s="21" t="s">
        <v>16</v>
      </c>
      <c r="F38004" s="21">
        <v>265.64499999999998</v>
      </c>
      <c r="G38004" s="16">
        <v>1</v>
      </c>
      <c r="H38004" s="52" t="str">
        <f>_xlfn.XLOOKUP(fTransactionsAN[[#This Row],[SalesRepID]],dSalesRepAN[SalesRepID],dSalesRepAN[SalesRep])</f>
        <v>Shayla</v>
      </c>
      <c r="I38004" s="52" t="str">
        <f>_xlfn.XLOOKUP(fTransactionsAN[[#This Row],[ProductID]],dProductAN[ProductID],dProductAN[Product])</f>
        <v>Quad</v>
      </c>
    </row>
    <row r="38005" spans="3:9" x14ac:dyDescent="0.3">
      <c r="C38005" s="112">
        <v>44191</v>
      </c>
      <c r="D38005" s="21">
        <v>5</v>
      </c>
      <c r="E38005" s="21" t="s">
        <v>7</v>
      </c>
      <c r="F38005" s="21">
        <v>125.852</v>
      </c>
      <c r="G38005" s="16">
        <v>5</v>
      </c>
      <c r="H38005" s="52" t="str">
        <f>_xlfn.XLOOKUP(fTransactionsAN[[#This Row],[SalesRepID]],dSalesRepAN[SalesRepID],dSalesRepAN[SalesRep])</f>
        <v>Ahmed</v>
      </c>
      <c r="I38005" s="52" t="str">
        <f>_xlfn.XLOOKUP(fTransactionsAN[[#This Row],[ProductID]],dProductAN[ProductID],dProductAN[Product])</f>
        <v>Yanaki</v>
      </c>
    </row>
    <row r="38006" spans="3:9" x14ac:dyDescent="0.3">
      <c r="C38006" s="112">
        <v>44355</v>
      </c>
      <c r="D38006" s="21">
        <v>4</v>
      </c>
      <c r="E38006" s="21" t="s">
        <v>12</v>
      </c>
      <c r="F38006" s="21">
        <v>288.25300000000004</v>
      </c>
      <c r="G38006" s="16">
        <v>5</v>
      </c>
      <c r="H38006" s="52" t="str">
        <f>_xlfn.XLOOKUP(fTransactionsAN[[#This Row],[SalesRepID]],dSalesRepAN[SalesRepID],dSalesRepAN[SalesRep])</f>
        <v>Chantel</v>
      </c>
      <c r="I38006" s="52" t="str">
        <f>_xlfn.XLOOKUP(fTransactionsAN[[#This Row],[ProductID]],dProductAN[ProductID],dProductAN[Product])</f>
        <v>Yanaki</v>
      </c>
    </row>
    <row r="38007" spans="3:9" x14ac:dyDescent="0.3">
      <c r="C38007" s="112">
        <v>44028</v>
      </c>
      <c r="D38007" s="21">
        <v>1</v>
      </c>
      <c r="E38007" s="21" t="s">
        <v>12</v>
      </c>
      <c r="F38007" s="21">
        <v>385.95600000000002</v>
      </c>
      <c r="G38007" s="16">
        <v>6</v>
      </c>
      <c r="H38007" s="52" t="str">
        <f>_xlfn.XLOOKUP(fTransactionsAN[[#This Row],[SalesRepID]],dSalesRepAN[SalesRepID],dSalesRepAN[SalesRep])</f>
        <v>Sioux</v>
      </c>
      <c r="I38007" s="52" t="str">
        <f>_xlfn.XLOOKUP(fTransactionsAN[[#This Row],[ProductID]],dProductAN[ProductID],dProductAN[Product])</f>
        <v>SpitFire</v>
      </c>
    </row>
    <row r="38008" spans="3:9" x14ac:dyDescent="0.3">
      <c r="C38008" s="112">
        <v>43898</v>
      </c>
      <c r="D38008" s="21">
        <v>3</v>
      </c>
      <c r="E38008" s="21" t="s">
        <v>20</v>
      </c>
      <c r="F38008" s="21">
        <v>431.45400000000001</v>
      </c>
      <c r="G38008" s="16">
        <v>6</v>
      </c>
      <c r="H38008" s="52" t="str">
        <f>_xlfn.XLOOKUP(fTransactionsAN[[#This Row],[SalesRepID]],dSalesRepAN[SalesRepID],dSalesRepAN[SalesRep])</f>
        <v>Shayla</v>
      </c>
      <c r="I38008" s="52" t="str">
        <f>_xlfn.XLOOKUP(fTransactionsAN[[#This Row],[ProductID]],dProductAN[ProductID],dProductAN[Product])</f>
        <v>SpitFire</v>
      </c>
    </row>
    <row r="38009" spans="3:9" x14ac:dyDescent="0.3">
      <c r="C38009" s="112">
        <v>43889</v>
      </c>
      <c r="D38009" s="21">
        <v>3</v>
      </c>
      <c r="E38009" s="21" t="s">
        <v>7</v>
      </c>
      <c r="F38009" s="21">
        <v>272.738</v>
      </c>
      <c r="G38009" s="16">
        <v>7</v>
      </c>
      <c r="H38009" s="52" t="str">
        <f>_xlfn.XLOOKUP(fTransactionsAN[[#This Row],[SalesRepID]],dSalesRepAN[SalesRepID],dSalesRepAN[SalesRep])</f>
        <v>Shayla</v>
      </c>
      <c r="I38009" s="52" t="str">
        <f>_xlfn.XLOOKUP(fTransactionsAN[[#This Row],[ProductID]],dProductAN[ProductID],dProductAN[Product])</f>
        <v>FlyFast</v>
      </c>
    </row>
    <row r="38010" spans="3:9" x14ac:dyDescent="0.3">
      <c r="C38010" s="112">
        <v>44458</v>
      </c>
      <c r="D38010" s="21">
        <v>3</v>
      </c>
      <c r="E38010" s="21" t="s">
        <v>21</v>
      </c>
      <c r="F38010" s="21">
        <v>430.08800000000002</v>
      </c>
      <c r="G38010" s="16">
        <v>5</v>
      </c>
      <c r="H38010" s="52" t="str">
        <f>_xlfn.XLOOKUP(fTransactionsAN[[#This Row],[SalesRepID]],dSalesRepAN[SalesRepID],dSalesRepAN[SalesRep])</f>
        <v>Shayla</v>
      </c>
      <c r="I38010" s="52" t="str">
        <f>_xlfn.XLOOKUP(fTransactionsAN[[#This Row],[ProductID]],dProductAN[ProductID],dProductAN[Product])</f>
        <v>Yanaki</v>
      </c>
    </row>
    <row r="38011" spans="3:9" x14ac:dyDescent="0.3">
      <c r="C38011" s="112">
        <v>44270</v>
      </c>
      <c r="D38011" s="21">
        <v>5</v>
      </c>
      <c r="E38011" s="21" t="s">
        <v>12</v>
      </c>
      <c r="F38011" s="21">
        <v>287.52100000000002</v>
      </c>
      <c r="G38011" s="16">
        <v>4</v>
      </c>
      <c r="H38011" s="52" t="str">
        <f>_xlfn.XLOOKUP(fTransactionsAN[[#This Row],[SalesRepID]],dSalesRepAN[SalesRepID],dSalesRepAN[SalesRep])</f>
        <v>Ahmed</v>
      </c>
      <c r="I38011" s="52" t="str">
        <f>_xlfn.XLOOKUP(fTransactionsAN[[#This Row],[ProductID]],dProductAN[ProductID],dProductAN[Product])</f>
        <v>Aspen</v>
      </c>
    </row>
    <row r="38012" spans="3:9" x14ac:dyDescent="0.3">
      <c r="C38012" s="112">
        <v>44205</v>
      </c>
      <c r="D38012" s="21">
        <v>5</v>
      </c>
      <c r="E38012" s="21" t="s">
        <v>10</v>
      </c>
      <c r="F38012" s="21">
        <v>143.52699999999999</v>
      </c>
      <c r="G38012" s="16">
        <v>7</v>
      </c>
      <c r="H38012" s="52" t="str">
        <f>_xlfn.XLOOKUP(fTransactionsAN[[#This Row],[SalesRepID]],dSalesRepAN[SalesRepID],dSalesRepAN[SalesRep])</f>
        <v>Ahmed</v>
      </c>
      <c r="I38012" s="52" t="str">
        <f>_xlfn.XLOOKUP(fTransactionsAN[[#This Row],[ProductID]],dProductAN[ProductID],dProductAN[Product])</f>
        <v>FlyFast</v>
      </c>
    </row>
    <row r="38013" spans="3:9" x14ac:dyDescent="0.3">
      <c r="C38013" s="112">
        <v>44270</v>
      </c>
      <c r="D38013" s="21">
        <v>4</v>
      </c>
      <c r="E38013" s="21" t="s">
        <v>21</v>
      </c>
      <c r="F38013" s="21">
        <v>497.07700000000006</v>
      </c>
      <c r="G38013" s="16">
        <v>7</v>
      </c>
      <c r="H38013" s="52" t="str">
        <f>_xlfn.XLOOKUP(fTransactionsAN[[#This Row],[SalesRepID]],dSalesRepAN[SalesRepID],dSalesRepAN[SalesRep])</f>
        <v>Chantel</v>
      </c>
      <c r="I38013" s="52" t="str">
        <f>_xlfn.XLOOKUP(fTransactionsAN[[#This Row],[ProductID]],dProductAN[ProductID],dProductAN[Product])</f>
        <v>FlyFast</v>
      </c>
    </row>
    <row r="38014" spans="3:9" x14ac:dyDescent="0.3">
      <c r="C38014" s="112">
        <v>44212</v>
      </c>
      <c r="D38014" s="21">
        <v>5</v>
      </c>
      <c r="E38014" s="21" t="s">
        <v>7</v>
      </c>
      <c r="F38014" s="21">
        <v>120.03599999999999</v>
      </c>
      <c r="G38014" s="16">
        <v>7</v>
      </c>
      <c r="H38014" s="52" t="str">
        <f>_xlfn.XLOOKUP(fTransactionsAN[[#This Row],[SalesRepID]],dSalesRepAN[SalesRepID],dSalesRepAN[SalesRep])</f>
        <v>Ahmed</v>
      </c>
      <c r="I38014" s="52" t="str">
        <f>_xlfn.XLOOKUP(fTransactionsAN[[#This Row],[ProductID]],dProductAN[ProductID],dProductAN[Product])</f>
        <v>FlyFast</v>
      </c>
    </row>
    <row r="38015" spans="3:9" x14ac:dyDescent="0.3">
      <c r="C38015" s="112">
        <v>44000</v>
      </c>
      <c r="D38015" s="21">
        <v>1</v>
      </c>
      <c r="E38015" s="21" t="s">
        <v>12</v>
      </c>
      <c r="F38015" s="21">
        <v>429.80500000000001</v>
      </c>
      <c r="G38015" s="16">
        <v>1</v>
      </c>
      <c r="H38015" s="52" t="str">
        <f>_xlfn.XLOOKUP(fTransactionsAN[[#This Row],[SalesRepID]],dSalesRepAN[SalesRepID],dSalesRepAN[SalesRep])</f>
        <v>Sioux</v>
      </c>
      <c r="I38015" s="52" t="str">
        <f>_xlfn.XLOOKUP(fTransactionsAN[[#This Row],[ProductID]],dProductAN[ProductID],dProductAN[Product])</f>
        <v>Quad</v>
      </c>
    </row>
    <row r="38016" spans="3:9" x14ac:dyDescent="0.3">
      <c r="C38016" s="112">
        <v>44201</v>
      </c>
      <c r="D38016" s="21">
        <v>1</v>
      </c>
      <c r="E38016" s="21" t="s">
        <v>16</v>
      </c>
      <c r="F38016" s="21">
        <v>425.16099999999994</v>
      </c>
      <c r="G38016" s="16">
        <v>7</v>
      </c>
      <c r="H38016" s="52" t="str">
        <f>_xlfn.XLOOKUP(fTransactionsAN[[#This Row],[SalesRepID]],dSalesRepAN[SalesRepID],dSalesRepAN[SalesRep])</f>
        <v>Sioux</v>
      </c>
      <c r="I38016" s="52" t="str">
        <f>_xlfn.XLOOKUP(fTransactionsAN[[#This Row],[ProductID]],dProductAN[ProductID],dProductAN[Product])</f>
        <v>FlyFast</v>
      </c>
    </row>
    <row r="38017" spans="3:9" x14ac:dyDescent="0.3">
      <c r="C38017" s="112">
        <v>44066</v>
      </c>
      <c r="D38017" s="21">
        <v>4</v>
      </c>
      <c r="E38017" s="21" t="s">
        <v>7</v>
      </c>
      <c r="F38017" s="21">
        <v>386.81599999999997</v>
      </c>
      <c r="G38017" s="16">
        <v>1</v>
      </c>
      <c r="H38017" s="52" t="str">
        <f>_xlfn.XLOOKUP(fTransactionsAN[[#This Row],[SalesRepID]],dSalesRepAN[SalesRepID],dSalesRepAN[SalesRep])</f>
        <v>Chantel</v>
      </c>
      <c r="I38017" s="52" t="str">
        <f>_xlfn.XLOOKUP(fTransactionsAN[[#This Row],[ProductID]],dProductAN[ProductID],dProductAN[Product])</f>
        <v>Quad</v>
      </c>
    </row>
    <row r="38018" spans="3:9" x14ac:dyDescent="0.3">
      <c r="C38018" s="112">
        <v>44300</v>
      </c>
      <c r="D38018" s="21">
        <v>5</v>
      </c>
      <c r="E38018" s="21" t="s">
        <v>7</v>
      </c>
      <c r="F38018" s="21">
        <v>200.59399999999999</v>
      </c>
      <c r="G38018" s="16">
        <v>1</v>
      </c>
      <c r="H38018" s="52" t="str">
        <f>_xlfn.XLOOKUP(fTransactionsAN[[#This Row],[SalesRepID]],dSalesRepAN[SalesRepID],dSalesRepAN[SalesRep])</f>
        <v>Ahmed</v>
      </c>
      <c r="I38018" s="52" t="str">
        <f>_xlfn.XLOOKUP(fTransactionsAN[[#This Row],[ProductID]],dProductAN[ProductID],dProductAN[Product])</f>
        <v>Quad</v>
      </c>
    </row>
    <row r="38019" spans="3:9" x14ac:dyDescent="0.3">
      <c r="C38019" s="112">
        <v>44452</v>
      </c>
      <c r="D38019" s="21">
        <v>5</v>
      </c>
      <c r="E38019" s="21" t="s">
        <v>21</v>
      </c>
      <c r="F38019" s="21">
        <v>226.39099999999999</v>
      </c>
      <c r="G38019" s="16">
        <v>4</v>
      </c>
      <c r="H38019" s="52" t="str">
        <f>_xlfn.XLOOKUP(fTransactionsAN[[#This Row],[SalesRepID]],dSalesRepAN[SalesRepID],dSalesRepAN[SalesRep])</f>
        <v>Ahmed</v>
      </c>
      <c r="I38019" s="52" t="str">
        <f>_xlfn.XLOOKUP(fTransactionsAN[[#This Row],[ProductID]],dProductAN[ProductID],dProductAN[Product])</f>
        <v>Aspen</v>
      </c>
    </row>
    <row r="38020" spans="3:9" x14ac:dyDescent="0.3">
      <c r="C38020" s="112">
        <v>44435</v>
      </c>
      <c r="D38020" s="21">
        <v>4</v>
      </c>
      <c r="E38020" s="21" t="s">
        <v>20</v>
      </c>
      <c r="F38020" s="21">
        <v>432.89399999999995</v>
      </c>
      <c r="G38020" s="16">
        <v>7</v>
      </c>
      <c r="H38020" s="52" t="str">
        <f>_xlfn.XLOOKUP(fTransactionsAN[[#This Row],[SalesRepID]],dSalesRepAN[SalesRepID],dSalesRepAN[SalesRep])</f>
        <v>Chantel</v>
      </c>
      <c r="I38020" s="52" t="str">
        <f>_xlfn.XLOOKUP(fTransactionsAN[[#This Row],[ProductID]],dProductAN[ProductID],dProductAN[Product])</f>
        <v>FlyFast</v>
      </c>
    </row>
    <row r="38021" spans="3:9" x14ac:dyDescent="0.3">
      <c r="C38021" s="112">
        <v>44549</v>
      </c>
      <c r="D38021" s="21">
        <v>3</v>
      </c>
      <c r="E38021" s="21" t="s">
        <v>16</v>
      </c>
      <c r="F38021" s="21">
        <v>344.25</v>
      </c>
      <c r="G38021" s="16">
        <v>1</v>
      </c>
      <c r="H38021" s="52" t="str">
        <f>_xlfn.XLOOKUP(fTransactionsAN[[#This Row],[SalesRepID]],dSalesRepAN[SalesRepID],dSalesRepAN[SalesRep])</f>
        <v>Shayla</v>
      </c>
      <c r="I38021" s="52" t="str">
        <f>_xlfn.XLOOKUP(fTransactionsAN[[#This Row],[ProductID]],dProductAN[ProductID],dProductAN[Product])</f>
        <v>Quad</v>
      </c>
    </row>
    <row r="38022" spans="3:9" x14ac:dyDescent="0.3">
      <c r="C38022" s="112">
        <v>44167</v>
      </c>
      <c r="D38022" s="21">
        <v>5</v>
      </c>
      <c r="E38022" s="21" t="s">
        <v>10</v>
      </c>
      <c r="F38022" s="21">
        <v>338.12</v>
      </c>
      <c r="G38022" s="16">
        <v>5</v>
      </c>
      <c r="H38022" s="52" t="str">
        <f>_xlfn.XLOOKUP(fTransactionsAN[[#This Row],[SalesRepID]],dSalesRepAN[SalesRepID],dSalesRepAN[SalesRep])</f>
        <v>Ahmed</v>
      </c>
      <c r="I38022" s="52" t="str">
        <f>_xlfn.XLOOKUP(fTransactionsAN[[#This Row],[ProductID]],dProductAN[ProductID],dProductAN[Product])</f>
        <v>Yanaki</v>
      </c>
    </row>
    <row r="38023" spans="3:9" x14ac:dyDescent="0.3">
      <c r="C38023" s="112">
        <v>44037</v>
      </c>
      <c r="D38023" s="21">
        <v>4</v>
      </c>
      <c r="E38023" s="21" t="s">
        <v>7</v>
      </c>
      <c r="F38023" s="21">
        <v>328.87399999999997</v>
      </c>
      <c r="G38023" s="16">
        <v>4</v>
      </c>
      <c r="H38023" s="52" t="str">
        <f>_xlfn.XLOOKUP(fTransactionsAN[[#This Row],[SalesRepID]],dSalesRepAN[SalesRepID],dSalesRepAN[SalesRep])</f>
        <v>Chantel</v>
      </c>
      <c r="I38023" s="52" t="str">
        <f>_xlfn.XLOOKUP(fTransactionsAN[[#This Row],[ProductID]],dProductAN[ProductID],dProductAN[Product])</f>
        <v>Aspen</v>
      </c>
    </row>
    <row r="38024" spans="3:9" x14ac:dyDescent="0.3">
      <c r="C38024" s="112">
        <v>44450</v>
      </c>
      <c r="D38024" s="21">
        <v>4</v>
      </c>
      <c r="E38024" s="21" t="s">
        <v>21</v>
      </c>
      <c r="F38024" s="21">
        <v>184.822</v>
      </c>
      <c r="G38024" s="16">
        <v>5</v>
      </c>
      <c r="H38024" s="52" t="str">
        <f>_xlfn.XLOOKUP(fTransactionsAN[[#This Row],[SalesRepID]],dSalesRepAN[SalesRepID],dSalesRepAN[SalesRep])</f>
        <v>Chantel</v>
      </c>
      <c r="I38024" s="52" t="str">
        <f>_xlfn.XLOOKUP(fTransactionsAN[[#This Row],[ProductID]],dProductAN[ProductID],dProductAN[Product])</f>
        <v>Yanaki</v>
      </c>
    </row>
    <row r="38025" spans="3:9" x14ac:dyDescent="0.3">
      <c r="C38025" s="112">
        <v>44259</v>
      </c>
      <c r="D38025" s="21">
        <v>2</v>
      </c>
      <c r="E38025" s="21" t="s">
        <v>7</v>
      </c>
      <c r="F38025" s="21">
        <v>337.173</v>
      </c>
      <c r="G38025" s="16">
        <v>1</v>
      </c>
      <c r="H38025" s="52" t="str">
        <f>_xlfn.XLOOKUP(fTransactionsAN[[#This Row],[SalesRepID]],dSalesRepAN[SalesRepID],dSalesRepAN[SalesRep])</f>
        <v>Gigi</v>
      </c>
      <c r="I38025" s="52" t="str">
        <f>_xlfn.XLOOKUP(fTransactionsAN[[#This Row],[ProductID]],dProductAN[ProductID],dProductAN[Product])</f>
        <v>Quad</v>
      </c>
    </row>
    <row r="38026" spans="3:9" x14ac:dyDescent="0.3">
      <c r="C38026" s="112">
        <v>44051</v>
      </c>
      <c r="D38026" s="21">
        <v>3</v>
      </c>
      <c r="E38026" s="21" t="s">
        <v>7</v>
      </c>
      <c r="F38026" s="21">
        <v>342.10500000000002</v>
      </c>
      <c r="G38026" s="16">
        <v>1</v>
      </c>
      <c r="H38026" s="52" t="str">
        <f>_xlfn.XLOOKUP(fTransactionsAN[[#This Row],[SalesRepID]],dSalesRepAN[SalesRepID],dSalesRepAN[SalesRep])</f>
        <v>Shayla</v>
      </c>
      <c r="I38026" s="52" t="str">
        <f>_xlfn.XLOOKUP(fTransactionsAN[[#This Row],[ProductID]],dProductAN[ProductID],dProductAN[Product])</f>
        <v>Quad</v>
      </c>
    </row>
    <row r="38027" spans="3:9" x14ac:dyDescent="0.3">
      <c r="C38027" s="112">
        <v>44431</v>
      </c>
      <c r="D38027" s="21">
        <v>3</v>
      </c>
      <c r="E38027" s="21" t="s">
        <v>7</v>
      </c>
      <c r="F38027" s="21">
        <v>142.255</v>
      </c>
      <c r="G38027" s="16">
        <v>5</v>
      </c>
      <c r="H38027" s="52" t="str">
        <f>_xlfn.XLOOKUP(fTransactionsAN[[#This Row],[SalesRepID]],dSalesRepAN[SalesRepID],dSalesRepAN[SalesRep])</f>
        <v>Shayla</v>
      </c>
      <c r="I38027" s="52" t="str">
        <f>_xlfn.XLOOKUP(fTransactionsAN[[#This Row],[ProductID]],dProductAN[ProductID],dProductAN[Product])</f>
        <v>Yanaki</v>
      </c>
    </row>
    <row r="38028" spans="3:9" x14ac:dyDescent="0.3">
      <c r="C38028" s="112">
        <v>44536</v>
      </c>
      <c r="D38028" s="21">
        <v>5</v>
      </c>
      <c r="E38028" s="21" t="s">
        <v>7</v>
      </c>
      <c r="F38028" s="21">
        <v>250.30100000000002</v>
      </c>
      <c r="G38028" s="16">
        <v>1</v>
      </c>
      <c r="H38028" s="52" t="str">
        <f>_xlfn.XLOOKUP(fTransactionsAN[[#This Row],[SalesRepID]],dSalesRepAN[SalesRepID],dSalesRepAN[SalesRep])</f>
        <v>Ahmed</v>
      </c>
      <c r="I38028" s="52" t="str">
        <f>_xlfn.XLOOKUP(fTransactionsAN[[#This Row],[ProductID]],dProductAN[ProductID],dProductAN[Product])</f>
        <v>Quad</v>
      </c>
    </row>
    <row r="38029" spans="3:9" x14ac:dyDescent="0.3">
      <c r="C38029" s="112">
        <v>44561</v>
      </c>
      <c r="D38029" s="21">
        <v>1</v>
      </c>
      <c r="E38029" s="21" t="s">
        <v>16</v>
      </c>
      <c r="F38029" s="21">
        <v>718.60200000000009</v>
      </c>
      <c r="G38029" s="16">
        <v>4</v>
      </c>
      <c r="H38029" s="52" t="str">
        <f>_xlfn.XLOOKUP(fTransactionsAN[[#This Row],[SalesRepID]],dSalesRepAN[SalesRepID],dSalesRepAN[SalesRep])</f>
        <v>Sioux</v>
      </c>
      <c r="I38029" s="52" t="str">
        <f>_xlfn.XLOOKUP(fTransactionsAN[[#This Row],[ProductID]],dProductAN[ProductID],dProductAN[Product])</f>
        <v>Aspen</v>
      </c>
    </row>
    <row r="38030" spans="3:9" x14ac:dyDescent="0.3">
      <c r="C38030" s="112">
        <v>43959</v>
      </c>
      <c r="D38030" s="21">
        <v>1</v>
      </c>
      <c r="E38030" s="21" t="s">
        <v>10</v>
      </c>
      <c r="F38030" s="21">
        <v>475.78500000000003</v>
      </c>
      <c r="G38030" s="16">
        <v>1</v>
      </c>
      <c r="H38030" s="52" t="str">
        <f>_xlfn.XLOOKUP(fTransactionsAN[[#This Row],[SalesRepID]],dSalesRepAN[SalesRepID],dSalesRepAN[SalesRep])</f>
        <v>Sioux</v>
      </c>
      <c r="I38030" s="52" t="str">
        <f>_xlfn.XLOOKUP(fTransactionsAN[[#This Row],[ProductID]],dProductAN[ProductID],dProductAN[Product])</f>
        <v>Quad</v>
      </c>
    </row>
    <row r="38031" spans="3:9" x14ac:dyDescent="0.3">
      <c r="C38031" s="112">
        <v>43931</v>
      </c>
      <c r="D38031" s="21">
        <v>3</v>
      </c>
      <c r="E38031" s="21" t="s">
        <v>16</v>
      </c>
      <c r="F38031" s="21">
        <v>271.29499999999996</v>
      </c>
      <c r="G38031" s="16">
        <v>1</v>
      </c>
      <c r="H38031" s="52" t="str">
        <f>_xlfn.XLOOKUP(fTransactionsAN[[#This Row],[SalesRepID]],dSalesRepAN[SalesRepID],dSalesRepAN[SalesRep])</f>
        <v>Shayla</v>
      </c>
      <c r="I38031" s="52" t="str">
        <f>_xlfn.XLOOKUP(fTransactionsAN[[#This Row],[ProductID]],dProductAN[ProductID],dProductAN[Product])</f>
        <v>Quad</v>
      </c>
    </row>
    <row r="38032" spans="3:9" x14ac:dyDescent="0.3">
      <c r="C38032" s="112">
        <v>44022</v>
      </c>
      <c r="D38032" s="21">
        <v>3</v>
      </c>
      <c r="E38032" s="21" t="s">
        <v>12</v>
      </c>
      <c r="F38032" s="21">
        <v>259.12299999999999</v>
      </c>
      <c r="G38032" s="16">
        <v>5</v>
      </c>
      <c r="H38032" s="52" t="str">
        <f>_xlfn.XLOOKUP(fTransactionsAN[[#This Row],[SalesRepID]],dSalesRepAN[SalesRepID],dSalesRepAN[SalesRep])</f>
        <v>Shayla</v>
      </c>
      <c r="I38032" s="52" t="str">
        <f>_xlfn.XLOOKUP(fTransactionsAN[[#This Row],[ProductID]],dProductAN[ProductID],dProductAN[Product])</f>
        <v>Yanaki</v>
      </c>
    </row>
    <row r="38033" spans="3:9" x14ac:dyDescent="0.3">
      <c r="C38033" s="112">
        <v>44000</v>
      </c>
      <c r="D38033" s="21">
        <v>5</v>
      </c>
      <c r="E38033" s="21" t="s">
        <v>16</v>
      </c>
      <c r="F38033" s="21">
        <v>408.12800000000004</v>
      </c>
      <c r="G38033" s="16">
        <v>5</v>
      </c>
      <c r="H38033" s="52" t="str">
        <f>_xlfn.XLOOKUP(fTransactionsAN[[#This Row],[SalesRepID]],dSalesRepAN[SalesRepID],dSalesRepAN[SalesRep])</f>
        <v>Ahmed</v>
      </c>
      <c r="I38033" s="52" t="str">
        <f>_xlfn.XLOOKUP(fTransactionsAN[[#This Row],[ProductID]],dProductAN[ProductID],dProductAN[Product])</f>
        <v>Yanaki</v>
      </c>
    </row>
    <row r="38034" spans="3:9" x14ac:dyDescent="0.3">
      <c r="C38034" s="112">
        <v>44398</v>
      </c>
      <c r="D38034" s="21">
        <v>3</v>
      </c>
      <c r="E38034" s="21" t="s">
        <v>7</v>
      </c>
      <c r="F38034" s="21">
        <v>441.86099999999999</v>
      </c>
      <c r="G38034" s="16">
        <v>1</v>
      </c>
      <c r="H38034" s="52" t="str">
        <f>_xlfn.XLOOKUP(fTransactionsAN[[#This Row],[SalesRepID]],dSalesRepAN[SalesRepID],dSalesRepAN[SalesRep])</f>
        <v>Shayla</v>
      </c>
      <c r="I38034" s="52" t="str">
        <f>_xlfn.XLOOKUP(fTransactionsAN[[#This Row],[ProductID]],dProductAN[ProductID],dProductAN[Product])</f>
        <v>Quad</v>
      </c>
    </row>
    <row r="38035" spans="3:9" x14ac:dyDescent="0.3">
      <c r="C38035" s="112">
        <v>44539</v>
      </c>
      <c r="D38035" s="21">
        <v>3</v>
      </c>
      <c r="E38035" s="21" t="s">
        <v>7</v>
      </c>
      <c r="F38035" s="21">
        <v>721.39099999999996</v>
      </c>
      <c r="G38035" s="16">
        <v>5</v>
      </c>
      <c r="H38035" s="52" t="str">
        <f>_xlfn.XLOOKUP(fTransactionsAN[[#This Row],[SalesRepID]],dSalesRepAN[SalesRepID],dSalesRepAN[SalesRep])</f>
        <v>Shayla</v>
      </c>
      <c r="I38035" s="52" t="str">
        <f>_xlfn.XLOOKUP(fTransactionsAN[[#This Row],[ProductID]],dProductAN[ProductID],dProductAN[Product])</f>
        <v>Yanaki</v>
      </c>
    </row>
    <row r="38036" spans="3:9" x14ac:dyDescent="0.3">
      <c r="C38036" s="112">
        <v>44429</v>
      </c>
      <c r="D38036" s="21">
        <v>5</v>
      </c>
      <c r="E38036" s="21" t="s">
        <v>21</v>
      </c>
      <c r="F38036" s="21">
        <v>131.12899999999999</v>
      </c>
      <c r="G38036" s="16">
        <v>7</v>
      </c>
      <c r="H38036" s="52" t="str">
        <f>_xlfn.XLOOKUP(fTransactionsAN[[#This Row],[SalesRepID]],dSalesRepAN[SalesRepID],dSalesRepAN[SalesRep])</f>
        <v>Ahmed</v>
      </c>
      <c r="I38036" s="52" t="str">
        <f>_xlfn.XLOOKUP(fTransactionsAN[[#This Row],[ProductID]],dProductAN[ProductID],dProductAN[Product])</f>
        <v>FlyFast</v>
      </c>
    </row>
    <row r="38037" spans="3:9" x14ac:dyDescent="0.3">
      <c r="C38037" s="112">
        <v>44360</v>
      </c>
      <c r="D38037" s="21">
        <v>5</v>
      </c>
      <c r="E38037" s="21" t="s">
        <v>20</v>
      </c>
      <c r="F38037" s="21">
        <v>304.93400000000003</v>
      </c>
      <c r="G38037" s="16">
        <v>5</v>
      </c>
      <c r="H38037" s="52" t="str">
        <f>_xlfn.XLOOKUP(fTransactionsAN[[#This Row],[SalesRepID]],dSalesRepAN[SalesRepID],dSalesRepAN[SalesRep])</f>
        <v>Ahmed</v>
      </c>
      <c r="I38037" s="52" t="str">
        <f>_xlfn.XLOOKUP(fTransactionsAN[[#This Row],[ProductID]],dProductAN[ProductID],dProductAN[Product])</f>
        <v>Yanaki</v>
      </c>
    </row>
    <row r="38038" spans="3:9" x14ac:dyDescent="0.3">
      <c r="C38038" s="112">
        <v>44513</v>
      </c>
      <c r="D38038" s="21">
        <v>4</v>
      </c>
      <c r="E38038" s="21" t="s">
        <v>7</v>
      </c>
      <c r="F38038" s="21">
        <v>473.59199999999998</v>
      </c>
      <c r="G38038" s="16">
        <v>4</v>
      </c>
      <c r="H38038" s="52" t="str">
        <f>_xlfn.XLOOKUP(fTransactionsAN[[#This Row],[SalesRepID]],dSalesRepAN[SalesRepID],dSalesRepAN[SalesRep])</f>
        <v>Chantel</v>
      </c>
      <c r="I38038" s="52" t="str">
        <f>_xlfn.XLOOKUP(fTransactionsAN[[#This Row],[ProductID]],dProductAN[ProductID],dProductAN[Product])</f>
        <v>Aspen</v>
      </c>
    </row>
    <row r="38039" spans="3:9" x14ac:dyDescent="0.3">
      <c r="C38039" s="112">
        <v>44537</v>
      </c>
      <c r="D38039" s="21">
        <v>5</v>
      </c>
      <c r="E38039" s="21" t="s">
        <v>7</v>
      </c>
      <c r="F38039" s="21">
        <v>353.98099999999999</v>
      </c>
      <c r="G38039" s="16">
        <v>4</v>
      </c>
      <c r="H38039" s="52" t="str">
        <f>_xlfn.XLOOKUP(fTransactionsAN[[#This Row],[SalesRepID]],dSalesRepAN[SalesRepID],dSalesRepAN[SalesRep])</f>
        <v>Ahmed</v>
      </c>
      <c r="I38039" s="52" t="str">
        <f>_xlfn.XLOOKUP(fTransactionsAN[[#This Row],[ProductID]],dProductAN[ProductID],dProductAN[Product])</f>
        <v>Aspen</v>
      </c>
    </row>
    <row r="38040" spans="3:9" x14ac:dyDescent="0.3">
      <c r="C38040" s="112">
        <v>44506</v>
      </c>
      <c r="D38040" s="21">
        <v>4</v>
      </c>
      <c r="E38040" s="21" t="s">
        <v>10</v>
      </c>
      <c r="F38040" s="21">
        <v>471.416</v>
      </c>
      <c r="G38040" s="16">
        <v>1</v>
      </c>
      <c r="H38040" s="52" t="str">
        <f>_xlfn.XLOOKUP(fTransactionsAN[[#This Row],[SalesRepID]],dSalesRepAN[SalesRepID],dSalesRepAN[SalesRep])</f>
        <v>Chantel</v>
      </c>
      <c r="I38040" s="52" t="str">
        <f>_xlfn.XLOOKUP(fTransactionsAN[[#This Row],[ProductID]],dProductAN[ProductID],dProductAN[Product])</f>
        <v>Quad</v>
      </c>
    </row>
    <row r="38041" spans="3:9" x14ac:dyDescent="0.3">
      <c r="C38041" s="112">
        <v>44412</v>
      </c>
      <c r="D38041" s="21">
        <v>4</v>
      </c>
      <c r="E38041" s="21" t="s">
        <v>21</v>
      </c>
      <c r="F38041" s="21">
        <v>302.44200000000001</v>
      </c>
      <c r="G38041" s="16">
        <v>1</v>
      </c>
      <c r="H38041" s="52" t="str">
        <f>_xlfn.XLOOKUP(fTransactionsAN[[#This Row],[SalesRepID]],dSalesRepAN[SalesRepID],dSalesRepAN[SalesRep])</f>
        <v>Chantel</v>
      </c>
      <c r="I38041" s="52" t="str">
        <f>_xlfn.XLOOKUP(fTransactionsAN[[#This Row],[ProductID]],dProductAN[ProductID],dProductAN[Product])</f>
        <v>Quad</v>
      </c>
    </row>
    <row r="38042" spans="3:9" x14ac:dyDescent="0.3">
      <c r="C38042" s="112">
        <v>44159</v>
      </c>
      <c r="D38042" s="21">
        <v>1</v>
      </c>
      <c r="E38042" s="21" t="s">
        <v>20</v>
      </c>
      <c r="F38042" s="21">
        <v>375.93600000000004</v>
      </c>
      <c r="G38042" s="16">
        <v>3</v>
      </c>
      <c r="H38042" s="52" t="str">
        <f>_xlfn.XLOOKUP(fTransactionsAN[[#This Row],[SalesRepID]],dSalesRepAN[SalesRepID],dSalesRepAN[SalesRep])</f>
        <v>Sioux</v>
      </c>
      <c r="I38042" s="52" t="str">
        <f>_xlfn.XLOOKUP(fTransactionsAN[[#This Row],[ProductID]],dProductAN[ProductID],dProductAN[Product])</f>
        <v>Carlota</v>
      </c>
    </row>
    <row r="38043" spans="3:9" x14ac:dyDescent="0.3">
      <c r="C38043" s="112">
        <v>44493</v>
      </c>
      <c r="D38043" s="21">
        <v>5</v>
      </c>
      <c r="E38043" s="21" t="s">
        <v>7</v>
      </c>
      <c r="F38043" s="21">
        <v>138.727</v>
      </c>
      <c r="G38043" s="16">
        <v>5</v>
      </c>
      <c r="H38043" s="52" t="str">
        <f>_xlfn.XLOOKUP(fTransactionsAN[[#This Row],[SalesRepID]],dSalesRepAN[SalesRepID],dSalesRepAN[SalesRep])</f>
        <v>Ahmed</v>
      </c>
      <c r="I38043" s="52" t="str">
        <f>_xlfn.XLOOKUP(fTransactionsAN[[#This Row],[ProductID]],dProductAN[ProductID],dProductAN[Product])</f>
        <v>Yanaki</v>
      </c>
    </row>
    <row r="38044" spans="3:9" x14ac:dyDescent="0.3">
      <c r="C38044" s="112">
        <v>44527</v>
      </c>
      <c r="D38044" s="21">
        <v>4</v>
      </c>
      <c r="E38044" s="21" t="s">
        <v>12</v>
      </c>
      <c r="F38044" s="21">
        <v>265.32900000000001</v>
      </c>
      <c r="G38044" s="16">
        <v>1</v>
      </c>
      <c r="H38044" s="52" t="str">
        <f>_xlfn.XLOOKUP(fTransactionsAN[[#This Row],[SalesRepID]],dSalesRepAN[SalesRepID],dSalesRepAN[SalesRep])</f>
        <v>Chantel</v>
      </c>
      <c r="I38044" s="52" t="str">
        <f>_xlfn.XLOOKUP(fTransactionsAN[[#This Row],[ProductID]],dProductAN[ProductID],dProductAN[Product])</f>
        <v>Quad</v>
      </c>
    </row>
    <row r="38045" spans="3:9" x14ac:dyDescent="0.3">
      <c r="C38045" s="112">
        <v>44211</v>
      </c>
      <c r="D38045" s="21">
        <v>1</v>
      </c>
      <c r="E38045" s="21" t="s">
        <v>16</v>
      </c>
      <c r="F38045" s="21">
        <v>245.50100000000003</v>
      </c>
      <c r="G38045" s="16">
        <v>1</v>
      </c>
      <c r="H38045" s="52" t="str">
        <f>_xlfn.XLOOKUP(fTransactionsAN[[#This Row],[SalesRepID]],dSalesRepAN[SalesRepID],dSalesRepAN[SalesRep])</f>
        <v>Sioux</v>
      </c>
      <c r="I38045" s="52" t="str">
        <f>_xlfn.XLOOKUP(fTransactionsAN[[#This Row],[ProductID]],dProductAN[ProductID],dProductAN[Product])</f>
        <v>Quad</v>
      </c>
    </row>
    <row r="38046" spans="3:9" x14ac:dyDescent="0.3">
      <c r="C38046" s="112">
        <v>44437</v>
      </c>
      <c r="D38046" s="21">
        <v>3</v>
      </c>
      <c r="E38046" s="21" t="s">
        <v>20</v>
      </c>
      <c r="F38046" s="21">
        <v>267.12800000000004</v>
      </c>
      <c r="G38046" s="16">
        <v>1</v>
      </c>
      <c r="H38046" s="52" t="str">
        <f>_xlfn.XLOOKUP(fTransactionsAN[[#This Row],[SalesRepID]],dSalesRepAN[SalesRepID],dSalesRepAN[SalesRep])</f>
        <v>Shayla</v>
      </c>
      <c r="I38046" s="52" t="str">
        <f>_xlfn.XLOOKUP(fTransactionsAN[[#This Row],[ProductID]],dProductAN[ProductID],dProductAN[Product])</f>
        <v>Quad</v>
      </c>
    </row>
    <row r="38047" spans="3:9" x14ac:dyDescent="0.3">
      <c r="C38047" s="112">
        <v>44541</v>
      </c>
      <c r="D38047" s="21">
        <v>4</v>
      </c>
      <c r="E38047" s="21" t="s">
        <v>7</v>
      </c>
      <c r="F38047" s="21">
        <v>111.18800000000002</v>
      </c>
      <c r="G38047" s="16">
        <v>1</v>
      </c>
      <c r="H38047" s="52" t="str">
        <f>_xlfn.XLOOKUP(fTransactionsAN[[#This Row],[SalesRepID]],dSalesRepAN[SalesRepID],dSalesRepAN[SalesRep])</f>
        <v>Chantel</v>
      </c>
      <c r="I38047" s="52" t="str">
        <f>_xlfn.XLOOKUP(fTransactionsAN[[#This Row],[ProductID]],dProductAN[ProductID],dProductAN[Product])</f>
        <v>Quad</v>
      </c>
    </row>
    <row r="38048" spans="3:9" x14ac:dyDescent="0.3">
      <c r="C38048" s="112">
        <v>44550</v>
      </c>
      <c r="D38048" s="21">
        <v>4</v>
      </c>
      <c r="E38048" s="21" t="s">
        <v>7</v>
      </c>
      <c r="F38048" s="21">
        <v>336.49699999999996</v>
      </c>
      <c r="G38048" s="16">
        <v>7</v>
      </c>
      <c r="H38048" s="52" t="str">
        <f>_xlfn.XLOOKUP(fTransactionsAN[[#This Row],[SalesRepID]],dSalesRepAN[SalesRepID],dSalesRepAN[SalesRep])</f>
        <v>Chantel</v>
      </c>
      <c r="I38048" s="52" t="str">
        <f>_xlfn.XLOOKUP(fTransactionsAN[[#This Row],[ProductID]],dProductAN[ProductID],dProductAN[Product])</f>
        <v>FlyFast</v>
      </c>
    </row>
    <row r="38049" spans="3:9" x14ac:dyDescent="0.3">
      <c r="C38049" s="112">
        <v>44137</v>
      </c>
      <c r="D38049" s="21">
        <v>2</v>
      </c>
      <c r="E38049" s="21" t="s">
        <v>7</v>
      </c>
      <c r="F38049" s="21">
        <v>115.20899999999999</v>
      </c>
      <c r="G38049" s="16">
        <v>4</v>
      </c>
      <c r="H38049" s="52" t="str">
        <f>_xlfn.XLOOKUP(fTransactionsAN[[#This Row],[SalesRepID]],dSalesRepAN[SalesRepID],dSalesRepAN[SalesRep])</f>
        <v>Gigi</v>
      </c>
      <c r="I38049" s="52" t="str">
        <f>_xlfn.XLOOKUP(fTransactionsAN[[#This Row],[ProductID]],dProductAN[ProductID],dProductAN[Product])</f>
        <v>Aspen</v>
      </c>
    </row>
    <row r="38050" spans="3:9" x14ac:dyDescent="0.3">
      <c r="C38050" s="112">
        <v>44140</v>
      </c>
      <c r="D38050" s="21">
        <v>3</v>
      </c>
      <c r="E38050" s="21" t="s">
        <v>20</v>
      </c>
      <c r="F38050" s="21">
        <v>109.25</v>
      </c>
      <c r="G38050" s="16">
        <v>1</v>
      </c>
      <c r="H38050" s="52" t="str">
        <f>_xlfn.XLOOKUP(fTransactionsAN[[#This Row],[SalesRepID]],dSalesRepAN[SalesRepID],dSalesRepAN[SalesRep])</f>
        <v>Shayla</v>
      </c>
      <c r="I38050" s="52" t="str">
        <f>_xlfn.XLOOKUP(fTransactionsAN[[#This Row],[ProductID]],dProductAN[ProductID],dProductAN[Product])</f>
        <v>Quad</v>
      </c>
    </row>
    <row r="38051" spans="3:9" x14ac:dyDescent="0.3">
      <c r="C38051" s="112">
        <v>44498</v>
      </c>
      <c r="D38051" s="21">
        <v>2</v>
      </c>
      <c r="E38051" s="21" t="s">
        <v>12</v>
      </c>
      <c r="F38051" s="21">
        <v>430.11499999999995</v>
      </c>
      <c r="G38051" s="16">
        <v>1</v>
      </c>
      <c r="H38051" s="52" t="str">
        <f>_xlfn.XLOOKUP(fTransactionsAN[[#This Row],[SalesRepID]],dSalesRepAN[SalesRepID],dSalesRepAN[SalesRep])</f>
        <v>Gigi</v>
      </c>
      <c r="I38051" s="52" t="str">
        <f>_xlfn.XLOOKUP(fTransactionsAN[[#This Row],[ProductID]],dProductAN[ProductID],dProductAN[Product])</f>
        <v>Quad</v>
      </c>
    </row>
    <row r="38052" spans="3:9" x14ac:dyDescent="0.3">
      <c r="C38052" s="112">
        <v>44429</v>
      </c>
      <c r="D38052" s="21">
        <v>5</v>
      </c>
      <c r="E38052" s="21" t="s">
        <v>21</v>
      </c>
      <c r="F38052" s="21">
        <v>317.60500000000002</v>
      </c>
      <c r="G38052" s="16">
        <v>1</v>
      </c>
      <c r="H38052" s="52" t="str">
        <f>_xlfn.XLOOKUP(fTransactionsAN[[#This Row],[SalesRepID]],dSalesRepAN[SalesRepID],dSalesRepAN[SalesRep])</f>
        <v>Ahmed</v>
      </c>
      <c r="I38052" s="52" t="str">
        <f>_xlfn.XLOOKUP(fTransactionsAN[[#This Row],[ProductID]],dProductAN[ProductID],dProductAN[Product])</f>
        <v>Quad</v>
      </c>
    </row>
    <row r="38053" spans="3:9" x14ac:dyDescent="0.3">
      <c r="C38053" s="112">
        <v>44359</v>
      </c>
      <c r="D38053" s="21">
        <v>4</v>
      </c>
      <c r="E38053" s="21" t="s">
        <v>10</v>
      </c>
      <c r="F38053" s="21">
        <v>284.08499999999998</v>
      </c>
      <c r="G38053" s="16">
        <v>1</v>
      </c>
      <c r="H38053" s="52" t="str">
        <f>_xlfn.XLOOKUP(fTransactionsAN[[#This Row],[SalesRepID]],dSalesRepAN[SalesRepID],dSalesRepAN[SalesRep])</f>
        <v>Chantel</v>
      </c>
      <c r="I38053" s="52" t="str">
        <f>_xlfn.XLOOKUP(fTransactionsAN[[#This Row],[ProductID]],dProductAN[ProductID],dProductAN[Product])</f>
        <v>Quad</v>
      </c>
    </row>
    <row r="38054" spans="3:9" x14ac:dyDescent="0.3">
      <c r="C38054" s="112">
        <v>44083</v>
      </c>
      <c r="D38054" s="21">
        <v>1</v>
      </c>
      <c r="E38054" s="21" t="s">
        <v>21</v>
      </c>
      <c r="F38054" s="21">
        <v>211.37899999999999</v>
      </c>
      <c r="G38054" s="16">
        <v>1</v>
      </c>
      <c r="H38054" s="52" t="str">
        <f>_xlfn.XLOOKUP(fTransactionsAN[[#This Row],[SalesRepID]],dSalesRepAN[SalesRepID],dSalesRepAN[SalesRep])</f>
        <v>Sioux</v>
      </c>
      <c r="I38054" s="52" t="str">
        <f>_xlfn.XLOOKUP(fTransactionsAN[[#This Row],[ProductID]],dProductAN[ProductID],dProductAN[Product])</f>
        <v>Quad</v>
      </c>
    </row>
    <row r="38055" spans="3:9" x14ac:dyDescent="0.3">
      <c r="C38055" s="112">
        <v>43949</v>
      </c>
      <c r="D38055" s="21">
        <v>1</v>
      </c>
      <c r="E38055" s="21" t="s">
        <v>21</v>
      </c>
      <c r="F38055" s="21">
        <v>411.16199999999998</v>
      </c>
      <c r="G38055" s="16">
        <v>5</v>
      </c>
      <c r="H38055" s="52" t="str">
        <f>_xlfn.XLOOKUP(fTransactionsAN[[#This Row],[SalesRepID]],dSalesRepAN[SalesRepID],dSalesRepAN[SalesRep])</f>
        <v>Sioux</v>
      </c>
      <c r="I38055" s="52" t="str">
        <f>_xlfn.XLOOKUP(fTransactionsAN[[#This Row],[ProductID]],dProductAN[ProductID],dProductAN[Product])</f>
        <v>Yanaki</v>
      </c>
    </row>
    <row r="38056" spans="3:9" x14ac:dyDescent="0.3">
      <c r="C38056" s="112">
        <v>44102</v>
      </c>
      <c r="D38056" s="21">
        <v>4</v>
      </c>
      <c r="E38056" s="21" t="s">
        <v>7</v>
      </c>
      <c r="F38056" s="21">
        <v>322.16899999999998</v>
      </c>
      <c r="G38056" s="16">
        <v>5</v>
      </c>
      <c r="H38056" s="52" t="str">
        <f>_xlfn.XLOOKUP(fTransactionsAN[[#This Row],[SalesRepID]],dSalesRepAN[SalesRepID],dSalesRepAN[SalesRep])</f>
        <v>Chantel</v>
      </c>
      <c r="I38056" s="52" t="str">
        <f>_xlfn.XLOOKUP(fTransactionsAN[[#This Row],[ProductID]],dProductAN[ProductID],dProductAN[Product])</f>
        <v>Yanaki</v>
      </c>
    </row>
    <row r="38057" spans="3:9" x14ac:dyDescent="0.3">
      <c r="C38057" s="112">
        <v>44207</v>
      </c>
      <c r="D38057" s="21">
        <v>4</v>
      </c>
      <c r="E38057" s="21" t="s">
        <v>21</v>
      </c>
      <c r="F38057" s="21">
        <v>244.22399999999999</v>
      </c>
      <c r="G38057" s="16">
        <v>6</v>
      </c>
      <c r="H38057" s="52" t="str">
        <f>_xlfn.XLOOKUP(fTransactionsAN[[#This Row],[SalesRepID]],dSalesRepAN[SalesRepID],dSalesRepAN[SalesRep])</f>
        <v>Chantel</v>
      </c>
      <c r="I38057" s="52" t="str">
        <f>_xlfn.XLOOKUP(fTransactionsAN[[#This Row],[ProductID]],dProductAN[ProductID],dProductAN[Product])</f>
        <v>SpitFire</v>
      </c>
    </row>
    <row r="38058" spans="3:9" x14ac:dyDescent="0.3">
      <c r="C38058" s="112">
        <v>43857</v>
      </c>
      <c r="D38058" s="21">
        <v>2</v>
      </c>
      <c r="E38058" s="21" t="s">
        <v>12</v>
      </c>
      <c r="F38058" s="21">
        <v>115.196</v>
      </c>
      <c r="G38058" s="16">
        <v>1</v>
      </c>
      <c r="H38058" s="52" t="str">
        <f>_xlfn.XLOOKUP(fTransactionsAN[[#This Row],[SalesRepID]],dSalesRepAN[SalesRepID],dSalesRepAN[SalesRep])</f>
        <v>Gigi</v>
      </c>
      <c r="I38058" s="52" t="str">
        <f>_xlfn.XLOOKUP(fTransactionsAN[[#This Row],[ProductID]],dProductAN[ProductID],dProductAN[Product])</f>
        <v>Quad</v>
      </c>
    </row>
    <row r="38059" spans="3:9" x14ac:dyDescent="0.3">
      <c r="C38059" s="112">
        <v>44416</v>
      </c>
      <c r="D38059" s="21">
        <v>5</v>
      </c>
      <c r="E38059" s="21" t="s">
        <v>20</v>
      </c>
      <c r="F38059" s="21">
        <v>358.85900000000004</v>
      </c>
      <c r="G38059" s="16">
        <v>5</v>
      </c>
      <c r="H38059" s="52" t="str">
        <f>_xlfn.XLOOKUP(fTransactionsAN[[#This Row],[SalesRepID]],dSalesRepAN[SalesRepID],dSalesRepAN[SalesRep])</f>
        <v>Ahmed</v>
      </c>
      <c r="I38059" s="52" t="str">
        <f>_xlfn.XLOOKUP(fTransactionsAN[[#This Row],[ProductID]],dProductAN[ProductID],dProductAN[Product])</f>
        <v>Yanaki</v>
      </c>
    </row>
    <row r="38060" spans="3:9" x14ac:dyDescent="0.3">
      <c r="C38060" s="112">
        <v>44077</v>
      </c>
      <c r="D38060" s="21">
        <v>4</v>
      </c>
      <c r="E38060" s="21" t="s">
        <v>21</v>
      </c>
      <c r="F38060" s="21">
        <v>161.44200000000001</v>
      </c>
      <c r="G38060" s="16">
        <v>1</v>
      </c>
      <c r="H38060" s="52" t="str">
        <f>_xlfn.XLOOKUP(fTransactionsAN[[#This Row],[SalesRepID]],dSalesRepAN[SalesRepID],dSalesRepAN[SalesRep])</f>
        <v>Chantel</v>
      </c>
      <c r="I38060" s="52" t="str">
        <f>_xlfn.XLOOKUP(fTransactionsAN[[#This Row],[ProductID]],dProductAN[ProductID],dProductAN[Product])</f>
        <v>Quad</v>
      </c>
    </row>
    <row r="38061" spans="3:9" x14ac:dyDescent="0.3">
      <c r="C38061" s="112">
        <v>44508</v>
      </c>
      <c r="D38061" s="21">
        <v>4</v>
      </c>
      <c r="E38061" s="21" t="s">
        <v>7</v>
      </c>
      <c r="F38061" s="21">
        <v>207.38600000000002</v>
      </c>
      <c r="G38061" s="16">
        <v>1</v>
      </c>
      <c r="H38061" s="52" t="str">
        <f>_xlfn.XLOOKUP(fTransactionsAN[[#This Row],[SalesRepID]],dSalesRepAN[SalesRepID],dSalesRepAN[SalesRep])</f>
        <v>Chantel</v>
      </c>
      <c r="I38061" s="52" t="str">
        <f>_xlfn.XLOOKUP(fTransactionsAN[[#This Row],[ProductID]],dProductAN[ProductID],dProductAN[Product])</f>
        <v>Quad</v>
      </c>
    </row>
    <row r="38062" spans="3:9" x14ac:dyDescent="0.3">
      <c r="C38062" s="112">
        <v>43895</v>
      </c>
      <c r="D38062" s="21">
        <v>3</v>
      </c>
      <c r="E38062" s="21" t="s">
        <v>21</v>
      </c>
      <c r="F38062" s="21">
        <v>360.16899999999998</v>
      </c>
      <c r="G38062" s="16">
        <v>6</v>
      </c>
      <c r="H38062" s="52" t="str">
        <f>_xlfn.XLOOKUP(fTransactionsAN[[#This Row],[SalesRepID]],dSalesRepAN[SalesRepID],dSalesRepAN[SalesRep])</f>
        <v>Shayla</v>
      </c>
      <c r="I38062" s="52" t="str">
        <f>_xlfn.XLOOKUP(fTransactionsAN[[#This Row],[ProductID]],dProductAN[ProductID],dProductAN[Product])</f>
        <v>SpitFire</v>
      </c>
    </row>
    <row r="38063" spans="3:9" x14ac:dyDescent="0.3">
      <c r="C38063" s="112">
        <v>44395</v>
      </c>
      <c r="D38063" s="21">
        <v>3</v>
      </c>
      <c r="E38063" s="21" t="s">
        <v>16</v>
      </c>
      <c r="F38063" s="21">
        <v>467.12700000000007</v>
      </c>
      <c r="G38063" s="16">
        <v>5</v>
      </c>
      <c r="H38063" s="52" t="str">
        <f>_xlfn.XLOOKUP(fTransactionsAN[[#This Row],[SalesRepID]],dSalesRepAN[SalesRepID],dSalesRepAN[SalesRep])</f>
        <v>Shayla</v>
      </c>
      <c r="I38063" s="52" t="str">
        <f>_xlfn.XLOOKUP(fTransactionsAN[[#This Row],[ProductID]],dProductAN[ProductID],dProductAN[Product])</f>
        <v>Yanaki</v>
      </c>
    </row>
    <row r="38064" spans="3:9" x14ac:dyDescent="0.3">
      <c r="C38064" s="112">
        <v>44197</v>
      </c>
      <c r="D38064" s="21">
        <v>3</v>
      </c>
      <c r="E38064" s="21" t="s">
        <v>21</v>
      </c>
      <c r="F38064" s="21">
        <v>244.05900000000003</v>
      </c>
      <c r="G38064" s="16">
        <v>5</v>
      </c>
      <c r="H38064" s="52" t="str">
        <f>_xlfn.XLOOKUP(fTransactionsAN[[#This Row],[SalesRepID]],dSalesRepAN[SalesRepID],dSalesRepAN[SalesRep])</f>
        <v>Shayla</v>
      </c>
      <c r="I38064" s="52" t="str">
        <f>_xlfn.XLOOKUP(fTransactionsAN[[#This Row],[ProductID]],dProductAN[ProductID],dProductAN[Product])</f>
        <v>Yanaki</v>
      </c>
    </row>
    <row r="38065" spans="3:9" x14ac:dyDescent="0.3">
      <c r="C38065" s="112">
        <v>44414</v>
      </c>
      <c r="D38065" s="21">
        <v>4</v>
      </c>
      <c r="E38065" s="21" t="s">
        <v>7</v>
      </c>
      <c r="F38065" s="21">
        <v>220.07600000000002</v>
      </c>
      <c r="G38065" s="16">
        <v>1</v>
      </c>
      <c r="H38065" s="52" t="str">
        <f>_xlfn.XLOOKUP(fTransactionsAN[[#This Row],[SalesRepID]],dSalesRepAN[SalesRepID],dSalesRepAN[SalesRep])</f>
        <v>Chantel</v>
      </c>
      <c r="I38065" s="52" t="str">
        <f>_xlfn.XLOOKUP(fTransactionsAN[[#This Row],[ProductID]],dProductAN[ProductID],dProductAN[Product])</f>
        <v>Quad</v>
      </c>
    </row>
    <row r="38066" spans="3:9" x14ac:dyDescent="0.3">
      <c r="C38066" s="112">
        <v>43994</v>
      </c>
      <c r="D38066" s="21">
        <v>5</v>
      </c>
      <c r="E38066" s="21" t="s">
        <v>21</v>
      </c>
      <c r="F38066" s="21">
        <v>203.93599999999998</v>
      </c>
      <c r="G38066" s="16">
        <v>4</v>
      </c>
      <c r="H38066" s="52" t="str">
        <f>_xlfn.XLOOKUP(fTransactionsAN[[#This Row],[SalesRepID]],dSalesRepAN[SalesRepID],dSalesRepAN[SalesRep])</f>
        <v>Ahmed</v>
      </c>
      <c r="I38066" s="52" t="str">
        <f>_xlfn.XLOOKUP(fTransactionsAN[[#This Row],[ProductID]],dProductAN[ProductID],dProductAN[Product])</f>
        <v>Aspen</v>
      </c>
    </row>
    <row r="38067" spans="3:9" x14ac:dyDescent="0.3">
      <c r="C38067" s="112">
        <v>43997</v>
      </c>
      <c r="D38067" s="21">
        <v>2</v>
      </c>
      <c r="E38067" s="21" t="s">
        <v>16</v>
      </c>
      <c r="F38067" s="21">
        <v>324.94400000000002</v>
      </c>
      <c r="G38067" s="16">
        <v>5</v>
      </c>
      <c r="H38067" s="52" t="str">
        <f>_xlfn.XLOOKUP(fTransactionsAN[[#This Row],[SalesRepID]],dSalesRepAN[SalesRepID],dSalesRepAN[SalesRep])</f>
        <v>Gigi</v>
      </c>
      <c r="I38067" s="52" t="str">
        <f>_xlfn.XLOOKUP(fTransactionsAN[[#This Row],[ProductID]],dProductAN[ProductID],dProductAN[Product])</f>
        <v>Yanaki</v>
      </c>
    </row>
    <row r="38068" spans="3:9" x14ac:dyDescent="0.3">
      <c r="C38068" s="112">
        <v>44466</v>
      </c>
      <c r="D38068" s="21">
        <v>4</v>
      </c>
      <c r="E38068" s="21" t="s">
        <v>7</v>
      </c>
      <c r="F38068" s="21">
        <v>433.35600000000005</v>
      </c>
      <c r="G38068" s="16">
        <v>1</v>
      </c>
      <c r="H38068" s="52" t="str">
        <f>_xlfn.XLOOKUP(fTransactionsAN[[#This Row],[SalesRepID]],dSalesRepAN[SalesRepID],dSalesRepAN[SalesRep])</f>
        <v>Chantel</v>
      </c>
      <c r="I38068" s="52" t="str">
        <f>_xlfn.XLOOKUP(fTransactionsAN[[#This Row],[ProductID]],dProductAN[ProductID],dProductAN[Product])</f>
        <v>Quad</v>
      </c>
    </row>
    <row r="38069" spans="3:9" x14ac:dyDescent="0.3">
      <c r="C38069" s="112">
        <v>43990</v>
      </c>
      <c r="D38069" s="21">
        <v>5</v>
      </c>
      <c r="E38069" s="21" t="s">
        <v>21</v>
      </c>
      <c r="F38069" s="21">
        <v>154.42000000000002</v>
      </c>
      <c r="G38069" s="16">
        <v>1</v>
      </c>
      <c r="H38069" s="52" t="str">
        <f>_xlfn.XLOOKUP(fTransactionsAN[[#This Row],[SalesRepID]],dSalesRepAN[SalesRepID],dSalesRepAN[SalesRep])</f>
        <v>Ahmed</v>
      </c>
      <c r="I38069" s="52" t="str">
        <f>_xlfn.XLOOKUP(fTransactionsAN[[#This Row],[ProductID]],dProductAN[ProductID],dProductAN[Product])</f>
        <v>Quad</v>
      </c>
    </row>
    <row r="38070" spans="3:9" x14ac:dyDescent="0.3">
      <c r="C38070" s="112">
        <v>44077</v>
      </c>
      <c r="D38070" s="21">
        <v>1</v>
      </c>
      <c r="E38070" s="21" t="s">
        <v>7</v>
      </c>
      <c r="F38070" s="21">
        <v>434.00400000000002</v>
      </c>
      <c r="G38070" s="16">
        <v>4</v>
      </c>
      <c r="H38070" s="52" t="str">
        <f>_xlfn.XLOOKUP(fTransactionsAN[[#This Row],[SalesRepID]],dSalesRepAN[SalesRepID],dSalesRepAN[SalesRep])</f>
        <v>Sioux</v>
      </c>
      <c r="I38070" s="52" t="str">
        <f>_xlfn.XLOOKUP(fTransactionsAN[[#This Row],[ProductID]],dProductAN[ProductID],dProductAN[Product])</f>
        <v>Aspen</v>
      </c>
    </row>
    <row r="38071" spans="3:9" x14ac:dyDescent="0.3">
      <c r="C38071" s="112">
        <v>43931</v>
      </c>
      <c r="D38071" s="21">
        <v>1</v>
      </c>
      <c r="E38071" s="21" t="s">
        <v>21</v>
      </c>
      <c r="F38071" s="21">
        <v>350.85700000000003</v>
      </c>
      <c r="G38071" s="16">
        <v>5</v>
      </c>
      <c r="H38071" s="52" t="str">
        <f>_xlfn.XLOOKUP(fTransactionsAN[[#This Row],[SalesRepID]],dSalesRepAN[SalesRepID],dSalesRepAN[SalesRep])</f>
        <v>Sioux</v>
      </c>
      <c r="I38071" s="52" t="str">
        <f>_xlfn.XLOOKUP(fTransactionsAN[[#This Row],[ProductID]],dProductAN[ProductID],dProductAN[Product])</f>
        <v>Yanaki</v>
      </c>
    </row>
    <row r="38072" spans="3:9" x14ac:dyDescent="0.3">
      <c r="C38072" s="112">
        <v>44012</v>
      </c>
      <c r="D38072" s="21">
        <v>1</v>
      </c>
      <c r="E38072" s="21" t="s">
        <v>16</v>
      </c>
      <c r="F38072" s="21">
        <v>378.44099999999997</v>
      </c>
      <c r="G38072" s="16">
        <v>5</v>
      </c>
      <c r="H38072" s="52" t="str">
        <f>_xlfn.XLOOKUP(fTransactionsAN[[#This Row],[SalesRepID]],dSalesRepAN[SalesRepID],dSalesRepAN[SalesRep])</f>
        <v>Sioux</v>
      </c>
      <c r="I38072" s="52" t="str">
        <f>_xlfn.XLOOKUP(fTransactionsAN[[#This Row],[ProductID]],dProductAN[ProductID],dProductAN[Product])</f>
        <v>Yanaki</v>
      </c>
    </row>
    <row r="38073" spans="3:9" x14ac:dyDescent="0.3">
      <c r="C38073" s="112">
        <v>44127</v>
      </c>
      <c r="D38073" s="21">
        <v>2</v>
      </c>
      <c r="E38073" s="21" t="s">
        <v>21</v>
      </c>
      <c r="F38073" s="21">
        <v>449.745</v>
      </c>
      <c r="G38073" s="16">
        <v>5</v>
      </c>
      <c r="H38073" s="52" t="str">
        <f>_xlfn.XLOOKUP(fTransactionsAN[[#This Row],[SalesRepID]],dSalesRepAN[SalesRepID],dSalesRepAN[SalesRep])</f>
        <v>Gigi</v>
      </c>
      <c r="I38073" s="52" t="str">
        <f>_xlfn.XLOOKUP(fTransactionsAN[[#This Row],[ProductID]],dProductAN[ProductID],dProductAN[Product])</f>
        <v>Yanaki</v>
      </c>
    </row>
    <row r="38074" spans="3:9" x14ac:dyDescent="0.3">
      <c r="C38074" s="112">
        <v>43903</v>
      </c>
      <c r="D38074" s="21">
        <v>1</v>
      </c>
      <c r="E38074" s="21" t="s">
        <v>16</v>
      </c>
      <c r="F38074" s="21">
        <v>120.03800000000001</v>
      </c>
      <c r="G38074" s="16">
        <v>5</v>
      </c>
      <c r="H38074" s="52" t="str">
        <f>_xlfn.XLOOKUP(fTransactionsAN[[#This Row],[SalesRepID]],dSalesRepAN[SalesRepID],dSalesRepAN[SalesRep])</f>
        <v>Sioux</v>
      </c>
      <c r="I38074" s="52" t="str">
        <f>_xlfn.XLOOKUP(fTransactionsAN[[#This Row],[ProductID]],dProductAN[ProductID],dProductAN[Product])</f>
        <v>Yanaki</v>
      </c>
    </row>
    <row r="38075" spans="3:9" x14ac:dyDescent="0.3">
      <c r="C38075" s="112">
        <v>44128</v>
      </c>
      <c r="D38075" s="21">
        <v>4</v>
      </c>
      <c r="E38075" s="21" t="s">
        <v>21</v>
      </c>
      <c r="F38075" s="21">
        <v>369.952</v>
      </c>
      <c r="G38075" s="16">
        <v>1</v>
      </c>
      <c r="H38075" s="52" t="str">
        <f>_xlfn.XLOOKUP(fTransactionsAN[[#This Row],[SalesRepID]],dSalesRepAN[SalesRepID],dSalesRepAN[SalesRep])</f>
        <v>Chantel</v>
      </c>
      <c r="I38075" s="52" t="str">
        <f>_xlfn.XLOOKUP(fTransactionsAN[[#This Row],[ProductID]],dProductAN[ProductID],dProductAN[Product])</f>
        <v>Quad</v>
      </c>
    </row>
    <row r="38076" spans="3:9" x14ac:dyDescent="0.3">
      <c r="C38076" s="112">
        <v>44350</v>
      </c>
      <c r="D38076" s="21">
        <v>3</v>
      </c>
      <c r="E38076" s="21" t="s">
        <v>21</v>
      </c>
      <c r="F38076" s="21">
        <v>171.00299999999999</v>
      </c>
      <c r="G38076" s="16">
        <v>5</v>
      </c>
      <c r="H38076" s="52" t="str">
        <f>_xlfn.XLOOKUP(fTransactionsAN[[#This Row],[SalesRepID]],dSalesRepAN[SalesRepID],dSalesRepAN[SalesRep])</f>
        <v>Shayla</v>
      </c>
      <c r="I38076" s="52" t="str">
        <f>_xlfn.XLOOKUP(fTransactionsAN[[#This Row],[ProductID]],dProductAN[ProductID],dProductAN[Product])</f>
        <v>Yanaki</v>
      </c>
    </row>
    <row r="38077" spans="3:9" x14ac:dyDescent="0.3">
      <c r="C38077" s="112">
        <v>44244</v>
      </c>
      <c r="D38077" s="21">
        <v>3</v>
      </c>
      <c r="E38077" s="21" t="s">
        <v>21</v>
      </c>
      <c r="F38077" s="21">
        <v>430.71499999999997</v>
      </c>
      <c r="G38077" s="16">
        <v>5</v>
      </c>
      <c r="H38077" s="52" t="str">
        <f>_xlfn.XLOOKUP(fTransactionsAN[[#This Row],[SalesRepID]],dSalesRepAN[SalesRepID],dSalesRepAN[SalesRep])</f>
        <v>Shayla</v>
      </c>
      <c r="I38077" s="52" t="str">
        <f>_xlfn.XLOOKUP(fTransactionsAN[[#This Row],[ProductID]],dProductAN[ProductID],dProductAN[Product])</f>
        <v>Yanaki</v>
      </c>
    </row>
    <row r="38078" spans="3:9" x14ac:dyDescent="0.3">
      <c r="C38078" s="112">
        <v>44181</v>
      </c>
      <c r="D38078" s="21">
        <v>1</v>
      </c>
      <c r="E38078" s="21" t="s">
        <v>21</v>
      </c>
      <c r="F38078" s="21">
        <v>359.51900000000001</v>
      </c>
      <c r="G38078" s="16">
        <v>1</v>
      </c>
      <c r="H38078" s="52" t="str">
        <f>_xlfn.XLOOKUP(fTransactionsAN[[#This Row],[SalesRepID]],dSalesRepAN[SalesRepID],dSalesRepAN[SalesRep])</f>
        <v>Sioux</v>
      </c>
      <c r="I38078" s="52" t="str">
        <f>_xlfn.XLOOKUP(fTransactionsAN[[#This Row],[ProductID]],dProductAN[ProductID],dProductAN[Product])</f>
        <v>Quad</v>
      </c>
    </row>
    <row r="38079" spans="3:9" x14ac:dyDescent="0.3">
      <c r="C38079" s="112">
        <v>43947</v>
      </c>
      <c r="D38079" s="21">
        <v>4</v>
      </c>
      <c r="E38079" s="21" t="s">
        <v>7</v>
      </c>
      <c r="F38079" s="21">
        <v>157.55699999999999</v>
      </c>
      <c r="G38079" s="16">
        <v>5</v>
      </c>
      <c r="H38079" s="52" t="str">
        <f>_xlfn.XLOOKUP(fTransactionsAN[[#This Row],[SalesRepID]],dSalesRepAN[SalesRepID],dSalesRepAN[SalesRep])</f>
        <v>Chantel</v>
      </c>
      <c r="I38079" s="52" t="str">
        <f>_xlfn.XLOOKUP(fTransactionsAN[[#This Row],[ProductID]],dProductAN[ProductID],dProductAN[Product])</f>
        <v>Yanaki</v>
      </c>
    </row>
    <row r="38080" spans="3:9" x14ac:dyDescent="0.3">
      <c r="C38080" s="112">
        <v>44348</v>
      </c>
      <c r="D38080" s="21">
        <v>4</v>
      </c>
      <c r="E38080" s="21" t="s">
        <v>21</v>
      </c>
      <c r="F38080" s="21">
        <v>307.06900000000002</v>
      </c>
      <c r="G38080" s="16">
        <v>6</v>
      </c>
      <c r="H38080" s="52" t="str">
        <f>_xlfn.XLOOKUP(fTransactionsAN[[#This Row],[SalesRepID]],dSalesRepAN[SalesRepID],dSalesRepAN[SalesRep])</f>
        <v>Chantel</v>
      </c>
      <c r="I38080" s="52" t="str">
        <f>_xlfn.XLOOKUP(fTransactionsAN[[#This Row],[ProductID]],dProductAN[ProductID],dProductAN[Product])</f>
        <v>SpitFire</v>
      </c>
    </row>
    <row r="38081" spans="3:9" x14ac:dyDescent="0.3">
      <c r="C38081" s="112">
        <v>44396</v>
      </c>
      <c r="D38081" s="21">
        <v>5</v>
      </c>
      <c r="E38081" s="21" t="s">
        <v>10</v>
      </c>
      <c r="F38081" s="21">
        <v>181.29900000000001</v>
      </c>
      <c r="G38081" s="16">
        <v>1</v>
      </c>
      <c r="H38081" s="52" t="str">
        <f>_xlfn.XLOOKUP(fTransactionsAN[[#This Row],[SalesRepID]],dSalesRepAN[SalesRepID],dSalesRepAN[SalesRep])</f>
        <v>Ahmed</v>
      </c>
      <c r="I38081" s="52" t="str">
        <f>_xlfn.XLOOKUP(fTransactionsAN[[#This Row],[ProductID]],dProductAN[ProductID],dProductAN[Product])</f>
        <v>Quad</v>
      </c>
    </row>
    <row r="38082" spans="3:9" x14ac:dyDescent="0.3">
      <c r="C38082" s="112">
        <v>43868</v>
      </c>
      <c r="D38082" s="21">
        <v>5</v>
      </c>
      <c r="E38082" s="21" t="s">
        <v>10</v>
      </c>
      <c r="F38082" s="21">
        <v>174.886</v>
      </c>
      <c r="G38082" s="16">
        <v>5</v>
      </c>
      <c r="H38082" s="52" t="str">
        <f>_xlfn.XLOOKUP(fTransactionsAN[[#This Row],[SalesRepID]],dSalesRepAN[SalesRepID],dSalesRepAN[SalesRep])</f>
        <v>Ahmed</v>
      </c>
      <c r="I38082" s="52" t="str">
        <f>_xlfn.XLOOKUP(fTransactionsAN[[#This Row],[ProductID]],dProductAN[ProductID],dProductAN[Product])</f>
        <v>Yanaki</v>
      </c>
    </row>
    <row r="38083" spans="3:9" x14ac:dyDescent="0.3">
      <c r="C38083" s="112">
        <v>43941</v>
      </c>
      <c r="D38083" s="21">
        <v>4</v>
      </c>
      <c r="E38083" s="21" t="s">
        <v>12</v>
      </c>
      <c r="F38083" s="21">
        <v>263.21500000000003</v>
      </c>
      <c r="G38083" s="16">
        <v>7</v>
      </c>
      <c r="H38083" s="52" t="str">
        <f>_xlfn.XLOOKUP(fTransactionsAN[[#This Row],[SalesRepID]],dSalesRepAN[SalesRepID],dSalesRepAN[SalesRep])</f>
        <v>Chantel</v>
      </c>
      <c r="I38083" s="52" t="str">
        <f>_xlfn.XLOOKUP(fTransactionsAN[[#This Row],[ProductID]],dProductAN[ProductID],dProductAN[Product])</f>
        <v>FlyFast</v>
      </c>
    </row>
    <row r="38084" spans="3:9" x14ac:dyDescent="0.3">
      <c r="C38084" s="112">
        <v>44461</v>
      </c>
      <c r="D38084" s="21">
        <v>2</v>
      </c>
      <c r="E38084" s="21" t="s">
        <v>7</v>
      </c>
      <c r="F38084" s="21">
        <v>458.96800000000002</v>
      </c>
      <c r="G38084" s="16">
        <v>1</v>
      </c>
      <c r="H38084" s="52" t="str">
        <f>_xlfn.XLOOKUP(fTransactionsAN[[#This Row],[SalesRepID]],dSalesRepAN[SalesRepID],dSalesRepAN[SalesRep])</f>
        <v>Gigi</v>
      </c>
      <c r="I38084" s="52" t="str">
        <f>_xlfn.XLOOKUP(fTransactionsAN[[#This Row],[ProductID]],dProductAN[ProductID],dProductAN[Product])</f>
        <v>Quad</v>
      </c>
    </row>
    <row r="38085" spans="3:9" x14ac:dyDescent="0.3">
      <c r="C38085" s="112">
        <v>43973</v>
      </c>
      <c r="D38085" s="21">
        <v>3</v>
      </c>
      <c r="E38085" s="21" t="s">
        <v>7</v>
      </c>
      <c r="F38085" s="21">
        <v>271.30599999999998</v>
      </c>
      <c r="G38085" s="16">
        <v>5</v>
      </c>
      <c r="H38085" s="52" t="str">
        <f>_xlfn.XLOOKUP(fTransactionsAN[[#This Row],[SalesRepID]],dSalesRepAN[SalesRepID],dSalesRepAN[SalesRep])</f>
        <v>Shayla</v>
      </c>
      <c r="I38085" s="52" t="str">
        <f>_xlfn.XLOOKUP(fTransactionsAN[[#This Row],[ProductID]],dProductAN[ProductID],dProductAN[Product])</f>
        <v>Yanaki</v>
      </c>
    </row>
    <row r="38086" spans="3:9" x14ac:dyDescent="0.3">
      <c r="C38086" s="112">
        <v>44440</v>
      </c>
      <c r="D38086" s="21">
        <v>5</v>
      </c>
      <c r="E38086" s="21" t="s">
        <v>16</v>
      </c>
      <c r="F38086" s="21">
        <v>158.624</v>
      </c>
      <c r="G38086" s="16">
        <v>5</v>
      </c>
      <c r="H38086" s="52" t="str">
        <f>_xlfn.XLOOKUP(fTransactionsAN[[#This Row],[SalesRepID]],dSalesRepAN[SalesRepID],dSalesRepAN[SalesRep])</f>
        <v>Ahmed</v>
      </c>
      <c r="I38086" s="52" t="str">
        <f>_xlfn.XLOOKUP(fTransactionsAN[[#This Row],[ProductID]],dProductAN[ProductID],dProductAN[Product])</f>
        <v>Yanaki</v>
      </c>
    </row>
    <row r="38087" spans="3:9" x14ac:dyDescent="0.3">
      <c r="C38087" s="112">
        <v>44010</v>
      </c>
      <c r="D38087" s="21">
        <v>1</v>
      </c>
      <c r="E38087" s="21" t="s">
        <v>10</v>
      </c>
      <c r="F38087" s="21">
        <v>157.37200000000001</v>
      </c>
      <c r="G38087" s="16">
        <v>2</v>
      </c>
      <c r="H38087" s="52" t="str">
        <f>_xlfn.XLOOKUP(fTransactionsAN[[#This Row],[SalesRepID]],dSalesRepAN[SalesRepID],dSalesRepAN[SalesRep])</f>
        <v>Sioux</v>
      </c>
      <c r="I38087" s="52" t="str">
        <f>_xlfn.XLOOKUP(fTransactionsAN[[#This Row],[ProductID]],dProductAN[ProductID],dProductAN[Product])</f>
        <v>Sunshine</v>
      </c>
    </row>
    <row r="38088" spans="3:9" x14ac:dyDescent="0.3">
      <c r="C38088" s="112">
        <v>44086</v>
      </c>
      <c r="D38088" s="21">
        <v>3</v>
      </c>
      <c r="E38088" s="21" t="s">
        <v>10</v>
      </c>
      <c r="F38088" s="21">
        <v>219.56700000000001</v>
      </c>
      <c r="G38088" s="16">
        <v>2</v>
      </c>
      <c r="H38088" s="52" t="str">
        <f>_xlfn.XLOOKUP(fTransactionsAN[[#This Row],[SalesRepID]],dSalesRepAN[SalesRepID],dSalesRepAN[SalesRep])</f>
        <v>Shayla</v>
      </c>
      <c r="I38088" s="52" t="str">
        <f>_xlfn.XLOOKUP(fTransactionsAN[[#This Row],[ProductID]],dProductAN[ProductID],dProductAN[Product])</f>
        <v>Sunshine</v>
      </c>
    </row>
    <row r="38089" spans="3:9" x14ac:dyDescent="0.3">
      <c r="C38089" s="112">
        <v>44525</v>
      </c>
      <c r="D38089" s="21">
        <v>5</v>
      </c>
      <c r="E38089" s="21" t="s">
        <v>7</v>
      </c>
      <c r="F38089" s="21">
        <v>111.47799999999999</v>
      </c>
      <c r="G38089" s="16">
        <v>1</v>
      </c>
      <c r="H38089" s="52" t="str">
        <f>_xlfn.XLOOKUP(fTransactionsAN[[#This Row],[SalesRepID]],dSalesRepAN[SalesRepID],dSalesRepAN[SalesRep])</f>
        <v>Ahmed</v>
      </c>
      <c r="I38089" s="52" t="str">
        <f>_xlfn.XLOOKUP(fTransactionsAN[[#This Row],[ProductID]],dProductAN[ProductID],dProductAN[Product])</f>
        <v>Quad</v>
      </c>
    </row>
    <row r="38090" spans="3:9" x14ac:dyDescent="0.3">
      <c r="C38090" s="112">
        <v>44453</v>
      </c>
      <c r="D38090" s="21">
        <v>3</v>
      </c>
      <c r="E38090" s="21" t="s">
        <v>12</v>
      </c>
      <c r="F38090" s="21">
        <v>453.81700000000001</v>
      </c>
      <c r="G38090" s="16">
        <v>2</v>
      </c>
      <c r="H38090" s="52" t="str">
        <f>_xlfn.XLOOKUP(fTransactionsAN[[#This Row],[SalesRepID]],dSalesRepAN[SalesRepID],dSalesRepAN[SalesRep])</f>
        <v>Shayla</v>
      </c>
      <c r="I38090" s="52" t="str">
        <f>_xlfn.XLOOKUP(fTransactionsAN[[#This Row],[ProductID]],dProductAN[ProductID],dProductAN[Product])</f>
        <v>Sunshine</v>
      </c>
    </row>
    <row r="38091" spans="3:9" x14ac:dyDescent="0.3">
      <c r="C38091" s="112">
        <v>44024</v>
      </c>
      <c r="D38091" s="21">
        <v>5</v>
      </c>
      <c r="E38091" s="21" t="s">
        <v>16</v>
      </c>
      <c r="F38091" s="21">
        <v>276.47399999999999</v>
      </c>
      <c r="G38091" s="16">
        <v>6</v>
      </c>
      <c r="H38091" s="52" t="str">
        <f>_xlfn.XLOOKUP(fTransactionsAN[[#This Row],[SalesRepID]],dSalesRepAN[SalesRepID],dSalesRepAN[SalesRep])</f>
        <v>Ahmed</v>
      </c>
      <c r="I38091" s="52" t="str">
        <f>_xlfn.XLOOKUP(fTransactionsAN[[#This Row],[ProductID]],dProductAN[ProductID],dProductAN[Product])</f>
        <v>SpitFire</v>
      </c>
    </row>
    <row r="38092" spans="3:9" x14ac:dyDescent="0.3">
      <c r="C38092" s="112">
        <v>44029</v>
      </c>
      <c r="D38092" s="21">
        <v>5</v>
      </c>
      <c r="E38092" s="21" t="s">
        <v>12</v>
      </c>
      <c r="F38092" s="21">
        <v>460.387</v>
      </c>
      <c r="G38092" s="16">
        <v>2</v>
      </c>
      <c r="H38092" s="52" t="str">
        <f>_xlfn.XLOOKUP(fTransactionsAN[[#This Row],[SalesRepID]],dSalesRepAN[SalesRepID],dSalesRepAN[SalesRep])</f>
        <v>Ahmed</v>
      </c>
      <c r="I38092" s="52" t="str">
        <f>_xlfn.XLOOKUP(fTransactionsAN[[#This Row],[ProductID]],dProductAN[ProductID],dProductAN[Product])</f>
        <v>Sunshine</v>
      </c>
    </row>
    <row r="38093" spans="3:9" x14ac:dyDescent="0.3">
      <c r="C38093" s="112">
        <v>44054</v>
      </c>
      <c r="D38093" s="21">
        <v>2</v>
      </c>
      <c r="E38093" s="21" t="s">
        <v>7</v>
      </c>
      <c r="F38093" s="21">
        <v>180.45099999999999</v>
      </c>
      <c r="G38093" s="16">
        <v>2</v>
      </c>
      <c r="H38093" s="52" t="str">
        <f>_xlfn.XLOOKUP(fTransactionsAN[[#This Row],[SalesRepID]],dSalesRepAN[SalesRepID],dSalesRepAN[SalesRep])</f>
        <v>Gigi</v>
      </c>
      <c r="I38093" s="52" t="str">
        <f>_xlfn.XLOOKUP(fTransactionsAN[[#This Row],[ProductID]],dProductAN[ProductID],dProductAN[Product])</f>
        <v>Sunshine</v>
      </c>
    </row>
    <row r="38094" spans="3:9" x14ac:dyDescent="0.3">
      <c r="C38094" s="112">
        <v>44015</v>
      </c>
      <c r="D38094" s="21">
        <v>3</v>
      </c>
      <c r="E38094" s="21" t="s">
        <v>20</v>
      </c>
      <c r="F38094" s="21">
        <v>102.729</v>
      </c>
      <c r="G38094" s="16">
        <v>3</v>
      </c>
      <c r="H38094" s="52" t="str">
        <f>_xlfn.XLOOKUP(fTransactionsAN[[#This Row],[SalesRepID]],dSalesRepAN[SalesRepID],dSalesRepAN[SalesRep])</f>
        <v>Shayla</v>
      </c>
      <c r="I38094" s="52" t="str">
        <f>_xlfn.XLOOKUP(fTransactionsAN[[#This Row],[ProductID]],dProductAN[ProductID],dProductAN[Product])</f>
        <v>Carlota</v>
      </c>
    </row>
    <row r="38095" spans="3:9" x14ac:dyDescent="0.3">
      <c r="C38095" s="112">
        <v>43852</v>
      </c>
      <c r="D38095" s="21">
        <v>3</v>
      </c>
      <c r="E38095" s="21" t="s">
        <v>10</v>
      </c>
      <c r="F38095" s="21">
        <v>391.125</v>
      </c>
      <c r="G38095" s="16">
        <v>4</v>
      </c>
      <c r="H38095" s="52" t="str">
        <f>_xlfn.XLOOKUP(fTransactionsAN[[#This Row],[SalesRepID]],dSalesRepAN[SalesRepID],dSalesRepAN[SalesRep])</f>
        <v>Shayla</v>
      </c>
      <c r="I38095" s="52" t="str">
        <f>_xlfn.XLOOKUP(fTransactionsAN[[#This Row],[ProductID]],dProductAN[ProductID],dProductAN[Product])</f>
        <v>Aspen</v>
      </c>
    </row>
    <row r="38096" spans="3:9" x14ac:dyDescent="0.3">
      <c r="C38096" s="112">
        <v>44430</v>
      </c>
      <c r="D38096" s="21">
        <v>3</v>
      </c>
      <c r="E38096" s="21" t="s">
        <v>20</v>
      </c>
      <c r="F38096" s="21">
        <v>107.325</v>
      </c>
      <c r="G38096" s="16">
        <v>4</v>
      </c>
      <c r="H38096" s="52" t="str">
        <f>_xlfn.XLOOKUP(fTransactionsAN[[#This Row],[SalesRepID]],dSalesRepAN[SalesRepID],dSalesRepAN[SalesRep])</f>
        <v>Shayla</v>
      </c>
      <c r="I38096" s="52" t="str">
        <f>_xlfn.XLOOKUP(fTransactionsAN[[#This Row],[ProductID]],dProductAN[ProductID],dProductAN[Product])</f>
        <v>Aspen</v>
      </c>
    </row>
    <row r="38097" spans="3:9" x14ac:dyDescent="0.3">
      <c r="C38097" s="112">
        <v>43988</v>
      </c>
      <c r="D38097" s="21">
        <v>4</v>
      </c>
      <c r="E38097" s="21" t="s">
        <v>12</v>
      </c>
      <c r="F38097" s="21">
        <v>148.74299999999999</v>
      </c>
      <c r="G38097" s="16">
        <v>5</v>
      </c>
      <c r="H38097" s="52" t="str">
        <f>_xlfn.XLOOKUP(fTransactionsAN[[#This Row],[SalesRepID]],dSalesRepAN[SalesRepID],dSalesRepAN[SalesRep])</f>
        <v>Chantel</v>
      </c>
      <c r="I38097" s="52" t="str">
        <f>_xlfn.XLOOKUP(fTransactionsAN[[#This Row],[ProductID]],dProductAN[ProductID],dProductAN[Product])</f>
        <v>Yanaki</v>
      </c>
    </row>
    <row r="38098" spans="3:9" x14ac:dyDescent="0.3">
      <c r="C38098" s="112">
        <v>44084</v>
      </c>
      <c r="D38098" s="21">
        <v>3</v>
      </c>
      <c r="E38098" s="21" t="s">
        <v>20</v>
      </c>
      <c r="F38098" s="21">
        <v>201.285</v>
      </c>
      <c r="G38098" s="16">
        <v>1</v>
      </c>
      <c r="H38098" s="52" t="str">
        <f>_xlfn.XLOOKUP(fTransactionsAN[[#This Row],[SalesRepID]],dSalesRepAN[SalesRepID],dSalesRepAN[SalesRep])</f>
        <v>Shayla</v>
      </c>
      <c r="I38098" s="52" t="str">
        <f>_xlfn.XLOOKUP(fTransactionsAN[[#This Row],[ProductID]],dProductAN[ProductID],dProductAN[Product])</f>
        <v>Quad</v>
      </c>
    </row>
    <row r="38099" spans="3:9" x14ac:dyDescent="0.3">
      <c r="C38099" s="112">
        <v>43904</v>
      </c>
      <c r="D38099" s="21">
        <v>4</v>
      </c>
      <c r="E38099" s="21" t="s">
        <v>20</v>
      </c>
      <c r="F38099" s="21">
        <v>458.17899999999997</v>
      </c>
      <c r="G38099" s="16">
        <v>5</v>
      </c>
      <c r="H38099" s="52" t="str">
        <f>_xlfn.XLOOKUP(fTransactionsAN[[#This Row],[SalesRepID]],dSalesRepAN[SalesRepID],dSalesRepAN[SalesRep])</f>
        <v>Chantel</v>
      </c>
      <c r="I38099" s="52" t="str">
        <f>_xlfn.XLOOKUP(fTransactionsAN[[#This Row],[ProductID]],dProductAN[ProductID],dProductAN[Product])</f>
        <v>Yanaki</v>
      </c>
    </row>
    <row r="38100" spans="3:9" x14ac:dyDescent="0.3">
      <c r="C38100" s="112">
        <v>44475</v>
      </c>
      <c r="D38100" s="21">
        <v>4</v>
      </c>
      <c r="E38100" s="21" t="s">
        <v>21</v>
      </c>
      <c r="F38100" s="21">
        <v>173.505</v>
      </c>
      <c r="G38100" s="16">
        <v>2</v>
      </c>
      <c r="H38100" s="52" t="str">
        <f>_xlfn.XLOOKUP(fTransactionsAN[[#This Row],[SalesRepID]],dSalesRepAN[SalesRepID],dSalesRepAN[SalesRep])</f>
        <v>Chantel</v>
      </c>
      <c r="I38100" s="52" t="str">
        <f>_xlfn.XLOOKUP(fTransactionsAN[[#This Row],[ProductID]],dProductAN[ProductID],dProductAN[Product])</f>
        <v>Sunshine</v>
      </c>
    </row>
    <row r="38101" spans="3:9" x14ac:dyDescent="0.3">
      <c r="C38101" s="112">
        <v>44106</v>
      </c>
      <c r="D38101" s="21">
        <v>5</v>
      </c>
      <c r="E38101" s="21" t="s">
        <v>20</v>
      </c>
      <c r="F38101" s="21">
        <v>391.76100000000002</v>
      </c>
      <c r="G38101" s="16">
        <v>2</v>
      </c>
      <c r="H38101" s="52" t="str">
        <f>_xlfn.XLOOKUP(fTransactionsAN[[#This Row],[SalesRepID]],dSalesRepAN[SalesRepID],dSalesRepAN[SalesRep])</f>
        <v>Ahmed</v>
      </c>
      <c r="I38101" s="52" t="str">
        <f>_xlfn.XLOOKUP(fTransactionsAN[[#This Row],[ProductID]],dProductAN[ProductID],dProductAN[Product])</f>
        <v>Sunshine</v>
      </c>
    </row>
    <row r="38102" spans="3:9" x14ac:dyDescent="0.3">
      <c r="C38102" s="112">
        <v>44377</v>
      </c>
      <c r="D38102" s="21">
        <v>3</v>
      </c>
      <c r="E38102" s="21" t="s">
        <v>20</v>
      </c>
      <c r="F38102" s="21">
        <v>459.03000000000003</v>
      </c>
      <c r="G38102" s="16">
        <v>5</v>
      </c>
      <c r="H38102" s="52" t="str">
        <f>_xlfn.XLOOKUP(fTransactionsAN[[#This Row],[SalesRepID]],dSalesRepAN[SalesRepID],dSalesRepAN[SalesRep])</f>
        <v>Shayla</v>
      </c>
      <c r="I38102" s="52" t="str">
        <f>_xlfn.XLOOKUP(fTransactionsAN[[#This Row],[ProductID]],dProductAN[ProductID],dProductAN[Product])</f>
        <v>Yanaki</v>
      </c>
    </row>
    <row r="38103" spans="3:9" x14ac:dyDescent="0.3">
      <c r="C38103" s="112">
        <v>44498</v>
      </c>
      <c r="D38103" s="21">
        <v>3</v>
      </c>
      <c r="E38103" s="21" t="s">
        <v>21</v>
      </c>
      <c r="F38103" s="21">
        <v>376.67399999999998</v>
      </c>
      <c r="G38103" s="16">
        <v>1</v>
      </c>
      <c r="H38103" s="52" t="str">
        <f>_xlfn.XLOOKUP(fTransactionsAN[[#This Row],[SalesRepID]],dSalesRepAN[SalesRepID],dSalesRepAN[SalesRep])</f>
        <v>Shayla</v>
      </c>
      <c r="I38103" s="52" t="str">
        <f>_xlfn.XLOOKUP(fTransactionsAN[[#This Row],[ProductID]],dProductAN[ProductID],dProductAN[Product])</f>
        <v>Quad</v>
      </c>
    </row>
    <row r="38104" spans="3:9" x14ac:dyDescent="0.3">
      <c r="C38104" s="112">
        <v>44032</v>
      </c>
      <c r="D38104" s="21">
        <v>3</v>
      </c>
      <c r="E38104" s="21" t="s">
        <v>12</v>
      </c>
      <c r="F38104" s="21">
        <v>141.34200000000001</v>
      </c>
      <c r="G38104" s="16">
        <v>5</v>
      </c>
      <c r="H38104" s="52" t="str">
        <f>_xlfn.XLOOKUP(fTransactionsAN[[#This Row],[SalesRepID]],dSalesRepAN[SalesRepID],dSalesRepAN[SalesRep])</f>
        <v>Shayla</v>
      </c>
      <c r="I38104" s="52" t="str">
        <f>_xlfn.XLOOKUP(fTransactionsAN[[#This Row],[ProductID]],dProductAN[ProductID],dProductAN[Product])</f>
        <v>Yanaki</v>
      </c>
    </row>
    <row r="38105" spans="3:9" x14ac:dyDescent="0.3">
      <c r="C38105" s="112">
        <v>44442</v>
      </c>
      <c r="D38105" s="21">
        <v>1</v>
      </c>
      <c r="E38105" s="21" t="s">
        <v>21</v>
      </c>
      <c r="F38105" s="21">
        <v>471.79700000000003</v>
      </c>
      <c r="G38105" s="16">
        <v>5</v>
      </c>
      <c r="H38105" s="52" t="str">
        <f>_xlfn.XLOOKUP(fTransactionsAN[[#This Row],[SalesRepID]],dSalesRepAN[SalesRepID],dSalesRepAN[SalesRep])</f>
        <v>Sioux</v>
      </c>
      <c r="I38105" s="52" t="str">
        <f>_xlfn.XLOOKUP(fTransactionsAN[[#This Row],[ProductID]],dProductAN[ProductID],dProductAN[Product])</f>
        <v>Yanaki</v>
      </c>
    </row>
    <row r="38106" spans="3:9" x14ac:dyDescent="0.3">
      <c r="C38106" s="112">
        <v>44216</v>
      </c>
      <c r="D38106" s="21">
        <v>1</v>
      </c>
      <c r="E38106" s="21" t="s">
        <v>10</v>
      </c>
      <c r="F38106" s="21">
        <v>490.91099999999994</v>
      </c>
      <c r="G38106" s="16">
        <v>2</v>
      </c>
      <c r="H38106" s="52" t="str">
        <f>_xlfn.XLOOKUP(fTransactionsAN[[#This Row],[SalesRepID]],dSalesRepAN[SalesRepID],dSalesRepAN[SalesRep])</f>
        <v>Sioux</v>
      </c>
      <c r="I38106" s="52" t="str">
        <f>_xlfn.XLOOKUP(fTransactionsAN[[#This Row],[ProductID]],dProductAN[ProductID],dProductAN[Product])</f>
        <v>Sunshine</v>
      </c>
    </row>
    <row r="38107" spans="3:9" x14ac:dyDescent="0.3">
      <c r="C38107" s="112">
        <v>43860</v>
      </c>
      <c r="D38107" s="21">
        <v>2</v>
      </c>
      <c r="E38107" s="21" t="s">
        <v>16</v>
      </c>
      <c r="F38107" s="21">
        <v>454.17200000000003</v>
      </c>
      <c r="G38107" s="16">
        <v>4</v>
      </c>
      <c r="H38107" s="52" t="str">
        <f>_xlfn.XLOOKUP(fTransactionsAN[[#This Row],[SalesRepID]],dSalesRepAN[SalesRepID],dSalesRepAN[SalesRep])</f>
        <v>Gigi</v>
      </c>
      <c r="I38107" s="52" t="str">
        <f>_xlfn.XLOOKUP(fTransactionsAN[[#This Row],[ProductID]],dProductAN[ProductID],dProductAN[Product])</f>
        <v>Aspen</v>
      </c>
    </row>
    <row r="38108" spans="3:9" x14ac:dyDescent="0.3">
      <c r="C38108" s="112">
        <v>44042</v>
      </c>
      <c r="D38108" s="21">
        <v>5</v>
      </c>
      <c r="E38108" s="21" t="s">
        <v>16</v>
      </c>
      <c r="F38108" s="21">
        <v>111.508</v>
      </c>
      <c r="G38108" s="16">
        <v>1</v>
      </c>
      <c r="H38108" s="52" t="str">
        <f>_xlfn.XLOOKUP(fTransactionsAN[[#This Row],[SalesRepID]],dSalesRepAN[SalesRepID],dSalesRepAN[SalesRep])</f>
        <v>Ahmed</v>
      </c>
      <c r="I38108" s="52" t="str">
        <f>_xlfn.XLOOKUP(fTransactionsAN[[#This Row],[ProductID]],dProductAN[ProductID],dProductAN[Product])</f>
        <v>Quad</v>
      </c>
    </row>
    <row r="38109" spans="3:9" x14ac:dyDescent="0.3">
      <c r="C38109" s="112">
        <v>43943</v>
      </c>
      <c r="D38109" s="21">
        <v>4</v>
      </c>
      <c r="E38109" s="21" t="s">
        <v>20</v>
      </c>
      <c r="F38109" s="21">
        <v>288.68799999999999</v>
      </c>
      <c r="G38109" s="16">
        <v>7</v>
      </c>
      <c r="H38109" s="52" t="str">
        <f>_xlfn.XLOOKUP(fTransactionsAN[[#This Row],[SalesRepID]],dSalesRepAN[SalesRepID],dSalesRepAN[SalesRep])</f>
        <v>Chantel</v>
      </c>
      <c r="I38109" s="52" t="str">
        <f>_xlfn.XLOOKUP(fTransactionsAN[[#This Row],[ProductID]],dProductAN[ProductID],dProductAN[Product])</f>
        <v>FlyFast</v>
      </c>
    </row>
    <row r="38110" spans="3:9" x14ac:dyDescent="0.3">
      <c r="C38110" s="112">
        <v>44429</v>
      </c>
      <c r="D38110" s="21">
        <v>3</v>
      </c>
      <c r="E38110" s="21" t="s">
        <v>10</v>
      </c>
      <c r="F38110" s="21">
        <v>179.029</v>
      </c>
      <c r="G38110" s="16">
        <v>4</v>
      </c>
      <c r="H38110" s="52" t="str">
        <f>_xlfn.XLOOKUP(fTransactionsAN[[#This Row],[SalesRepID]],dSalesRepAN[SalesRepID],dSalesRepAN[SalesRep])</f>
        <v>Shayla</v>
      </c>
      <c r="I38110" s="52" t="str">
        <f>_xlfn.XLOOKUP(fTransactionsAN[[#This Row],[ProductID]],dProductAN[ProductID],dProductAN[Product])</f>
        <v>Aspen</v>
      </c>
    </row>
    <row r="38111" spans="3:9" x14ac:dyDescent="0.3">
      <c r="C38111" s="112">
        <v>44291</v>
      </c>
      <c r="D38111" s="21">
        <v>5</v>
      </c>
      <c r="E38111" s="21" t="s">
        <v>7</v>
      </c>
      <c r="F38111" s="21">
        <v>172.52100000000002</v>
      </c>
      <c r="G38111" s="16">
        <v>5</v>
      </c>
      <c r="H38111" s="52" t="str">
        <f>_xlfn.XLOOKUP(fTransactionsAN[[#This Row],[SalesRepID]],dSalesRepAN[SalesRepID],dSalesRepAN[SalesRep])</f>
        <v>Ahmed</v>
      </c>
      <c r="I38111" s="52" t="str">
        <f>_xlfn.XLOOKUP(fTransactionsAN[[#This Row],[ProductID]],dProductAN[ProductID],dProductAN[Product])</f>
        <v>Yanaki</v>
      </c>
    </row>
    <row r="38112" spans="3:9" x14ac:dyDescent="0.3">
      <c r="C38112" s="112">
        <v>44483</v>
      </c>
      <c r="D38112" s="21">
        <v>5</v>
      </c>
      <c r="E38112" s="21" t="s">
        <v>10</v>
      </c>
      <c r="F38112" s="21">
        <v>269.29599999999999</v>
      </c>
      <c r="G38112" s="16">
        <v>4</v>
      </c>
      <c r="H38112" s="52" t="str">
        <f>_xlfn.XLOOKUP(fTransactionsAN[[#This Row],[SalesRepID]],dSalesRepAN[SalesRepID],dSalesRepAN[SalesRep])</f>
        <v>Ahmed</v>
      </c>
      <c r="I38112" s="52" t="str">
        <f>_xlfn.XLOOKUP(fTransactionsAN[[#This Row],[ProductID]],dProductAN[ProductID],dProductAN[Product])</f>
        <v>Aspen</v>
      </c>
    </row>
    <row r="38113" spans="3:9" x14ac:dyDescent="0.3">
      <c r="C38113" s="112">
        <v>44269</v>
      </c>
      <c r="D38113" s="21">
        <v>3</v>
      </c>
      <c r="E38113" s="21" t="s">
        <v>7</v>
      </c>
      <c r="F38113" s="21">
        <v>326.63299999999998</v>
      </c>
      <c r="G38113" s="16">
        <v>6</v>
      </c>
      <c r="H38113" s="52" t="str">
        <f>_xlfn.XLOOKUP(fTransactionsAN[[#This Row],[SalesRepID]],dSalesRepAN[SalesRepID],dSalesRepAN[SalesRep])</f>
        <v>Shayla</v>
      </c>
      <c r="I38113" s="52" t="str">
        <f>_xlfn.XLOOKUP(fTransactionsAN[[#This Row],[ProductID]],dProductAN[ProductID],dProductAN[Product])</f>
        <v>SpitFire</v>
      </c>
    </row>
    <row r="38114" spans="3:9" x14ac:dyDescent="0.3">
      <c r="C38114" s="112">
        <v>43994</v>
      </c>
      <c r="D38114" s="21">
        <v>1</v>
      </c>
      <c r="E38114" s="21" t="s">
        <v>21</v>
      </c>
      <c r="F38114" s="21">
        <v>224.738</v>
      </c>
      <c r="G38114" s="16">
        <v>7</v>
      </c>
      <c r="H38114" s="52" t="str">
        <f>_xlfn.XLOOKUP(fTransactionsAN[[#This Row],[SalesRepID]],dSalesRepAN[SalesRepID],dSalesRepAN[SalesRep])</f>
        <v>Sioux</v>
      </c>
      <c r="I38114" s="52" t="str">
        <f>_xlfn.XLOOKUP(fTransactionsAN[[#This Row],[ProductID]],dProductAN[ProductID],dProductAN[Product])</f>
        <v>FlyFast</v>
      </c>
    </row>
    <row r="38115" spans="3:9" x14ac:dyDescent="0.3">
      <c r="C38115" s="112">
        <v>44203</v>
      </c>
      <c r="D38115" s="21">
        <v>3</v>
      </c>
      <c r="E38115" s="21" t="s">
        <v>7</v>
      </c>
      <c r="F38115" s="21">
        <v>350.44200000000001</v>
      </c>
      <c r="G38115" s="16">
        <v>6</v>
      </c>
      <c r="H38115" s="52" t="str">
        <f>_xlfn.XLOOKUP(fTransactionsAN[[#This Row],[SalesRepID]],dSalesRepAN[SalesRepID],dSalesRepAN[SalesRep])</f>
        <v>Shayla</v>
      </c>
      <c r="I38115" s="52" t="str">
        <f>_xlfn.XLOOKUP(fTransactionsAN[[#This Row],[ProductID]],dProductAN[ProductID],dProductAN[Product])</f>
        <v>SpitFire</v>
      </c>
    </row>
    <row r="38116" spans="3:9" x14ac:dyDescent="0.3">
      <c r="C38116" s="112">
        <v>43987</v>
      </c>
      <c r="D38116" s="21">
        <v>4</v>
      </c>
      <c r="E38116" s="21" t="s">
        <v>21</v>
      </c>
      <c r="F38116" s="21">
        <v>468.59399999999994</v>
      </c>
      <c r="G38116" s="16">
        <v>6</v>
      </c>
      <c r="H38116" s="52" t="str">
        <f>_xlfn.XLOOKUP(fTransactionsAN[[#This Row],[SalesRepID]],dSalesRepAN[SalesRepID],dSalesRepAN[SalesRep])</f>
        <v>Chantel</v>
      </c>
      <c r="I38116" s="52" t="str">
        <f>_xlfn.XLOOKUP(fTransactionsAN[[#This Row],[ProductID]],dProductAN[ProductID],dProductAN[Product])</f>
        <v>SpitFire</v>
      </c>
    </row>
    <row r="38117" spans="3:9" x14ac:dyDescent="0.3">
      <c r="C38117" s="112">
        <v>44164</v>
      </c>
      <c r="D38117" s="21">
        <v>3</v>
      </c>
      <c r="E38117" s="21" t="s">
        <v>10</v>
      </c>
      <c r="F38117" s="21">
        <v>400.565</v>
      </c>
      <c r="G38117" s="16">
        <v>7</v>
      </c>
      <c r="H38117" s="52" t="str">
        <f>_xlfn.XLOOKUP(fTransactionsAN[[#This Row],[SalesRepID]],dSalesRepAN[SalesRepID],dSalesRepAN[SalesRep])</f>
        <v>Shayla</v>
      </c>
      <c r="I38117" s="52" t="str">
        <f>_xlfn.XLOOKUP(fTransactionsAN[[#This Row],[ProductID]],dProductAN[ProductID],dProductAN[Product])</f>
        <v>FlyFast</v>
      </c>
    </row>
    <row r="38118" spans="3:9" x14ac:dyDescent="0.3">
      <c r="C38118" s="112">
        <v>44041</v>
      </c>
      <c r="D38118" s="21">
        <v>4</v>
      </c>
      <c r="E38118" s="21" t="s">
        <v>21</v>
      </c>
      <c r="F38118" s="21">
        <v>156.31700000000001</v>
      </c>
      <c r="G38118" s="16">
        <v>1</v>
      </c>
      <c r="H38118" s="52" t="str">
        <f>_xlfn.XLOOKUP(fTransactionsAN[[#This Row],[SalesRepID]],dSalesRepAN[SalesRepID],dSalesRepAN[SalesRep])</f>
        <v>Chantel</v>
      </c>
      <c r="I38118" s="52" t="str">
        <f>_xlfn.XLOOKUP(fTransactionsAN[[#This Row],[ProductID]],dProductAN[ProductID],dProductAN[Product])</f>
        <v>Quad</v>
      </c>
    </row>
    <row r="38119" spans="3:9" x14ac:dyDescent="0.3">
      <c r="C38119" s="112">
        <v>44364</v>
      </c>
      <c r="D38119" s="21">
        <v>5</v>
      </c>
      <c r="E38119" s="21" t="s">
        <v>16</v>
      </c>
      <c r="F38119" s="21">
        <v>143.947</v>
      </c>
      <c r="G38119" s="16">
        <v>4</v>
      </c>
      <c r="H38119" s="52" t="str">
        <f>_xlfn.XLOOKUP(fTransactionsAN[[#This Row],[SalesRepID]],dSalesRepAN[SalesRepID],dSalesRepAN[SalesRep])</f>
        <v>Ahmed</v>
      </c>
      <c r="I38119" s="52" t="str">
        <f>_xlfn.XLOOKUP(fTransactionsAN[[#This Row],[ProductID]],dProductAN[ProductID],dProductAN[Product])</f>
        <v>Aspen</v>
      </c>
    </row>
    <row r="38120" spans="3:9" x14ac:dyDescent="0.3">
      <c r="C38120" s="112">
        <v>44538</v>
      </c>
      <c r="D38120" s="21">
        <v>1</v>
      </c>
      <c r="E38120" s="21" t="s">
        <v>20</v>
      </c>
      <c r="F38120" s="21">
        <v>231.61199999999999</v>
      </c>
      <c r="G38120" s="16">
        <v>1</v>
      </c>
      <c r="H38120" s="52" t="str">
        <f>_xlfn.XLOOKUP(fTransactionsAN[[#This Row],[SalesRepID]],dSalesRepAN[SalesRepID],dSalesRepAN[SalesRep])</f>
        <v>Sioux</v>
      </c>
      <c r="I38120" s="52" t="str">
        <f>_xlfn.XLOOKUP(fTransactionsAN[[#This Row],[ProductID]],dProductAN[ProductID],dProductAN[Product])</f>
        <v>Quad</v>
      </c>
    </row>
    <row r="38121" spans="3:9" x14ac:dyDescent="0.3">
      <c r="C38121" s="112">
        <v>44426</v>
      </c>
      <c r="D38121" s="21">
        <v>5</v>
      </c>
      <c r="E38121" s="21" t="s">
        <v>12</v>
      </c>
      <c r="F38121" s="21">
        <v>230.05199999999999</v>
      </c>
      <c r="G38121" s="16">
        <v>1</v>
      </c>
      <c r="H38121" s="52" t="str">
        <f>_xlfn.XLOOKUP(fTransactionsAN[[#This Row],[SalesRepID]],dSalesRepAN[SalesRepID],dSalesRepAN[SalesRep])</f>
        <v>Ahmed</v>
      </c>
      <c r="I38121" s="52" t="str">
        <f>_xlfn.XLOOKUP(fTransactionsAN[[#This Row],[ProductID]],dProductAN[ProductID],dProductAN[Product])</f>
        <v>Quad</v>
      </c>
    </row>
    <row r="38122" spans="3:9" x14ac:dyDescent="0.3">
      <c r="C38122" s="112">
        <v>44444</v>
      </c>
      <c r="D38122" s="21">
        <v>1</v>
      </c>
      <c r="E38122" s="21" t="s">
        <v>16</v>
      </c>
      <c r="F38122" s="21">
        <v>410.75900000000001</v>
      </c>
      <c r="G38122" s="16">
        <v>3</v>
      </c>
      <c r="H38122" s="52" t="str">
        <f>_xlfn.XLOOKUP(fTransactionsAN[[#This Row],[SalesRepID]],dSalesRepAN[SalesRepID],dSalesRepAN[SalesRep])</f>
        <v>Sioux</v>
      </c>
      <c r="I38122" s="52" t="str">
        <f>_xlfn.XLOOKUP(fTransactionsAN[[#This Row],[ProductID]],dProductAN[ProductID],dProductAN[Product])</f>
        <v>Carlota</v>
      </c>
    </row>
    <row r="38123" spans="3:9" x14ac:dyDescent="0.3">
      <c r="C38123" s="112">
        <v>43999</v>
      </c>
      <c r="D38123" s="21">
        <v>4</v>
      </c>
      <c r="E38123" s="21" t="s">
        <v>12</v>
      </c>
      <c r="F38123" s="21">
        <v>229.96300000000002</v>
      </c>
      <c r="G38123" s="16">
        <v>1</v>
      </c>
      <c r="H38123" s="52" t="str">
        <f>_xlfn.XLOOKUP(fTransactionsAN[[#This Row],[SalesRepID]],dSalesRepAN[SalesRepID],dSalesRepAN[SalesRep])</f>
        <v>Chantel</v>
      </c>
      <c r="I38123" s="52" t="str">
        <f>_xlfn.XLOOKUP(fTransactionsAN[[#This Row],[ProductID]],dProductAN[ProductID],dProductAN[Product])</f>
        <v>Quad</v>
      </c>
    </row>
    <row r="38124" spans="3:9" x14ac:dyDescent="0.3">
      <c r="C38124" s="112">
        <v>44116</v>
      </c>
      <c r="D38124" s="21">
        <v>4</v>
      </c>
      <c r="E38124" s="21" t="s">
        <v>16</v>
      </c>
      <c r="F38124" s="21">
        <v>125.26900000000001</v>
      </c>
      <c r="G38124" s="16">
        <v>5</v>
      </c>
      <c r="H38124" s="52" t="str">
        <f>_xlfn.XLOOKUP(fTransactionsAN[[#This Row],[SalesRepID]],dSalesRepAN[SalesRepID],dSalesRepAN[SalesRep])</f>
        <v>Chantel</v>
      </c>
      <c r="I38124" s="52" t="str">
        <f>_xlfn.XLOOKUP(fTransactionsAN[[#This Row],[ProductID]],dProductAN[ProductID],dProductAN[Product])</f>
        <v>Yanaki</v>
      </c>
    </row>
    <row r="38125" spans="3:9" x14ac:dyDescent="0.3">
      <c r="C38125" s="112">
        <v>44102</v>
      </c>
      <c r="D38125" s="21">
        <v>5</v>
      </c>
      <c r="E38125" s="21" t="s">
        <v>21</v>
      </c>
      <c r="F38125" s="21">
        <v>177.768</v>
      </c>
      <c r="G38125" s="16">
        <v>1</v>
      </c>
      <c r="H38125" s="52" t="str">
        <f>_xlfn.XLOOKUP(fTransactionsAN[[#This Row],[SalesRepID]],dSalesRepAN[SalesRepID],dSalesRepAN[SalesRep])</f>
        <v>Ahmed</v>
      </c>
      <c r="I38125" s="52" t="str">
        <f>_xlfn.XLOOKUP(fTransactionsAN[[#This Row],[ProductID]],dProductAN[ProductID],dProductAN[Product])</f>
        <v>Quad</v>
      </c>
    </row>
    <row r="38126" spans="3:9" x14ac:dyDescent="0.3">
      <c r="C38126" s="112">
        <v>44068</v>
      </c>
      <c r="D38126" s="21">
        <v>5</v>
      </c>
      <c r="E38126" s="21" t="s">
        <v>10</v>
      </c>
      <c r="F38126" s="21">
        <v>296.25</v>
      </c>
      <c r="G38126" s="16">
        <v>7</v>
      </c>
      <c r="H38126" s="52" t="str">
        <f>_xlfn.XLOOKUP(fTransactionsAN[[#This Row],[SalesRepID]],dSalesRepAN[SalesRepID],dSalesRepAN[SalesRep])</f>
        <v>Ahmed</v>
      </c>
      <c r="I38126" s="52" t="str">
        <f>_xlfn.XLOOKUP(fTransactionsAN[[#This Row],[ProductID]],dProductAN[ProductID],dProductAN[Product])</f>
        <v>FlyFast</v>
      </c>
    </row>
    <row r="38127" spans="3:9" x14ac:dyDescent="0.3">
      <c r="C38127" s="112">
        <v>44285</v>
      </c>
      <c r="D38127" s="21">
        <v>3</v>
      </c>
      <c r="E38127" s="21" t="s">
        <v>16</v>
      </c>
      <c r="F38127" s="21">
        <v>163.072</v>
      </c>
      <c r="G38127" s="16">
        <v>5</v>
      </c>
      <c r="H38127" s="52" t="str">
        <f>_xlfn.XLOOKUP(fTransactionsAN[[#This Row],[SalesRepID]],dSalesRepAN[SalesRepID],dSalesRepAN[SalesRep])</f>
        <v>Shayla</v>
      </c>
      <c r="I38127" s="52" t="str">
        <f>_xlfn.XLOOKUP(fTransactionsAN[[#This Row],[ProductID]],dProductAN[ProductID],dProductAN[Product])</f>
        <v>Yanaki</v>
      </c>
    </row>
    <row r="38128" spans="3:9" x14ac:dyDescent="0.3">
      <c r="C38128" s="112">
        <v>44391</v>
      </c>
      <c r="D38128" s="21">
        <v>3</v>
      </c>
      <c r="E38128" s="21" t="s">
        <v>20</v>
      </c>
      <c r="F38128" s="21">
        <v>162.17099999999999</v>
      </c>
      <c r="G38128" s="16">
        <v>4</v>
      </c>
      <c r="H38128" s="52" t="str">
        <f>_xlfn.XLOOKUP(fTransactionsAN[[#This Row],[SalesRepID]],dSalesRepAN[SalesRepID],dSalesRepAN[SalesRep])</f>
        <v>Shayla</v>
      </c>
      <c r="I38128" s="52" t="str">
        <f>_xlfn.XLOOKUP(fTransactionsAN[[#This Row],[ProductID]],dProductAN[ProductID],dProductAN[Product])</f>
        <v>Aspen</v>
      </c>
    </row>
    <row r="38129" spans="3:9" x14ac:dyDescent="0.3">
      <c r="C38129" s="112">
        <v>44076</v>
      </c>
      <c r="D38129" s="21">
        <v>4</v>
      </c>
      <c r="E38129" s="21" t="s">
        <v>21</v>
      </c>
      <c r="F38129" s="21">
        <v>363.92399999999998</v>
      </c>
      <c r="G38129" s="16">
        <v>1</v>
      </c>
      <c r="H38129" s="52" t="str">
        <f>_xlfn.XLOOKUP(fTransactionsAN[[#This Row],[SalesRepID]],dSalesRepAN[SalesRepID],dSalesRepAN[SalesRep])</f>
        <v>Chantel</v>
      </c>
      <c r="I38129" s="52" t="str">
        <f>_xlfn.XLOOKUP(fTransactionsAN[[#This Row],[ProductID]],dProductAN[ProductID],dProductAN[Product])</f>
        <v>Quad</v>
      </c>
    </row>
    <row r="38130" spans="3:9" x14ac:dyDescent="0.3">
      <c r="C38130" s="112">
        <v>43874</v>
      </c>
      <c r="D38130" s="21">
        <v>5</v>
      </c>
      <c r="E38130" s="21" t="s">
        <v>20</v>
      </c>
      <c r="F38130" s="21">
        <v>453.43100000000004</v>
      </c>
      <c r="G38130" s="16">
        <v>2</v>
      </c>
      <c r="H38130" s="52" t="str">
        <f>_xlfn.XLOOKUP(fTransactionsAN[[#This Row],[SalesRepID]],dSalesRepAN[SalesRepID],dSalesRepAN[SalesRep])</f>
        <v>Ahmed</v>
      </c>
      <c r="I38130" s="52" t="str">
        <f>_xlfn.XLOOKUP(fTransactionsAN[[#This Row],[ProductID]],dProductAN[ProductID],dProductAN[Product])</f>
        <v>Sunshine</v>
      </c>
    </row>
    <row r="38131" spans="3:9" x14ac:dyDescent="0.3">
      <c r="C38131" s="112">
        <v>44394</v>
      </c>
      <c r="D38131" s="21">
        <v>3</v>
      </c>
      <c r="E38131" s="21" t="s">
        <v>12</v>
      </c>
      <c r="F38131" s="21">
        <v>483.96199999999999</v>
      </c>
      <c r="G38131" s="16">
        <v>5</v>
      </c>
      <c r="H38131" s="52" t="str">
        <f>_xlfn.XLOOKUP(fTransactionsAN[[#This Row],[SalesRepID]],dSalesRepAN[SalesRepID],dSalesRepAN[SalesRep])</f>
        <v>Shayla</v>
      </c>
      <c r="I38131" s="52" t="str">
        <f>_xlfn.XLOOKUP(fTransactionsAN[[#This Row],[ProductID]],dProductAN[ProductID],dProductAN[Product])</f>
        <v>Yanaki</v>
      </c>
    </row>
    <row r="38132" spans="3:9" x14ac:dyDescent="0.3">
      <c r="C38132" s="112">
        <v>44254</v>
      </c>
      <c r="D38132" s="21">
        <v>5</v>
      </c>
      <c r="E38132" s="21" t="s">
        <v>16</v>
      </c>
      <c r="F38132" s="21">
        <v>326.53100000000001</v>
      </c>
      <c r="G38132" s="16">
        <v>6</v>
      </c>
      <c r="H38132" s="52" t="str">
        <f>_xlfn.XLOOKUP(fTransactionsAN[[#This Row],[SalesRepID]],dSalesRepAN[SalesRepID],dSalesRepAN[SalesRep])</f>
        <v>Ahmed</v>
      </c>
      <c r="I38132" s="52" t="str">
        <f>_xlfn.XLOOKUP(fTransactionsAN[[#This Row],[ProductID]],dProductAN[ProductID],dProductAN[Product])</f>
        <v>SpitFire</v>
      </c>
    </row>
    <row r="38133" spans="3:9" x14ac:dyDescent="0.3">
      <c r="C38133" s="112">
        <v>44543</v>
      </c>
      <c r="D38133" s="21">
        <v>4</v>
      </c>
      <c r="E38133" s="21" t="s">
        <v>10</v>
      </c>
      <c r="F38133" s="21">
        <v>680.21400000000006</v>
      </c>
      <c r="G38133" s="16">
        <v>1</v>
      </c>
      <c r="H38133" s="52" t="str">
        <f>_xlfn.XLOOKUP(fTransactionsAN[[#This Row],[SalesRepID]],dSalesRepAN[SalesRepID],dSalesRepAN[SalesRep])</f>
        <v>Chantel</v>
      </c>
      <c r="I38133" s="52" t="str">
        <f>_xlfn.XLOOKUP(fTransactionsAN[[#This Row],[ProductID]],dProductAN[ProductID],dProductAN[Product])</f>
        <v>Quad</v>
      </c>
    </row>
    <row r="38134" spans="3:9" x14ac:dyDescent="0.3">
      <c r="C38134" s="112">
        <v>44397</v>
      </c>
      <c r="D38134" s="21">
        <v>5</v>
      </c>
      <c r="E38134" s="21" t="s">
        <v>12</v>
      </c>
      <c r="F38134" s="21">
        <v>220.92600000000002</v>
      </c>
      <c r="G38134" s="16">
        <v>7</v>
      </c>
      <c r="H38134" s="52" t="str">
        <f>_xlfn.XLOOKUP(fTransactionsAN[[#This Row],[SalesRepID]],dSalesRepAN[SalesRepID],dSalesRepAN[SalesRep])</f>
        <v>Ahmed</v>
      </c>
      <c r="I38134" s="52" t="str">
        <f>_xlfn.XLOOKUP(fTransactionsAN[[#This Row],[ProductID]],dProductAN[ProductID],dProductAN[Product])</f>
        <v>FlyFast</v>
      </c>
    </row>
    <row r="38135" spans="3:9" x14ac:dyDescent="0.3">
      <c r="C38135" s="112">
        <v>44343</v>
      </c>
      <c r="D38135" s="21">
        <v>5</v>
      </c>
      <c r="E38135" s="21" t="s">
        <v>16</v>
      </c>
      <c r="F38135" s="21">
        <v>414.42099999999999</v>
      </c>
      <c r="G38135" s="16">
        <v>1</v>
      </c>
      <c r="H38135" s="52" t="str">
        <f>_xlfn.XLOOKUP(fTransactionsAN[[#This Row],[SalesRepID]],dSalesRepAN[SalesRepID],dSalesRepAN[SalesRep])</f>
        <v>Ahmed</v>
      </c>
      <c r="I38135" s="52" t="str">
        <f>_xlfn.XLOOKUP(fTransactionsAN[[#This Row],[ProductID]],dProductAN[ProductID],dProductAN[Product])</f>
        <v>Quad</v>
      </c>
    </row>
    <row r="38136" spans="3:9" x14ac:dyDescent="0.3">
      <c r="C38136" s="112">
        <v>44168</v>
      </c>
      <c r="D38136" s="21">
        <v>3</v>
      </c>
      <c r="E38136" s="21" t="s">
        <v>12</v>
      </c>
      <c r="F38136" s="21">
        <v>670.92700000000002</v>
      </c>
      <c r="G38136" s="16">
        <v>6</v>
      </c>
      <c r="H38136" s="52" t="str">
        <f>_xlfn.XLOOKUP(fTransactionsAN[[#This Row],[SalesRepID]],dSalesRepAN[SalesRepID],dSalesRepAN[SalesRep])</f>
        <v>Shayla</v>
      </c>
      <c r="I38136" s="52" t="str">
        <f>_xlfn.XLOOKUP(fTransactionsAN[[#This Row],[ProductID]],dProductAN[ProductID],dProductAN[Product])</f>
        <v>SpitFire</v>
      </c>
    </row>
    <row r="38137" spans="3:9" x14ac:dyDescent="0.3">
      <c r="C38137" s="112">
        <v>43837</v>
      </c>
      <c r="D38137" s="21">
        <v>2</v>
      </c>
      <c r="E38137" s="21" t="s">
        <v>7</v>
      </c>
      <c r="F38137" s="21">
        <v>164.505</v>
      </c>
      <c r="G38137" s="16">
        <v>6</v>
      </c>
      <c r="H38137" s="52" t="str">
        <f>_xlfn.XLOOKUP(fTransactionsAN[[#This Row],[SalesRepID]],dSalesRepAN[SalesRepID],dSalesRepAN[SalesRep])</f>
        <v>Gigi</v>
      </c>
      <c r="I38137" s="52" t="str">
        <f>_xlfn.XLOOKUP(fTransactionsAN[[#This Row],[ProductID]],dProductAN[ProductID],dProductAN[Product])</f>
        <v>SpitFire</v>
      </c>
    </row>
    <row r="38138" spans="3:9" x14ac:dyDescent="0.3">
      <c r="C38138" s="112">
        <v>44505</v>
      </c>
      <c r="D38138" s="21">
        <v>5</v>
      </c>
      <c r="E38138" s="21" t="s">
        <v>21</v>
      </c>
      <c r="F38138" s="21">
        <v>448.11700000000002</v>
      </c>
      <c r="G38138" s="16">
        <v>3</v>
      </c>
      <c r="H38138" s="52" t="str">
        <f>_xlfn.XLOOKUP(fTransactionsAN[[#This Row],[SalesRepID]],dSalesRepAN[SalesRepID],dSalesRepAN[SalesRep])</f>
        <v>Ahmed</v>
      </c>
      <c r="I38138" s="52" t="str">
        <f>_xlfn.XLOOKUP(fTransactionsAN[[#This Row],[ProductID]],dProductAN[ProductID],dProductAN[Product])</f>
        <v>Carlota</v>
      </c>
    </row>
    <row r="38139" spans="3:9" x14ac:dyDescent="0.3">
      <c r="C38139" s="112">
        <v>44243</v>
      </c>
      <c r="D38139" s="21">
        <v>4</v>
      </c>
      <c r="E38139" s="21" t="s">
        <v>7</v>
      </c>
      <c r="F38139" s="21">
        <v>489.82299999999998</v>
      </c>
      <c r="G38139" s="16">
        <v>5</v>
      </c>
      <c r="H38139" s="52" t="str">
        <f>_xlfn.XLOOKUP(fTransactionsAN[[#This Row],[SalesRepID]],dSalesRepAN[SalesRepID],dSalesRepAN[SalesRep])</f>
        <v>Chantel</v>
      </c>
      <c r="I38139" s="52" t="str">
        <f>_xlfn.XLOOKUP(fTransactionsAN[[#This Row],[ProductID]],dProductAN[ProductID],dProductAN[Product])</f>
        <v>Yanaki</v>
      </c>
    </row>
    <row r="38140" spans="3:9" x14ac:dyDescent="0.3">
      <c r="C38140" s="112">
        <v>43996</v>
      </c>
      <c r="D38140" s="21">
        <v>2</v>
      </c>
      <c r="E38140" s="21" t="s">
        <v>21</v>
      </c>
      <c r="F38140" s="21">
        <v>288.54200000000003</v>
      </c>
      <c r="G38140" s="16">
        <v>1</v>
      </c>
      <c r="H38140" s="52" t="str">
        <f>_xlfn.XLOOKUP(fTransactionsAN[[#This Row],[SalesRepID]],dSalesRepAN[SalesRepID],dSalesRepAN[SalesRep])</f>
        <v>Gigi</v>
      </c>
      <c r="I38140" s="52" t="str">
        <f>_xlfn.XLOOKUP(fTransactionsAN[[#This Row],[ProductID]],dProductAN[ProductID],dProductAN[Product])</f>
        <v>Quad</v>
      </c>
    </row>
    <row r="38141" spans="3:9" x14ac:dyDescent="0.3">
      <c r="C38141" s="112">
        <v>43970</v>
      </c>
      <c r="D38141" s="21">
        <v>4</v>
      </c>
      <c r="E38141" s="21" t="s">
        <v>21</v>
      </c>
      <c r="F38141" s="21">
        <v>231.292</v>
      </c>
      <c r="G38141" s="16">
        <v>2</v>
      </c>
      <c r="H38141" s="52" t="str">
        <f>_xlfn.XLOOKUP(fTransactionsAN[[#This Row],[SalesRepID]],dSalesRepAN[SalesRepID],dSalesRepAN[SalesRep])</f>
        <v>Chantel</v>
      </c>
      <c r="I38141" s="52" t="str">
        <f>_xlfn.XLOOKUP(fTransactionsAN[[#This Row],[ProductID]],dProductAN[ProductID],dProductAN[Product])</f>
        <v>Sunshine</v>
      </c>
    </row>
    <row r="38142" spans="3:9" x14ac:dyDescent="0.3">
      <c r="C38142" s="112">
        <v>44452</v>
      </c>
      <c r="D38142" s="21">
        <v>5</v>
      </c>
      <c r="E38142" s="21" t="s">
        <v>20</v>
      </c>
      <c r="F38142" s="21">
        <v>256.553</v>
      </c>
      <c r="G38142" s="16">
        <v>2</v>
      </c>
      <c r="H38142" s="52" t="str">
        <f>_xlfn.XLOOKUP(fTransactionsAN[[#This Row],[SalesRepID]],dSalesRepAN[SalesRepID],dSalesRepAN[SalesRep])</f>
        <v>Ahmed</v>
      </c>
      <c r="I38142" s="52" t="str">
        <f>_xlfn.XLOOKUP(fTransactionsAN[[#This Row],[ProductID]],dProductAN[ProductID],dProductAN[Product])</f>
        <v>Sunshine</v>
      </c>
    </row>
    <row r="38143" spans="3:9" x14ac:dyDescent="0.3">
      <c r="C38143" s="112">
        <v>43941</v>
      </c>
      <c r="D38143" s="21">
        <v>3</v>
      </c>
      <c r="E38143" s="21" t="s">
        <v>20</v>
      </c>
      <c r="F38143" s="21">
        <v>272.87900000000002</v>
      </c>
      <c r="G38143" s="16">
        <v>5</v>
      </c>
      <c r="H38143" s="52" t="str">
        <f>_xlfn.XLOOKUP(fTransactionsAN[[#This Row],[SalesRepID]],dSalesRepAN[SalesRepID],dSalesRepAN[SalesRep])</f>
        <v>Shayla</v>
      </c>
      <c r="I38143" s="52" t="str">
        <f>_xlfn.XLOOKUP(fTransactionsAN[[#This Row],[ProductID]],dProductAN[ProductID],dProductAN[Product])</f>
        <v>Yanaki</v>
      </c>
    </row>
    <row r="38144" spans="3:9" x14ac:dyDescent="0.3">
      <c r="C38144" s="112">
        <v>44008</v>
      </c>
      <c r="D38144" s="21">
        <v>1</v>
      </c>
      <c r="E38144" s="21" t="s">
        <v>12</v>
      </c>
      <c r="F38144" s="21">
        <v>215.48099999999999</v>
      </c>
      <c r="G38144" s="16">
        <v>3</v>
      </c>
      <c r="H38144" s="52" t="str">
        <f>_xlfn.XLOOKUP(fTransactionsAN[[#This Row],[SalesRepID]],dSalesRepAN[SalesRepID],dSalesRepAN[SalesRep])</f>
        <v>Sioux</v>
      </c>
      <c r="I38144" s="52" t="str">
        <f>_xlfn.XLOOKUP(fTransactionsAN[[#This Row],[ProductID]],dProductAN[ProductID],dProductAN[Product])</f>
        <v>Carlota</v>
      </c>
    </row>
    <row r="38145" spans="3:9" x14ac:dyDescent="0.3">
      <c r="C38145" s="112">
        <v>43951</v>
      </c>
      <c r="D38145" s="21">
        <v>4</v>
      </c>
      <c r="E38145" s="21" t="s">
        <v>7</v>
      </c>
      <c r="F38145" s="21">
        <v>138.50299999999999</v>
      </c>
      <c r="G38145" s="16">
        <v>1</v>
      </c>
      <c r="H38145" s="52" t="str">
        <f>_xlfn.XLOOKUP(fTransactionsAN[[#This Row],[SalesRepID]],dSalesRepAN[SalesRepID],dSalesRepAN[SalesRep])</f>
        <v>Chantel</v>
      </c>
      <c r="I38145" s="52" t="str">
        <f>_xlfn.XLOOKUP(fTransactionsAN[[#This Row],[ProductID]],dProductAN[ProductID],dProductAN[Product])</f>
        <v>Quad</v>
      </c>
    </row>
    <row r="38146" spans="3:9" x14ac:dyDescent="0.3">
      <c r="C38146" s="112">
        <v>44426</v>
      </c>
      <c r="D38146" s="21">
        <v>1</v>
      </c>
      <c r="E38146" s="21" t="s">
        <v>16</v>
      </c>
      <c r="F38146" s="21">
        <v>372.03499999999997</v>
      </c>
      <c r="G38146" s="16">
        <v>5</v>
      </c>
      <c r="H38146" s="52" t="str">
        <f>_xlfn.XLOOKUP(fTransactionsAN[[#This Row],[SalesRepID]],dSalesRepAN[SalesRepID],dSalesRepAN[SalesRep])</f>
        <v>Sioux</v>
      </c>
      <c r="I38146" s="52" t="str">
        <f>_xlfn.XLOOKUP(fTransactionsAN[[#This Row],[ProductID]],dProductAN[ProductID],dProductAN[Product])</f>
        <v>Yanaki</v>
      </c>
    </row>
    <row r="38147" spans="3:9" x14ac:dyDescent="0.3">
      <c r="C38147" s="112">
        <v>44140</v>
      </c>
      <c r="D38147" s="21">
        <v>1</v>
      </c>
      <c r="E38147" s="21" t="s">
        <v>12</v>
      </c>
      <c r="F38147" s="21">
        <v>138.30799999999999</v>
      </c>
      <c r="G38147" s="16">
        <v>5</v>
      </c>
      <c r="H38147" s="52" t="str">
        <f>_xlfn.XLOOKUP(fTransactionsAN[[#This Row],[SalesRepID]],dSalesRepAN[SalesRepID],dSalesRepAN[SalesRep])</f>
        <v>Sioux</v>
      </c>
      <c r="I38147" s="52" t="str">
        <f>_xlfn.XLOOKUP(fTransactionsAN[[#This Row],[ProductID]],dProductAN[ProductID],dProductAN[Product])</f>
        <v>Yanaki</v>
      </c>
    </row>
    <row r="38148" spans="3:9" x14ac:dyDescent="0.3">
      <c r="C38148" s="112">
        <v>44483</v>
      </c>
      <c r="D38148" s="21">
        <v>3</v>
      </c>
      <c r="E38148" s="21" t="s">
        <v>21</v>
      </c>
      <c r="F38148" s="21">
        <v>378.36799999999999</v>
      </c>
      <c r="G38148" s="16">
        <v>1</v>
      </c>
      <c r="H38148" s="52" t="str">
        <f>_xlfn.XLOOKUP(fTransactionsAN[[#This Row],[SalesRepID]],dSalesRepAN[SalesRepID],dSalesRepAN[SalesRep])</f>
        <v>Shayla</v>
      </c>
      <c r="I38148" s="52" t="str">
        <f>_xlfn.XLOOKUP(fTransactionsAN[[#This Row],[ProductID]],dProductAN[ProductID],dProductAN[Product])</f>
        <v>Quad</v>
      </c>
    </row>
    <row r="38149" spans="3:9" x14ac:dyDescent="0.3">
      <c r="C38149" s="112">
        <v>44560</v>
      </c>
      <c r="D38149" s="21">
        <v>3</v>
      </c>
      <c r="E38149" s="21" t="s">
        <v>21</v>
      </c>
      <c r="F38149" s="21">
        <v>116.626</v>
      </c>
      <c r="G38149" s="16">
        <v>5</v>
      </c>
      <c r="H38149" s="52" t="str">
        <f>_xlfn.XLOOKUP(fTransactionsAN[[#This Row],[SalesRepID]],dSalesRepAN[SalesRepID],dSalesRepAN[SalesRep])</f>
        <v>Shayla</v>
      </c>
      <c r="I38149" s="52" t="str">
        <f>_xlfn.XLOOKUP(fTransactionsAN[[#This Row],[ProductID]],dProductAN[ProductID],dProductAN[Product])</f>
        <v>Yanaki</v>
      </c>
    </row>
    <row r="38150" spans="3:9" x14ac:dyDescent="0.3">
      <c r="C38150" s="112">
        <v>44195</v>
      </c>
      <c r="D38150" s="21">
        <v>4</v>
      </c>
      <c r="E38150" s="21" t="s">
        <v>21</v>
      </c>
      <c r="F38150" s="21">
        <v>397.64499999999998</v>
      </c>
      <c r="G38150" s="16">
        <v>5</v>
      </c>
      <c r="H38150" s="52" t="str">
        <f>_xlfn.XLOOKUP(fTransactionsAN[[#This Row],[SalesRepID]],dSalesRepAN[SalesRepID],dSalesRepAN[SalesRep])</f>
        <v>Chantel</v>
      </c>
      <c r="I38150" s="52" t="str">
        <f>_xlfn.XLOOKUP(fTransactionsAN[[#This Row],[ProductID]],dProductAN[ProductID],dProductAN[Product])</f>
        <v>Yanaki</v>
      </c>
    </row>
    <row r="38151" spans="3:9" x14ac:dyDescent="0.3">
      <c r="C38151" s="112">
        <v>44463</v>
      </c>
      <c r="D38151" s="21">
        <v>4</v>
      </c>
      <c r="E38151" s="21" t="s">
        <v>20</v>
      </c>
      <c r="F38151" s="21">
        <v>475.01800000000003</v>
      </c>
      <c r="G38151" s="16">
        <v>1</v>
      </c>
      <c r="H38151" s="52" t="str">
        <f>_xlfn.XLOOKUP(fTransactionsAN[[#This Row],[SalesRepID]],dSalesRepAN[SalesRepID],dSalesRepAN[SalesRep])</f>
        <v>Chantel</v>
      </c>
      <c r="I38151" s="52" t="str">
        <f>_xlfn.XLOOKUP(fTransactionsAN[[#This Row],[ProductID]],dProductAN[ProductID],dProductAN[Product])</f>
        <v>Quad</v>
      </c>
    </row>
    <row r="38152" spans="3:9" x14ac:dyDescent="0.3">
      <c r="C38152" s="112">
        <v>44034</v>
      </c>
      <c r="D38152" s="21">
        <v>4</v>
      </c>
      <c r="E38152" s="21" t="s">
        <v>20</v>
      </c>
      <c r="F38152" s="21">
        <v>175.25799999999998</v>
      </c>
      <c r="G38152" s="16">
        <v>3</v>
      </c>
      <c r="H38152" s="52" t="str">
        <f>_xlfn.XLOOKUP(fTransactionsAN[[#This Row],[SalesRepID]],dSalesRepAN[SalesRepID],dSalesRepAN[SalesRep])</f>
        <v>Chantel</v>
      </c>
      <c r="I38152" s="52" t="str">
        <f>_xlfn.XLOOKUP(fTransactionsAN[[#This Row],[ProductID]],dProductAN[ProductID],dProductAN[Product])</f>
        <v>Carlota</v>
      </c>
    </row>
    <row r="38153" spans="3:9" x14ac:dyDescent="0.3">
      <c r="C38153" s="112">
        <v>44346</v>
      </c>
      <c r="D38153" s="21">
        <v>3</v>
      </c>
      <c r="E38153" s="21" t="s">
        <v>20</v>
      </c>
      <c r="F38153" s="21">
        <v>226.89699999999999</v>
      </c>
      <c r="G38153" s="16">
        <v>6</v>
      </c>
      <c r="H38153" s="52" t="str">
        <f>_xlfn.XLOOKUP(fTransactionsAN[[#This Row],[SalesRepID]],dSalesRepAN[SalesRepID],dSalesRepAN[SalesRep])</f>
        <v>Shayla</v>
      </c>
      <c r="I38153" s="52" t="str">
        <f>_xlfn.XLOOKUP(fTransactionsAN[[#This Row],[ProductID]],dProductAN[ProductID],dProductAN[Product])</f>
        <v>SpitFire</v>
      </c>
    </row>
    <row r="38154" spans="3:9" x14ac:dyDescent="0.3">
      <c r="C38154" s="112">
        <v>44143</v>
      </c>
      <c r="D38154" s="21">
        <v>3</v>
      </c>
      <c r="E38154" s="21" t="s">
        <v>7</v>
      </c>
      <c r="F38154" s="21">
        <v>166.792</v>
      </c>
      <c r="G38154" s="16">
        <v>1</v>
      </c>
      <c r="H38154" s="52" t="str">
        <f>_xlfn.XLOOKUP(fTransactionsAN[[#This Row],[SalesRepID]],dSalesRepAN[SalesRepID],dSalesRepAN[SalesRep])</f>
        <v>Shayla</v>
      </c>
      <c r="I38154" s="52" t="str">
        <f>_xlfn.XLOOKUP(fTransactionsAN[[#This Row],[ProductID]],dProductAN[ProductID],dProductAN[Product])</f>
        <v>Quad</v>
      </c>
    </row>
    <row r="38155" spans="3:9" x14ac:dyDescent="0.3">
      <c r="C38155" s="112">
        <v>44181</v>
      </c>
      <c r="D38155" s="21">
        <v>3</v>
      </c>
      <c r="E38155" s="21" t="s">
        <v>7</v>
      </c>
      <c r="F38155" s="21">
        <v>543.80600000000004</v>
      </c>
      <c r="G38155" s="16">
        <v>3</v>
      </c>
      <c r="H38155" s="52" t="str">
        <f>_xlfn.XLOOKUP(fTransactionsAN[[#This Row],[SalesRepID]],dSalesRepAN[SalesRepID],dSalesRepAN[SalesRep])</f>
        <v>Shayla</v>
      </c>
      <c r="I38155" s="52" t="str">
        <f>_xlfn.XLOOKUP(fTransactionsAN[[#This Row],[ProductID]],dProductAN[ProductID],dProductAN[Product])</f>
        <v>Carlota</v>
      </c>
    </row>
    <row r="38156" spans="3:9" x14ac:dyDescent="0.3">
      <c r="C38156" s="112">
        <v>43892</v>
      </c>
      <c r="D38156" s="21">
        <v>1</v>
      </c>
      <c r="E38156" s="21" t="s">
        <v>7</v>
      </c>
      <c r="F38156" s="21">
        <v>420.26300000000003</v>
      </c>
      <c r="G38156" s="16">
        <v>2</v>
      </c>
      <c r="H38156" s="52" t="str">
        <f>_xlfn.XLOOKUP(fTransactionsAN[[#This Row],[SalesRepID]],dSalesRepAN[SalesRepID],dSalesRepAN[SalesRep])</f>
        <v>Sioux</v>
      </c>
      <c r="I38156" s="52" t="str">
        <f>_xlfn.XLOOKUP(fTransactionsAN[[#This Row],[ProductID]],dProductAN[ProductID],dProductAN[Product])</f>
        <v>Sunshine</v>
      </c>
    </row>
    <row r="38157" spans="3:9" x14ac:dyDescent="0.3">
      <c r="C38157" s="112">
        <v>44541</v>
      </c>
      <c r="D38157" s="21">
        <v>1</v>
      </c>
      <c r="E38157" s="21" t="s">
        <v>20</v>
      </c>
      <c r="F38157" s="21">
        <v>304.29499999999996</v>
      </c>
      <c r="G38157" s="16">
        <v>1</v>
      </c>
      <c r="H38157" s="52" t="str">
        <f>_xlfn.XLOOKUP(fTransactionsAN[[#This Row],[SalesRepID]],dSalesRepAN[SalesRepID],dSalesRepAN[SalesRep])</f>
        <v>Sioux</v>
      </c>
      <c r="I38157" s="52" t="str">
        <f>_xlfn.XLOOKUP(fTransactionsAN[[#This Row],[ProductID]],dProductAN[ProductID],dProductAN[Product])</f>
        <v>Quad</v>
      </c>
    </row>
    <row r="38158" spans="3:9" x14ac:dyDescent="0.3">
      <c r="C38158" s="112">
        <v>44205</v>
      </c>
      <c r="D38158" s="21">
        <v>5</v>
      </c>
      <c r="E38158" s="21" t="s">
        <v>7</v>
      </c>
      <c r="F38158" s="21">
        <v>230.14000000000001</v>
      </c>
      <c r="G38158" s="16">
        <v>3</v>
      </c>
      <c r="H38158" s="52" t="str">
        <f>_xlfn.XLOOKUP(fTransactionsAN[[#This Row],[SalesRepID]],dSalesRepAN[SalesRepID],dSalesRepAN[SalesRep])</f>
        <v>Ahmed</v>
      </c>
      <c r="I38158" s="52" t="str">
        <f>_xlfn.XLOOKUP(fTransactionsAN[[#This Row],[ProductID]],dProductAN[ProductID],dProductAN[Product])</f>
        <v>Carlota</v>
      </c>
    </row>
    <row r="38159" spans="3:9" x14ac:dyDescent="0.3">
      <c r="C38159" s="112">
        <v>44216</v>
      </c>
      <c r="D38159" s="21">
        <v>1</v>
      </c>
      <c r="E38159" s="21" t="s">
        <v>7</v>
      </c>
      <c r="F38159" s="21">
        <v>344.81599999999997</v>
      </c>
      <c r="G38159" s="16">
        <v>1</v>
      </c>
      <c r="H38159" s="52" t="str">
        <f>_xlfn.XLOOKUP(fTransactionsAN[[#This Row],[SalesRepID]],dSalesRepAN[SalesRepID],dSalesRepAN[SalesRep])</f>
        <v>Sioux</v>
      </c>
      <c r="I38159" s="52" t="str">
        <f>_xlfn.XLOOKUP(fTransactionsAN[[#This Row],[ProductID]],dProductAN[ProductID],dProductAN[Product])</f>
        <v>Quad</v>
      </c>
    </row>
    <row r="38160" spans="3:9" x14ac:dyDescent="0.3">
      <c r="C38160" s="112">
        <v>44101</v>
      </c>
      <c r="D38160" s="21">
        <v>4</v>
      </c>
      <c r="E38160" s="21" t="s">
        <v>10</v>
      </c>
      <c r="F38160" s="21">
        <v>299.98099999999999</v>
      </c>
      <c r="G38160" s="16">
        <v>5</v>
      </c>
      <c r="H38160" s="52" t="str">
        <f>_xlfn.XLOOKUP(fTransactionsAN[[#This Row],[SalesRepID]],dSalesRepAN[SalesRepID],dSalesRepAN[SalesRep])</f>
        <v>Chantel</v>
      </c>
      <c r="I38160" s="52" t="str">
        <f>_xlfn.XLOOKUP(fTransactionsAN[[#This Row],[ProductID]],dProductAN[ProductID],dProductAN[Product])</f>
        <v>Yanaki</v>
      </c>
    </row>
    <row r="38161" spans="3:9" x14ac:dyDescent="0.3">
      <c r="C38161" s="112">
        <v>44486</v>
      </c>
      <c r="D38161" s="21">
        <v>3</v>
      </c>
      <c r="E38161" s="21" t="s">
        <v>20</v>
      </c>
      <c r="F38161" s="21">
        <v>374.22399999999999</v>
      </c>
      <c r="G38161" s="16">
        <v>1</v>
      </c>
      <c r="H38161" s="52" t="str">
        <f>_xlfn.XLOOKUP(fTransactionsAN[[#This Row],[SalesRepID]],dSalesRepAN[SalesRepID],dSalesRepAN[SalesRep])</f>
        <v>Shayla</v>
      </c>
      <c r="I38161" s="52" t="str">
        <f>_xlfn.XLOOKUP(fTransactionsAN[[#This Row],[ProductID]],dProductAN[ProductID],dProductAN[Product])</f>
        <v>Quad</v>
      </c>
    </row>
    <row r="38162" spans="3:9" x14ac:dyDescent="0.3">
      <c r="C38162" s="112">
        <v>43873</v>
      </c>
      <c r="D38162" s="21">
        <v>1</v>
      </c>
      <c r="E38162" s="21" t="s">
        <v>16</v>
      </c>
      <c r="F38162" s="21">
        <v>366.685</v>
      </c>
      <c r="G38162" s="16">
        <v>2</v>
      </c>
      <c r="H38162" s="52" t="str">
        <f>_xlfn.XLOOKUP(fTransactionsAN[[#This Row],[SalesRepID]],dSalesRepAN[SalesRepID],dSalesRepAN[SalesRep])</f>
        <v>Sioux</v>
      </c>
      <c r="I38162" s="52" t="str">
        <f>_xlfn.XLOOKUP(fTransactionsAN[[#This Row],[ProductID]],dProductAN[ProductID],dProductAN[Product])</f>
        <v>Sunshine</v>
      </c>
    </row>
    <row r="38163" spans="3:9" x14ac:dyDescent="0.3">
      <c r="C38163" s="112">
        <v>44076</v>
      </c>
      <c r="D38163" s="21">
        <v>4</v>
      </c>
      <c r="E38163" s="21" t="s">
        <v>12</v>
      </c>
      <c r="F38163" s="21">
        <v>144.16199999999998</v>
      </c>
      <c r="G38163" s="16">
        <v>5</v>
      </c>
      <c r="H38163" s="52" t="str">
        <f>_xlfn.XLOOKUP(fTransactionsAN[[#This Row],[SalesRepID]],dSalesRepAN[SalesRepID],dSalesRepAN[SalesRep])</f>
        <v>Chantel</v>
      </c>
      <c r="I38163" s="52" t="str">
        <f>_xlfn.XLOOKUP(fTransactionsAN[[#This Row],[ProductID]],dProductAN[ProductID],dProductAN[Product])</f>
        <v>Yanaki</v>
      </c>
    </row>
    <row r="38164" spans="3:9" x14ac:dyDescent="0.3">
      <c r="C38164" s="112">
        <v>44357</v>
      </c>
      <c r="D38164" s="21">
        <v>4</v>
      </c>
      <c r="E38164" s="21" t="s">
        <v>20</v>
      </c>
      <c r="F38164" s="21">
        <v>184.16800000000001</v>
      </c>
      <c r="G38164" s="16">
        <v>7</v>
      </c>
      <c r="H38164" s="52" t="str">
        <f>_xlfn.XLOOKUP(fTransactionsAN[[#This Row],[SalesRepID]],dSalesRepAN[SalesRepID],dSalesRepAN[SalesRep])</f>
        <v>Chantel</v>
      </c>
      <c r="I38164" s="52" t="str">
        <f>_xlfn.XLOOKUP(fTransactionsAN[[#This Row],[ProductID]],dProductAN[ProductID],dProductAN[Product])</f>
        <v>FlyFast</v>
      </c>
    </row>
    <row r="38165" spans="3:9" x14ac:dyDescent="0.3">
      <c r="C38165" s="112">
        <v>44551</v>
      </c>
      <c r="D38165" s="21">
        <v>2</v>
      </c>
      <c r="E38165" s="21" t="s">
        <v>20</v>
      </c>
      <c r="F38165" s="21">
        <v>532.30899999999997</v>
      </c>
      <c r="G38165" s="16">
        <v>1</v>
      </c>
      <c r="H38165" s="52" t="str">
        <f>_xlfn.XLOOKUP(fTransactionsAN[[#This Row],[SalesRepID]],dSalesRepAN[SalesRepID],dSalesRepAN[SalesRep])</f>
        <v>Gigi</v>
      </c>
      <c r="I38165" s="52" t="str">
        <f>_xlfn.XLOOKUP(fTransactionsAN[[#This Row],[ProductID]],dProductAN[ProductID],dProductAN[Product])</f>
        <v>Quad</v>
      </c>
    </row>
    <row r="38166" spans="3:9" x14ac:dyDescent="0.3">
      <c r="C38166" s="112">
        <v>44376</v>
      </c>
      <c r="D38166" s="21">
        <v>2</v>
      </c>
      <c r="E38166" s="21" t="s">
        <v>20</v>
      </c>
      <c r="F38166" s="21">
        <v>480.15600000000006</v>
      </c>
      <c r="G38166" s="16">
        <v>6</v>
      </c>
      <c r="H38166" s="52" t="str">
        <f>_xlfn.XLOOKUP(fTransactionsAN[[#This Row],[SalesRepID]],dSalesRepAN[SalesRepID],dSalesRepAN[SalesRep])</f>
        <v>Gigi</v>
      </c>
      <c r="I38166" s="52" t="str">
        <f>_xlfn.XLOOKUP(fTransactionsAN[[#This Row],[ProductID]],dProductAN[ProductID],dProductAN[Product])</f>
        <v>SpitFire</v>
      </c>
    </row>
    <row r="38167" spans="3:9" x14ac:dyDescent="0.3">
      <c r="C38167" s="112">
        <v>44304</v>
      </c>
      <c r="D38167" s="21">
        <v>4</v>
      </c>
      <c r="E38167" s="21" t="s">
        <v>7</v>
      </c>
      <c r="F38167" s="21">
        <v>338.71699999999998</v>
      </c>
      <c r="G38167" s="16">
        <v>1</v>
      </c>
      <c r="H38167" s="52" t="str">
        <f>_xlfn.XLOOKUP(fTransactionsAN[[#This Row],[SalesRepID]],dSalesRepAN[SalesRepID],dSalesRepAN[SalesRep])</f>
        <v>Chantel</v>
      </c>
      <c r="I38167" s="52" t="str">
        <f>_xlfn.XLOOKUP(fTransactionsAN[[#This Row],[ProductID]],dProductAN[ProductID],dProductAN[Product])</f>
        <v>Quad</v>
      </c>
    </row>
    <row r="38168" spans="3:9" x14ac:dyDescent="0.3">
      <c r="C38168" s="112">
        <v>44264</v>
      </c>
      <c r="D38168" s="21">
        <v>1</v>
      </c>
      <c r="E38168" s="21" t="s">
        <v>21</v>
      </c>
      <c r="F38168" s="21">
        <v>480.27299999999997</v>
      </c>
      <c r="G38168" s="16">
        <v>1</v>
      </c>
      <c r="H38168" s="52" t="str">
        <f>_xlfn.XLOOKUP(fTransactionsAN[[#This Row],[SalesRepID]],dSalesRepAN[SalesRepID],dSalesRepAN[SalesRep])</f>
        <v>Sioux</v>
      </c>
      <c r="I38168" s="52" t="str">
        <f>_xlfn.XLOOKUP(fTransactionsAN[[#This Row],[ProductID]],dProductAN[ProductID],dProductAN[Product])</f>
        <v>Quad</v>
      </c>
    </row>
    <row r="38169" spans="3:9" x14ac:dyDescent="0.3">
      <c r="C38169" s="112">
        <v>44528</v>
      </c>
      <c r="D38169" s="21">
        <v>4</v>
      </c>
      <c r="E38169" s="21" t="s">
        <v>21</v>
      </c>
      <c r="F38169" s="21">
        <v>236.50300000000001</v>
      </c>
      <c r="G38169" s="16">
        <v>4</v>
      </c>
      <c r="H38169" s="52" t="str">
        <f>_xlfn.XLOOKUP(fTransactionsAN[[#This Row],[SalesRepID]],dSalesRepAN[SalesRepID],dSalesRepAN[SalesRep])</f>
        <v>Chantel</v>
      </c>
      <c r="I38169" s="52" t="str">
        <f>_xlfn.XLOOKUP(fTransactionsAN[[#This Row],[ProductID]],dProductAN[ProductID],dProductAN[Product])</f>
        <v>Aspen</v>
      </c>
    </row>
    <row r="38170" spans="3:9" x14ac:dyDescent="0.3">
      <c r="C38170" s="112">
        <v>44390</v>
      </c>
      <c r="D38170" s="21">
        <v>4</v>
      </c>
      <c r="E38170" s="21" t="s">
        <v>12</v>
      </c>
      <c r="F38170" s="21">
        <v>487.625</v>
      </c>
      <c r="G38170" s="16">
        <v>4</v>
      </c>
      <c r="H38170" s="52" t="str">
        <f>_xlfn.XLOOKUP(fTransactionsAN[[#This Row],[SalesRepID]],dSalesRepAN[SalesRepID],dSalesRepAN[SalesRep])</f>
        <v>Chantel</v>
      </c>
      <c r="I38170" s="52" t="str">
        <f>_xlfn.XLOOKUP(fTransactionsAN[[#This Row],[ProductID]],dProductAN[ProductID],dProductAN[Product])</f>
        <v>Aspen</v>
      </c>
    </row>
    <row r="38171" spans="3:9" x14ac:dyDescent="0.3">
      <c r="C38171" s="112">
        <v>44401</v>
      </c>
      <c r="D38171" s="21">
        <v>1</v>
      </c>
      <c r="E38171" s="21" t="s">
        <v>21</v>
      </c>
      <c r="F38171" s="21">
        <v>126.529</v>
      </c>
      <c r="G38171" s="16">
        <v>1</v>
      </c>
      <c r="H38171" s="52" t="str">
        <f>_xlfn.XLOOKUP(fTransactionsAN[[#This Row],[SalesRepID]],dSalesRepAN[SalesRepID],dSalesRepAN[SalesRep])</f>
        <v>Sioux</v>
      </c>
      <c r="I38171" s="52" t="str">
        <f>_xlfn.XLOOKUP(fTransactionsAN[[#This Row],[ProductID]],dProductAN[ProductID],dProductAN[Product])</f>
        <v>Quad</v>
      </c>
    </row>
    <row r="38172" spans="3:9" x14ac:dyDescent="0.3">
      <c r="C38172" s="112">
        <v>44320</v>
      </c>
      <c r="D38172" s="21">
        <v>4</v>
      </c>
      <c r="E38172" s="21" t="s">
        <v>7</v>
      </c>
      <c r="F38172" s="21">
        <v>379.358</v>
      </c>
      <c r="G38172" s="16">
        <v>6</v>
      </c>
      <c r="H38172" s="52" t="str">
        <f>_xlfn.XLOOKUP(fTransactionsAN[[#This Row],[SalesRepID]],dSalesRepAN[SalesRepID],dSalesRepAN[SalesRep])</f>
        <v>Chantel</v>
      </c>
      <c r="I38172" s="52" t="str">
        <f>_xlfn.XLOOKUP(fTransactionsAN[[#This Row],[ProductID]],dProductAN[ProductID],dProductAN[Product])</f>
        <v>SpitFire</v>
      </c>
    </row>
    <row r="38173" spans="3:9" x14ac:dyDescent="0.3">
      <c r="C38173" s="112">
        <v>44417</v>
      </c>
      <c r="D38173" s="21">
        <v>4</v>
      </c>
      <c r="E38173" s="21" t="s">
        <v>7</v>
      </c>
      <c r="F38173" s="21">
        <v>352.28899999999999</v>
      </c>
      <c r="G38173" s="16">
        <v>2</v>
      </c>
      <c r="H38173" s="52" t="str">
        <f>_xlfn.XLOOKUP(fTransactionsAN[[#This Row],[SalesRepID]],dSalesRepAN[SalesRepID],dSalesRepAN[SalesRep])</f>
        <v>Chantel</v>
      </c>
      <c r="I38173" s="52" t="str">
        <f>_xlfn.XLOOKUP(fTransactionsAN[[#This Row],[ProductID]],dProductAN[ProductID],dProductAN[Product])</f>
        <v>Sunshine</v>
      </c>
    </row>
    <row r="38174" spans="3:9" x14ac:dyDescent="0.3">
      <c r="C38174" s="112">
        <v>44546</v>
      </c>
      <c r="D38174" s="21">
        <v>3</v>
      </c>
      <c r="E38174" s="21" t="s">
        <v>7</v>
      </c>
      <c r="F38174" s="21">
        <v>838.548</v>
      </c>
      <c r="G38174" s="16">
        <v>6</v>
      </c>
      <c r="H38174" s="52" t="str">
        <f>_xlfn.XLOOKUP(fTransactionsAN[[#This Row],[SalesRepID]],dSalesRepAN[SalesRepID],dSalesRepAN[SalesRep])</f>
        <v>Shayla</v>
      </c>
      <c r="I38174" s="52" t="str">
        <f>_xlfn.XLOOKUP(fTransactionsAN[[#This Row],[ProductID]],dProductAN[ProductID],dProductAN[Product])</f>
        <v>SpitFire</v>
      </c>
    </row>
    <row r="38175" spans="3:9" x14ac:dyDescent="0.3">
      <c r="C38175" s="112">
        <v>44482</v>
      </c>
      <c r="D38175" s="21">
        <v>1</v>
      </c>
      <c r="E38175" s="21" t="s">
        <v>7</v>
      </c>
      <c r="F38175" s="21">
        <v>405.86399999999998</v>
      </c>
      <c r="G38175" s="16">
        <v>6</v>
      </c>
      <c r="H38175" s="52" t="str">
        <f>_xlfn.XLOOKUP(fTransactionsAN[[#This Row],[SalesRepID]],dSalesRepAN[SalesRepID],dSalesRepAN[SalesRep])</f>
        <v>Sioux</v>
      </c>
      <c r="I38175" s="52" t="str">
        <f>_xlfn.XLOOKUP(fTransactionsAN[[#This Row],[ProductID]],dProductAN[ProductID],dProductAN[Product])</f>
        <v>SpitFire</v>
      </c>
    </row>
    <row r="38176" spans="3:9" x14ac:dyDescent="0.3">
      <c r="C38176" s="112">
        <v>44009</v>
      </c>
      <c r="D38176" s="21">
        <v>3</v>
      </c>
      <c r="E38176" s="21" t="s">
        <v>10</v>
      </c>
      <c r="F38176" s="21">
        <v>334.08199999999999</v>
      </c>
      <c r="G38176" s="16">
        <v>2</v>
      </c>
      <c r="H38176" s="52" t="str">
        <f>_xlfn.XLOOKUP(fTransactionsAN[[#This Row],[SalesRepID]],dSalesRepAN[SalesRepID],dSalesRepAN[SalesRep])</f>
        <v>Shayla</v>
      </c>
      <c r="I38176" s="52" t="str">
        <f>_xlfn.XLOOKUP(fTransactionsAN[[#This Row],[ProductID]],dProductAN[ProductID],dProductAN[Product])</f>
        <v>Sunshine</v>
      </c>
    </row>
    <row r="38177" spans="3:9" x14ac:dyDescent="0.3">
      <c r="C38177" s="112">
        <v>44050</v>
      </c>
      <c r="D38177" s="21">
        <v>1</v>
      </c>
      <c r="E38177" s="21" t="s">
        <v>7</v>
      </c>
      <c r="F38177" s="21">
        <v>103.23399999999999</v>
      </c>
      <c r="G38177" s="16">
        <v>7</v>
      </c>
      <c r="H38177" s="52" t="str">
        <f>_xlfn.XLOOKUP(fTransactionsAN[[#This Row],[SalesRepID]],dSalesRepAN[SalesRepID],dSalesRepAN[SalesRep])</f>
        <v>Sioux</v>
      </c>
      <c r="I38177" s="52" t="str">
        <f>_xlfn.XLOOKUP(fTransactionsAN[[#This Row],[ProductID]],dProductAN[ProductID],dProductAN[Product])</f>
        <v>FlyFast</v>
      </c>
    </row>
    <row r="38178" spans="3:9" x14ac:dyDescent="0.3">
      <c r="C38178" s="112">
        <v>44136</v>
      </c>
      <c r="D38178" s="21">
        <v>3</v>
      </c>
      <c r="E38178" s="21" t="s">
        <v>10</v>
      </c>
      <c r="F38178" s="21">
        <v>141.76900000000001</v>
      </c>
      <c r="G38178" s="16">
        <v>1</v>
      </c>
      <c r="H38178" s="52" t="str">
        <f>_xlfn.XLOOKUP(fTransactionsAN[[#This Row],[SalesRepID]],dSalesRepAN[SalesRepID],dSalesRepAN[SalesRep])</f>
        <v>Shayla</v>
      </c>
      <c r="I38178" s="52" t="str">
        <f>_xlfn.XLOOKUP(fTransactionsAN[[#This Row],[ProductID]],dProductAN[ProductID],dProductAN[Product])</f>
        <v>Quad</v>
      </c>
    </row>
    <row r="38179" spans="3:9" x14ac:dyDescent="0.3">
      <c r="C38179" s="112">
        <v>43982</v>
      </c>
      <c r="D38179" s="21">
        <v>5</v>
      </c>
      <c r="E38179" s="21" t="s">
        <v>12</v>
      </c>
      <c r="F38179" s="21">
        <v>455.73100000000005</v>
      </c>
      <c r="G38179" s="16">
        <v>2</v>
      </c>
      <c r="H38179" s="52" t="str">
        <f>_xlfn.XLOOKUP(fTransactionsAN[[#This Row],[SalesRepID]],dSalesRepAN[SalesRepID],dSalesRepAN[SalesRep])</f>
        <v>Ahmed</v>
      </c>
      <c r="I38179" s="52" t="str">
        <f>_xlfn.XLOOKUP(fTransactionsAN[[#This Row],[ProductID]],dProductAN[ProductID],dProductAN[Product])</f>
        <v>Sunshine</v>
      </c>
    </row>
    <row r="38180" spans="3:9" x14ac:dyDescent="0.3">
      <c r="C38180" s="112">
        <v>44418</v>
      </c>
      <c r="D38180" s="21">
        <v>2</v>
      </c>
      <c r="E38180" s="21" t="s">
        <v>21</v>
      </c>
      <c r="F38180" s="21">
        <v>299.44899999999996</v>
      </c>
      <c r="G38180" s="16">
        <v>6</v>
      </c>
      <c r="H38180" s="52" t="str">
        <f>_xlfn.XLOOKUP(fTransactionsAN[[#This Row],[SalesRepID]],dSalesRepAN[SalesRepID],dSalesRepAN[SalesRep])</f>
        <v>Gigi</v>
      </c>
      <c r="I38180" s="52" t="str">
        <f>_xlfn.XLOOKUP(fTransactionsAN[[#This Row],[ProductID]],dProductAN[ProductID],dProductAN[Product])</f>
        <v>SpitFire</v>
      </c>
    </row>
    <row r="38181" spans="3:9" x14ac:dyDescent="0.3">
      <c r="C38181" s="112">
        <v>44389</v>
      </c>
      <c r="D38181" s="21">
        <v>3</v>
      </c>
      <c r="E38181" s="21" t="s">
        <v>7</v>
      </c>
      <c r="F38181" s="21">
        <v>145.92000000000002</v>
      </c>
      <c r="G38181" s="16">
        <v>7</v>
      </c>
      <c r="H38181" s="52" t="str">
        <f>_xlfn.XLOOKUP(fTransactionsAN[[#This Row],[SalesRepID]],dSalesRepAN[SalesRepID],dSalesRepAN[SalesRep])</f>
        <v>Shayla</v>
      </c>
      <c r="I38181" s="52" t="str">
        <f>_xlfn.XLOOKUP(fTransactionsAN[[#This Row],[ProductID]],dProductAN[ProductID],dProductAN[Product])</f>
        <v>FlyFast</v>
      </c>
    </row>
    <row r="38182" spans="3:9" x14ac:dyDescent="0.3">
      <c r="C38182" s="112">
        <v>44151</v>
      </c>
      <c r="D38182" s="21">
        <v>5</v>
      </c>
      <c r="E38182" s="21" t="s">
        <v>7</v>
      </c>
      <c r="F38182" s="21">
        <v>249.042</v>
      </c>
      <c r="G38182" s="16">
        <v>3</v>
      </c>
      <c r="H38182" s="52" t="str">
        <f>_xlfn.XLOOKUP(fTransactionsAN[[#This Row],[SalesRepID]],dSalesRepAN[SalesRepID],dSalesRepAN[SalesRep])</f>
        <v>Ahmed</v>
      </c>
      <c r="I38182" s="52" t="str">
        <f>_xlfn.XLOOKUP(fTransactionsAN[[#This Row],[ProductID]],dProductAN[ProductID],dProductAN[Product])</f>
        <v>Carlota</v>
      </c>
    </row>
    <row r="38183" spans="3:9" x14ac:dyDescent="0.3">
      <c r="C38183" s="112">
        <v>43978</v>
      </c>
      <c r="D38183" s="21">
        <v>5</v>
      </c>
      <c r="E38183" s="21" t="s">
        <v>10</v>
      </c>
      <c r="F38183" s="21">
        <v>214.05900000000003</v>
      </c>
      <c r="G38183" s="16">
        <v>5</v>
      </c>
      <c r="H38183" s="52" t="str">
        <f>_xlfn.XLOOKUP(fTransactionsAN[[#This Row],[SalesRepID]],dSalesRepAN[SalesRepID],dSalesRepAN[SalesRep])</f>
        <v>Ahmed</v>
      </c>
      <c r="I38183" s="52" t="str">
        <f>_xlfn.XLOOKUP(fTransactionsAN[[#This Row],[ProductID]],dProductAN[ProductID],dProductAN[Product])</f>
        <v>Yanaki</v>
      </c>
    </row>
    <row r="38184" spans="3:9" x14ac:dyDescent="0.3">
      <c r="C38184" s="112">
        <v>44360</v>
      </c>
      <c r="D38184" s="21">
        <v>3</v>
      </c>
      <c r="E38184" s="21" t="s">
        <v>12</v>
      </c>
      <c r="F38184" s="21">
        <v>258.95500000000004</v>
      </c>
      <c r="G38184" s="16">
        <v>6</v>
      </c>
      <c r="H38184" s="52" t="str">
        <f>_xlfn.XLOOKUP(fTransactionsAN[[#This Row],[SalesRepID]],dSalesRepAN[SalesRepID],dSalesRepAN[SalesRep])</f>
        <v>Shayla</v>
      </c>
      <c r="I38184" s="52" t="str">
        <f>_xlfn.XLOOKUP(fTransactionsAN[[#This Row],[ProductID]],dProductAN[ProductID],dProductAN[Product])</f>
        <v>SpitFire</v>
      </c>
    </row>
    <row r="38185" spans="3:9" x14ac:dyDescent="0.3">
      <c r="C38185" s="112">
        <v>44355</v>
      </c>
      <c r="D38185" s="21">
        <v>1</v>
      </c>
      <c r="E38185" s="21" t="s">
        <v>7</v>
      </c>
      <c r="F38185" s="21">
        <v>143.32400000000001</v>
      </c>
      <c r="G38185" s="16">
        <v>5</v>
      </c>
      <c r="H38185" s="52" t="str">
        <f>_xlfn.XLOOKUP(fTransactionsAN[[#This Row],[SalesRepID]],dSalesRepAN[SalesRepID],dSalesRepAN[SalesRep])</f>
        <v>Sioux</v>
      </c>
      <c r="I38185" s="52" t="str">
        <f>_xlfn.XLOOKUP(fTransactionsAN[[#This Row],[ProductID]],dProductAN[ProductID],dProductAN[Product])</f>
        <v>Yanaki</v>
      </c>
    </row>
    <row r="38186" spans="3:9" x14ac:dyDescent="0.3">
      <c r="C38186" s="112">
        <v>44536</v>
      </c>
      <c r="D38186" s="21">
        <v>3</v>
      </c>
      <c r="E38186" s="21" t="s">
        <v>7</v>
      </c>
      <c r="F38186" s="21">
        <v>667.45299999999997</v>
      </c>
      <c r="G38186" s="16">
        <v>5</v>
      </c>
      <c r="H38186" s="52" t="str">
        <f>_xlfn.XLOOKUP(fTransactionsAN[[#This Row],[SalesRepID]],dSalesRepAN[SalesRepID],dSalesRepAN[SalesRep])</f>
        <v>Shayla</v>
      </c>
      <c r="I38186" s="52" t="str">
        <f>_xlfn.XLOOKUP(fTransactionsAN[[#This Row],[ProductID]],dProductAN[ProductID],dProductAN[Product])</f>
        <v>Yanaki</v>
      </c>
    </row>
    <row r="38187" spans="3:9" x14ac:dyDescent="0.3">
      <c r="C38187" s="112">
        <v>44345</v>
      </c>
      <c r="D38187" s="21">
        <v>1</v>
      </c>
      <c r="E38187" s="21" t="s">
        <v>10</v>
      </c>
      <c r="F38187" s="21">
        <v>474.95400000000001</v>
      </c>
      <c r="G38187" s="16">
        <v>1</v>
      </c>
      <c r="H38187" s="52" t="str">
        <f>_xlfn.XLOOKUP(fTransactionsAN[[#This Row],[SalesRepID]],dSalesRepAN[SalesRepID],dSalesRepAN[SalesRep])</f>
        <v>Sioux</v>
      </c>
      <c r="I38187" s="52" t="str">
        <f>_xlfn.XLOOKUP(fTransactionsAN[[#This Row],[ProductID]],dProductAN[ProductID],dProductAN[Product])</f>
        <v>Quad</v>
      </c>
    </row>
    <row r="38188" spans="3:9" x14ac:dyDescent="0.3">
      <c r="C38188" s="112">
        <v>44552</v>
      </c>
      <c r="D38188" s="21">
        <v>1</v>
      </c>
      <c r="E38188" s="21" t="s">
        <v>7</v>
      </c>
      <c r="F38188" s="21">
        <v>121.351</v>
      </c>
      <c r="G38188" s="16">
        <v>7</v>
      </c>
      <c r="H38188" s="52" t="str">
        <f>_xlfn.XLOOKUP(fTransactionsAN[[#This Row],[SalesRepID]],dSalesRepAN[SalesRepID],dSalesRepAN[SalesRep])</f>
        <v>Sioux</v>
      </c>
      <c r="I38188" s="52" t="str">
        <f>_xlfn.XLOOKUP(fTransactionsAN[[#This Row],[ProductID]],dProductAN[ProductID],dProductAN[Product])</f>
        <v>FlyFast</v>
      </c>
    </row>
    <row r="38189" spans="3:9" x14ac:dyDescent="0.3">
      <c r="C38189" s="112">
        <v>44413</v>
      </c>
      <c r="D38189" s="21">
        <v>4</v>
      </c>
      <c r="E38189" s="21" t="s">
        <v>21</v>
      </c>
      <c r="F38189" s="21">
        <v>286.452</v>
      </c>
      <c r="G38189" s="16">
        <v>2</v>
      </c>
      <c r="H38189" s="52" t="str">
        <f>_xlfn.XLOOKUP(fTransactionsAN[[#This Row],[SalesRepID]],dSalesRepAN[SalesRepID],dSalesRepAN[SalesRep])</f>
        <v>Chantel</v>
      </c>
      <c r="I38189" s="52" t="str">
        <f>_xlfn.XLOOKUP(fTransactionsAN[[#This Row],[ProductID]],dProductAN[ProductID],dProductAN[Product])</f>
        <v>Sunshine</v>
      </c>
    </row>
    <row r="38190" spans="3:9" x14ac:dyDescent="0.3">
      <c r="C38190" s="112">
        <v>44273</v>
      </c>
      <c r="D38190" s="21">
        <v>5</v>
      </c>
      <c r="E38190" s="21" t="s">
        <v>21</v>
      </c>
      <c r="F38190" s="21">
        <v>113.53399999999999</v>
      </c>
      <c r="G38190" s="16">
        <v>5</v>
      </c>
      <c r="H38190" s="52" t="str">
        <f>_xlfn.XLOOKUP(fTransactionsAN[[#This Row],[SalesRepID]],dSalesRepAN[SalesRepID],dSalesRepAN[SalesRep])</f>
        <v>Ahmed</v>
      </c>
      <c r="I38190" s="52" t="str">
        <f>_xlfn.XLOOKUP(fTransactionsAN[[#This Row],[ProductID]],dProductAN[ProductID],dProductAN[Product])</f>
        <v>Yanaki</v>
      </c>
    </row>
    <row r="38191" spans="3:9" x14ac:dyDescent="0.3">
      <c r="C38191" s="112">
        <v>44332</v>
      </c>
      <c r="D38191" s="21">
        <v>4</v>
      </c>
      <c r="E38191" s="21" t="s">
        <v>20</v>
      </c>
      <c r="F38191" s="21">
        <v>265.79899999999998</v>
      </c>
      <c r="G38191" s="16">
        <v>4</v>
      </c>
      <c r="H38191" s="52" t="str">
        <f>_xlfn.XLOOKUP(fTransactionsAN[[#This Row],[SalesRepID]],dSalesRepAN[SalesRepID],dSalesRepAN[SalesRep])</f>
        <v>Chantel</v>
      </c>
      <c r="I38191" s="52" t="str">
        <f>_xlfn.XLOOKUP(fTransactionsAN[[#This Row],[ProductID]],dProductAN[ProductID],dProductAN[Product])</f>
        <v>Aspen</v>
      </c>
    </row>
    <row r="38192" spans="3:9" x14ac:dyDescent="0.3">
      <c r="C38192" s="112">
        <v>43870</v>
      </c>
      <c r="D38192" s="21">
        <v>2</v>
      </c>
      <c r="E38192" s="21" t="s">
        <v>7</v>
      </c>
      <c r="F38192" s="21">
        <v>347.09499999999997</v>
      </c>
      <c r="G38192" s="16">
        <v>5</v>
      </c>
      <c r="H38192" s="52" t="str">
        <f>_xlfn.XLOOKUP(fTransactionsAN[[#This Row],[SalesRepID]],dSalesRepAN[SalesRepID],dSalesRepAN[SalesRep])</f>
        <v>Gigi</v>
      </c>
      <c r="I38192" s="52" t="str">
        <f>_xlfn.XLOOKUP(fTransactionsAN[[#This Row],[ProductID]],dProductAN[ProductID],dProductAN[Product])</f>
        <v>Yanaki</v>
      </c>
    </row>
    <row r="38193" spans="3:9" x14ac:dyDescent="0.3">
      <c r="C38193" s="112">
        <v>44161</v>
      </c>
      <c r="D38193" s="21">
        <v>3</v>
      </c>
      <c r="E38193" s="21" t="s">
        <v>7</v>
      </c>
      <c r="F38193" s="21">
        <v>248.661</v>
      </c>
      <c r="G38193" s="16">
        <v>2</v>
      </c>
      <c r="H38193" s="52" t="str">
        <f>_xlfn.XLOOKUP(fTransactionsAN[[#This Row],[SalesRepID]],dSalesRepAN[SalesRepID],dSalesRepAN[SalesRep])</f>
        <v>Shayla</v>
      </c>
      <c r="I38193" s="52" t="str">
        <f>_xlfn.XLOOKUP(fTransactionsAN[[#This Row],[ProductID]],dProductAN[ProductID],dProductAN[Product])</f>
        <v>Sunshine</v>
      </c>
    </row>
    <row r="38194" spans="3:9" x14ac:dyDescent="0.3">
      <c r="C38194" s="112">
        <v>44105</v>
      </c>
      <c r="D38194" s="21">
        <v>2</v>
      </c>
      <c r="E38194" s="21" t="s">
        <v>21</v>
      </c>
      <c r="F38194" s="21">
        <v>377.51100000000002</v>
      </c>
      <c r="G38194" s="16">
        <v>5</v>
      </c>
      <c r="H38194" s="52" t="str">
        <f>_xlfn.XLOOKUP(fTransactionsAN[[#This Row],[SalesRepID]],dSalesRepAN[SalesRepID],dSalesRepAN[SalesRep])</f>
        <v>Gigi</v>
      </c>
      <c r="I38194" s="52" t="str">
        <f>_xlfn.XLOOKUP(fTransactionsAN[[#This Row],[ProductID]],dProductAN[ProductID],dProductAN[Product])</f>
        <v>Yanaki</v>
      </c>
    </row>
    <row r="38195" spans="3:9" x14ac:dyDescent="0.3">
      <c r="C38195" s="112">
        <v>44130</v>
      </c>
      <c r="D38195" s="21">
        <v>5</v>
      </c>
      <c r="E38195" s="21" t="s">
        <v>10</v>
      </c>
      <c r="F38195" s="21">
        <v>180.36600000000001</v>
      </c>
      <c r="G38195" s="16">
        <v>6</v>
      </c>
      <c r="H38195" s="52" t="str">
        <f>_xlfn.XLOOKUP(fTransactionsAN[[#This Row],[SalesRepID]],dSalesRepAN[SalesRepID],dSalesRepAN[SalesRep])</f>
        <v>Ahmed</v>
      </c>
      <c r="I38195" s="52" t="str">
        <f>_xlfn.XLOOKUP(fTransactionsAN[[#This Row],[ProductID]],dProductAN[ProductID],dProductAN[Product])</f>
        <v>SpitFire</v>
      </c>
    </row>
    <row r="38196" spans="3:9" x14ac:dyDescent="0.3">
      <c r="C38196" s="112">
        <v>43918</v>
      </c>
      <c r="D38196" s="21">
        <v>1</v>
      </c>
      <c r="E38196" s="21" t="s">
        <v>20</v>
      </c>
      <c r="F38196" s="21">
        <v>307.62</v>
      </c>
      <c r="G38196" s="16">
        <v>2</v>
      </c>
      <c r="H38196" s="52" t="str">
        <f>_xlfn.XLOOKUP(fTransactionsAN[[#This Row],[SalesRepID]],dSalesRepAN[SalesRepID],dSalesRepAN[SalesRep])</f>
        <v>Sioux</v>
      </c>
      <c r="I38196" s="52" t="str">
        <f>_xlfn.XLOOKUP(fTransactionsAN[[#This Row],[ProductID]],dProductAN[ProductID],dProductAN[Product])</f>
        <v>Sunshine</v>
      </c>
    </row>
    <row r="38197" spans="3:9" x14ac:dyDescent="0.3">
      <c r="C38197" s="112">
        <v>43982</v>
      </c>
      <c r="D38197" s="21">
        <v>3</v>
      </c>
      <c r="E38197" s="21" t="s">
        <v>10</v>
      </c>
      <c r="F38197" s="21">
        <v>243.91900000000001</v>
      </c>
      <c r="G38197" s="16">
        <v>2</v>
      </c>
      <c r="H38197" s="52" t="str">
        <f>_xlfn.XLOOKUP(fTransactionsAN[[#This Row],[SalesRepID]],dSalesRepAN[SalesRepID],dSalesRepAN[SalesRep])</f>
        <v>Shayla</v>
      </c>
      <c r="I38197" s="52" t="str">
        <f>_xlfn.XLOOKUP(fTransactionsAN[[#This Row],[ProductID]],dProductAN[ProductID],dProductAN[Product])</f>
        <v>Sunshine</v>
      </c>
    </row>
    <row r="38198" spans="3:9" x14ac:dyDescent="0.3">
      <c r="C38198" s="112">
        <v>44521</v>
      </c>
      <c r="D38198" s="21">
        <v>4</v>
      </c>
      <c r="E38198" s="21" t="s">
        <v>21</v>
      </c>
      <c r="F38198" s="21">
        <v>159.99799999999999</v>
      </c>
      <c r="G38198" s="16">
        <v>5</v>
      </c>
      <c r="H38198" s="52" t="str">
        <f>_xlfn.XLOOKUP(fTransactionsAN[[#This Row],[SalesRepID]],dSalesRepAN[SalesRepID],dSalesRepAN[SalesRep])</f>
        <v>Chantel</v>
      </c>
      <c r="I38198" s="52" t="str">
        <f>_xlfn.XLOOKUP(fTransactionsAN[[#This Row],[ProductID]],dProductAN[ProductID],dProductAN[Product])</f>
        <v>Yanaki</v>
      </c>
    </row>
    <row r="38199" spans="3:9" x14ac:dyDescent="0.3">
      <c r="C38199" s="112">
        <v>44045</v>
      </c>
      <c r="D38199" s="21">
        <v>4</v>
      </c>
      <c r="E38199" s="21" t="s">
        <v>16</v>
      </c>
      <c r="F38199" s="21">
        <v>304.80200000000002</v>
      </c>
      <c r="G38199" s="16">
        <v>5</v>
      </c>
      <c r="H38199" s="52" t="str">
        <f>_xlfn.XLOOKUP(fTransactionsAN[[#This Row],[SalesRepID]],dSalesRepAN[SalesRepID],dSalesRepAN[SalesRep])</f>
        <v>Chantel</v>
      </c>
      <c r="I38199" s="52" t="str">
        <f>_xlfn.XLOOKUP(fTransactionsAN[[#This Row],[ProductID]],dProductAN[ProductID],dProductAN[Product])</f>
        <v>Yanaki</v>
      </c>
    </row>
    <row r="38200" spans="3:9" x14ac:dyDescent="0.3">
      <c r="C38200" s="112">
        <v>44363</v>
      </c>
      <c r="D38200" s="21">
        <v>3</v>
      </c>
      <c r="E38200" s="21" t="s">
        <v>20</v>
      </c>
      <c r="F38200" s="21">
        <v>132.29000000000002</v>
      </c>
      <c r="G38200" s="16">
        <v>4</v>
      </c>
      <c r="H38200" s="52" t="str">
        <f>_xlfn.XLOOKUP(fTransactionsAN[[#This Row],[SalesRepID]],dSalesRepAN[SalesRepID],dSalesRepAN[SalesRep])</f>
        <v>Shayla</v>
      </c>
      <c r="I38200" s="52" t="str">
        <f>_xlfn.XLOOKUP(fTransactionsAN[[#This Row],[ProductID]],dProductAN[ProductID],dProductAN[Product])</f>
        <v>Aspen</v>
      </c>
    </row>
    <row r="38201" spans="3:9" x14ac:dyDescent="0.3">
      <c r="C38201" s="112">
        <v>44241</v>
      </c>
      <c r="D38201" s="21">
        <v>1</v>
      </c>
      <c r="E38201" s="21" t="s">
        <v>21</v>
      </c>
      <c r="F38201" s="21">
        <v>191.821</v>
      </c>
      <c r="G38201" s="16">
        <v>5</v>
      </c>
      <c r="H38201" s="52" t="str">
        <f>_xlfn.XLOOKUP(fTransactionsAN[[#This Row],[SalesRepID]],dSalesRepAN[SalesRepID],dSalesRepAN[SalesRep])</f>
        <v>Sioux</v>
      </c>
      <c r="I38201" s="52" t="str">
        <f>_xlfn.XLOOKUP(fTransactionsAN[[#This Row],[ProductID]],dProductAN[ProductID],dProductAN[Product])</f>
        <v>Yanaki</v>
      </c>
    </row>
    <row r="38202" spans="3:9" x14ac:dyDescent="0.3">
      <c r="C38202" s="112">
        <v>44387</v>
      </c>
      <c r="D38202" s="21">
        <v>5</v>
      </c>
      <c r="E38202" s="21" t="s">
        <v>7</v>
      </c>
      <c r="F38202" s="21">
        <v>233.87399999999997</v>
      </c>
      <c r="G38202" s="16">
        <v>7</v>
      </c>
      <c r="H38202" s="52" t="str">
        <f>_xlfn.XLOOKUP(fTransactionsAN[[#This Row],[SalesRepID]],dSalesRepAN[SalesRepID],dSalesRepAN[SalesRep])</f>
        <v>Ahmed</v>
      </c>
      <c r="I38202" s="52" t="str">
        <f>_xlfn.XLOOKUP(fTransactionsAN[[#This Row],[ProductID]],dProductAN[ProductID],dProductAN[Product])</f>
        <v>FlyFast</v>
      </c>
    </row>
    <row r="38203" spans="3:9" x14ac:dyDescent="0.3">
      <c r="C38203" s="112">
        <v>44196</v>
      </c>
      <c r="D38203" s="21">
        <v>4</v>
      </c>
      <c r="E38203" s="21" t="s">
        <v>10</v>
      </c>
      <c r="F38203" s="21">
        <v>568.17600000000004</v>
      </c>
      <c r="G38203" s="16">
        <v>5</v>
      </c>
      <c r="H38203" s="52" t="str">
        <f>_xlfn.XLOOKUP(fTransactionsAN[[#This Row],[SalesRepID]],dSalesRepAN[SalesRepID],dSalesRepAN[SalesRep])</f>
        <v>Chantel</v>
      </c>
      <c r="I38203" s="52" t="str">
        <f>_xlfn.XLOOKUP(fTransactionsAN[[#This Row],[ProductID]],dProductAN[ProductID],dProductAN[Product])</f>
        <v>Yanaki</v>
      </c>
    </row>
    <row r="38204" spans="3:9" x14ac:dyDescent="0.3">
      <c r="C38204" s="112">
        <v>44303</v>
      </c>
      <c r="D38204" s="21">
        <v>3</v>
      </c>
      <c r="E38204" s="21" t="s">
        <v>21</v>
      </c>
      <c r="F38204" s="21">
        <v>276.47399999999999</v>
      </c>
      <c r="G38204" s="16">
        <v>2</v>
      </c>
      <c r="H38204" s="52" t="str">
        <f>_xlfn.XLOOKUP(fTransactionsAN[[#This Row],[SalesRepID]],dSalesRepAN[SalesRepID],dSalesRepAN[SalesRep])</f>
        <v>Shayla</v>
      </c>
      <c r="I38204" s="52" t="str">
        <f>_xlfn.XLOOKUP(fTransactionsAN[[#This Row],[ProductID]],dProductAN[ProductID],dProductAN[Product])</f>
        <v>Sunshine</v>
      </c>
    </row>
    <row r="38205" spans="3:9" x14ac:dyDescent="0.3">
      <c r="C38205" s="112">
        <v>44103</v>
      </c>
      <c r="D38205" s="21">
        <v>5</v>
      </c>
      <c r="E38205" s="21" t="s">
        <v>16</v>
      </c>
      <c r="F38205" s="21">
        <v>295.935</v>
      </c>
      <c r="G38205" s="16">
        <v>7</v>
      </c>
      <c r="H38205" s="52" t="str">
        <f>_xlfn.XLOOKUP(fTransactionsAN[[#This Row],[SalesRepID]],dSalesRepAN[SalesRepID],dSalesRepAN[SalesRep])</f>
        <v>Ahmed</v>
      </c>
      <c r="I38205" s="52" t="str">
        <f>_xlfn.XLOOKUP(fTransactionsAN[[#This Row],[ProductID]],dProductAN[ProductID],dProductAN[Product])</f>
        <v>FlyFast</v>
      </c>
    </row>
    <row r="38206" spans="3:9" x14ac:dyDescent="0.3">
      <c r="C38206" s="112">
        <v>44401</v>
      </c>
      <c r="D38206" s="21">
        <v>4</v>
      </c>
      <c r="E38206" s="21" t="s">
        <v>21</v>
      </c>
      <c r="F38206" s="21">
        <v>160.233</v>
      </c>
      <c r="G38206" s="16">
        <v>5</v>
      </c>
      <c r="H38206" s="52" t="str">
        <f>_xlfn.XLOOKUP(fTransactionsAN[[#This Row],[SalesRepID]],dSalesRepAN[SalesRepID],dSalesRepAN[SalesRep])</f>
        <v>Chantel</v>
      </c>
      <c r="I38206" s="52" t="str">
        <f>_xlfn.XLOOKUP(fTransactionsAN[[#This Row],[ProductID]],dProductAN[ProductID],dProductAN[Product])</f>
        <v>Yanaki</v>
      </c>
    </row>
    <row r="38207" spans="3:9" x14ac:dyDescent="0.3">
      <c r="C38207" s="112">
        <v>44050</v>
      </c>
      <c r="D38207" s="21">
        <v>5</v>
      </c>
      <c r="E38207" s="21" t="s">
        <v>16</v>
      </c>
      <c r="F38207" s="21">
        <v>141.465</v>
      </c>
      <c r="G38207" s="16">
        <v>3</v>
      </c>
      <c r="H38207" s="52" t="str">
        <f>_xlfn.XLOOKUP(fTransactionsAN[[#This Row],[SalesRepID]],dSalesRepAN[SalesRepID],dSalesRepAN[SalesRep])</f>
        <v>Ahmed</v>
      </c>
      <c r="I38207" s="52" t="str">
        <f>_xlfn.XLOOKUP(fTransactionsAN[[#This Row],[ProductID]],dProductAN[ProductID],dProductAN[Product])</f>
        <v>Carlota</v>
      </c>
    </row>
    <row r="38208" spans="3:9" x14ac:dyDescent="0.3">
      <c r="C38208" s="112">
        <v>44539</v>
      </c>
      <c r="D38208" s="21">
        <v>2</v>
      </c>
      <c r="E38208" s="21" t="s">
        <v>10</v>
      </c>
      <c r="F38208" s="21">
        <v>171.399</v>
      </c>
      <c r="G38208" s="16">
        <v>1</v>
      </c>
      <c r="H38208" s="52" t="str">
        <f>_xlfn.XLOOKUP(fTransactionsAN[[#This Row],[SalesRepID]],dSalesRepAN[SalesRepID],dSalesRepAN[SalesRep])</f>
        <v>Gigi</v>
      </c>
      <c r="I38208" s="52" t="str">
        <f>_xlfn.XLOOKUP(fTransactionsAN[[#This Row],[ProductID]],dProductAN[ProductID],dProductAN[Product])</f>
        <v>Quad</v>
      </c>
    </row>
    <row r="38209" spans="3:9" x14ac:dyDescent="0.3">
      <c r="C38209" s="112">
        <v>43924</v>
      </c>
      <c r="D38209" s="21">
        <v>5</v>
      </c>
      <c r="E38209" s="21" t="s">
        <v>16</v>
      </c>
      <c r="F38209" s="21">
        <v>325.57100000000003</v>
      </c>
      <c r="G38209" s="16">
        <v>1</v>
      </c>
      <c r="H38209" s="52" t="str">
        <f>_xlfn.XLOOKUP(fTransactionsAN[[#This Row],[SalesRepID]],dSalesRepAN[SalesRepID],dSalesRepAN[SalesRep])</f>
        <v>Ahmed</v>
      </c>
      <c r="I38209" s="52" t="str">
        <f>_xlfn.XLOOKUP(fTransactionsAN[[#This Row],[ProductID]],dProductAN[ProductID],dProductAN[Product])</f>
        <v>Quad</v>
      </c>
    </row>
    <row r="38210" spans="3:9" x14ac:dyDescent="0.3">
      <c r="C38210" s="112">
        <v>44071</v>
      </c>
      <c r="D38210" s="21">
        <v>3</v>
      </c>
      <c r="E38210" s="21" t="s">
        <v>7</v>
      </c>
      <c r="F38210" s="21">
        <v>277.18099999999998</v>
      </c>
      <c r="G38210" s="16">
        <v>1</v>
      </c>
      <c r="H38210" s="52" t="str">
        <f>_xlfn.XLOOKUP(fTransactionsAN[[#This Row],[SalesRepID]],dSalesRepAN[SalesRepID],dSalesRepAN[SalesRep])</f>
        <v>Shayla</v>
      </c>
      <c r="I38210" s="52" t="str">
        <f>_xlfn.XLOOKUP(fTransactionsAN[[#This Row],[ProductID]],dProductAN[ProductID],dProductAN[Product])</f>
        <v>Quad</v>
      </c>
    </row>
    <row r="38211" spans="3:9" x14ac:dyDescent="0.3">
      <c r="C38211" s="112">
        <v>43996</v>
      </c>
      <c r="D38211" s="21">
        <v>4</v>
      </c>
      <c r="E38211" s="21" t="s">
        <v>10</v>
      </c>
      <c r="F38211" s="21">
        <v>268.77100000000002</v>
      </c>
      <c r="G38211" s="16">
        <v>1</v>
      </c>
      <c r="H38211" s="52" t="str">
        <f>_xlfn.XLOOKUP(fTransactionsAN[[#This Row],[SalesRepID]],dSalesRepAN[SalesRepID],dSalesRepAN[SalesRep])</f>
        <v>Chantel</v>
      </c>
      <c r="I38211" s="52" t="str">
        <f>_xlfn.XLOOKUP(fTransactionsAN[[#This Row],[ProductID]],dProductAN[ProductID],dProductAN[Product])</f>
        <v>Quad</v>
      </c>
    </row>
    <row r="38212" spans="3:9" x14ac:dyDescent="0.3">
      <c r="C38212" s="112">
        <v>43941</v>
      </c>
      <c r="D38212" s="21">
        <v>1</v>
      </c>
      <c r="E38212" s="21" t="s">
        <v>7</v>
      </c>
      <c r="F38212" s="21">
        <v>436.65600000000006</v>
      </c>
      <c r="G38212" s="16">
        <v>7</v>
      </c>
      <c r="H38212" s="52" t="str">
        <f>_xlfn.XLOOKUP(fTransactionsAN[[#This Row],[SalesRepID]],dSalesRepAN[SalesRepID],dSalesRepAN[SalesRep])</f>
        <v>Sioux</v>
      </c>
      <c r="I38212" s="52" t="str">
        <f>_xlfn.XLOOKUP(fTransactionsAN[[#This Row],[ProductID]],dProductAN[ProductID],dProductAN[Product])</f>
        <v>FlyFast</v>
      </c>
    </row>
    <row r="38213" spans="3:9" x14ac:dyDescent="0.3">
      <c r="C38213" s="112">
        <v>44376</v>
      </c>
      <c r="D38213" s="21">
        <v>1</v>
      </c>
      <c r="E38213" s="21" t="s">
        <v>10</v>
      </c>
      <c r="F38213" s="21">
        <v>434.59199999999998</v>
      </c>
      <c r="G38213" s="16">
        <v>4</v>
      </c>
      <c r="H38213" s="52" t="str">
        <f>_xlfn.XLOOKUP(fTransactionsAN[[#This Row],[SalesRepID]],dSalesRepAN[SalesRepID],dSalesRepAN[SalesRep])</f>
        <v>Sioux</v>
      </c>
      <c r="I38213" s="52" t="str">
        <f>_xlfn.XLOOKUP(fTransactionsAN[[#This Row],[ProductID]],dProductAN[ProductID],dProductAN[Product])</f>
        <v>Aspen</v>
      </c>
    </row>
    <row r="38214" spans="3:9" x14ac:dyDescent="0.3">
      <c r="C38214" s="112">
        <v>43980</v>
      </c>
      <c r="D38214" s="21">
        <v>4</v>
      </c>
      <c r="E38214" s="21" t="s">
        <v>21</v>
      </c>
      <c r="F38214" s="21">
        <v>322.822</v>
      </c>
      <c r="G38214" s="16">
        <v>3</v>
      </c>
      <c r="H38214" s="52" t="str">
        <f>_xlfn.XLOOKUP(fTransactionsAN[[#This Row],[SalesRepID]],dSalesRepAN[SalesRepID],dSalesRepAN[SalesRep])</f>
        <v>Chantel</v>
      </c>
      <c r="I38214" s="52" t="str">
        <f>_xlfn.XLOOKUP(fTransactionsAN[[#This Row],[ProductID]],dProductAN[ProductID],dProductAN[Product])</f>
        <v>Carlota</v>
      </c>
    </row>
    <row r="38215" spans="3:9" x14ac:dyDescent="0.3">
      <c r="C38215" s="112">
        <v>43839</v>
      </c>
      <c r="D38215" s="21">
        <v>1</v>
      </c>
      <c r="E38215" s="21" t="s">
        <v>16</v>
      </c>
      <c r="F38215" s="21">
        <v>238.50799999999998</v>
      </c>
      <c r="G38215" s="16">
        <v>1</v>
      </c>
      <c r="H38215" s="52" t="str">
        <f>_xlfn.XLOOKUP(fTransactionsAN[[#This Row],[SalesRepID]],dSalesRepAN[SalesRepID],dSalesRepAN[SalesRep])</f>
        <v>Sioux</v>
      </c>
      <c r="I38215" s="52" t="str">
        <f>_xlfn.XLOOKUP(fTransactionsAN[[#This Row],[ProductID]],dProductAN[ProductID],dProductAN[Product])</f>
        <v>Quad</v>
      </c>
    </row>
    <row r="38216" spans="3:9" x14ac:dyDescent="0.3">
      <c r="C38216" s="112">
        <v>43924</v>
      </c>
      <c r="D38216" s="21">
        <v>4</v>
      </c>
      <c r="E38216" s="21" t="s">
        <v>12</v>
      </c>
      <c r="F38216" s="21">
        <v>214.81300000000002</v>
      </c>
      <c r="G38216" s="16">
        <v>7</v>
      </c>
      <c r="H38216" s="52" t="str">
        <f>_xlfn.XLOOKUP(fTransactionsAN[[#This Row],[SalesRepID]],dSalesRepAN[SalesRepID],dSalesRepAN[SalesRep])</f>
        <v>Chantel</v>
      </c>
      <c r="I38216" s="52" t="str">
        <f>_xlfn.XLOOKUP(fTransactionsAN[[#This Row],[ProductID]],dProductAN[ProductID],dProductAN[Product])</f>
        <v>FlyFast</v>
      </c>
    </row>
    <row r="38217" spans="3:9" x14ac:dyDescent="0.3">
      <c r="C38217" s="112">
        <v>44341</v>
      </c>
      <c r="D38217" s="21">
        <v>4</v>
      </c>
      <c r="E38217" s="21" t="s">
        <v>16</v>
      </c>
      <c r="F38217" s="21">
        <v>196.523</v>
      </c>
      <c r="G38217" s="16">
        <v>6</v>
      </c>
      <c r="H38217" s="52" t="str">
        <f>_xlfn.XLOOKUP(fTransactionsAN[[#This Row],[SalesRepID]],dSalesRepAN[SalesRepID],dSalesRepAN[SalesRep])</f>
        <v>Chantel</v>
      </c>
      <c r="I38217" s="52" t="str">
        <f>_xlfn.XLOOKUP(fTransactionsAN[[#This Row],[ProductID]],dProductAN[ProductID],dProductAN[Product])</f>
        <v>SpitFire</v>
      </c>
    </row>
    <row r="38218" spans="3:9" x14ac:dyDescent="0.3">
      <c r="C38218" s="112">
        <v>43990</v>
      </c>
      <c r="D38218" s="21">
        <v>4</v>
      </c>
      <c r="E38218" s="21" t="s">
        <v>16</v>
      </c>
      <c r="F38218" s="21">
        <v>429.24300000000005</v>
      </c>
      <c r="G38218" s="16">
        <v>5</v>
      </c>
      <c r="H38218" s="52" t="str">
        <f>_xlfn.XLOOKUP(fTransactionsAN[[#This Row],[SalesRepID]],dSalesRepAN[SalesRepID],dSalesRepAN[SalesRep])</f>
        <v>Chantel</v>
      </c>
      <c r="I38218" s="52" t="str">
        <f>_xlfn.XLOOKUP(fTransactionsAN[[#This Row],[ProductID]],dProductAN[ProductID],dProductAN[Product])</f>
        <v>Yanaki</v>
      </c>
    </row>
    <row r="38219" spans="3:9" x14ac:dyDescent="0.3">
      <c r="C38219" s="112">
        <v>44543</v>
      </c>
      <c r="D38219" s="21">
        <v>5</v>
      </c>
      <c r="E38219" s="21" t="s">
        <v>7</v>
      </c>
      <c r="F38219" s="21">
        <v>527.65499999999997</v>
      </c>
      <c r="G38219" s="16">
        <v>5</v>
      </c>
      <c r="H38219" s="52" t="str">
        <f>_xlfn.XLOOKUP(fTransactionsAN[[#This Row],[SalesRepID]],dSalesRepAN[SalesRepID],dSalesRepAN[SalesRep])</f>
        <v>Ahmed</v>
      </c>
      <c r="I38219" s="52" t="str">
        <f>_xlfn.XLOOKUP(fTransactionsAN[[#This Row],[ProductID]],dProductAN[ProductID],dProductAN[Product])</f>
        <v>Yanaki</v>
      </c>
    </row>
    <row r="38220" spans="3:9" x14ac:dyDescent="0.3">
      <c r="C38220" s="112">
        <v>44545</v>
      </c>
      <c r="D38220" s="21">
        <v>3</v>
      </c>
      <c r="E38220" s="21" t="s">
        <v>16</v>
      </c>
      <c r="F38220" s="21">
        <v>571.30700000000002</v>
      </c>
      <c r="G38220" s="16">
        <v>1</v>
      </c>
      <c r="H38220" s="52" t="str">
        <f>_xlfn.XLOOKUP(fTransactionsAN[[#This Row],[SalesRepID]],dSalesRepAN[SalesRepID],dSalesRepAN[SalesRep])</f>
        <v>Shayla</v>
      </c>
      <c r="I38220" s="52" t="str">
        <f>_xlfn.XLOOKUP(fTransactionsAN[[#This Row],[ProductID]],dProductAN[ProductID],dProductAN[Product])</f>
        <v>Quad</v>
      </c>
    </row>
    <row r="38221" spans="3:9" x14ac:dyDescent="0.3">
      <c r="C38221" s="112">
        <v>44097</v>
      </c>
      <c r="D38221" s="21">
        <v>3</v>
      </c>
      <c r="E38221" s="21" t="s">
        <v>21</v>
      </c>
      <c r="F38221" s="21">
        <v>492.28999999999996</v>
      </c>
      <c r="G38221" s="16">
        <v>3</v>
      </c>
      <c r="H38221" s="52" t="str">
        <f>_xlfn.XLOOKUP(fTransactionsAN[[#This Row],[SalesRepID]],dSalesRepAN[SalesRepID],dSalesRepAN[SalesRep])</f>
        <v>Shayla</v>
      </c>
      <c r="I38221" s="52" t="str">
        <f>_xlfn.XLOOKUP(fTransactionsAN[[#This Row],[ProductID]],dProductAN[ProductID],dProductAN[Product])</f>
        <v>Carlota</v>
      </c>
    </row>
    <row r="38222" spans="3:9" x14ac:dyDescent="0.3">
      <c r="C38222" s="112">
        <v>44377</v>
      </c>
      <c r="D38222" s="21">
        <v>5</v>
      </c>
      <c r="E38222" s="21" t="s">
        <v>7</v>
      </c>
      <c r="F38222" s="21">
        <v>296.822</v>
      </c>
      <c r="G38222" s="16">
        <v>3</v>
      </c>
      <c r="H38222" s="52" t="str">
        <f>_xlfn.XLOOKUP(fTransactionsAN[[#This Row],[SalesRepID]],dSalesRepAN[SalesRepID],dSalesRepAN[SalesRep])</f>
        <v>Ahmed</v>
      </c>
      <c r="I38222" s="52" t="str">
        <f>_xlfn.XLOOKUP(fTransactionsAN[[#This Row],[ProductID]],dProductAN[ProductID],dProductAN[Product])</f>
        <v>Carlota</v>
      </c>
    </row>
    <row r="38223" spans="3:9" x14ac:dyDescent="0.3">
      <c r="C38223" s="112">
        <v>43931</v>
      </c>
      <c r="D38223" s="21">
        <v>1</v>
      </c>
      <c r="E38223" s="21" t="s">
        <v>16</v>
      </c>
      <c r="F38223" s="21">
        <v>401.37</v>
      </c>
      <c r="G38223" s="16">
        <v>7</v>
      </c>
      <c r="H38223" s="52" t="str">
        <f>_xlfn.XLOOKUP(fTransactionsAN[[#This Row],[SalesRepID]],dSalesRepAN[SalesRepID],dSalesRepAN[SalesRep])</f>
        <v>Sioux</v>
      </c>
      <c r="I38223" s="52" t="str">
        <f>_xlfn.XLOOKUP(fTransactionsAN[[#This Row],[ProductID]],dProductAN[ProductID],dProductAN[Product])</f>
        <v>FlyFast</v>
      </c>
    </row>
    <row r="38224" spans="3:9" x14ac:dyDescent="0.3">
      <c r="C38224" s="112">
        <v>44523</v>
      </c>
      <c r="D38224" s="21">
        <v>3</v>
      </c>
      <c r="E38224" s="21" t="s">
        <v>7</v>
      </c>
      <c r="F38224" s="21">
        <v>333.32499999999999</v>
      </c>
      <c r="G38224" s="16">
        <v>1</v>
      </c>
      <c r="H38224" s="52" t="str">
        <f>_xlfn.XLOOKUP(fTransactionsAN[[#This Row],[SalesRepID]],dSalesRepAN[SalesRepID],dSalesRepAN[SalesRep])</f>
        <v>Shayla</v>
      </c>
      <c r="I38224" s="52" t="str">
        <f>_xlfn.XLOOKUP(fTransactionsAN[[#This Row],[ProductID]],dProductAN[ProductID],dProductAN[Product])</f>
        <v>Quad</v>
      </c>
    </row>
    <row r="38225" spans="3:9" x14ac:dyDescent="0.3">
      <c r="C38225" s="112">
        <v>44399</v>
      </c>
      <c r="D38225" s="21">
        <v>4</v>
      </c>
      <c r="E38225" s="21" t="s">
        <v>7</v>
      </c>
      <c r="F38225" s="21">
        <v>382.46999999999997</v>
      </c>
      <c r="G38225" s="16">
        <v>1</v>
      </c>
      <c r="H38225" s="52" t="str">
        <f>_xlfn.XLOOKUP(fTransactionsAN[[#This Row],[SalesRepID]],dSalesRepAN[SalesRepID],dSalesRepAN[SalesRep])</f>
        <v>Chantel</v>
      </c>
      <c r="I38225" s="52" t="str">
        <f>_xlfn.XLOOKUP(fTransactionsAN[[#This Row],[ProductID]],dProductAN[ProductID],dProductAN[Product])</f>
        <v>Quad</v>
      </c>
    </row>
    <row r="38226" spans="3:9" x14ac:dyDescent="0.3">
      <c r="C38226" s="112">
        <v>44401</v>
      </c>
      <c r="D38226" s="21">
        <v>3</v>
      </c>
      <c r="E38226" s="21" t="s">
        <v>20</v>
      </c>
      <c r="F38226" s="21">
        <v>176.18599999999998</v>
      </c>
      <c r="G38226" s="16">
        <v>1</v>
      </c>
      <c r="H38226" s="52" t="str">
        <f>_xlfn.XLOOKUP(fTransactionsAN[[#This Row],[SalesRepID]],dSalesRepAN[SalesRepID],dSalesRepAN[SalesRep])</f>
        <v>Shayla</v>
      </c>
      <c r="I38226" s="52" t="str">
        <f>_xlfn.XLOOKUP(fTransactionsAN[[#This Row],[ProductID]],dProductAN[ProductID],dProductAN[Product])</f>
        <v>Quad</v>
      </c>
    </row>
    <row r="38227" spans="3:9" x14ac:dyDescent="0.3">
      <c r="C38227" s="112">
        <v>44404</v>
      </c>
      <c r="D38227" s="21">
        <v>3</v>
      </c>
      <c r="E38227" s="21" t="s">
        <v>7</v>
      </c>
      <c r="F38227" s="21">
        <v>315.35399999999998</v>
      </c>
      <c r="G38227" s="16">
        <v>1</v>
      </c>
      <c r="H38227" s="52" t="str">
        <f>_xlfn.XLOOKUP(fTransactionsAN[[#This Row],[SalesRepID]],dSalesRepAN[SalesRepID],dSalesRepAN[SalesRep])</f>
        <v>Shayla</v>
      </c>
      <c r="I38227" s="52" t="str">
        <f>_xlfn.XLOOKUP(fTransactionsAN[[#This Row],[ProductID]],dProductAN[ProductID],dProductAN[Product])</f>
        <v>Quad</v>
      </c>
    </row>
    <row r="38228" spans="3:9" x14ac:dyDescent="0.3">
      <c r="C38228" s="112">
        <v>44256</v>
      </c>
      <c r="D38228" s="21">
        <v>4</v>
      </c>
      <c r="E38228" s="21" t="s">
        <v>7</v>
      </c>
      <c r="F38228" s="21">
        <v>320.80399999999997</v>
      </c>
      <c r="G38228" s="16">
        <v>1</v>
      </c>
      <c r="H38228" s="52" t="str">
        <f>_xlfn.XLOOKUP(fTransactionsAN[[#This Row],[SalesRepID]],dSalesRepAN[SalesRepID],dSalesRepAN[SalesRep])</f>
        <v>Chantel</v>
      </c>
      <c r="I38228" s="52" t="str">
        <f>_xlfn.XLOOKUP(fTransactionsAN[[#This Row],[ProductID]],dProductAN[ProductID],dProductAN[Product])</f>
        <v>Quad</v>
      </c>
    </row>
    <row r="38229" spans="3:9" x14ac:dyDescent="0.3">
      <c r="C38229" s="112">
        <v>44234</v>
      </c>
      <c r="D38229" s="21">
        <v>4</v>
      </c>
      <c r="E38229" s="21" t="s">
        <v>21</v>
      </c>
      <c r="F38229" s="21">
        <v>460.755</v>
      </c>
      <c r="G38229" s="16">
        <v>5</v>
      </c>
      <c r="H38229" s="52" t="str">
        <f>_xlfn.XLOOKUP(fTransactionsAN[[#This Row],[SalesRepID]],dSalesRepAN[SalesRepID],dSalesRepAN[SalesRep])</f>
        <v>Chantel</v>
      </c>
      <c r="I38229" s="52" t="str">
        <f>_xlfn.XLOOKUP(fTransactionsAN[[#This Row],[ProductID]],dProductAN[ProductID],dProductAN[Product])</f>
        <v>Yanaki</v>
      </c>
    </row>
    <row r="38230" spans="3:9" x14ac:dyDescent="0.3">
      <c r="C38230" s="112">
        <v>44521</v>
      </c>
      <c r="D38230" s="21">
        <v>2</v>
      </c>
      <c r="E38230" s="21" t="s">
        <v>7</v>
      </c>
      <c r="F38230" s="21">
        <v>342.30799999999999</v>
      </c>
      <c r="G38230" s="16">
        <v>5</v>
      </c>
      <c r="H38230" s="52" t="str">
        <f>_xlfn.XLOOKUP(fTransactionsAN[[#This Row],[SalesRepID]],dSalesRepAN[SalesRepID],dSalesRepAN[SalesRep])</f>
        <v>Gigi</v>
      </c>
      <c r="I38230" s="52" t="str">
        <f>_xlfn.XLOOKUP(fTransactionsAN[[#This Row],[ProductID]],dProductAN[ProductID],dProductAN[Product])</f>
        <v>Yanaki</v>
      </c>
    </row>
    <row r="38231" spans="3:9" x14ac:dyDescent="0.3">
      <c r="C38231" s="112">
        <v>43958</v>
      </c>
      <c r="D38231" s="21">
        <v>3</v>
      </c>
      <c r="E38231" s="21" t="s">
        <v>10</v>
      </c>
      <c r="F38231" s="21">
        <v>224.49299999999999</v>
      </c>
      <c r="G38231" s="16">
        <v>5</v>
      </c>
      <c r="H38231" s="52" t="str">
        <f>_xlfn.XLOOKUP(fTransactionsAN[[#This Row],[SalesRepID]],dSalesRepAN[SalesRepID],dSalesRepAN[SalesRep])</f>
        <v>Shayla</v>
      </c>
      <c r="I38231" s="52" t="str">
        <f>_xlfn.XLOOKUP(fTransactionsAN[[#This Row],[ProductID]],dProductAN[ProductID],dProductAN[Product])</f>
        <v>Yanaki</v>
      </c>
    </row>
    <row r="38232" spans="3:9" x14ac:dyDescent="0.3">
      <c r="C38232" s="112">
        <v>44538</v>
      </c>
      <c r="D38232" s="21">
        <v>2</v>
      </c>
      <c r="E38232" s="21" t="s">
        <v>10</v>
      </c>
      <c r="F38232" s="21">
        <v>583.572</v>
      </c>
      <c r="G38232" s="16">
        <v>1</v>
      </c>
      <c r="H38232" s="52" t="str">
        <f>_xlfn.XLOOKUP(fTransactionsAN[[#This Row],[SalesRepID]],dSalesRepAN[SalesRepID],dSalesRepAN[SalesRep])</f>
        <v>Gigi</v>
      </c>
      <c r="I38232" s="52" t="str">
        <f>_xlfn.XLOOKUP(fTransactionsAN[[#This Row],[ProductID]],dProductAN[ProductID],dProductAN[Product])</f>
        <v>Quad</v>
      </c>
    </row>
    <row r="38233" spans="3:9" x14ac:dyDescent="0.3">
      <c r="C38233" s="112">
        <v>44210</v>
      </c>
      <c r="D38233" s="21">
        <v>4</v>
      </c>
      <c r="E38233" s="21" t="s">
        <v>10</v>
      </c>
      <c r="F38233" s="21">
        <v>318.75900000000001</v>
      </c>
      <c r="G38233" s="16">
        <v>1</v>
      </c>
      <c r="H38233" s="52" t="str">
        <f>_xlfn.XLOOKUP(fTransactionsAN[[#This Row],[SalesRepID]],dSalesRepAN[SalesRepID],dSalesRepAN[SalesRep])</f>
        <v>Chantel</v>
      </c>
      <c r="I38233" s="52" t="str">
        <f>_xlfn.XLOOKUP(fTransactionsAN[[#This Row],[ProductID]],dProductAN[ProductID],dProductAN[Product])</f>
        <v>Quad</v>
      </c>
    </row>
    <row r="38234" spans="3:9" x14ac:dyDescent="0.3">
      <c r="C38234" s="112">
        <v>44086</v>
      </c>
      <c r="D38234" s="21">
        <v>3</v>
      </c>
      <c r="E38234" s="21" t="s">
        <v>16</v>
      </c>
      <c r="F38234" s="21">
        <v>245.01100000000002</v>
      </c>
      <c r="G38234" s="16">
        <v>5</v>
      </c>
      <c r="H38234" s="52" t="str">
        <f>_xlfn.XLOOKUP(fTransactionsAN[[#This Row],[SalesRepID]],dSalesRepAN[SalesRepID],dSalesRepAN[SalesRep])</f>
        <v>Shayla</v>
      </c>
      <c r="I38234" s="52" t="str">
        <f>_xlfn.XLOOKUP(fTransactionsAN[[#This Row],[ProductID]],dProductAN[ProductID],dProductAN[Product])</f>
        <v>Yanaki</v>
      </c>
    </row>
    <row r="38235" spans="3:9" x14ac:dyDescent="0.3">
      <c r="C38235" s="112">
        <v>44095</v>
      </c>
      <c r="D38235" s="21">
        <v>4</v>
      </c>
      <c r="E38235" s="21" t="s">
        <v>7</v>
      </c>
      <c r="F38235" s="21">
        <v>453.77200000000005</v>
      </c>
      <c r="G38235" s="16">
        <v>7</v>
      </c>
      <c r="H38235" s="52" t="str">
        <f>_xlfn.XLOOKUP(fTransactionsAN[[#This Row],[SalesRepID]],dSalesRepAN[SalesRepID],dSalesRepAN[SalesRep])</f>
        <v>Chantel</v>
      </c>
      <c r="I38235" s="52" t="str">
        <f>_xlfn.XLOOKUP(fTransactionsAN[[#This Row],[ProductID]],dProductAN[ProductID],dProductAN[Product])</f>
        <v>FlyFast</v>
      </c>
    </row>
    <row r="38236" spans="3:9" x14ac:dyDescent="0.3">
      <c r="C38236" s="112">
        <v>44444</v>
      </c>
      <c r="D38236" s="21">
        <v>3</v>
      </c>
      <c r="E38236" s="21" t="s">
        <v>21</v>
      </c>
      <c r="F38236" s="21">
        <v>115.5</v>
      </c>
      <c r="G38236" s="16">
        <v>1</v>
      </c>
      <c r="H38236" s="52" t="str">
        <f>_xlfn.XLOOKUP(fTransactionsAN[[#This Row],[SalesRepID]],dSalesRepAN[SalesRepID],dSalesRepAN[SalesRep])</f>
        <v>Shayla</v>
      </c>
      <c r="I38236" s="52" t="str">
        <f>_xlfn.XLOOKUP(fTransactionsAN[[#This Row],[ProductID]],dProductAN[ProductID],dProductAN[Product])</f>
        <v>Quad</v>
      </c>
    </row>
    <row r="38237" spans="3:9" x14ac:dyDescent="0.3">
      <c r="C38237" s="112">
        <v>43900</v>
      </c>
      <c r="D38237" s="21">
        <v>5</v>
      </c>
      <c r="E38237" s="21" t="s">
        <v>7</v>
      </c>
      <c r="F38237" s="21">
        <v>420.57900000000001</v>
      </c>
      <c r="G38237" s="16">
        <v>3</v>
      </c>
      <c r="H38237" s="52" t="str">
        <f>_xlfn.XLOOKUP(fTransactionsAN[[#This Row],[SalesRepID]],dSalesRepAN[SalesRepID],dSalesRepAN[SalesRep])</f>
        <v>Ahmed</v>
      </c>
      <c r="I38237" s="52" t="str">
        <f>_xlfn.XLOOKUP(fTransactionsAN[[#This Row],[ProductID]],dProductAN[ProductID],dProductAN[Product])</f>
        <v>Carlota</v>
      </c>
    </row>
    <row r="38238" spans="3:9" x14ac:dyDescent="0.3">
      <c r="C38238" s="112">
        <v>44282</v>
      </c>
      <c r="D38238" s="21">
        <v>3</v>
      </c>
      <c r="E38238" s="21" t="s">
        <v>7</v>
      </c>
      <c r="F38238" s="21">
        <v>314.43600000000004</v>
      </c>
      <c r="G38238" s="16">
        <v>7</v>
      </c>
      <c r="H38238" s="52" t="str">
        <f>_xlfn.XLOOKUP(fTransactionsAN[[#This Row],[SalesRepID]],dSalesRepAN[SalesRepID],dSalesRepAN[SalesRep])</f>
        <v>Shayla</v>
      </c>
      <c r="I38238" s="52" t="str">
        <f>_xlfn.XLOOKUP(fTransactionsAN[[#This Row],[ProductID]],dProductAN[ProductID],dProductAN[Product])</f>
        <v>FlyFast</v>
      </c>
    </row>
    <row r="38239" spans="3:9" x14ac:dyDescent="0.3">
      <c r="C38239" s="112">
        <v>44051</v>
      </c>
      <c r="D38239" s="21">
        <v>3</v>
      </c>
      <c r="E38239" s="21" t="s">
        <v>10</v>
      </c>
      <c r="F38239" s="21">
        <v>365.62700000000001</v>
      </c>
      <c r="G38239" s="16">
        <v>2</v>
      </c>
      <c r="H38239" s="52" t="str">
        <f>_xlfn.XLOOKUP(fTransactionsAN[[#This Row],[SalesRepID]],dSalesRepAN[SalesRepID],dSalesRepAN[SalesRep])</f>
        <v>Shayla</v>
      </c>
      <c r="I38239" s="52" t="str">
        <f>_xlfn.XLOOKUP(fTransactionsAN[[#This Row],[ProductID]],dProductAN[ProductID],dProductAN[Product])</f>
        <v>Sunshine</v>
      </c>
    </row>
    <row r="38240" spans="3:9" x14ac:dyDescent="0.3">
      <c r="C38240" s="112">
        <v>44417</v>
      </c>
      <c r="D38240" s="21">
        <v>1</v>
      </c>
      <c r="E38240" s="21" t="s">
        <v>16</v>
      </c>
      <c r="F38240" s="21">
        <v>225.47499999999999</v>
      </c>
      <c r="G38240" s="16">
        <v>4</v>
      </c>
      <c r="H38240" s="52" t="str">
        <f>_xlfn.XLOOKUP(fTransactionsAN[[#This Row],[SalesRepID]],dSalesRepAN[SalesRepID],dSalesRepAN[SalesRep])</f>
        <v>Sioux</v>
      </c>
      <c r="I38240" s="52" t="str">
        <f>_xlfn.XLOOKUP(fTransactionsAN[[#This Row],[ProductID]],dProductAN[ProductID],dProductAN[Product])</f>
        <v>Aspen</v>
      </c>
    </row>
    <row r="38241" spans="3:9" x14ac:dyDescent="0.3">
      <c r="C38241" s="112">
        <v>44322</v>
      </c>
      <c r="D38241" s="21">
        <v>1</v>
      </c>
      <c r="E38241" s="21" t="s">
        <v>21</v>
      </c>
      <c r="F38241" s="21">
        <v>204.964</v>
      </c>
      <c r="G38241" s="16">
        <v>6</v>
      </c>
      <c r="H38241" s="52" t="str">
        <f>_xlfn.XLOOKUP(fTransactionsAN[[#This Row],[SalesRepID]],dSalesRepAN[SalesRepID],dSalesRepAN[SalesRep])</f>
        <v>Sioux</v>
      </c>
      <c r="I38241" s="52" t="str">
        <f>_xlfn.XLOOKUP(fTransactionsAN[[#This Row],[ProductID]],dProductAN[ProductID],dProductAN[Product])</f>
        <v>SpitFire</v>
      </c>
    </row>
    <row r="38242" spans="3:9" x14ac:dyDescent="0.3">
      <c r="C38242" s="112">
        <v>44257</v>
      </c>
      <c r="D38242" s="21">
        <v>4</v>
      </c>
      <c r="E38242" s="21" t="s">
        <v>20</v>
      </c>
      <c r="F38242" s="21">
        <v>195.816</v>
      </c>
      <c r="G38242" s="16">
        <v>5</v>
      </c>
      <c r="H38242" s="52" t="str">
        <f>_xlfn.XLOOKUP(fTransactionsAN[[#This Row],[SalesRepID]],dSalesRepAN[SalesRepID],dSalesRepAN[SalesRep])</f>
        <v>Chantel</v>
      </c>
      <c r="I38242" s="52" t="str">
        <f>_xlfn.XLOOKUP(fTransactionsAN[[#This Row],[ProductID]],dProductAN[ProductID],dProductAN[Product])</f>
        <v>Yanaki</v>
      </c>
    </row>
    <row r="38243" spans="3:9" x14ac:dyDescent="0.3">
      <c r="C38243" s="112">
        <v>44234</v>
      </c>
      <c r="D38243" s="21">
        <v>1</v>
      </c>
      <c r="E38243" s="21" t="s">
        <v>21</v>
      </c>
      <c r="F38243" s="21">
        <v>334.71100000000001</v>
      </c>
      <c r="G38243" s="16">
        <v>5</v>
      </c>
      <c r="H38243" s="52" t="str">
        <f>_xlfn.XLOOKUP(fTransactionsAN[[#This Row],[SalesRepID]],dSalesRepAN[SalesRepID],dSalesRepAN[SalesRep])</f>
        <v>Sioux</v>
      </c>
      <c r="I38243" s="52" t="str">
        <f>_xlfn.XLOOKUP(fTransactionsAN[[#This Row],[ProductID]],dProductAN[ProductID],dProductAN[Product])</f>
        <v>Yanaki</v>
      </c>
    </row>
    <row r="38244" spans="3:9" x14ac:dyDescent="0.3">
      <c r="C38244" s="112">
        <v>44365</v>
      </c>
      <c r="D38244" s="21">
        <v>1</v>
      </c>
      <c r="E38244" s="21" t="s">
        <v>21</v>
      </c>
      <c r="F38244" s="21">
        <v>466.82900000000001</v>
      </c>
      <c r="G38244" s="16">
        <v>2</v>
      </c>
      <c r="H38244" s="52" t="str">
        <f>_xlfn.XLOOKUP(fTransactionsAN[[#This Row],[SalesRepID]],dSalesRepAN[SalesRepID],dSalesRepAN[SalesRep])</f>
        <v>Sioux</v>
      </c>
      <c r="I38244" s="52" t="str">
        <f>_xlfn.XLOOKUP(fTransactionsAN[[#This Row],[ProductID]],dProductAN[ProductID],dProductAN[Product])</f>
        <v>Sunshine</v>
      </c>
    </row>
    <row r="38245" spans="3:9" x14ac:dyDescent="0.3">
      <c r="C38245" s="112">
        <v>44134</v>
      </c>
      <c r="D38245" s="21">
        <v>4</v>
      </c>
      <c r="E38245" s="21" t="s">
        <v>21</v>
      </c>
      <c r="F38245" s="21">
        <v>104.59700000000001</v>
      </c>
      <c r="G38245" s="16">
        <v>6</v>
      </c>
      <c r="H38245" s="52" t="str">
        <f>_xlfn.XLOOKUP(fTransactionsAN[[#This Row],[SalesRepID]],dSalesRepAN[SalesRepID],dSalesRepAN[SalesRep])</f>
        <v>Chantel</v>
      </c>
      <c r="I38245" s="52" t="str">
        <f>_xlfn.XLOOKUP(fTransactionsAN[[#This Row],[ProductID]],dProductAN[ProductID],dProductAN[Product])</f>
        <v>SpitFire</v>
      </c>
    </row>
    <row r="38246" spans="3:9" x14ac:dyDescent="0.3">
      <c r="C38246" s="112">
        <v>44557</v>
      </c>
      <c r="D38246" s="21">
        <v>3</v>
      </c>
      <c r="E38246" s="21" t="s">
        <v>21</v>
      </c>
      <c r="F38246" s="21">
        <v>635.63300000000004</v>
      </c>
      <c r="G38246" s="16">
        <v>5</v>
      </c>
      <c r="H38246" s="52" t="str">
        <f>_xlfn.XLOOKUP(fTransactionsAN[[#This Row],[SalesRepID]],dSalesRepAN[SalesRepID],dSalesRepAN[SalesRep])</f>
        <v>Shayla</v>
      </c>
      <c r="I38246" s="52" t="str">
        <f>_xlfn.XLOOKUP(fTransactionsAN[[#This Row],[ProductID]],dProductAN[ProductID],dProductAN[Product])</f>
        <v>Yanaki</v>
      </c>
    </row>
    <row r="38247" spans="3:9" x14ac:dyDescent="0.3">
      <c r="C38247" s="112">
        <v>44499</v>
      </c>
      <c r="D38247" s="21">
        <v>1</v>
      </c>
      <c r="E38247" s="21" t="s">
        <v>7</v>
      </c>
      <c r="F38247" s="21">
        <v>182.43599999999998</v>
      </c>
      <c r="G38247" s="16">
        <v>1</v>
      </c>
      <c r="H38247" s="52" t="str">
        <f>_xlfn.XLOOKUP(fTransactionsAN[[#This Row],[SalesRepID]],dSalesRepAN[SalesRepID],dSalesRepAN[SalesRep])</f>
        <v>Sioux</v>
      </c>
      <c r="I38247" s="52" t="str">
        <f>_xlfn.XLOOKUP(fTransactionsAN[[#This Row],[ProductID]],dProductAN[ProductID],dProductAN[Product])</f>
        <v>Quad</v>
      </c>
    </row>
    <row r="38248" spans="3:9" x14ac:dyDescent="0.3">
      <c r="C38248" s="112">
        <v>44355</v>
      </c>
      <c r="D38248" s="21">
        <v>2</v>
      </c>
      <c r="E38248" s="21" t="s">
        <v>16</v>
      </c>
      <c r="F38248" s="21">
        <v>462.52799999999996</v>
      </c>
      <c r="G38248" s="16">
        <v>6</v>
      </c>
      <c r="H38248" s="52" t="str">
        <f>_xlfn.XLOOKUP(fTransactionsAN[[#This Row],[SalesRepID]],dSalesRepAN[SalesRepID],dSalesRepAN[SalesRep])</f>
        <v>Gigi</v>
      </c>
      <c r="I38248" s="52" t="str">
        <f>_xlfn.XLOOKUP(fTransactionsAN[[#This Row],[ProductID]],dProductAN[ProductID],dProductAN[Product])</f>
        <v>SpitFire</v>
      </c>
    </row>
    <row r="38249" spans="3:9" x14ac:dyDescent="0.3">
      <c r="C38249" s="112">
        <v>44477</v>
      </c>
      <c r="D38249" s="21">
        <v>2</v>
      </c>
      <c r="E38249" s="21" t="s">
        <v>12</v>
      </c>
      <c r="F38249" s="21">
        <v>402.56100000000004</v>
      </c>
      <c r="G38249" s="16">
        <v>4</v>
      </c>
      <c r="H38249" s="52" t="str">
        <f>_xlfn.XLOOKUP(fTransactionsAN[[#This Row],[SalesRepID]],dSalesRepAN[SalesRepID],dSalesRepAN[SalesRep])</f>
        <v>Gigi</v>
      </c>
      <c r="I38249" s="52" t="str">
        <f>_xlfn.XLOOKUP(fTransactionsAN[[#This Row],[ProductID]],dProductAN[ProductID],dProductAN[Product])</f>
        <v>Aspen</v>
      </c>
    </row>
    <row r="38250" spans="3:9" x14ac:dyDescent="0.3">
      <c r="C38250" s="112">
        <v>43876</v>
      </c>
      <c r="D38250" s="21">
        <v>4</v>
      </c>
      <c r="E38250" s="21" t="s">
        <v>10</v>
      </c>
      <c r="F38250" s="21">
        <v>372.19299999999998</v>
      </c>
      <c r="G38250" s="16">
        <v>2</v>
      </c>
      <c r="H38250" s="52" t="str">
        <f>_xlfn.XLOOKUP(fTransactionsAN[[#This Row],[SalesRepID]],dSalesRepAN[SalesRepID],dSalesRepAN[SalesRep])</f>
        <v>Chantel</v>
      </c>
      <c r="I38250" s="52" t="str">
        <f>_xlfn.XLOOKUP(fTransactionsAN[[#This Row],[ProductID]],dProductAN[ProductID],dProductAN[Product])</f>
        <v>Sunshine</v>
      </c>
    </row>
    <row r="38251" spans="3:9" x14ac:dyDescent="0.3">
      <c r="C38251" s="112">
        <v>44097</v>
      </c>
      <c r="D38251" s="21">
        <v>5</v>
      </c>
      <c r="E38251" s="21" t="s">
        <v>10</v>
      </c>
      <c r="F38251" s="21">
        <v>143.81400000000002</v>
      </c>
      <c r="G38251" s="16">
        <v>1</v>
      </c>
      <c r="H38251" s="52" t="str">
        <f>_xlfn.XLOOKUP(fTransactionsAN[[#This Row],[SalesRepID]],dSalesRepAN[SalesRepID],dSalesRepAN[SalesRep])</f>
        <v>Ahmed</v>
      </c>
      <c r="I38251" s="52" t="str">
        <f>_xlfn.XLOOKUP(fTransactionsAN[[#This Row],[ProductID]],dProductAN[ProductID],dProductAN[Product])</f>
        <v>Quad</v>
      </c>
    </row>
    <row r="38252" spans="3:9" x14ac:dyDescent="0.3">
      <c r="C38252" s="112">
        <v>43969</v>
      </c>
      <c r="D38252" s="21">
        <v>1</v>
      </c>
      <c r="E38252" s="21" t="s">
        <v>12</v>
      </c>
      <c r="F38252" s="21">
        <v>188.238</v>
      </c>
      <c r="G38252" s="16">
        <v>5</v>
      </c>
      <c r="H38252" s="52" t="str">
        <f>_xlfn.XLOOKUP(fTransactionsAN[[#This Row],[SalesRepID]],dSalesRepAN[SalesRepID],dSalesRepAN[SalesRep])</f>
        <v>Sioux</v>
      </c>
      <c r="I38252" s="52" t="str">
        <f>_xlfn.XLOOKUP(fTransactionsAN[[#This Row],[ProductID]],dProductAN[ProductID],dProductAN[Product])</f>
        <v>Yanaki</v>
      </c>
    </row>
    <row r="38253" spans="3:9" x14ac:dyDescent="0.3">
      <c r="C38253" s="112">
        <v>44461</v>
      </c>
      <c r="D38253" s="21">
        <v>3</v>
      </c>
      <c r="E38253" s="21" t="s">
        <v>7</v>
      </c>
      <c r="F38253" s="21">
        <v>321.49599999999998</v>
      </c>
      <c r="G38253" s="16">
        <v>7</v>
      </c>
      <c r="H38253" s="52" t="str">
        <f>_xlfn.XLOOKUP(fTransactionsAN[[#This Row],[SalesRepID]],dSalesRepAN[SalesRepID],dSalesRepAN[SalesRep])</f>
        <v>Shayla</v>
      </c>
      <c r="I38253" s="52" t="str">
        <f>_xlfn.XLOOKUP(fTransactionsAN[[#This Row],[ProductID]],dProductAN[ProductID],dProductAN[Product])</f>
        <v>FlyFast</v>
      </c>
    </row>
    <row r="38254" spans="3:9" x14ac:dyDescent="0.3">
      <c r="C38254" s="112">
        <v>43981</v>
      </c>
      <c r="D38254" s="21">
        <v>4</v>
      </c>
      <c r="E38254" s="21" t="s">
        <v>16</v>
      </c>
      <c r="F38254" s="21">
        <v>264.36</v>
      </c>
      <c r="G38254" s="16">
        <v>1</v>
      </c>
      <c r="H38254" s="52" t="str">
        <f>_xlfn.XLOOKUP(fTransactionsAN[[#This Row],[SalesRepID]],dSalesRepAN[SalesRepID],dSalesRepAN[SalesRep])</f>
        <v>Chantel</v>
      </c>
      <c r="I38254" s="52" t="str">
        <f>_xlfn.XLOOKUP(fTransactionsAN[[#This Row],[ProductID]],dProductAN[ProductID],dProductAN[Product])</f>
        <v>Quad</v>
      </c>
    </row>
    <row r="38255" spans="3:9" x14ac:dyDescent="0.3">
      <c r="C38255" s="112">
        <v>44521</v>
      </c>
      <c r="D38255" s="21">
        <v>4</v>
      </c>
      <c r="E38255" s="21" t="s">
        <v>12</v>
      </c>
      <c r="F38255" s="21">
        <v>312.12600000000003</v>
      </c>
      <c r="G38255" s="16">
        <v>5</v>
      </c>
      <c r="H38255" s="52" t="str">
        <f>_xlfn.XLOOKUP(fTransactionsAN[[#This Row],[SalesRepID]],dSalesRepAN[SalesRepID],dSalesRepAN[SalesRep])</f>
        <v>Chantel</v>
      </c>
      <c r="I38255" s="52" t="str">
        <f>_xlfn.XLOOKUP(fTransactionsAN[[#This Row],[ProductID]],dProductAN[ProductID],dProductAN[Product])</f>
        <v>Yanaki</v>
      </c>
    </row>
    <row r="38256" spans="3:9" x14ac:dyDescent="0.3">
      <c r="C38256" s="112">
        <v>44484</v>
      </c>
      <c r="D38256" s="21">
        <v>5</v>
      </c>
      <c r="E38256" s="21" t="s">
        <v>21</v>
      </c>
      <c r="F38256" s="21">
        <v>375.40500000000003</v>
      </c>
      <c r="G38256" s="16">
        <v>5</v>
      </c>
      <c r="H38256" s="52" t="str">
        <f>_xlfn.XLOOKUP(fTransactionsAN[[#This Row],[SalesRepID]],dSalesRepAN[SalesRepID],dSalesRepAN[SalesRep])</f>
        <v>Ahmed</v>
      </c>
      <c r="I38256" s="52" t="str">
        <f>_xlfn.XLOOKUP(fTransactionsAN[[#This Row],[ProductID]],dProductAN[ProductID],dProductAN[Product])</f>
        <v>Yanaki</v>
      </c>
    </row>
    <row r="38257" spans="3:9" x14ac:dyDescent="0.3">
      <c r="C38257" s="112">
        <v>43849</v>
      </c>
      <c r="D38257" s="21">
        <v>4</v>
      </c>
      <c r="E38257" s="21" t="s">
        <v>21</v>
      </c>
      <c r="F38257" s="21">
        <v>358.26799999999997</v>
      </c>
      <c r="G38257" s="16">
        <v>3</v>
      </c>
      <c r="H38257" s="52" t="str">
        <f>_xlfn.XLOOKUP(fTransactionsAN[[#This Row],[SalesRepID]],dSalesRepAN[SalesRepID],dSalesRepAN[SalesRep])</f>
        <v>Chantel</v>
      </c>
      <c r="I38257" s="52" t="str">
        <f>_xlfn.XLOOKUP(fTransactionsAN[[#This Row],[ProductID]],dProductAN[ProductID],dProductAN[Product])</f>
        <v>Carlota</v>
      </c>
    </row>
    <row r="38258" spans="3:9" x14ac:dyDescent="0.3">
      <c r="C38258" s="112">
        <v>44516</v>
      </c>
      <c r="D38258" s="21">
        <v>3</v>
      </c>
      <c r="E38258" s="21" t="s">
        <v>10</v>
      </c>
      <c r="F38258" s="21">
        <v>238.46599999999998</v>
      </c>
      <c r="G38258" s="16">
        <v>6</v>
      </c>
      <c r="H38258" s="52" t="str">
        <f>_xlfn.XLOOKUP(fTransactionsAN[[#This Row],[SalesRepID]],dSalesRepAN[SalesRepID],dSalesRepAN[SalesRep])</f>
        <v>Shayla</v>
      </c>
      <c r="I38258" s="52" t="str">
        <f>_xlfn.XLOOKUP(fTransactionsAN[[#This Row],[ProductID]],dProductAN[ProductID],dProductAN[Product])</f>
        <v>SpitFire</v>
      </c>
    </row>
    <row r="38259" spans="3:9" x14ac:dyDescent="0.3">
      <c r="C38259" s="112">
        <v>44430</v>
      </c>
      <c r="D38259" s="21">
        <v>2</v>
      </c>
      <c r="E38259" s="21" t="s">
        <v>12</v>
      </c>
      <c r="F38259" s="21">
        <v>288.95400000000001</v>
      </c>
      <c r="G38259" s="16">
        <v>1</v>
      </c>
      <c r="H38259" s="52" t="str">
        <f>_xlfn.XLOOKUP(fTransactionsAN[[#This Row],[SalesRepID]],dSalesRepAN[SalesRepID],dSalesRepAN[SalesRep])</f>
        <v>Gigi</v>
      </c>
      <c r="I38259" s="52" t="str">
        <f>_xlfn.XLOOKUP(fTransactionsAN[[#This Row],[ProductID]],dProductAN[ProductID],dProductAN[Product])</f>
        <v>Quad</v>
      </c>
    </row>
    <row r="38260" spans="3:9" x14ac:dyDescent="0.3">
      <c r="C38260" s="112">
        <v>44322</v>
      </c>
      <c r="D38260" s="21">
        <v>4</v>
      </c>
      <c r="E38260" s="21" t="s">
        <v>7</v>
      </c>
      <c r="F38260" s="21">
        <v>401.19</v>
      </c>
      <c r="G38260" s="16">
        <v>2</v>
      </c>
      <c r="H38260" s="52" t="str">
        <f>_xlfn.XLOOKUP(fTransactionsAN[[#This Row],[SalesRepID]],dSalesRepAN[SalesRepID],dSalesRepAN[SalesRep])</f>
        <v>Chantel</v>
      </c>
      <c r="I38260" s="52" t="str">
        <f>_xlfn.XLOOKUP(fTransactionsAN[[#This Row],[ProductID]],dProductAN[ProductID],dProductAN[Product])</f>
        <v>Sunshine</v>
      </c>
    </row>
    <row r="38261" spans="3:9" x14ac:dyDescent="0.3">
      <c r="C38261" s="112">
        <v>44446</v>
      </c>
      <c r="D38261" s="21">
        <v>3</v>
      </c>
      <c r="E38261" s="21" t="s">
        <v>7</v>
      </c>
      <c r="F38261" s="21">
        <v>426.77499999999998</v>
      </c>
      <c r="G38261" s="16">
        <v>3</v>
      </c>
      <c r="H38261" s="52" t="str">
        <f>_xlfn.XLOOKUP(fTransactionsAN[[#This Row],[SalesRepID]],dSalesRepAN[SalesRepID],dSalesRepAN[SalesRep])</f>
        <v>Shayla</v>
      </c>
      <c r="I38261" s="52" t="str">
        <f>_xlfn.XLOOKUP(fTransactionsAN[[#This Row],[ProductID]],dProductAN[ProductID],dProductAN[Product])</f>
        <v>Carlota</v>
      </c>
    </row>
    <row r="38262" spans="3:9" x14ac:dyDescent="0.3">
      <c r="C38262" s="112">
        <v>44193</v>
      </c>
      <c r="D38262" s="21">
        <v>1</v>
      </c>
      <c r="E38262" s="21" t="s">
        <v>12</v>
      </c>
      <c r="F38262" s="21">
        <v>269.26100000000002</v>
      </c>
      <c r="G38262" s="16">
        <v>5</v>
      </c>
      <c r="H38262" s="52" t="str">
        <f>_xlfn.XLOOKUP(fTransactionsAN[[#This Row],[SalesRepID]],dSalesRepAN[SalesRepID],dSalesRepAN[SalesRep])</f>
        <v>Sioux</v>
      </c>
      <c r="I38262" s="52" t="str">
        <f>_xlfn.XLOOKUP(fTransactionsAN[[#This Row],[ProductID]],dProductAN[ProductID],dProductAN[Product])</f>
        <v>Yanaki</v>
      </c>
    </row>
    <row r="38263" spans="3:9" x14ac:dyDescent="0.3">
      <c r="C38263" s="112">
        <v>44433</v>
      </c>
      <c r="D38263" s="21">
        <v>3</v>
      </c>
      <c r="E38263" s="21" t="s">
        <v>12</v>
      </c>
      <c r="F38263" s="21">
        <v>306.25900000000001</v>
      </c>
      <c r="G38263" s="16">
        <v>4</v>
      </c>
      <c r="H38263" s="52" t="str">
        <f>_xlfn.XLOOKUP(fTransactionsAN[[#This Row],[SalesRepID]],dSalesRepAN[SalesRepID],dSalesRepAN[SalesRep])</f>
        <v>Shayla</v>
      </c>
      <c r="I38263" s="52" t="str">
        <f>_xlfn.XLOOKUP(fTransactionsAN[[#This Row],[ProductID]],dProductAN[ProductID],dProductAN[Product])</f>
        <v>Aspen</v>
      </c>
    </row>
    <row r="38264" spans="3:9" x14ac:dyDescent="0.3">
      <c r="C38264" s="112">
        <v>44510</v>
      </c>
      <c r="D38264" s="21">
        <v>4</v>
      </c>
      <c r="E38264" s="21" t="s">
        <v>12</v>
      </c>
      <c r="F38264" s="21">
        <v>304.00300000000004</v>
      </c>
      <c r="G38264" s="16">
        <v>5</v>
      </c>
      <c r="H38264" s="52" t="str">
        <f>_xlfn.XLOOKUP(fTransactionsAN[[#This Row],[SalesRepID]],dSalesRepAN[SalesRepID],dSalesRepAN[SalesRep])</f>
        <v>Chantel</v>
      </c>
      <c r="I38264" s="52" t="str">
        <f>_xlfn.XLOOKUP(fTransactionsAN[[#This Row],[ProductID]],dProductAN[ProductID],dProductAN[Product])</f>
        <v>Yanaki</v>
      </c>
    </row>
    <row r="38265" spans="3:9" x14ac:dyDescent="0.3">
      <c r="C38265" s="112">
        <v>44220</v>
      </c>
      <c r="D38265" s="21">
        <v>5</v>
      </c>
      <c r="E38265" s="21" t="s">
        <v>20</v>
      </c>
      <c r="F38265" s="21">
        <v>102.325</v>
      </c>
      <c r="G38265" s="16">
        <v>7</v>
      </c>
      <c r="H38265" s="52" t="str">
        <f>_xlfn.XLOOKUP(fTransactionsAN[[#This Row],[SalesRepID]],dSalesRepAN[SalesRepID],dSalesRepAN[SalesRep])</f>
        <v>Ahmed</v>
      </c>
      <c r="I38265" s="52" t="str">
        <f>_xlfn.XLOOKUP(fTransactionsAN[[#This Row],[ProductID]],dProductAN[ProductID],dProductAN[Product])</f>
        <v>FlyFast</v>
      </c>
    </row>
    <row r="38266" spans="3:9" x14ac:dyDescent="0.3">
      <c r="C38266" s="112">
        <v>44217</v>
      </c>
      <c r="D38266" s="21">
        <v>4</v>
      </c>
      <c r="E38266" s="21" t="s">
        <v>21</v>
      </c>
      <c r="F38266" s="21">
        <v>490.64300000000003</v>
      </c>
      <c r="G38266" s="16">
        <v>5</v>
      </c>
      <c r="H38266" s="52" t="str">
        <f>_xlfn.XLOOKUP(fTransactionsAN[[#This Row],[SalesRepID]],dSalesRepAN[SalesRepID],dSalesRepAN[SalesRep])</f>
        <v>Chantel</v>
      </c>
      <c r="I38266" s="52" t="str">
        <f>_xlfn.XLOOKUP(fTransactionsAN[[#This Row],[ProductID]],dProductAN[ProductID],dProductAN[Product])</f>
        <v>Yanaki</v>
      </c>
    </row>
    <row r="38267" spans="3:9" x14ac:dyDescent="0.3">
      <c r="C38267" s="112">
        <v>44524</v>
      </c>
      <c r="D38267" s="21">
        <v>1</v>
      </c>
      <c r="E38267" s="21" t="s">
        <v>10</v>
      </c>
      <c r="F38267" s="21">
        <v>170.958</v>
      </c>
      <c r="G38267" s="16">
        <v>1</v>
      </c>
      <c r="H38267" s="52" t="str">
        <f>_xlfn.XLOOKUP(fTransactionsAN[[#This Row],[SalesRepID]],dSalesRepAN[SalesRepID],dSalesRepAN[SalesRep])</f>
        <v>Sioux</v>
      </c>
      <c r="I38267" s="52" t="str">
        <f>_xlfn.XLOOKUP(fTransactionsAN[[#This Row],[ProductID]],dProductAN[ProductID],dProductAN[Product])</f>
        <v>Quad</v>
      </c>
    </row>
    <row r="38268" spans="3:9" x14ac:dyDescent="0.3">
      <c r="C38268" s="112">
        <v>44256</v>
      </c>
      <c r="D38268" s="21">
        <v>3</v>
      </c>
      <c r="E38268" s="21" t="s">
        <v>20</v>
      </c>
      <c r="F38268" s="21">
        <v>457.36499999999995</v>
      </c>
      <c r="G38268" s="16">
        <v>6</v>
      </c>
      <c r="H38268" s="52" t="str">
        <f>_xlfn.XLOOKUP(fTransactionsAN[[#This Row],[SalesRepID]],dSalesRepAN[SalesRepID],dSalesRepAN[SalesRep])</f>
        <v>Shayla</v>
      </c>
      <c r="I38268" s="52" t="str">
        <f>_xlfn.XLOOKUP(fTransactionsAN[[#This Row],[ProductID]],dProductAN[ProductID],dProductAN[Product])</f>
        <v>SpitFire</v>
      </c>
    </row>
    <row r="38269" spans="3:9" x14ac:dyDescent="0.3">
      <c r="C38269" s="112">
        <v>44495</v>
      </c>
      <c r="D38269" s="21">
        <v>4</v>
      </c>
      <c r="E38269" s="21" t="s">
        <v>21</v>
      </c>
      <c r="F38269" s="21">
        <v>466.18500000000006</v>
      </c>
      <c r="G38269" s="16">
        <v>1</v>
      </c>
      <c r="H38269" s="52" t="str">
        <f>_xlfn.XLOOKUP(fTransactionsAN[[#This Row],[SalesRepID]],dSalesRepAN[SalesRepID],dSalesRepAN[SalesRep])</f>
        <v>Chantel</v>
      </c>
      <c r="I38269" s="52" t="str">
        <f>_xlfn.XLOOKUP(fTransactionsAN[[#This Row],[ProductID]],dProductAN[ProductID],dProductAN[Product])</f>
        <v>Quad</v>
      </c>
    </row>
    <row r="38270" spans="3:9" x14ac:dyDescent="0.3">
      <c r="C38270" s="112">
        <v>44388</v>
      </c>
      <c r="D38270" s="21">
        <v>5</v>
      </c>
      <c r="E38270" s="21" t="s">
        <v>20</v>
      </c>
      <c r="F38270" s="21">
        <v>428.10699999999997</v>
      </c>
      <c r="G38270" s="16">
        <v>5</v>
      </c>
      <c r="H38270" s="52" t="str">
        <f>_xlfn.XLOOKUP(fTransactionsAN[[#This Row],[SalesRepID]],dSalesRepAN[SalesRepID],dSalesRepAN[SalesRep])</f>
        <v>Ahmed</v>
      </c>
      <c r="I38270" s="52" t="str">
        <f>_xlfn.XLOOKUP(fTransactionsAN[[#This Row],[ProductID]],dProductAN[ProductID],dProductAN[Product])</f>
        <v>Yanaki</v>
      </c>
    </row>
    <row r="38271" spans="3:9" x14ac:dyDescent="0.3">
      <c r="C38271" s="112">
        <v>43907</v>
      </c>
      <c r="D38271" s="21">
        <v>3</v>
      </c>
      <c r="E38271" s="21" t="s">
        <v>7</v>
      </c>
      <c r="F38271" s="21">
        <v>392.69299999999998</v>
      </c>
      <c r="G38271" s="16">
        <v>5</v>
      </c>
      <c r="H38271" s="52" t="str">
        <f>_xlfn.XLOOKUP(fTransactionsAN[[#This Row],[SalesRepID]],dSalesRepAN[SalesRepID],dSalesRepAN[SalesRep])</f>
        <v>Shayla</v>
      </c>
      <c r="I38271" s="52" t="str">
        <f>_xlfn.XLOOKUP(fTransactionsAN[[#This Row],[ProductID]],dProductAN[ProductID],dProductAN[Product])</f>
        <v>Yanaki</v>
      </c>
    </row>
    <row r="38272" spans="3:9" x14ac:dyDescent="0.3">
      <c r="C38272" s="112">
        <v>44317</v>
      </c>
      <c r="D38272" s="21">
        <v>2</v>
      </c>
      <c r="E38272" s="21" t="s">
        <v>21</v>
      </c>
      <c r="F38272" s="21">
        <v>184.124</v>
      </c>
      <c r="G38272" s="16">
        <v>1</v>
      </c>
      <c r="H38272" s="52" t="str">
        <f>_xlfn.XLOOKUP(fTransactionsAN[[#This Row],[SalesRepID]],dSalesRepAN[SalesRepID],dSalesRepAN[SalesRep])</f>
        <v>Gigi</v>
      </c>
      <c r="I38272" s="52" t="str">
        <f>_xlfn.XLOOKUP(fTransactionsAN[[#This Row],[ProductID]],dProductAN[ProductID],dProductAN[Product])</f>
        <v>Quad</v>
      </c>
    </row>
    <row r="38273" spans="3:9" x14ac:dyDescent="0.3">
      <c r="C38273" s="112">
        <v>44219</v>
      </c>
      <c r="D38273" s="21">
        <v>4</v>
      </c>
      <c r="E38273" s="21" t="s">
        <v>16</v>
      </c>
      <c r="F38273" s="21">
        <v>214.79899999999998</v>
      </c>
      <c r="G38273" s="16">
        <v>5</v>
      </c>
      <c r="H38273" s="52" t="str">
        <f>_xlfn.XLOOKUP(fTransactionsAN[[#This Row],[SalesRepID]],dSalesRepAN[SalesRepID],dSalesRepAN[SalesRep])</f>
        <v>Chantel</v>
      </c>
      <c r="I38273" s="52" t="str">
        <f>_xlfn.XLOOKUP(fTransactionsAN[[#This Row],[ProductID]],dProductAN[ProductID],dProductAN[Product])</f>
        <v>Yanaki</v>
      </c>
    </row>
    <row r="38274" spans="3:9" x14ac:dyDescent="0.3">
      <c r="C38274" s="112">
        <v>44052</v>
      </c>
      <c r="D38274" s="21">
        <v>5</v>
      </c>
      <c r="E38274" s="21" t="s">
        <v>10</v>
      </c>
      <c r="F38274" s="21">
        <v>291.19099999999997</v>
      </c>
      <c r="G38274" s="16">
        <v>1</v>
      </c>
      <c r="H38274" s="52" t="str">
        <f>_xlfn.XLOOKUP(fTransactionsAN[[#This Row],[SalesRepID]],dSalesRepAN[SalesRepID],dSalesRepAN[SalesRep])</f>
        <v>Ahmed</v>
      </c>
      <c r="I38274" s="52" t="str">
        <f>_xlfn.XLOOKUP(fTransactionsAN[[#This Row],[ProductID]],dProductAN[ProductID],dProductAN[Product])</f>
        <v>Quad</v>
      </c>
    </row>
    <row r="38275" spans="3:9" x14ac:dyDescent="0.3">
      <c r="C38275" s="112">
        <v>44554</v>
      </c>
      <c r="D38275" s="21">
        <v>3</v>
      </c>
      <c r="E38275" s="21" t="s">
        <v>21</v>
      </c>
      <c r="F38275" s="21">
        <v>760.85699999999997</v>
      </c>
      <c r="G38275" s="16">
        <v>6</v>
      </c>
      <c r="H38275" s="52" t="str">
        <f>_xlfn.XLOOKUP(fTransactionsAN[[#This Row],[SalesRepID]],dSalesRepAN[SalesRepID],dSalesRepAN[SalesRep])</f>
        <v>Shayla</v>
      </c>
      <c r="I38275" s="52" t="str">
        <f>_xlfn.XLOOKUP(fTransactionsAN[[#This Row],[ProductID]],dProductAN[ProductID],dProductAN[Product])</f>
        <v>SpitFire</v>
      </c>
    </row>
    <row r="38276" spans="3:9" x14ac:dyDescent="0.3">
      <c r="C38276" s="112">
        <v>43883</v>
      </c>
      <c r="D38276" s="21">
        <v>2</v>
      </c>
      <c r="E38276" s="21" t="s">
        <v>21</v>
      </c>
      <c r="F38276" s="21">
        <v>287.63</v>
      </c>
      <c r="G38276" s="16">
        <v>2</v>
      </c>
      <c r="H38276" s="52" t="str">
        <f>_xlfn.XLOOKUP(fTransactionsAN[[#This Row],[SalesRepID]],dSalesRepAN[SalesRepID],dSalesRepAN[SalesRep])</f>
        <v>Gigi</v>
      </c>
      <c r="I38276" s="52" t="str">
        <f>_xlfn.XLOOKUP(fTransactionsAN[[#This Row],[ProductID]],dProductAN[ProductID],dProductAN[Product])</f>
        <v>Sunshine</v>
      </c>
    </row>
    <row r="38277" spans="3:9" x14ac:dyDescent="0.3">
      <c r="C38277" s="112">
        <v>44044</v>
      </c>
      <c r="D38277" s="21">
        <v>2</v>
      </c>
      <c r="E38277" s="21" t="s">
        <v>10</v>
      </c>
      <c r="F38277" s="21">
        <v>490.34199999999998</v>
      </c>
      <c r="G38277" s="16">
        <v>1</v>
      </c>
      <c r="H38277" s="52" t="str">
        <f>_xlfn.XLOOKUP(fTransactionsAN[[#This Row],[SalesRepID]],dSalesRepAN[SalesRepID],dSalesRepAN[SalesRep])</f>
        <v>Gigi</v>
      </c>
      <c r="I38277" s="52" t="str">
        <f>_xlfn.XLOOKUP(fTransactionsAN[[#This Row],[ProductID]],dProductAN[ProductID],dProductAN[Product])</f>
        <v>Quad</v>
      </c>
    </row>
    <row r="38278" spans="3:9" x14ac:dyDescent="0.3">
      <c r="C38278" s="112">
        <v>44264</v>
      </c>
      <c r="D38278" s="21">
        <v>1</v>
      </c>
      <c r="E38278" s="21" t="s">
        <v>20</v>
      </c>
      <c r="F38278" s="21">
        <v>344.44200000000001</v>
      </c>
      <c r="G38278" s="16">
        <v>3</v>
      </c>
      <c r="H38278" s="52" t="str">
        <f>_xlfn.XLOOKUP(fTransactionsAN[[#This Row],[SalesRepID]],dSalesRepAN[SalesRepID],dSalesRepAN[SalesRep])</f>
        <v>Sioux</v>
      </c>
      <c r="I38278" s="52" t="str">
        <f>_xlfn.XLOOKUP(fTransactionsAN[[#This Row],[ProductID]],dProductAN[ProductID],dProductAN[Product])</f>
        <v>Carlota</v>
      </c>
    </row>
    <row r="38279" spans="3:9" x14ac:dyDescent="0.3">
      <c r="C38279" s="112">
        <v>44204</v>
      </c>
      <c r="D38279" s="21">
        <v>1</v>
      </c>
      <c r="E38279" s="21" t="s">
        <v>21</v>
      </c>
      <c r="F38279" s="21">
        <v>414.108</v>
      </c>
      <c r="G38279" s="16">
        <v>1</v>
      </c>
      <c r="H38279" s="52" t="str">
        <f>_xlfn.XLOOKUP(fTransactionsAN[[#This Row],[SalesRepID]],dSalesRepAN[SalesRepID],dSalesRepAN[SalesRep])</f>
        <v>Sioux</v>
      </c>
      <c r="I38279" s="52" t="str">
        <f>_xlfn.XLOOKUP(fTransactionsAN[[#This Row],[ProductID]],dProductAN[ProductID],dProductAN[Product])</f>
        <v>Quad</v>
      </c>
    </row>
    <row r="38280" spans="3:9" x14ac:dyDescent="0.3">
      <c r="C38280" s="112">
        <v>44147</v>
      </c>
      <c r="D38280" s="21">
        <v>5</v>
      </c>
      <c r="E38280" s="21" t="s">
        <v>7</v>
      </c>
      <c r="F38280" s="21">
        <v>213.40100000000001</v>
      </c>
      <c r="G38280" s="16">
        <v>3</v>
      </c>
      <c r="H38280" s="52" t="str">
        <f>_xlfn.XLOOKUP(fTransactionsAN[[#This Row],[SalesRepID]],dSalesRepAN[SalesRepID],dSalesRepAN[SalesRep])</f>
        <v>Ahmed</v>
      </c>
      <c r="I38280" s="52" t="str">
        <f>_xlfn.XLOOKUP(fTransactionsAN[[#This Row],[ProductID]],dProductAN[ProductID],dProductAN[Product])</f>
        <v>Carlota</v>
      </c>
    </row>
    <row r="38281" spans="3:9" x14ac:dyDescent="0.3">
      <c r="C38281" s="112">
        <v>44084</v>
      </c>
      <c r="D38281" s="21">
        <v>4</v>
      </c>
      <c r="E38281" s="21" t="s">
        <v>7</v>
      </c>
      <c r="F38281" s="21">
        <v>108.19300000000001</v>
      </c>
      <c r="G38281" s="16">
        <v>1</v>
      </c>
      <c r="H38281" s="52" t="str">
        <f>_xlfn.XLOOKUP(fTransactionsAN[[#This Row],[SalesRepID]],dSalesRepAN[SalesRepID],dSalesRepAN[SalesRep])</f>
        <v>Chantel</v>
      </c>
      <c r="I38281" s="52" t="str">
        <f>_xlfn.XLOOKUP(fTransactionsAN[[#This Row],[ProductID]],dProductAN[ProductID],dProductAN[Product])</f>
        <v>Quad</v>
      </c>
    </row>
    <row r="38282" spans="3:9" x14ac:dyDescent="0.3">
      <c r="C38282" s="112">
        <v>44280</v>
      </c>
      <c r="D38282" s="21">
        <v>3</v>
      </c>
      <c r="E38282" s="21" t="s">
        <v>10</v>
      </c>
      <c r="F38282" s="21">
        <v>220.339</v>
      </c>
      <c r="G38282" s="16">
        <v>4</v>
      </c>
      <c r="H38282" s="52" t="str">
        <f>_xlfn.XLOOKUP(fTransactionsAN[[#This Row],[SalesRepID]],dSalesRepAN[SalesRepID],dSalesRepAN[SalesRep])</f>
        <v>Shayla</v>
      </c>
      <c r="I38282" s="52" t="str">
        <f>_xlfn.XLOOKUP(fTransactionsAN[[#This Row],[ProductID]],dProductAN[ProductID],dProductAN[Product])</f>
        <v>Aspen</v>
      </c>
    </row>
    <row r="38283" spans="3:9" x14ac:dyDescent="0.3">
      <c r="C38283" s="112">
        <v>43869</v>
      </c>
      <c r="D38283" s="21">
        <v>1</v>
      </c>
      <c r="E38283" s="21" t="s">
        <v>21</v>
      </c>
      <c r="F38283" s="21">
        <v>240.51300000000001</v>
      </c>
      <c r="G38283" s="16">
        <v>7</v>
      </c>
      <c r="H38283" s="52" t="str">
        <f>_xlfn.XLOOKUP(fTransactionsAN[[#This Row],[SalesRepID]],dSalesRepAN[SalesRepID],dSalesRepAN[SalesRep])</f>
        <v>Sioux</v>
      </c>
      <c r="I38283" s="52" t="str">
        <f>_xlfn.XLOOKUP(fTransactionsAN[[#This Row],[ProductID]],dProductAN[ProductID],dProductAN[Product])</f>
        <v>FlyFast</v>
      </c>
    </row>
    <row r="38284" spans="3:9" x14ac:dyDescent="0.3">
      <c r="C38284" s="112">
        <v>44401</v>
      </c>
      <c r="D38284" s="21">
        <v>5</v>
      </c>
      <c r="E38284" s="21" t="s">
        <v>21</v>
      </c>
      <c r="F38284" s="21">
        <v>406.60399999999998</v>
      </c>
      <c r="G38284" s="16">
        <v>1</v>
      </c>
      <c r="H38284" s="52" t="str">
        <f>_xlfn.XLOOKUP(fTransactionsAN[[#This Row],[SalesRepID]],dSalesRepAN[SalesRepID],dSalesRepAN[SalesRep])</f>
        <v>Ahmed</v>
      </c>
      <c r="I38284" s="52" t="str">
        <f>_xlfn.XLOOKUP(fTransactionsAN[[#This Row],[ProductID]],dProductAN[ProductID],dProductAN[Product])</f>
        <v>Quad</v>
      </c>
    </row>
    <row r="38285" spans="3:9" x14ac:dyDescent="0.3">
      <c r="C38285" s="112">
        <v>43970</v>
      </c>
      <c r="D38285" s="21">
        <v>4</v>
      </c>
      <c r="E38285" s="21" t="s">
        <v>21</v>
      </c>
      <c r="F38285" s="21">
        <v>290.26</v>
      </c>
      <c r="G38285" s="16">
        <v>1</v>
      </c>
      <c r="H38285" s="52" t="str">
        <f>_xlfn.XLOOKUP(fTransactionsAN[[#This Row],[SalesRepID]],dSalesRepAN[SalesRepID],dSalesRepAN[SalesRep])</f>
        <v>Chantel</v>
      </c>
      <c r="I38285" s="52" t="str">
        <f>_xlfn.XLOOKUP(fTransactionsAN[[#This Row],[ProductID]],dProductAN[ProductID],dProductAN[Product])</f>
        <v>Quad</v>
      </c>
    </row>
    <row r="38286" spans="3:9" x14ac:dyDescent="0.3">
      <c r="C38286" s="112">
        <v>44301</v>
      </c>
      <c r="D38286" s="21">
        <v>3</v>
      </c>
      <c r="E38286" s="21" t="s">
        <v>20</v>
      </c>
      <c r="F38286" s="21">
        <v>155.68</v>
      </c>
      <c r="G38286" s="16">
        <v>5</v>
      </c>
      <c r="H38286" s="52" t="str">
        <f>_xlfn.XLOOKUP(fTransactionsAN[[#This Row],[SalesRepID]],dSalesRepAN[SalesRepID],dSalesRepAN[SalesRep])</f>
        <v>Shayla</v>
      </c>
      <c r="I38286" s="52" t="str">
        <f>_xlfn.XLOOKUP(fTransactionsAN[[#This Row],[ProductID]],dProductAN[ProductID],dProductAN[Product])</f>
        <v>Yanaki</v>
      </c>
    </row>
    <row r="38287" spans="3:9" x14ac:dyDescent="0.3">
      <c r="C38287" s="112">
        <v>44077</v>
      </c>
      <c r="D38287" s="21">
        <v>2</v>
      </c>
      <c r="E38287" s="21" t="s">
        <v>21</v>
      </c>
      <c r="F38287" s="21">
        <v>471.96699999999998</v>
      </c>
      <c r="G38287" s="16">
        <v>5</v>
      </c>
      <c r="H38287" s="52" t="str">
        <f>_xlfn.XLOOKUP(fTransactionsAN[[#This Row],[SalesRepID]],dSalesRepAN[SalesRepID],dSalesRepAN[SalesRep])</f>
        <v>Gigi</v>
      </c>
      <c r="I38287" s="52" t="str">
        <f>_xlfn.XLOOKUP(fTransactionsAN[[#This Row],[ProductID]],dProductAN[ProductID],dProductAN[Product])</f>
        <v>Yanaki</v>
      </c>
    </row>
    <row r="38288" spans="3:9" x14ac:dyDescent="0.3">
      <c r="C38288" s="112">
        <v>44080</v>
      </c>
      <c r="D38288" s="21">
        <v>3</v>
      </c>
      <c r="E38288" s="21" t="s">
        <v>7</v>
      </c>
      <c r="F38288" s="21">
        <v>254.85</v>
      </c>
      <c r="G38288" s="16">
        <v>1</v>
      </c>
      <c r="H38288" s="52" t="str">
        <f>_xlfn.XLOOKUP(fTransactionsAN[[#This Row],[SalesRepID]],dSalesRepAN[SalesRepID],dSalesRepAN[SalesRep])</f>
        <v>Shayla</v>
      </c>
      <c r="I38288" s="52" t="str">
        <f>_xlfn.XLOOKUP(fTransactionsAN[[#This Row],[ProductID]],dProductAN[ProductID],dProductAN[Product])</f>
        <v>Quad</v>
      </c>
    </row>
    <row r="38289" spans="3:9" x14ac:dyDescent="0.3">
      <c r="C38289" s="112">
        <v>44162</v>
      </c>
      <c r="D38289" s="21">
        <v>3</v>
      </c>
      <c r="E38289" s="21" t="s">
        <v>16</v>
      </c>
      <c r="F38289" s="21">
        <v>178.96199999999999</v>
      </c>
      <c r="G38289" s="16">
        <v>1</v>
      </c>
      <c r="H38289" s="52" t="str">
        <f>_xlfn.XLOOKUP(fTransactionsAN[[#This Row],[SalesRepID]],dSalesRepAN[SalesRepID],dSalesRepAN[SalesRep])</f>
        <v>Shayla</v>
      </c>
      <c r="I38289" s="52" t="str">
        <f>_xlfn.XLOOKUP(fTransactionsAN[[#This Row],[ProductID]],dProductAN[ProductID],dProductAN[Product])</f>
        <v>Quad</v>
      </c>
    </row>
    <row r="38290" spans="3:9" x14ac:dyDescent="0.3">
      <c r="C38290" s="112">
        <v>44404</v>
      </c>
      <c r="D38290" s="21">
        <v>2</v>
      </c>
      <c r="E38290" s="21" t="s">
        <v>10</v>
      </c>
      <c r="F38290" s="21">
        <v>417.53300000000002</v>
      </c>
      <c r="G38290" s="16">
        <v>1</v>
      </c>
      <c r="H38290" s="52" t="str">
        <f>_xlfn.XLOOKUP(fTransactionsAN[[#This Row],[SalesRepID]],dSalesRepAN[SalesRepID],dSalesRepAN[SalesRep])</f>
        <v>Gigi</v>
      </c>
      <c r="I38290" s="52" t="str">
        <f>_xlfn.XLOOKUP(fTransactionsAN[[#This Row],[ProductID]],dProductAN[ProductID],dProductAN[Product])</f>
        <v>Quad</v>
      </c>
    </row>
    <row r="38291" spans="3:9" x14ac:dyDescent="0.3">
      <c r="C38291" s="112">
        <v>44317</v>
      </c>
      <c r="D38291" s="21">
        <v>3</v>
      </c>
      <c r="E38291" s="21" t="s">
        <v>21</v>
      </c>
      <c r="F38291" s="21">
        <v>230.54299999999998</v>
      </c>
      <c r="G38291" s="16">
        <v>1</v>
      </c>
      <c r="H38291" s="52" t="str">
        <f>_xlfn.XLOOKUP(fTransactionsAN[[#This Row],[SalesRepID]],dSalesRepAN[SalesRepID],dSalesRepAN[SalesRep])</f>
        <v>Shayla</v>
      </c>
      <c r="I38291" s="52" t="str">
        <f>_xlfn.XLOOKUP(fTransactionsAN[[#This Row],[ProductID]],dProductAN[ProductID],dProductAN[Product])</f>
        <v>Quad</v>
      </c>
    </row>
    <row r="38292" spans="3:9" x14ac:dyDescent="0.3">
      <c r="C38292" s="112">
        <v>44525</v>
      </c>
      <c r="D38292" s="21">
        <v>5</v>
      </c>
      <c r="E38292" s="21" t="s">
        <v>7</v>
      </c>
      <c r="F38292" s="21">
        <v>378.04699999999997</v>
      </c>
      <c r="G38292" s="16">
        <v>1</v>
      </c>
      <c r="H38292" s="52" t="str">
        <f>_xlfn.XLOOKUP(fTransactionsAN[[#This Row],[SalesRepID]],dSalesRepAN[SalesRepID],dSalesRepAN[SalesRep])</f>
        <v>Ahmed</v>
      </c>
      <c r="I38292" s="52" t="str">
        <f>_xlfn.XLOOKUP(fTransactionsAN[[#This Row],[ProductID]],dProductAN[ProductID],dProductAN[Product])</f>
        <v>Quad</v>
      </c>
    </row>
    <row r="38293" spans="3:9" x14ac:dyDescent="0.3">
      <c r="C38293" s="112">
        <v>44438</v>
      </c>
      <c r="D38293" s="21">
        <v>4</v>
      </c>
      <c r="E38293" s="21" t="s">
        <v>20</v>
      </c>
      <c r="F38293" s="21">
        <v>413.53900000000004</v>
      </c>
      <c r="G38293" s="16">
        <v>1</v>
      </c>
      <c r="H38293" s="52" t="str">
        <f>_xlfn.XLOOKUP(fTransactionsAN[[#This Row],[SalesRepID]],dSalesRepAN[SalesRepID],dSalesRepAN[SalesRep])</f>
        <v>Chantel</v>
      </c>
      <c r="I38293" s="52" t="str">
        <f>_xlfn.XLOOKUP(fTransactionsAN[[#This Row],[ProductID]],dProductAN[ProductID],dProductAN[Product])</f>
        <v>Quad</v>
      </c>
    </row>
    <row r="38294" spans="3:9" x14ac:dyDescent="0.3">
      <c r="C38294" s="112">
        <v>44145</v>
      </c>
      <c r="D38294" s="21">
        <v>3</v>
      </c>
      <c r="E38294" s="21" t="s">
        <v>7</v>
      </c>
      <c r="F38294" s="21">
        <v>498.12700000000007</v>
      </c>
      <c r="G38294" s="16">
        <v>1</v>
      </c>
      <c r="H38294" s="52" t="str">
        <f>_xlfn.XLOOKUP(fTransactionsAN[[#This Row],[SalesRepID]],dSalesRepAN[SalesRepID],dSalesRepAN[SalesRep])</f>
        <v>Shayla</v>
      </c>
      <c r="I38294" s="52" t="str">
        <f>_xlfn.XLOOKUP(fTransactionsAN[[#This Row],[ProductID]],dProductAN[ProductID],dProductAN[Product])</f>
        <v>Quad</v>
      </c>
    </row>
    <row r="38295" spans="3:9" x14ac:dyDescent="0.3">
      <c r="C38295" s="112">
        <v>44125</v>
      </c>
      <c r="D38295" s="21">
        <v>4</v>
      </c>
      <c r="E38295" s="21" t="s">
        <v>7</v>
      </c>
      <c r="F38295" s="21">
        <v>136.68800000000002</v>
      </c>
      <c r="G38295" s="16">
        <v>3</v>
      </c>
      <c r="H38295" s="52" t="str">
        <f>_xlfn.XLOOKUP(fTransactionsAN[[#This Row],[SalesRepID]],dSalesRepAN[SalesRepID],dSalesRepAN[SalesRep])</f>
        <v>Chantel</v>
      </c>
      <c r="I38295" s="52" t="str">
        <f>_xlfn.XLOOKUP(fTransactionsAN[[#This Row],[ProductID]],dProductAN[ProductID],dProductAN[Product])</f>
        <v>Carlota</v>
      </c>
    </row>
    <row r="38296" spans="3:9" x14ac:dyDescent="0.3">
      <c r="C38296" s="112">
        <v>44190</v>
      </c>
      <c r="D38296" s="21">
        <v>4</v>
      </c>
      <c r="E38296" s="21" t="s">
        <v>7</v>
      </c>
      <c r="F38296" s="21">
        <v>359.57800000000003</v>
      </c>
      <c r="G38296" s="16">
        <v>1</v>
      </c>
      <c r="H38296" s="52" t="str">
        <f>_xlfn.XLOOKUP(fTransactionsAN[[#This Row],[SalesRepID]],dSalesRepAN[SalesRepID],dSalesRepAN[SalesRep])</f>
        <v>Chantel</v>
      </c>
      <c r="I38296" s="52" t="str">
        <f>_xlfn.XLOOKUP(fTransactionsAN[[#This Row],[ProductID]],dProductAN[ProductID],dProductAN[Product])</f>
        <v>Quad</v>
      </c>
    </row>
    <row r="38297" spans="3:9" x14ac:dyDescent="0.3">
      <c r="C38297" s="112">
        <v>44385</v>
      </c>
      <c r="D38297" s="21">
        <v>2</v>
      </c>
      <c r="E38297" s="21" t="s">
        <v>12</v>
      </c>
      <c r="F38297" s="21">
        <v>449.20799999999997</v>
      </c>
      <c r="G38297" s="16">
        <v>5</v>
      </c>
      <c r="H38297" s="52" t="str">
        <f>_xlfn.XLOOKUP(fTransactionsAN[[#This Row],[SalesRepID]],dSalesRepAN[SalesRepID],dSalesRepAN[SalesRep])</f>
        <v>Gigi</v>
      </c>
      <c r="I38297" s="52" t="str">
        <f>_xlfn.XLOOKUP(fTransactionsAN[[#This Row],[ProductID]],dProductAN[ProductID],dProductAN[Product])</f>
        <v>Yanaki</v>
      </c>
    </row>
    <row r="38298" spans="3:9" x14ac:dyDescent="0.3">
      <c r="C38298" s="112">
        <v>44212</v>
      </c>
      <c r="D38298" s="21">
        <v>4</v>
      </c>
      <c r="E38298" s="21" t="s">
        <v>20</v>
      </c>
      <c r="F38298" s="21">
        <v>258.065</v>
      </c>
      <c r="G38298" s="16">
        <v>5</v>
      </c>
      <c r="H38298" s="52" t="str">
        <f>_xlfn.XLOOKUP(fTransactionsAN[[#This Row],[SalesRepID]],dSalesRepAN[SalesRepID],dSalesRepAN[SalesRep])</f>
        <v>Chantel</v>
      </c>
      <c r="I38298" s="52" t="str">
        <f>_xlfn.XLOOKUP(fTransactionsAN[[#This Row],[ProductID]],dProductAN[ProductID],dProductAN[Product])</f>
        <v>Yanaki</v>
      </c>
    </row>
    <row r="38299" spans="3:9" x14ac:dyDescent="0.3">
      <c r="C38299" s="112">
        <v>44530</v>
      </c>
      <c r="D38299" s="21">
        <v>1</v>
      </c>
      <c r="E38299" s="21" t="s">
        <v>21</v>
      </c>
      <c r="F38299" s="21">
        <v>235.72600000000003</v>
      </c>
      <c r="G38299" s="16">
        <v>5</v>
      </c>
      <c r="H38299" s="52" t="str">
        <f>_xlfn.XLOOKUP(fTransactionsAN[[#This Row],[SalesRepID]],dSalesRepAN[SalesRepID],dSalesRepAN[SalesRep])</f>
        <v>Sioux</v>
      </c>
      <c r="I38299" s="52" t="str">
        <f>_xlfn.XLOOKUP(fTransactionsAN[[#This Row],[ProductID]],dProductAN[ProductID],dProductAN[Product])</f>
        <v>Yanaki</v>
      </c>
    </row>
    <row r="38300" spans="3:9" x14ac:dyDescent="0.3">
      <c r="C38300" s="112">
        <v>44218</v>
      </c>
      <c r="D38300" s="21">
        <v>3</v>
      </c>
      <c r="E38300" s="21" t="s">
        <v>16</v>
      </c>
      <c r="F38300" s="21">
        <v>448.428</v>
      </c>
      <c r="G38300" s="16">
        <v>5</v>
      </c>
      <c r="H38300" s="52" t="str">
        <f>_xlfn.XLOOKUP(fTransactionsAN[[#This Row],[SalesRepID]],dSalesRepAN[SalesRepID],dSalesRepAN[SalesRep])</f>
        <v>Shayla</v>
      </c>
      <c r="I38300" s="52" t="str">
        <f>_xlfn.XLOOKUP(fTransactionsAN[[#This Row],[ProductID]],dProductAN[ProductID],dProductAN[Product])</f>
        <v>Yanaki</v>
      </c>
    </row>
    <row r="38301" spans="3:9" x14ac:dyDescent="0.3">
      <c r="C38301" s="112">
        <v>44122</v>
      </c>
      <c r="D38301" s="21">
        <v>4</v>
      </c>
      <c r="E38301" s="21" t="s">
        <v>12</v>
      </c>
      <c r="F38301" s="21">
        <v>477.89700000000005</v>
      </c>
      <c r="G38301" s="16">
        <v>1</v>
      </c>
      <c r="H38301" s="52" t="str">
        <f>_xlfn.XLOOKUP(fTransactionsAN[[#This Row],[SalesRepID]],dSalesRepAN[SalesRepID],dSalesRepAN[SalesRep])</f>
        <v>Chantel</v>
      </c>
      <c r="I38301" s="52" t="str">
        <f>_xlfn.XLOOKUP(fTransactionsAN[[#This Row],[ProductID]],dProductAN[ProductID],dProductAN[Product])</f>
        <v>Quad</v>
      </c>
    </row>
    <row r="38302" spans="3:9" x14ac:dyDescent="0.3">
      <c r="C38302" s="112">
        <v>43970</v>
      </c>
      <c r="D38302" s="21">
        <v>4</v>
      </c>
      <c r="E38302" s="21" t="s">
        <v>21</v>
      </c>
      <c r="F38302" s="21">
        <v>100.84099999999999</v>
      </c>
      <c r="G38302" s="16">
        <v>7</v>
      </c>
      <c r="H38302" s="52" t="str">
        <f>_xlfn.XLOOKUP(fTransactionsAN[[#This Row],[SalesRepID]],dSalesRepAN[SalesRepID],dSalesRepAN[SalesRep])</f>
        <v>Chantel</v>
      </c>
      <c r="I38302" s="52" t="str">
        <f>_xlfn.XLOOKUP(fTransactionsAN[[#This Row],[ProductID]],dProductAN[ProductID],dProductAN[Product])</f>
        <v>FlyFast</v>
      </c>
    </row>
    <row r="38303" spans="3:9" x14ac:dyDescent="0.3">
      <c r="C38303" s="112">
        <v>44243</v>
      </c>
      <c r="D38303" s="21">
        <v>3</v>
      </c>
      <c r="E38303" s="21" t="s">
        <v>12</v>
      </c>
      <c r="F38303" s="21">
        <v>381.98500000000001</v>
      </c>
      <c r="G38303" s="16">
        <v>4</v>
      </c>
      <c r="H38303" s="52" t="str">
        <f>_xlfn.XLOOKUP(fTransactionsAN[[#This Row],[SalesRepID]],dSalesRepAN[SalesRepID],dSalesRepAN[SalesRep])</f>
        <v>Shayla</v>
      </c>
      <c r="I38303" s="52" t="str">
        <f>_xlfn.XLOOKUP(fTransactionsAN[[#This Row],[ProductID]],dProductAN[ProductID],dProductAN[Product])</f>
        <v>Aspen</v>
      </c>
    </row>
    <row r="38304" spans="3:9" x14ac:dyDescent="0.3">
      <c r="C38304" s="112">
        <v>44256</v>
      </c>
      <c r="D38304" s="21">
        <v>4</v>
      </c>
      <c r="E38304" s="21" t="s">
        <v>12</v>
      </c>
      <c r="F38304" s="21">
        <v>459.20400000000001</v>
      </c>
      <c r="G38304" s="16">
        <v>7</v>
      </c>
      <c r="H38304" s="52" t="str">
        <f>_xlfn.XLOOKUP(fTransactionsAN[[#This Row],[SalesRepID]],dSalesRepAN[SalesRepID],dSalesRepAN[SalesRep])</f>
        <v>Chantel</v>
      </c>
      <c r="I38304" s="52" t="str">
        <f>_xlfn.XLOOKUP(fTransactionsAN[[#This Row],[ProductID]],dProductAN[ProductID],dProductAN[Product])</f>
        <v>FlyFast</v>
      </c>
    </row>
    <row r="38305" spans="3:9" x14ac:dyDescent="0.3">
      <c r="C38305" s="112">
        <v>44423</v>
      </c>
      <c r="D38305" s="21">
        <v>5</v>
      </c>
      <c r="E38305" s="21" t="s">
        <v>10</v>
      </c>
      <c r="F38305" s="21">
        <v>251.89899999999997</v>
      </c>
      <c r="G38305" s="16">
        <v>6</v>
      </c>
      <c r="H38305" s="52" t="str">
        <f>_xlfn.XLOOKUP(fTransactionsAN[[#This Row],[SalesRepID]],dSalesRepAN[SalesRepID],dSalesRepAN[SalesRep])</f>
        <v>Ahmed</v>
      </c>
      <c r="I38305" s="52" t="str">
        <f>_xlfn.XLOOKUP(fTransactionsAN[[#This Row],[ProductID]],dProductAN[ProductID],dProductAN[Product])</f>
        <v>SpitFire</v>
      </c>
    </row>
    <row r="38306" spans="3:9" x14ac:dyDescent="0.3">
      <c r="C38306" s="112">
        <v>44247</v>
      </c>
      <c r="D38306" s="21">
        <v>4</v>
      </c>
      <c r="E38306" s="21" t="s">
        <v>10</v>
      </c>
      <c r="F38306" s="21">
        <v>389.072</v>
      </c>
      <c r="G38306" s="16">
        <v>5</v>
      </c>
      <c r="H38306" s="52" t="str">
        <f>_xlfn.XLOOKUP(fTransactionsAN[[#This Row],[SalesRepID]],dSalesRepAN[SalesRepID],dSalesRepAN[SalesRep])</f>
        <v>Chantel</v>
      </c>
      <c r="I38306" s="52" t="str">
        <f>_xlfn.XLOOKUP(fTransactionsAN[[#This Row],[ProductID]],dProductAN[ProductID],dProductAN[Product])</f>
        <v>Yanaki</v>
      </c>
    </row>
    <row r="38307" spans="3:9" x14ac:dyDescent="0.3">
      <c r="C38307" s="112">
        <v>44329</v>
      </c>
      <c r="D38307" s="21">
        <v>3</v>
      </c>
      <c r="E38307" s="21" t="s">
        <v>21</v>
      </c>
      <c r="F38307" s="21">
        <v>476.49700000000001</v>
      </c>
      <c r="G38307" s="16">
        <v>5</v>
      </c>
      <c r="H38307" s="52" t="str">
        <f>_xlfn.XLOOKUP(fTransactionsAN[[#This Row],[SalesRepID]],dSalesRepAN[SalesRepID],dSalesRepAN[SalesRep])</f>
        <v>Shayla</v>
      </c>
      <c r="I38307" s="52" t="str">
        <f>_xlfn.XLOOKUP(fTransactionsAN[[#This Row],[ProductID]],dProductAN[ProductID],dProductAN[Product])</f>
        <v>Yanaki</v>
      </c>
    </row>
    <row r="38308" spans="3:9" x14ac:dyDescent="0.3">
      <c r="C38308" s="112">
        <v>43967</v>
      </c>
      <c r="D38308" s="21">
        <v>3</v>
      </c>
      <c r="E38308" s="21" t="s">
        <v>7</v>
      </c>
      <c r="F38308" s="21">
        <v>477.36700000000002</v>
      </c>
      <c r="G38308" s="16">
        <v>2</v>
      </c>
      <c r="H38308" s="52" t="str">
        <f>_xlfn.XLOOKUP(fTransactionsAN[[#This Row],[SalesRepID]],dSalesRepAN[SalesRepID],dSalesRepAN[SalesRep])</f>
        <v>Shayla</v>
      </c>
      <c r="I38308" s="52" t="str">
        <f>_xlfn.XLOOKUP(fTransactionsAN[[#This Row],[ProductID]],dProductAN[ProductID],dProductAN[Product])</f>
        <v>Sunshine</v>
      </c>
    </row>
    <row r="38309" spans="3:9" x14ac:dyDescent="0.3">
      <c r="C38309" s="112">
        <v>43936</v>
      </c>
      <c r="D38309" s="21">
        <v>3</v>
      </c>
      <c r="E38309" s="21" t="s">
        <v>21</v>
      </c>
      <c r="F38309" s="21">
        <v>389.25400000000002</v>
      </c>
      <c r="G38309" s="16">
        <v>5</v>
      </c>
      <c r="H38309" s="52" t="str">
        <f>_xlfn.XLOOKUP(fTransactionsAN[[#This Row],[SalesRepID]],dSalesRepAN[SalesRepID],dSalesRepAN[SalesRep])</f>
        <v>Shayla</v>
      </c>
      <c r="I38309" s="52" t="str">
        <f>_xlfn.XLOOKUP(fTransactionsAN[[#This Row],[ProductID]],dProductAN[ProductID],dProductAN[Product])</f>
        <v>Yanaki</v>
      </c>
    </row>
    <row r="38310" spans="3:9" x14ac:dyDescent="0.3">
      <c r="C38310" s="112">
        <v>44409</v>
      </c>
      <c r="D38310" s="21">
        <v>1</v>
      </c>
      <c r="E38310" s="21" t="s">
        <v>21</v>
      </c>
      <c r="F38310" s="21">
        <v>438.79799999999994</v>
      </c>
      <c r="G38310" s="16">
        <v>3</v>
      </c>
      <c r="H38310" s="52" t="str">
        <f>_xlfn.XLOOKUP(fTransactionsAN[[#This Row],[SalesRepID]],dSalesRepAN[SalesRepID],dSalesRepAN[SalesRep])</f>
        <v>Sioux</v>
      </c>
      <c r="I38310" s="52" t="str">
        <f>_xlfn.XLOOKUP(fTransactionsAN[[#This Row],[ProductID]],dProductAN[ProductID],dProductAN[Product])</f>
        <v>Carlota</v>
      </c>
    </row>
    <row r="38311" spans="3:9" x14ac:dyDescent="0.3">
      <c r="C38311" s="112">
        <v>44553</v>
      </c>
      <c r="D38311" s="21">
        <v>2</v>
      </c>
      <c r="E38311" s="21" t="s">
        <v>12</v>
      </c>
      <c r="F38311" s="21">
        <v>131.67699999999999</v>
      </c>
      <c r="G38311" s="16">
        <v>2</v>
      </c>
      <c r="H38311" s="52" t="str">
        <f>_xlfn.XLOOKUP(fTransactionsAN[[#This Row],[SalesRepID]],dSalesRepAN[SalesRepID],dSalesRepAN[SalesRep])</f>
        <v>Gigi</v>
      </c>
      <c r="I38311" s="52" t="str">
        <f>_xlfn.XLOOKUP(fTransactionsAN[[#This Row],[ProductID]],dProductAN[ProductID],dProductAN[Product])</f>
        <v>Sunshine</v>
      </c>
    </row>
    <row r="38312" spans="3:9" x14ac:dyDescent="0.3">
      <c r="C38312" s="112">
        <v>44443</v>
      </c>
      <c r="D38312" s="21">
        <v>1</v>
      </c>
      <c r="E38312" s="21" t="s">
        <v>21</v>
      </c>
      <c r="F38312" s="21">
        <v>499.4</v>
      </c>
      <c r="G38312" s="16">
        <v>4</v>
      </c>
      <c r="H38312" s="52" t="str">
        <f>_xlfn.XLOOKUP(fTransactionsAN[[#This Row],[SalesRepID]],dSalesRepAN[SalesRepID],dSalesRepAN[SalesRep])</f>
        <v>Sioux</v>
      </c>
      <c r="I38312" s="52" t="str">
        <f>_xlfn.XLOOKUP(fTransactionsAN[[#This Row],[ProductID]],dProductAN[ProductID],dProductAN[Product])</f>
        <v>Aspen</v>
      </c>
    </row>
    <row r="38313" spans="3:9" x14ac:dyDescent="0.3">
      <c r="C38313" s="112">
        <v>44205</v>
      </c>
      <c r="D38313" s="21">
        <v>4</v>
      </c>
      <c r="E38313" s="21" t="s">
        <v>21</v>
      </c>
      <c r="F38313" s="21">
        <v>262.82900000000001</v>
      </c>
      <c r="G38313" s="16">
        <v>1</v>
      </c>
      <c r="H38313" s="52" t="str">
        <f>_xlfn.XLOOKUP(fTransactionsAN[[#This Row],[SalesRepID]],dSalesRepAN[SalesRepID],dSalesRepAN[SalesRep])</f>
        <v>Chantel</v>
      </c>
      <c r="I38313" s="52" t="str">
        <f>_xlfn.XLOOKUP(fTransactionsAN[[#This Row],[ProductID]],dProductAN[ProductID],dProductAN[Product])</f>
        <v>Quad</v>
      </c>
    </row>
    <row r="38314" spans="3:9" x14ac:dyDescent="0.3">
      <c r="C38314" s="112">
        <v>44215</v>
      </c>
      <c r="D38314" s="21">
        <v>4</v>
      </c>
      <c r="E38314" s="21" t="s">
        <v>7</v>
      </c>
      <c r="F38314" s="21">
        <v>226.78400000000002</v>
      </c>
      <c r="G38314" s="16">
        <v>5</v>
      </c>
      <c r="H38314" s="52" t="str">
        <f>_xlfn.XLOOKUP(fTransactionsAN[[#This Row],[SalesRepID]],dSalesRepAN[SalesRepID],dSalesRepAN[SalesRep])</f>
        <v>Chantel</v>
      </c>
      <c r="I38314" s="52" t="str">
        <f>_xlfn.XLOOKUP(fTransactionsAN[[#This Row],[ProductID]],dProductAN[ProductID],dProductAN[Product])</f>
        <v>Yanaki</v>
      </c>
    </row>
    <row r="38315" spans="3:9" x14ac:dyDescent="0.3">
      <c r="C38315" s="112">
        <v>44080</v>
      </c>
      <c r="D38315" s="21">
        <v>4</v>
      </c>
      <c r="E38315" s="21" t="s">
        <v>20</v>
      </c>
      <c r="F38315" s="21">
        <v>437.96000000000004</v>
      </c>
      <c r="G38315" s="16">
        <v>1</v>
      </c>
      <c r="H38315" s="52" t="str">
        <f>_xlfn.XLOOKUP(fTransactionsAN[[#This Row],[SalesRepID]],dSalesRepAN[SalesRepID],dSalesRepAN[SalesRep])</f>
        <v>Chantel</v>
      </c>
      <c r="I38315" s="52" t="str">
        <f>_xlfn.XLOOKUP(fTransactionsAN[[#This Row],[ProductID]],dProductAN[ProductID],dProductAN[Product])</f>
        <v>Quad</v>
      </c>
    </row>
    <row r="38316" spans="3:9" x14ac:dyDescent="0.3">
      <c r="C38316" s="112">
        <v>44362</v>
      </c>
      <c r="D38316" s="21">
        <v>1</v>
      </c>
      <c r="E38316" s="21" t="s">
        <v>21</v>
      </c>
      <c r="F38316" s="21">
        <v>122.133</v>
      </c>
      <c r="G38316" s="16">
        <v>7</v>
      </c>
      <c r="H38316" s="52" t="str">
        <f>_xlfn.XLOOKUP(fTransactionsAN[[#This Row],[SalesRepID]],dSalesRepAN[SalesRepID],dSalesRepAN[SalesRep])</f>
        <v>Sioux</v>
      </c>
      <c r="I38316" s="52" t="str">
        <f>_xlfn.XLOOKUP(fTransactionsAN[[#This Row],[ProductID]],dProductAN[ProductID],dProductAN[Product])</f>
        <v>FlyFast</v>
      </c>
    </row>
    <row r="38317" spans="3:9" x14ac:dyDescent="0.3">
      <c r="C38317" s="112">
        <v>44081</v>
      </c>
      <c r="D38317" s="21">
        <v>4</v>
      </c>
      <c r="E38317" s="21" t="s">
        <v>7</v>
      </c>
      <c r="F38317" s="21">
        <v>297.96899999999999</v>
      </c>
      <c r="G38317" s="16">
        <v>5</v>
      </c>
      <c r="H38317" s="52" t="str">
        <f>_xlfn.XLOOKUP(fTransactionsAN[[#This Row],[SalesRepID]],dSalesRepAN[SalesRepID],dSalesRepAN[SalesRep])</f>
        <v>Chantel</v>
      </c>
      <c r="I38317" s="52" t="str">
        <f>_xlfn.XLOOKUP(fTransactionsAN[[#This Row],[ProductID]],dProductAN[ProductID],dProductAN[Product])</f>
        <v>Yanaki</v>
      </c>
    </row>
    <row r="38318" spans="3:9" x14ac:dyDescent="0.3">
      <c r="C38318" s="112">
        <v>43898</v>
      </c>
      <c r="D38318" s="21">
        <v>1</v>
      </c>
      <c r="E38318" s="21" t="s">
        <v>21</v>
      </c>
      <c r="F38318" s="21">
        <v>362.74899999999997</v>
      </c>
      <c r="G38318" s="16">
        <v>3</v>
      </c>
      <c r="H38318" s="52" t="str">
        <f>_xlfn.XLOOKUP(fTransactionsAN[[#This Row],[SalesRepID]],dSalesRepAN[SalesRepID],dSalesRepAN[SalesRep])</f>
        <v>Sioux</v>
      </c>
      <c r="I38318" s="52" t="str">
        <f>_xlfn.XLOOKUP(fTransactionsAN[[#This Row],[ProductID]],dProductAN[ProductID],dProductAN[Product])</f>
        <v>Carlota</v>
      </c>
    </row>
    <row r="38319" spans="3:9" x14ac:dyDescent="0.3">
      <c r="C38319" s="112">
        <v>44463</v>
      </c>
      <c r="D38319" s="21">
        <v>4</v>
      </c>
      <c r="E38319" s="21" t="s">
        <v>21</v>
      </c>
      <c r="F38319" s="21">
        <v>212.12100000000001</v>
      </c>
      <c r="G38319" s="16">
        <v>1</v>
      </c>
      <c r="H38319" s="52" t="str">
        <f>_xlfn.XLOOKUP(fTransactionsAN[[#This Row],[SalesRepID]],dSalesRepAN[SalesRepID],dSalesRepAN[SalesRep])</f>
        <v>Chantel</v>
      </c>
      <c r="I38319" s="52" t="str">
        <f>_xlfn.XLOOKUP(fTransactionsAN[[#This Row],[ProductID]],dProductAN[ProductID],dProductAN[Product])</f>
        <v>Quad</v>
      </c>
    </row>
    <row r="38320" spans="3:9" x14ac:dyDescent="0.3">
      <c r="C38320" s="112">
        <v>44486</v>
      </c>
      <c r="D38320" s="21">
        <v>4</v>
      </c>
      <c r="E38320" s="21" t="s">
        <v>7</v>
      </c>
      <c r="F38320" s="21">
        <v>288.971</v>
      </c>
      <c r="G38320" s="16">
        <v>3</v>
      </c>
      <c r="H38320" s="52" t="str">
        <f>_xlfn.XLOOKUP(fTransactionsAN[[#This Row],[SalesRepID]],dSalesRepAN[SalesRepID],dSalesRepAN[SalesRep])</f>
        <v>Chantel</v>
      </c>
      <c r="I38320" s="52" t="str">
        <f>_xlfn.XLOOKUP(fTransactionsAN[[#This Row],[ProductID]],dProductAN[ProductID],dProductAN[Product])</f>
        <v>Carlota</v>
      </c>
    </row>
    <row r="38321" spans="3:9" x14ac:dyDescent="0.3">
      <c r="C38321" s="112">
        <v>44376</v>
      </c>
      <c r="D38321" s="21">
        <v>5</v>
      </c>
      <c r="E38321" s="21" t="s">
        <v>7</v>
      </c>
      <c r="F38321" s="21">
        <v>442.20299999999997</v>
      </c>
      <c r="G38321" s="16">
        <v>3</v>
      </c>
      <c r="H38321" s="52" t="str">
        <f>_xlfn.XLOOKUP(fTransactionsAN[[#This Row],[SalesRepID]],dSalesRepAN[SalesRepID],dSalesRepAN[SalesRep])</f>
        <v>Ahmed</v>
      </c>
      <c r="I38321" s="52" t="str">
        <f>_xlfn.XLOOKUP(fTransactionsAN[[#This Row],[ProductID]],dProductAN[ProductID],dProductAN[Product])</f>
        <v>Carlota</v>
      </c>
    </row>
    <row r="38322" spans="3:9" x14ac:dyDescent="0.3">
      <c r="C38322" s="112">
        <v>44031</v>
      </c>
      <c r="D38322" s="21">
        <v>2</v>
      </c>
      <c r="E38322" s="21" t="s">
        <v>16</v>
      </c>
      <c r="F38322" s="21">
        <v>457.608</v>
      </c>
      <c r="G38322" s="16">
        <v>7</v>
      </c>
      <c r="H38322" s="52" t="str">
        <f>_xlfn.XLOOKUP(fTransactionsAN[[#This Row],[SalesRepID]],dSalesRepAN[SalesRepID],dSalesRepAN[SalesRep])</f>
        <v>Gigi</v>
      </c>
      <c r="I38322" s="52" t="str">
        <f>_xlfn.XLOOKUP(fTransactionsAN[[#This Row],[ProductID]],dProductAN[ProductID],dProductAN[Product])</f>
        <v>FlyFast</v>
      </c>
    </row>
    <row r="38323" spans="3:9" x14ac:dyDescent="0.3">
      <c r="C38323" s="112">
        <v>43832</v>
      </c>
      <c r="D38323" s="21">
        <v>3</v>
      </c>
      <c r="E38323" s="21" t="s">
        <v>7</v>
      </c>
      <c r="F38323" s="21">
        <v>231.202</v>
      </c>
      <c r="G38323" s="16">
        <v>7</v>
      </c>
      <c r="H38323" s="52" t="str">
        <f>_xlfn.XLOOKUP(fTransactionsAN[[#This Row],[SalesRepID]],dSalesRepAN[SalesRepID],dSalesRepAN[SalesRep])</f>
        <v>Shayla</v>
      </c>
      <c r="I38323" s="52" t="str">
        <f>_xlfn.XLOOKUP(fTransactionsAN[[#This Row],[ProductID]],dProductAN[ProductID],dProductAN[Product])</f>
        <v>FlyFast</v>
      </c>
    </row>
    <row r="38324" spans="3:9" x14ac:dyDescent="0.3">
      <c r="C38324" s="112">
        <v>44034</v>
      </c>
      <c r="D38324" s="21">
        <v>4</v>
      </c>
      <c r="E38324" s="21" t="s">
        <v>21</v>
      </c>
      <c r="F38324" s="21">
        <v>351.22500000000002</v>
      </c>
      <c r="G38324" s="16">
        <v>1</v>
      </c>
      <c r="H38324" s="52" t="str">
        <f>_xlfn.XLOOKUP(fTransactionsAN[[#This Row],[SalesRepID]],dSalesRepAN[SalesRepID],dSalesRepAN[SalesRep])</f>
        <v>Chantel</v>
      </c>
      <c r="I38324" s="52" t="str">
        <f>_xlfn.XLOOKUP(fTransactionsAN[[#This Row],[ProductID]],dProductAN[ProductID],dProductAN[Product])</f>
        <v>Quad</v>
      </c>
    </row>
    <row r="38325" spans="3:9" x14ac:dyDescent="0.3">
      <c r="C38325" s="112">
        <v>44379</v>
      </c>
      <c r="D38325" s="21">
        <v>4</v>
      </c>
      <c r="E38325" s="21" t="s">
        <v>21</v>
      </c>
      <c r="F38325" s="21">
        <v>193.13499999999999</v>
      </c>
      <c r="G38325" s="16">
        <v>1</v>
      </c>
      <c r="H38325" s="52" t="str">
        <f>_xlfn.XLOOKUP(fTransactionsAN[[#This Row],[SalesRepID]],dSalesRepAN[SalesRepID],dSalesRepAN[SalesRep])</f>
        <v>Chantel</v>
      </c>
      <c r="I38325" s="52" t="str">
        <f>_xlfn.XLOOKUP(fTransactionsAN[[#This Row],[ProductID]],dProductAN[ProductID],dProductAN[Product])</f>
        <v>Quad</v>
      </c>
    </row>
    <row r="38326" spans="3:9" x14ac:dyDescent="0.3">
      <c r="C38326" s="112">
        <v>44470</v>
      </c>
      <c r="D38326" s="21">
        <v>1</v>
      </c>
      <c r="E38326" s="21" t="s">
        <v>20</v>
      </c>
      <c r="F38326" s="21">
        <v>420.07399999999996</v>
      </c>
      <c r="G38326" s="16">
        <v>1</v>
      </c>
      <c r="H38326" s="52" t="str">
        <f>_xlfn.XLOOKUP(fTransactionsAN[[#This Row],[SalesRepID]],dSalesRepAN[SalesRepID],dSalesRepAN[SalesRep])</f>
        <v>Sioux</v>
      </c>
      <c r="I38326" s="52" t="str">
        <f>_xlfn.XLOOKUP(fTransactionsAN[[#This Row],[ProductID]],dProductAN[ProductID],dProductAN[Product])</f>
        <v>Quad</v>
      </c>
    </row>
    <row r="38327" spans="3:9" x14ac:dyDescent="0.3">
      <c r="C38327" s="112">
        <v>44324</v>
      </c>
      <c r="D38327" s="21">
        <v>1</v>
      </c>
      <c r="E38327" s="21" t="s">
        <v>21</v>
      </c>
      <c r="F38327" s="21">
        <v>135.94999999999999</v>
      </c>
      <c r="G38327" s="16">
        <v>1</v>
      </c>
      <c r="H38327" s="52" t="str">
        <f>_xlfn.XLOOKUP(fTransactionsAN[[#This Row],[SalesRepID]],dSalesRepAN[SalesRepID],dSalesRepAN[SalesRep])</f>
        <v>Sioux</v>
      </c>
      <c r="I38327" s="52" t="str">
        <f>_xlfn.XLOOKUP(fTransactionsAN[[#This Row],[ProductID]],dProductAN[ProductID],dProductAN[Product])</f>
        <v>Quad</v>
      </c>
    </row>
    <row r="38328" spans="3:9" x14ac:dyDescent="0.3">
      <c r="C38328" s="112">
        <v>43994</v>
      </c>
      <c r="D38328" s="21">
        <v>4</v>
      </c>
      <c r="E38328" s="21" t="s">
        <v>21</v>
      </c>
      <c r="F38328" s="21">
        <v>303.80900000000003</v>
      </c>
      <c r="G38328" s="16">
        <v>5</v>
      </c>
      <c r="H38328" s="52" t="str">
        <f>_xlfn.XLOOKUP(fTransactionsAN[[#This Row],[SalesRepID]],dSalesRepAN[SalesRepID],dSalesRepAN[SalesRep])</f>
        <v>Chantel</v>
      </c>
      <c r="I38328" s="52" t="str">
        <f>_xlfn.XLOOKUP(fTransactionsAN[[#This Row],[ProductID]],dProductAN[ProductID],dProductAN[Product])</f>
        <v>Yanaki</v>
      </c>
    </row>
    <row r="38329" spans="3:9" x14ac:dyDescent="0.3">
      <c r="C38329" s="112">
        <v>44230</v>
      </c>
      <c r="D38329" s="21">
        <v>5</v>
      </c>
      <c r="E38329" s="21" t="s">
        <v>12</v>
      </c>
      <c r="F38329" s="21">
        <v>155.72399999999999</v>
      </c>
      <c r="G38329" s="16">
        <v>1</v>
      </c>
      <c r="H38329" s="52" t="str">
        <f>_xlfn.XLOOKUP(fTransactionsAN[[#This Row],[SalesRepID]],dSalesRepAN[SalesRepID],dSalesRepAN[SalesRep])</f>
        <v>Ahmed</v>
      </c>
      <c r="I38329" s="52" t="str">
        <f>_xlfn.XLOOKUP(fTransactionsAN[[#This Row],[ProductID]],dProductAN[ProductID],dProductAN[Product])</f>
        <v>Quad</v>
      </c>
    </row>
    <row r="38330" spans="3:9" x14ac:dyDescent="0.3">
      <c r="C38330" s="112">
        <v>43831</v>
      </c>
      <c r="D38330" s="21">
        <v>5</v>
      </c>
      <c r="E38330" s="21" t="s">
        <v>21</v>
      </c>
      <c r="F38330" s="21">
        <v>303.30399999999997</v>
      </c>
      <c r="G38330" s="16">
        <v>5</v>
      </c>
      <c r="H38330" s="52" t="str">
        <f>_xlfn.XLOOKUP(fTransactionsAN[[#This Row],[SalesRepID]],dSalesRepAN[SalesRepID],dSalesRepAN[SalesRep])</f>
        <v>Ahmed</v>
      </c>
      <c r="I38330" s="52" t="str">
        <f>_xlfn.XLOOKUP(fTransactionsAN[[#This Row],[ProductID]],dProductAN[ProductID],dProductAN[Product])</f>
        <v>Yanaki</v>
      </c>
    </row>
    <row r="38331" spans="3:9" x14ac:dyDescent="0.3">
      <c r="C38331" s="112">
        <v>43869</v>
      </c>
      <c r="D38331" s="21">
        <v>4</v>
      </c>
      <c r="E38331" s="21" t="s">
        <v>20</v>
      </c>
      <c r="F38331" s="21">
        <v>185.09700000000001</v>
      </c>
      <c r="G38331" s="16">
        <v>7</v>
      </c>
      <c r="H38331" s="52" t="str">
        <f>_xlfn.XLOOKUP(fTransactionsAN[[#This Row],[SalesRepID]],dSalesRepAN[SalesRepID],dSalesRepAN[SalesRep])</f>
        <v>Chantel</v>
      </c>
      <c r="I38331" s="52" t="str">
        <f>_xlfn.XLOOKUP(fTransactionsAN[[#This Row],[ProductID]],dProductAN[ProductID],dProductAN[Product])</f>
        <v>FlyFast</v>
      </c>
    </row>
    <row r="38332" spans="3:9" x14ac:dyDescent="0.3">
      <c r="C38332" s="112">
        <v>43988</v>
      </c>
      <c r="D38332" s="21">
        <v>4</v>
      </c>
      <c r="E38332" s="21" t="s">
        <v>21</v>
      </c>
      <c r="F38332" s="21">
        <v>373.21999999999997</v>
      </c>
      <c r="G38332" s="16">
        <v>5</v>
      </c>
      <c r="H38332" s="52" t="str">
        <f>_xlfn.XLOOKUP(fTransactionsAN[[#This Row],[SalesRepID]],dSalesRepAN[SalesRepID],dSalesRepAN[SalesRep])</f>
        <v>Chantel</v>
      </c>
      <c r="I38332" s="52" t="str">
        <f>_xlfn.XLOOKUP(fTransactionsAN[[#This Row],[ProductID]],dProductAN[ProductID],dProductAN[Product])</f>
        <v>Yanaki</v>
      </c>
    </row>
    <row r="38333" spans="3:9" x14ac:dyDescent="0.3">
      <c r="C38333" s="112">
        <v>44548</v>
      </c>
      <c r="D38333" s="21">
        <v>4</v>
      </c>
      <c r="E38333" s="21" t="s">
        <v>7</v>
      </c>
      <c r="F38333" s="21">
        <v>269.98099999999999</v>
      </c>
      <c r="G38333" s="16">
        <v>7</v>
      </c>
      <c r="H38333" s="52" t="str">
        <f>_xlfn.XLOOKUP(fTransactionsAN[[#This Row],[SalesRepID]],dSalesRepAN[SalesRepID],dSalesRepAN[SalesRep])</f>
        <v>Chantel</v>
      </c>
      <c r="I38333" s="52" t="str">
        <f>_xlfn.XLOOKUP(fTransactionsAN[[#This Row],[ProductID]],dProductAN[ProductID],dProductAN[Product])</f>
        <v>FlyFast</v>
      </c>
    </row>
    <row r="38334" spans="3:9" x14ac:dyDescent="0.3">
      <c r="C38334" s="112">
        <v>44501</v>
      </c>
      <c r="D38334" s="21">
        <v>3</v>
      </c>
      <c r="E38334" s="21" t="s">
        <v>10</v>
      </c>
      <c r="F38334" s="21">
        <v>154.072</v>
      </c>
      <c r="G38334" s="16">
        <v>5</v>
      </c>
      <c r="H38334" s="52" t="str">
        <f>_xlfn.XLOOKUP(fTransactionsAN[[#This Row],[SalesRepID]],dSalesRepAN[SalesRepID],dSalesRepAN[SalesRep])</f>
        <v>Shayla</v>
      </c>
      <c r="I38334" s="52" t="str">
        <f>_xlfn.XLOOKUP(fTransactionsAN[[#This Row],[ProductID]],dProductAN[ProductID],dProductAN[Product])</f>
        <v>Yanaki</v>
      </c>
    </row>
    <row r="38335" spans="3:9" x14ac:dyDescent="0.3">
      <c r="C38335" s="112">
        <v>44007</v>
      </c>
      <c r="D38335" s="21">
        <v>5</v>
      </c>
      <c r="E38335" s="21" t="s">
        <v>21</v>
      </c>
      <c r="F38335" s="21">
        <v>387.04599999999999</v>
      </c>
      <c r="G38335" s="16">
        <v>3</v>
      </c>
      <c r="H38335" s="52" t="str">
        <f>_xlfn.XLOOKUP(fTransactionsAN[[#This Row],[SalesRepID]],dSalesRepAN[SalesRepID],dSalesRepAN[SalesRep])</f>
        <v>Ahmed</v>
      </c>
      <c r="I38335" s="52" t="str">
        <f>_xlfn.XLOOKUP(fTransactionsAN[[#This Row],[ProductID]],dProductAN[ProductID],dProductAN[Product])</f>
        <v>Carlota</v>
      </c>
    </row>
    <row r="38336" spans="3:9" x14ac:dyDescent="0.3">
      <c r="C38336" s="112">
        <v>43883</v>
      </c>
      <c r="D38336" s="21">
        <v>3</v>
      </c>
      <c r="E38336" s="21" t="s">
        <v>21</v>
      </c>
      <c r="F38336" s="21">
        <v>375.512</v>
      </c>
      <c r="G38336" s="16">
        <v>3</v>
      </c>
      <c r="H38336" s="52" t="str">
        <f>_xlfn.XLOOKUP(fTransactionsAN[[#This Row],[SalesRepID]],dSalesRepAN[SalesRepID],dSalesRepAN[SalesRep])</f>
        <v>Shayla</v>
      </c>
      <c r="I38336" s="52" t="str">
        <f>_xlfn.XLOOKUP(fTransactionsAN[[#This Row],[ProductID]],dProductAN[ProductID],dProductAN[Product])</f>
        <v>Carlota</v>
      </c>
    </row>
    <row r="38337" spans="3:9" x14ac:dyDescent="0.3">
      <c r="C38337" s="112">
        <v>44488</v>
      </c>
      <c r="D38337" s="21">
        <v>4</v>
      </c>
      <c r="E38337" s="21" t="s">
        <v>21</v>
      </c>
      <c r="F38337" s="21">
        <v>210.17399999999998</v>
      </c>
      <c r="G38337" s="16">
        <v>3</v>
      </c>
      <c r="H38337" s="52" t="str">
        <f>_xlfn.XLOOKUP(fTransactionsAN[[#This Row],[SalesRepID]],dSalesRepAN[SalesRepID],dSalesRepAN[SalesRep])</f>
        <v>Chantel</v>
      </c>
      <c r="I38337" s="52" t="str">
        <f>_xlfn.XLOOKUP(fTransactionsAN[[#This Row],[ProductID]],dProductAN[ProductID],dProductAN[Product])</f>
        <v>Carlota</v>
      </c>
    </row>
    <row r="38338" spans="3:9" x14ac:dyDescent="0.3">
      <c r="C38338" s="112">
        <v>44482</v>
      </c>
      <c r="D38338" s="21">
        <v>4</v>
      </c>
      <c r="E38338" s="21" t="s">
        <v>10</v>
      </c>
      <c r="F38338" s="21">
        <v>260.322</v>
      </c>
      <c r="G38338" s="16">
        <v>1</v>
      </c>
      <c r="H38338" s="52" t="str">
        <f>_xlfn.XLOOKUP(fTransactionsAN[[#This Row],[SalesRepID]],dSalesRepAN[SalesRepID],dSalesRepAN[SalesRep])</f>
        <v>Chantel</v>
      </c>
      <c r="I38338" s="52" t="str">
        <f>_xlfn.XLOOKUP(fTransactionsAN[[#This Row],[ProductID]],dProductAN[ProductID],dProductAN[Product])</f>
        <v>Quad</v>
      </c>
    </row>
    <row r="38339" spans="3:9" x14ac:dyDescent="0.3">
      <c r="C38339" s="112">
        <v>44414</v>
      </c>
      <c r="D38339" s="21">
        <v>3</v>
      </c>
      <c r="E38339" s="21" t="s">
        <v>16</v>
      </c>
      <c r="F38339" s="21">
        <v>255.28100000000001</v>
      </c>
      <c r="G38339" s="16">
        <v>1</v>
      </c>
      <c r="H38339" s="52" t="str">
        <f>_xlfn.XLOOKUP(fTransactionsAN[[#This Row],[SalesRepID]],dSalesRepAN[SalesRepID],dSalesRepAN[SalesRep])</f>
        <v>Shayla</v>
      </c>
      <c r="I38339" s="52" t="str">
        <f>_xlfn.XLOOKUP(fTransactionsAN[[#This Row],[ProductID]],dProductAN[ProductID],dProductAN[Product])</f>
        <v>Quad</v>
      </c>
    </row>
    <row r="38340" spans="3:9" x14ac:dyDescent="0.3">
      <c r="C38340" s="112">
        <v>43899</v>
      </c>
      <c r="D38340" s="21">
        <v>1</v>
      </c>
      <c r="E38340" s="21" t="s">
        <v>7</v>
      </c>
      <c r="F38340" s="21">
        <v>166.22</v>
      </c>
      <c r="G38340" s="16">
        <v>3</v>
      </c>
      <c r="H38340" s="52" t="str">
        <f>_xlfn.XLOOKUP(fTransactionsAN[[#This Row],[SalesRepID]],dSalesRepAN[SalesRepID],dSalesRepAN[SalesRep])</f>
        <v>Sioux</v>
      </c>
      <c r="I38340" s="52" t="str">
        <f>_xlfn.XLOOKUP(fTransactionsAN[[#This Row],[ProductID]],dProductAN[ProductID],dProductAN[Product])</f>
        <v>Carlota</v>
      </c>
    </row>
    <row r="38341" spans="3:9" x14ac:dyDescent="0.3">
      <c r="C38341" s="112">
        <v>43965</v>
      </c>
      <c r="D38341" s="21">
        <v>3</v>
      </c>
      <c r="E38341" s="21" t="s">
        <v>16</v>
      </c>
      <c r="F38341" s="21">
        <v>110.66099999999999</v>
      </c>
      <c r="G38341" s="16">
        <v>5</v>
      </c>
      <c r="H38341" s="52" t="str">
        <f>_xlfn.XLOOKUP(fTransactionsAN[[#This Row],[SalesRepID]],dSalesRepAN[SalesRepID],dSalesRepAN[SalesRep])</f>
        <v>Shayla</v>
      </c>
      <c r="I38341" s="52" t="str">
        <f>_xlfn.XLOOKUP(fTransactionsAN[[#This Row],[ProductID]],dProductAN[ProductID],dProductAN[Product])</f>
        <v>Yanaki</v>
      </c>
    </row>
    <row r="38342" spans="3:9" x14ac:dyDescent="0.3">
      <c r="C38342" s="112">
        <v>44359</v>
      </c>
      <c r="D38342" s="21">
        <v>4</v>
      </c>
      <c r="E38342" s="21" t="s">
        <v>7</v>
      </c>
      <c r="F38342" s="21">
        <v>328.315</v>
      </c>
      <c r="G38342" s="16">
        <v>7</v>
      </c>
      <c r="H38342" s="52" t="str">
        <f>_xlfn.XLOOKUP(fTransactionsAN[[#This Row],[SalesRepID]],dSalesRepAN[SalesRepID],dSalesRepAN[SalesRep])</f>
        <v>Chantel</v>
      </c>
      <c r="I38342" s="52" t="str">
        <f>_xlfn.XLOOKUP(fTransactionsAN[[#This Row],[ProductID]],dProductAN[ProductID],dProductAN[Product])</f>
        <v>FlyFast</v>
      </c>
    </row>
    <row r="38343" spans="3:9" x14ac:dyDescent="0.3">
      <c r="C38343" s="112">
        <v>44135</v>
      </c>
      <c r="D38343" s="21">
        <v>1</v>
      </c>
      <c r="E38343" s="21" t="s">
        <v>10</v>
      </c>
      <c r="F38343" s="21">
        <v>115.545</v>
      </c>
      <c r="G38343" s="16">
        <v>5</v>
      </c>
      <c r="H38343" s="52" t="str">
        <f>_xlfn.XLOOKUP(fTransactionsAN[[#This Row],[SalesRepID]],dSalesRepAN[SalesRepID],dSalesRepAN[SalesRep])</f>
        <v>Sioux</v>
      </c>
      <c r="I38343" s="52" t="str">
        <f>_xlfn.XLOOKUP(fTransactionsAN[[#This Row],[ProductID]],dProductAN[ProductID],dProductAN[Product])</f>
        <v>Yanaki</v>
      </c>
    </row>
    <row r="38344" spans="3:9" x14ac:dyDescent="0.3">
      <c r="C38344" s="112">
        <v>43844</v>
      </c>
      <c r="D38344" s="21">
        <v>5</v>
      </c>
      <c r="E38344" s="21" t="s">
        <v>10</v>
      </c>
      <c r="F38344" s="21">
        <v>341.24400000000003</v>
      </c>
      <c r="G38344" s="16">
        <v>1</v>
      </c>
      <c r="H38344" s="52" t="str">
        <f>_xlfn.XLOOKUP(fTransactionsAN[[#This Row],[SalesRepID]],dSalesRepAN[SalesRepID],dSalesRepAN[SalesRep])</f>
        <v>Ahmed</v>
      </c>
      <c r="I38344" s="52" t="str">
        <f>_xlfn.XLOOKUP(fTransactionsAN[[#This Row],[ProductID]],dProductAN[ProductID],dProductAN[Product])</f>
        <v>Quad</v>
      </c>
    </row>
    <row r="38345" spans="3:9" x14ac:dyDescent="0.3">
      <c r="C38345" s="112">
        <v>43980</v>
      </c>
      <c r="D38345" s="21">
        <v>1</v>
      </c>
      <c r="E38345" s="21" t="s">
        <v>21</v>
      </c>
      <c r="F38345" s="21">
        <v>203.262</v>
      </c>
      <c r="G38345" s="16">
        <v>3</v>
      </c>
      <c r="H38345" s="52" t="str">
        <f>_xlfn.XLOOKUP(fTransactionsAN[[#This Row],[SalesRepID]],dSalesRepAN[SalesRepID],dSalesRepAN[SalesRep])</f>
        <v>Sioux</v>
      </c>
      <c r="I38345" s="52" t="str">
        <f>_xlfn.XLOOKUP(fTransactionsAN[[#This Row],[ProductID]],dProductAN[ProductID],dProductAN[Product])</f>
        <v>Carlota</v>
      </c>
    </row>
    <row r="38346" spans="3:9" x14ac:dyDescent="0.3">
      <c r="C38346" s="112">
        <v>44300</v>
      </c>
      <c r="D38346" s="21">
        <v>4</v>
      </c>
      <c r="E38346" s="21" t="s">
        <v>10</v>
      </c>
      <c r="F38346" s="21">
        <v>141.834</v>
      </c>
      <c r="G38346" s="16">
        <v>7</v>
      </c>
      <c r="H38346" s="52" t="str">
        <f>_xlfn.XLOOKUP(fTransactionsAN[[#This Row],[SalesRepID]],dSalesRepAN[SalesRepID],dSalesRepAN[SalesRep])</f>
        <v>Chantel</v>
      </c>
      <c r="I38346" s="52" t="str">
        <f>_xlfn.XLOOKUP(fTransactionsAN[[#This Row],[ProductID]],dProductAN[ProductID],dProductAN[Product])</f>
        <v>FlyFast</v>
      </c>
    </row>
    <row r="38347" spans="3:9" x14ac:dyDescent="0.3">
      <c r="C38347" s="112">
        <v>44033</v>
      </c>
      <c r="D38347" s="21">
        <v>4</v>
      </c>
      <c r="E38347" s="21" t="s">
        <v>16</v>
      </c>
      <c r="F38347" s="21">
        <v>448.95400000000001</v>
      </c>
      <c r="G38347" s="16">
        <v>2</v>
      </c>
      <c r="H38347" s="52" t="str">
        <f>_xlfn.XLOOKUP(fTransactionsAN[[#This Row],[SalesRepID]],dSalesRepAN[SalesRepID],dSalesRepAN[SalesRep])</f>
        <v>Chantel</v>
      </c>
      <c r="I38347" s="52" t="str">
        <f>_xlfn.XLOOKUP(fTransactionsAN[[#This Row],[ProductID]],dProductAN[ProductID],dProductAN[Product])</f>
        <v>Sunshine</v>
      </c>
    </row>
    <row r="38348" spans="3:9" x14ac:dyDescent="0.3">
      <c r="C38348" s="112">
        <v>44055</v>
      </c>
      <c r="D38348" s="21">
        <v>4</v>
      </c>
      <c r="E38348" s="21" t="s">
        <v>16</v>
      </c>
      <c r="F38348" s="21">
        <v>397.19899999999996</v>
      </c>
      <c r="G38348" s="16">
        <v>5</v>
      </c>
      <c r="H38348" s="52" t="str">
        <f>_xlfn.XLOOKUP(fTransactionsAN[[#This Row],[SalesRepID]],dSalesRepAN[SalesRepID],dSalesRepAN[SalesRep])</f>
        <v>Chantel</v>
      </c>
      <c r="I38348" s="52" t="str">
        <f>_xlfn.XLOOKUP(fTransactionsAN[[#This Row],[ProductID]],dProductAN[ProductID],dProductAN[Product])</f>
        <v>Yanaki</v>
      </c>
    </row>
    <row r="38349" spans="3:9" x14ac:dyDescent="0.3">
      <c r="C38349" s="112">
        <v>44342</v>
      </c>
      <c r="D38349" s="21">
        <v>4</v>
      </c>
      <c r="E38349" s="21" t="s">
        <v>7</v>
      </c>
      <c r="F38349" s="21">
        <v>116.101</v>
      </c>
      <c r="G38349" s="16">
        <v>5</v>
      </c>
      <c r="H38349" s="52" t="str">
        <f>_xlfn.XLOOKUP(fTransactionsAN[[#This Row],[SalesRepID]],dSalesRepAN[SalesRepID],dSalesRepAN[SalesRep])</f>
        <v>Chantel</v>
      </c>
      <c r="I38349" s="52" t="str">
        <f>_xlfn.XLOOKUP(fTransactionsAN[[#This Row],[ProductID]],dProductAN[ProductID],dProductAN[Product])</f>
        <v>Yanaki</v>
      </c>
    </row>
    <row r="38350" spans="3:9" x14ac:dyDescent="0.3">
      <c r="C38350" s="112">
        <v>44386</v>
      </c>
      <c r="D38350" s="21">
        <v>4</v>
      </c>
      <c r="E38350" s="21" t="s">
        <v>7</v>
      </c>
      <c r="F38350" s="21">
        <v>436.666</v>
      </c>
      <c r="G38350" s="16">
        <v>7</v>
      </c>
      <c r="H38350" s="52" t="str">
        <f>_xlfn.XLOOKUP(fTransactionsAN[[#This Row],[SalesRepID]],dSalesRepAN[SalesRepID],dSalesRepAN[SalesRep])</f>
        <v>Chantel</v>
      </c>
      <c r="I38350" s="52" t="str">
        <f>_xlfn.XLOOKUP(fTransactionsAN[[#This Row],[ProductID]],dProductAN[ProductID],dProductAN[Product])</f>
        <v>FlyFast</v>
      </c>
    </row>
    <row r="38351" spans="3:9" x14ac:dyDescent="0.3">
      <c r="C38351" s="112">
        <v>44553</v>
      </c>
      <c r="D38351" s="21">
        <v>3</v>
      </c>
      <c r="E38351" s="21" t="s">
        <v>21</v>
      </c>
      <c r="F38351" s="21">
        <v>486.43799999999999</v>
      </c>
      <c r="G38351" s="16">
        <v>2</v>
      </c>
      <c r="H38351" s="52" t="str">
        <f>_xlfn.XLOOKUP(fTransactionsAN[[#This Row],[SalesRepID]],dSalesRepAN[SalesRepID],dSalesRepAN[SalesRep])</f>
        <v>Shayla</v>
      </c>
      <c r="I38351" s="52" t="str">
        <f>_xlfn.XLOOKUP(fTransactionsAN[[#This Row],[ProductID]],dProductAN[ProductID],dProductAN[Product])</f>
        <v>Sunshine</v>
      </c>
    </row>
    <row r="38352" spans="3:9" x14ac:dyDescent="0.3">
      <c r="C38352" s="112">
        <v>44275</v>
      </c>
      <c r="D38352" s="21">
        <v>3</v>
      </c>
      <c r="E38352" s="21" t="s">
        <v>16</v>
      </c>
      <c r="F38352" s="21">
        <v>351.57900000000001</v>
      </c>
      <c r="G38352" s="16">
        <v>3</v>
      </c>
      <c r="H38352" s="52" t="str">
        <f>_xlfn.XLOOKUP(fTransactionsAN[[#This Row],[SalesRepID]],dSalesRepAN[SalesRepID],dSalesRepAN[SalesRep])</f>
        <v>Shayla</v>
      </c>
      <c r="I38352" s="52" t="str">
        <f>_xlfn.XLOOKUP(fTransactionsAN[[#This Row],[ProductID]],dProductAN[ProductID],dProductAN[Product])</f>
        <v>Carlota</v>
      </c>
    </row>
    <row r="38353" spans="3:9" x14ac:dyDescent="0.3">
      <c r="C38353" s="112">
        <v>44040</v>
      </c>
      <c r="D38353" s="21">
        <v>4</v>
      </c>
      <c r="E38353" s="21" t="s">
        <v>7</v>
      </c>
      <c r="F38353" s="21">
        <v>290.65700000000004</v>
      </c>
      <c r="G38353" s="16">
        <v>7</v>
      </c>
      <c r="H38353" s="52" t="str">
        <f>_xlfn.XLOOKUP(fTransactionsAN[[#This Row],[SalesRepID]],dSalesRepAN[SalesRepID],dSalesRepAN[SalesRep])</f>
        <v>Chantel</v>
      </c>
      <c r="I38353" s="52" t="str">
        <f>_xlfn.XLOOKUP(fTransactionsAN[[#This Row],[ProductID]],dProductAN[ProductID],dProductAN[Product])</f>
        <v>FlyFast</v>
      </c>
    </row>
    <row r="38354" spans="3:9" x14ac:dyDescent="0.3">
      <c r="C38354" s="112">
        <v>44277</v>
      </c>
      <c r="D38354" s="21">
        <v>4</v>
      </c>
      <c r="E38354" s="21" t="s">
        <v>20</v>
      </c>
      <c r="F38354" s="21">
        <v>477.18900000000002</v>
      </c>
      <c r="G38354" s="16">
        <v>1</v>
      </c>
      <c r="H38354" s="52" t="str">
        <f>_xlfn.XLOOKUP(fTransactionsAN[[#This Row],[SalesRepID]],dSalesRepAN[SalesRepID],dSalesRepAN[SalesRep])</f>
        <v>Chantel</v>
      </c>
      <c r="I38354" s="52" t="str">
        <f>_xlfn.XLOOKUP(fTransactionsAN[[#This Row],[ProductID]],dProductAN[ProductID],dProductAN[Product])</f>
        <v>Quad</v>
      </c>
    </row>
    <row r="38355" spans="3:9" x14ac:dyDescent="0.3">
      <c r="C38355" s="112">
        <v>44004</v>
      </c>
      <c r="D38355" s="21">
        <v>3</v>
      </c>
      <c r="E38355" s="21" t="s">
        <v>10</v>
      </c>
      <c r="F38355" s="21">
        <v>336.43400000000003</v>
      </c>
      <c r="G38355" s="16">
        <v>5</v>
      </c>
      <c r="H38355" s="52" t="str">
        <f>_xlfn.XLOOKUP(fTransactionsAN[[#This Row],[SalesRepID]],dSalesRepAN[SalesRepID],dSalesRepAN[SalesRep])</f>
        <v>Shayla</v>
      </c>
      <c r="I38355" s="52" t="str">
        <f>_xlfn.XLOOKUP(fTransactionsAN[[#This Row],[ProductID]],dProductAN[ProductID],dProductAN[Product])</f>
        <v>Yanaki</v>
      </c>
    </row>
    <row r="38356" spans="3:9" x14ac:dyDescent="0.3">
      <c r="C38356" s="112">
        <v>44362</v>
      </c>
      <c r="D38356" s="21">
        <v>1</v>
      </c>
      <c r="E38356" s="21" t="s">
        <v>21</v>
      </c>
      <c r="F38356" s="21">
        <v>329.02300000000002</v>
      </c>
      <c r="G38356" s="16">
        <v>5</v>
      </c>
      <c r="H38356" s="52" t="str">
        <f>_xlfn.XLOOKUP(fTransactionsAN[[#This Row],[SalesRepID]],dSalesRepAN[SalesRepID],dSalesRepAN[SalesRep])</f>
        <v>Sioux</v>
      </c>
      <c r="I38356" s="52" t="str">
        <f>_xlfn.XLOOKUP(fTransactionsAN[[#This Row],[ProductID]],dProductAN[ProductID],dProductAN[Product])</f>
        <v>Yanaki</v>
      </c>
    </row>
    <row r="38357" spans="3:9" x14ac:dyDescent="0.3">
      <c r="C38357" s="112">
        <v>44164</v>
      </c>
      <c r="D38357" s="21">
        <v>4</v>
      </c>
      <c r="E38357" s="21" t="s">
        <v>16</v>
      </c>
      <c r="F38357" s="21">
        <v>186.04300000000001</v>
      </c>
      <c r="G38357" s="16">
        <v>3</v>
      </c>
      <c r="H38357" s="52" t="str">
        <f>_xlfn.XLOOKUP(fTransactionsAN[[#This Row],[SalesRepID]],dSalesRepAN[SalesRepID],dSalesRepAN[SalesRep])</f>
        <v>Chantel</v>
      </c>
      <c r="I38357" s="52" t="str">
        <f>_xlfn.XLOOKUP(fTransactionsAN[[#This Row],[ProductID]],dProductAN[ProductID],dProductAN[Product])</f>
        <v>Carlota</v>
      </c>
    </row>
    <row r="38358" spans="3:9" x14ac:dyDescent="0.3">
      <c r="C38358" s="112">
        <v>44534</v>
      </c>
      <c r="D38358" s="21">
        <v>1</v>
      </c>
      <c r="E38358" s="21" t="s">
        <v>21</v>
      </c>
      <c r="F38358" s="21">
        <v>506</v>
      </c>
      <c r="G38358" s="16">
        <v>5</v>
      </c>
      <c r="H38358" s="52" t="str">
        <f>_xlfn.XLOOKUP(fTransactionsAN[[#This Row],[SalesRepID]],dSalesRepAN[SalesRepID],dSalesRepAN[SalesRep])</f>
        <v>Sioux</v>
      </c>
      <c r="I38358" s="52" t="str">
        <f>_xlfn.XLOOKUP(fTransactionsAN[[#This Row],[ProductID]],dProductAN[ProductID],dProductAN[Product])</f>
        <v>Yanaki</v>
      </c>
    </row>
    <row r="38359" spans="3:9" x14ac:dyDescent="0.3">
      <c r="C38359" s="112">
        <v>43854</v>
      </c>
      <c r="D38359" s="21">
        <v>2</v>
      </c>
      <c r="E38359" s="21" t="s">
        <v>7</v>
      </c>
      <c r="F38359" s="21">
        <v>269.50400000000002</v>
      </c>
      <c r="G38359" s="16">
        <v>1</v>
      </c>
      <c r="H38359" s="52" t="str">
        <f>_xlfn.XLOOKUP(fTransactionsAN[[#This Row],[SalesRepID]],dSalesRepAN[SalesRepID],dSalesRepAN[SalesRep])</f>
        <v>Gigi</v>
      </c>
      <c r="I38359" s="52" t="str">
        <f>_xlfn.XLOOKUP(fTransactionsAN[[#This Row],[ProductID]],dProductAN[ProductID],dProductAN[Product])</f>
        <v>Quad</v>
      </c>
    </row>
    <row r="38360" spans="3:9" x14ac:dyDescent="0.3">
      <c r="C38360" s="112">
        <v>44003</v>
      </c>
      <c r="D38360" s="21">
        <v>1</v>
      </c>
      <c r="E38360" s="21" t="s">
        <v>21</v>
      </c>
      <c r="F38360" s="21">
        <v>257.24400000000003</v>
      </c>
      <c r="G38360" s="16">
        <v>5</v>
      </c>
      <c r="H38360" s="52" t="str">
        <f>_xlfn.XLOOKUP(fTransactionsAN[[#This Row],[SalesRepID]],dSalesRepAN[SalesRepID],dSalesRepAN[SalesRep])</f>
        <v>Sioux</v>
      </c>
      <c r="I38360" s="52" t="str">
        <f>_xlfn.XLOOKUP(fTransactionsAN[[#This Row],[ProductID]],dProductAN[ProductID],dProductAN[Product])</f>
        <v>Yanaki</v>
      </c>
    </row>
    <row r="38361" spans="3:9" x14ac:dyDescent="0.3">
      <c r="C38361" s="112">
        <v>44151</v>
      </c>
      <c r="D38361" s="21">
        <v>4</v>
      </c>
      <c r="E38361" s="21" t="s">
        <v>7</v>
      </c>
      <c r="F38361" s="21">
        <v>154.09399999999999</v>
      </c>
      <c r="G38361" s="16">
        <v>4</v>
      </c>
      <c r="H38361" s="52" t="str">
        <f>_xlfn.XLOOKUP(fTransactionsAN[[#This Row],[SalesRepID]],dSalesRepAN[SalesRepID],dSalesRepAN[SalesRep])</f>
        <v>Chantel</v>
      </c>
      <c r="I38361" s="52" t="str">
        <f>_xlfn.XLOOKUP(fTransactionsAN[[#This Row],[ProductID]],dProductAN[ProductID],dProductAN[Product])</f>
        <v>Aspen</v>
      </c>
    </row>
    <row r="38362" spans="3:9" x14ac:dyDescent="0.3">
      <c r="C38362" s="112">
        <v>43996</v>
      </c>
      <c r="D38362" s="21">
        <v>3</v>
      </c>
      <c r="E38362" s="21" t="s">
        <v>16</v>
      </c>
      <c r="F38362" s="21">
        <v>318.24799999999999</v>
      </c>
      <c r="G38362" s="16">
        <v>5</v>
      </c>
      <c r="H38362" s="52" t="str">
        <f>_xlfn.XLOOKUP(fTransactionsAN[[#This Row],[SalesRepID]],dSalesRepAN[SalesRepID],dSalesRepAN[SalesRep])</f>
        <v>Shayla</v>
      </c>
      <c r="I38362" s="52" t="str">
        <f>_xlfn.XLOOKUP(fTransactionsAN[[#This Row],[ProductID]],dProductAN[ProductID],dProductAN[Product])</f>
        <v>Yanaki</v>
      </c>
    </row>
    <row r="38363" spans="3:9" x14ac:dyDescent="0.3">
      <c r="C38363" s="112">
        <v>44304</v>
      </c>
      <c r="D38363" s="21">
        <v>4</v>
      </c>
      <c r="E38363" s="21" t="s">
        <v>10</v>
      </c>
      <c r="F38363" s="21">
        <v>333.63200000000001</v>
      </c>
      <c r="G38363" s="16">
        <v>4</v>
      </c>
      <c r="H38363" s="52" t="str">
        <f>_xlfn.XLOOKUP(fTransactionsAN[[#This Row],[SalesRepID]],dSalesRepAN[SalesRepID],dSalesRepAN[SalesRep])</f>
        <v>Chantel</v>
      </c>
      <c r="I38363" s="52" t="str">
        <f>_xlfn.XLOOKUP(fTransactionsAN[[#This Row],[ProductID]],dProductAN[ProductID],dProductAN[Product])</f>
        <v>Aspen</v>
      </c>
    </row>
    <row r="38364" spans="3:9" x14ac:dyDescent="0.3">
      <c r="C38364" s="112">
        <v>44253</v>
      </c>
      <c r="D38364" s="21">
        <v>4</v>
      </c>
      <c r="E38364" s="21" t="s">
        <v>16</v>
      </c>
      <c r="F38364" s="21">
        <v>338.01599999999996</v>
      </c>
      <c r="G38364" s="16">
        <v>5</v>
      </c>
      <c r="H38364" s="52" t="str">
        <f>_xlfn.XLOOKUP(fTransactionsAN[[#This Row],[SalesRepID]],dSalesRepAN[SalesRepID],dSalesRepAN[SalesRep])</f>
        <v>Chantel</v>
      </c>
      <c r="I38364" s="52" t="str">
        <f>_xlfn.XLOOKUP(fTransactionsAN[[#This Row],[ProductID]],dProductAN[ProductID],dProductAN[Product])</f>
        <v>Yanaki</v>
      </c>
    </row>
    <row r="38365" spans="3:9" x14ac:dyDescent="0.3">
      <c r="C38365" s="112">
        <v>44033</v>
      </c>
      <c r="D38365" s="21">
        <v>4</v>
      </c>
      <c r="E38365" s="21" t="s">
        <v>12</v>
      </c>
      <c r="F38365" s="21">
        <v>440.11599999999999</v>
      </c>
      <c r="G38365" s="16">
        <v>7</v>
      </c>
      <c r="H38365" s="52" t="str">
        <f>_xlfn.XLOOKUP(fTransactionsAN[[#This Row],[SalesRepID]],dSalesRepAN[SalesRepID],dSalesRepAN[SalesRep])</f>
        <v>Chantel</v>
      </c>
      <c r="I38365" s="52" t="str">
        <f>_xlfn.XLOOKUP(fTransactionsAN[[#This Row],[ProductID]],dProductAN[ProductID],dProductAN[Product])</f>
        <v>FlyFast</v>
      </c>
    </row>
    <row r="38366" spans="3:9" x14ac:dyDescent="0.3">
      <c r="C38366" s="112">
        <v>43998</v>
      </c>
      <c r="D38366" s="21">
        <v>5</v>
      </c>
      <c r="E38366" s="21" t="s">
        <v>20</v>
      </c>
      <c r="F38366" s="21">
        <v>373.04499999999996</v>
      </c>
      <c r="G38366" s="16">
        <v>5</v>
      </c>
      <c r="H38366" s="52" t="str">
        <f>_xlfn.XLOOKUP(fTransactionsAN[[#This Row],[SalesRepID]],dSalesRepAN[SalesRepID],dSalesRepAN[SalesRep])</f>
        <v>Ahmed</v>
      </c>
      <c r="I38366" s="52" t="str">
        <f>_xlfn.XLOOKUP(fTransactionsAN[[#This Row],[ProductID]],dProductAN[ProductID],dProductAN[Product])</f>
        <v>Yanaki</v>
      </c>
    </row>
    <row r="38367" spans="3:9" x14ac:dyDescent="0.3">
      <c r="C38367" s="112">
        <v>44468</v>
      </c>
      <c r="D38367" s="21">
        <v>4</v>
      </c>
      <c r="E38367" s="21" t="s">
        <v>21</v>
      </c>
      <c r="F38367" s="21">
        <v>382.28200000000004</v>
      </c>
      <c r="G38367" s="16">
        <v>4</v>
      </c>
      <c r="H38367" s="52" t="str">
        <f>_xlfn.XLOOKUP(fTransactionsAN[[#This Row],[SalesRepID]],dSalesRepAN[SalesRepID],dSalesRepAN[SalesRep])</f>
        <v>Chantel</v>
      </c>
      <c r="I38367" s="52" t="str">
        <f>_xlfn.XLOOKUP(fTransactionsAN[[#This Row],[ProductID]],dProductAN[ProductID],dProductAN[Product])</f>
        <v>Aspen</v>
      </c>
    </row>
    <row r="38368" spans="3:9" x14ac:dyDescent="0.3">
      <c r="C38368" s="112">
        <v>44227</v>
      </c>
      <c r="D38368" s="21">
        <v>3</v>
      </c>
      <c r="E38368" s="21" t="s">
        <v>7</v>
      </c>
      <c r="F38368" s="21">
        <v>356.52699999999999</v>
      </c>
      <c r="G38368" s="16">
        <v>1</v>
      </c>
      <c r="H38368" s="52" t="str">
        <f>_xlfn.XLOOKUP(fTransactionsAN[[#This Row],[SalesRepID]],dSalesRepAN[SalesRepID],dSalesRepAN[SalesRep])</f>
        <v>Shayla</v>
      </c>
      <c r="I38368" s="52" t="str">
        <f>_xlfn.XLOOKUP(fTransactionsAN[[#This Row],[ProductID]],dProductAN[ProductID],dProductAN[Product])</f>
        <v>Quad</v>
      </c>
    </row>
    <row r="38369" spans="3:9" x14ac:dyDescent="0.3">
      <c r="C38369" s="112">
        <v>44332</v>
      </c>
      <c r="D38369" s="21">
        <v>3</v>
      </c>
      <c r="E38369" s="21" t="s">
        <v>7</v>
      </c>
      <c r="F38369" s="21">
        <v>289.23400000000004</v>
      </c>
      <c r="G38369" s="16">
        <v>6</v>
      </c>
      <c r="H38369" s="52" t="str">
        <f>_xlfn.XLOOKUP(fTransactionsAN[[#This Row],[SalesRepID]],dSalesRepAN[SalesRepID],dSalesRepAN[SalesRep])</f>
        <v>Shayla</v>
      </c>
      <c r="I38369" s="52" t="str">
        <f>_xlfn.XLOOKUP(fTransactionsAN[[#This Row],[ProductID]],dProductAN[ProductID],dProductAN[Product])</f>
        <v>SpitFire</v>
      </c>
    </row>
    <row r="38370" spans="3:9" x14ac:dyDescent="0.3">
      <c r="C38370" s="112">
        <v>44468</v>
      </c>
      <c r="D38370" s="21">
        <v>4</v>
      </c>
      <c r="E38370" s="21" t="s">
        <v>20</v>
      </c>
      <c r="F38370" s="21">
        <v>205.99299999999999</v>
      </c>
      <c r="G38370" s="16">
        <v>2</v>
      </c>
      <c r="H38370" s="52" t="str">
        <f>_xlfn.XLOOKUP(fTransactionsAN[[#This Row],[SalesRepID]],dSalesRepAN[SalesRepID],dSalesRepAN[SalesRep])</f>
        <v>Chantel</v>
      </c>
      <c r="I38370" s="52" t="str">
        <f>_xlfn.XLOOKUP(fTransactionsAN[[#This Row],[ProductID]],dProductAN[ProductID],dProductAN[Product])</f>
        <v>Sunshine</v>
      </c>
    </row>
    <row r="38371" spans="3:9" x14ac:dyDescent="0.3">
      <c r="C38371" s="112">
        <v>44327</v>
      </c>
      <c r="D38371" s="21">
        <v>5</v>
      </c>
      <c r="E38371" s="21" t="s">
        <v>7</v>
      </c>
      <c r="F38371" s="21">
        <v>118</v>
      </c>
      <c r="G38371" s="16">
        <v>2</v>
      </c>
      <c r="H38371" s="52" t="str">
        <f>_xlfn.XLOOKUP(fTransactionsAN[[#This Row],[SalesRepID]],dSalesRepAN[SalesRepID],dSalesRepAN[SalesRep])</f>
        <v>Ahmed</v>
      </c>
      <c r="I38371" s="52" t="str">
        <f>_xlfn.XLOOKUP(fTransactionsAN[[#This Row],[ProductID]],dProductAN[ProductID],dProductAN[Product])</f>
        <v>Sunshine</v>
      </c>
    </row>
    <row r="38372" spans="3:9" x14ac:dyDescent="0.3">
      <c r="C38372" s="112">
        <v>43972</v>
      </c>
      <c r="D38372" s="21">
        <v>3</v>
      </c>
      <c r="E38372" s="21" t="s">
        <v>21</v>
      </c>
      <c r="F38372" s="21">
        <v>282.23699999999997</v>
      </c>
      <c r="G38372" s="16">
        <v>1</v>
      </c>
      <c r="H38372" s="52" t="str">
        <f>_xlfn.XLOOKUP(fTransactionsAN[[#This Row],[SalesRepID]],dSalesRepAN[SalesRepID],dSalesRepAN[SalesRep])</f>
        <v>Shayla</v>
      </c>
      <c r="I38372" s="52" t="str">
        <f>_xlfn.XLOOKUP(fTransactionsAN[[#This Row],[ProductID]],dProductAN[ProductID],dProductAN[Product])</f>
        <v>Quad</v>
      </c>
    </row>
    <row r="38373" spans="3:9" x14ac:dyDescent="0.3">
      <c r="C38373" s="112">
        <v>43971</v>
      </c>
      <c r="D38373" s="21">
        <v>5</v>
      </c>
      <c r="E38373" s="21" t="s">
        <v>21</v>
      </c>
      <c r="F38373" s="21">
        <v>110.117</v>
      </c>
      <c r="G38373" s="16">
        <v>1</v>
      </c>
      <c r="H38373" s="52" t="str">
        <f>_xlfn.XLOOKUP(fTransactionsAN[[#This Row],[SalesRepID]],dSalesRepAN[SalesRepID],dSalesRepAN[SalesRep])</f>
        <v>Ahmed</v>
      </c>
      <c r="I38373" s="52" t="str">
        <f>_xlfn.XLOOKUP(fTransactionsAN[[#This Row],[ProductID]],dProductAN[ProductID],dProductAN[Product])</f>
        <v>Quad</v>
      </c>
    </row>
    <row r="38374" spans="3:9" x14ac:dyDescent="0.3">
      <c r="C38374" s="112">
        <v>43944</v>
      </c>
      <c r="D38374" s="21">
        <v>3</v>
      </c>
      <c r="E38374" s="21" t="s">
        <v>21</v>
      </c>
      <c r="F38374" s="21">
        <v>113.26600000000001</v>
      </c>
      <c r="G38374" s="16">
        <v>1</v>
      </c>
      <c r="H38374" s="52" t="str">
        <f>_xlfn.XLOOKUP(fTransactionsAN[[#This Row],[SalesRepID]],dSalesRepAN[SalesRepID],dSalesRepAN[SalesRep])</f>
        <v>Shayla</v>
      </c>
      <c r="I38374" s="52" t="str">
        <f>_xlfn.XLOOKUP(fTransactionsAN[[#This Row],[ProductID]],dProductAN[ProductID],dProductAN[Product])</f>
        <v>Quad</v>
      </c>
    </row>
    <row r="38375" spans="3:9" x14ac:dyDescent="0.3">
      <c r="C38375" s="112">
        <v>44400</v>
      </c>
      <c r="D38375" s="21">
        <v>4</v>
      </c>
      <c r="E38375" s="21" t="s">
        <v>7</v>
      </c>
      <c r="F38375" s="21">
        <v>478.70400000000001</v>
      </c>
      <c r="G38375" s="16">
        <v>3</v>
      </c>
      <c r="H38375" s="52" t="str">
        <f>_xlfn.XLOOKUP(fTransactionsAN[[#This Row],[SalesRepID]],dSalesRepAN[SalesRepID],dSalesRepAN[SalesRep])</f>
        <v>Chantel</v>
      </c>
      <c r="I38375" s="52" t="str">
        <f>_xlfn.XLOOKUP(fTransactionsAN[[#This Row],[ProductID]],dProductAN[ProductID],dProductAN[Product])</f>
        <v>Carlota</v>
      </c>
    </row>
    <row r="38376" spans="3:9" x14ac:dyDescent="0.3">
      <c r="C38376" s="112">
        <v>44555</v>
      </c>
      <c r="D38376" s="21">
        <v>4</v>
      </c>
      <c r="E38376" s="21" t="s">
        <v>12</v>
      </c>
      <c r="F38376" s="21">
        <v>521.03399999999999</v>
      </c>
      <c r="G38376" s="16">
        <v>5</v>
      </c>
      <c r="H38376" s="52" t="str">
        <f>_xlfn.XLOOKUP(fTransactionsAN[[#This Row],[SalesRepID]],dSalesRepAN[SalesRepID],dSalesRepAN[SalesRep])</f>
        <v>Chantel</v>
      </c>
      <c r="I38376" s="52" t="str">
        <f>_xlfn.XLOOKUP(fTransactionsAN[[#This Row],[ProductID]],dProductAN[ProductID],dProductAN[Product])</f>
        <v>Yanaki</v>
      </c>
    </row>
    <row r="38377" spans="3:9" x14ac:dyDescent="0.3">
      <c r="C38377" s="112">
        <v>44519</v>
      </c>
      <c r="D38377" s="21">
        <v>3</v>
      </c>
      <c r="E38377" s="21" t="s">
        <v>21</v>
      </c>
      <c r="F38377" s="21">
        <v>175.77500000000001</v>
      </c>
      <c r="G38377" s="16">
        <v>5</v>
      </c>
      <c r="H38377" s="52" t="str">
        <f>_xlfn.XLOOKUP(fTransactionsAN[[#This Row],[SalesRepID]],dSalesRepAN[SalesRepID],dSalesRepAN[SalesRep])</f>
        <v>Shayla</v>
      </c>
      <c r="I38377" s="52" t="str">
        <f>_xlfn.XLOOKUP(fTransactionsAN[[#This Row],[ProductID]],dProductAN[ProductID],dProductAN[Product])</f>
        <v>Yanaki</v>
      </c>
    </row>
    <row r="38378" spans="3:9" x14ac:dyDescent="0.3">
      <c r="C38378" s="112">
        <v>44263</v>
      </c>
      <c r="D38378" s="21">
        <v>1</v>
      </c>
      <c r="E38378" s="21" t="s">
        <v>21</v>
      </c>
      <c r="F38378" s="21">
        <v>493.00200000000007</v>
      </c>
      <c r="G38378" s="16">
        <v>5</v>
      </c>
      <c r="H38378" s="52" t="str">
        <f>_xlfn.XLOOKUP(fTransactionsAN[[#This Row],[SalesRepID]],dSalesRepAN[SalesRepID],dSalesRepAN[SalesRep])</f>
        <v>Sioux</v>
      </c>
      <c r="I38378" s="52" t="str">
        <f>_xlfn.XLOOKUP(fTransactionsAN[[#This Row],[ProductID]],dProductAN[ProductID],dProductAN[Product])</f>
        <v>Yanaki</v>
      </c>
    </row>
    <row r="38379" spans="3:9" x14ac:dyDescent="0.3">
      <c r="C38379" s="112">
        <v>43842</v>
      </c>
      <c r="D38379" s="21">
        <v>4</v>
      </c>
      <c r="E38379" s="21" t="s">
        <v>20</v>
      </c>
      <c r="F38379" s="21">
        <v>290.59000000000003</v>
      </c>
      <c r="G38379" s="16">
        <v>4</v>
      </c>
      <c r="H38379" s="52" t="str">
        <f>_xlfn.XLOOKUP(fTransactionsAN[[#This Row],[SalesRepID]],dSalesRepAN[SalesRepID],dSalesRepAN[SalesRep])</f>
        <v>Chantel</v>
      </c>
      <c r="I38379" s="52" t="str">
        <f>_xlfn.XLOOKUP(fTransactionsAN[[#This Row],[ProductID]],dProductAN[ProductID],dProductAN[Product])</f>
        <v>Aspen</v>
      </c>
    </row>
    <row r="38380" spans="3:9" x14ac:dyDescent="0.3">
      <c r="C38380" s="112">
        <v>44208</v>
      </c>
      <c r="D38380" s="21">
        <v>2</v>
      </c>
      <c r="E38380" s="21" t="s">
        <v>10</v>
      </c>
      <c r="F38380" s="21">
        <v>422.01499999999999</v>
      </c>
      <c r="G38380" s="16">
        <v>1</v>
      </c>
      <c r="H38380" s="52" t="str">
        <f>_xlfn.XLOOKUP(fTransactionsAN[[#This Row],[SalesRepID]],dSalesRepAN[SalesRepID],dSalesRepAN[SalesRep])</f>
        <v>Gigi</v>
      </c>
      <c r="I38380" s="52" t="str">
        <f>_xlfn.XLOOKUP(fTransactionsAN[[#This Row],[ProductID]],dProductAN[ProductID],dProductAN[Product])</f>
        <v>Quad</v>
      </c>
    </row>
    <row r="38381" spans="3:9" x14ac:dyDescent="0.3">
      <c r="C38381" s="112">
        <v>44360</v>
      </c>
      <c r="D38381" s="21">
        <v>1</v>
      </c>
      <c r="E38381" s="21" t="s">
        <v>16</v>
      </c>
      <c r="F38381" s="21">
        <v>364.28000000000003</v>
      </c>
      <c r="G38381" s="16">
        <v>5</v>
      </c>
      <c r="H38381" s="52" t="str">
        <f>_xlfn.XLOOKUP(fTransactionsAN[[#This Row],[SalesRepID]],dSalesRepAN[SalesRepID],dSalesRepAN[SalesRep])</f>
        <v>Sioux</v>
      </c>
      <c r="I38381" s="52" t="str">
        <f>_xlfn.XLOOKUP(fTransactionsAN[[#This Row],[ProductID]],dProductAN[ProductID],dProductAN[Product])</f>
        <v>Yanaki</v>
      </c>
    </row>
    <row r="38382" spans="3:9" x14ac:dyDescent="0.3">
      <c r="C38382" s="112">
        <v>44531</v>
      </c>
      <c r="D38382" s="21">
        <v>4</v>
      </c>
      <c r="E38382" s="21" t="s">
        <v>7</v>
      </c>
      <c r="F38382" s="21">
        <v>289.428</v>
      </c>
      <c r="G38382" s="16">
        <v>6</v>
      </c>
      <c r="H38382" s="52" t="str">
        <f>_xlfn.XLOOKUP(fTransactionsAN[[#This Row],[SalesRepID]],dSalesRepAN[SalesRepID],dSalesRepAN[SalesRep])</f>
        <v>Chantel</v>
      </c>
      <c r="I38382" s="52" t="str">
        <f>_xlfn.XLOOKUP(fTransactionsAN[[#This Row],[ProductID]],dProductAN[ProductID],dProductAN[Product])</f>
        <v>SpitFire</v>
      </c>
    </row>
    <row r="38383" spans="3:9" x14ac:dyDescent="0.3">
      <c r="C38383" s="112">
        <v>43946</v>
      </c>
      <c r="D38383" s="21">
        <v>1</v>
      </c>
      <c r="E38383" s="21" t="s">
        <v>12</v>
      </c>
      <c r="F38383" s="21">
        <v>163.63800000000001</v>
      </c>
      <c r="G38383" s="16">
        <v>3</v>
      </c>
      <c r="H38383" s="52" t="str">
        <f>_xlfn.XLOOKUP(fTransactionsAN[[#This Row],[SalesRepID]],dSalesRepAN[SalesRepID],dSalesRepAN[SalesRep])</f>
        <v>Sioux</v>
      </c>
      <c r="I38383" s="52" t="str">
        <f>_xlfn.XLOOKUP(fTransactionsAN[[#This Row],[ProductID]],dProductAN[ProductID],dProductAN[Product])</f>
        <v>Carlota</v>
      </c>
    </row>
    <row r="38384" spans="3:9" x14ac:dyDescent="0.3">
      <c r="C38384" s="112">
        <v>44427</v>
      </c>
      <c r="D38384" s="21">
        <v>4</v>
      </c>
      <c r="E38384" s="21" t="s">
        <v>12</v>
      </c>
      <c r="F38384" s="21">
        <v>488.29599999999999</v>
      </c>
      <c r="G38384" s="16">
        <v>6</v>
      </c>
      <c r="H38384" s="52" t="str">
        <f>_xlfn.XLOOKUP(fTransactionsAN[[#This Row],[SalesRepID]],dSalesRepAN[SalesRepID],dSalesRepAN[SalesRep])</f>
        <v>Chantel</v>
      </c>
      <c r="I38384" s="52" t="str">
        <f>_xlfn.XLOOKUP(fTransactionsAN[[#This Row],[ProductID]],dProductAN[ProductID],dProductAN[Product])</f>
        <v>SpitFire</v>
      </c>
    </row>
    <row r="38385" spans="3:9" x14ac:dyDescent="0.3">
      <c r="C38385" s="112">
        <v>44330</v>
      </c>
      <c r="D38385" s="21">
        <v>3</v>
      </c>
      <c r="E38385" s="21" t="s">
        <v>12</v>
      </c>
      <c r="F38385" s="21">
        <v>277.82600000000002</v>
      </c>
      <c r="G38385" s="16">
        <v>5</v>
      </c>
      <c r="H38385" s="52" t="str">
        <f>_xlfn.XLOOKUP(fTransactionsAN[[#This Row],[SalesRepID]],dSalesRepAN[SalesRepID],dSalesRepAN[SalesRep])</f>
        <v>Shayla</v>
      </c>
      <c r="I38385" s="52" t="str">
        <f>_xlfn.XLOOKUP(fTransactionsAN[[#This Row],[ProductID]],dProductAN[ProductID],dProductAN[Product])</f>
        <v>Yanaki</v>
      </c>
    </row>
    <row r="38386" spans="3:9" x14ac:dyDescent="0.3">
      <c r="C38386" s="112">
        <v>44252</v>
      </c>
      <c r="D38386" s="21">
        <v>1</v>
      </c>
      <c r="E38386" s="21" t="s">
        <v>7</v>
      </c>
      <c r="F38386" s="21">
        <v>481.87399999999997</v>
      </c>
      <c r="G38386" s="16">
        <v>5</v>
      </c>
      <c r="H38386" s="52" t="str">
        <f>_xlfn.XLOOKUP(fTransactionsAN[[#This Row],[SalesRepID]],dSalesRepAN[SalesRepID],dSalesRepAN[SalesRep])</f>
        <v>Sioux</v>
      </c>
      <c r="I38386" s="52" t="str">
        <f>_xlfn.XLOOKUP(fTransactionsAN[[#This Row],[ProductID]],dProductAN[ProductID],dProductAN[Product])</f>
        <v>Yanaki</v>
      </c>
    </row>
    <row r="38387" spans="3:9" x14ac:dyDescent="0.3">
      <c r="C38387" s="112">
        <v>44019</v>
      </c>
      <c r="D38387" s="21">
        <v>3</v>
      </c>
      <c r="E38387" s="21" t="s">
        <v>10</v>
      </c>
      <c r="F38387" s="21">
        <v>140.839</v>
      </c>
      <c r="G38387" s="16">
        <v>2</v>
      </c>
      <c r="H38387" s="52" t="str">
        <f>_xlfn.XLOOKUP(fTransactionsAN[[#This Row],[SalesRepID]],dSalesRepAN[SalesRepID],dSalesRepAN[SalesRep])</f>
        <v>Shayla</v>
      </c>
      <c r="I38387" s="52" t="str">
        <f>_xlfn.XLOOKUP(fTransactionsAN[[#This Row],[ProductID]],dProductAN[ProductID],dProductAN[Product])</f>
        <v>Sunshine</v>
      </c>
    </row>
    <row r="38388" spans="3:9" x14ac:dyDescent="0.3">
      <c r="C38388" s="112">
        <v>44341</v>
      </c>
      <c r="D38388" s="21">
        <v>4</v>
      </c>
      <c r="E38388" s="21" t="s">
        <v>21</v>
      </c>
      <c r="F38388" s="21">
        <v>236.73200000000003</v>
      </c>
      <c r="G38388" s="16">
        <v>3</v>
      </c>
      <c r="H38388" s="52" t="str">
        <f>_xlfn.XLOOKUP(fTransactionsAN[[#This Row],[SalesRepID]],dSalesRepAN[SalesRepID],dSalesRepAN[SalesRep])</f>
        <v>Chantel</v>
      </c>
      <c r="I38388" s="52" t="str">
        <f>_xlfn.XLOOKUP(fTransactionsAN[[#This Row],[ProductID]],dProductAN[ProductID],dProductAN[Product])</f>
        <v>Carlota</v>
      </c>
    </row>
    <row r="38389" spans="3:9" x14ac:dyDescent="0.3">
      <c r="C38389" s="112">
        <v>44025</v>
      </c>
      <c r="D38389" s="21">
        <v>3</v>
      </c>
      <c r="E38389" s="21" t="s">
        <v>16</v>
      </c>
      <c r="F38389" s="21">
        <v>318.30799999999999</v>
      </c>
      <c r="G38389" s="16">
        <v>1</v>
      </c>
      <c r="H38389" s="52" t="str">
        <f>_xlfn.XLOOKUP(fTransactionsAN[[#This Row],[SalesRepID]],dSalesRepAN[SalesRepID],dSalesRepAN[SalesRep])</f>
        <v>Shayla</v>
      </c>
      <c r="I38389" s="52" t="str">
        <f>_xlfn.XLOOKUP(fTransactionsAN[[#This Row],[ProductID]],dProductAN[ProductID],dProductAN[Product])</f>
        <v>Quad</v>
      </c>
    </row>
    <row r="38390" spans="3:9" x14ac:dyDescent="0.3">
      <c r="C38390" s="112">
        <v>44043</v>
      </c>
      <c r="D38390" s="21">
        <v>3</v>
      </c>
      <c r="E38390" s="21" t="s">
        <v>12</v>
      </c>
      <c r="F38390" s="21">
        <v>217.18099999999998</v>
      </c>
      <c r="G38390" s="16">
        <v>6</v>
      </c>
      <c r="H38390" s="52" t="str">
        <f>_xlfn.XLOOKUP(fTransactionsAN[[#This Row],[SalesRepID]],dSalesRepAN[SalesRepID],dSalesRepAN[SalesRep])</f>
        <v>Shayla</v>
      </c>
      <c r="I38390" s="52" t="str">
        <f>_xlfn.XLOOKUP(fTransactionsAN[[#This Row],[ProductID]],dProductAN[ProductID],dProductAN[Product])</f>
        <v>SpitFire</v>
      </c>
    </row>
    <row r="38391" spans="3:9" x14ac:dyDescent="0.3">
      <c r="C38391" s="112">
        <v>44469</v>
      </c>
      <c r="D38391" s="21">
        <v>1</v>
      </c>
      <c r="E38391" s="21" t="s">
        <v>12</v>
      </c>
      <c r="F38391" s="21">
        <v>423.74599999999998</v>
      </c>
      <c r="G38391" s="16">
        <v>4</v>
      </c>
      <c r="H38391" s="52" t="str">
        <f>_xlfn.XLOOKUP(fTransactionsAN[[#This Row],[SalesRepID]],dSalesRepAN[SalesRepID],dSalesRepAN[SalesRep])</f>
        <v>Sioux</v>
      </c>
      <c r="I38391" s="52" t="str">
        <f>_xlfn.XLOOKUP(fTransactionsAN[[#This Row],[ProductID]],dProductAN[ProductID],dProductAN[Product])</f>
        <v>Aspen</v>
      </c>
    </row>
    <row r="38392" spans="3:9" x14ac:dyDescent="0.3">
      <c r="C38392" s="112">
        <v>44455</v>
      </c>
      <c r="D38392" s="21">
        <v>4</v>
      </c>
      <c r="E38392" s="21" t="s">
        <v>16</v>
      </c>
      <c r="F38392" s="21">
        <v>210.23699999999999</v>
      </c>
      <c r="G38392" s="16">
        <v>1</v>
      </c>
      <c r="H38392" s="52" t="str">
        <f>_xlfn.XLOOKUP(fTransactionsAN[[#This Row],[SalesRepID]],dSalesRepAN[SalesRepID],dSalesRepAN[SalesRep])</f>
        <v>Chantel</v>
      </c>
      <c r="I38392" s="52" t="str">
        <f>_xlfn.XLOOKUP(fTransactionsAN[[#This Row],[ProductID]],dProductAN[ProductID],dProductAN[Product])</f>
        <v>Quad</v>
      </c>
    </row>
    <row r="38393" spans="3:9" x14ac:dyDescent="0.3">
      <c r="C38393" s="112">
        <v>44022</v>
      </c>
      <c r="D38393" s="21">
        <v>5</v>
      </c>
      <c r="E38393" s="21" t="s">
        <v>21</v>
      </c>
      <c r="F38393" s="21">
        <v>184.97399999999999</v>
      </c>
      <c r="G38393" s="16">
        <v>2</v>
      </c>
      <c r="H38393" s="52" t="str">
        <f>_xlfn.XLOOKUP(fTransactionsAN[[#This Row],[SalesRepID]],dSalesRepAN[SalesRepID],dSalesRepAN[SalesRep])</f>
        <v>Ahmed</v>
      </c>
      <c r="I38393" s="52" t="str">
        <f>_xlfn.XLOOKUP(fTransactionsAN[[#This Row],[ProductID]],dProductAN[ProductID],dProductAN[Product])</f>
        <v>Sunshine</v>
      </c>
    </row>
    <row r="38394" spans="3:9" x14ac:dyDescent="0.3">
      <c r="C38394" s="112">
        <v>44168</v>
      </c>
      <c r="D38394" s="21">
        <v>4</v>
      </c>
      <c r="E38394" s="21" t="s">
        <v>12</v>
      </c>
      <c r="F38394" s="21">
        <v>699.40699999999993</v>
      </c>
      <c r="G38394" s="16">
        <v>5</v>
      </c>
      <c r="H38394" s="52" t="str">
        <f>_xlfn.XLOOKUP(fTransactionsAN[[#This Row],[SalesRepID]],dSalesRepAN[SalesRepID],dSalesRepAN[SalesRep])</f>
        <v>Chantel</v>
      </c>
      <c r="I38394" s="52" t="str">
        <f>_xlfn.XLOOKUP(fTransactionsAN[[#This Row],[ProductID]],dProductAN[ProductID],dProductAN[Product])</f>
        <v>Yanaki</v>
      </c>
    </row>
    <row r="38395" spans="3:9" x14ac:dyDescent="0.3">
      <c r="C38395" s="112">
        <v>44228</v>
      </c>
      <c r="D38395" s="21">
        <v>3</v>
      </c>
      <c r="E38395" s="21" t="s">
        <v>10</v>
      </c>
      <c r="F38395" s="21">
        <v>127.22999999999999</v>
      </c>
      <c r="G38395" s="16">
        <v>7</v>
      </c>
      <c r="H38395" s="52" t="str">
        <f>_xlfn.XLOOKUP(fTransactionsAN[[#This Row],[SalesRepID]],dSalesRepAN[SalesRepID],dSalesRepAN[SalesRep])</f>
        <v>Shayla</v>
      </c>
      <c r="I38395" s="52" t="str">
        <f>_xlfn.XLOOKUP(fTransactionsAN[[#This Row],[ProductID]],dProductAN[ProductID],dProductAN[Product])</f>
        <v>FlyFast</v>
      </c>
    </row>
    <row r="38396" spans="3:9" x14ac:dyDescent="0.3">
      <c r="C38396" s="112">
        <v>44418</v>
      </c>
      <c r="D38396" s="21">
        <v>5</v>
      </c>
      <c r="E38396" s="21" t="s">
        <v>7</v>
      </c>
      <c r="F38396" s="21">
        <v>407.197</v>
      </c>
      <c r="G38396" s="16">
        <v>5</v>
      </c>
      <c r="H38396" s="52" t="str">
        <f>_xlfn.XLOOKUP(fTransactionsAN[[#This Row],[SalesRepID]],dSalesRepAN[SalesRepID],dSalesRepAN[SalesRep])</f>
        <v>Ahmed</v>
      </c>
      <c r="I38396" s="52" t="str">
        <f>_xlfn.XLOOKUP(fTransactionsAN[[#This Row],[ProductID]],dProductAN[ProductID],dProductAN[Product])</f>
        <v>Yanaki</v>
      </c>
    </row>
    <row r="38397" spans="3:9" x14ac:dyDescent="0.3">
      <c r="C38397" s="112">
        <v>44362</v>
      </c>
      <c r="D38397" s="21">
        <v>5</v>
      </c>
      <c r="E38397" s="21" t="s">
        <v>12</v>
      </c>
      <c r="F38397" s="21">
        <v>150.76500000000001</v>
      </c>
      <c r="G38397" s="16">
        <v>1</v>
      </c>
      <c r="H38397" s="52" t="str">
        <f>_xlfn.XLOOKUP(fTransactionsAN[[#This Row],[SalesRepID]],dSalesRepAN[SalesRepID],dSalesRepAN[SalesRep])</f>
        <v>Ahmed</v>
      </c>
      <c r="I38397" s="52" t="str">
        <f>_xlfn.XLOOKUP(fTransactionsAN[[#This Row],[ProductID]],dProductAN[ProductID],dProductAN[Product])</f>
        <v>Quad</v>
      </c>
    </row>
    <row r="38398" spans="3:9" x14ac:dyDescent="0.3">
      <c r="C38398" s="112">
        <v>43922</v>
      </c>
      <c r="D38398" s="21">
        <v>4</v>
      </c>
      <c r="E38398" s="21" t="s">
        <v>21</v>
      </c>
      <c r="F38398" s="21">
        <v>497.96400000000006</v>
      </c>
      <c r="G38398" s="16">
        <v>5</v>
      </c>
      <c r="H38398" s="52" t="str">
        <f>_xlfn.XLOOKUP(fTransactionsAN[[#This Row],[SalesRepID]],dSalesRepAN[SalesRepID],dSalesRepAN[SalesRep])</f>
        <v>Chantel</v>
      </c>
      <c r="I38398" s="52" t="str">
        <f>_xlfn.XLOOKUP(fTransactionsAN[[#This Row],[ProductID]],dProductAN[ProductID],dProductAN[Product])</f>
        <v>Yanaki</v>
      </c>
    </row>
    <row r="38399" spans="3:9" x14ac:dyDescent="0.3">
      <c r="C38399" s="112">
        <v>44492</v>
      </c>
      <c r="D38399" s="21">
        <v>4</v>
      </c>
      <c r="E38399" s="21" t="s">
        <v>10</v>
      </c>
      <c r="F38399" s="21">
        <v>348.87</v>
      </c>
      <c r="G38399" s="16">
        <v>2</v>
      </c>
      <c r="H38399" s="52" t="str">
        <f>_xlfn.XLOOKUP(fTransactionsAN[[#This Row],[SalesRepID]],dSalesRepAN[SalesRepID],dSalesRepAN[SalesRep])</f>
        <v>Chantel</v>
      </c>
      <c r="I38399" s="52" t="str">
        <f>_xlfn.XLOOKUP(fTransactionsAN[[#This Row],[ProductID]],dProductAN[ProductID],dProductAN[Product])</f>
        <v>Sunshine</v>
      </c>
    </row>
    <row r="38400" spans="3:9" x14ac:dyDescent="0.3">
      <c r="C38400" s="112">
        <v>44489</v>
      </c>
      <c r="D38400" s="21">
        <v>3</v>
      </c>
      <c r="E38400" s="21" t="s">
        <v>10</v>
      </c>
      <c r="F38400" s="21">
        <v>301.46500000000003</v>
      </c>
      <c r="G38400" s="16">
        <v>5</v>
      </c>
      <c r="H38400" s="52" t="str">
        <f>_xlfn.XLOOKUP(fTransactionsAN[[#This Row],[SalesRepID]],dSalesRepAN[SalesRepID],dSalesRepAN[SalesRep])</f>
        <v>Shayla</v>
      </c>
      <c r="I38400" s="52" t="str">
        <f>_xlfn.XLOOKUP(fTransactionsAN[[#This Row],[ProductID]],dProductAN[ProductID],dProductAN[Product])</f>
        <v>Yanaki</v>
      </c>
    </row>
    <row r="38401" spans="3:9" x14ac:dyDescent="0.3">
      <c r="C38401" s="112">
        <v>44128</v>
      </c>
      <c r="D38401" s="21">
        <v>5</v>
      </c>
      <c r="E38401" s="21" t="s">
        <v>21</v>
      </c>
      <c r="F38401" s="21">
        <v>253.20100000000002</v>
      </c>
      <c r="G38401" s="16">
        <v>5</v>
      </c>
      <c r="H38401" s="52" t="str">
        <f>_xlfn.XLOOKUP(fTransactionsAN[[#This Row],[SalesRepID]],dSalesRepAN[SalesRepID],dSalesRepAN[SalesRep])</f>
        <v>Ahmed</v>
      </c>
      <c r="I38401" s="52" t="str">
        <f>_xlfn.XLOOKUP(fTransactionsAN[[#This Row],[ProductID]],dProductAN[ProductID],dProductAN[Product])</f>
        <v>Yanaki</v>
      </c>
    </row>
    <row r="38402" spans="3:9" x14ac:dyDescent="0.3">
      <c r="C38402" s="112">
        <v>44096</v>
      </c>
      <c r="D38402" s="21">
        <v>4</v>
      </c>
      <c r="E38402" s="21" t="s">
        <v>12</v>
      </c>
      <c r="F38402" s="21">
        <v>485.125</v>
      </c>
      <c r="G38402" s="16">
        <v>1</v>
      </c>
      <c r="H38402" s="52" t="str">
        <f>_xlfn.XLOOKUP(fTransactionsAN[[#This Row],[SalesRepID]],dSalesRepAN[SalesRepID],dSalesRepAN[SalesRep])</f>
        <v>Chantel</v>
      </c>
      <c r="I38402" s="52" t="str">
        <f>_xlfn.XLOOKUP(fTransactionsAN[[#This Row],[ProductID]],dProductAN[ProductID],dProductAN[Product])</f>
        <v>Quad</v>
      </c>
    </row>
    <row r="38403" spans="3:9" x14ac:dyDescent="0.3">
      <c r="C38403" s="112">
        <v>44197</v>
      </c>
      <c r="D38403" s="21">
        <v>1</v>
      </c>
      <c r="E38403" s="21" t="s">
        <v>21</v>
      </c>
      <c r="F38403" s="21">
        <v>150.381</v>
      </c>
      <c r="G38403" s="16">
        <v>2</v>
      </c>
      <c r="H38403" s="52" t="str">
        <f>_xlfn.XLOOKUP(fTransactionsAN[[#This Row],[SalesRepID]],dSalesRepAN[SalesRepID],dSalesRepAN[SalesRep])</f>
        <v>Sioux</v>
      </c>
      <c r="I38403" s="52" t="str">
        <f>_xlfn.XLOOKUP(fTransactionsAN[[#This Row],[ProductID]],dProductAN[ProductID],dProductAN[Product])</f>
        <v>Sunshine</v>
      </c>
    </row>
    <row r="38404" spans="3:9" x14ac:dyDescent="0.3">
      <c r="C38404" s="112">
        <v>44144</v>
      </c>
      <c r="D38404" s="21">
        <v>3</v>
      </c>
      <c r="E38404" s="21" t="s">
        <v>21</v>
      </c>
      <c r="F38404" s="21">
        <v>142.238</v>
      </c>
      <c r="G38404" s="16">
        <v>1</v>
      </c>
      <c r="H38404" s="52" t="str">
        <f>_xlfn.XLOOKUP(fTransactionsAN[[#This Row],[SalesRepID]],dSalesRepAN[SalesRepID],dSalesRepAN[SalesRep])</f>
        <v>Shayla</v>
      </c>
      <c r="I38404" s="52" t="str">
        <f>_xlfn.XLOOKUP(fTransactionsAN[[#This Row],[ProductID]],dProductAN[ProductID],dProductAN[Product])</f>
        <v>Quad</v>
      </c>
    </row>
    <row r="38405" spans="3:9" x14ac:dyDescent="0.3">
      <c r="C38405" s="112">
        <v>44541</v>
      </c>
      <c r="D38405" s="21">
        <v>1</v>
      </c>
      <c r="E38405" s="21" t="s">
        <v>10</v>
      </c>
      <c r="F38405" s="21">
        <v>427.73100000000005</v>
      </c>
      <c r="G38405" s="16">
        <v>5</v>
      </c>
      <c r="H38405" s="52" t="str">
        <f>_xlfn.XLOOKUP(fTransactionsAN[[#This Row],[SalesRepID]],dSalesRepAN[SalesRepID],dSalesRepAN[SalesRep])</f>
        <v>Sioux</v>
      </c>
      <c r="I38405" s="52" t="str">
        <f>_xlfn.XLOOKUP(fTransactionsAN[[#This Row],[ProductID]],dProductAN[ProductID],dProductAN[Product])</f>
        <v>Yanaki</v>
      </c>
    </row>
    <row r="38406" spans="3:9" x14ac:dyDescent="0.3">
      <c r="C38406" s="112">
        <v>44417</v>
      </c>
      <c r="D38406" s="21">
        <v>2</v>
      </c>
      <c r="E38406" s="21" t="s">
        <v>21</v>
      </c>
      <c r="F38406" s="21">
        <v>221.42699999999999</v>
      </c>
      <c r="G38406" s="16">
        <v>2</v>
      </c>
      <c r="H38406" s="52" t="str">
        <f>_xlfn.XLOOKUP(fTransactionsAN[[#This Row],[SalesRepID]],dSalesRepAN[SalesRepID],dSalesRepAN[SalesRep])</f>
        <v>Gigi</v>
      </c>
      <c r="I38406" s="52" t="str">
        <f>_xlfn.XLOOKUP(fTransactionsAN[[#This Row],[ProductID]],dProductAN[ProductID],dProductAN[Product])</f>
        <v>Sunshine</v>
      </c>
    </row>
    <row r="38407" spans="3:9" x14ac:dyDescent="0.3">
      <c r="C38407" s="112">
        <v>44257</v>
      </c>
      <c r="D38407" s="21">
        <v>1</v>
      </c>
      <c r="E38407" s="21" t="s">
        <v>21</v>
      </c>
      <c r="F38407" s="21">
        <v>310.13800000000003</v>
      </c>
      <c r="G38407" s="16">
        <v>2</v>
      </c>
      <c r="H38407" s="52" t="str">
        <f>_xlfn.XLOOKUP(fTransactionsAN[[#This Row],[SalesRepID]],dSalesRepAN[SalesRepID],dSalesRepAN[SalesRep])</f>
        <v>Sioux</v>
      </c>
      <c r="I38407" s="52" t="str">
        <f>_xlfn.XLOOKUP(fTransactionsAN[[#This Row],[ProductID]],dProductAN[ProductID],dProductAN[Product])</f>
        <v>Sunshine</v>
      </c>
    </row>
    <row r="38408" spans="3:9" x14ac:dyDescent="0.3">
      <c r="C38408" s="112">
        <v>43985</v>
      </c>
      <c r="D38408" s="21">
        <v>4</v>
      </c>
      <c r="E38408" s="21" t="s">
        <v>16</v>
      </c>
      <c r="F38408" s="21">
        <v>299.24</v>
      </c>
      <c r="G38408" s="16">
        <v>3</v>
      </c>
      <c r="H38408" s="52" t="str">
        <f>_xlfn.XLOOKUP(fTransactionsAN[[#This Row],[SalesRepID]],dSalesRepAN[SalesRepID],dSalesRepAN[SalesRep])</f>
        <v>Chantel</v>
      </c>
      <c r="I38408" s="52" t="str">
        <f>_xlfn.XLOOKUP(fTransactionsAN[[#This Row],[ProductID]],dProductAN[ProductID],dProductAN[Product])</f>
        <v>Carlota</v>
      </c>
    </row>
    <row r="38409" spans="3:9" x14ac:dyDescent="0.3">
      <c r="C38409" s="112">
        <v>44143</v>
      </c>
      <c r="D38409" s="21">
        <v>3</v>
      </c>
      <c r="E38409" s="21" t="s">
        <v>20</v>
      </c>
      <c r="F38409" s="21">
        <v>267.947</v>
      </c>
      <c r="G38409" s="16">
        <v>1</v>
      </c>
      <c r="H38409" s="52" t="str">
        <f>_xlfn.XLOOKUP(fTransactionsAN[[#This Row],[SalesRepID]],dSalesRepAN[SalesRepID],dSalesRepAN[SalesRep])</f>
        <v>Shayla</v>
      </c>
      <c r="I38409" s="52" t="str">
        <f>_xlfn.XLOOKUP(fTransactionsAN[[#This Row],[ProductID]],dProductAN[ProductID],dProductAN[Product])</f>
        <v>Quad</v>
      </c>
    </row>
    <row r="38410" spans="3:9" x14ac:dyDescent="0.3">
      <c r="C38410" s="112">
        <v>44286</v>
      </c>
      <c r="D38410" s="21">
        <v>3</v>
      </c>
      <c r="E38410" s="21" t="s">
        <v>12</v>
      </c>
      <c r="F38410" s="21">
        <v>108.10899999999999</v>
      </c>
      <c r="G38410" s="16">
        <v>1</v>
      </c>
      <c r="H38410" s="52" t="str">
        <f>_xlfn.XLOOKUP(fTransactionsAN[[#This Row],[SalesRepID]],dSalesRepAN[SalesRepID],dSalesRepAN[SalesRep])</f>
        <v>Shayla</v>
      </c>
      <c r="I38410" s="52" t="str">
        <f>_xlfn.XLOOKUP(fTransactionsAN[[#This Row],[ProductID]],dProductAN[ProductID],dProductAN[Product])</f>
        <v>Quad</v>
      </c>
    </row>
    <row r="38411" spans="3:9" x14ac:dyDescent="0.3">
      <c r="C38411" s="112">
        <v>44198</v>
      </c>
      <c r="D38411" s="21">
        <v>1</v>
      </c>
      <c r="E38411" s="21" t="s">
        <v>10</v>
      </c>
      <c r="F38411" s="21">
        <v>177.227</v>
      </c>
      <c r="G38411" s="16">
        <v>3</v>
      </c>
      <c r="H38411" s="52" t="str">
        <f>_xlfn.XLOOKUP(fTransactionsAN[[#This Row],[SalesRepID]],dSalesRepAN[SalesRepID],dSalesRepAN[SalesRep])</f>
        <v>Sioux</v>
      </c>
      <c r="I38411" s="52" t="str">
        <f>_xlfn.XLOOKUP(fTransactionsAN[[#This Row],[ProductID]],dProductAN[ProductID],dProductAN[Product])</f>
        <v>Carlota</v>
      </c>
    </row>
    <row r="38412" spans="3:9" x14ac:dyDescent="0.3">
      <c r="C38412" s="112">
        <v>44256</v>
      </c>
      <c r="D38412" s="21">
        <v>1</v>
      </c>
      <c r="E38412" s="21" t="s">
        <v>7</v>
      </c>
      <c r="F38412" s="21">
        <v>364.392</v>
      </c>
      <c r="G38412" s="16">
        <v>5</v>
      </c>
      <c r="H38412" s="52" t="str">
        <f>_xlfn.XLOOKUP(fTransactionsAN[[#This Row],[SalesRepID]],dSalesRepAN[SalesRepID],dSalesRepAN[SalesRep])</f>
        <v>Sioux</v>
      </c>
      <c r="I38412" s="52" t="str">
        <f>_xlfn.XLOOKUP(fTransactionsAN[[#This Row],[ProductID]],dProductAN[ProductID],dProductAN[Product])</f>
        <v>Yanaki</v>
      </c>
    </row>
    <row r="38413" spans="3:9" x14ac:dyDescent="0.3">
      <c r="C38413" s="112">
        <v>43972</v>
      </c>
      <c r="D38413" s="21">
        <v>4</v>
      </c>
      <c r="E38413" s="21" t="s">
        <v>10</v>
      </c>
      <c r="F38413" s="21">
        <v>265.51400000000001</v>
      </c>
      <c r="G38413" s="16">
        <v>6</v>
      </c>
      <c r="H38413" s="52" t="str">
        <f>_xlfn.XLOOKUP(fTransactionsAN[[#This Row],[SalesRepID]],dSalesRepAN[SalesRepID],dSalesRepAN[SalesRep])</f>
        <v>Chantel</v>
      </c>
      <c r="I38413" s="52" t="str">
        <f>_xlfn.XLOOKUP(fTransactionsAN[[#This Row],[ProductID]],dProductAN[ProductID],dProductAN[Product])</f>
        <v>SpitFire</v>
      </c>
    </row>
    <row r="38414" spans="3:9" x14ac:dyDescent="0.3">
      <c r="C38414" s="112">
        <v>43986</v>
      </c>
      <c r="D38414" s="21">
        <v>4</v>
      </c>
      <c r="E38414" s="21" t="s">
        <v>10</v>
      </c>
      <c r="F38414" s="21">
        <v>348.38900000000001</v>
      </c>
      <c r="G38414" s="16">
        <v>5</v>
      </c>
      <c r="H38414" s="52" t="str">
        <f>_xlfn.XLOOKUP(fTransactionsAN[[#This Row],[SalesRepID]],dSalesRepAN[SalesRepID],dSalesRepAN[SalesRep])</f>
        <v>Chantel</v>
      </c>
      <c r="I38414" s="52" t="str">
        <f>_xlfn.XLOOKUP(fTransactionsAN[[#This Row],[ProductID]],dProductAN[ProductID],dProductAN[Product])</f>
        <v>Yanaki</v>
      </c>
    </row>
    <row r="38415" spans="3:9" x14ac:dyDescent="0.3">
      <c r="C38415" s="112">
        <v>44526</v>
      </c>
      <c r="D38415" s="21">
        <v>3</v>
      </c>
      <c r="E38415" s="21" t="s">
        <v>21</v>
      </c>
      <c r="F38415" s="21">
        <v>349.017</v>
      </c>
      <c r="G38415" s="16">
        <v>4</v>
      </c>
      <c r="H38415" s="52" t="str">
        <f>_xlfn.XLOOKUP(fTransactionsAN[[#This Row],[SalesRepID]],dSalesRepAN[SalesRepID],dSalesRepAN[SalesRep])</f>
        <v>Shayla</v>
      </c>
      <c r="I38415" s="52" t="str">
        <f>_xlfn.XLOOKUP(fTransactionsAN[[#This Row],[ProductID]],dProductAN[ProductID],dProductAN[Product])</f>
        <v>Aspen</v>
      </c>
    </row>
    <row r="38416" spans="3:9" x14ac:dyDescent="0.3">
      <c r="C38416" s="112">
        <v>44373</v>
      </c>
      <c r="D38416" s="21">
        <v>1</v>
      </c>
      <c r="E38416" s="21" t="s">
        <v>21</v>
      </c>
      <c r="F38416" s="21">
        <v>239.15300000000002</v>
      </c>
      <c r="G38416" s="16">
        <v>2</v>
      </c>
      <c r="H38416" s="52" t="str">
        <f>_xlfn.XLOOKUP(fTransactionsAN[[#This Row],[SalesRepID]],dSalesRepAN[SalesRepID],dSalesRepAN[SalesRep])</f>
        <v>Sioux</v>
      </c>
      <c r="I38416" s="52" t="str">
        <f>_xlfn.XLOOKUP(fTransactionsAN[[#This Row],[ProductID]],dProductAN[ProductID],dProductAN[Product])</f>
        <v>Sunshine</v>
      </c>
    </row>
    <row r="38417" spans="3:9" x14ac:dyDescent="0.3">
      <c r="C38417" s="112">
        <v>44104</v>
      </c>
      <c r="D38417" s="21">
        <v>1</v>
      </c>
      <c r="E38417" s="21" t="s">
        <v>21</v>
      </c>
      <c r="F38417" s="21">
        <v>450.90200000000004</v>
      </c>
      <c r="G38417" s="16">
        <v>5</v>
      </c>
      <c r="H38417" s="52" t="str">
        <f>_xlfn.XLOOKUP(fTransactionsAN[[#This Row],[SalesRepID]],dSalesRepAN[SalesRepID],dSalesRepAN[SalesRep])</f>
        <v>Sioux</v>
      </c>
      <c r="I38417" s="52" t="str">
        <f>_xlfn.XLOOKUP(fTransactionsAN[[#This Row],[ProductID]],dProductAN[ProductID],dProductAN[Product])</f>
        <v>Yanaki</v>
      </c>
    </row>
    <row r="38418" spans="3:9" x14ac:dyDescent="0.3">
      <c r="C38418" s="112">
        <v>43976</v>
      </c>
      <c r="D38418" s="21">
        <v>5</v>
      </c>
      <c r="E38418" s="21" t="s">
        <v>20</v>
      </c>
      <c r="F38418" s="21">
        <v>439.31400000000002</v>
      </c>
      <c r="G38418" s="16">
        <v>1</v>
      </c>
      <c r="H38418" s="52" t="str">
        <f>_xlfn.XLOOKUP(fTransactionsAN[[#This Row],[SalesRepID]],dSalesRepAN[SalesRepID],dSalesRepAN[SalesRep])</f>
        <v>Ahmed</v>
      </c>
      <c r="I38418" s="52" t="str">
        <f>_xlfn.XLOOKUP(fTransactionsAN[[#This Row],[ProductID]],dProductAN[ProductID],dProductAN[Product])</f>
        <v>Quad</v>
      </c>
    </row>
    <row r="38419" spans="3:9" x14ac:dyDescent="0.3">
      <c r="C38419" s="112">
        <v>43951</v>
      </c>
      <c r="D38419" s="21">
        <v>1</v>
      </c>
      <c r="E38419" s="21" t="s">
        <v>21</v>
      </c>
      <c r="F38419" s="21">
        <v>127.755</v>
      </c>
      <c r="G38419" s="16">
        <v>5</v>
      </c>
      <c r="H38419" s="52" t="str">
        <f>_xlfn.XLOOKUP(fTransactionsAN[[#This Row],[SalesRepID]],dSalesRepAN[SalesRepID],dSalesRepAN[SalesRep])</f>
        <v>Sioux</v>
      </c>
      <c r="I38419" s="52" t="str">
        <f>_xlfn.XLOOKUP(fTransactionsAN[[#This Row],[ProductID]],dProductAN[ProductID],dProductAN[Product])</f>
        <v>Yanaki</v>
      </c>
    </row>
    <row r="38420" spans="3:9" x14ac:dyDescent="0.3">
      <c r="C38420" s="112">
        <v>44107</v>
      </c>
      <c r="D38420" s="21">
        <v>3</v>
      </c>
      <c r="E38420" s="21" t="s">
        <v>21</v>
      </c>
      <c r="F38420" s="21">
        <v>492.64700000000005</v>
      </c>
      <c r="G38420" s="16">
        <v>5</v>
      </c>
      <c r="H38420" s="52" t="str">
        <f>_xlfn.XLOOKUP(fTransactionsAN[[#This Row],[SalesRepID]],dSalesRepAN[SalesRepID],dSalesRepAN[SalesRep])</f>
        <v>Shayla</v>
      </c>
      <c r="I38420" s="52" t="str">
        <f>_xlfn.XLOOKUP(fTransactionsAN[[#This Row],[ProductID]],dProductAN[ProductID],dProductAN[Product])</f>
        <v>Yanaki</v>
      </c>
    </row>
    <row r="38421" spans="3:9" x14ac:dyDescent="0.3">
      <c r="C38421" s="112">
        <v>44146</v>
      </c>
      <c r="D38421" s="21">
        <v>2</v>
      </c>
      <c r="E38421" s="21" t="s">
        <v>16</v>
      </c>
      <c r="F38421" s="21">
        <v>421.84100000000001</v>
      </c>
      <c r="G38421" s="16">
        <v>2</v>
      </c>
      <c r="H38421" s="52" t="str">
        <f>_xlfn.XLOOKUP(fTransactionsAN[[#This Row],[SalesRepID]],dSalesRepAN[SalesRepID],dSalesRepAN[SalesRep])</f>
        <v>Gigi</v>
      </c>
      <c r="I38421" s="52" t="str">
        <f>_xlfn.XLOOKUP(fTransactionsAN[[#This Row],[ProductID]],dProductAN[ProductID],dProductAN[Product])</f>
        <v>Sunshine</v>
      </c>
    </row>
    <row r="38422" spans="3:9" x14ac:dyDescent="0.3">
      <c r="C38422" s="112">
        <v>44377</v>
      </c>
      <c r="D38422" s="21">
        <v>3</v>
      </c>
      <c r="E38422" s="21" t="s">
        <v>7</v>
      </c>
      <c r="F38422" s="21">
        <v>200.81</v>
      </c>
      <c r="G38422" s="16">
        <v>1</v>
      </c>
      <c r="H38422" s="52" t="str">
        <f>_xlfn.XLOOKUP(fTransactionsAN[[#This Row],[SalesRepID]],dSalesRepAN[SalesRepID],dSalesRepAN[SalesRep])</f>
        <v>Shayla</v>
      </c>
      <c r="I38422" s="52" t="str">
        <f>_xlfn.XLOOKUP(fTransactionsAN[[#This Row],[ProductID]],dProductAN[ProductID],dProductAN[Product])</f>
        <v>Quad</v>
      </c>
    </row>
    <row r="38423" spans="3:9" x14ac:dyDescent="0.3">
      <c r="C38423" s="112">
        <v>44430</v>
      </c>
      <c r="D38423" s="21">
        <v>4</v>
      </c>
      <c r="E38423" s="21" t="s">
        <v>7</v>
      </c>
      <c r="F38423" s="21">
        <v>422.13500000000005</v>
      </c>
      <c r="G38423" s="16">
        <v>2</v>
      </c>
      <c r="H38423" s="52" t="str">
        <f>_xlfn.XLOOKUP(fTransactionsAN[[#This Row],[SalesRepID]],dSalesRepAN[SalesRepID],dSalesRepAN[SalesRep])</f>
        <v>Chantel</v>
      </c>
      <c r="I38423" s="52" t="str">
        <f>_xlfn.XLOOKUP(fTransactionsAN[[#This Row],[ProductID]],dProductAN[ProductID],dProductAN[Product])</f>
        <v>Sunshine</v>
      </c>
    </row>
    <row r="38424" spans="3:9" x14ac:dyDescent="0.3">
      <c r="C38424" s="112">
        <v>43919</v>
      </c>
      <c r="D38424" s="21">
        <v>3</v>
      </c>
      <c r="E38424" s="21" t="s">
        <v>21</v>
      </c>
      <c r="F38424" s="21">
        <v>373.61700000000002</v>
      </c>
      <c r="G38424" s="16">
        <v>6</v>
      </c>
      <c r="H38424" s="52" t="str">
        <f>_xlfn.XLOOKUP(fTransactionsAN[[#This Row],[SalesRepID]],dSalesRepAN[SalesRepID],dSalesRepAN[SalesRep])</f>
        <v>Shayla</v>
      </c>
      <c r="I38424" s="52" t="str">
        <f>_xlfn.XLOOKUP(fTransactionsAN[[#This Row],[ProductID]],dProductAN[ProductID],dProductAN[Product])</f>
        <v>SpitFire</v>
      </c>
    </row>
    <row r="38425" spans="3:9" x14ac:dyDescent="0.3">
      <c r="C38425" s="112">
        <v>44315</v>
      </c>
      <c r="D38425" s="21">
        <v>3</v>
      </c>
      <c r="E38425" s="21" t="s">
        <v>16</v>
      </c>
      <c r="F38425" s="21">
        <v>220.512</v>
      </c>
      <c r="G38425" s="16">
        <v>7</v>
      </c>
      <c r="H38425" s="52" t="str">
        <f>_xlfn.XLOOKUP(fTransactionsAN[[#This Row],[SalesRepID]],dSalesRepAN[SalesRepID],dSalesRepAN[SalesRep])</f>
        <v>Shayla</v>
      </c>
      <c r="I38425" s="52" t="str">
        <f>_xlfn.XLOOKUP(fTransactionsAN[[#This Row],[ProductID]],dProductAN[ProductID],dProductAN[Product])</f>
        <v>FlyFast</v>
      </c>
    </row>
    <row r="38426" spans="3:9" x14ac:dyDescent="0.3">
      <c r="C38426" s="112">
        <v>44392</v>
      </c>
      <c r="D38426" s="21">
        <v>2</v>
      </c>
      <c r="E38426" s="21" t="s">
        <v>10</v>
      </c>
      <c r="F38426" s="21">
        <v>484.46800000000002</v>
      </c>
      <c r="G38426" s="16">
        <v>1</v>
      </c>
      <c r="H38426" s="52" t="str">
        <f>_xlfn.XLOOKUP(fTransactionsAN[[#This Row],[SalesRepID]],dSalesRepAN[SalesRepID],dSalesRepAN[SalesRep])</f>
        <v>Gigi</v>
      </c>
      <c r="I38426" s="52" t="str">
        <f>_xlfn.XLOOKUP(fTransactionsAN[[#This Row],[ProductID]],dProductAN[ProductID],dProductAN[Product])</f>
        <v>Quad</v>
      </c>
    </row>
    <row r="38427" spans="3:9" x14ac:dyDescent="0.3">
      <c r="C38427" s="112">
        <v>44295</v>
      </c>
      <c r="D38427" s="21">
        <v>5</v>
      </c>
      <c r="E38427" s="21" t="s">
        <v>21</v>
      </c>
      <c r="F38427" s="21">
        <v>315.66800000000001</v>
      </c>
      <c r="G38427" s="16">
        <v>5</v>
      </c>
      <c r="H38427" s="52" t="str">
        <f>_xlfn.XLOOKUP(fTransactionsAN[[#This Row],[SalesRepID]],dSalesRepAN[SalesRepID],dSalesRepAN[SalesRep])</f>
        <v>Ahmed</v>
      </c>
      <c r="I38427" s="52" t="str">
        <f>_xlfn.XLOOKUP(fTransactionsAN[[#This Row],[ProductID]],dProductAN[ProductID],dProductAN[Product])</f>
        <v>Yanaki</v>
      </c>
    </row>
    <row r="38428" spans="3:9" x14ac:dyDescent="0.3">
      <c r="C38428" s="112">
        <v>44218</v>
      </c>
      <c r="D38428" s="21">
        <v>3</v>
      </c>
      <c r="E38428" s="21" t="s">
        <v>7</v>
      </c>
      <c r="F38428" s="21">
        <v>208.48699999999999</v>
      </c>
      <c r="G38428" s="16">
        <v>4</v>
      </c>
      <c r="H38428" s="52" t="str">
        <f>_xlfn.XLOOKUP(fTransactionsAN[[#This Row],[SalesRepID]],dSalesRepAN[SalesRepID],dSalesRepAN[SalesRep])</f>
        <v>Shayla</v>
      </c>
      <c r="I38428" s="52" t="str">
        <f>_xlfn.XLOOKUP(fTransactionsAN[[#This Row],[ProductID]],dProductAN[ProductID],dProductAN[Product])</f>
        <v>Aspen</v>
      </c>
    </row>
    <row r="38429" spans="3:9" x14ac:dyDescent="0.3">
      <c r="C38429" s="112">
        <v>44455</v>
      </c>
      <c r="D38429" s="21">
        <v>3</v>
      </c>
      <c r="E38429" s="21" t="s">
        <v>16</v>
      </c>
      <c r="F38429" s="21">
        <v>326.76499999999999</v>
      </c>
      <c r="G38429" s="16">
        <v>1</v>
      </c>
      <c r="H38429" s="52" t="str">
        <f>_xlfn.XLOOKUP(fTransactionsAN[[#This Row],[SalesRepID]],dSalesRepAN[SalesRepID],dSalesRepAN[SalesRep])</f>
        <v>Shayla</v>
      </c>
      <c r="I38429" s="52" t="str">
        <f>_xlfn.XLOOKUP(fTransactionsAN[[#This Row],[ProductID]],dProductAN[ProductID],dProductAN[Product])</f>
        <v>Quad</v>
      </c>
    </row>
    <row r="38430" spans="3:9" x14ac:dyDescent="0.3">
      <c r="C38430" s="112">
        <v>43941</v>
      </c>
      <c r="D38430" s="21">
        <v>3</v>
      </c>
      <c r="E38430" s="21" t="s">
        <v>7</v>
      </c>
      <c r="F38430" s="21">
        <v>439.95299999999997</v>
      </c>
      <c r="G38430" s="16">
        <v>5</v>
      </c>
      <c r="H38430" s="52" t="str">
        <f>_xlfn.XLOOKUP(fTransactionsAN[[#This Row],[SalesRepID]],dSalesRepAN[SalesRepID],dSalesRepAN[SalesRep])</f>
        <v>Shayla</v>
      </c>
      <c r="I38430" s="52" t="str">
        <f>_xlfn.XLOOKUP(fTransactionsAN[[#This Row],[ProductID]],dProductAN[ProductID],dProductAN[Product])</f>
        <v>Yanaki</v>
      </c>
    </row>
    <row r="38431" spans="3:9" x14ac:dyDescent="0.3">
      <c r="C38431" s="112">
        <v>44396</v>
      </c>
      <c r="D38431" s="21">
        <v>2</v>
      </c>
      <c r="E38431" s="21" t="s">
        <v>7</v>
      </c>
      <c r="F38431" s="21">
        <v>393.077</v>
      </c>
      <c r="G38431" s="16">
        <v>5</v>
      </c>
      <c r="H38431" s="52" t="str">
        <f>_xlfn.XLOOKUP(fTransactionsAN[[#This Row],[SalesRepID]],dSalesRepAN[SalesRepID],dSalesRepAN[SalesRep])</f>
        <v>Gigi</v>
      </c>
      <c r="I38431" s="52" t="str">
        <f>_xlfn.XLOOKUP(fTransactionsAN[[#This Row],[ProductID]],dProductAN[ProductID],dProductAN[Product])</f>
        <v>Yanaki</v>
      </c>
    </row>
    <row r="38432" spans="3:9" x14ac:dyDescent="0.3">
      <c r="C38432" s="112">
        <v>44243</v>
      </c>
      <c r="D38432" s="21">
        <v>2</v>
      </c>
      <c r="E38432" s="21" t="s">
        <v>20</v>
      </c>
      <c r="F38432" s="21">
        <v>418.62200000000001</v>
      </c>
      <c r="G38432" s="16">
        <v>5</v>
      </c>
      <c r="H38432" s="52" t="str">
        <f>_xlfn.XLOOKUP(fTransactionsAN[[#This Row],[SalesRepID]],dSalesRepAN[SalesRepID],dSalesRepAN[SalesRep])</f>
        <v>Gigi</v>
      </c>
      <c r="I38432" s="52" t="str">
        <f>_xlfn.XLOOKUP(fTransactionsAN[[#This Row],[ProductID]],dProductAN[ProductID],dProductAN[Product])</f>
        <v>Yanaki</v>
      </c>
    </row>
    <row r="38433" spans="3:9" x14ac:dyDescent="0.3">
      <c r="C38433" s="112">
        <v>44240</v>
      </c>
      <c r="D38433" s="21">
        <v>5</v>
      </c>
      <c r="E38433" s="21" t="s">
        <v>7</v>
      </c>
      <c r="F38433" s="21">
        <v>245.13499999999999</v>
      </c>
      <c r="G38433" s="16">
        <v>4</v>
      </c>
      <c r="H38433" s="52" t="str">
        <f>_xlfn.XLOOKUP(fTransactionsAN[[#This Row],[SalesRepID]],dSalesRepAN[SalesRepID],dSalesRepAN[SalesRep])</f>
        <v>Ahmed</v>
      </c>
      <c r="I38433" s="52" t="str">
        <f>_xlfn.XLOOKUP(fTransactionsAN[[#This Row],[ProductID]],dProductAN[ProductID],dProductAN[Product])</f>
        <v>Aspen</v>
      </c>
    </row>
    <row r="38434" spans="3:9" x14ac:dyDescent="0.3">
      <c r="C38434" s="112">
        <v>43907</v>
      </c>
      <c r="D38434" s="21">
        <v>3</v>
      </c>
      <c r="E38434" s="21" t="s">
        <v>12</v>
      </c>
      <c r="F38434" s="21">
        <v>179.83099999999999</v>
      </c>
      <c r="G38434" s="16">
        <v>6</v>
      </c>
      <c r="H38434" s="52" t="str">
        <f>_xlfn.XLOOKUP(fTransactionsAN[[#This Row],[SalesRepID]],dSalesRepAN[SalesRepID],dSalesRepAN[SalesRep])</f>
        <v>Shayla</v>
      </c>
      <c r="I38434" s="52" t="str">
        <f>_xlfn.XLOOKUP(fTransactionsAN[[#This Row],[ProductID]],dProductAN[ProductID],dProductAN[Product])</f>
        <v>SpitFire</v>
      </c>
    </row>
    <row r="38435" spans="3:9" x14ac:dyDescent="0.3">
      <c r="C38435" s="112">
        <v>43962</v>
      </c>
      <c r="D38435" s="21">
        <v>3</v>
      </c>
      <c r="E38435" s="21" t="s">
        <v>20</v>
      </c>
      <c r="F38435" s="21">
        <v>271.26400000000001</v>
      </c>
      <c r="G38435" s="16">
        <v>2</v>
      </c>
      <c r="H38435" s="52" t="str">
        <f>_xlfn.XLOOKUP(fTransactionsAN[[#This Row],[SalesRepID]],dSalesRepAN[SalesRepID],dSalesRepAN[SalesRep])</f>
        <v>Shayla</v>
      </c>
      <c r="I38435" s="52" t="str">
        <f>_xlfn.XLOOKUP(fTransactionsAN[[#This Row],[ProductID]],dProductAN[ProductID],dProductAN[Product])</f>
        <v>Sunshine</v>
      </c>
    </row>
    <row r="38436" spans="3:9" x14ac:dyDescent="0.3">
      <c r="C38436" s="112">
        <v>44409</v>
      </c>
      <c r="D38436" s="21">
        <v>5</v>
      </c>
      <c r="E38436" s="21" t="s">
        <v>16</v>
      </c>
      <c r="F38436" s="21">
        <v>452.101</v>
      </c>
      <c r="G38436" s="16">
        <v>4</v>
      </c>
      <c r="H38436" s="52" t="str">
        <f>_xlfn.XLOOKUP(fTransactionsAN[[#This Row],[SalesRepID]],dSalesRepAN[SalesRepID],dSalesRepAN[SalesRep])</f>
        <v>Ahmed</v>
      </c>
      <c r="I38436" s="52" t="str">
        <f>_xlfn.XLOOKUP(fTransactionsAN[[#This Row],[ProductID]],dProductAN[ProductID],dProductAN[Product])</f>
        <v>Aspen</v>
      </c>
    </row>
    <row r="38437" spans="3:9" x14ac:dyDescent="0.3">
      <c r="C38437" s="112">
        <v>44284</v>
      </c>
      <c r="D38437" s="21">
        <v>4</v>
      </c>
      <c r="E38437" s="21" t="s">
        <v>21</v>
      </c>
      <c r="F38437" s="21">
        <v>460.553</v>
      </c>
      <c r="G38437" s="16">
        <v>4</v>
      </c>
      <c r="H38437" s="52" t="str">
        <f>_xlfn.XLOOKUP(fTransactionsAN[[#This Row],[SalesRepID]],dSalesRepAN[SalesRepID],dSalesRepAN[SalesRep])</f>
        <v>Chantel</v>
      </c>
      <c r="I38437" s="52" t="str">
        <f>_xlfn.XLOOKUP(fTransactionsAN[[#This Row],[ProductID]],dProductAN[ProductID],dProductAN[Product])</f>
        <v>Aspen</v>
      </c>
    </row>
    <row r="38438" spans="3:9" x14ac:dyDescent="0.3">
      <c r="C38438" s="112">
        <v>44014</v>
      </c>
      <c r="D38438" s="21">
        <v>3</v>
      </c>
      <c r="E38438" s="21" t="s">
        <v>21</v>
      </c>
      <c r="F38438" s="21">
        <v>369.16999999999996</v>
      </c>
      <c r="G38438" s="16">
        <v>2</v>
      </c>
      <c r="H38438" s="52" t="str">
        <f>_xlfn.XLOOKUP(fTransactionsAN[[#This Row],[SalesRepID]],dSalesRepAN[SalesRepID],dSalesRepAN[SalesRep])</f>
        <v>Shayla</v>
      </c>
      <c r="I38438" s="52" t="str">
        <f>_xlfn.XLOOKUP(fTransactionsAN[[#This Row],[ProductID]],dProductAN[ProductID],dProductAN[Product])</f>
        <v>Sunshine</v>
      </c>
    </row>
    <row r="38439" spans="3:9" x14ac:dyDescent="0.3">
      <c r="C38439" s="112">
        <v>43971</v>
      </c>
      <c r="D38439" s="21">
        <v>2</v>
      </c>
      <c r="E38439" s="21" t="s">
        <v>20</v>
      </c>
      <c r="F38439" s="21">
        <v>346.63099999999997</v>
      </c>
      <c r="G38439" s="16">
        <v>2</v>
      </c>
      <c r="H38439" s="52" t="str">
        <f>_xlfn.XLOOKUP(fTransactionsAN[[#This Row],[SalesRepID]],dSalesRepAN[SalesRepID],dSalesRepAN[SalesRep])</f>
        <v>Gigi</v>
      </c>
      <c r="I38439" s="52" t="str">
        <f>_xlfn.XLOOKUP(fTransactionsAN[[#This Row],[ProductID]],dProductAN[ProductID],dProductAN[Product])</f>
        <v>Sunshine</v>
      </c>
    </row>
    <row r="38440" spans="3:9" x14ac:dyDescent="0.3">
      <c r="C38440" s="112">
        <v>44529</v>
      </c>
      <c r="D38440" s="21">
        <v>4</v>
      </c>
      <c r="E38440" s="21" t="s">
        <v>21</v>
      </c>
      <c r="F38440" s="21">
        <v>438.70600000000002</v>
      </c>
      <c r="G38440" s="16">
        <v>2</v>
      </c>
      <c r="H38440" s="52" t="str">
        <f>_xlfn.XLOOKUP(fTransactionsAN[[#This Row],[SalesRepID]],dSalesRepAN[SalesRepID],dSalesRepAN[SalesRep])</f>
        <v>Chantel</v>
      </c>
      <c r="I38440" s="52" t="str">
        <f>_xlfn.XLOOKUP(fTransactionsAN[[#This Row],[ProductID]],dProductAN[ProductID],dProductAN[Product])</f>
        <v>Sunshine</v>
      </c>
    </row>
    <row r="38441" spans="3:9" x14ac:dyDescent="0.3">
      <c r="C38441" s="112">
        <v>43931</v>
      </c>
      <c r="D38441" s="21">
        <v>1</v>
      </c>
      <c r="E38441" s="21" t="s">
        <v>7</v>
      </c>
      <c r="F38441" s="21">
        <v>162.34100000000001</v>
      </c>
      <c r="G38441" s="16">
        <v>1</v>
      </c>
      <c r="H38441" s="52" t="str">
        <f>_xlfn.XLOOKUP(fTransactionsAN[[#This Row],[SalesRepID]],dSalesRepAN[SalesRepID],dSalesRepAN[SalesRep])</f>
        <v>Sioux</v>
      </c>
      <c r="I38441" s="52" t="str">
        <f>_xlfn.XLOOKUP(fTransactionsAN[[#This Row],[ProductID]],dProductAN[ProductID],dProductAN[Product])</f>
        <v>Quad</v>
      </c>
    </row>
    <row r="38442" spans="3:9" x14ac:dyDescent="0.3">
      <c r="C38442" s="112">
        <v>44229</v>
      </c>
      <c r="D38442" s="21">
        <v>1</v>
      </c>
      <c r="E38442" s="21" t="s">
        <v>21</v>
      </c>
      <c r="F38442" s="21">
        <v>265.47300000000001</v>
      </c>
      <c r="G38442" s="16">
        <v>3</v>
      </c>
      <c r="H38442" s="52" t="str">
        <f>_xlfn.XLOOKUP(fTransactionsAN[[#This Row],[SalesRepID]],dSalesRepAN[SalesRepID],dSalesRepAN[SalesRep])</f>
        <v>Sioux</v>
      </c>
      <c r="I38442" s="52" t="str">
        <f>_xlfn.XLOOKUP(fTransactionsAN[[#This Row],[ProductID]],dProductAN[ProductID],dProductAN[Product])</f>
        <v>Carlota</v>
      </c>
    </row>
    <row r="38443" spans="3:9" x14ac:dyDescent="0.3">
      <c r="C38443" s="112">
        <v>44238</v>
      </c>
      <c r="D38443" s="21">
        <v>3</v>
      </c>
      <c r="E38443" s="21" t="s">
        <v>12</v>
      </c>
      <c r="F38443" s="21">
        <v>428.32700000000006</v>
      </c>
      <c r="G38443" s="16">
        <v>1</v>
      </c>
      <c r="H38443" s="52" t="str">
        <f>_xlfn.XLOOKUP(fTransactionsAN[[#This Row],[SalesRepID]],dSalesRepAN[SalesRepID],dSalesRepAN[SalesRep])</f>
        <v>Shayla</v>
      </c>
      <c r="I38443" s="52" t="str">
        <f>_xlfn.XLOOKUP(fTransactionsAN[[#This Row],[ProductID]],dProductAN[ProductID],dProductAN[Product])</f>
        <v>Quad</v>
      </c>
    </row>
    <row r="38444" spans="3:9" x14ac:dyDescent="0.3">
      <c r="C38444" s="112">
        <v>44443</v>
      </c>
      <c r="D38444" s="21">
        <v>3</v>
      </c>
      <c r="E38444" s="21" t="s">
        <v>21</v>
      </c>
      <c r="F38444" s="21">
        <v>302.49799999999999</v>
      </c>
      <c r="G38444" s="16">
        <v>5</v>
      </c>
      <c r="H38444" s="52" t="str">
        <f>_xlfn.XLOOKUP(fTransactionsAN[[#This Row],[SalesRepID]],dSalesRepAN[SalesRepID],dSalesRepAN[SalesRep])</f>
        <v>Shayla</v>
      </c>
      <c r="I38444" s="52" t="str">
        <f>_xlfn.XLOOKUP(fTransactionsAN[[#This Row],[ProductID]],dProductAN[ProductID],dProductAN[Product])</f>
        <v>Yanaki</v>
      </c>
    </row>
    <row r="38445" spans="3:9" x14ac:dyDescent="0.3">
      <c r="C38445" s="112">
        <v>43982</v>
      </c>
      <c r="D38445" s="21">
        <v>4</v>
      </c>
      <c r="E38445" s="21" t="s">
        <v>7</v>
      </c>
      <c r="F38445" s="21">
        <v>304.48200000000003</v>
      </c>
      <c r="G38445" s="16">
        <v>5</v>
      </c>
      <c r="H38445" s="52" t="str">
        <f>_xlfn.XLOOKUP(fTransactionsAN[[#This Row],[SalesRepID]],dSalesRepAN[SalesRepID],dSalesRepAN[SalesRep])</f>
        <v>Chantel</v>
      </c>
      <c r="I38445" s="52" t="str">
        <f>_xlfn.XLOOKUP(fTransactionsAN[[#This Row],[ProductID]],dProductAN[ProductID],dProductAN[Product])</f>
        <v>Yanaki</v>
      </c>
    </row>
    <row r="38446" spans="3:9" x14ac:dyDescent="0.3">
      <c r="C38446" s="112">
        <v>43946</v>
      </c>
      <c r="D38446" s="21">
        <v>5</v>
      </c>
      <c r="E38446" s="21" t="s">
        <v>21</v>
      </c>
      <c r="F38446" s="21">
        <v>420.03800000000001</v>
      </c>
      <c r="G38446" s="16">
        <v>2</v>
      </c>
      <c r="H38446" s="52" t="str">
        <f>_xlfn.XLOOKUP(fTransactionsAN[[#This Row],[SalesRepID]],dSalesRepAN[SalesRepID],dSalesRepAN[SalesRep])</f>
        <v>Ahmed</v>
      </c>
      <c r="I38446" s="52" t="str">
        <f>_xlfn.XLOOKUP(fTransactionsAN[[#This Row],[ProductID]],dProductAN[ProductID],dProductAN[Product])</f>
        <v>Sunshine</v>
      </c>
    </row>
    <row r="38447" spans="3:9" x14ac:dyDescent="0.3">
      <c r="C38447" s="112">
        <v>44093</v>
      </c>
      <c r="D38447" s="21">
        <v>3</v>
      </c>
      <c r="E38447" s="21" t="s">
        <v>10</v>
      </c>
      <c r="F38447" s="21">
        <v>206.74600000000001</v>
      </c>
      <c r="G38447" s="16">
        <v>5</v>
      </c>
      <c r="H38447" s="52" t="str">
        <f>_xlfn.XLOOKUP(fTransactionsAN[[#This Row],[SalesRepID]],dSalesRepAN[SalesRepID],dSalesRepAN[SalesRep])</f>
        <v>Shayla</v>
      </c>
      <c r="I38447" s="52" t="str">
        <f>_xlfn.XLOOKUP(fTransactionsAN[[#This Row],[ProductID]],dProductAN[ProductID],dProductAN[Product])</f>
        <v>Yanaki</v>
      </c>
    </row>
    <row r="38448" spans="3:9" x14ac:dyDescent="0.3">
      <c r="C38448" s="112">
        <v>44532</v>
      </c>
      <c r="D38448" s="21">
        <v>5</v>
      </c>
      <c r="E38448" s="21" t="s">
        <v>7</v>
      </c>
      <c r="F38448" s="21">
        <v>646.64599999999996</v>
      </c>
      <c r="G38448" s="16">
        <v>1</v>
      </c>
      <c r="H38448" s="52" t="str">
        <f>_xlfn.XLOOKUP(fTransactionsAN[[#This Row],[SalesRepID]],dSalesRepAN[SalesRepID],dSalesRepAN[SalesRep])</f>
        <v>Ahmed</v>
      </c>
      <c r="I38448" s="52" t="str">
        <f>_xlfn.XLOOKUP(fTransactionsAN[[#This Row],[ProductID]],dProductAN[ProductID],dProductAN[Product])</f>
        <v>Quad</v>
      </c>
    </row>
    <row r="38449" spans="3:9" x14ac:dyDescent="0.3">
      <c r="C38449" s="112">
        <v>44083</v>
      </c>
      <c r="D38449" s="21">
        <v>3</v>
      </c>
      <c r="E38449" s="21" t="s">
        <v>20</v>
      </c>
      <c r="F38449" s="21">
        <v>341.02300000000002</v>
      </c>
      <c r="G38449" s="16">
        <v>1</v>
      </c>
      <c r="H38449" s="52" t="str">
        <f>_xlfn.XLOOKUP(fTransactionsAN[[#This Row],[SalesRepID]],dSalesRepAN[SalesRepID],dSalesRepAN[SalesRep])</f>
        <v>Shayla</v>
      </c>
      <c r="I38449" s="52" t="str">
        <f>_xlfn.XLOOKUP(fTransactionsAN[[#This Row],[ProductID]],dProductAN[ProductID],dProductAN[Product])</f>
        <v>Quad</v>
      </c>
    </row>
    <row r="38450" spans="3:9" x14ac:dyDescent="0.3">
      <c r="C38450" s="112">
        <v>44347</v>
      </c>
      <c r="D38450" s="21">
        <v>3</v>
      </c>
      <c r="E38450" s="21" t="s">
        <v>21</v>
      </c>
      <c r="F38450" s="21">
        <v>471.041</v>
      </c>
      <c r="G38450" s="16">
        <v>5</v>
      </c>
      <c r="H38450" s="52" t="str">
        <f>_xlfn.XLOOKUP(fTransactionsAN[[#This Row],[SalesRepID]],dSalesRepAN[SalesRepID],dSalesRepAN[SalesRep])</f>
        <v>Shayla</v>
      </c>
      <c r="I38450" s="52" t="str">
        <f>_xlfn.XLOOKUP(fTransactionsAN[[#This Row],[ProductID]],dProductAN[ProductID],dProductAN[Product])</f>
        <v>Yanaki</v>
      </c>
    </row>
    <row r="38451" spans="3:9" x14ac:dyDescent="0.3">
      <c r="C38451" s="112">
        <v>44134</v>
      </c>
      <c r="D38451" s="21">
        <v>4</v>
      </c>
      <c r="E38451" s="21" t="s">
        <v>21</v>
      </c>
      <c r="F38451" s="21">
        <v>424.37700000000007</v>
      </c>
      <c r="G38451" s="16">
        <v>2</v>
      </c>
      <c r="H38451" s="52" t="str">
        <f>_xlfn.XLOOKUP(fTransactionsAN[[#This Row],[SalesRepID]],dSalesRepAN[SalesRepID],dSalesRepAN[SalesRep])</f>
        <v>Chantel</v>
      </c>
      <c r="I38451" s="52" t="str">
        <f>_xlfn.XLOOKUP(fTransactionsAN[[#This Row],[ProductID]],dProductAN[ProductID],dProductAN[Product])</f>
        <v>Sunshine</v>
      </c>
    </row>
    <row r="38452" spans="3:9" x14ac:dyDescent="0.3">
      <c r="C38452" s="112">
        <v>44180</v>
      </c>
      <c r="D38452" s="21">
        <v>3</v>
      </c>
      <c r="E38452" s="21" t="s">
        <v>21</v>
      </c>
      <c r="F38452" s="21">
        <v>434.49799999999993</v>
      </c>
      <c r="G38452" s="16">
        <v>5</v>
      </c>
      <c r="H38452" s="52" t="str">
        <f>_xlfn.XLOOKUP(fTransactionsAN[[#This Row],[SalesRepID]],dSalesRepAN[SalesRepID],dSalesRepAN[SalesRep])</f>
        <v>Shayla</v>
      </c>
      <c r="I38452" s="52" t="str">
        <f>_xlfn.XLOOKUP(fTransactionsAN[[#This Row],[ProductID]],dProductAN[ProductID],dProductAN[Product])</f>
        <v>Yanaki</v>
      </c>
    </row>
    <row r="38453" spans="3:9" x14ac:dyDescent="0.3">
      <c r="C38453" s="112">
        <v>44085</v>
      </c>
      <c r="D38453" s="21">
        <v>4</v>
      </c>
      <c r="E38453" s="21" t="s">
        <v>16</v>
      </c>
      <c r="F38453" s="21">
        <v>296.15800000000002</v>
      </c>
      <c r="G38453" s="16">
        <v>1</v>
      </c>
      <c r="H38453" s="52" t="str">
        <f>_xlfn.XLOOKUP(fTransactionsAN[[#This Row],[SalesRepID]],dSalesRepAN[SalesRepID],dSalesRepAN[SalesRep])</f>
        <v>Chantel</v>
      </c>
      <c r="I38453" s="52" t="str">
        <f>_xlfn.XLOOKUP(fTransactionsAN[[#This Row],[ProductID]],dProductAN[ProductID],dProductAN[Product])</f>
        <v>Quad</v>
      </c>
    </row>
    <row r="38454" spans="3:9" x14ac:dyDescent="0.3">
      <c r="C38454" s="112">
        <v>44191</v>
      </c>
      <c r="D38454" s="21">
        <v>4</v>
      </c>
      <c r="E38454" s="21" t="s">
        <v>21</v>
      </c>
      <c r="F38454" s="21">
        <v>338.24899999999997</v>
      </c>
      <c r="G38454" s="16">
        <v>1</v>
      </c>
      <c r="H38454" s="52" t="str">
        <f>_xlfn.XLOOKUP(fTransactionsAN[[#This Row],[SalesRepID]],dSalesRepAN[SalesRepID],dSalesRepAN[SalesRep])</f>
        <v>Chantel</v>
      </c>
      <c r="I38454" s="52" t="str">
        <f>_xlfn.XLOOKUP(fTransactionsAN[[#This Row],[ProductID]],dProductAN[ProductID],dProductAN[Product])</f>
        <v>Quad</v>
      </c>
    </row>
    <row r="38455" spans="3:9" x14ac:dyDescent="0.3">
      <c r="C38455" s="112">
        <v>44109</v>
      </c>
      <c r="D38455" s="21">
        <v>3</v>
      </c>
      <c r="E38455" s="21" t="s">
        <v>21</v>
      </c>
      <c r="F38455" s="21">
        <v>109.76500000000001</v>
      </c>
      <c r="G38455" s="16">
        <v>5</v>
      </c>
      <c r="H38455" s="52" t="str">
        <f>_xlfn.XLOOKUP(fTransactionsAN[[#This Row],[SalesRepID]],dSalesRepAN[SalesRepID],dSalesRepAN[SalesRep])</f>
        <v>Shayla</v>
      </c>
      <c r="I38455" s="52" t="str">
        <f>_xlfn.XLOOKUP(fTransactionsAN[[#This Row],[ProductID]],dProductAN[ProductID],dProductAN[Product])</f>
        <v>Yanaki</v>
      </c>
    </row>
    <row r="38456" spans="3:9" x14ac:dyDescent="0.3">
      <c r="C38456" s="112">
        <v>44042</v>
      </c>
      <c r="D38456" s="21">
        <v>2</v>
      </c>
      <c r="E38456" s="21" t="s">
        <v>7</v>
      </c>
      <c r="F38456" s="21">
        <v>488.53300000000002</v>
      </c>
      <c r="G38456" s="16">
        <v>2</v>
      </c>
      <c r="H38456" s="52" t="str">
        <f>_xlfn.XLOOKUP(fTransactionsAN[[#This Row],[SalesRepID]],dSalesRepAN[SalesRepID],dSalesRepAN[SalesRep])</f>
        <v>Gigi</v>
      </c>
      <c r="I38456" s="52" t="str">
        <f>_xlfn.XLOOKUP(fTransactionsAN[[#This Row],[ProductID]],dProductAN[ProductID],dProductAN[Product])</f>
        <v>Sunshine</v>
      </c>
    </row>
    <row r="38457" spans="3:9" x14ac:dyDescent="0.3">
      <c r="C38457" s="112">
        <v>44126</v>
      </c>
      <c r="D38457" s="21">
        <v>3</v>
      </c>
      <c r="E38457" s="21" t="s">
        <v>21</v>
      </c>
      <c r="F38457" s="21">
        <v>312.99299999999999</v>
      </c>
      <c r="G38457" s="16">
        <v>4</v>
      </c>
      <c r="H38457" s="52" t="str">
        <f>_xlfn.XLOOKUP(fTransactionsAN[[#This Row],[SalesRepID]],dSalesRepAN[SalesRepID],dSalesRepAN[SalesRep])</f>
        <v>Shayla</v>
      </c>
      <c r="I38457" s="52" t="str">
        <f>_xlfn.XLOOKUP(fTransactionsAN[[#This Row],[ProductID]],dProductAN[ProductID],dProductAN[Product])</f>
        <v>Aspen</v>
      </c>
    </row>
    <row r="38458" spans="3:9" x14ac:dyDescent="0.3">
      <c r="C38458" s="112">
        <v>44495</v>
      </c>
      <c r="D38458" s="21">
        <v>4</v>
      </c>
      <c r="E38458" s="21" t="s">
        <v>20</v>
      </c>
      <c r="F38458" s="21">
        <v>302.35199999999998</v>
      </c>
      <c r="G38458" s="16">
        <v>5</v>
      </c>
      <c r="H38458" s="52" t="str">
        <f>_xlfn.XLOOKUP(fTransactionsAN[[#This Row],[SalesRepID]],dSalesRepAN[SalesRepID],dSalesRepAN[SalesRep])</f>
        <v>Chantel</v>
      </c>
      <c r="I38458" s="52" t="str">
        <f>_xlfn.XLOOKUP(fTransactionsAN[[#This Row],[ProductID]],dProductAN[ProductID],dProductAN[Product])</f>
        <v>Yanaki</v>
      </c>
    </row>
    <row r="38459" spans="3:9" x14ac:dyDescent="0.3">
      <c r="C38459" s="112">
        <v>44361</v>
      </c>
      <c r="D38459" s="21">
        <v>3</v>
      </c>
      <c r="E38459" s="21" t="s">
        <v>7</v>
      </c>
      <c r="F38459" s="21">
        <v>149.416</v>
      </c>
      <c r="G38459" s="16">
        <v>3</v>
      </c>
      <c r="H38459" s="52" t="str">
        <f>_xlfn.XLOOKUP(fTransactionsAN[[#This Row],[SalesRepID]],dSalesRepAN[SalesRepID],dSalesRepAN[SalesRep])</f>
        <v>Shayla</v>
      </c>
      <c r="I38459" s="52" t="str">
        <f>_xlfn.XLOOKUP(fTransactionsAN[[#This Row],[ProductID]],dProductAN[ProductID],dProductAN[Product])</f>
        <v>Carlota</v>
      </c>
    </row>
    <row r="38460" spans="3:9" x14ac:dyDescent="0.3">
      <c r="C38460" s="112">
        <v>44370</v>
      </c>
      <c r="D38460" s="21">
        <v>2</v>
      </c>
      <c r="E38460" s="21" t="s">
        <v>7</v>
      </c>
      <c r="F38460" s="21">
        <v>348.99299999999999</v>
      </c>
      <c r="G38460" s="16">
        <v>5</v>
      </c>
      <c r="H38460" s="52" t="str">
        <f>_xlfn.XLOOKUP(fTransactionsAN[[#This Row],[SalesRepID]],dSalesRepAN[SalesRepID],dSalesRepAN[SalesRep])</f>
        <v>Gigi</v>
      </c>
      <c r="I38460" s="52" t="str">
        <f>_xlfn.XLOOKUP(fTransactionsAN[[#This Row],[ProductID]],dProductAN[ProductID],dProductAN[Product])</f>
        <v>Yanaki</v>
      </c>
    </row>
    <row r="38461" spans="3:9" x14ac:dyDescent="0.3">
      <c r="C38461" s="112">
        <v>44087</v>
      </c>
      <c r="D38461" s="21">
        <v>3</v>
      </c>
      <c r="E38461" s="21" t="s">
        <v>21</v>
      </c>
      <c r="F38461" s="21">
        <v>491.89300000000003</v>
      </c>
      <c r="G38461" s="16">
        <v>4</v>
      </c>
      <c r="H38461" s="52" t="str">
        <f>_xlfn.XLOOKUP(fTransactionsAN[[#This Row],[SalesRepID]],dSalesRepAN[SalesRepID],dSalesRepAN[SalesRep])</f>
        <v>Shayla</v>
      </c>
      <c r="I38461" s="52" t="str">
        <f>_xlfn.XLOOKUP(fTransactionsAN[[#This Row],[ProductID]],dProductAN[ProductID],dProductAN[Product])</f>
        <v>Aspen</v>
      </c>
    </row>
    <row r="38462" spans="3:9" x14ac:dyDescent="0.3">
      <c r="C38462" s="112">
        <v>44454</v>
      </c>
      <c r="D38462" s="21">
        <v>3</v>
      </c>
      <c r="E38462" s="21" t="s">
        <v>21</v>
      </c>
      <c r="F38462" s="21">
        <v>477.01899999999995</v>
      </c>
      <c r="G38462" s="16">
        <v>5</v>
      </c>
      <c r="H38462" s="52" t="str">
        <f>_xlfn.XLOOKUP(fTransactionsAN[[#This Row],[SalesRepID]],dSalesRepAN[SalesRepID],dSalesRepAN[SalesRep])</f>
        <v>Shayla</v>
      </c>
      <c r="I38462" s="52" t="str">
        <f>_xlfn.XLOOKUP(fTransactionsAN[[#This Row],[ProductID]],dProductAN[ProductID],dProductAN[Product])</f>
        <v>Yanaki</v>
      </c>
    </row>
    <row r="38463" spans="3:9" x14ac:dyDescent="0.3">
      <c r="C38463" s="112">
        <v>43973</v>
      </c>
      <c r="D38463" s="21">
        <v>5</v>
      </c>
      <c r="E38463" s="21" t="s">
        <v>10</v>
      </c>
      <c r="F38463" s="21">
        <v>357.32800000000003</v>
      </c>
      <c r="G38463" s="16">
        <v>6</v>
      </c>
      <c r="H38463" s="52" t="str">
        <f>_xlfn.XLOOKUP(fTransactionsAN[[#This Row],[SalesRepID]],dSalesRepAN[SalesRepID],dSalesRepAN[SalesRep])</f>
        <v>Ahmed</v>
      </c>
      <c r="I38463" s="52" t="str">
        <f>_xlfn.XLOOKUP(fTransactionsAN[[#This Row],[ProductID]],dProductAN[ProductID],dProductAN[Product])</f>
        <v>SpitFire</v>
      </c>
    </row>
    <row r="38464" spans="3:9" x14ac:dyDescent="0.3">
      <c r="C38464" s="112">
        <v>44079</v>
      </c>
      <c r="D38464" s="21">
        <v>5</v>
      </c>
      <c r="E38464" s="21" t="s">
        <v>12</v>
      </c>
      <c r="F38464" s="21">
        <v>448.96199999999999</v>
      </c>
      <c r="G38464" s="16">
        <v>5</v>
      </c>
      <c r="H38464" s="52" t="str">
        <f>_xlfn.XLOOKUP(fTransactionsAN[[#This Row],[SalesRepID]],dSalesRepAN[SalesRepID],dSalesRepAN[SalesRep])</f>
        <v>Ahmed</v>
      </c>
      <c r="I38464" s="52" t="str">
        <f>_xlfn.XLOOKUP(fTransactionsAN[[#This Row],[ProductID]],dProductAN[ProductID],dProductAN[Product])</f>
        <v>Yanaki</v>
      </c>
    </row>
    <row r="38465" spans="3:9" x14ac:dyDescent="0.3">
      <c r="C38465" s="112">
        <v>44047</v>
      </c>
      <c r="D38465" s="21">
        <v>4</v>
      </c>
      <c r="E38465" s="21" t="s">
        <v>10</v>
      </c>
      <c r="F38465" s="21">
        <v>347.99200000000002</v>
      </c>
      <c r="G38465" s="16">
        <v>1</v>
      </c>
      <c r="H38465" s="52" t="str">
        <f>_xlfn.XLOOKUP(fTransactionsAN[[#This Row],[SalesRepID]],dSalesRepAN[SalesRepID],dSalesRepAN[SalesRep])</f>
        <v>Chantel</v>
      </c>
      <c r="I38465" s="52" t="str">
        <f>_xlfn.XLOOKUP(fTransactionsAN[[#This Row],[ProductID]],dProductAN[ProductID],dProductAN[Product])</f>
        <v>Quad</v>
      </c>
    </row>
    <row r="38466" spans="3:9" x14ac:dyDescent="0.3">
      <c r="C38466" s="112">
        <v>44047</v>
      </c>
      <c r="D38466" s="21">
        <v>1</v>
      </c>
      <c r="E38466" s="21" t="s">
        <v>20</v>
      </c>
      <c r="F38466" s="21">
        <v>116.81199999999998</v>
      </c>
      <c r="G38466" s="16">
        <v>1</v>
      </c>
      <c r="H38466" s="52" t="str">
        <f>_xlfn.XLOOKUP(fTransactionsAN[[#This Row],[SalesRepID]],dSalesRepAN[SalesRepID],dSalesRepAN[SalesRep])</f>
        <v>Sioux</v>
      </c>
      <c r="I38466" s="52" t="str">
        <f>_xlfn.XLOOKUP(fTransactionsAN[[#This Row],[ProductID]],dProductAN[ProductID],dProductAN[Product])</f>
        <v>Quad</v>
      </c>
    </row>
    <row r="38467" spans="3:9" x14ac:dyDescent="0.3">
      <c r="C38467" s="112">
        <v>44117</v>
      </c>
      <c r="D38467" s="21">
        <v>4</v>
      </c>
      <c r="E38467" s="21" t="s">
        <v>16</v>
      </c>
      <c r="F38467" s="21">
        <v>365.55700000000002</v>
      </c>
      <c r="G38467" s="16">
        <v>4</v>
      </c>
      <c r="H38467" s="52" t="str">
        <f>_xlfn.XLOOKUP(fTransactionsAN[[#This Row],[SalesRepID]],dSalesRepAN[SalesRepID],dSalesRepAN[SalesRep])</f>
        <v>Chantel</v>
      </c>
      <c r="I38467" s="52" t="str">
        <f>_xlfn.XLOOKUP(fTransactionsAN[[#This Row],[ProductID]],dProductAN[ProductID],dProductAN[Product])</f>
        <v>Aspen</v>
      </c>
    </row>
    <row r="38468" spans="3:9" x14ac:dyDescent="0.3">
      <c r="C38468" s="112">
        <v>44121</v>
      </c>
      <c r="D38468" s="21">
        <v>1</v>
      </c>
      <c r="E38468" s="21" t="s">
        <v>16</v>
      </c>
      <c r="F38468" s="21">
        <v>499.47799999999995</v>
      </c>
      <c r="G38468" s="16">
        <v>1</v>
      </c>
      <c r="H38468" s="52" t="str">
        <f>_xlfn.XLOOKUP(fTransactionsAN[[#This Row],[SalesRepID]],dSalesRepAN[SalesRepID],dSalesRepAN[SalesRep])</f>
        <v>Sioux</v>
      </c>
      <c r="I38468" s="52" t="str">
        <f>_xlfn.XLOOKUP(fTransactionsAN[[#This Row],[ProductID]],dProductAN[ProductID],dProductAN[Product])</f>
        <v>Quad</v>
      </c>
    </row>
    <row r="38469" spans="3:9" x14ac:dyDescent="0.3">
      <c r="C38469" s="112">
        <v>44149</v>
      </c>
      <c r="D38469" s="21">
        <v>4</v>
      </c>
      <c r="E38469" s="21" t="s">
        <v>21</v>
      </c>
      <c r="F38469" s="21">
        <v>280.33000000000004</v>
      </c>
      <c r="G38469" s="16">
        <v>2</v>
      </c>
      <c r="H38469" s="52" t="str">
        <f>_xlfn.XLOOKUP(fTransactionsAN[[#This Row],[SalesRepID]],dSalesRepAN[SalesRepID],dSalesRepAN[SalesRep])</f>
        <v>Chantel</v>
      </c>
      <c r="I38469" s="52" t="str">
        <f>_xlfn.XLOOKUP(fTransactionsAN[[#This Row],[ProductID]],dProductAN[ProductID],dProductAN[Product])</f>
        <v>Sunshine</v>
      </c>
    </row>
    <row r="38470" spans="3:9" x14ac:dyDescent="0.3">
      <c r="C38470" s="112">
        <v>44378</v>
      </c>
      <c r="D38470" s="21">
        <v>4</v>
      </c>
      <c r="E38470" s="21" t="s">
        <v>7</v>
      </c>
      <c r="F38470" s="21">
        <v>139.00700000000001</v>
      </c>
      <c r="G38470" s="16">
        <v>1</v>
      </c>
      <c r="H38470" s="52" t="str">
        <f>_xlfn.XLOOKUP(fTransactionsAN[[#This Row],[SalesRepID]],dSalesRepAN[SalesRepID],dSalesRepAN[SalesRep])</f>
        <v>Chantel</v>
      </c>
      <c r="I38470" s="52" t="str">
        <f>_xlfn.XLOOKUP(fTransactionsAN[[#This Row],[ProductID]],dProductAN[ProductID],dProductAN[Product])</f>
        <v>Quad</v>
      </c>
    </row>
    <row r="38471" spans="3:9" x14ac:dyDescent="0.3">
      <c r="C38471" s="112">
        <v>44180</v>
      </c>
      <c r="D38471" s="21">
        <v>4</v>
      </c>
      <c r="E38471" s="21" t="s">
        <v>20</v>
      </c>
      <c r="F38471" s="21">
        <v>830.89</v>
      </c>
      <c r="G38471" s="16">
        <v>5</v>
      </c>
      <c r="H38471" s="52" t="str">
        <f>_xlfn.XLOOKUP(fTransactionsAN[[#This Row],[SalesRepID]],dSalesRepAN[SalesRepID],dSalesRepAN[SalesRep])</f>
        <v>Chantel</v>
      </c>
      <c r="I38471" s="52" t="str">
        <f>_xlfn.XLOOKUP(fTransactionsAN[[#This Row],[ProductID]],dProductAN[ProductID],dProductAN[Product])</f>
        <v>Yanaki</v>
      </c>
    </row>
    <row r="38472" spans="3:9" x14ac:dyDescent="0.3">
      <c r="C38472" s="112">
        <v>44462</v>
      </c>
      <c r="D38472" s="21">
        <v>1</v>
      </c>
      <c r="E38472" s="21" t="s">
        <v>7</v>
      </c>
      <c r="F38472" s="21">
        <v>146.74700000000001</v>
      </c>
      <c r="G38472" s="16">
        <v>1</v>
      </c>
      <c r="H38472" s="52" t="str">
        <f>_xlfn.XLOOKUP(fTransactionsAN[[#This Row],[SalesRepID]],dSalesRepAN[SalesRepID],dSalesRepAN[SalesRep])</f>
        <v>Sioux</v>
      </c>
      <c r="I38472" s="52" t="str">
        <f>_xlfn.XLOOKUP(fTransactionsAN[[#This Row],[ProductID]],dProductAN[ProductID],dProductAN[Product])</f>
        <v>Quad</v>
      </c>
    </row>
    <row r="38473" spans="3:9" x14ac:dyDescent="0.3">
      <c r="C38473" s="112">
        <v>44097</v>
      </c>
      <c r="D38473" s="21">
        <v>3</v>
      </c>
      <c r="E38473" s="21" t="s">
        <v>20</v>
      </c>
      <c r="F38473" s="21">
        <v>149.48499999999999</v>
      </c>
      <c r="G38473" s="16">
        <v>1</v>
      </c>
      <c r="H38473" s="52" t="str">
        <f>_xlfn.XLOOKUP(fTransactionsAN[[#This Row],[SalesRepID]],dSalesRepAN[SalesRepID],dSalesRepAN[SalesRep])</f>
        <v>Shayla</v>
      </c>
      <c r="I38473" s="52" t="str">
        <f>_xlfn.XLOOKUP(fTransactionsAN[[#This Row],[ProductID]],dProductAN[ProductID],dProductAN[Product])</f>
        <v>Quad</v>
      </c>
    </row>
    <row r="38474" spans="3:9" x14ac:dyDescent="0.3">
      <c r="C38474" s="112">
        <v>44362</v>
      </c>
      <c r="D38474" s="21">
        <v>5</v>
      </c>
      <c r="E38474" s="21" t="s">
        <v>10</v>
      </c>
      <c r="F38474" s="21">
        <v>133.06700000000001</v>
      </c>
      <c r="G38474" s="16">
        <v>5</v>
      </c>
      <c r="H38474" s="52" t="str">
        <f>_xlfn.XLOOKUP(fTransactionsAN[[#This Row],[SalesRepID]],dSalesRepAN[SalesRepID],dSalesRepAN[SalesRep])</f>
        <v>Ahmed</v>
      </c>
      <c r="I38474" s="52" t="str">
        <f>_xlfn.XLOOKUP(fTransactionsAN[[#This Row],[ProductID]],dProductAN[ProductID],dProductAN[Product])</f>
        <v>Yanaki</v>
      </c>
    </row>
    <row r="38475" spans="3:9" x14ac:dyDescent="0.3">
      <c r="C38475" s="112">
        <v>44258</v>
      </c>
      <c r="D38475" s="21">
        <v>4</v>
      </c>
      <c r="E38475" s="21" t="s">
        <v>21</v>
      </c>
      <c r="F38475" s="21">
        <v>458.46199999999999</v>
      </c>
      <c r="G38475" s="16">
        <v>5</v>
      </c>
      <c r="H38475" s="52" t="str">
        <f>_xlfn.XLOOKUP(fTransactionsAN[[#This Row],[SalesRepID]],dSalesRepAN[SalesRepID],dSalesRepAN[SalesRep])</f>
        <v>Chantel</v>
      </c>
      <c r="I38475" s="52" t="str">
        <f>_xlfn.XLOOKUP(fTransactionsAN[[#This Row],[ProductID]],dProductAN[ProductID],dProductAN[Product])</f>
        <v>Yanaki</v>
      </c>
    </row>
    <row r="38476" spans="3:9" x14ac:dyDescent="0.3">
      <c r="C38476" s="112">
        <v>44076</v>
      </c>
      <c r="D38476" s="21">
        <v>5</v>
      </c>
      <c r="E38476" s="21" t="s">
        <v>12</v>
      </c>
      <c r="F38476" s="21">
        <v>258.00700000000001</v>
      </c>
      <c r="G38476" s="16">
        <v>1</v>
      </c>
      <c r="H38476" s="52" t="str">
        <f>_xlfn.XLOOKUP(fTransactionsAN[[#This Row],[SalesRepID]],dSalesRepAN[SalesRepID],dSalesRepAN[SalesRep])</f>
        <v>Ahmed</v>
      </c>
      <c r="I38476" s="52" t="str">
        <f>_xlfn.XLOOKUP(fTransactionsAN[[#This Row],[ProductID]],dProductAN[ProductID],dProductAN[Product])</f>
        <v>Quad</v>
      </c>
    </row>
    <row r="38477" spans="3:9" x14ac:dyDescent="0.3">
      <c r="C38477" s="112">
        <v>44041</v>
      </c>
      <c r="D38477" s="21">
        <v>4</v>
      </c>
      <c r="E38477" s="21" t="s">
        <v>20</v>
      </c>
      <c r="F38477" s="21">
        <v>332.96899999999999</v>
      </c>
      <c r="G38477" s="16">
        <v>1</v>
      </c>
      <c r="H38477" s="52" t="str">
        <f>_xlfn.XLOOKUP(fTransactionsAN[[#This Row],[SalesRepID]],dSalesRepAN[SalesRepID],dSalesRepAN[SalesRep])</f>
        <v>Chantel</v>
      </c>
      <c r="I38477" s="52" t="str">
        <f>_xlfn.XLOOKUP(fTransactionsAN[[#This Row],[ProductID]],dProductAN[ProductID],dProductAN[Product])</f>
        <v>Quad</v>
      </c>
    </row>
    <row r="38478" spans="3:9" x14ac:dyDescent="0.3">
      <c r="C38478" s="112">
        <v>44492</v>
      </c>
      <c r="D38478" s="21">
        <v>4</v>
      </c>
      <c r="E38478" s="21" t="s">
        <v>7</v>
      </c>
      <c r="F38478" s="21">
        <v>425.26300000000003</v>
      </c>
      <c r="G38478" s="16">
        <v>1</v>
      </c>
      <c r="H38478" s="52" t="str">
        <f>_xlfn.XLOOKUP(fTransactionsAN[[#This Row],[SalesRepID]],dSalesRepAN[SalesRepID],dSalesRepAN[SalesRep])</f>
        <v>Chantel</v>
      </c>
      <c r="I38478" s="52" t="str">
        <f>_xlfn.XLOOKUP(fTransactionsAN[[#This Row],[ProductID]],dProductAN[ProductID],dProductAN[Product])</f>
        <v>Quad</v>
      </c>
    </row>
    <row r="38479" spans="3:9" x14ac:dyDescent="0.3">
      <c r="C38479" s="112">
        <v>44078</v>
      </c>
      <c r="D38479" s="21">
        <v>4</v>
      </c>
      <c r="E38479" s="21" t="s">
        <v>21</v>
      </c>
      <c r="F38479" s="21">
        <v>358.68400000000003</v>
      </c>
      <c r="G38479" s="16">
        <v>4</v>
      </c>
      <c r="H38479" s="52" t="str">
        <f>_xlfn.XLOOKUP(fTransactionsAN[[#This Row],[SalesRepID]],dSalesRepAN[SalesRepID],dSalesRepAN[SalesRep])</f>
        <v>Chantel</v>
      </c>
      <c r="I38479" s="52" t="str">
        <f>_xlfn.XLOOKUP(fTransactionsAN[[#This Row],[ProductID]],dProductAN[ProductID],dProductAN[Product])</f>
        <v>Aspen</v>
      </c>
    </row>
    <row r="38480" spans="3:9" x14ac:dyDescent="0.3">
      <c r="C38480" s="112">
        <v>44478</v>
      </c>
      <c r="D38480" s="21">
        <v>3</v>
      </c>
      <c r="E38480" s="21" t="s">
        <v>21</v>
      </c>
      <c r="F38480" s="21">
        <v>102.896</v>
      </c>
      <c r="G38480" s="16">
        <v>4</v>
      </c>
      <c r="H38480" s="52" t="str">
        <f>_xlfn.XLOOKUP(fTransactionsAN[[#This Row],[SalesRepID]],dSalesRepAN[SalesRepID],dSalesRepAN[SalesRep])</f>
        <v>Shayla</v>
      </c>
      <c r="I38480" s="52" t="str">
        <f>_xlfn.XLOOKUP(fTransactionsAN[[#This Row],[ProductID]],dProductAN[ProductID],dProductAN[Product])</f>
        <v>Aspen</v>
      </c>
    </row>
    <row r="38481" spans="3:9" x14ac:dyDescent="0.3">
      <c r="C38481" s="112">
        <v>44301</v>
      </c>
      <c r="D38481" s="21">
        <v>4</v>
      </c>
      <c r="E38481" s="21" t="s">
        <v>20</v>
      </c>
      <c r="F38481" s="21">
        <v>367.73400000000004</v>
      </c>
      <c r="G38481" s="16">
        <v>5</v>
      </c>
      <c r="H38481" s="52" t="str">
        <f>_xlfn.XLOOKUP(fTransactionsAN[[#This Row],[SalesRepID]],dSalesRepAN[SalesRepID],dSalesRepAN[SalesRep])</f>
        <v>Chantel</v>
      </c>
      <c r="I38481" s="52" t="str">
        <f>_xlfn.XLOOKUP(fTransactionsAN[[#This Row],[ProductID]],dProductAN[ProductID],dProductAN[Product])</f>
        <v>Yanaki</v>
      </c>
    </row>
    <row r="38482" spans="3:9" x14ac:dyDescent="0.3">
      <c r="C38482" s="112">
        <v>44356</v>
      </c>
      <c r="D38482" s="21">
        <v>4</v>
      </c>
      <c r="E38482" s="21" t="s">
        <v>10</v>
      </c>
      <c r="F38482" s="21">
        <v>114.404</v>
      </c>
      <c r="G38482" s="16">
        <v>1</v>
      </c>
      <c r="H38482" s="52" t="str">
        <f>_xlfn.XLOOKUP(fTransactionsAN[[#This Row],[SalesRepID]],dSalesRepAN[SalesRepID],dSalesRepAN[SalesRep])</f>
        <v>Chantel</v>
      </c>
      <c r="I38482" s="52" t="str">
        <f>_xlfn.XLOOKUP(fTransactionsAN[[#This Row],[ProductID]],dProductAN[ProductID],dProductAN[Product])</f>
        <v>Quad</v>
      </c>
    </row>
    <row r="38483" spans="3:9" x14ac:dyDescent="0.3">
      <c r="C38483" s="112">
        <v>44350</v>
      </c>
      <c r="D38483" s="21">
        <v>1</v>
      </c>
      <c r="E38483" s="21" t="s">
        <v>21</v>
      </c>
      <c r="F38483" s="21">
        <v>172.46800000000002</v>
      </c>
      <c r="G38483" s="16">
        <v>3</v>
      </c>
      <c r="H38483" s="52" t="str">
        <f>_xlfn.XLOOKUP(fTransactionsAN[[#This Row],[SalesRepID]],dSalesRepAN[SalesRepID],dSalesRepAN[SalesRep])</f>
        <v>Sioux</v>
      </c>
      <c r="I38483" s="52" t="str">
        <f>_xlfn.XLOOKUP(fTransactionsAN[[#This Row],[ProductID]],dProductAN[ProductID],dProductAN[Product])</f>
        <v>Carlota</v>
      </c>
    </row>
    <row r="38484" spans="3:9" x14ac:dyDescent="0.3">
      <c r="C38484" s="112">
        <v>43920</v>
      </c>
      <c r="D38484" s="21">
        <v>4</v>
      </c>
      <c r="E38484" s="21" t="s">
        <v>7</v>
      </c>
      <c r="F38484" s="21">
        <v>153.13900000000001</v>
      </c>
      <c r="G38484" s="16">
        <v>5</v>
      </c>
      <c r="H38484" s="52" t="str">
        <f>_xlfn.XLOOKUP(fTransactionsAN[[#This Row],[SalesRepID]],dSalesRepAN[SalesRepID],dSalesRepAN[SalesRep])</f>
        <v>Chantel</v>
      </c>
      <c r="I38484" s="52" t="str">
        <f>_xlfn.XLOOKUP(fTransactionsAN[[#This Row],[ProductID]],dProductAN[ProductID],dProductAN[Product])</f>
        <v>Yanaki</v>
      </c>
    </row>
    <row r="38485" spans="3:9" x14ac:dyDescent="0.3">
      <c r="C38485" s="112">
        <v>44521</v>
      </c>
      <c r="D38485" s="21">
        <v>1</v>
      </c>
      <c r="E38485" s="21" t="s">
        <v>12</v>
      </c>
      <c r="F38485" s="21">
        <v>174.08099999999999</v>
      </c>
      <c r="G38485" s="16">
        <v>1</v>
      </c>
      <c r="H38485" s="52" t="str">
        <f>_xlfn.XLOOKUP(fTransactionsAN[[#This Row],[SalesRepID]],dSalesRepAN[SalesRepID],dSalesRepAN[SalesRep])</f>
        <v>Sioux</v>
      </c>
      <c r="I38485" s="52" t="str">
        <f>_xlfn.XLOOKUP(fTransactionsAN[[#This Row],[ProductID]],dProductAN[ProductID],dProductAN[Product])</f>
        <v>Quad</v>
      </c>
    </row>
    <row r="38486" spans="3:9" x14ac:dyDescent="0.3">
      <c r="C38486" s="112">
        <v>44420</v>
      </c>
      <c r="D38486" s="21">
        <v>2</v>
      </c>
      <c r="E38486" s="21" t="s">
        <v>7</v>
      </c>
      <c r="F38486" s="21">
        <v>377.63400000000001</v>
      </c>
      <c r="G38486" s="16">
        <v>1</v>
      </c>
      <c r="H38486" s="52" t="str">
        <f>_xlfn.XLOOKUP(fTransactionsAN[[#This Row],[SalesRepID]],dSalesRepAN[SalesRepID],dSalesRepAN[SalesRep])</f>
        <v>Gigi</v>
      </c>
      <c r="I38486" s="52" t="str">
        <f>_xlfn.XLOOKUP(fTransactionsAN[[#This Row],[ProductID]],dProductAN[ProductID],dProductAN[Product])</f>
        <v>Quad</v>
      </c>
    </row>
    <row r="38487" spans="3:9" x14ac:dyDescent="0.3">
      <c r="C38487" s="112">
        <v>44346</v>
      </c>
      <c r="D38487" s="21">
        <v>3</v>
      </c>
      <c r="E38487" s="21" t="s">
        <v>12</v>
      </c>
      <c r="F38487" s="21">
        <v>228.09899999999999</v>
      </c>
      <c r="G38487" s="16">
        <v>2</v>
      </c>
      <c r="H38487" s="52" t="str">
        <f>_xlfn.XLOOKUP(fTransactionsAN[[#This Row],[SalesRepID]],dSalesRepAN[SalesRepID],dSalesRepAN[SalesRep])</f>
        <v>Shayla</v>
      </c>
      <c r="I38487" s="52" t="str">
        <f>_xlfn.XLOOKUP(fTransactionsAN[[#This Row],[ProductID]],dProductAN[ProductID],dProductAN[Product])</f>
        <v>Sunshine</v>
      </c>
    </row>
    <row r="38488" spans="3:9" x14ac:dyDescent="0.3">
      <c r="C38488" s="112">
        <v>44020</v>
      </c>
      <c r="D38488" s="21">
        <v>4</v>
      </c>
      <c r="E38488" s="21" t="s">
        <v>10</v>
      </c>
      <c r="F38488" s="21">
        <v>120.46400000000001</v>
      </c>
      <c r="G38488" s="16">
        <v>1</v>
      </c>
      <c r="H38488" s="52" t="str">
        <f>_xlfn.XLOOKUP(fTransactionsAN[[#This Row],[SalesRepID]],dSalesRepAN[SalesRepID],dSalesRepAN[SalesRep])</f>
        <v>Chantel</v>
      </c>
      <c r="I38488" s="52" t="str">
        <f>_xlfn.XLOOKUP(fTransactionsAN[[#This Row],[ProductID]],dProductAN[ProductID],dProductAN[Product])</f>
        <v>Quad</v>
      </c>
    </row>
    <row r="38489" spans="3:9" x14ac:dyDescent="0.3">
      <c r="C38489" s="112">
        <v>44279</v>
      </c>
      <c r="D38489" s="21">
        <v>5</v>
      </c>
      <c r="E38489" s="21" t="s">
        <v>20</v>
      </c>
      <c r="F38489" s="21">
        <v>312.13800000000003</v>
      </c>
      <c r="G38489" s="16">
        <v>1</v>
      </c>
      <c r="H38489" s="52" t="str">
        <f>_xlfn.XLOOKUP(fTransactionsAN[[#This Row],[SalesRepID]],dSalesRepAN[SalesRepID],dSalesRepAN[SalesRep])</f>
        <v>Ahmed</v>
      </c>
      <c r="I38489" s="52" t="str">
        <f>_xlfn.XLOOKUP(fTransactionsAN[[#This Row],[ProductID]],dProductAN[ProductID],dProductAN[Product])</f>
        <v>Quad</v>
      </c>
    </row>
    <row r="38490" spans="3:9" x14ac:dyDescent="0.3">
      <c r="C38490" s="112">
        <v>44326</v>
      </c>
      <c r="D38490" s="21">
        <v>1</v>
      </c>
      <c r="E38490" s="21" t="s">
        <v>20</v>
      </c>
      <c r="F38490" s="21">
        <v>182.30500000000001</v>
      </c>
      <c r="G38490" s="16">
        <v>7</v>
      </c>
      <c r="H38490" s="52" t="str">
        <f>_xlfn.XLOOKUP(fTransactionsAN[[#This Row],[SalesRepID]],dSalesRepAN[SalesRepID],dSalesRepAN[SalesRep])</f>
        <v>Sioux</v>
      </c>
      <c r="I38490" s="52" t="str">
        <f>_xlfn.XLOOKUP(fTransactionsAN[[#This Row],[ProductID]],dProductAN[ProductID],dProductAN[Product])</f>
        <v>FlyFast</v>
      </c>
    </row>
    <row r="38491" spans="3:9" x14ac:dyDescent="0.3">
      <c r="C38491" s="112">
        <v>43965</v>
      </c>
      <c r="D38491" s="21">
        <v>3</v>
      </c>
      <c r="E38491" s="21" t="s">
        <v>21</v>
      </c>
      <c r="F38491" s="21">
        <v>245.76399999999998</v>
      </c>
      <c r="G38491" s="16">
        <v>7</v>
      </c>
      <c r="H38491" s="52" t="str">
        <f>_xlfn.XLOOKUP(fTransactionsAN[[#This Row],[SalesRepID]],dSalesRepAN[SalesRepID],dSalesRepAN[SalesRep])</f>
        <v>Shayla</v>
      </c>
      <c r="I38491" s="52" t="str">
        <f>_xlfn.XLOOKUP(fTransactionsAN[[#This Row],[ProductID]],dProductAN[ProductID],dProductAN[Product])</f>
        <v>FlyFast</v>
      </c>
    </row>
    <row r="38492" spans="3:9" x14ac:dyDescent="0.3">
      <c r="C38492" s="112">
        <v>44253</v>
      </c>
      <c r="D38492" s="21">
        <v>3</v>
      </c>
      <c r="E38492" s="21" t="s">
        <v>12</v>
      </c>
      <c r="F38492" s="21">
        <v>497.44399999999996</v>
      </c>
      <c r="G38492" s="16">
        <v>7</v>
      </c>
      <c r="H38492" s="52" t="str">
        <f>_xlfn.XLOOKUP(fTransactionsAN[[#This Row],[SalesRepID]],dSalesRepAN[SalesRepID],dSalesRepAN[SalesRep])</f>
        <v>Shayla</v>
      </c>
      <c r="I38492" s="52" t="str">
        <f>_xlfn.XLOOKUP(fTransactionsAN[[#This Row],[ProductID]],dProductAN[ProductID],dProductAN[Product])</f>
        <v>FlyFast</v>
      </c>
    </row>
    <row r="38493" spans="3:9" x14ac:dyDescent="0.3">
      <c r="C38493" s="112">
        <v>44496</v>
      </c>
      <c r="D38493" s="21">
        <v>1</v>
      </c>
      <c r="E38493" s="21" t="s">
        <v>7</v>
      </c>
      <c r="F38493" s="21">
        <v>202.64600000000002</v>
      </c>
      <c r="G38493" s="16">
        <v>7</v>
      </c>
      <c r="H38493" s="52" t="str">
        <f>_xlfn.XLOOKUP(fTransactionsAN[[#This Row],[SalesRepID]],dSalesRepAN[SalesRepID],dSalesRepAN[SalesRep])</f>
        <v>Sioux</v>
      </c>
      <c r="I38493" s="52" t="str">
        <f>_xlfn.XLOOKUP(fTransactionsAN[[#This Row],[ProductID]],dProductAN[ProductID],dProductAN[Product])</f>
        <v>FlyFast</v>
      </c>
    </row>
    <row r="38494" spans="3:9" x14ac:dyDescent="0.3">
      <c r="C38494" s="112">
        <v>44511</v>
      </c>
      <c r="D38494" s="21">
        <v>4</v>
      </c>
      <c r="E38494" s="21" t="s">
        <v>12</v>
      </c>
      <c r="F38494" s="21">
        <v>136.91300000000001</v>
      </c>
      <c r="G38494" s="16">
        <v>1</v>
      </c>
      <c r="H38494" s="52" t="str">
        <f>_xlfn.XLOOKUP(fTransactionsAN[[#This Row],[SalesRepID]],dSalesRepAN[SalesRepID],dSalesRepAN[SalesRep])</f>
        <v>Chantel</v>
      </c>
      <c r="I38494" s="52" t="str">
        <f>_xlfn.XLOOKUP(fTransactionsAN[[#This Row],[ProductID]],dProductAN[ProductID],dProductAN[Product])</f>
        <v>Quad</v>
      </c>
    </row>
    <row r="38495" spans="3:9" x14ac:dyDescent="0.3">
      <c r="C38495" s="112">
        <v>43872</v>
      </c>
      <c r="D38495" s="21">
        <v>3</v>
      </c>
      <c r="E38495" s="21" t="s">
        <v>20</v>
      </c>
      <c r="F38495" s="21">
        <v>376.59800000000001</v>
      </c>
      <c r="G38495" s="16">
        <v>1</v>
      </c>
      <c r="H38495" s="52" t="str">
        <f>_xlfn.XLOOKUP(fTransactionsAN[[#This Row],[SalesRepID]],dSalesRepAN[SalesRepID],dSalesRepAN[SalesRep])</f>
        <v>Shayla</v>
      </c>
      <c r="I38495" s="52" t="str">
        <f>_xlfn.XLOOKUP(fTransactionsAN[[#This Row],[ProductID]],dProductAN[ProductID],dProductAN[Product])</f>
        <v>Quad</v>
      </c>
    </row>
    <row r="38496" spans="3:9" x14ac:dyDescent="0.3">
      <c r="C38496" s="112">
        <v>43874</v>
      </c>
      <c r="D38496" s="21">
        <v>4</v>
      </c>
      <c r="E38496" s="21" t="s">
        <v>21</v>
      </c>
      <c r="F38496" s="21">
        <v>159.953</v>
      </c>
      <c r="G38496" s="16">
        <v>6</v>
      </c>
      <c r="H38496" s="52" t="str">
        <f>_xlfn.XLOOKUP(fTransactionsAN[[#This Row],[SalesRepID]],dSalesRepAN[SalesRepID],dSalesRepAN[SalesRep])</f>
        <v>Chantel</v>
      </c>
      <c r="I38496" s="52" t="str">
        <f>_xlfn.XLOOKUP(fTransactionsAN[[#This Row],[ProductID]],dProductAN[ProductID],dProductAN[Product])</f>
        <v>SpitFire</v>
      </c>
    </row>
    <row r="38497" spans="3:9" x14ac:dyDescent="0.3">
      <c r="C38497" s="112">
        <v>44210</v>
      </c>
      <c r="D38497" s="21">
        <v>3</v>
      </c>
      <c r="E38497" s="21" t="s">
        <v>21</v>
      </c>
      <c r="F38497" s="21">
        <v>125.56400000000001</v>
      </c>
      <c r="G38497" s="16">
        <v>1</v>
      </c>
      <c r="H38497" s="52" t="str">
        <f>_xlfn.XLOOKUP(fTransactionsAN[[#This Row],[SalesRepID]],dSalesRepAN[SalesRepID],dSalesRepAN[SalesRep])</f>
        <v>Shayla</v>
      </c>
      <c r="I38497" s="52" t="str">
        <f>_xlfn.XLOOKUP(fTransactionsAN[[#This Row],[ProductID]],dProductAN[ProductID],dProductAN[Product])</f>
        <v>Quad</v>
      </c>
    </row>
    <row r="38498" spans="3:9" x14ac:dyDescent="0.3">
      <c r="C38498" s="112">
        <v>44023</v>
      </c>
      <c r="D38498" s="21">
        <v>3</v>
      </c>
      <c r="E38498" s="21" t="s">
        <v>16</v>
      </c>
      <c r="F38498" s="21">
        <v>361.87299999999999</v>
      </c>
      <c r="G38498" s="16">
        <v>1</v>
      </c>
      <c r="H38498" s="52" t="str">
        <f>_xlfn.XLOOKUP(fTransactionsAN[[#This Row],[SalesRepID]],dSalesRepAN[SalesRepID],dSalesRepAN[SalesRep])</f>
        <v>Shayla</v>
      </c>
      <c r="I38498" s="52" t="str">
        <f>_xlfn.XLOOKUP(fTransactionsAN[[#This Row],[ProductID]],dProductAN[ProductID],dProductAN[Product])</f>
        <v>Quad</v>
      </c>
    </row>
    <row r="38499" spans="3:9" x14ac:dyDescent="0.3">
      <c r="C38499" s="112">
        <v>43999</v>
      </c>
      <c r="D38499" s="21">
        <v>5</v>
      </c>
      <c r="E38499" s="21" t="s">
        <v>16</v>
      </c>
      <c r="F38499" s="21">
        <v>475.28500000000003</v>
      </c>
      <c r="G38499" s="16">
        <v>6</v>
      </c>
      <c r="H38499" s="52" t="str">
        <f>_xlfn.XLOOKUP(fTransactionsAN[[#This Row],[SalesRepID]],dSalesRepAN[SalesRepID],dSalesRepAN[SalesRep])</f>
        <v>Ahmed</v>
      </c>
      <c r="I38499" s="52" t="str">
        <f>_xlfn.XLOOKUP(fTransactionsAN[[#This Row],[ProductID]],dProductAN[ProductID],dProductAN[Product])</f>
        <v>SpitFire</v>
      </c>
    </row>
    <row r="38500" spans="3:9" x14ac:dyDescent="0.3">
      <c r="C38500" s="112">
        <v>44382</v>
      </c>
      <c r="D38500" s="21">
        <v>3</v>
      </c>
      <c r="E38500" s="21" t="s">
        <v>7</v>
      </c>
      <c r="F38500" s="21">
        <v>310.44600000000003</v>
      </c>
      <c r="G38500" s="16">
        <v>1</v>
      </c>
      <c r="H38500" s="52" t="str">
        <f>_xlfn.XLOOKUP(fTransactionsAN[[#This Row],[SalesRepID]],dSalesRepAN[SalesRepID],dSalesRepAN[SalesRep])</f>
        <v>Shayla</v>
      </c>
      <c r="I38500" s="52" t="str">
        <f>_xlfn.XLOOKUP(fTransactionsAN[[#This Row],[ProductID]],dProductAN[ProductID],dProductAN[Product])</f>
        <v>Quad</v>
      </c>
    </row>
    <row r="38501" spans="3:9" x14ac:dyDescent="0.3">
      <c r="C38501" s="112">
        <v>44554</v>
      </c>
      <c r="D38501" s="21">
        <v>1</v>
      </c>
      <c r="E38501" s="21" t="s">
        <v>7</v>
      </c>
      <c r="F38501" s="21">
        <v>830.42099999999994</v>
      </c>
      <c r="G38501" s="16">
        <v>2</v>
      </c>
      <c r="H38501" s="52" t="str">
        <f>_xlfn.XLOOKUP(fTransactionsAN[[#This Row],[SalesRepID]],dSalesRepAN[SalesRepID],dSalesRepAN[SalesRep])</f>
        <v>Sioux</v>
      </c>
      <c r="I38501" s="52" t="str">
        <f>_xlfn.XLOOKUP(fTransactionsAN[[#This Row],[ProductID]],dProductAN[ProductID],dProductAN[Product])</f>
        <v>Sunshine</v>
      </c>
    </row>
    <row r="38502" spans="3:9" x14ac:dyDescent="0.3">
      <c r="C38502" s="112">
        <v>44062</v>
      </c>
      <c r="D38502" s="21">
        <v>5</v>
      </c>
      <c r="E38502" s="21" t="s">
        <v>7</v>
      </c>
      <c r="F38502" s="21">
        <v>244.84099999999998</v>
      </c>
      <c r="G38502" s="16">
        <v>6</v>
      </c>
      <c r="H38502" s="52" t="str">
        <f>_xlfn.XLOOKUP(fTransactionsAN[[#This Row],[SalesRepID]],dSalesRepAN[SalesRepID],dSalesRepAN[SalesRep])</f>
        <v>Ahmed</v>
      </c>
      <c r="I38502" s="52" t="str">
        <f>_xlfn.XLOOKUP(fTransactionsAN[[#This Row],[ProductID]],dProductAN[ProductID],dProductAN[Product])</f>
        <v>SpitFire</v>
      </c>
    </row>
    <row r="38503" spans="3:9" x14ac:dyDescent="0.3">
      <c r="C38503" s="112">
        <v>43845</v>
      </c>
      <c r="D38503" s="21">
        <v>3</v>
      </c>
      <c r="E38503" s="21" t="s">
        <v>20</v>
      </c>
      <c r="F38503" s="21">
        <v>373.51100000000002</v>
      </c>
      <c r="G38503" s="16">
        <v>1</v>
      </c>
      <c r="H38503" s="52" t="str">
        <f>_xlfn.XLOOKUP(fTransactionsAN[[#This Row],[SalesRepID]],dSalesRepAN[SalesRepID],dSalesRepAN[SalesRep])</f>
        <v>Shayla</v>
      </c>
      <c r="I38503" s="52" t="str">
        <f>_xlfn.XLOOKUP(fTransactionsAN[[#This Row],[ProductID]],dProductAN[ProductID],dProductAN[Product])</f>
        <v>Quad</v>
      </c>
    </row>
    <row r="38504" spans="3:9" x14ac:dyDescent="0.3">
      <c r="C38504" s="112">
        <v>44421</v>
      </c>
      <c r="D38504" s="21">
        <v>2</v>
      </c>
      <c r="E38504" s="21" t="s">
        <v>7</v>
      </c>
      <c r="F38504" s="21">
        <v>124.69500000000001</v>
      </c>
      <c r="G38504" s="16">
        <v>5</v>
      </c>
      <c r="H38504" s="52" t="str">
        <f>_xlfn.XLOOKUP(fTransactionsAN[[#This Row],[SalesRepID]],dSalesRepAN[SalesRepID],dSalesRepAN[SalesRep])</f>
        <v>Gigi</v>
      </c>
      <c r="I38504" s="52" t="str">
        <f>_xlfn.XLOOKUP(fTransactionsAN[[#This Row],[ProductID]],dProductAN[ProductID],dProductAN[Product])</f>
        <v>Yanaki</v>
      </c>
    </row>
    <row r="38505" spans="3:9" x14ac:dyDescent="0.3">
      <c r="C38505" s="112">
        <v>44496</v>
      </c>
      <c r="D38505" s="21">
        <v>4</v>
      </c>
      <c r="E38505" s="21" t="s">
        <v>16</v>
      </c>
      <c r="F38505" s="21">
        <v>285.68200000000002</v>
      </c>
      <c r="G38505" s="16">
        <v>2</v>
      </c>
      <c r="H38505" s="52" t="str">
        <f>_xlfn.XLOOKUP(fTransactionsAN[[#This Row],[SalesRepID]],dSalesRepAN[SalesRepID],dSalesRepAN[SalesRep])</f>
        <v>Chantel</v>
      </c>
      <c r="I38505" s="52" t="str">
        <f>_xlfn.XLOOKUP(fTransactionsAN[[#This Row],[ProductID]],dProductAN[ProductID],dProductAN[Product])</f>
        <v>Sunshine</v>
      </c>
    </row>
    <row r="38506" spans="3:9" x14ac:dyDescent="0.3">
      <c r="C38506" s="112">
        <v>43858</v>
      </c>
      <c r="D38506" s="21">
        <v>3</v>
      </c>
      <c r="E38506" s="21" t="s">
        <v>7</v>
      </c>
      <c r="F38506" s="21">
        <v>447.85500000000002</v>
      </c>
      <c r="G38506" s="16">
        <v>1</v>
      </c>
      <c r="H38506" s="52" t="str">
        <f>_xlfn.XLOOKUP(fTransactionsAN[[#This Row],[SalesRepID]],dSalesRepAN[SalesRepID],dSalesRepAN[SalesRep])</f>
        <v>Shayla</v>
      </c>
      <c r="I38506" s="52" t="str">
        <f>_xlfn.XLOOKUP(fTransactionsAN[[#This Row],[ProductID]],dProductAN[ProductID],dProductAN[Product])</f>
        <v>Quad</v>
      </c>
    </row>
    <row r="38507" spans="3:9" x14ac:dyDescent="0.3">
      <c r="C38507" s="112">
        <v>43943</v>
      </c>
      <c r="D38507" s="21">
        <v>3</v>
      </c>
      <c r="E38507" s="21" t="s">
        <v>7</v>
      </c>
      <c r="F38507" s="21">
        <v>378.06</v>
      </c>
      <c r="G38507" s="16">
        <v>2</v>
      </c>
      <c r="H38507" s="52" t="str">
        <f>_xlfn.XLOOKUP(fTransactionsAN[[#This Row],[SalesRepID]],dSalesRepAN[SalesRepID],dSalesRepAN[SalesRep])</f>
        <v>Shayla</v>
      </c>
      <c r="I38507" s="52" t="str">
        <f>_xlfn.XLOOKUP(fTransactionsAN[[#This Row],[ProductID]],dProductAN[ProductID],dProductAN[Product])</f>
        <v>Sunshine</v>
      </c>
    </row>
    <row r="38508" spans="3:9" x14ac:dyDescent="0.3">
      <c r="C38508" s="112">
        <v>44028</v>
      </c>
      <c r="D38508" s="21">
        <v>3</v>
      </c>
      <c r="E38508" s="21" t="s">
        <v>20</v>
      </c>
      <c r="F38508" s="21">
        <v>210.05199999999999</v>
      </c>
      <c r="G38508" s="16">
        <v>5</v>
      </c>
      <c r="H38508" s="52" t="str">
        <f>_xlfn.XLOOKUP(fTransactionsAN[[#This Row],[SalesRepID]],dSalesRepAN[SalesRepID],dSalesRepAN[SalesRep])</f>
        <v>Shayla</v>
      </c>
      <c r="I38508" s="52" t="str">
        <f>_xlfn.XLOOKUP(fTransactionsAN[[#This Row],[ProductID]],dProductAN[ProductID],dProductAN[Product])</f>
        <v>Yanaki</v>
      </c>
    </row>
    <row r="38509" spans="3:9" x14ac:dyDescent="0.3">
      <c r="C38509" s="112">
        <v>44552</v>
      </c>
      <c r="D38509" s="21">
        <v>4</v>
      </c>
      <c r="E38509" s="21" t="s">
        <v>21</v>
      </c>
      <c r="F38509" s="21">
        <v>739.72700000000009</v>
      </c>
      <c r="G38509" s="16">
        <v>1</v>
      </c>
      <c r="H38509" s="52" t="str">
        <f>_xlfn.XLOOKUP(fTransactionsAN[[#This Row],[SalesRepID]],dSalesRepAN[SalesRepID],dSalesRepAN[SalesRep])</f>
        <v>Chantel</v>
      </c>
      <c r="I38509" s="52" t="str">
        <f>_xlfn.XLOOKUP(fTransactionsAN[[#This Row],[ProductID]],dProductAN[ProductID],dProductAN[Product])</f>
        <v>Quad</v>
      </c>
    </row>
    <row r="38510" spans="3:9" x14ac:dyDescent="0.3">
      <c r="C38510" s="112">
        <v>44542</v>
      </c>
      <c r="D38510" s="21">
        <v>2</v>
      </c>
      <c r="E38510" s="21" t="s">
        <v>7</v>
      </c>
      <c r="F38510" s="21">
        <v>630.78</v>
      </c>
      <c r="G38510" s="16">
        <v>5</v>
      </c>
      <c r="H38510" s="52" t="str">
        <f>_xlfn.XLOOKUP(fTransactionsAN[[#This Row],[SalesRepID]],dSalesRepAN[SalesRepID],dSalesRepAN[SalesRep])</f>
        <v>Gigi</v>
      </c>
      <c r="I38510" s="52" t="str">
        <f>_xlfn.XLOOKUP(fTransactionsAN[[#This Row],[ProductID]],dProductAN[ProductID],dProductAN[Product])</f>
        <v>Yanaki</v>
      </c>
    </row>
    <row r="38511" spans="3:9" x14ac:dyDescent="0.3">
      <c r="C38511" s="112">
        <v>44026</v>
      </c>
      <c r="D38511" s="21">
        <v>4</v>
      </c>
      <c r="E38511" s="21" t="s">
        <v>21</v>
      </c>
      <c r="F38511" s="21">
        <v>393.113</v>
      </c>
      <c r="G38511" s="16">
        <v>5</v>
      </c>
      <c r="H38511" s="52" t="str">
        <f>_xlfn.XLOOKUP(fTransactionsAN[[#This Row],[SalesRepID]],dSalesRepAN[SalesRepID],dSalesRepAN[SalesRep])</f>
        <v>Chantel</v>
      </c>
      <c r="I38511" s="52" t="str">
        <f>_xlfn.XLOOKUP(fTransactionsAN[[#This Row],[ProductID]],dProductAN[ProductID],dProductAN[Product])</f>
        <v>Yanaki</v>
      </c>
    </row>
    <row r="38512" spans="3:9" x14ac:dyDescent="0.3">
      <c r="C38512" s="112">
        <v>43986</v>
      </c>
      <c r="D38512" s="21">
        <v>3</v>
      </c>
      <c r="E38512" s="21" t="s">
        <v>16</v>
      </c>
      <c r="F38512" s="21">
        <v>111.67999999999999</v>
      </c>
      <c r="G38512" s="16">
        <v>6</v>
      </c>
      <c r="H38512" s="52" t="str">
        <f>_xlfn.XLOOKUP(fTransactionsAN[[#This Row],[SalesRepID]],dSalesRepAN[SalesRepID],dSalesRepAN[SalesRep])</f>
        <v>Shayla</v>
      </c>
      <c r="I38512" s="52" t="str">
        <f>_xlfn.XLOOKUP(fTransactionsAN[[#This Row],[ProductID]],dProductAN[ProductID],dProductAN[Product])</f>
        <v>SpitFire</v>
      </c>
    </row>
    <row r="38513" spans="3:9" x14ac:dyDescent="0.3">
      <c r="C38513" s="112">
        <v>44154</v>
      </c>
      <c r="D38513" s="21">
        <v>1</v>
      </c>
      <c r="E38513" s="21" t="s">
        <v>21</v>
      </c>
      <c r="F38513" s="21">
        <v>420.56200000000001</v>
      </c>
      <c r="G38513" s="16">
        <v>5</v>
      </c>
      <c r="H38513" s="52" t="str">
        <f>_xlfn.XLOOKUP(fTransactionsAN[[#This Row],[SalesRepID]],dSalesRepAN[SalesRepID],dSalesRepAN[SalesRep])</f>
        <v>Sioux</v>
      </c>
      <c r="I38513" s="52" t="str">
        <f>_xlfn.XLOOKUP(fTransactionsAN[[#This Row],[ProductID]],dProductAN[ProductID],dProductAN[Product])</f>
        <v>Yanaki</v>
      </c>
    </row>
    <row r="38514" spans="3:9" x14ac:dyDescent="0.3">
      <c r="C38514" s="112">
        <v>44286</v>
      </c>
      <c r="D38514" s="21">
        <v>4</v>
      </c>
      <c r="E38514" s="21" t="s">
        <v>10</v>
      </c>
      <c r="F38514" s="21">
        <v>129.05000000000001</v>
      </c>
      <c r="G38514" s="16">
        <v>1</v>
      </c>
      <c r="H38514" s="52" t="str">
        <f>_xlfn.XLOOKUP(fTransactionsAN[[#This Row],[SalesRepID]],dSalesRepAN[SalesRepID],dSalesRepAN[SalesRep])</f>
        <v>Chantel</v>
      </c>
      <c r="I38514" s="52" t="str">
        <f>_xlfn.XLOOKUP(fTransactionsAN[[#This Row],[ProductID]],dProductAN[ProductID],dProductAN[Product])</f>
        <v>Quad</v>
      </c>
    </row>
    <row r="38515" spans="3:9" x14ac:dyDescent="0.3">
      <c r="C38515" s="112">
        <v>43876</v>
      </c>
      <c r="D38515" s="21">
        <v>1</v>
      </c>
      <c r="E38515" s="21" t="s">
        <v>16</v>
      </c>
      <c r="F38515" s="21">
        <v>217.18</v>
      </c>
      <c r="G38515" s="16">
        <v>2</v>
      </c>
      <c r="H38515" s="52" t="str">
        <f>_xlfn.XLOOKUP(fTransactionsAN[[#This Row],[SalesRepID]],dSalesRepAN[SalesRepID],dSalesRepAN[SalesRep])</f>
        <v>Sioux</v>
      </c>
      <c r="I38515" s="52" t="str">
        <f>_xlfn.XLOOKUP(fTransactionsAN[[#This Row],[ProductID]],dProductAN[ProductID],dProductAN[Product])</f>
        <v>Sunshine</v>
      </c>
    </row>
    <row r="38516" spans="3:9" x14ac:dyDescent="0.3">
      <c r="C38516" s="112">
        <v>44506</v>
      </c>
      <c r="D38516" s="21">
        <v>1</v>
      </c>
      <c r="E38516" s="21" t="s">
        <v>7</v>
      </c>
      <c r="F38516" s="21">
        <v>404.14699999999999</v>
      </c>
      <c r="G38516" s="16">
        <v>5</v>
      </c>
      <c r="H38516" s="52" t="str">
        <f>_xlfn.XLOOKUP(fTransactionsAN[[#This Row],[SalesRepID]],dSalesRepAN[SalesRepID],dSalesRepAN[SalesRep])</f>
        <v>Sioux</v>
      </c>
      <c r="I38516" s="52" t="str">
        <f>_xlfn.XLOOKUP(fTransactionsAN[[#This Row],[ProductID]],dProductAN[ProductID],dProductAN[Product])</f>
        <v>Yanaki</v>
      </c>
    </row>
    <row r="38517" spans="3:9" x14ac:dyDescent="0.3">
      <c r="C38517" s="112">
        <v>43949</v>
      </c>
      <c r="D38517" s="21">
        <v>5</v>
      </c>
      <c r="E38517" s="21" t="s">
        <v>7</v>
      </c>
      <c r="F38517" s="21">
        <v>396.476</v>
      </c>
      <c r="G38517" s="16">
        <v>5</v>
      </c>
      <c r="H38517" s="52" t="str">
        <f>_xlfn.XLOOKUP(fTransactionsAN[[#This Row],[SalesRepID]],dSalesRepAN[SalesRepID],dSalesRepAN[SalesRep])</f>
        <v>Ahmed</v>
      </c>
      <c r="I38517" s="52" t="str">
        <f>_xlfn.XLOOKUP(fTransactionsAN[[#This Row],[ProductID]],dProductAN[ProductID],dProductAN[Product])</f>
        <v>Yanaki</v>
      </c>
    </row>
    <row r="38518" spans="3:9" x14ac:dyDescent="0.3">
      <c r="C38518" s="112">
        <v>44252</v>
      </c>
      <c r="D38518" s="21">
        <v>5</v>
      </c>
      <c r="E38518" s="21" t="s">
        <v>16</v>
      </c>
      <c r="F38518" s="21">
        <v>336.86199999999997</v>
      </c>
      <c r="G38518" s="16">
        <v>1</v>
      </c>
      <c r="H38518" s="52" t="str">
        <f>_xlfn.XLOOKUP(fTransactionsAN[[#This Row],[SalesRepID]],dSalesRepAN[SalesRepID],dSalesRepAN[SalesRep])</f>
        <v>Ahmed</v>
      </c>
      <c r="I38518" s="52" t="str">
        <f>_xlfn.XLOOKUP(fTransactionsAN[[#This Row],[ProductID]],dProductAN[ProductID],dProductAN[Product])</f>
        <v>Quad</v>
      </c>
    </row>
    <row r="38519" spans="3:9" x14ac:dyDescent="0.3">
      <c r="C38519" s="112">
        <v>43833</v>
      </c>
      <c r="D38519" s="21">
        <v>1</v>
      </c>
      <c r="E38519" s="21" t="s">
        <v>16</v>
      </c>
      <c r="F38519" s="21">
        <v>162.23599999999999</v>
      </c>
      <c r="G38519" s="16">
        <v>3</v>
      </c>
      <c r="H38519" s="52" t="str">
        <f>_xlfn.XLOOKUP(fTransactionsAN[[#This Row],[SalesRepID]],dSalesRepAN[SalesRepID],dSalesRepAN[SalesRep])</f>
        <v>Sioux</v>
      </c>
      <c r="I38519" s="52" t="str">
        <f>_xlfn.XLOOKUP(fTransactionsAN[[#This Row],[ProductID]],dProductAN[ProductID],dProductAN[Product])</f>
        <v>Carlota</v>
      </c>
    </row>
    <row r="38520" spans="3:9" x14ac:dyDescent="0.3">
      <c r="C38520" s="112">
        <v>44096</v>
      </c>
      <c r="D38520" s="21">
        <v>4</v>
      </c>
      <c r="E38520" s="21" t="s">
        <v>12</v>
      </c>
      <c r="F38520" s="21">
        <v>193.58599999999998</v>
      </c>
      <c r="G38520" s="16">
        <v>6</v>
      </c>
      <c r="H38520" s="52" t="str">
        <f>_xlfn.XLOOKUP(fTransactionsAN[[#This Row],[SalesRepID]],dSalesRepAN[SalesRepID],dSalesRepAN[SalesRep])</f>
        <v>Chantel</v>
      </c>
      <c r="I38520" s="52" t="str">
        <f>_xlfn.XLOOKUP(fTransactionsAN[[#This Row],[ProductID]],dProductAN[ProductID],dProductAN[Product])</f>
        <v>SpitFire</v>
      </c>
    </row>
    <row r="38521" spans="3:9" x14ac:dyDescent="0.3">
      <c r="C38521" s="112">
        <v>44310</v>
      </c>
      <c r="D38521" s="21">
        <v>4</v>
      </c>
      <c r="E38521" s="21" t="s">
        <v>20</v>
      </c>
      <c r="F38521" s="21">
        <v>178.78900000000002</v>
      </c>
      <c r="G38521" s="16">
        <v>1</v>
      </c>
      <c r="H38521" s="52" t="str">
        <f>_xlfn.XLOOKUP(fTransactionsAN[[#This Row],[SalesRepID]],dSalesRepAN[SalesRepID],dSalesRepAN[SalesRep])</f>
        <v>Chantel</v>
      </c>
      <c r="I38521" s="52" t="str">
        <f>_xlfn.XLOOKUP(fTransactionsAN[[#This Row],[ProductID]],dProductAN[ProductID],dProductAN[Product])</f>
        <v>Quad</v>
      </c>
    </row>
    <row r="38522" spans="3:9" x14ac:dyDescent="0.3">
      <c r="C38522" s="112">
        <v>44401</v>
      </c>
      <c r="D38522" s="21">
        <v>2</v>
      </c>
      <c r="E38522" s="21" t="s">
        <v>7</v>
      </c>
      <c r="F38522" s="21">
        <v>305.16999999999996</v>
      </c>
      <c r="G38522" s="16">
        <v>5</v>
      </c>
      <c r="H38522" s="52" t="str">
        <f>_xlfn.XLOOKUP(fTransactionsAN[[#This Row],[SalesRepID]],dSalesRepAN[SalesRepID],dSalesRepAN[SalesRep])</f>
        <v>Gigi</v>
      </c>
      <c r="I38522" s="52" t="str">
        <f>_xlfn.XLOOKUP(fTransactionsAN[[#This Row],[ProductID]],dProductAN[ProductID],dProductAN[Product])</f>
        <v>Yanaki</v>
      </c>
    </row>
    <row r="38523" spans="3:9" x14ac:dyDescent="0.3">
      <c r="C38523" s="112">
        <v>44150</v>
      </c>
      <c r="D38523" s="21">
        <v>3</v>
      </c>
      <c r="E38523" s="21" t="s">
        <v>20</v>
      </c>
      <c r="F38523" s="21">
        <v>281.18099999999998</v>
      </c>
      <c r="G38523" s="16">
        <v>5</v>
      </c>
      <c r="H38523" s="52" t="str">
        <f>_xlfn.XLOOKUP(fTransactionsAN[[#This Row],[SalesRepID]],dSalesRepAN[SalesRepID],dSalesRepAN[SalesRep])</f>
        <v>Shayla</v>
      </c>
      <c r="I38523" s="52" t="str">
        <f>_xlfn.XLOOKUP(fTransactionsAN[[#This Row],[ProductID]],dProductAN[ProductID],dProductAN[Product])</f>
        <v>Yanaki</v>
      </c>
    </row>
    <row r="38524" spans="3:9" x14ac:dyDescent="0.3">
      <c r="C38524" s="112">
        <v>43957</v>
      </c>
      <c r="D38524" s="21">
        <v>3</v>
      </c>
      <c r="E38524" s="21" t="s">
        <v>21</v>
      </c>
      <c r="F38524" s="21">
        <v>157.59200000000001</v>
      </c>
      <c r="G38524" s="16">
        <v>2</v>
      </c>
      <c r="H38524" s="52" t="str">
        <f>_xlfn.XLOOKUP(fTransactionsAN[[#This Row],[SalesRepID]],dSalesRepAN[SalesRepID],dSalesRepAN[SalesRep])</f>
        <v>Shayla</v>
      </c>
      <c r="I38524" s="52" t="str">
        <f>_xlfn.XLOOKUP(fTransactionsAN[[#This Row],[ProductID]],dProductAN[ProductID],dProductAN[Product])</f>
        <v>Sunshine</v>
      </c>
    </row>
    <row r="38525" spans="3:9" x14ac:dyDescent="0.3">
      <c r="C38525" s="112">
        <v>44230</v>
      </c>
      <c r="D38525" s="21">
        <v>4</v>
      </c>
      <c r="E38525" s="21" t="s">
        <v>7</v>
      </c>
      <c r="F38525" s="21">
        <v>134.989</v>
      </c>
      <c r="G38525" s="16">
        <v>1</v>
      </c>
      <c r="H38525" s="52" t="str">
        <f>_xlfn.XLOOKUP(fTransactionsAN[[#This Row],[SalesRepID]],dSalesRepAN[SalesRepID],dSalesRepAN[SalesRep])</f>
        <v>Chantel</v>
      </c>
      <c r="I38525" s="52" t="str">
        <f>_xlfn.XLOOKUP(fTransactionsAN[[#This Row],[ProductID]],dProductAN[ProductID],dProductAN[Product])</f>
        <v>Quad</v>
      </c>
    </row>
    <row r="38526" spans="3:9" x14ac:dyDescent="0.3">
      <c r="C38526" s="112">
        <v>44477</v>
      </c>
      <c r="D38526" s="21">
        <v>1</v>
      </c>
      <c r="E38526" s="21" t="s">
        <v>16</v>
      </c>
      <c r="F38526" s="21">
        <v>402.86500000000001</v>
      </c>
      <c r="G38526" s="16">
        <v>4</v>
      </c>
      <c r="H38526" s="52" t="str">
        <f>_xlfn.XLOOKUP(fTransactionsAN[[#This Row],[SalesRepID]],dSalesRepAN[SalesRepID],dSalesRepAN[SalesRep])</f>
        <v>Sioux</v>
      </c>
      <c r="I38526" s="52" t="str">
        <f>_xlfn.XLOOKUP(fTransactionsAN[[#This Row],[ProductID]],dProductAN[ProductID],dProductAN[Product])</f>
        <v>Aspen</v>
      </c>
    </row>
    <row r="38527" spans="3:9" x14ac:dyDescent="0.3">
      <c r="C38527" s="112">
        <v>44236</v>
      </c>
      <c r="D38527" s="21">
        <v>4</v>
      </c>
      <c r="E38527" s="21" t="s">
        <v>20</v>
      </c>
      <c r="F38527" s="21">
        <v>426.70699999999999</v>
      </c>
      <c r="G38527" s="16">
        <v>7</v>
      </c>
      <c r="H38527" s="52" t="str">
        <f>_xlfn.XLOOKUP(fTransactionsAN[[#This Row],[SalesRepID]],dSalesRepAN[SalesRepID],dSalesRepAN[SalesRep])</f>
        <v>Chantel</v>
      </c>
      <c r="I38527" s="52" t="str">
        <f>_xlfn.XLOOKUP(fTransactionsAN[[#This Row],[ProductID]],dProductAN[ProductID],dProductAN[Product])</f>
        <v>FlyFast</v>
      </c>
    </row>
    <row r="38528" spans="3:9" x14ac:dyDescent="0.3">
      <c r="C38528" s="112">
        <v>44299</v>
      </c>
      <c r="D38528" s="21">
        <v>1</v>
      </c>
      <c r="E38528" s="21" t="s">
        <v>16</v>
      </c>
      <c r="F38528" s="21">
        <v>279.108</v>
      </c>
      <c r="G38528" s="16">
        <v>5</v>
      </c>
      <c r="H38528" s="52" t="str">
        <f>_xlfn.XLOOKUP(fTransactionsAN[[#This Row],[SalesRepID]],dSalesRepAN[SalesRepID],dSalesRepAN[SalesRep])</f>
        <v>Sioux</v>
      </c>
      <c r="I38528" s="52" t="str">
        <f>_xlfn.XLOOKUP(fTransactionsAN[[#This Row],[ProductID]],dProductAN[ProductID],dProductAN[Product])</f>
        <v>Yanaki</v>
      </c>
    </row>
    <row r="38529" spans="3:9" x14ac:dyDescent="0.3">
      <c r="C38529" s="112">
        <v>43909</v>
      </c>
      <c r="D38529" s="21">
        <v>3</v>
      </c>
      <c r="E38529" s="21" t="s">
        <v>7</v>
      </c>
      <c r="F38529" s="21">
        <v>139.88800000000001</v>
      </c>
      <c r="G38529" s="16">
        <v>6</v>
      </c>
      <c r="H38529" s="52" t="str">
        <f>_xlfn.XLOOKUP(fTransactionsAN[[#This Row],[SalesRepID]],dSalesRepAN[SalesRepID],dSalesRepAN[SalesRep])</f>
        <v>Shayla</v>
      </c>
      <c r="I38529" s="52" t="str">
        <f>_xlfn.XLOOKUP(fTransactionsAN[[#This Row],[ProductID]],dProductAN[ProductID],dProductAN[Product])</f>
        <v>SpitFire</v>
      </c>
    </row>
    <row r="38530" spans="3:9" x14ac:dyDescent="0.3">
      <c r="C38530" s="112">
        <v>44004</v>
      </c>
      <c r="D38530" s="21">
        <v>3</v>
      </c>
      <c r="E38530" s="21" t="s">
        <v>20</v>
      </c>
      <c r="F38530" s="21">
        <v>204.37299999999999</v>
      </c>
      <c r="G38530" s="16">
        <v>1</v>
      </c>
      <c r="H38530" s="52" t="str">
        <f>_xlfn.XLOOKUP(fTransactionsAN[[#This Row],[SalesRepID]],dSalesRepAN[SalesRepID],dSalesRepAN[SalesRep])</f>
        <v>Shayla</v>
      </c>
      <c r="I38530" s="52" t="str">
        <f>_xlfn.XLOOKUP(fTransactionsAN[[#This Row],[ProductID]],dProductAN[ProductID],dProductAN[Product])</f>
        <v>Quad</v>
      </c>
    </row>
    <row r="38531" spans="3:9" x14ac:dyDescent="0.3">
      <c r="C38531" s="112">
        <v>44097</v>
      </c>
      <c r="D38531" s="21">
        <v>3</v>
      </c>
      <c r="E38531" s="21" t="s">
        <v>21</v>
      </c>
      <c r="F38531" s="21">
        <v>194.73099999999999</v>
      </c>
      <c r="G38531" s="16">
        <v>6</v>
      </c>
      <c r="H38531" s="52" t="str">
        <f>_xlfn.XLOOKUP(fTransactionsAN[[#This Row],[SalesRepID]],dSalesRepAN[SalesRepID],dSalesRepAN[SalesRep])</f>
        <v>Shayla</v>
      </c>
      <c r="I38531" s="52" t="str">
        <f>_xlfn.XLOOKUP(fTransactionsAN[[#This Row],[ProductID]],dProductAN[ProductID],dProductAN[Product])</f>
        <v>SpitFire</v>
      </c>
    </row>
    <row r="38532" spans="3:9" x14ac:dyDescent="0.3">
      <c r="C38532" s="112">
        <v>43862</v>
      </c>
      <c r="D38532" s="21">
        <v>4</v>
      </c>
      <c r="E38532" s="21" t="s">
        <v>16</v>
      </c>
      <c r="F38532" s="21">
        <v>360.62199999999996</v>
      </c>
      <c r="G38532" s="16">
        <v>5</v>
      </c>
      <c r="H38532" s="52" t="str">
        <f>_xlfn.XLOOKUP(fTransactionsAN[[#This Row],[SalesRepID]],dSalesRepAN[SalesRepID],dSalesRepAN[SalesRep])</f>
        <v>Chantel</v>
      </c>
      <c r="I38532" s="52" t="str">
        <f>_xlfn.XLOOKUP(fTransactionsAN[[#This Row],[ProductID]],dProductAN[ProductID],dProductAN[Product])</f>
        <v>Yanaki</v>
      </c>
    </row>
    <row r="38533" spans="3:9" x14ac:dyDescent="0.3">
      <c r="C38533" s="112">
        <v>44129</v>
      </c>
      <c r="D38533" s="21">
        <v>3</v>
      </c>
      <c r="E38533" s="21" t="s">
        <v>10</v>
      </c>
      <c r="F38533" s="21">
        <v>433.22799999999995</v>
      </c>
      <c r="G38533" s="16">
        <v>4</v>
      </c>
      <c r="H38533" s="52" t="str">
        <f>_xlfn.XLOOKUP(fTransactionsAN[[#This Row],[SalesRepID]],dSalesRepAN[SalesRepID],dSalesRepAN[SalesRep])</f>
        <v>Shayla</v>
      </c>
      <c r="I38533" s="52" t="str">
        <f>_xlfn.XLOOKUP(fTransactionsAN[[#This Row],[ProductID]],dProductAN[ProductID],dProductAN[Product])</f>
        <v>Aspen</v>
      </c>
    </row>
    <row r="38534" spans="3:9" x14ac:dyDescent="0.3">
      <c r="C38534" s="112">
        <v>44443</v>
      </c>
      <c r="D38534" s="21">
        <v>3</v>
      </c>
      <c r="E38534" s="21" t="s">
        <v>10</v>
      </c>
      <c r="F38534" s="21">
        <v>134.25700000000001</v>
      </c>
      <c r="G38534" s="16">
        <v>2</v>
      </c>
      <c r="H38534" s="52" t="str">
        <f>_xlfn.XLOOKUP(fTransactionsAN[[#This Row],[SalesRepID]],dSalesRepAN[SalesRepID],dSalesRepAN[SalesRep])</f>
        <v>Shayla</v>
      </c>
      <c r="I38534" s="52" t="str">
        <f>_xlfn.XLOOKUP(fTransactionsAN[[#This Row],[ProductID]],dProductAN[ProductID],dProductAN[Product])</f>
        <v>Sunshine</v>
      </c>
    </row>
    <row r="38535" spans="3:9" x14ac:dyDescent="0.3">
      <c r="C38535" s="112">
        <v>44265</v>
      </c>
      <c r="D38535" s="21">
        <v>4</v>
      </c>
      <c r="E38535" s="21" t="s">
        <v>10</v>
      </c>
      <c r="F38535" s="21">
        <v>350.029</v>
      </c>
      <c r="G38535" s="16">
        <v>6</v>
      </c>
      <c r="H38535" s="52" t="str">
        <f>_xlfn.XLOOKUP(fTransactionsAN[[#This Row],[SalesRepID]],dSalesRepAN[SalesRepID],dSalesRepAN[SalesRep])</f>
        <v>Chantel</v>
      </c>
      <c r="I38535" s="52" t="str">
        <f>_xlfn.XLOOKUP(fTransactionsAN[[#This Row],[ProductID]],dProductAN[ProductID],dProductAN[Product])</f>
        <v>SpitFire</v>
      </c>
    </row>
    <row r="38536" spans="3:9" x14ac:dyDescent="0.3">
      <c r="C38536" s="112">
        <v>44290</v>
      </c>
      <c r="D38536" s="21">
        <v>1</v>
      </c>
      <c r="E38536" s="21" t="s">
        <v>16</v>
      </c>
      <c r="F38536" s="21">
        <v>401.72699999999998</v>
      </c>
      <c r="G38536" s="16">
        <v>5</v>
      </c>
      <c r="H38536" s="52" t="str">
        <f>_xlfn.XLOOKUP(fTransactionsAN[[#This Row],[SalesRepID]],dSalesRepAN[SalesRepID],dSalesRepAN[SalesRep])</f>
        <v>Sioux</v>
      </c>
      <c r="I38536" s="52" t="str">
        <f>_xlfn.XLOOKUP(fTransactionsAN[[#This Row],[ProductID]],dProductAN[ProductID],dProductAN[Product])</f>
        <v>Yanaki</v>
      </c>
    </row>
    <row r="38537" spans="3:9" x14ac:dyDescent="0.3">
      <c r="C38537" s="112">
        <v>44341</v>
      </c>
      <c r="D38537" s="21">
        <v>5</v>
      </c>
      <c r="E38537" s="21" t="s">
        <v>21</v>
      </c>
      <c r="F38537" s="21">
        <v>198.97399999999999</v>
      </c>
      <c r="G38537" s="16">
        <v>7</v>
      </c>
      <c r="H38537" s="52" t="str">
        <f>_xlfn.XLOOKUP(fTransactionsAN[[#This Row],[SalesRepID]],dSalesRepAN[SalesRepID],dSalesRepAN[SalesRep])</f>
        <v>Ahmed</v>
      </c>
      <c r="I38537" s="52" t="str">
        <f>_xlfn.XLOOKUP(fTransactionsAN[[#This Row],[ProductID]],dProductAN[ProductID],dProductAN[Product])</f>
        <v>FlyFast</v>
      </c>
    </row>
    <row r="38538" spans="3:9" x14ac:dyDescent="0.3">
      <c r="C38538" s="112">
        <v>44080</v>
      </c>
      <c r="D38538" s="21">
        <v>3</v>
      </c>
      <c r="E38538" s="21" t="s">
        <v>12</v>
      </c>
      <c r="F38538" s="21">
        <v>487.16800000000001</v>
      </c>
      <c r="G38538" s="16">
        <v>7</v>
      </c>
      <c r="H38538" s="52" t="str">
        <f>_xlfn.XLOOKUP(fTransactionsAN[[#This Row],[SalesRepID]],dSalesRepAN[SalesRepID],dSalesRepAN[SalesRep])</f>
        <v>Shayla</v>
      </c>
      <c r="I38538" s="52" t="str">
        <f>_xlfn.XLOOKUP(fTransactionsAN[[#This Row],[ProductID]],dProductAN[ProductID],dProductAN[Product])</f>
        <v>FlyFast</v>
      </c>
    </row>
    <row r="38539" spans="3:9" x14ac:dyDescent="0.3">
      <c r="C38539" s="112">
        <v>44313</v>
      </c>
      <c r="D38539" s="21">
        <v>3</v>
      </c>
      <c r="E38539" s="21" t="s">
        <v>12</v>
      </c>
      <c r="F38539" s="21">
        <v>271.726</v>
      </c>
      <c r="G38539" s="16">
        <v>1</v>
      </c>
      <c r="H38539" s="52" t="str">
        <f>_xlfn.XLOOKUP(fTransactionsAN[[#This Row],[SalesRepID]],dSalesRepAN[SalesRepID],dSalesRepAN[SalesRep])</f>
        <v>Shayla</v>
      </c>
      <c r="I38539" s="52" t="str">
        <f>_xlfn.XLOOKUP(fTransactionsAN[[#This Row],[ProductID]],dProductAN[ProductID],dProductAN[Product])</f>
        <v>Quad</v>
      </c>
    </row>
    <row r="38540" spans="3:9" x14ac:dyDescent="0.3">
      <c r="C38540" s="112">
        <v>44083</v>
      </c>
      <c r="D38540" s="21">
        <v>5</v>
      </c>
      <c r="E38540" s="21" t="s">
        <v>21</v>
      </c>
      <c r="F38540" s="21">
        <v>390.274</v>
      </c>
      <c r="G38540" s="16">
        <v>2</v>
      </c>
      <c r="H38540" s="52" t="str">
        <f>_xlfn.XLOOKUP(fTransactionsAN[[#This Row],[SalesRepID]],dSalesRepAN[SalesRepID],dSalesRepAN[SalesRep])</f>
        <v>Ahmed</v>
      </c>
      <c r="I38540" s="52" t="str">
        <f>_xlfn.XLOOKUP(fTransactionsAN[[#This Row],[ProductID]],dProductAN[ProductID],dProductAN[Product])</f>
        <v>Sunshine</v>
      </c>
    </row>
    <row r="38541" spans="3:9" x14ac:dyDescent="0.3">
      <c r="C38541" s="112">
        <v>44232</v>
      </c>
      <c r="D38541" s="21">
        <v>4</v>
      </c>
      <c r="E38541" s="21" t="s">
        <v>21</v>
      </c>
      <c r="F38541" s="21">
        <v>228.23499999999999</v>
      </c>
      <c r="G38541" s="16">
        <v>3</v>
      </c>
      <c r="H38541" s="52" t="str">
        <f>_xlfn.XLOOKUP(fTransactionsAN[[#This Row],[SalesRepID]],dSalesRepAN[SalesRepID],dSalesRepAN[SalesRep])</f>
        <v>Chantel</v>
      </c>
      <c r="I38541" s="52" t="str">
        <f>_xlfn.XLOOKUP(fTransactionsAN[[#This Row],[ProductID]],dProductAN[ProductID],dProductAN[Product])</f>
        <v>Carlota</v>
      </c>
    </row>
    <row r="38542" spans="3:9" x14ac:dyDescent="0.3">
      <c r="C38542" s="112">
        <v>44130</v>
      </c>
      <c r="D38542" s="21">
        <v>4</v>
      </c>
      <c r="E38542" s="21" t="s">
        <v>21</v>
      </c>
      <c r="F38542" s="21">
        <v>387.57299999999998</v>
      </c>
      <c r="G38542" s="16">
        <v>7</v>
      </c>
      <c r="H38542" s="52" t="str">
        <f>_xlfn.XLOOKUP(fTransactionsAN[[#This Row],[SalesRepID]],dSalesRepAN[SalesRepID],dSalesRepAN[SalesRep])</f>
        <v>Chantel</v>
      </c>
      <c r="I38542" s="52" t="str">
        <f>_xlfn.XLOOKUP(fTransactionsAN[[#This Row],[ProductID]],dProductAN[ProductID],dProductAN[Product])</f>
        <v>FlyFast</v>
      </c>
    </row>
    <row r="38543" spans="3:9" x14ac:dyDescent="0.3">
      <c r="C38543" s="112">
        <v>44297</v>
      </c>
      <c r="D38543" s="21">
        <v>1</v>
      </c>
      <c r="E38543" s="21" t="s">
        <v>21</v>
      </c>
      <c r="F38543" s="21">
        <v>180.435</v>
      </c>
      <c r="G38543" s="16">
        <v>7</v>
      </c>
      <c r="H38543" s="52" t="str">
        <f>_xlfn.XLOOKUP(fTransactionsAN[[#This Row],[SalesRepID]],dSalesRepAN[SalesRepID],dSalesRepAN[SalesRep])</f>
        <v>Sioux</v>
      </c>
      <c r="I38543" s="52" t="str">
        <f>_xlfn.XLOOKUP(fTransactionsAN[[#This Row],[ProductID]],dProductAN[ProductID],dProductAN[Product])</f>
        <v>FlyFast</v>
      </c>
    </row>
    <row r="38544" spans="3:9" x14ac:dyDescent="0.3">
      <c r="C38544" s="112">
        <v>44205</v>
      </c>
      <c r="D38544" s="21">
        <v>1</v>
      </c>
      <c r="E38544" s="21" t="s">
        <v>16</v>
      </c>
      <c r="F38544" s="21">
        <v>479.596</v>
      </c>
      <c r="G38544" s="16">
        <v>4</v>
      </c>
      <c r="H38544" s="52" t="str">
        <f>_xlfn.XLOOKUP(fTransactionsAN[[#This Row],[SalesRepID]],dSalesRepAN[SalesRepID],dSalesRepAN[SalesRep])</f>
        <v>Sioux</v>
      </c>
      <c r="I38544" s="52" t="str">
        <f>_xlfn.XLOOKUP(fTransactionsAN[[#This Row],[ProductID]],dProductAN[ProductID],dProductAN[Product])</f>
        <v>Aspen</v>
      </c>
    </row>
    <row r="38545" spans="3:9" x14ac:dyDescent="0.3">
      <c r="C38545" s="112">
        <v>44049</v>
      </c>
      <c r="D38545" s="21">
        <v>1</v>
      </c>
      <c r="E38545" s="21" t="s">
        <v>21</v>
      </c>
      <c r="F38545" s="21">
        <v>205.07900000000001</v>
      </c>
      <c r="G38545" s="16">
        <v>1</v>
      </c>
      <c r="H38545" s="52" t="str">
        <f>_xlfn.XLOOKUP(fTransactionsAN[[#This Row],[SalesRepID]],dSalesRepAN[SalesRepID],dSalesRepAN[SalesRep])</f>
        <v>Sioux</v>
      </c>
      <c r="I38545" s="52" t="str">
        <f>_xlfn.XLOOKUP(fTransactionsAN[[#This Row],[ProductID]],dProductAN[ProductID],dProductAN[Product])</f>
        <v>Quad</v>
      </c>
    </row>
    <row r="38546" spans="3:9" x14ac:dyDescent="0.3">
      <c r="C38546" s="112">
        <v>43984</v>
      </c>
      <c r="D38546" s="21">
        <v>3</v>
      </c>
      <c r="E38546" s="21" t="s">
        <v>7</v>
      </c>
      <c r="F38546" s="21">
        <v>153.48699999999999</v>
      </c>
      <c r="G38546" s="16">
        <v>6</v>
      </c>
      <c r="H38546" s="52" t="str">
        <f>_xlfn.XLOOKUP(fTransactionsAN[[#This Row],[SalesRepID]],dSalesRepAN[SalesRepID],dSalesRepAN[SalesRep])</f>
        <v>Shayla</v>
      </c>
      <c r="I38546" s="52" t="str">
        <f>_xlfn.XLOOKUP(fTransactionsAN[[#This Row],[ProductID]],dProductAN[ProductID],dProductAN[Product])</f>
        <v>SpitFire</v>
      </c>
    </row>
    <row r="38547" spans="3:9" x14ac:dyDescent="0.3">
      <c r="C38547" s="112">
        <v>43981</v>
      </c>
      <c r="D38547" s="21">
        <v>4</v>
      </c>
      <c r="E38547" s="21" t="s">
        <v>21</v>
      </c>
      <c r="F38547" s="21">
        <v>491.37399999999997</v>
      </c>
      <c r="G38547" s="16">
        <v>5</v>
      </c>
      <c r="H38547" s="52" t="str">
        <f>_xlfn.XLOOKUP(fTransactionsAN[[#This Row],[SalesRepID]],dSalesRepAN[SalesRepID],dSalesRepAN[SalesRep])</f>
        <v>Chantel</v>
      </c>
      <c r="I38547" s="52" t="str">
        <f>_xlfn.XLOOKUP(fTransactionsAN[[#This Row],[ProductID]],dProductAN[ProductID],dProductAN[Product])</f>
        <v>Yanaki</v>
      </c>
    </row>
    <row r="38548" spans="3:9" x14ac:dyDescent="0.3">
      <c r="C38548" s="112">
        <v>44538</v>
      </c>
      <c r="D38548" s="21">
        <v>4</v>
      </c>
      <c r="E38548" s="21" t="s">
        <v>7</v>
      </c>
      <c r="F38548" s="21">
        <v>466.01599999999996</v>
      </c>
      <c r="G38548" s="16">
        <v>1</v>
      </c>
      <c r="H38548" s="52" t="str">
        <f>_xlfn.XLOOKUP(fTransactionsAN[[#This Row],[SalesRepID]],dSalesRepAN[SalesRepID],dSalesRepAN[SalesRep])</f>
        <v>Chantel</v>
      </c>
      <c r="I38548" s="52" t="str">
        <f>_xlfn.XLOOKUP(fTransactionsAN[[#This Row],[ProductID]],dProductAN[ProductID],dProductAN[Product])</f>
        <v>Quad</v>
      </c>
    </row>
    <row r="38549" spans="3:9" x14ac:dyDescent="0.3">
      <c r="C38549" s="112">
        <v>44323</v>
      </c>
      <c r="D38549" s="21">
        <v>3</v>
      </c>
      <c r="E38549" s="21" t="s">
        <v>16</v>
      </c>
      <c r="F38549" s="21">
        <v>319.44600000000003</v>
      </c>
      <c r="G38549" s="16">
        <v>7</v>
      </c>
      <c r="H38549" s="52" t="str">
        <f>_xlfn.XLOOKUP(fTransactionsAN[[#This Row],[SalesRepID]],dSalesRepAN[SalesRepID],dSalesRepAN[SalesRep])</f>
        <v>Shayla</v>
      </c>
      <c r="I38549" s="52" t="str">
        <f>_xlfn.XLOOKUP(fTransactionsAN[[#This Row],[ProductID]],dProductAN[ProductID],dProductAN[Product])</f>
        <v>FlyFast</v>
      </c>
    </row>
    <row r="38550" spans="3:9" x14ac:dyDescent="0.3">
      <c r="C38550" s="112">
        <v>44413</v>
      </c>
      <c r="D38550" s="21">
        <v>4</v>
      </c>
      <c r="E38550" s="21" t="s">
        <v>7</v>
      </c>
      <c r="F38550" s="21">
        <v>343.13600000000002</v>
      </c>
      <c r="G38550" s="16">
        <v>5</v>
      </c>
      <c r="H38550" s="52" t="str">
        <f>_xlfn.XLOOKUP(fTransactionsAN[[#This Row],[SalesRepID]],dSalesRepAN[SalesRepID],dSalesRepAN[SalesRep])</f>
        <v>Chantel</v>
      </c>
      <c r="I38550" s="52" t="str">
        <f>_xlfn.XLOOKUP(fTransactionsAN[[#This Row],[ProductID]],dProductAN[ProductID],dProductAN[Product])</f>
        <v>Yanaki</v>
      </c>
    </row>
    <row r="38551" spans="3:9" x14ac:dyDescent="0.3">
      <c r="C38551" s="112">
        <v>44160</v>
      </c>
      <c r="D38551" s="21">
        <v>4</v>
      </c>
      <c r="E38551" s="21" t="s">
        <v>7</v>
      </c>
      <c r="F38551" s="21">
        <v>372.31200000000001</v>
      </c>
      <c r="G38551" s="16">
        <v>2</v>
      </c>
      <c r="H38551" s="52" t="str">
        <f>_xlfn.XLOOKUP(fTransactionsAN[[#This Row],[SalesRepID]],dSalesRepAN[SalesRepID],dSalesRepAN[SalesRep])</f>
        <v>Chantel</v>
      </c>
      <c r="I38551" s="52" t="str">
        <f>_xlfn.XLOOKUP(fTransactionsAN[[#This Row],[ProductID]],dProductAN[ProductID],dProductAN[Product])</f>
        <v>Sunshine</v>
      </c>
    </row>
    <row r="38552" spans="3:9" x14ac:dyDescent="0.3">
      <c r="C38552" s="112">
        <v>44250</v>
      </c>
      <c r="D38552" s="21">
        <v>3</v>
      </c>
      <c r="E38552" s="21" t="s">
        <v>16</v>
      </c>
      <c r="F38552" s="21">
        <v>402.73400000000004</v>
      </c>
      <c r="G38552" s="16">
        <v>5</v>
      </c>
      <c r="H38552" s="52" t="str">
        <f>_xlfn.XLOOKUP(fTransactionsAN[[#This Row],[SalesRepID]],dSalesRepAN[SalesRepID],dSalesRepAN[SalesRep])</f>
        <v>Shayla</v>
      </c>
      <c r="I38552" s="52" t="str">
        <f>_xlfn.XLOOKUP(fTransactionsAN[[#This Row],[ProductID]],dProductAN[ProductID],dProductAN[Product])</f>
        <v>Yanaki</v>
      </c>
    </row>
    <row r="38553" spans="3:9" x14ac:dyDescent="0.3">
      <c r="C38553" s="112">
        <v>43871</v>
      </c>
      <c r="D38553" s="21">
        <v>4</v>
      </c>
      <c r="E38553" s="21" t="s">
        <v>12</v>
      </c>
      <c r="F38553" s="21">
        <v>239.36599999999999</v>
      </c>
      <c r="G38553" s="16">
        <v>3</v>
      </c>
      <c r="H38553" s="52" t="str">
        <f>_xlfn.XLOOKUP(fTransactionsAN[[#This Row],[SalesRepID]],dSalesRepAN[SalesRepID],dSalesRepAN[SalesRep])</f>
        <v>Chantel</v>
      </c>
      <c r="I38553" s="52" t="str">
        <f>_xlfn.XLOOKUP(fTransactionsAN[[#This Row],[ProductID]],dProductAN[ProductID],dProductAN[Product])</f>
        <v>Carlota</v>
      </c>
    </row>
    <row r="38554" spans="3:9" x14ac:dyDescent="0.3">
      <c r="C38554" s="112">
        <v>44552</v>
      </c>
      <c r="D38554" s="21">
        <v>5</v>
      </c>
      <c r="E38554" s="21" t="s">
        <v>20</v>
      </c>
      <c r="F38554" s="21">
        <v>529.94499999999994</v>
      </c>
      <c r="G38554" s="16">
        <v>4</v>
      </c>
      <c r="H38554" s="52" t="str">
        <f>_xlfn.XLOOKUP(fTransactionsAN[[#This Row],[SalesRepID]],dSalesRepAN[SalesRepID],dSalesRepAN[SalesRep])</f>
        <v>Ahmed</v>
      </c>
      <c r="I38554" s="52" t="str">
        <f>_xlfn.XLOOKUP(fTransactionsAN[[#This Row],[ProductID]],dProductAN[ProductID],dProductAN[Product])</f>
        <v>Aspen</v>
      </c>
    </row>
    <row r="38555" spans="3:9" x14ac:dyDescent="0.3">
      <c r="C38555" s="112">
        <v>44255</v>
      </c>
      <c r="D38555" s="21">
        <v>1</v>
      </c>
      <c r="E38555" s="21" t="s">
        <v>7</v>
      </c>
      <c r="F38555" s="21">
        <v>415.04300000000001</v>
      </c>
      <c r="G38555" s="16">
        <v>7</v>
      </c>
      <c r="H38555" s="52" t="str">
        <f>_xlfn.XLOOKUP(fTransactionsAN[[#This Row],[SalesRepID]],dSalesRepAN[SalesRepID],dSalesRepAN[SalesRep])</f>
        <v>Sioux</v>
      </c>
      <c r="I38555" s="52" t="str">
        <f>_xlfn.XLOOKUP(fTransactionsAN[[#This Row],[ProductID]],dProductAN[ProductID],dProductAN[Product])</f>
        <v>FlyFast</v>
      </c>
    </row>
    <row r="38556" spans="3:9" x14ac:dyDescent="0.3">
      <c r="C38556" s="112">
        <v>44547</v>
      </c>
      <c r="D38556" s="21">
        <v>5</v>
      </c>
      <c r="E38556" s="21" t="s">
        <v>20</v>
      </c>
      <c r="F38556" s="21">
        <v>557.99799999999993</v>
      </c>
      <c r="G38556" s="16">
        <v>5</v>
      </c>
      <c r="H38556" s="52" t="str">
        <f>_xlfn.XLOOKUP(fTransactionsAN[[#This Row],[SalesRepID]],dSalesRepAN[SalesRepID],dSalesRepAN[SalesRep])</f>
        <v>Ahmed</v>
      </c>
      <c r="I38556" s="52" t="str">
        <f>_xlfn.XLOOKUP(fTransactionsAN[[#This Row],[ProductID]],dProductAN[ProductID],dProductAN[Product])</f>
        <v>Yanaki</v>
      </c>
    </row>
    <row r="38557" spans="3:9" x14ac:dyDescent="0.3">
      <c r="C38557" s="112">
        <v>44070</v>
      </c>
      <c r="D38557" s="21">
        <v>4</v>
      </c>
      <c r="E38557" s="21" t="s">
        <v>20</v>
      </c>
      <c r="F38557" s="21">
        <v>107.899</v>
      </c>
      <c r="G38557" s="16">
        <v>6</v>
      </c>
      <c r="H38557" s="52" t="str">
        <f>_xlfn.XLOOKUP(fTransactionsAN[[#This Row],[SalesRepID]],dSalesRepAN[SalesRepID],dSalesRepAN[SalesRep])</f>
        <v>Chantel</v>
      </c>
      <c r="I38557" s="52" t="str">
        <f>_xlfn.XLOOKUP(fTransactionsAN[[#This Row],[ProductID]],dProductAN[ProductID],dProductAN[Product])</f>
        <v>SpitFire</v>
      </c>
    </row>
    <row r="38558" spans="3:9" x14ac:dyDescent="0.3">
      <c r="C38558" s="112">
        <v>43864</v>
      </c>
      <c r="D38558" s="21">
        <v>4</v>
      </c>
      <c r="E38558" s="21" t="s">
        <v>7</v>
      </c>
      <c r="F38558" s="21">
        <v>142.10300000000001</v>
      </c>
      <c r="G38558" s="16">
        <v>1</v>
      </c>
      <c r="H38558" s="52" t="str">
        <f>_xlfn.XLOOKUP(fTransactionsAN[[#This Row],[SalesRepID]],dSalesRepAN[SalesRepID],dSalesRepAN[SalesRep])</f>
        <v>Chantel</v>
      </c>
      <c r="I38558" s="52" t="str">
        <f>_xlfn.XLOOKUP(fTransactionsAN[[#This Row],[ProductID]],dProductAN[ProductID],dProductAN[Product])</f>
        <v>Quad</v>
      </c>
    </row>
    <row r="38559" spans="3:9" x14ac:dyDescent="0.3">
      <c r="C38559" s="112">
        <v>44531</v>
      </c>
      <c r="D38559" s="21">
        <v>1</v>
      </c>
      <c r="E38559" s="21" t="s">
        <v>7</v>
      </c>
      <c r="F38559" s="21">
        <v>499.48599999999999</v>
      </c>
      <c r="G38559" s="16">
        <v>3</v>
      </c>
      <c r="H38559" s="52" t="str">
        <f>_xlfn.XLOOKUP(fTransactionsAN[[#This Row],[SalesRepID]],dSalesRepAN[SalesRepID],dSalesRepAN[SalesRep])</f>
        <v>Sioux</v>
      </c>
      <c r="I38559" s="52" t="str">
        <f>_xlfn.XLOOKUP(fTransactionsAN[[#This Row],[ProductID]],dProductAN[ProductID],dProductAN[Product])</f>
        <v>Carlota</v>
      </c>
    </row>
    <row r="38560" spans="3:9" x14ac:dyDescent="0.3">
      <c r="C38560" s="112">
        <v>44143</v>
      </c>
      <c r="D38560" s="21">
        <v>3</v>
      </c>
      <c r="E38560" s="21" t="s">
        <v>21</v>
      </c>
      <c r="F38560" s="21">
        <v>179.506</v>
      </c>
      <c r="G38560" s="16">
        <v>1</v>
      </c>
      <c r="H38560" s="52" t="str">
        <f>_xlfn.XLOOKUP(fTransactionsAN[[#This Row],[SalesRepID]],dSalesRepAN[SalesRepID],dSalesRepAN[SalesRep])</f>
        <v>Shayla</v>
      </c>
      <c r="I38560" s="52" t="str">
        <f>_xlfn.XLOOKUP(fTransactionsAN[[#This Row],[ProductID]],dProductAN[ProductID],dProductAN[Product])</f>
        <v>Quad</v>
      </c>
    </row>
    <row r="38561" spans="3:9" x14ac:dyDescent="0.3">
      <c r="C38561" s="112">
        <v>44389</v>
      </c>
      <c r="D38561" s="21">
        <v>4</v>
      </c>
      <c r="E38561" s="21" t="s">
        <v>7</v>
      </c>
      <c r="F38561" s="21">
        <v>461.37</v>
      </c>
      <c r="G38561" s="16">
        <v>7</v>
      </c>
      <c r="H38561" s="52" t="str">
        <f>_xlfn.XLOOKUP(fTransactionsAN[[#This Row],[SalesRepID]],dSalesRepAN[SalesRepID],dSalesRepAN[SalesRep])</f>
        <v>Chantel</v>
      </c>
      <c r="I38561" s="52" t="str">
        <f>_xlfn.XLOOKUP(fTransactionsAN[[#This Row],[ProductID]],dProductAN[ProductID],dProductAN[Product])</f>
        <v>FlyFast</v>
      </c>
    </row>
    <row r="38562" spans="3:9" x14ac:dyDescent="0.3">
      <c r="C38562" s="112">
        <v>44006</v>
      </c>
      <c r="D38562" s="21">
        <v>1</v>
      </c>
      <c r="E38562" s="21" t="s">
        <v>21</v>
      </c>
      <c r="F38562" s="21">
        <v>454.89700000000005</v>
      </c>
      <c r="G38562" s="16">
        <v>4</v>
      </c>
      <c r="H38562" s="52" t="str">
        <f>_xlfn.XLOOKUP(fTransactionsAN[[#This Row],[SalesRepID]],dSalesRepAN[SalesRepID],dSalesRepAN[SalesRep])</f>
        <v>Sioux</v>
      </c>
      <c r="I38562" s="52" t="str">
        <f>_xlfn.XLOOKUP(fTransactionsAN[[#This Row],[ProductID]],dProductAN[ProductID],dProductAN[Product])</f>
        <v>Aspen</v>
      </c>
    </row>
    <row r="38563" spans="3:9" x14ac:dyDescent="0.3">
      <c r="C38563" s="112">
        <v>43922</v>
      </c>
      <c r="D38563" s="21">
        <v>3</v>
      </c>
      <c r="E38563" s="21" t="s">
        <v>7</v>
      </c>
      <c r="F38563" s="21">
        <v>145.85499999999999</v>
      </c>
      <c r="G38563" s="16">
        <v>5</v>
      </c>
      <c r="H38563" s="52" t="str">
        <f>_xlfn.XLOOKUP(fTransactionsAN[[#This Row],[SalesRepID]],dSalesRepAN[SalesRepID],dSalesRepAN[SalesRep])</f>
        <v>Shayla</v>
      </c>
      <c r="I38563" s="52" t="str">
        <f>_xlfn.XLOOKUP(fTransactionsAN[[#This Row],[ProductID]],dProductAN[ProductID],dProductAN[Product])</f>
        <v>Yanaki</v>
      </c>
    </row>
    <row r="38564" spans="3:9" x14ac:dyDescent="0.3">
      <c r="C38564" s="112">
        <v>44282</v>
      </c>
      <c r="D38564" s="21">
        <v>4</v>
      </c>
      <c r="E38564" s="21" t="s">
        <v>7</v>
      </c>
      <c r="F38564" s="21">
        <v>294.05200000000002</v>
      </c>
      <c r="G38564" s="16">
        <v>5</v>
      </c>
      <c r="H38564" s="52" t="str">
        <f>_xlfn.XLOOKUP(fTransactionsAN[[#This Row],[SalesRepID]],dSalesRepAN[SalesRepID],dSalesRepAN[SalesRep])</f>
        <v>Chantel</v>
      </c>
      <c r="I38564" s="52" t="str">
        <f>_xlfn.XLOOKUP(fTransactionsAN[[#This Row],[ProductID]],dProductAN[ProductID],dProductAN[Product])</f>
        <v>Yanaki</v>
      </c>
    </row>
    <row r="38565" spans="3:9" x14ac:dyDescent="0.3">
      <c r="C38565" s="112">
        <v>44226</v>
      </c>
      <c r="D38565" s="21">
        <v>4</v>
      </c>
      <c r="E38565" s="21" t="s">
        <v>21</v>
      </c>
      <c r="F38565" s="21">
        <v>214.49799999999999</v>
      </c>
      <c r="G38565" s="16">
        <v>5</v>
      </c>
      <c r="H38565" s="52" t="str">
        <f>_xlfn.XLOOKUP(fTransactionsAN[[#This Row],[SalesRepID]],dSalesRepAN[SalesRepID],dSalesRepAN[SalesRep])</f>
        <v>Chantel</v>
      </c>
      <c r="I38565" s="52" t="str">
        <f>_xlfn.XLOOKUP(fTransactionsAN[[#This Row],[ProductID]],dProductAN[ProductID],dProductAN[Product])</f>
        <v>Yanaki</v>
      </c>
    </row>
    <row r="38566" spans="3:9" x14ac:dyDescent="0.3">
      <c r="C38566" s="112">
        <v>43850</v>
      </c>
      <c r="D38566" s="21">
        <v>3</v>
      </c>
      <c r="E38566" s="21" t="s">
        <v>7</v>
      </c>
      <c r="F38566" s="21">
        <v>438.85200000000003</v>
      </c>
      <c r="G38566" s="16">
        <v>5</v>
      </c>
      <c r="H38566" s="52" t="str">
        <f>_xlfn.XLOOKUP(fTransactionsAN[[#This Row],[SalesRepID]],dSalesRepAN[SalesRepID],dSalesRepAN[SalesRep])</f>
        <v>Shayla</v>
      </c>
      <c r="I38566" s="52" t="str">
        <f>_xlfn.XLOOKUP(fTransactionsAN[[#This Row],[ProductID]],dProductAN[ProductID],dProductAN[Product])</f>
        <v>Yanaki</v>
      </c>
    </row>
    <row r="38567" spans="3:9" x14ac:dyDescent="0.3">
      <c r="C38567" s="112">
        <v>44427</v>
      </c>
      <c r="D38567" s="21">
        <v>4</v>
      </c>
      <c r="E38567" s="21" t="s">
        <v>7</v>
      </c>
      <c r="F38567" s="21">
        <v>304.00700000000001</v>
      </c>
      <c r="G38567" s="16">
        <v>1</v>
      </c>
      <c r="H38567" s="52" t="str">
        <f>_xlfn.XLOOKUP(fTransactionsAN[[#This Row],[SalesRepID]],dSalesRepAN[SalesRepID],dSalesRepAN[SalesRep])</f>
        <v>Chantel</v>
      </c>
      <c r="I38567" s="52" t="str">
        <f>_xlfn.XLOOKUP(fTransactionsAN[[#This Row],[ProductID]],dProductAN[ProductID],dProductAN[Product])</f>
        <v>Quad</v>
      </c>
    </row>
    <row r="38568" spans="3:9" x14ac:dyDescent="0.3">
      <c r="C38568" s="112">
        <v>44090</v>
      </c>
      <c r="D38568" s="21">
        <v>5</v>
      </c>
      <c r="E38568" s="21" t="s">
        <v>12</v>
      </c>
      <c r="F38568" s="21">
        <v>447.27600000000001</v>
      </c>
      <c r="G38568" s="16">
        <v>5</v>
      </c>
      <c r="H38568" s="52" t="str">
        <f>_xlfn.XLOOKUP(fTransactionsAN[[#This Row],[SalesRepID]],dSalesRepAN[SalesRepID],dSalesRepAN[SalesRep])</f>
        <v>Ahmed</v>
      </c>
      <c r="I38568" s="52" t="str">
        <f>_xlfn.XLOOKUP(fTransactionsAN[[#This Row],[ProductID]],dProductAN[ProductID],dProductAN[Product])</f>
        <v>Yanaki</v>
      </c>
    </row>
    <row r="38569" spans="3:9" x14ac:dyDescent="0.3">
      <c r="C38569" s="112">
        <v>44458</v>
      </c>
      <c r="D38569" s="21">
        <v>4</v>
      </c>
      <c r="E38569" s="21" t="s">
        <v>20</v>
      </c>
      <c r="F38569" s="21">
        <v>389.154</v>
      </c>
      <c r="G38569" s="16">
        <v>2</v>
      </c>
      <c r="H38569" s="52" t="str">
        <f>_xlfn.XLOOKUP(fTransactionsAN[[#This Row],[SalesRepID]],dSalesRepAN[SalesRepID],dSalesRepAN[SalesRep])</f>
        <v>Chantel</v>
      </c>
      <c r="I38569" s="52" t="str">
        <f>_xlfn.XLOOKUP(fTransactionsAN[[#This Row],[ProductID]],dProductAN[ProductID],dProductAN[Product])</f>
        <v>Sunshine</v>
      </c>
    </row>
    <row r="38570" spans="3:9" x14ac:dyDescent="0.3">
      <c r="C38570" s="112">
        <v>44176</v>
      </c>
      <c r="D38570" s="21">
        <v>4</v>
      </c>
      <c r="E38570" s="21" t="s">
        <v>16</v>
      </c>
      <c r="F38570" s="21">
        <v>517.21899999999994</v>
      </c>
      <c r="G38570" s="16">
        <v>6</v>
      </c>
      <c r="H38570" s="52" t="str">
        <f>_xlfn.XLOOKUP(fTransactionsAN[[#This Row],[SalesRepID]],dSalesRepAN[SalesRepID],dSalesRepAN[SalesRep])</f>
        <v>Chantel</v>
      </c>
      <c r="I38570" s="52" t="str">
        <f>_xlfn.XLOOKUP(fTransactionsAN[[#This Row],[ProductID]],dProductAN[ProductID],dProductAN[Product])</f>
        <v>SpitFire</v>
      </c>
    </row>
    <row r="38571" spans="3:9" x14ac:dyDescent="0.3">
      <c r="C38571" s="112">
        <v>44291</v>
      </c>
      <c r="D38571" s="21">
        <v>5</v>
      </c>
      <c r="E38571" s="21" t="s">
        <v>7</v>
      </c>
      <c r="F38571" s="21">
        <v>192.52500000000001</v>
      </c>
      <c r="G38571" s="16">
        <v>7</v>
      </c>
      <c r="H38571" s="52" t="str">
        <f>_xlfn.XLOOKUP(fTransactionsAN[[#This Row],[SalesRepID]],dSalesRepAN[SalesRepID],dSalesRepAN[SalesRep])</f>
        <v>Ahmed</v>
      </c>
      <c r="I38571" s="52" t="str">
        <f>_xlfn.XLOOKUP(fTransactionsAN[[#This Row],[ProductID]],dProductAN[ProductID],dProductAN[Product])</f>
        <v>FlyFast</v>
      </c>
    </row>
    <row r="38572" spans="3:9" x14ac:dyDescent="0.3">
      <c r="C38572" s="112">
        <v>44300</v>
      </c>
      <c r="D38572" s="21">
        <v>5</v>
      </c>
      <c r="E38572" s="21" t="s">
        <v>21</v>
      </c>
      <c r="F38572" s="21">
        <v>328.79599999999999</v>
      </c>
      <c r="G38572" s="16">
        <v>5</v>
      </c>
      <c r="H38572" s="52" t="str">
        <f>_xlfn.XLOOKUP(fTransactionsAN[[#This Row],[SalesRepID]],dSalesRepAN[SalesRepID],dSalesRepAN[SalesRep])</f>
        <v>Ahmed</v>
      </c>
      <c r="I38572" s="52" t="str">
        <f>_xlfn.XLOOKUP(fTransactionsAN[[#This Row],[ProductID]],dProductAN[ProductID],dProductAN[Product])</f>
        <v>Yanaki</v>
      </c>
    </row>
    <row r="38573" spans="3:9" x14ac:dyDescent="0.3">
      <c r="C38573" s="112">
        <v>44400</v>
      </c>
      <c r="D38573" s="21">
        <v>2</v>
      </c>
      <c r="E38573" s="21" t="s">
        <v>12</v>
      </c>
      <c r="F38573" s="21">
        <v>434.14499999999998</v>
      </c>
      <c r="G38573" s="16">
        <v>5</v>
      </c>
      <c r="H38573" s="52" t="str">
        <f>_xlfn.XLOOKUP(fTransactionsAN[[#This Row],[SalesRepID]],dSalesRepAN[SalesRepID],dSalesRepAN[SalesRep])</f>
        <v>Gigi</v>
      </c>
      <c r="I38573" s="52" t="str">
        <f>_xlfn.XLOOKUP(fTransactionsAN[[#This Row],[ProductID]],dProductAN[ProductID],dProductAN[Product])</f>
        <v>Yanaki</v>
      </c>
    </row>
    <row r="38574" spans="3:9" x14ac:dyDescent="0.3">
      <c r="C38574" s="112">
        <v>44009</v>
      </c>
      <c r="D38574" s="21">
        <v>3</v>
      </c>
      <c r="E38574" s="21" t="s">
        <v>7</v>
      </c>
      <c r="F38574" s="21">
        <v>319.78100000000001</v>
      </c>
      <c r="G38574" s="16">
        <v>5</v>
      </c>
      <c r="H38574" s="52" t="str">
        <f>_xlfn.XLOOKUP(fTransactionsAN[[#This Row],[SalesRepID]],dSalesRepAN[SalesRepID],dSalesRepAN[SalesRep])</f>
        <v>Shayla</v>
      </c>
      <c r="I38574" s="52" t="str">
        <f>_xlfn.XLOOKUP(fTransactionsAN[[#This Row],[ProductID]],dProductAN[ProductID],dProductAN[Product])</f>
        <v>Yanaki</v>
      </c>
    </row>
    <row r="38575" spans="3:9" x14ac:dyDescent="0.3">
      <c r="C38575" s="112">
        <v>44265</v>
      </c>
      <c r="D38575" s="21">
        <v>3</v>
      </c>
      <c r="E38575" s="21" t="s">
        <v>21</v>
      </c>
      <c r="F38575" s="21">
        <v>273.14299999999997</v>
      </c>
      <c r="G38575" s="16">
        <v>2</v>
      </c>
      <c r="H38575" s="52" t="str">
        <f>_xlfn.XLOOKUP(fTransactionsAN[[#This Row],[SalesRepID]],dSalesRepAN[SalesRepID],dSalesRepAN[SalesRep])</f>
        <v>Shayla</v>
      </c>
      <c r="I38575" s="52" t="str">
        <f>_xlfn.XLOOKUP(fTransactionsAN[[#This Row],[ProductID]],dProductAN[ProductID],dProductAN[Product])</f>
        <v>Sunshine</v>
      </c>
    </row>
    <row r="38576" spans="3:9" x14ac:dyDescent="0.3">
      <c r="C38576" s="112">
        <v>44329</v>
      </c>
      <c r="D38576" s="21">
        <v>3</v>
      </c>
      <c r="E38576" s="21" t="s">
        <v>21</v>
      </c>
      <c r="F38576" s="21">
        <v>332.041</v>
      </c>
      <c r="G38576" s="16">
        <v>5</v>
      </c>
      <c r="H38576" s="52" t="str">
        <f>_xlfn.XLOOKUP(fTransactionsAN[[#This Row],[SalesRepID]],dSalesRepAN[SalesRepID],dSalesRepAN[SalesRep])</f>
        <v>Shayla</v>
      </c>
      <c r="I38576" s="52" t="str">
        <f>_xlfn.XLOOKUP(fTransactionsAN[[#This Row],[ProductID]],dProductAN[ProductID],dProductAN[Product])</f>
        <v>Yanaki</v>
      </c>
    </row>
    <row r="38577" spans="3:9" x14ac:dyDescent="0.3">
      <c r="C38577" s="112">
        <v>44448</v>
      </c>
      <c r="D38577" s="21">
        <v>4</v>
      </c>
      <c r="E38577" s="21" t="s">
        <v>21</v>
      </c>
      <c r="F38577" s="21">
        <v>387.64499999999998</v>
      </c>
      <c r="G38577" s="16">
        <v>5</v>
      </c>
      <c r="H38577" s="52" t="str">
        <f>_xlfn.XLOOKUP(fTransactionsAN[[#This Row],[SalesRepID]],dSalesRepAN[SalesRepID],dSalesRepAN[SalesRep])</f>
        <v>Chantel</v>
      </c>
      <c r="I38577" s="52" t="str">
        <f>_xlfn.XLOOKUP(fTransactionsAN[[#This Row],[ProductID]],dProductAN[ProductID],dProductAN[Product])</f>
        <v>Yanaki</v>
      </c>
    </row>
    <row r="38578" spans="3:9" x14ac:dyDescent="0.3">
      <c r="C38578" s="112">
        <v>44384</v>
      </c>
      <c r="D38578" s="21">
        <v>5</v>
      </c>
      <c r="E38578" s="21" t="s">
        <v>10</v>
      </c>
      <c r="F38578" s="21">
        <v>376.10900000000004</v>
      </c>
      <c r="G38578" s="16">
        <v>5</v>
      </c>
      <c r="H38578" s="52" t="str">
        <f>_xlfn.XLOOKUP(fTransactionsAN[[#This Row],[SalesRepID]],dSalesRepAN[SalesRepID],dSalesRepAN[SalesRep])</f>
        <v>Ahmed</v>
      </c>
      <c r="I38578" s="52" t="str">
        <f>_xlfn.XLOOKUP(fTransactionsAN[[#This Row],[ProductID]],dProductAN[ProductID],dProductAN[Product])</f>
        <v>Yanaki</v>
      </c>
    </row>
    <row r="38579" spans="3:9" x14ac:dyDescent="0.3">
      <c r="C38579" s="112">
        <v>44077</v>
      </c>
      <c r="D38579" s="21">
        <v>3</v>
      </c>
      <c r="E38579" s="21" t="s">
        <v>7</v>
      </c>
      <c r="F38579" s="21">
        <v>381.56</v>
      </c>
      <c r="G38579" s="16">
        <v>5</v>
      </c>
      <c r="H38579" s="52" t="str">
        <f>_xlfn.XLOOKUP(fTransactionsAN[[#This Row],[SalesRepID]],dSalesRepAN[SalesRepID],dSalesRepAN[SalesRep])</f>
        <v>Shayla</v>
      </c>
      <c r="I38579" s="52" t="str">
        <f>_xlfn.XLOOKUP(fTransactionsAN[[#This Row],[ProductID]],dProductAN[ProductID],dProductAN[Product])</f>
        <v>Yanaki</v>
      </c>
    </row>
    <row r="38580" spans="3:9" x14ac:dyDescent="0.3">
      <c r="C38580" s="112">
        <v>44170</v>
      </c>
      <c r="D38580" s="21">
        <v>4</v>
      </c>
      <c r="E38580" s="21" t="s">
        <v>12</v>
      </c>
      <c r="F38580" s="21">
        <v>408.80599999999998</v>
      </c>
      <c r="G38580" s="16">
        <v>1</v>
      </c>
      <c r="H38580" s="52" t="str">
        <f>_xlfn.XLOOKUP(fTransactionsAN[[#This Row],[SalesRepID]],dSalesRepAN[SalesRepID],dSalesRepAN[SalesRep])</f>
        <v>Chantel</v>
      </c>
      <c r="I38580" s="52" t="str">
        <f>_xlfn.XLOOKUP(fTransactionsAN[[#This Row],[ProductID]],dProductAN[ProductID],dProductAN[Product])</f>
        <v>Quad</v>
      </c>
    </row>
    <row r="38581" spans="3:9" x14ac:dyDescent="0.3">
      <c r="C38581" s="112">
        <v>44431</v>
      </c>
      <c r="D38581" s="21">
        <v>4</v>
      </c>
      <c r="E38581" s="21" t="s">
        <v>7</v>
      </c>
      <c r="F38581" s="21">
        <v>488.49899999999997</v>
      </c>
      <c r="G38581" s="16">
        <v>4</v>
      </c>
      <c r="H38581" s="52" t="str">
        <f>_xlfn.XLOOKUP(fTransactionsAN[[#This Row],[SalesRepID]],dSalesRepAN[SalesRepID],dSalesRepAN[SalesRep])</f>
        <v>Chantel</v>
      </c>
      <c r="I38581" s="52" t="str">
        <f>_xlfn.XLOOKUP(fTransactionsAN[[#This Row],[ProductID]],dProductAN[ProductID],dProductAN[Product])</f>
        <v>Aspen</v>
      </c>
    </row>
    <row r="38582" spans="3:9" x14ac:dyDescent="0.3">
      <c r="C38582" s="112">
        <v>44286</v>
      </c>
      <c r="D38582" s="21">
        <v>1</v>
      </c>
      <c r="E38582" s="21" t="s">
        <v>20</v>
      </c>
      <c r="F38582" s="21">
        <v>453.28699999999998</v>
      </c>
      <c r="G38582" s="16">
        <v>5</v>
      </c>
      <c r="H38582" s="52" t="str">
        <f>_xlfn.XLOOKUP(fTransactionsAN[[#This Row],[SalesRepID]],dSalesRepAN[SalesRepID],dSalesRepAN[SalesRep])</f>
        <v>Sioux</v>
      </c>
      <c r="I38582" s="52" t="str">
        <f>_xlfn.XLOOKUP(fTransactionsAN[[#This Row],[ProductID]],dProductAN[ProductID],dProductAN[Product])</f>
        <v>Yanaki</v>
      </c>
    </row>
    <row r="38583" spans="3:9" x14ac:dyDescent="0.3">
      <c r="C38583" s="112">
        <v>44085</v>
      </c>
      <c r="D38583" s="21">
        <v>3</v>
      </c>
      <c r="E38583" s="21" t="s">
        <v>16</v>
      </c>
      <c r="F38583" s="21">
        <v>181.83800000000002</v>
      </c>
      <c r="G38583" s="16">
        <v>5</v>
      </c>
      <c r="H38583" s="52" t="str">
        <f>_xlfn.XLOOKUP(fTransactionsAN[[#This Row],[SalesRepID]],dSalesRepAN[SalesRepID],dSalesRepAN[SalesRep])</f>
        <v>Shayla</v>
      </c>
      <c r="I38583" s="52" t="str">
        <f>_xlfn.XLOOKUP(fTransactionsAN[[#This Row],[ProductID]],dProductAN[ProductID],dProductAN[Product])</f>
        <v>Yanaki</v>
      </c>
    </row>
    <row r="38584" spans="3:9" x14ac:dyDescent="0.3">
      <c r="C38584" s="112">
        <v>43977</v>
      </c>
      <c r="D38584" s="21">
        <v>4</v>
      </c>
      <c r="E38584" s="21" t="s">
        <v>7</v>
      </c>
      <c r="F38584" s="21">
        <v>128.55000000000001</v>
      </c>
      <c r="G38584" s="16">
        <v>3</v>
      </c>
      <c r="H38584" s="52" t="str">
        <f>_xlfn.XLOOKUP(fTransactionsAN[[#This Row],[SalesRepID]],dSalesRepAN[SalesRepID],dSalesRepAN[SalesRep])</f>
        <v>Chantel</v>
      </c>
      <c r="I38584" s="52" t="str">
        <f>_xlfn.XLOOKUP(fTransactionsAN[[#This Row],[ProductID]],dProductAN[ProductID],dProductAN[Product])</f>
        <v>Carlota</v>
      </c>
    </row>
    <row r="38585" spans="3:9" x14ac:dyDescent="0.3">
      <c r="C38585" s="112">
        <v>43898</v>
      </c>
      <c r="D38585" s="21">
        <v>5</v>
      </c>
      <c r="E38585" s="21" t="s">
        <v>16</v>
      </c>
      <c r="F38585" s="21">
        <v>484.74599999999998</v>
      </c>
      <c r="G38585" s="16">
        <v>7</v>
      </c>
      <c r="H38585" s="52" t="str">
        <f>_xlfn.XLOOKUP(fTransactionsAN[[#This Row],[SalesRepID]],dSalesRepAN[SalesRepID],dSalesRepAN[SalesRep])</f>
        <v>Ahmed</v>
      </c>
      <c r="I38585" s="52" t="str">
        <f>_xlfn.XLOOKUP(fTransactionsAN[[#This Row],[ProductID]],dProductAN[ProductID],dProductAN[Product])</f>
        <v>FlyFast</v>
      </c>
    </row>
    <row r="38586" spans="3:9" x14ac:dyDescent="0.3">
      <c r="C38586" s="112">
        <v>44550</v>
      </c>
      <c r="D38586" s="21">
        <v>1</v>
      </c>
      <c r="E38586" s="21" t="s">
        <v>16</v>
      </c>
      <c r="F38586" s="21">
        <v>197.61799999999999</v>
      </c>
      <c r="G38586" s="16">
        <v>4</v>
      </c>
      <c r="H38586" s="52" t="str">
        <f>_xlfn.XLOOKUP(fTransactionsAN[[#This Row],[SalesRepID]],dSalesRepAN[SalesRepID],dSalesRepAN[SalesRep])</f>
        <v>Sioux</v>
      </c>
      <c r="I38586" s="52" t="str">
        <f>_xlfn.XLOOKUP(fTransactionsAN[[#This Row],[ProductID]],dProductAN[ProductID],dProductAN[Product])</f>
        <v>Aspen</v>
      </c>
    </row>
    <row r="38587" spans="3:9" x14ac:dyDescent="0.3">
      <c r="C38587" s="112">
        <v>44164</v>
      </c>
      <c r="D38587" s="21">
        <v>3</v>
      </c>
      <c r="E38587" s="21" t="s">
        <v>7</v>
      </c>
      <c r="F38587" s="21">
        <v>466.803</v>
      </c>
      <c r="G38587" s="16">
        <v>1</v>
      </c>
      <c r="H38587" s="52" t="str">
        <f>_xlfn.XLOOKUP(fTransactionsAN[[#This Row],[SalesRepID]],dSalesRepAN[SalesRepID],dSalesRepAN[SalesRep])</f>
        <v>Shayla</v>
      </c>
      <c r="I38587" s="52" t="str">
        <f>_xlfn.XLOOKUP(fTransactionsAN[[#This Row],[ProductID]],dProductAN[ProductID],dProductAN[Product])</f>
        <v>Quad</v>
      </c>
    </row>
    <row r="38588" spans="3:9" x14ac:dyDescent="0.3">
      <c r="C38588" s="112">
        <v>43919</v>
      </c>
      <c r="D38588" s="21">
        <v>5</v>
      </c>
      <c r="E38588" s="21" t="s">
        <v>12</v>
      </c>
      <c r="F38588" s="21">
        <v>477.45</v>
      </c>
      <c r="G38588" s="16">
        <v>1</v>
      </c>
      <c r="H38588" s="52" t="str">
        <f>_xlfn.XLOOKUP(fTransactionsAN[[#This Row],[SalesRepID]],dSalesRepAN[SalesRepID],dSalesRepAN[SalesRep])</f>
        <v>Ahmed</v>
      </c>
      <c r="I38588" s="52" t="str">
        <f>_xlfn.XLOOKUP(fTransactionsAN[[#This Row],[ProductID]],dProductAN[ProductID],dProductAN[Product])</f>
        <v>Quad</v>
      </c>
    </row>
    <row r="38589" spans="3:9" x14ac:dyDescent="0.3">
      <c r="C38589" s="112">
        <v>43935</v>
      </c>
      <c r="D38589" s="21">
        <v>5</v>
      </c>
      <c r="E38589" s="21" t="s">
        <v>16</v>
      </c>
      <c r="F38589" s="21">
        <v>266.56</v>
      </c>
      <c r="G38589" s="16">
        <v>1</v>
      </c>
      <c r="H38589" s="52" t="str">
        <f>_xlfn.XLOOKUP(fTransactionsAN[[#This Row],[SalesRepID]],dSalesRepAN[SalesRepID],dSalesRepAN[SalesRep])</f>
        <v>Ahmed</v>
      </c>
      <c r="I38589" s="52" t="str">
        <f>_xlfn.XLOOKUP(fTransactionsAN[[#This Row],[ProductID]],dProductAN[ProductID],dProductAN[Product])</f>
        <v>Quad</v>
      </c>
    </row>
    <row r="38590" spans="3:9" x14ac:dyDescent="0.3">
      <c r="C38590" s="112">
        <v>44508</v>
      </c>
      <c r="D38590" s="21">
        <v>1</v>
      </c>
      <c r="E38590" s="21" t="s">
        <v>21</v>
      </c>
      <c r="F38590" s="21">
        <v>299.16700000000003</v>
      </c>
      <c r="G38590" s="16">
        <v>4</v>
      </c>
      <c r="H38590" s="52" t="str">
        <f>_xlfn.XLOOKUP(fTransactionsAN[[#This Row],[SalesRepID]],dSalesRepAN[SalesRepID],dSalesRepAN[SalesRep])</f>
        <v>Sioux</v>
      </c>
      <c r="I38590" s="52" t="str">
        <f>_xlfn.XLOOKUP(fTransactionsAN[[#This Row],[ProductID]],dProductAN[ProductID],dProductAN[Product])</f>
        <v>Aspen</v>
      </c>
    </row>
    <row r="38591" spans="3:9" x14ac:dyDescent="0.3">
      <c r="C38591" s="112">
        <v>43837</v>
      </c>
      <c r="D38591" s="21">
        <v>5</v>
      </c>
      <c r="E38591" s="21" t="s">
        <v>21</v>
      </c>
      <c r="F38591" s="21">
        <v>217.369</v>
      </c>
      <c r="G38591" s="16">
        <v>1</v>
      </c>
      <c r="H38591" s="52" t="str">
        <f>_xlfn.XLOOKUP(fTransactionsAN[[#This Row],[SalesRepID]],dSalesRepAN[SalesRepID],dSalesRepAN[SalesRep])</f>
        <v>Ahmed</v>
      </c>
      <c r="I38591" s="52" t="str">
        <f>_xlfn.XLOOKUP(fTransactionsAN[[#This Row],[ProductID]],dProductAN[ProductID],dProductAN[Product])</f>
        <v>Quad</v>
      </c>
    </row>
    <row r="38592" spans="3:9" x14ac:dyDescent="0.3">
      <c r="C38592" s="112">
        <v>43897</v>
      </c>
      <c r="D38592" s="21">
        <v>1</v>
      </c>
      <c r="E38592" s="21" t="s">
        <v>12</v>
      </c>
      <c r="F38592" s="21">
        <v>498.68900000000002</v>
      </c>
      <c r="G38592" s="16">
        <v>1</v>
      </c>
      <c r="H38592" s="52" t="str">
        <f>_xlfn.XLOOKUP(fTransactionsAN[[#This Row],[SalesRepID]],dSalesRepAN[SalesRepID],dSalesRepAN[SalesRep])</f>
        <v>Sioux</v>
      </c>
      <c r="I38592" s="52" t="str">
        <f>_xlfn.XLOOKUP(fTransactionsAN[[#This Row],[ProductID]],dProductAN[ProductID],dProductAN[Product])</f>
        <v>Quad</v>
      </c>
    </row>
    <row r="38593" spans="3:9" x14ac:dyDescent="0.3">
      <c r="C38593" s="112">
        <v>44152</v>
      </c>
      <c r="D38593" s="21">
        <v>2</v>
      </c>
      <c r="E38593" s="21" t="s">
        <v>21</v>
      </c>
      <c r="F38593" s="21">
        <v>431.87600000000003</v>
      </c>
      <c r="G38593" s="16">
        <v>5</v>
      </c>
      <c r="H38593" s="52" t="str">
        <f>_xlfn.XLOOKUP(fTransactionsAN[[#This Row],[SalesRepID]],dSalesRepAN[SalesRepID],dSalesRepAN[SalesRep])</f>
        <v>Gigi</v>
      </c>
      <c r="I38593" s="52" t="str">
        <f>_xlfn.XLOOKUP(fTransactionsAN[[#This Row],[ProductID]],dProductAN[ProductID],dProductAN[Product])</f>
        <v>Yanaki</v>
      </c>
    </row>
    <row r="38594" spans="3:9" x14ac:dyDescent="0.3">
      <c r="C38594" s="112">
        <v>44023</v>
      </c>
      <c r="D38594" s="21">
        <v>3</v>
      </c>
      <c r="E38594" s="21" t="s">
        <v>12</v>
      </c>
      <c r="F38594" s="21">
        <v>224.44699999999997</v>
      </c>
      <c r="G38594" s="16">
        <v>5</v>
      </c>
      <c r="H38594" s="52" t="str">
        <f>_xlfn.XLOOKUP(fTransactionsAN[[#This Row],[SalesRepID]],dSalesRepAN[SalesRepID],dSalesRepAN[SalesRep])</f>
        <v>Shayla</v>
      </c>
      <c r="I38594" s="52" t="str">
        <f>_xlfn.XLOOKUP(fTransactionsAN[[#This Row],[ProductID]],dProductAN[ProductID],dProductAN[Product])</f>
        <v>Yanaki</v>
      </c>
    </row>
    <row r="38595" spans="3:9" x14ac:dyDescent="0.3">
      <c r="C38595" s="112">
        <v>44372</v>
      </c>
      <c r="D38595" s="21">
        <v>3</v>
      </c>
      <c r="E38595" s="21" t="s">
        <v>16</v>
      </c>
      <c r="F38595" s="21">
        <v>404.71999999999997</v>
      </c>
      <c r="G38595" s="16">
        <v>5</v>
      </c>
      <c r="H38595" s="52" t="str">
        <f>_xlfn.XLOOKUP(fTransactionsAN[[#This Row],[SalesRepID]],dSalesRepAN[SalesRepID],dSalesRepAN[SalesRep])</f>
        <v>Shayla</v>
      </c>
      <c r="I38595" s="52" t="str">
        <f>_xlfn.XLOOKUP(fTransactionsAN[[#This Row],[ProductID]],dProductAN[ProductID],dProductAN[Product])</f>
        <v>Yanaki</v>
      </c>
    </row>
    <row r="38596" spans="3:9" x14ac:dyDescent="0.3">
      <c r="C38596" s="112">
        <v>44088</v>
      </c>
      <c r="D38596" s="21">
        <v>2</v>
      </c>
      <c r="E38596" s="21" t="s">
        <v>16</v>
      </c>
      <c r="F38596" s="21">
        <v>445.779</v>
      </c>
      <c r="G38596" s="16">
        <v>1</v>
      </c>
      <c r="H38596" s="52" t="str">
        <f>_xlfn.XLOOKUP(fTransactionsAN[[#This Row],[SalesRepID]],dSalesRepAN[SalesRepID],dSalesRepAN[SalesRep])</f>
        <v>Gigi</v>
      </c>
      <c r="I38596" s="52" t="str">
        <f>_xlfn.XLOOKUP(fTransactionsAN[[#This Row],[ProductID]],dProductAN[ProductID],dProductAN[Product])</f>
        <v>Quad</v>
      </c>
    </row>
    <row r="38597" spans="3:9" x14ac:dyDescent="0.3">
      <c r="C38597" s="112">
        <v>44104</v>
      </c>
      <c r="D38597" s="21">
        <v>3</v>
      </c>
      <c r="E38597" s="21" t="s">
        <v>7</v>
      </c>
      <c r="F38597" s="21">
        <v>226.65100000000001</v>
      </c>
      <c r="G38597" s="16">
        <v>1</v>
      </c>
      <c r="H38597" s="52" t="str">
        <f>_xlfn.XLOOKUP(fTransactionsAN[[#This Row],[SalesRepID]],dSalesRepAN[SalesRepID],dSalesRepAN[SalesRep])</f>
        <v>Shayla</v>
      </c>
      <c r="I38597" s="52" t="str">
        <f>_xlfn.XLOOKUP(fTransactionsAN[[#This Row],[ProductID]],dProductAN[ProductID],dProductAN[Product])</f>
        <v>Quad</v>
      </c>
    </row>
    <row r="38598" spans="3:9" x14ac:dyDescent="0.3">
      <c r="C38598" s="112">
        <v>44307</v>
      </c>
      <c r="D38598" s="21">
        <v>3</v>
      </c>
      <c r="E38598" s="21" t="s">
        <v>10</v>
      </c>
      <c r="F38598" s="21">
        <v>293.95799999999997</v>
      </c>
      <c r="G38598" s="16">
        <v>1</v>
      </c>
      <c r="H38598" s="52" t="str">
        <f>_xlfn.XLOOKUP(fTransactionsAN[[#This Row],[SalesRepID]],dSalesRepAN[SalesRepID],dSalesRepAN[SalesRep])</f>
        <v>Shayla</v>
      </c>
      <c r="I38598" s="52" t="str">
        <f>_xlfn.XLOOKUP(fTransactionsAN[[#This Row],[ProductID]],dProductAN[ProductID],dProductAN[Product])</f>
        <v>Quad</v>
      </c>
    </row>
    <row r="38599" spans="3:9" x14ac:dyDescent="0.3">
      <c r="C38599" s="112">
        <v>44560</v>
      </c>
      <c r="D38599" s="21">
        <v>3</v>
      </c>
      <c r="E38599" s="21" t="s">
        <v>21</v>
      </c>
      <c r="F38599" s="21">
        <v>332.29300000000001</v>
      </c>
      <c r="G38599" s="16">
        <v>1</v>
      </c>
      <c r="H38599" s="52" t="str">
        <f>_xlfn.XLOOKUP(fTransactionsAN[[#This Row],[SalesRepID]],dSalesRepAN[SalesRepID],dSalesRepAN[SalesRep])</f>
        <v>Shayla</v>
      </c>
      <c r="I38599" s="52" t="str">
        <f>_xlfn.XLOOKUP(fTransactionsAN[[#This Row],[ProductID]],dProductAN[ProductID],dProductAN[Product])</f>
        <v>Quad</v>
      </c>
    </row>
    <row r="38600" spans="3:9" x14ac:dyDescent="0.3">
      <c r="C38600" s="112">
        <v>44383</v>
      </c>
      <c r="D38600" s="21">
        <v>1</v>
      </c>
      <c r="E38600" s="21" t="s">
        <v>7</v>
      </c>
      <c r="F38600" s="21">
        <v>174.536</v>
      </c>
      <c r="G38600" s="16">
        <v>6</v>
      </c>
      <c r="H38600" s="52" t="str">
        <f>_xlfn.XLOOKUP(fTransactionsAN[[#This Row],[SalesRepID]],dSalesRepAN[SalesRepID],dSalesRepAN[SalesRep])</f>
        <v>Sioux</v>
      </c>
      <c r="I38600" s="52" t="str">
        <f>_xlfn.XLOOKUP(fTransactionsAN[[#This Row],[ProductID]],dProductAN[ProductID],dProductAN[Product])</f>
        <v>SpitFire</v>
      </c>
    </row>
    <row r="38601" spans="3:9" x14ac:dyDescent="0.3">
      <c r="C38601" s="112">
        <v>44132</v>
      </c>
      <c r="D38601" s="21">
        <v>4</v>
      </c>
      <c r="E38601" s="21" t="s">
        <v>21</v>
      </c>
      <c r="F38601" s="21">
        <v>227.16399999999999</v>
      </c>
      <c r="G38601" s="16">
        <v>1</v>
      </c>
      <c r="H38601" s="52" t="str">
        <f>_xlfn.XLOOKUP(fTransactionsAN[[#This Row],[SalesRepID]],dSalesRepAN[SalesRepID],dSalesRepAN[SalesRep])</f>
        <v>Chantel</v>
      </c>
      <c r="I38601" s="52" t="str">
        <f>_xlfn.XLOOKUP(fTransactionsAN[[#This Row],[ProductID]],dProductAN[ProductID],dProductAN[Product])</f>
        <v>Quad</v>
      </c>
    </row>
    <row r="38602" spans="3:9" x14ac:dyDescent="0.3">
      <c r="C38602" s="112">
        <v>44253</v>
      </c>
      <c r="D38602" s="21">
        <v>1</v>
      </c>
      <c r="E38602" s="21" t="s">
        <v>7</v>
      </c>
      <c r="F38602" s="21">
        <v>382.37099999999998</v>
      </c>
      <c r="G38602" s="16">
        <v>1</v>
      </c>
      <c r="H38602" s="52" t="str">
        <f>_xlfn.XLOOKUP(fTransactionsAN[[#This Row],[SalesRepID]],dSalesRepAN[SalesRepID],dSalesRepAN[SalesRep])</f>
        <v>Sioux</v>
      </c>
      <c r="I38602" s="52" t="str">
        <f>_xlfn.XLOOKUP(fTransactionsAN[[#This Row],[ProductID]],dProductAN[ProductID],dProductAN[Product])</f>
        <v>Quad</v>
      </c>
    </row>
    <row r="38603" spans="3:9" x14ac:dyDescent="0.3">
      <c r="C38603" s="112">
        <v>44443</v>
      </c>
      <c r="D38603" s="21">
        <v>3</v>
      </c>
      <c r="E38603" s="21" t="s">
        <v>21</v>
      </c>
      <c r="F38603" s="21">
        <v>496.601</v>
      </c>
      <c r="G38603" s="16">
        <v>5</v>
      </c>
      <c r="H38603" s="52" t="str">
        <f>_xlfn.XLOOKUP(fTransactionsAN[[#This Row],[SalesRepID]],dSalesRepAN[SalesRepID],dSalesRepAN[SalesRep])</f>
        <v>Shayla</v>
      </c>
      <c r="I38603" s="52" t="str">
        <f>_xlfn.XLOOKUP(fTransactionsAN[[#This Row],[ProductID]],dProductAN[ProductID],dProductAN[Product])</f>
        <v>Yanaki</v>
      </c>
    </row>
    <row r="38604" spans="3:9" x14ac:dyDescent="0.3">
      <c r="C38604" s="112">
        <v>43973</v>
      </c>
      <c r="D38604" s="21">
        <v>4</v>
      </c>
      <c r="E38604" s="21" t="s">
        <v>12</v>
      </c>
      <c r="F38604" s="21">
        <v>148.49299999999999</v>
      </c>
      <c r="G38604" s="16">
        <v>1</v>
      </c>
      <c r="H38604" s="52" t="str">
        <f>_xlfn.XLOOKUP(fTransactionsAN[[#This Row],[SalesRepID]],dSalesRepAN[SalesRepID],dSalesRepAN[SalesRep])</f>
        <v>Chantel</v>
      </c>
      <c r="I38604" s="52" t="str">
        <f>_xlfn.XLOOKUP(fTransactionsAN[[#This Row],[ProductID]],dProductAN[ProductID],dProductAN[Product])</f>
        <v>Quad</v>
      </c>
    </row>
    <row r="38605" spans="3:9" x14ac:dyDescent="0.3">
      <c r="C38605" s="112">
        <v>44194</v>
      </c>
      <c r="D38605" s="21">
        <v>3</v>
      </c>
      <c r="E38605" s="21" t="s">
        <v>10</v>
      </c>
      <c r="F38605" s="21">
        <v>643.91899999999998</v>
      </c>
      <c r="G38605" s="16">
        <v>5</v>
      </c>
      <c r="H38605" s="52" t="str">
        <f>_xlfn.XLOOKUP(fTransactionsAN[[#This Row],[SalesRepID]],dSalesRepAN[SalesRepID],dSalesRepAN[SalesRep])</f>
        <v>Shayla</v>
      </c>
      <c r="I38605" s="52" t="str">
        <f>_xlfn.XLOOKUP(fTransactionsAN[[#This Row],[ProductID]],dProductAN[ProductID],dProductAN[Product])</f>
        <v>Yanaki</v>
      </c>
    </row>
    <row r="38606" spans="3:9" x14ac:dyDescent="0.3">
      <c r="C38606" s="112">
        <v>44561</v>
      </c>
      <c r="D38606" s="21">
        <v>4</v>
      </c>
      <c r="E38606" s="21" t="s">
        <v>21</v>
      </c>
      <c r="F38606" s="21">
        <v>641.54899999999998</v>
      </c>
      <c r="G38606" s="16">
        <v>2</v>
      </c>
      <c r="H38606" s="52" t="str">
        <f>_xlfn.XLOOKUP(fTransactionsAN[[#This Row],[SalesRepID]],dSalesRepAN[SalesRepID],dSalesRepAN[SalesRep])</f>
        <v>Chantel</v>
      </c>
      <c r="I38606" s="52" t="str">
        <f>_xlfn.XLOOKUP(fTransactionsAN[[#This Row],[ProductID]],dProductAN[ProductID],dProductAN[Product])</f>
        <v>Sunshine</v>
      </c>
    </row>
    <row r="38607" spans="3:9" x14ac:dyDescent="0.3">
      <c r="C38607" s="112">
        <v>43976</v>
      </c>
      <c r="D38607" s="21">
        <v>4</v>
      </c>
      <c r="E38607" s="21" t="s">
        <v>20</v>
      </c>
      <c r="F38607" s="21">
        <v>448.54300000000001</v>
      </c>
      <c r="G38607" s="16">
        <v>7</v>
      </c>
      <c r="H38607" s="52" t="str">
        <f>_xlfn.XLOOKUP(fTransactionsAN[[#This Row],[SalesRepID]],dSalesRepAN[SalesRepID],dSalesRepAN[SalesRep])</f>
        <v>Chantel</v>
      </c>
      <c r="I38607" s="52" t="str">
        <f>_xlfn.XLOOKUP(fTransactionsAN[[#This Row],[ProductID]],dProductAN[ProductID],dProductAN[Product])</f>
        <v>FlyFast</v>
      </c>
    </row>
    <row r="38608" spans="3:9" x14ac:dyDescent="0.3">
      <c r="C38608" s="112">
        <v>44190</v>
      </c>
      <c r="D38608" s="21">
        <v>1</v>
      </c>
      <c r="E38608" s="21" t="s">
        <v>7</v>
      </c>
      <c r="F38608" s="21">
        <v>148.126</v>
      </c>
      <c r="G38608" s="16">
        <v>1</v>
      </c>
      <c r="H38608" s="52" t="str">
        <f>_xlfn.XLOOKUP(fTransactionsAN[[#This Row],[SalesRepID]],dSalesRepAN[SalesRepID],dSalesRepAN[SalesRep])</f>
        <v>Sioux</v>
      </c>
      <c r="I38608" s="52" t="str">
        <f>_xlfn.XLOOKUP(fTransactionsAN[[#This Row],[ProductID]],dProductAN[ProductID],dProductAN[Product])</f>
        <v>Quad</v>
      </c>
    </row>
    <row r="38609" spans="3:9" x14ac:dyDescent="0.3">
      <c r="C38609" s="112">
        <v>44381</v>
      </c>
      <c r="D38609" s="21">
        <v>5</v>
      </c>
      <c r="E38609" s="21" t="s">
        <v>20</v>
      </c>
      <c r="F38609" s="21">
        <v>201.37299999999999</v>
      </c>
      <c r="G38609" s="16">
        <v>3</v>
      </c>
      <c r="H38609" s="52" t="str">
        <f>_xlfn.XLOOKUP(fTransactionsAN[[#This Row],[SalesRepID]],dSalesRepAN[SalesRepID],dSalesRepAN[SalesRep])</f>
        <v>Ahmed</v>
      </c>
      <c r="I38609" s="52" t="str">
        <f>_xlfn.XLOOKUP(fTransactionsAN[[#This Row],[ProductID]],dProductAN[ProductID],dProductAN[Product])</f>
        <v>Carlota</v>
      </c>
    </row>
    <row r="38610" spans="3:9" x14ac:dyDescent="0.3">
      <c r="C38610" s="112">
        <v>44463</v>
      </c>
      <c r="D38610" s="21">
        <v>1</v>
      </c>
      <c r="E38610" s="21" t="s">
        <v>16</v>
      </c>
      <c r="F38610" s="21">
        <v>329.49899999999997</v>
      </c>
      <c r="G38610" s="16">
        <v>4</v>
      </c>
      <c r="H38610" s="52" t="str">
        <f>_xlfn.XLOOKUP(fTransactionsAN[[#This Row],[SalesRepID]],dSalesRepAN[SalesRepID],dSalesRepAN[SalesRep])</f>
        <v>Sioux</v>
      </c>
      <c r="I38610" s="52" t="str">
        <f>_xlfn.XLOOKUP(fTransactionsAN[[#This Row],[ProductID]],dProductAN[ProductID],dProductAN[Product])</f>
        <v>Aspen</v>
      </c>
    </row>
    <row r="38611" spans="3:9" x14ac:dyDescent="0.3">
      <c r="C38611" s="112">
        <v>43864</v>
      </c>
      <c r="D38611" s="21">
        <v>3</v>
      </c>
      <c r="E38611" s="21" t="s">
        <v>21</v>
      </c>
      <c r="F38611" s="21">
        <v>112.57899999999999</v>
      </c>
      <c r="G38611" s="16">
        <v>5</v>
      </c>
      <c r="H38611" s="52" t="str">
        <f>_xlfn.XLOOKUP(fTransactionsAN[[#This Row],[SalesRepID]],dSalesRepAN[SalesRepID],dSalesRepAN[SalesRep])</f>
        <v>Shayla</v>
      </c>
      <c r="I38611" s="52" t="str">
        <f>_xlfn.XLOOKUP(fTransactionsAN[[#This Row],[ProductID]],dProductAN[ProductID],dProductAN[Product])</f>
        <v>Yanaki</v>
      </c>
    </row>
    <row r="38612" spans="3:9" x14ac:dyDescent="0.3">
      <c r="C38612" s="112">
        <v>44558</v>
      </c>
      <c r="D38612" s="21">
        <v>4</v>
      </c>
      <c r="E38612" s="21" t="s">
        <v>16</v>
      </c>
      <c r="F38612" s="21">
        <v>874.24199999999996</v>
      </c>
      <c r="G38612" s="16">
        <v>5</v>
      </c>
      <c r="H38612" s="52" t="str">
        <f>_xlfn.XLOOKUP(fTransactionsAN[[#This Row],[SalesRepID]],dSalesRepAN[SalesRepID],dSalesRepAN[SalesRep])</f>
        <v>Chantel</v>
      </c>
      <c r="I38612" s="52" t="str">
        <f>_xlfn.XLOOKUP(fTransactionsAN[[#This Row],[ProductID]],dProductAN[ProductID],dProductAN[Product])</f>
        <v>Yanaki</v>
      </c>
    </row>
    <row r="38613" spans="3:9" x14ac:dyDescent="0.3">
      <c r="C38613" s="112">
        <v>43868</v>
      </c>
      <c r="D38613" s="21">
        <v>3</v>
      </c>
      <c r="E38613" s="21" t="s">
        <v>12</v>
      </c>
      <c r="F38613" s="21">
        <v>353.452</v>
      </c>
      <c r="G38613" s="16">
        <v>1</v>
      </c>
      <c r="H38613" s="52" t="str">
        <f>_xlfn.XLOOKUP(fTransactionsAN[[#This Row],[SalesRepID]],dSalesRepAN[SalesRepID],dSalesRepAN[SalesRep])</f>
        <v>Shayla</v>
      </c>
      <c r="I38613" s="52" t="str">
        <f>_xlfn.XLOOKUP(fTransactionsAN[[#This Row],[ProductID]],dProductAN[ProductID],dProductAN[Product])</f>
        <v>Quad</v>
      </c>
    </row>
    <row r="38614" spans="3:9" x14ac:dyDescent="0.3">
      <c r="C38614" s="112">
        <v>44394</v>
      </c>
      <c r="D38614" s="21">
        <v>5</v>
      </c>
      <c r="E38614" s="21" t="s">
        <v>12</v>
      </c>
      <c r="F38614" s="21">
        <v>407.61700000000002</v>
      </c>
      <c r="G38614" s="16">
        <v>4</v>
      </c>
      <c r="H38614" s="52" t="str">
        <f>_xlfn.XLOOKUP(fTransactionsAN[[#This Row],[SalesRepID]],dSalesRepAN[SalesRepID],dSalesRepAN[SalesRep])</f>
        <v>Ahmed</v>
      </c>
      <c r="I38614" s="52" t="str">
        <f>_xlfn.XLOOKUP(fTransactionsAN[[#This Row],[ProductID]],dProductAN[ProductID],dProductAN[Product])</f>
        <v>Aspen</v>
      </c>
    </row>
    <row r="38615" spans="3:9" x14ac:dyDescent="0.3">
      <c r="C38615" s="112">
        <v>43881</v>
      </c>
      <c r="D38615" s="21">
        <v>1</v>
      </c>
      <c r="E38615" s="21" t="s">
        <v>21</v>
      </c>
      <c r="F38615" s="21">
        <v>193.95099999999999</v>
      </c>
      <c r="G38615" s="16">
        <v>2</v>
      </c>
      <c r="H38615" s="52" t="str">
        <f>_xlfn.XLOOKUP(fTransactionsAN[[#This Row],[SalesRepID]],dSalesRepAN[SalesRepID],dSalesRepAN[SalesRep])</f>
        <v>Sioux</v>
      </c>
      <c r="I38615" s="52" t="str">
        <f>_xlfn.XLOOKUP(fTransactionsAN[[#This Row],[ProductID]],dProductAN[ProductID],dProductAN[Product])</f>
        <v>Sunshine</v>
      </c>
    </row>
    <row r="38616" spans="3:9" x14ac:dyDescent="0.3">
      <c r="C38616" s="112">
        <v>44244</v>
      </c>
      <c r="D38616" s="21">
        <v>2</v>
      </c>
      <c r="E38616" s="21" t="s">
        <v>10</v>
      </c>
      <c r="F38616" s="21">
        <v>255.93299999999999</v>
      </c>
      <c r="G38616" s="16">
        <v>2</v>
      </c>
      <c r="H38616" s="52" t="str">
        <f>_xlfn.XLOOKUP(fTransactionsAN[[#This Row],[SalesRepID]],dSalesRepAN[SalesRepID],dSalesRepAN[SalesRep])</f>
        <v>Gigi</v>
      </c>
      <c r="I38616" s="52" t="str">
        <f>_xlfn.XLOOKUP(fTransactionsAN[[#This Row],[ProductID]],dProductAN[ProductID],dProductAN[Product])</f>
        <v>Sunshine</v>
      </c>
    </row>
    <row r="38617" spans="3:9" x14ac:dyDescent="0.3">
      <c r="C38617" s="112">
        <v>44067</v>
      </c>
      <c r="D38617" s="21">
        <v>4</v>
      </c>
      <c r="E38617" s="21" t="s">
        <v>12</v>
      </c>
      <c r="F38617" s="21">
        <v>338.37600000000003</v>
      </c>
      <c r="G38617" s="16">
        <v>7</v>
      </c>
      <c r="H38617" s="52" t="str">
        <f>_xlfn.XLOOKUP(fTransactionsAN[[#This Row],[SalesRepID]],dSalesRepAN[SalesRepID],dSalesRepAN[SalesRep])</f>
        <v>Chantel</v>
      </c>
      <c r="I38617" s="52" t="str">
        <f>_xlfn.XLOOKUP(fTransactionsAN[[#This Row],[ProductID]],dProductAN[ProductID],dProductAN[Product])</f>
        <v>FlyFast</v>
      </c>
    </row>
    <row r="38618" spans="3:9" x14ac:dyDescent="0.3">
      <c r="C38618" s="112">
        <v>44247</v>
      </c>
      <c r="D38618" s="21">
        <v>3</v>
      </c>
      <c r="E38618" s="21" t="s">
        <v>21</v>
      </c>
      <c r="F38618" s="21">
        <v>169.59899999999999</v>
      </c>
      <c r="G38618" s="16">
        <v>5</v>
      </c>
      <c r="H38618" s="52" t="str">
        <f>_xlfn.XLOOKUP(fTransactionsAN[[#This Row],[SalesRepID]],dSalesRepAN[SalesRepID],dSalesRepAN[SalesRep])</f>
        <v>Shayla</v>
      </c>
      <c r="I38618" s="52" t="str">
        <f>_xlfn.XLOOKUP(fTransactionsAN[[#This Row],[ProductID]],dProductAN[ProductID],dProductAN[Product])</f>
        <v>Yanaki</v>
      </c>
    </row>
    <row r="38619" spans="3:9" x14ac:dyDescent="0.3">
      <c r="C38619" s="112">
        <v>44445</v>
      </c>
      <c r="D38619" s="21">
        <v>1</v>
      </c>
      <c r="E38619" s="21" t="s">
        <v>16</v>
      </c>
      <c r="F38619" s="21">
        <v>325.86</v>
      </c>
      <c r="G38619" s="16">
        <v>2</v>
      </c>
      <c r="H38619" s="52" t="str">
        <f>_xlfn.XLOOKUP(fTransactionsAN[[#This Row],[SalesRepID]],dSalesRepAN[SalesRepID],dSalesRepAN[SalesRep])</f>
        <v>Sioux</v>
      </c>
      <c r="I38619" s="52" t="str">
        <f>_xlfn.XLOOKUP(fTransactionsAN[[#This Row],[ProductID]],dProductAN[ProductID],dProductAN[Product])</f>
        <v>Sunshine</v>
      </c>
    </row>
    <row r="38620" spans="3:9" x14ac:dyDescent="0.3">
      <c r="C38620" s="112">
        <v>44454</v>
      </c>
      <c r="D38620" s="21">
        <v>3</v>
      </c>
      <c r="E38620" s="21" t="s">
        <v>21</v>
      </c>
      <c r="F38620" s="21">
        <v>167.691</v>
      </c>
      <c r="G38620" s="16">
        <v>5</v>
      </c>
      <c r="H38620" s="52" t="str">
        <f>_xlfn.XLOOKUP(fTransactionsAN[[#This Row],[SalesRepID]],dSalesRepAN[SalesRepID],dSalesRepAN[SalesRep])</f>
        <v>Shayla</v>
      </c>
      <c r="I38620" s="52" t="str">
        <f>_xlfn.XLOOKUP(fTransactionsAN[[#This Row],[ProductID]],dProductAN[ProductID],dProductAN[Product])</f>
        <v>Yanaki</v>
      </c>
    </row>
    <row r="38621" spans="3:9" x14ac:dyDescent="0.3">
      <c r="C38621" s="112">
        <v>44272</v>
      </c>
      <c r="D38621" s="21">
        <v>5</v>
      </c>
      <c r="E38621" s="21" t="s">
        <v>7</v>
      </c>
      <c r="F38621" s="21">
        <v>483.58000000000004</v>
      </c>
      <c r="G38621" s="16">
        <v>4</v>
      </c>
      <c r="H38621" s="52" t="str">
        <f>_xlfn.XLOOKUP(fTransactionsAN[[#This Row],[SalesRepID]],dSalesRepAN[SalesRepID],dSalesRepAN[SalesRep])</f>
        <v>Ahmed</v>
      </c>
      <c r="I38621" s="52" t="str">
        <f>_xlfn.XLOOKUP(fTransactionsAN[[#This Row],[ProductID]],dProductAN[ProductID],dProductAN[Product])</f>
        <v>Aspen</v>
      </c>
    </row>
    <row r="38622" spans="3:9" x14ac:dyDescent="0.3">
      <c r="C38622" s="112">
        <v>44381</v>
      </c>
      <c r="D38622" s="21">
        <v>5</v>
      </c>
      <c r="E38622" s="21" t="s">
        <v>20</v>
      </c>
      <c r="F38622" s="21">
        <v>185.827</v>
      </c>
      <c r="G38622" s="16">
        <v>4</v>
      </c>
      <c r="H38622" s="52" t="str">
        <f>_xlfn.XLOOKUP(fTransactionsAN[[#This Row],[SalesRepID]],dSalesRepAN[SalesRepID],dSalesRepAN[SalesRep])</f>
        <v>Ahmed</v>
      </c>
      <c r="I38622" s="52" t="str">
        <f>_xlfn.XLOOKUP(fTransactionsAN[[#This Row],[ProductID]],dProductAN[ProductID],dProductAN[Product])</f>
        <v>Aspen</v>
      </c>
    </row>
    <row r="38623" spans="3:9" x14ac:dyDescent="0.3">
      <c r="C38623" s="112">
        <v>43842</v>
      </c>
      <c r="D38623" s="21">
        <v>1</v>
      </c>
      <c r="E38623" s="21" t="s">
        <v>12</v>
      </c>
      <c r="F38623" s="21">
        <v>458.57700000000006</v>
      </c>
      <c r="G38623" s="16">
        <v>2</v>
      </c>
      <c r="H38623" s="52" t="str">
        <f>_xlfn.XLOOKUP(fTransactionsAN[[#This Row],[SalesRepID]],dSalesRepAN[SalesRepID],dSalesRepAN[SalesRep])</f>
        <v>Sioux</v>
      </c>
      <c r="I38623" s="52" t="str">
        <f>_xlfn.XLOOKUP(fTransactionsAN[[#This Row],[ProductID]],dProductAN[ProductID],dProductAN[Product])</f>
        <v>Sunshine</v>
      </c>
    </row>
    <row r="38624" spans="3:9" x14ac:dyDescent="0.3">
      <c r="C38624" s="112">
        <v>44346</v>
      </c>
      <c r="D38624" s="21">
        <v>3</v>
      </c>
      <c r="E38624" s="21" t="s">
        <v>7</v>
      </c>
      <c r="F38624" s="21">
        <v>376.85399999999998</v>
      </c>
      <c r="G38624" s="16">
        <v>4</v>
      </c>
      <c r="H38624" s="52" t="str">
        <f>_xlfn.XLOOKUP(fTransactionsAN[[#This Row],[SalesRepID]],dSalesRepAN[SalesRepID],dSalesRepAN[SalesRep])</f>
        <v>Shayla</v>
      </c>
      <c r="I38624" s="52" t="str">
        <f>_xlfn.XLOOKUP(fTransactionsAN[[#This Row],[ProductID]],dProductAN[ProductID],dProductAN[Product])</f>
        <v>Aspen</v>
      </c>
    </row>
    <row r="38625" spans="3:9" x14ac:dyDescent="0.3">
      <c r="C38625" s="112">
        <v>44093</v>
      </c>
      <c r="D38625" s="21">
        <v>1</v>
      </c>
      <c r="E38625" s="21" t="s">
        <v>7</v>
      </c>
      <c r="F38625" s="21">
        <v>362.21999999999997</v>
      </c>
      <c r="G38625" s="16">
        <v>6</v>
      </c>
      <c r="H38625" s="52" t="str">
        <f>_xlfn.XLOOKUP(fTransactionsAN[[#This Row],[SalesRepID]],dSalesRepAN[SalesRepID],dSalesRepAN[SalesRep])</f>
        <v>Sioux</v>
      </c>
      <c r="I38625" s="52" t="str">
        <f>_xlfn.XLOOKUP(fTransactionsAN[[#This Row],[ProductID]],dProductAN[ProductID],dProductAN[Product])</f>
        <v>SpitFire</v>
      </c>
    </row>
    <row r="38626" spans="3:9" x14ac:dyDescent="0.3">
      <c r="C38626" s="112">
        <v>44386</v>
      </c>
      <c r="D38626" s="21">
        <v>5</v>
      </c>
      <c r="E38626" s="21" t="s">
        <v>7</v>
      </c>
      <c r="F38626" s="21">
        <v>115.53099999999999</v>
      </c>
      <c r="G38626" s="16">
        <v>1</v>
      </c>
      <c r="H38626" s="52" t="str">
        <f>_xlfn.XLOOKUP(fTransactionsAN[[#This Row],[SalesRepID]],dSalesRepAN[SalesRepID],dSalesRepAN[SalesRep])</f>
        <v>Ahmed</v>
      </c>
      <c r="I38626" s="52" t="str">
        <f>_xlfn.XLOOKUP(fTransactionsAN[[#This Row],[ProductID]],dProductAN[ProductID],dProductAN[Product])</f>
        <v>Quad</v>
      </c>
    </row>
    <row r="38627" spans="3:9" x14ac:dyDescent="0.3">
      <c r="C38627" s="112">
        <v>44314</v>
      </c>
      <c r="D38627" s="21">
        <v>3</v>
      </c>
      <c r="E38627" s="21" t="s">
        <v>21</v>
      </c>
      <c r="F38627" s="21">
        <v>272.74899999999997</v>
      </c>
      <c r="G38627" s="16">
        <v>3</v>
      </c>
      <c r="H38627" s="52" t="str">
        <f>_xlfn.XLOOKUP(fTransactionsAN[[#This Row],[SalesRepID]],dSalesRepAN[SalesRepID],dSalesRepAN[SalesRep])</f>
        <v>Shayla</v>
      </c>
      <c r="I38627" s="52" t="str">
        <f>_xlfn.XLOOKUP(fTransactionsAN[[#This Row],[ProductID]],dProductAN[ProductID],dProductAN[Product])</f>
        <v>Carlota</v>
      </c>
    </row>
    <row r="38628" spans="3:9" x14ac:dyDescent="0.3">
      <c r="C38628" s="112">
        <v>44159</v>
      </c>
      <c r="D38628" s="21">
        <v>1</v>
      </c>
      <c r="E38628" s="21" t="s">
        <v>12</v>
      </c>
      <c r="F38628" s="21">
        <v>393.69099999999997</v>
      </c>
      <c r="G38628" s="16">
        <v>5</v>
      </c>
      <c r="H38628" s="52" t="str">
        <f>_xlfn.XLOOKUP(fTransactionsAN[[#This Row],[SalesRepID]],dSalesRepAN[SalesRepID],dSalesRepAN[SalesRep])</f>
        <v>Sioux</v>
      </c>
      <c r="I38628" s="52" t="str">
        <f>_xlfn.XLOOKUP(fTransactionsAN[[#This Row],[ProductID]],dProductAN[ProductID],dProductAN[Product])</f>
        <v>Yanaki</v>
      </c>
    </row>
    <row r="38629" spans="3:9" x14ac:dyDescent="0.3">
      <c r="C38629" s="112">
        <v>44034</v>
      </c>
      <c r="D38629" s="21">
        <v>3</v>
      </c>
      <c r="E38629" s="21" t="s">
        <v>21</v>
      </c>
      <c r="F38629" s="21">
        <v>351.387</v>
      </c>
      <c r="G38629" s="16">
        <v>5</v>
      </c>
      <c r="H38629" s="52" t="str">
        <f>_xlfn.XLOOKUP(fTransactionsAN[[#This Row],[SalesRepID]],dSalesRepAN[SalesRepID],dSalesRepAN[SalesRep])</f>
        <v>Shayla</v>
      </c>
      <c r="I38629" s="52" t="str">
        <f>_xlfn.XLOOKUP(fTransactionsAN[[#This Row],[ProductID]],dProductAN[ProductID],dProductAN[Product])</f>
        <v>Yanaki</v>
      </c>
    </row>
    <row r="38630" spans="3:9" x14ac:dyDescent="0.3">
      <c r="C38630" s="112">
        <v>43840</v>
      </c>
      <c r="D38630" s="21">
        <v>3</v>
      </c>
      <c r="E38630" s="21" t="s">
        <v>16</v>
      </c>
      <c r="F38630" s="21">
        <v>105.85599999999999</v>
      </c>
      <c r="G38630" s="16">
        <v>7</v>
      </c>
      <c r="H38630" s="52" t="str">
        <f>_xlfn.XLOOKUP(fTransactionsAN[[#This Row],[SalesRepID]],dSalesRepAN[SalesRepID],dSalesRepAN[SalesRep])</f>
        <v>Shayla</v>
      </c>
      <c r="I38630" s="52" t="str">
        <f>_xlfn.XLOOKUP(fTransactionsAN[[#This Row],[ProductID]],dProductAN[ProductID],dProductAN[Product])</f>
        <v>FlyFast</v>
      </c>
    </row>
    <row r="38631" spans="3:9" x14ac:dyDescent="0.3">
      <c r="C38631" s="112">
        <v>43908</v>
      </c>
      <c r="D38631" s="21">
        <v>4</v>
      </c>
      <c r="E38631" s="21" t="s">
        <v>7</v>
      </c>
      <c r="F38631" s="21">
        <v>335.012</v>
      </c>
      <c r="G38631" s="16">
        <v>6</v>
      </c>
      <c r="H38631" s="52" t="str">
        <f>_xlfn.XLOOKUP(fTransactionsAN[[#This Row],[SalesRepID]],dSalesRepAN[SalesRepID],dSalesRepAN[SalesRep])</f>
        <v>Chantel</v>
      </c>
      <c r="I38631" s="52" t="str">
        <f>_xlfn.XLOOKUP(fTransactionsAN[[#This Row],[ProductID]],dProductAN[ProductID],dProductAN[Product])</f>
        <v>SpitFire</v>
      </c>
    </row>
    <row r="38632" spans="3:9" x14ac:dyDescent="0.3">
      <c r="C38632" s="112">
        <v>44542</v>
      </c>
      <c r="D38632" s="21">
        <v>3</v>
      </c>
      <c r="E38632" s="21" t="s">
        <v>20</v>
      </c>
      <c r="F38632" s="21">
        <v>372.08499999999998</v>
      </c>
      <c r="G38632" s="16">
        <v>5</v>
      </c>
      <c r="H38632" s="52" t="str">
        <f>_xlfn.XLOOKUP(fTransactionsAN[[#This Row],[SalesRepID]],dSalesRepAN[SalesRepID],dSalesRepAN[SalesRep])</f>
        <v>Shayla</v>
      </c>
      <c r="I38632" s="52" t="str">
        <f>_xlfn.XLOOKUP(fTransactionsAN[[#This Row],[ProductID]],dProductAN[ProductID],dProductAN[Product])</f>
        <v>Yanaki</v>
      </c>
    </row>
    <row r="38633" spans="3:9" x14ac:dyDescent="0.3">
      <c r="C38633" s="112">
        <v>44368</v>
      </c>
      <c r="D38633" s="21">
        <v>3</v>
      </c>
      <c r="E38633" s="21" t="s">
        <v>20</v>
      </c>
      <c r="F38633" s="21">
        <v>385.41700000000003</v>
      </c>
      <c r="G38633" s="16">
        <v>2</v>
      </c>
      <c r="H38633" s="52" t="str">
        <f>_xlfn.XLOOKUP(fTransactionsAN[[#This Row],[SalesRepID]],dSalesRepAN[SalesRepID],dSalesRepAN[SalesRep])</f>
        <v>Shayla</v>
      </c>
      <c r="I38633" s="52" t="str">
        <f>_xlfn.XLOOKUP(fTransactionsAN[[#This Row],[ProductID]],dProductAN[ProductID],dProductAN[Product])</f>
        <v>Sunshine</v>
      </c>
    </row>
    <row r="38634" spans="3:9" x14ac:dyDescent="0.3">
      <c r="C38634" s="112">
        <v>43876</v>
      </c>
      <c r="D38634" s="21">
        <v>3</v>
      </c>
      <c r="E38634" s="21" t="s">
        <v>21</v>
      </c>
      <c r="F38634" s="21">
        <v>125.53</v>
      </c>
      <c r="G38634" s="16">
        <v>6</v>
      </c>
      <c r="H38634" s="52" t="str">
        <f>_xlfn.XLOOKUP(fTransactionsAN[[#This Row],[SalesRepID]],dSalesRepAN[SalesRepID],dSalesRepAN[SalesRep])</f>
        <v>Shayla</v>
      </c>
      <c r="I38634" s="52" t="str">
        <f>_xlfn.XLOOKUP(fTransactionsAN[[#This Row],[ProductID]],dProductAN[ProductID],dProductAN[Product])</f>
        <v>SpitFire</v>
      </c>
    </row>
    <row r="38635" spans="3:9" x14ac:dyDescent="0.3">
      <c r="C38635" s="112">
        <v>44293</v>
      </c>
      <c r="D38635" s="21">
        <v>3</v>
      </c>
      <c r="E38635" s="21" t="s">
        <v>12</v>
      </c>
      <c r="F38635" s="21">
        <v>215.16799999999998</v>
      </c>
      <c r="G38635" s="16">
        <v>1</v>
      </c>
      <c r="H38635" s="52" t="str">
        <f>_xlfn.XLOOKUP(fTransactionsAN[[#This Row],[SalesRepID]],dSalesRepAN[SalesRepID],dSalesRepAN[SalesRep])</f>
        <v>Shayla</v>
      </c>
      <c r="I38635" s="52" t="str">
        <f>_xlfn.XLOOKUP(fTransactionsAN[[#This Row],[ProductID]],dProductAN[ProductID],dProductAN[Product])</f>
        <v>Quad</v>
      </c>
    </row>
    <row r="38636" spans="3:9" x14ac:dyDescent="0.3">
      <c r="C38636" s="112">
        <v>43936</v>
      </c>
      <c r="D38636" s="21">
        <v>3</v>
      </c>
      <c r="E38636" s="21" t="s">
        <v>20</v>
      </c>
      <c r="F38636" s="21">
        <v>230.18</v>
      </c>
      <c r="G38636" s="16">
        <v>1</v>
      </c>
      <c r="H38636" s="52" t="str">
        <f>_xlfn.XLOOKUP(fTransactionsAN[[#This Row],[SalesRepID]],dSalesRepAN[SalesRepID],dSalesRepAN[SalesRep])</f>
        <v>Shayla</v>
      </c>
      <c r="I38636" s="52" t="str">
        <f>_xlfn.XLOOKUP(fTransactionsAN[[#This Row],[ProductID]],dProductAN[ProductID],dProductAN[Product])</f>
        <v>Quad</v>
      </c>
    </row>
    <row r="38637" spans="3:9" x14ac:dyDescent="0.3">
      <c r="C38637" s="112">
        <v>44480</v>
      </c>
      <c r="D38637" s="21">
        <v>5</v>
      </c>
      <c r="E38637" s="21" t="s">
        <v>7</v>
      </c>
      <c r="F38637" s="21">
        <v>338.10199999999998</v>
      </c>
      <c r="G38637" s="16">
        <v>2</v>
      </c>
      <c r="H38637" s="52" t="str">
        <f>_xlfn.XLOOKUP(fTransactionsAN[[#This Row],[SalesRepID]],dSalesRepAN[SalesRepID],dSalesRepAN[SalesRep])</f>
        <v>Ahmed</v>
      </c>
      <c r="I38637" s="52" t="str">
        <f>_xlfn.XLOOKUP(fTransactionsAN[[#This Row],[ProductID]],dProductAN[ProductID],dProductAN[Product])</f>
        <v>Sunshine</v>
      </c>
    </row>
    <row r="38638" spans="3:9" x14ac:dyDescent="0.3">
      <c r="C38638" s="112">
        <v>44349</v>
      </c>
      <c r="D38638" s="21">
        <v>1</v>
      </c>
      <c r="E38638" s="21" t="s">
        <v>16</v>
      </c>
      <c r="F38638" s="21">
        <v>485.43799999999999</v>
      </c>
      <c r="G38638" s="16">
        <v>3</v>
      </c>
      <c r="H38638" s="52" t="str">
        <f>_xlfn.XLOOKUP(fTransactionsAN[[#This Row],[SalesRepID]],dSalesRepAN[SalesRepID],dSalesRepAN[SalesRep])</f>
        <v>Sioux</v>
      </c>
      <c r="I38638" s="52" t="str">
        <f>_xlfn.XLOOKUP(fTransactionsAN[[#This Row],[ProductID]],dProductAN[ProductID],dProductAN[Product])</f>
        <v>Carlota</v>
      </c>
    </row>
    <row r="38639" spans="3:9" x14ac:dyDescent="0.3">
      <c r="C38639" s="112">
        <v>44199</v>
      </c>
      <c r="D38639" s="21">
        <v>3</v>
      </c>
      <c r="E38639" s="21" t="s">
        <v>21</v>
      </c>
      <c r="F38639" s="21">
        <v>491.42200000000003</v>
      </c>
      <c r="G38639" s="16">
        <v>5</v>
      </c>
      <c r="H38639" s="52" t="str">
        <f>_xlfn.XLOOKUP(fTransactionsAN[[#This Row],[SalesRepID]],dSalesRepAN[SalesRepID],dSalesRepAN[SalesRep])</f>
        <v>Shayla</v>
      </c>
      <c r="I38639" s="52" t="str">
        <f>_xlfn.XLOOKUP(fTransactionsAN[[#This Row],[ProductID]],dProductAN[ProductID],dProductAN[Product])</f>
        <v>Yanaki</v>
      </c>
    </row>
    <row r="38640" spans="3:9" x14ac:dyDescent="0.3">
      <c r="C38640" s="112">
        <v>44561</v>
      </c>
      <c r="D38640" s="21">
        <v>4</v>
      </c>
      <c r="E38640" s="21" t="s">
        <v>21</v>
      </c>
      <c r="F38640" s="21">
        <v>517.28899999999999</v>
      </c>
      <c r="G38640" s="16">
        <v>5</v>
      </c>
      <c r="H38640" s="52" t="str">
        <f>_xlfn.XLOOKUP(fTransactionsAN[[#This Row],[SalesRepID]],dSalesRepAN[SalesRepID],dSalesRepAN[SalesRep])</f>
        <v>Chantel</v>
      </c>
      <c r="I38640" s="52" t="str">
        <f>_xlfn.XLOOKUP(fTransactionsAN[[#This Row],[ProductID]],dProductAN[ProductID],dProductAN[Product])</f>
        <v>Yanaki</v>
      </c>
    </row>
    <row r="38641" spans="3:9" x14ac:dyDescent="0.3">
      <c r="C38641" s="112">
        <v>44546</v>
      </c>
      <c r="D38641" s="21">
        <v>1</v>
      </c>
      <c r="E38641" s="21" t="s">
        <v>21</v>
      </c>
      <c r="F38641" s="21">
        <v>526.79099999999994</v>
      </c>
      <c r="G38641" s="16">
        <v>1</v>
      </c>
      <c r="H38641" s="52" t="str">
        <f>_xlfn.XLOOKUP(fTransactionsAN[[#This Row],[SalesRepID]],dSalesRepAN[SalesRepID],dSalesRepAN[SalesRep])</f>
        <v>Sioux</v>
      </c>
      <c r="I38641" s="52" t="str">
        <f>_xlfn.XLOOKUP(fTransactionsAN[[#This Row],[ProductID]],dProductAN[ProductID],dProductAN[Product])</f>
        <v>Quad</v>
      </c>
    </row>
    <row r="38642" spans="3:9" x14ac:dyDescent="0.3">
      <c r="C38642" s="112">
        <v>44315</v>
      </c>
      <c r="D38642" s="21">
        <v>5</v>
      </c>
      <c r="E38642" s="21" t="s">
        <v>21</v>
      </c>
      <c r="F38642" s="21">
        <v>153.87700000000001</v>
      </c>
      <c r="G38642" s="16">
        <v>6</v>
      </c>
      <c r="H38642" s="52" t="str">
        <f>_xlfn.XLOOKUP(fTransactionsAN[[#This Row],[SalesRepID]],dSalesRepAN[SalesRepID],dSalesRepAN[SalesRep])</f>
        <v>Ahmed</v>
      </c>
      <c r="I38642" s="52" t="str">
        <f>_xlfn.XLOOKUP(fTransactionsAN[[#This Row],[ProductID]],dProductAN[ProductID],dProductAN[Product])</f>
        <v>SpitFire</v>
      </c>
    </row>
    <row r="38643" spans="3:9" x14ac:dyDescent="0.3">
      <c r="C38643" s="112">
        <v>44369</v>
      </c>
      <c r="D38643" s="21">
        <v>3</v>
      </c>
      <c r="E38643" s="21" t="s">
        <v>16</v>
      </c>
      <c r="F38643" s="21">
        <v>101.078</v>
      </c>
      <c r="G38643" s="16">
        <v>5</v>
      </c>
      <c r="H38643" s="52" t="str">
        <f>_xlfn.XLOOKUP(fTransactionsAN[[#This Row],[SalesRepID]],dSalesRepAN[SalesRepID],dSalesRepAN[SalesRep])</f>
        <v>Shayla</v>
      </c>
      <c r="I38643" s="52" t="str">
        <f>_xlfn.XLOOKUP(fTransactionsAN[[#This Row],[ProductID]],dProductAN[ProductID],dProductAN[Product])</f>
        <v>Yanaki</v>
      </c>
    </row>
    <row r="38644" spans="3:9" x14ac:dyDescent="0.3">
      <c r="C38644" s="112">
        <v>43964</v>
      </c>
      <c r="D38644" s="21">
        <v>4</v>
      </c>
      <c r="E38644" s="21" t="s">
        <v>12</v>
      </c>
      <c r="F38644" s="21">
        <v>238.55</v>
      </c>
      <c r="G38644" s="16">
        <v>1</v>
      </c>
      <c r="H38644" s="52" t="str">
        <f>_xlfn.XLOOKUP(fTransactionsAN[[#This Row],[SalesRepID]],dSalesRepAN[SalesRepID],dSalesRepAN[SalesRep])</f>
        <v>Chantel</v>
      </c>
      <c r="I38644" s="52" t="str">
        <f>_xlfn.XLOOKUP(fTransactionsAN[[#This Row],[ProductID]],dProductAN[ProductID],dProductAN[Product])</f>
        <v>Quad</v>
      </c>
    </row>
    <row r="38645" spans="3:9" x14ac:dyDescent="0.3">
      <c r="C38645" s="112">
        <v>43896</v>
      </c>
      <c r="D38645" s="21">
        <v>2</v>
      </c>
      <c r="E38645" s="21" t="s">
        <v>7</v>
      </c>
      <c r="F38645" s="21">
        <v>162.637</v>
      </c>
      <c r="G38645" s="16">
        <v>5</v>
      </c>
      <c r="H38645" s="52" t="str">
        <f>_xlfn.XLOOKUP(fTransactionsAN[[#This Row],[SalesRepID]],dSalesRepAN[SalesRepID],dSalesRepAN[SalesRep])</f>
        <v>Gigi</v>
      </c>
      <c r="I38645" s="52" t="str">
        <f>_xlfn.XLOOKUP(fTransactionsAN[[#This Row],[ProductID]],dProductAN[ProductID],dProductAN[Product])</f>
        <v>Yanaki</v>
      </c>
    </row>
    <row r="38646" spans="3:9" x14ac:dyDescent="0.3">
      <c r="C38646" s="112">
        <v>44078</v>
      </c>
      <c r="D38646" s="21">
        <v>1</v>
      </c>
      <c r="E38646" s="21" t="s">
        <v>21</v>
      </c>
      <c r="F38646" s="21">
        <v>307.59100000000001</v>
      </c>
      <c r="G38646" s="16">
        <v>3</v>
      </c>
      <c r="H38646" s="52" t="str">
        <f>_xlfn.XLOOKUP(fTransactionsAN[[#This Row],[SalesRepID]],dSalesRepAN[SalesRepID],dSalesRepAN[SalesRep])</f>
        <v>Sioux</v>
      </c>
      <c r="I38646" s="52" t="str">
        <f>_xlfn.XLOOKUP(fTransactionsAN[[#This Row],[ProductID]],dProductAN[ProductID],dProductAN[Product])</f>
        <v>Carlota</v>
      </c>
    </row>
    <row r="38647" spans="3:9" x14ac:dyDescent="0.3">
      <c r="C38647" s="112">
        <v>44081</v>
      </c>
      <c r="D38647" s="21">
        <v>3</v>
      </c>
      <c r="E38647" s="21" t="s">
        <v>7</v>
      </c>
      <c r="F38647" s="21">
        <v>210.346</v>
      </c>
      <c r="G38647" s="16">
        <v>7</v>
      </c>
      <c r="H38647" s="52" t="str">
        <f>_xlfn.XLOOKUP(fTransactionsAN[[#This Row],[SalesRepID]],dSalesRepAN[SalesRepID],dSalesRepAN[SalesRep])</f>
        <v>Shayla</v>
      </c>
      <c r="I38647" s="52" t="str">
        <f>_xlfn.XLOOKUP(fTransactionsAN[[#This Row],[ProductID]],dProductAN[ProductID],dProductAN[Product])</f>
        <v>FlyFast</v>
      </c>
    </row>
    <row r="38648" spans="3:9" x14ac:dyDescent="0.3">
      <c r="C38648" s="112">
        <v>44498</v>
      </c>
      <c r="D38648" s="21">
        <v>4</v>
      </c>
      <c r="E38648" s="21" t="s">
        <v>21</v>
      </c>
      <c r="F38648" s="21">
        <v>232.04899999999998</v>
      </c>
      <c r="G38648" s="16">
        <v>5</v>
      </c>
      <c r="H38648" s="52" t="str">
        <f>_xlfn.XLOOKUP(fTransactionsAN[[#This Row],[SalesRepID]],dSalesRepAN[SalesRepID],dSalesRepAN[SalesRep])</f>
        <v>Chantel</v>
      </c>
      <c r="I38648" s="52" t="str">
        <f>_xlfn.XLOOKUP(fTransactionsAN[[#This Row],[ProductID]],dProductAN[ProductID],dProductAN[Product])</f>
        <v>Yanaki</v>
      </c>
    </row>
    <row r="38649" spans="3:9" x14ac:dyDescent="0.3">
      <c r="C38649" s="112">
        <v>43961</v>
      </c>
      <c r="D38649" s="21">
        <v>2</v>
      </c>
      <c r="E38649" s="21" t="s">
        <v>16</v>
      </c>
      <c r="F38649" s="21">
        <v>339.51599999999996</v>
      </c>
      <c r="G38649" s="16">
        <v>3</v>
      </c>
      <c r="H38649" s="52" t="str">
        <f>_xlfn.XLOOKUP(fTransactionsAN[[#This Row],[SalesRepID]],dSalesRepAN[SalesRepID],dSalesRepAN[SalesRep])</f>
        <v>Gigi</v>
      </c>
      <c r="I38649" s="52" t="str">
        <f>_xlfn.XLOOKUP(fTransactionsAN[[#This Row],[ProductID]],dProductAN[ProductID],dProductAN[Product])</f>
        <v>Carlota</v>
      </c>
    </row>
    <row r="38650" spans="3:9" x14ac:dyDescent="0.3">
      <c r="C38650" s="112">
        <v>44347</v>
      </c>
      <c r="D38650" s="21">
        <v>1</v>
      </c>
      <c r="E38650" s="21" t="s">
        <v>7</v>
      </c>
      <c r="F38650" s="21">
        <v>183.08099999999999</v>
      </c>
      <c r="G38650" s="16">
        <v>2</v>
      </c>
      <c r="H38650" s="52" t="str">
        <f>_xlfn.XLOOKUP(fTransactionsAN[[#This Row],[SalesRepID]],dSalesRepAN[SalesRepID],dSalesRepAN[SalesRep])</f>
        <v>Sioux</v>
      </c>
      <c r="I38650" s="52" t="str">
        <f>_xlfn.XLOOKUP(fTransactionsAN[[#This Row],[ProductID]],dProductAN[ProductID],dProductAN[Product])</f>
        <v>Sunshine</v>
      </c>
    </row>
    <row r="38651" spans="3:9" x14ac:dyDescent="0.3">
      <c r="C38651" s="112">
        <v>44386</v>
      </c>
      <c r="D38651" s="21">
        <v>1</v>
      </c>
      <c r="E38651" s="21" t="s">
        <v>16</v>
      </c>
      <c r="F38651" s="21">
        <v>206.916</v>
      </c>
      <c r="G38651" s="16">
        <v>3</v>
      </c>
      <c r="H38651" s="52" t="str">
        <f>_xlfn.XLOOKUP(fTransactionsAN[[#This Row],[SalesRepID]],dSalesRepAN[SalesRepID],dSalesRepAN[SalesRep])</f>
        <v>Sioux</v>
      </c>
      <c r="I38651" s="52" t="str">
        <f>_xlfn.XLOOKUP(fTransactionsAN[[#This Row],[ProductID]],dProductAN[ProductID],dProductAN[Product])</f>
        <v>Carlota</v>
      </c>
    </row>
    <row r="38652" spans="3:9" x14ac:dyDescent="0.3">
      <c r="C38652" s="112">
        <v>44168</v>
      </c>
      <c r="D38652" s="21">
        <v>3</v>
      </c>
      <c r="E38652" s="21" t="s">
        <v>16</v>
      </c>
      <c r="F38652" s="21">
        <v>709.56700000000001</v>
      </c>
      <c r="G38652" s="16">
        <v>2</v>
      </c>
      <c r="H38652" s="52" t="str">
        <f>_xlfn.XLOOKUP(fTransactionsAN[[#This Row],[SalesRepID]],dSalesRepAN[SalesRepID],dSalesRepAN[SalesRep])</f>
        <v>Shayla</v>
      </c>
      <c r="I38652" s="52" t="str">
        <f>_xlfn.XLOOKUP(fTransactionsAN[[#This Row],[ProductID]],dProductAN[ProductID],dProductAN[Product])</f>
        <v>Sunshine</v>
      </c>
    </row>
    <row r="38653" spans="3:9" x14ac:dyDescent="0.3">
      <c r="C38653" s="112">
        <v>44464</v>
      </c>
      <c r="D38653" s="21">
        <v>3</v>
      </c>
      <c r="E38653" s="21" t="s">
        <v>10</v>
      </c>
      <c r="F38653" s="21">
        <v>365.62800000000004</v>
      </c>
      <c r="G38653" s="16">
        <v>7</v>
      </c>
      <c r="H38653" s="52" t="str">
        <f>_xlfn.XLOOKUP(fTransactionsAN[[#This Row],[SalesRepID]],dSalesRepAN[SalesRepID],dSalesRepAN[SalesRep])</f>
        <v>Shayla</v>
      </c>
      <c r="I38653" s="52" t="str">
        <f>_xlfn.XLOOKUP(fTransactionsAN[[#This Row],[ProductID]],dProductAN[ProductID],dProductAN[Product])</f>
        <v>FlyFast</v>
      </c>
    </row>
    <row r="38654" spans="3:9" x14ac:dyDescent="0.3">
      <c r="C38654" s="112">
        <v>44148</v>
      </c>
      <c r="D38654" s="21">
        <v>4</v>
      </c>
      <c r="E38654" s="21" t="s">
        <v>10</v>
      </c>
      <c r="F38654" s="21">
        <v>341.93200000000002</v>
      </c>
      <c r="G38654" s="16">
        <v>5</v>
      </c>
      <c r="H38654" s="52" t="str">
        <f>_xlfn.XLOOKUP(fTransactionsAN[[#This Row],[SalesRepID]],dSalesRepAN[SalesRepID],dSalesRepAN[SalesRep])</f>
        <v>Chantel</v>
      </c>
      <c r="I38654" s="52" t="str">
        <f>_xlfn.XLOOKUP(fTransactionsAN[[#This Row],[ProductID]],dProductAN[ProductID],dProductAN[Product])</f>
        <v>Yanaki</v>
      </c>
    </row>
    <row r="38655" spans="3:9" x14ac:dyDescent="0.3">
      <c r="C38655" s="112">
        <v>44258</v>
      </c>
      <c r="D38655" s="21">
        <v>3</v>
      </c>
      <c r="E38655" s="21" t="s">
        <v>21</v>
      </c>
      <c r="F38655" s="21">
        <v>365.19600000000003</v>
      </c>
      <c r="G38655" s="16">
        <v>1</v>
      </c>
      <c r="H38655" s="52" t="str">
        <f>_xlfn.XLOOKUP(fTransactionsAN[[#This Row],[SalesRepID]],dSalesRepAN[SalesRepID],dSalesRepAN[SalesRep])</f>
        <v>Shayla</v>
      </c>
      <c r="I38655" s="52" t="str">
        <f>_xlfn.XLOOKUP(fTransactionsAN[[#This Row],[ProductID]],dProductAN[ProductID],dProductAN[Product])</f>
        <v>Quad</v>
      </c>
    </row>
    <row r="38656" spans="3:9" x14ac:dyDescent="0.3">
      <c r="C38656" s="112">
        <v>44226</v>
      </c>
      <c r="D38656" s="21">
        <v>3</v>
      </c>
      <c r="E38656" s="21" t="s">
        <v>7</v>
      </c>
      <c r="F38656" s="21">
        <v>130.36600000000001</v>
      </c>
      <c r="G38656" s="16">
        <v>1</v>
      </c>
      <c r="H38656" s="52" t="str">
        <f>_xlfn.XLOOKUP(fTransactionsAN[[#This Row],[SalesRepID]],dSalesRepAN[SalesRepID],dSalesRepAN[SalesRep])</f>
        <v>Shayla</v>
      </c>
      <c r="I38656" s="52" t="str">
        <f>_xlfn.XLOOKUP(fTransactionsAN[[#This Row],[ProductID]],dProductAN[ProductID],dProductAN[Product])</f>
        <v>Quad</v>
      </c>
    </row>
    <row r="38657" spans="3:9" x14ac:dyDescent="0.3">
      <c r="C38657" s="112">
        <v>44042</v>
      </c>
      <c r="D38657" s="21">
        <v>4</v>
      </c>
      <c r="E38657" s="21" t="s">
        <v>7</v>
      </c>
      <c r="F38657" s="21">
        <v>131.31400000000002</v>
      </c>
      <c r="G38657" s="16">
        <v>5</v>
      </c>
      <c r="H38657" s="52" t="str">
        <f>_xlfn.XLOOKUP(fTransactionsAN[[#This Row],[SalesRepID]],dSalesRepAN[SalesRepID],dSalesRepAN[SalesRep])</f>
        <v>Chantel</v>
      </c>
      <c r="I38657" s="52" t="str">
        <f>_xlfn.XLOOKUP(fTransactionsAN[[#This Row],[ProductID]],dProductAN[ProductID],dProductAN[Product])</f>
        <v>Yanaki</v>
      </c>
    </row>
    <row r="38658" spans="3:9" x14ac:dyDescent="0.3">
      <c r="C38658" s="112">
        <v>44186</v>
      </c>
      <c r="D38658" s="21">
        <v>5</v>
      </c>
      <c r="E38658" s="21" t="s">
        <v>12</v>
      </c>
      <c r="F38658" s="21">
        <v>265.40199999999999</v>
      </c>
      <c r="G38658" s="16">
        <v>6</v>
      </c>
      <c r="H38658" s="52" t="str">
        <f>_xlfn.XLOOKUP(fTransactionsAN[[#This Row],[SalesRepID]],dSalesRepAN[SalesRepID],dSalesRepAN[SalesRep])</f>
        <v>Ahmed</v>
      </c>
      <c r="I38658" s="52" t="str">
        <f>_xlfn.XLOOKUP(fTransactionsAN[[#This Row],[ProductID]],dProductAN[ProductID],dProductAN[Product])</f>
        <v>SpitFire</v>
      </c>
    </row>
    <row r="38659" spans="3:9" x14ac:dyDescent="0.3">
      <c r="C38659" s="112">
        <v>43958</v>
      </c>
      <c r="D38659" s="21">
        <v>4</v>
      </c>
      <c r="E38659" s="21" t="s">
        <v>7</v>
      </c>
      <c r="F38659" s="21">
        <v>424.50799999999998</v>
      </c>
      <c r="G38659" s="16">
        <v>5</v>
      </c>
      <c r="H38659" s="52" t="str">
        <f>_xlfn.XLOOKUP(fTransactionsAN[[#This Row],[SalesRepID]],dSalesRepAN[SalesRepID],dSalesRepAN[SalesRep])</f>
        <v>Chantel</v>
      </c>
      <c r="I38659" s="52" t="str">
        <f>_xlfn.XLOOKUP(fTransactionsAN[[#This Row],[ProductID]],dProductAN[ProductID],dProductAN[Product])</f>
        <v>Yanaki</v>
      </c>
    </row>
    <row r="38660" spans="3:9" x14ac:dyDescent="0.3">
      <c r="C38660" s="112">
        <v>44464</v>
      </c>
      <c r="D38660" s="21">
        <v>3</v>
      </c>
      <c r="E38660" s="21" t="s">
        <v>7</v>
      </c>
      <c r="F38660" s="21">
        <v>457.88800000000003</v>
      </c>
      <c r="G38660" s="16">
        <v>1</v>
      </c>
      <c r="H38660" s="52" t="str">
        <f>_xlfn.XLOOKUP(fTransactionsAN[[#This Row],[SalesRepID]],dSalesRepAN[SalesRepID],dSalesRepAN[SalesRep])</f>
        <v>Shayla</v>
      </c>
      <c r="I38660" s="52" t="str">
        <f>_xlfn.XLOOKUP(fTransactionsAN[[#This Row],[ProductID]],dProductAN[ProductID],dProductAN[Product])</f>
        <v>Quad</v>
      </c>
    </row>
    <row r="38661" spans="3:9" x14ac:dyDescent="0.3">
      <c r="C38661" s="112">
        <v>44539</v>
      </c>
      <c r="D38661" s="21">
        <v>4</v>
      </c>
      <c r="E38661" s="21" t="s">
        <v>20</v>
      </c>
      <c r="F38661" s="21">
        <v>174.26</v>
      </c>
      <c r="G38661" s="16">
        <v>1</v>
      </c>
      <c r="H38661" s="52" t="str">
        <f>_xlfn.XLOOKUP(fTransactionsAN[[#This Row],[SalesRepID]],dSalesRepAN[SalesRepID],dSalesRepAN[SalesRep])</f>
        <v>Chantel</v>
      </c>
      <c r="I38661" s="52" t="str">
        <f>_xlfn.XLOOKUP(fTransactionsAN[[#This Row],[ProductID]],dProductAN[ProductID],dProductAN[Product])</f>
        <v>Quad</v>
      </c>
    </row>
    <row r="38662" spans="3:9" x14ac:dyDescent="0.3">
      <c r="C38662" s="112">
        <v>44510</v>
      </c>
      <c r="D38662" s="21">
        <v>3</v>
      </c>
      <c r="E38662" s="21" t="s">
        <v>7</v>
      </c>
      <c r="F38662" s="21">
        <v>167.71600000000001</v>
      </c>
      <c r="G38662" s="16">
        <v>6</v>
      </c>
      <c r="H38662" s="52" t="str">
        <f>_xlfn.XLOOKUP(fTransactionsAN[[#This Row],[SalesRepID]],dSalesRepAN[SalesRepID],dSalesRepAN[SalesRep])</f>
        <v>Shayla</v>
      </c>
      <c r="I38662" s="52" t="str">
        <f>_xlfn.XLOOKUP(fTransactionsAN[[#This Row],[ProductID]],dProductAN[ProductID],dProductAN[Product])</f>
        <v>SpitFire</v>
      </c>
    </row>
    <row r="38663" spans="3:9" x14ac:dyDescent="0.3">
      <c r="C38663" s="112">
        <v>44358</v>
      </c>
      <c r="D38663" s="21">
        <v>4</v>
      </c>
      <c r="E38663" s="21" t="s">
        <v>16</v>
      </c>
      <c r="F38663" s="21">
        <v>276.76900000000001</v>
      </c>
      <c r="G38663" s="16">
        <v>5</v>
      </c>
      <c r="H38663" s="52" t="str">
        <f>_xlfn.XLOOKUP(fTransactionsAN[[#This Row],[SalesRepID]],dSalesRepAN[SalesRepID],dSalesRepAN[SalesRep])</f>
        <v>Chantel</v>
      </c>
      <c r="I38663" s="52" t="str">
        <f>_xlfn.XLOOKUP(fTransactionsAN[[#This Row],[ProductID]],dProductAN[ProductID],dProductAN[Product])</f>
        <v>Yanaki</v>
      </c>
    </row>
    <row r="38664" spans="3:9" x14ac:dyDescent="0.3">
      <c r="C38664" s="112">
        <v>44145</v>
      </c>
      <c r="D38664" s="21">
        <v>4</v>
      </c>
      <c r="E38664" s="21" t="s">
        <v>7</v>
      </c>
      <c r="F38664" s="21">
        <v>463.93199999999996</v>
      </c>
      <c r="G38664" s="16">
        <v>1</v>
      </c>
      <c r="H38664" s="52" t="str">
        <f>_xlfn.XLOOKUP(fTransactionsAN[[#This Row],[SalesRepID]],dSalesRepAN[SalesRepID],dSalesRepAN[SalesRep])</f>
        <v>Chantel</v>
      </c>
      <c r="I38664" s="52" t="str">
        <f>_xlfn.XLOOKUP(fTransactionsAN[[#This Row],[ProductID]],dProductAN[ProductID],dProductAN[Product])</f>
        <v>Quad</v>
      </c>
    </row>
    <row r="38665" spans="3:9" x14ac:dyDescent="0.3">
      <c r="C38665" s="112">
        <v>44512</v>
      </c>
      <c r="D38665" s="21">
        <v>2</v>
      </c>
      <c r="E38665" s="21" t="s">
        <v>16</v>
      </c>
      <c r="F38665" s="21">
        <v>150.73499999999999</v>
      </c>
      <c r="G38665" s="16">
        <v>5</v>
      </c>
      <c r="H38665" s="52" t="str">
        <f>_xlfn.XLOOKUP(fTransactionsAN[[#This Row],[SalesRepID]],dSalesRepAN[SalesRepID],dSalesRepAN[SalesRep])</f>
        <v>Gigi</v>
      </c>
      <c r="I38665" s="52" t="str">
        <f>_xlfn.XLOOKUP(fTransactionsAN[[#This Row],[ProductID]],dProductAN[ProductID],dProductAN[Product])</f>
        <v>Yanaki</v>
      </c>
    </row>
    <row r="38666" spans="3:9" x14ac:dyDescent="0.3">
      <c r="C38666" s="112">
        <v>43927</v>
      </c>
      <c r="D38666" s="21">
        <v>1</v>
      </c>
      <c r="E38666" s="21" t="s">
        <v>12</v>
      </c>
      <c r="F38666" s="21">
        <v>149.69200000000001</v>
      </c>
      <c r="G38666" s="16">
        <v>5</v>
      </c>
      <c r="H38666" s="52" t="str">
        <f>_xlfn.XLOOKUP(fTransactionsAN[[#This Row],[SalesRepID]],dSalesRepAN[SalesRepID],dSalesRepAN[SalesRep])</f>
        <v>Sioux</v>
      </c>
      <c r="I38666" s="52" t="str">
        <f>_xlfn.XLOOKUP(fTransactionsAN[[#This Row],[ProductID]],dProductAN[ProductID],dProductAN[Product])</f>
        <v>Yanaki</v>
      </c>
    </row>
    <row r="38667" spans="3:9" x14ac:dyDescent="0.3">
      <c r="C38667" s="112">
        <v>44117</v>
      </c>
      <c r="D38667" s="21">
        <v>4</v>
      </c>
      <c r="E38667" s="21" t="s">
        <v>7</v>
      </c>
      <c r="F38667" s="21">
        <v>286.226</v>
      </c>
      <c r="G38667" s="16">
        <v>3</v>
      </c>
      <c r="H38667" s="52" t="str">
        <f>_xlfn.XLOOKUP(fTransactionsAN[[#This Row],[SalesRepID]],dSalesRepAN[SalesRepID],dSalesRepAN[SalesRep])</f>
        <v>Chantel</v>
      </c>
      <c r="I38667" s="52" t="str">
        <f>_xlfn.XLOOKUP(fTransactionsAN[[#This Row],[ProductID]],dProductAN[ProductID],dProductAN[Product])</f>
        <v>Carlota</v>
      </c>
    </row>
    <row r="38668" spans="3:9" x14ac:dyDescent="0.3">
      <c r="C38668" s="112">
        <v>44082</v>
      </c>
      <c r="D38668" s="21">
        <v>3</v>
      </c>
      <c r="E38668" s="21" t="s">
        <v>10</v>
      </c>
      <c r="F38668" s="21">
        <v>440.51400000000001</v>
      </c>
      <c r="G38668" s="16">
        <v>2</v>
      </c>
      <c r="H38668" s="52" t="str">
        <f>_xlfn.XLOOKUP(fTransactionsAN[[#This Row],[SalesRepID]],dSalesRepAN[SalesRepID],dSalesRepAN[SalesRep])</f>
        <v>Shayla</v>
      </c>
      <c r="I38668" s="52" t="str">
        <f>_xlfn.XLOOKUP(fTransactionsAN[[#This Row],[ProductID]],dProductAN[ProductID],dProductAN[Product])</f>
        <v>Sunshine</v>
      </c>
    </row>
    <row r="38669" spans="3:9" x14ac:dyDescent="0.3">
      <c r="C38669" s="112">
        <v>44221</v>
      </c>
      <c r="D38669" s="21">
        <v>1</v>
      </c>
      <c r="E38669" s="21" t="s">
        <v>21</v>
      </c>
      <c r="F38669" s="21">
        <v>339.06599999999997</v>
      </c>
      <c r="G38669" s="16">
        <v>5</v>
      </c>
      <c r="H38669" s="52" t="str">
        <f>_xlfn.XLOOKUP(fTransactionsAN[[#This Row],[SalesRepID]],dSalesRepAN[SalesRepID],dSalesRepAN[SalesRep])</f>
        <v>Sioux</v>
      </c>
      <c r="I38669" s="52" t="str">
        <f>_xlfn.XLOOKUP(fTransactionsAN[[#This Row],[ProductID]],dProductAN[ProductID],dProductAN[Product])</f>
        <v>Yanaki</v>
      </c>
    </row>
    <row r="38670" spans="3:9" x14ac:dyDescent="0.3">
      <c r="C38670" s="112">
        <v>44167</v>
      </c>
      <c r="D38670" s="21">
        <v>1</v>
      </c>
      <c r="E38670" s="21" t="s">
        <v>21</v>
      </c>
      <c r="F38670" s="21">
        <v>739.94399999999996</v>
      </c>
      <c r="G38670" s="16">
        <v>1</v>
      </c>
      <c r="H38670" s="52" t="str">
        <f>_xlfn.XLOOKUP(fTransactionsAN[[#This Row],[SalesRepID]],dSalesRepAN[SalesRepID],dSalesRepAN[SalesRep])</f>
        <v>Sioux</v>
      </c>
      <c r="I38670" s="52" t="str">
        <f>_xlfn.XLOOKUP(fTransactionsAN[[#This Row],[ProductID]],dProductAN[ProductID],dProductAN[Product])</f>
        <v>Quad</v>
      </c>
    </row>
    <row r="38671" spans="3:9" x14ac:dyDescent="0.3">
      <c r="C38671" s="112">
        <v>44383</v>
      </c>
      <c r="D38671" s="21">
        <v>4</v>
      </c>
      <c r="E38671" s="21" t="s">
        <v>12</v>
      </c>
      <c r="F38671" s="21">
        <v>314.19200000000001</v>
      </c>
      <c r="G38671" s="16">
        <v>5</v>
      </c>
      <c r="H38671" s="52" t="str">
        <f>_xlfn.XLOOKUP(fTransactionsAN[[#This Row],[SalesRepID]],dSalesRepAN[SalesRepID],dSalesRepAN[SalesRep])</f>
        <v>Chantel</v>
      </c>
      <c r="I38671" s="52" t="str">
        <f>_xlfn.XLOOKUP(fTransactionsAN[[#This Row],[ProductID]],dProductAN[ProductID],dProductAN[Product])</f>
        <v>Yanaki</v>
      </c>
    </row>
    <row r="38672" spans="3:9" x14ac:dyDescent="0.3">
      <c r="C38672" s="112">
        <v>44279</v>
      </c>
      <c r="D38672" s="21">
        <v>3</v>
      </c>
      <c r="E38672" s="21" t="s">
        <v>7</v>
      </c>
      <c r="F38672" s="21">
        <v>238.244</v>
      </c>
      <c r="G38672" s="16">
        <v>1</v>
      </c>
      <c r="H38672" s="52" t="str">
        <f>_xlfn.XLOOKUP(fTransactionsAN[[#This Row],[SalesRepID]],dSalesRepAN[SalesRepID],dSalesRepAN[SalesRep])</f>
        <v>Shayla</v>
      </c>
      <c r="I38672" s="52" t="str">
        <f>_xlfn.XLOOKUP(fTransactionsAN[[#This Row],[ProductID]],dProductAN[ProductID],dProductAN[Product])</f>
        <v>Quad</v>
      </c>
    </row>
    <row r="38673" spans="3:9" x14ac:dyDescent="0.3">
      <c r="C38673" s="112">
        <v>43950</v>
      </c>
      <c r="D38673" s="21">
        <v>3</v>
      </c>
      <c r="E38673" s="21" t="s">
        <v>7</v>
      </c>
      <c r="F38673" s="21">
        <v>376.65800000000002</v>
      </c>
      <c r="G38673" s="16">
        <v>5</v>
      </c>
      <c r="H38673" s="52" t="str">
        <f>_xlfn.XLOOKUP(fTransactionsAN[[#This Row],[SalesRepID]],dSalesRepAN[SalesRepID],dSalesRepAN[SalesRep])</f>
        <v>Shayla</v>
      </c>
      <c r="I38673" s="52" t="str">
        <f>_xlfn.XLOOKUP(fTransactionsAN[[#This Row],[ProductID]],dProductAN[ProductID],dProductAN[Product])</f>
        <v>Yanaki</v>
      </c>
    </row>
    <row r="38674" spans="3:9" x14ac:dyDescent="0.3">
      <c r="C38674" s="112">
        <v>43848</v>
      </c>
      <c r="D38674" s="21">
        <v>1</v>
      </c>
      <c r="E38674" s="21" t="s">
        <v>20</v>
      </c>
      <c r="F38674" s="21">
        <v>100.886</v>
      </c>
      <c r="G38674" s="16">
        <v>1</v>
      </c>
      <c r="H38674" s="52" t="str">
        <f>_xlfn.XLOOKUP(fTransactionsAN[[#This Row],[SalesRepID]],dSalesRepAN[SalesRepID],dSalesRepAN[SalesRep])</f>
        <v>Sioux</v>
      </c>
      <c r="I38674" s="52" t="str">
        <f>_xlfn.XLOOKUP(fTransactionsAN[[#This Row],[ProductID]],dProductAN[ProductID],dProductAN[Product])</f>
        <v>Quad</v>
      </c>
    </row>
    <row r="38675" spans="3:9" x14ac:dyDescent="0.3">
      <c r="C38675" s="112">
        <v>44060</v>
      </c>
      <c r="D38675" s="21">
        <v>1</v>
      </c>
      <c r="E38675" s="21" t="s">
        <v>21</v>
      </c>
      <c r="F38675" s="21">
        <v>339.274</v>
      </c>
      <c r="G38675" s="16">
        <v>2</v>
      </c>
      <c r="H38675" s="52" t="str">
        <f>_xlfn.XLOOKUP(fTransactionsAN[[#This Row],[SalesRepID]],dSalesRepAN[SalesRepID],dSalesRepAN[SalesRep])</f>
        <v>Sioux</v>
      </c>
      <c r="I38675" s="52" t="str">
        <f>_xlfn.XLOOKUP(fTransactionsAN[[#This Row],[ProductID]],dProductAN[ProductID],dProductAN[Product])</f>
        <v>Sunshine</v>
      </c>
    </row>
    <row r="38676" spans="3:9" x14ac:dyDescent="0.3">
      <c r="C38676" s="112">
        <v>43997</v>
      </c>
      <c r="D38676" s="21">
        <v>1</v>
      </c>
      <c r="E38676" s="21" t="s">
        <v>10</v>
      </c>
      <c r="F38676" s="21">
        <v>282.56900000000002</v>
      </c>
      <c r="G38676" s="16">
        <v>2</v>
      </c>
      <c r="H38676" s="52" t="str">
        <f>_xlfn.XLOOKUP(fTransactionsAN[[#This Row],[SalesRepID]],dSalesRepAN[SalesRepID],dSalesRepAN[SalesRep])</f>
        <v>Sioux</v>
      </c>
      <c r="I38676" s="52" t="str">
        <f>_xlfn.XLOOKUP(fTransactionsAN[[#This Row],[ProductID]],dProductAN[ProductID],dProductAN[Product])</f>
        <v>Sunshine</v>
      </c>
    </row>
    <row r="38677" spans="3:9" x14ac:dyDescent="0.3">
      <c r="C38677" s="112">
        <v>43855</v>
      </c>
      <c r="D38677" s="21">
        <v>4</v>
      </c>
      <c r="E38677" s="21" t="s">
        <v>7</v>
      </c>
      <c r="F38677" s="21">
        <v>463.95299999999997</v>
      </c>
      <c r="G38677" s="16">
        <v>4</v>
      </c>
      <c r="H38677" s="52" t="str">
        <f>_xlfn.XLOOKUP(fTransactionsAN[[#This Row],[SalesRepID]],dSalesRepAN[SalesRepID],dSalesRepAN[SalesRep])</f>
        <v>Chantel</v>
      </c>
      <c r="I38677" s="52" t="str">
        <f>_xlfn.XLOOKUP(fTransactionsAN[[#This Row],[ProductID]],dProductAN[ProductID],dProductAN[Product])</f>
        <v>Aspen</v>
      </c>
    </row>
    <row r="38678" spans="3:9" x14ac:dyDescent="0.3">
      <c r="C38678" s="112">
        <v>44034</v>
      </c>
      <c r="D38678" s="21">
        <v>5</v>
      </c>
      <c r="E38678" s="21" t="s">
        <v>7</v>
      </c>
      <c r="F38678" s="21">
        <v>434.16</v>
      </c>
      <c r="G38678" s="16">
        <v>3</v>
      </c>
      <c r="H38678" s="52" t="str">
        <f>_xlfn.XLOOKUP(fTransactionsAN[[#This Row],[SalesRepID]],dSalesRepAN[SalesRepID],dSalesRepAN[SalesRep])</f>
        <v>Ahmed</v>
      </c>
      <c r="I38678" s="52" t="str">
        <f>_xlfn.XLOOKUP(fTransactionsAN[[#This Row],[ProductID]],dProductAN[ProductID],dProductAN[Product])</f>
        <v>Carlota</v>
      </c>
    </row>
    <row r="38679" spans="3:9" x14ac:dyDescent="0.3">
      <c r="C38679" s="112">
        <v>44016</v>
      </c>
      <c r="D38679" s="21">
        <v>5</v>
      </c>
      <c r="E38679" s="21" t="s">
        <v>10</v>
      </c>
      <c r="F38679" s="21">
        <v>208.33499999999998</v>
      </c>
      <c r="G38679" s="16">
        <v>4</v>
      </c>
      <c r="H38679" s="52" t="str">
        <f>_xlfn.XLOOKUP(fTransactionsAN[[#This Row],[SalesRepID]],dSalesRepAN[SalesRepID],dSalesRepAN[SalesRep])</f>
        <v>Ahmed</v>
      </c>
      <c r="I38679" s="52" t="str">
        <f>_xlfn.XLOOKUP(fTransactionsAN[[#This Row],[ProductID]],dProductAN[ProductID],dProductAN[Product])</f>
        <v>Aspen</v>
      </c>
    </row>
    <row r="38680" spans="3:9" x14ac:dyDescent="0.3">
      <c r="C38680" s="112">
        <v>44162</v>
      </c>
      <c r="D38680" s="21">
        <v>5</v>
      </c>
      <c r="E38680" s="21" t="s">
        <v>7</v>
      </c>
      <c r="F38680" s="21">
        <v>225.452</v>
      </c>
      <c r="G38680" s="16">
        <v>5</v>
      </c>
      <c r="H38680" s="52" t="str">
        <f>_xlfn.XLOOKUP(fTransactionsAN[[#This Row],[SalesRepID]],dSalesRepAN[SalesRepID],dSalesRepAN[SalesRep])</f>
        <v>Ahmed</v>
      </c>
      <c r="I38680" s="52" t="str">
        <f>_xlfn.XLOOKUP(fTransactionsAN[[#This Row],[ProductID]],dProductAN[ProductID],dProductAN[Product])</f>
        <v>Yanaki</v>
      </c>
    </row>
    <row r="38681" spans="3:9" x14ac:dyDescent="0.3">
      <c r="C38681" s="112">
        <v>44415</v>
      </c>
      <c r="D38681" s="21">
        <v>3</v>
      </c>
      <c r="E38681" s="21" t="s">
        <v>7</v>
      </c>
      <c r="F38681" s="21">
        <v>357.67700000000002</v>
      </c>
      <c r="G38681" s="16">
        <v>7</v>
      </c>
      <c r="H38681" s="52" t="str">
        <f>_xlfn.XLOOKUP(fTransactionsAN[[#This Row],[SalesRepID]],dSalesRepAN[SalesRepID],dSalesRepAN[SalesRep])</f>
        <v>Shayla</v>
      </c>
      <c r="I38681" s="52" t="str">
        <f>_xlfn.XLOOKUP(fTransactionsAN[[#This Row],[ProductID]],dProductAN[ProductID],dProductAN[Product])</f>
        <v>FlyFast</v>
      </c>
    </row>
    <row r="38682" spans="3:9" x14ac:dyDescent="0.3">
      <c r="C38682" s="112">
        <v>44232</v>
      </c>
      <c r="D38682" s="21">
        <v>5</v>
      </c>
      <c r="E38682" s="21" t="s">
        <v>16</v>
      </c>
      <c r="F38682" s="21">
        <v>462.05699999999996</v>
      </c>
      <c r="G38682" s="16">
        <v>5</v>
      </c>
      <c r="H38682" s="52" t="str">
        <f>_xlfn.XLOOKUP(fTransactionsAN[[#This Row],[SalesRepID]],dSalesRepAN[SalesRepID],dSalesRepAN[SalesRep])</f>
        <v>Ahmed</v>
      </c>
      <c r="I38682" s="52" t="str">
        <f>_xlfn.XLOOKUP(fTransactionsAN[[#This Row],[ProductID]],dProductAN[ProductID],dProductAN[Product])</f>
        <v>Yanaki</v>
      </c>
    </row>
    <row r="38683" spans="3:9" x14ac:dyDescent="0.3">
      <c r="C38683" s="112">
        <v>43937</v>
      </c>
      <c r="D38683" s="21">
        <v>4</v>
      </c>
      <c r="E38683" s="21" t="s">
        <v>7</v>
      </c>
      <c r="F38683" s="21">
        <v>460.86099999999999</v>
      </c>
      <c r="G38683" s="16">
        <v>1</v>
      </c>
      <c r="H38683" s="52" t="str">
        <f>_xlfn.XLOOKUP(fTransactionsAN[[#This Row],[SalesRepID]],dSalesRepAN[SalesRepID],dSalesRepAN[SalesRep])</f>
        <v>Chantel</v>
      </c>
      <c r="I38683" s="52" t="str">
        <f>_xlfn.XLOOKUP(fTransactionsAN[[#This Row],[ProductID]],dProductAN[ProductID],dProductAN[Product])</f>
        <v>Quad</v>
      </c>
    </row>
    <row r="38684" spans="3:9" x14ac:dyDescent="0.3">
      <c r="C38684" s="112">
        <v>44303</v>
      </c>
      <c r="D38684" s="21">
        <v>3</v>
      </c>
      <c r="E38684" s="21" t="s">
        <v>16</v>
      </c>
      <c r="F38684" s="21">
        <v>200.80699999999999</v>
      </c>
      <c r="G38684" s="16">
        <v>5</v>
      </c>
      <c r="H38684" s="52" t="str">
        <f>_xlfn.XLOOKUP(fTransactionsAN[[#This Row],[SalesRepID]],dSalesRepAN[SalesRepID],dSalesRepAN[SalesRep])</f>
        <v>Shayla</v>
      </c>
      <c r="I38684" s="52" t="str">
        <f>_xlfn.XLOOKUP(fTransactionsAN[[#This Row],[ProductID]],dProductAN[ProductID],dProductAN[Product])</f>
        <v>Yanaki</v>
      </c>
    </row>
    <row r="38685" spans="3:9" x14ac:dyDescent="0.3">
      <c r="C38685" s="112">
        <v>44479</v>
      </c>
      <c r="D38685" s="21">
        <v>1</v>
      </c>
      <c r="E38685" s="21" t="s">
        <v>7</v>
      </c>
      <c r="F38685" s="21">
        <v>293.40100000000001</v>
      </c>
      <c r="G38685" s="16">
        <v>1</v>
      </c>
      <c r="H38685" s="52" t="str">
        <f>_xlfn.XLOOKUP(fTransactionsAN[[#This Row],[SalesRepID]],dSalesRepAN[SalesRepID],dSalesRepAN[SalesRep])</f>
        <v>Sioux</v>
      </c>
      <c r="I38685" s="52" t="str">
        <f>_xlfn.XLOOKUP(fTransactionsAN[[#This Row],[ProductID]],dProductAN[ProductID],dProductAN[Product])</f>
        <v>Quad</v>
      </c>
    </row>
    <row r="38686" spans="3:9" x14ac:dyDescent="0.3">
      <c r="C38686" s="112">
        <v>44197</v>
      </c>
      <c r="D38686" s="21">
        <v>4</v>
      </c>
      <c r="E38686" s="21" t="s">
        <v>21</v>
      </c>
      <c r="F38686" s="21">
        <v>321.38400000000001</v>
      </c>
      <c r="G38686" s="16">
        <v>3</v>
      </c>
      <c r="H38686" s="52" t="str">
        <f>_xlfn.XLOOKUP(fTransactionsAN[[#This Row],[SalesRepID]],dSalesRepAN[SalesRepID],dSalesRepAN[SalesRep])</f>
        <v>Chantel</v>
      </c>
      <c r="I38686" s="52" t="str">
        <f>_xlfn.XLOOKUP(fTransactionsAN[[#This Row],[ProductID]],dProductAN[ProductID],dProductAN[Product])</f>
        <v>Carlota</v>
      </c>
    </row>
    <row r="38687" spans="3:9" x14ac:dyDescent="0.3">
      <c r="C38687" s="112">
        <v>44007</v>
      </c>
      <c r="D38687" s="21">
        <v>3</v>
      </c>
      <c r="E38687" s="21" t="s">
        <v>12</v>
      </c>
      <c r="F38687" s="21">
        <v>159.80500000000001</v>
      </c>
      <c r="G38687" s="16">
        <v>1</v>
      </c>
      <c r="H38687" s="52" t="str">
        <f>_xlfn.XLOOKUP(fTransactionsAN[[#This Row],[SalesRepID]],dSalesRepAN[SalesRepID],dSalesRepAN[SalesRep])</f>
        <v>Shayla</v>
      </c>
      <c r="I38687" s="52" t="str">
        <f>_xlfn.XLOOKUP(fTransactionsAN[[#This Row],[ProductID]],dProductAN[ProductID],dProductAN[Product])</f>
        <v>Quad</v>
      </c>
    </row>
    <row r="38688" spans="3:9" x14ac:dyDescent="0.3">
      <c r="C38688" s="112">
        <v>44469</v>
      </c>
      <c r="D38688" s="21">
        <v>5</v>
      </c>
      <c r="E38688" s="21" t="s">
        <v>20</v>
      </c>
      <c r="F38688" s="21">
        <v>349.60199999999998</v>
      </c>
      <c r="G38688" s="16">
        <v>6</v>
      </c>
      <c r="H38688" s="52" t="str">
        <f>_xlfn.XLOOKUP(fTransactionsAN[[#This Row],[SalesRepID]],dSalesRepAN[SalesRepID],dSalesRepAN[SalesRep])</f>
        <v>Ahmed</v>
      </c>
      <c r="I38688" s="52" t="str">
        <f>_xlfn.XLOOKUP(fTransactionsAN[[#This Row],[ProductID]],dProductAN[ProductID],dProductAN[Product])</f>
        <v>SpitFire</v>
      </c>
    </row>
    <row r="38689" spans="3:9" x14ac:dyDescent="0.3">
      <c r="C38689" s="112">
        <v>44107</v>
      </c>
      <c r="D38689" s="21">
        <v>4</v>
      </c>
      <c r="E38689" s="21" t="s">
        <v>21</v>
      </c>
      <c r="F38689" s="21">
        <v>203.167</v>
      </c>
      <c r="G38689" s="16">
        <v>6</v>
      </c>
      <c r="H38689" s="52" t="str">
        <f>_xlfn.XLOOKUP(fTransactionsAN[[#This Row],[SalesRepID]],dSalesRepAN[SalesRepID],dSalesRepAN[SalesRep])</f>
        <v>Chantel</v>
      </c>
      <c r="I38689" s="52" t="str">
        <f>_xlfn.XLOOKUP(fTransactionsAN[[#This Row],[ProductID]],dProductAN[ProductID],dProductAN[Product])</f>
        <v>SpitFire</v>
      </c>
    </row>
    <row r="38690" spans="3:9" x14ac:dyDescent="0.3">
      <c r="C38690" s="112">
        <v>44201</v>
      </c>
      <c r="D38690" s="21">
        <v>5</v>
      </c>
      <c r="E38690" s="21" t="s">
        <v>21</v>
      </c>
      <c r="F38690" s="21">
        <v>236.21799999999999</v>
      </c>
      <c r="G38690" s="16">
        <v>1</v>
      </c>
      <c r="H38690" s="52" t="str">
        <f>_xlfn.XLOOKUP(fTransactionsAN[[#This Row],[SalesRepID]],dSalesRepAN[SalesRepID],dSalesRepAN[SalesRep])</f>
        <v>Ahmed</v>
      </c>
      <c r="I38690" s="52" t="str">
        <f>_xlfn.XLOOKUP(fTransactionsAN[[#This Row],[ProductID]],dProductAN[ProductID],dProductAN[Product])</f>
        <v>Quad</v>
      </c>
    </row>
    <row r="38691" spans="3:9" x14ac:dyDescent="0.3">
      <c r="C38691" s="112">
        <v>43984</v>
      </c>
      <c r="D38691" s="21">
        <v>3</v>
      </c>
      <c r="E38691" s="21" t="s">
        <v>16</v>
      </c>
      <c r="F38691" s="21">
        <v>286.54699999999997</v>
      </c>
      <c r="G38691" s="16">
        <v>1</v>
      </c>
      <c r="H38691" s="52" t="str">
        <f>_xlfn.XLOOKUP(fTransactionsAN[[#This Row],[SalesRepID]],dSalesRepAN[SalesRepID],dSalesRepAN[SalesRep])</f>
        <v>Shayla</v>
      </c>
      <c r="I38691" s="52" t="str">
        <f>_xlfn.XLOOKUP(fTransactionsAN[[#This Row],[ProductID]],dProductAN[ProductID],dProductAN[Product])</f>
        <v>Quad</v>
      </c>
    </row>
    <row r="38692" spans="3:9" x14ac:dyDescent="0.3">
      <c r="C38692" s="112">
        <v>44436</v>
      </c>
      <c r="D38692" s="21">
        <v>4</v>
      </c>
      <c r="E38692" s="21" t="s">
        <v>20</v>
      </c>
      <c r="F38692" s="21">
        <v>410.75600000000003</v>
      </c>
      <c r="G38692" s="16">
        <v>1</v>
      </c>
      <c r="H38692" s="52" t="str">
        <f>_xlfn.XLOOKUP(fTransactionsAN[[#This Row],[SalesRepID]],dSalesRepAN[SalesRepID],dSalesRepAN[SalesRep])</f>
        <v>Chantel</v>
      </c>
      <c r="I38692" s="52" t="str">
        <f>_xlfn.XLOOKUP(fTransactionsAN[[#This Row],[ProductID]],dProductAN[ProductID],dProductAN[Product])</f>
        <v>Quad</v>
      </c>
    </row>
    <row r="38693" spans="3:9" x14ac:dyDescent="0.3">
      <c r="C38693" s="112">
        <v>44400</v>
      </c>
      <c r="D38693" s="21">
        <v>2</v>
      </c>
      <c r="E38693" s="21" t="s">
        <v>7</v>
      </c>
      <c r="F38693" s="21">
        <v>307.09800000000001</v>
      </c>
      <c r="G38693" s="16">
        <v>3</v>
      </c>
      <c r="H38693" s="52" t="str">
        <f>_xlfn.XLOOKUP(fTransactionsAN[[#This Row],[SalesRepID]],dSalesRepAN[SalesRepID],dSalesRepAN[SalesRep])</f>
        <v>Gigi</v>
      </c>
      <c r="I38693" s="52" t="str">
        <f>_xlfn.XLOOKUP(fTransactionsAN[[#This Row],[ProductID]],dProductAN[ProductID],dProductAN[Product])</f>
        <v>Carlota</v>
      </c>
    </row>
    <row r="38694" spans="3:9" x14ac:dyDescent="0.3">
      <c r="C38694" s="112">
        <v>44272</v>
      </c>
      <c r="D38694" s="21">
        <v>2</v>
      </c>
      <c r="E38694" s="21" t="s">
        <v>7</v>
      </c>
      <c r="F38694" s="21">
        <v>422.00799999999998</v>
      </c>
      <c r="G38694" s="16">
        <v>6</v>
      </c>
      <c r="H38694" s="52" t="str">
        <f>_xlfn.XLOOKUP(fTransactionsAN[[#This Row],[SalesRepID]],dSalesRepAN[SalesRepID],dSalesRepAN[SalesRep])</f>
        <v>Gigi</v>
      </c>
      <c r="I38694" s="52" t="str">
        <f>_xlfn.XLOOKUP(fTransactionsAN[[#This Row],[ProductID]],dProductAN[ProductID],dProductAN[Product])</f>
        <v>SpitFire</v>
      </c>
    </row>
    <row r="38695" spans="3:9" x14ac:dyDescent="0.3">
      <c r="C38695" s="112">
        <v>44067</v>
      </c>
      <c r="D38695" s="21">
        <v>1</v>
      </c>
      <c r="E38695" s="21" t="s">
        <v>20</v>
      </c>
      <c r="F38695" s="21">
        <v>390.334</v>
      </c>
      <c r="G38695" s="16">
        <v>1</v>
      </c>
      <c r="H38695" s="52" t="str">
        <f>_xlfn.XLOOKUP(fTransactionsAN[[#This Row],[SalesRepID]],dSalesRepAN[SalesRepID],dSalesRepAN[SalesRep])</f>
        <v>Sioux</v>
      </c>
      <c r="I38695" s="52" t="str">
        <f>_xlfn.XLOOKUP(fTransactionsAN[[#This Row],[ProductID]],dProductAN[ProductID],dProductAN[Product])</f>
        <v>Quad</v>
      </c>
    </row>
    <row r="38696" spans="3:9" x14ac:dyDescent="0.3">
      <c r="C38696" s="112">
        <v>44302</v>
      </c>
      <c r="D38696" s="21">
        <v>3</v>
      </c>
      <c r="E38696" s="21" t="s">
        <v>10</v>
      </c>
      <c r="F38696" s="21">
        <v>101.53200000000001</v>
      </c>
      <c r="G38696" s="16">
        <v>1</v>
      </c>
      <c r="H38696" s="52" t="str">
        <f>_xlfn.XLOOKUP(fTransactionsAN[[#This Row],[SalesRepID]],dSalesRepAN[SalesRepID],dSalesRepAN[SalesRep])</f>
        <v>Shayla</v>
      </c>
      <c r="I38696" s="52" t="str">
        <f>_xlfn.XLOOKUP(fTransactionsAN[[#This Row],[ProductID]],dProductAN[ProductID],dProductAN[Product])</f>
        <v>Quad</v>
      </c>
    </row>
    <row r="38697" spans="3:9" x14ac:dyDescent="0.3">
      <c r="C38697" s="112">
        <v>44129</v>
      </c>
      <c r="D38697" s="21">
        <v>5</v>
      </c>
      <c r="E38697" s="21" t="s">
        <v>20</v>
      </c>
      <c r="F38697" s="21">
        <v>497.92299999999994</v>
      </c>
      <c r="G38697" s="16">
        <v>3</v>
      </c>
      <c r="H38697" s="52" t="str">
        <f>_xlfn.XLOOKUP(fTransactionsAN[[#This Row],[SalesRepID]],dSalesRepAN[SalesRepID],dSalesRepAN[SalesRep])</f>
        <v>Ahmed</v>
      </c>
      <c r="I38697" s="52" t="str">
        <f>_xlfn.XLOOKUP(fTransactionsAN[[#This Row],[ProductID]],dProductAN[ProductID],dProductAN[Product])</f>
        <v>Carlota</v>
      </c>
    </row>
    <row r="38698" spans="3:9" x14ac:dyDescent="0.3">
      <c r="C38698" s="112">
        <v>44401</v>
      </c>
      <c r="D38698" s="21">
        <v>1</v>
      </c>
      <c r="E38698" s="21" t="s">
        <v>21</v>
      </c>
      <c r="F38698" s="21">
        <v>382.685</v>
      </c>
      <c r="G38698" s="16">
        <v>4</v>
      </c>
      <c r="H38698" s="52" t="str">
        <f>_xlfn.XLOOKUP(fTransactionsAN[[#This Row],[SalesRepID]],dSalesRepAN[SalesRepID],dSalesRepAN[SalesRep])</f>
        <v>Sioux</v>
      </c>
      <c r="I38698" s="52" t="str">
        <f>_xlfn.XLOOKUP(fTransactionsAN[[#This Row],[ProductID]],dProductAN[ProductID],dProductAN[Product])</f>
        <v>Aspen</v>
      </c>
    </row>
    <row r="38699" spans="3:9" x14ac:dyDescent="0.3">
      <c r="C38699" s="112">
        <v>44137</v>
      </c>
      <c r="D38699" s="21">
        <v>2</v>
      </c>
      <c r="E38699" s="21" t="s">
        <v>7</v>
      </c>
      <c r="F38699" s="21">
        <v>464.06499999999994</v>
      </c>
      <c r="G38699" s="16">
        <v>1</v>
      </c>
      <c r="H38699" s="52" t="str">
        <f>_xlfn.XLOOKUP(fTransactionsAN[[#This Row],[SalesRepID]],dSalesRepAN[SalesRepID],dSalesRepAN[SalesRep])</f>
        <v>Gigi</v>
      </c>
      <c r="I38699" s="52" t="str">
        <f>_xlfn.XLOOKUP(fTransactionsAN[[#This Row],[ProductID]],dProductAN[ProductID],dProductAN[Product])</f>
        <v>Quad</v>
      </c>
    </row>
    <row r="38700" spans="3:9" x14ac:dyDescent="0.3">
      <c r="C38700" s="112">
        <v>44226</v>
      </c>
      <c r="D38700" s="21">
        <v>4</v>
      </c>
      <c r="E38700" s="21" t="s">
        <v>16</v>
      </c>
      <c r="F38700" s="21">
        <v>154.642</v>
      </c>
      <c r="G38700" s="16">
        <v>4</v>
      </c>
      <c r="H38700" s="52" t="str">
        <f>_xlfn.XLOOKUP(fTransactionsAN[[#This Row],[SalesRepID]],dSalesRepAN[SalesRepID],dSalesRepAN[SalesRep])</f>
        <v>Chantel</v>
      </c>
      <c r="I38700" s="52" t="str">
        <f>_xlfn.XLOOKUP(fTransactionsAN[[#This Row],[ProductID]],dProductAN[ProductID],dProductAN[Product])</f>
        <v>Aspen</v>
      </c>
    </row>
    <row r="38701" spans="3:9" x14ac:dyDescent="0.3">
      <c r="C38701" s="112">
        <v>44204</v>
      </c>
      <c r="D38701" s="21">
        <v>3</v>
      </c>
      <c r="E38701" s="21" t="s">
        <v>21</v>
      </c>
      <c r="F38701" s="21">
        <v>331.05399999999997</v>
      </c>
      <c r="G38701" s="16">
        <v>5</v>
      </c>
      <c r="H38701" s="52" t="str">
        <f>_xlfn.XLOOKUP(fTransactionsAN[[#This Row],[SalesRepID]],dSalesRepAN[SalesRepID],dSalesRepAN[SalesRep])</f>
        <v>Shayla</v>
      </c>
      <c r="I38701" s="52" t="str">
        <f>_xlfn.XLOOKUP(fTransactionsAN[[#This Row],[ProductID]],dProductAN[ProductID],dProductAN[Product])</f>
        <v>Yanaki</v>
      </c>
    </row>
    <row r="38702" spans="3:9" x14ac:dyDescent="0.3">
      <c r="C38702" s="112">
        <v>44511</v>
      </c>
      <c r="D38702" s="21">
        <v>2</v>
      </c>
      <c r="E38702" s="21" t="s">
        <v>10</v>
      </c>
      <c r="F38702" s="21">
        <v>396.387</v>
      </c>
      <c r="G38702" s="16">
        <v>5</v>
      </c>
      <c r="H38702" s="52" t="str">
        <f>_xlfn.XLOOKUP(fTransactionsAN[[#This Row],[SalesRepID]],dSalesRepAN[SalesRepID],dSalesRepAN[SalesRep])</f>
        <v>Gigi</v>
      </c>
      <c r="I38702" s="52" t="str">
        <f>_xlfn.XLOOKUP(fTransactionsAN[[#This Row],[ProductID]],dProductAN[ProductID],dProductAN[Product])</f>
        <v>Yanaki</v>
      </c>
    </row>
    <row r="38703" spans="3:9" x14ac:dyDescent="0.3">
      <c r="C38703" s="112">
        <v>44382</v>
      </c>
      <c r="D38703" s="21">
        <v>3</v>
      </c>
      <c r="E38703" s="21" t="s">
        <v>21</v>
      </c>
      <c r="F38703" s="21">
        <v>170.83599999999998</v>
      </c>
      <c r="G38703" s="16">
        <v>5</v>
      </c>
      <c r="H38703" s="52" t="str">
        <f>_xlfn.XLOOKUP(fTransactionsAN[[#This Row],[SalesRepID]],dSalesRepAN[SalesRepID],dSalesRepAN[SalesRep])</f>
        <v>Shayla</v>
      </c>
      <c r="I38703" s="52" t="str">
        <f>_xlfn.XLOOKUP(fTransactionsAN[[#This Row],[ProductID]],dProductAN[ProductID],dProductAN[Product])</f>
        <v>Yanaki</v>
      </c>
    </row>
    <row r="38704" spans="3:9" x14ac:dyDescent="0.3">
      <c r="C38704" s="112">
        <v>44452</v>
      </c>
      <c r="D38704" s="21">
        <v>4</v>
      </c>
      <c r="E38704" s="21" t="s">
        <v>12</v>
      </c>
      <c r="F38704" s="21">
        <v>258.7</v>
      </c>
      <c r="G38704" s="16">
        <v>2</v>
      </c>
      <c r="H38704" s="52" t="str">
        <f>_xlfn.XLOOKUP(fTransactionsAN[[#This Row],[SalesRepID]],dSalesRepAN[SalesRepID],dSalesRepAN[SalesRep])</f>
        <v>Chantel</v>
      </c>
      <c r="I38704" s="52" t="str">
        <f>_xlfn.XLOOKUP(fTransactionsAN[[#This Row],[ProductID]],dProductAN[ProductID],dProductAN[Product])</f>
        <v>Sunshine</v>
      </c>
    </row>
    <row r="38705" spans="3:9" x14ac:dyDescent="0.3">
      <c r="C38705" s="112">
        <v>44110</v>
      </c>
      <c r="D38705" s="21">
        <v>4</v>
      </c>
      <c r="E38705" s="21" t="s">
        <v>7</v>
      </c>
      <c r="F38705" s="21">
        <v>208.25500000000002</v>
      </c>
      <c r="G38705" s="16">
        <v>4</v>
      </c>
      <c r="H38705" s="52" t="str">
        <f>_xlfn.XLOOKUP(fTransactionsAN[[#This Row],[SalesRepID]],dSalesRepAN[SalesRepID],dSalesRepAN[SalesRep])</f>
        <v>Chantel</v>
      </c>
      <c r="I38705" s="52" t="str">
        <f>_xlfn.XLOOKUP(fTransactionsAN[[#This Row],[ProductID]],dProductAN[ProductID],dProductAN[Product])</f>
        <v>Aspen</v>
      </c>
    </row>
    <row r="38706" spans="3:9" x14ac:dyDescent="0.3">
      <c r="C38706" s="112">
        <v>43941</v>
      </c>
      <c r="D38706" s="21">
        <v>4</v>
      </c>
      <c r="E38706" s="21" t="s">
        <v>21</v>
      </c>
      <c r="F38706" s="21">
        <v>231.75700000000001</v>
      </c>
      <c r="G38706" s="16">
        <v>1</v>
      </c>
      <c r="H38706" s="52" t="str">
        <f>_xlfn.XLOOKUP(fTransactionsAN[[#This Row],[SalesRepID]],dSalesRepAN[SalesRepID],dSalesRepAN[SalesRep])</f>
        <v>Chantel</v>
      </c>
      <c r="I38706" s="52" t="str">
        <f>_xlfn.XLOOKUP(fTransactionsAN[[#This Row],[ProductID]],dProductAN[ProductID],dProductAN[Product])</f>
        <v>Quad</v>
      </c>
    </row>
    <row r="38707" spans="3:9" x14ac:dyDescent="0.3">
      <c r="C38707" s="112">
        <v>43998</v>
      </c>
      <c r="D38707" s="21">
        <v>3</v>
      </c>
      <c r="E38707" s="21" t="s">
        <v>7</v>
      </c>
      <c r="F38707" s="21">
        <v>153.233</v>
      </c>
      <c r="G38707" s="16">
        <v>2</v>
      </c>
      <c r="H38707" s="52" t="str">
        <f>_xlfn.XLOOKUP(fTransactionsAN[[#This Row],[SalesRepID]],dSalesRepAN[SalesRepID],dSalesRepAN[SalesRep])</f>
        <v>Shayla</v>
      </c>
      <c r="I38707" s="52" t="str">
        <f>_xlfn.XLOOKUP(fTransactionsAN[[#This Row],[ProductID]],dProductAN[ProductID],dProductAN[Product])</f>
        <v>Sunshine</v>
      </c>
    </row>
    <row r="38708" spans="3:9" x14ac:dyDescent="0.3">
      <c r="C38708" s="112">
        <v>44235</v>
      </c>
      <c r="D38708" s="21">
        <v>3</v>
      </c>
      <c r="E38708" s="21" t="s">
        <v>21</v>
      </c>
      <c r="F38708" s="21">
        <v>177.20400000000001</v>
      </c>
      <c r="G38708" s="16">
        <v>1</v>
      </c>
      <c r="H38708" s="52" t="str">
        <f>_xlfn.XLOOKUP(fTransactionsAN[[#This Row],[SalesRepID]],dSalesRepAN[SalesRepID],dSalesRepAN[SalesRep])</f>
        <v>Shayla</v>
      </c>
      <c r="I38708" s="52" t="str">
        <f>_xlfn.XLOOKUP(fTransactionsAN[[#This Row],[ProductID]],dProductAN[ProductID],dProductAN[Product])</f>
        <v>Quad</v>
      </c>
    </row>
    <row r="38709" spans="3:9" x14ac:dyDescent="0.3">
      <c r="C38709" s="112">
        <v>44106</v>
      </c>
      <c r="D38709" s="21">
        <v>3</v>
      </c>
      <c r="E38709" s="21" t="s">
        <v>21</v>
      </c>
      <c r="F38709" s="21">
        <v>191.40799999999999</v>
      </c>
      <c r="G38709" s="16">
        <v>1</v>
      </c>
      <c r="H38709" s="52" t="str">
        <f>_xlfn.XLOOKUP(fTransactionsAN[[#This Row],[SalesRepID]],dSalesRepAN[SalesRepID],dSalesRepAN[SalesRep])</f>
        <v>Shayla</v>
      </c>
      <c r="I38709" s="52" t="str">
        <f>_xlfn.XLOOKUP(fTransactionsAN[[#This Row],[ProductID]],dProductAN[ProductID],dProductAN[Product])</f>
        <v>Quad</v>
      </c>
    </row>
    <row r="38710" spans="3:9" x14ac:dyDescent="0.3">
      <c r="C38710" s="112">
        <v>44033</v>
      </c>
      <c r="D38710" s="21">
        <v>1</v>
      </c>
      <c r="E38710" s="21" t="s">
        <v>21</v>
      </c>
      <c r="F38710" s="21">
        <v>216.62700000000001</v>
      </c>
      <c r="G38710" s="16">
        <v>2</v>
      </c>
      <c r="H38710" s="52" t="str">
        <f>_xlfn.XLOOKUP(fTransactionsAN[[#This Row],[SalesRepID]],dSalesRepAN[SalesRepID],dSalesRepAN[SalesRep])</f>
        <v>Sioux</v>
      </c>
      <c r="I38710" s="52" t="str">
        <f>_xlfn.XLOOKUP(fTransactionsAN[[#This Row],[ProductID]],dProductAN[ProductID],dProductAN[Product])</f>
        <v>Sunshine</v>
      </c>
    </row>
    <row r="38711" spans="3:9" x14ac:dyDescent="0.3">
      <c r="C38711" s="112">
        <v>43888</v>
      </c>
      <c r="D38711" s="21">
        <v>4</v>
      </c>
      <c r="E38711" s="21" t="s">
        <v>7</v>
      </c>
      <c r="F38711" s="21">
        <v>270.06599999999997</v>
      </c>
      <c r="G38711" s="16">
        <v>2</v>
      </c>
      <c r="H38711" s="52" t="str">
        <f>_xlfn.XLOOKUP(fTransactionsAN[[#This Row],[SalesRepID]],dSalesRepAN[SalesRepID],dSalesRepAN[SalesRep])</f>
        <v>Chantel</v>
      </c>
      <c r="I38711" s="52" t="str">
        <f>_xlfn.XLOOKUP(fTransactionsAN[[#This Row],[ProductID]],dProductAN[ProductID],dProductAN[Product])</f>
        <v>Sunshine</v>
      </c>
    </row>
    <row r="38712" spans="3:9" x14ac:dyDescent="0.3">
      <c r="C38712" s="112">
        <v>43991</v>
      </c>
      <c r="D38712" s="21">
        <v>2</v>
      </c>
      <c r="E38712" s="21" t="s">
        <v>21</v>
      </c>
      <c r="F38712" s="21">
        <v>320.24799999999999</v>
      </c>
      <c r="G38712" s="16">
        <v>5</v>
      </c>
      <c r="H38712" s="52" t="str">
        <f>_xlfn.XLOOKUP(fTransactionsAN[[#This Row],[SalesRepID]],dSalesRepAN[SalesRepID],dSalesRepAN[SalesRep])</f>
        <v>Gigi</v>
      </c>
      <c r="I38712" s="52" t="str">
        <f>_xlfn.XLOOKUP(fTransactionsAN[[#This Row],[ProductID]],dProductAN[ProductID],dProductAN[Product])</f>
        <v>Yanaki</v>
      </c>
    </row>
    <row r="38713" spans="3:9" x14ac:dyDescent="0.3">
      <c r="C38713" s="112">
        <v>43966</v>
      </c>
      <c r="D38713" s="21">
        <v>1</v>
      </c>
      <c r="E38713" s="21" t="s">
        <v>7</v>
      </c>
      <c r="F38713" s="21">
        <v>309.65100000000001</v>
      </c>
      <c r="G38713" s="16">
        <v>3</v>
      </c>
      <c r="H38713" s="52" t="str">
        <f>_xlfn.XLOOKUP(fTransactionsAN[[#This Row],[SalesRepID]],dSalesRepAN[SalesRepID],dSalesRepAN[SalesRep])</f>
        <v>Sioux</v>
      </c>
      <c r="I38713" s="52" t="str">
        <f>_xlfn.XLOOKUP(fTransactionsAN[[#This Row],[ProductID]],dProductAN[ProductID],dProductAN[Product])</f>
        <v>Carlota</v>
      </c>
    </row>
    <row r="38714" spans="3:9" x14ac:dyDescent="0.3">
      <c r="C38714" s="112">
        <v>43860</v>
      </c>
      <c r="D38714" s="21">
        <v>1</v>
      </c>
      <c r="E38714" s="21" t="s">
        <v>7</v>
      </c>
      <c r="F38714" s="21">
        <v>454.98400000000004</v>
      </c>
      <c r="G38714" s="16">
        <v>1</v>
      </c>
      <c r="H38714" s="52" t="str">
        <f>_xlfn.XLOOKUP(fTransactionsAN[[#This Row],[SalesRepID]],dSalesRepAN[SalesRepID],dSalesRepAN[SalesRep])</f>
        <v>Sioux</v>
      </c>
      <c r="I38714" s="52" t="str">
        <f>_xlfn.XLOOKUP(fTransactionsAN[[#This Row],[ProductID]],dProductAN[ProductID],dProductAN[Product])</f>
        <v>Quad</v>
      </c>
    </row>
    <row r="38715" spans="3:9" x14ac:dyDescent="0.3">
      <c r="C38715" s="112">
        <v>44103</v>
      </c>
      <c r="D38715" s="21">
        <v>3</v>
      </c>
      <c r="E38715" s="21" t="s">
        <v>21</v>
      </c>
      <c r="F38715" s="21">
        <v>325.49200000000002</v>
      </c>
      <c r="G38715" s="16">
        <v>1</v>
      </c>
      <c r="H38715" s="52" t="str">
        <f>_xlfn.XLOOKUP(fTransactionsAN[[#This Row],[SalesRepID]],dSalesRepAN[SalesRepID],dSalesRepAN[SalesRep])</f>
        <v>Shayla</v>
      </c>
      <c r="I38715" s="52" t="str">
        <f>_xlfn.XLOOKUP(fTransactionsAN[[#This Row],[ProductID]],dProductAN[ProductID],dProductAN[Product])</f>
        <v>Quad</v>
      </c>
    </row>
    <row r="38716" spans="3:9" x14ac:dyDescent="0.3">
      <c r="C38716" s="112">
        <v>44404</v>
      </c>
      <c r="D38716" s="21">
        <v>1</v>
      </c>
      <c r="E38716" s="21" t="s">
        <v>7</v>
      </c>
      <c r="F38716" s="21">
        <v>161.42099999999999</v>
      </c>
      <c r="G38716" s="16">
        <v>5</v>
      </c>
      <c r="H38716" s="52" t="str">
        <f>_xlfn.XLOOKUP(fTransactionsAN[[#This Row],[SalesRepID]],dSalesRepAN[SalesRepID],dSalesRepAN[SalesRep])</f>
        <v>Sioux</v>
      </c>
      <c r="I38716" s="52" t="str">
        <f>_xlfn.XLOOKUP(fTransactionsAN[[#This Row],[ProductID]],dProductAN[ProductID],dProductAN[Product])</f>
        <v>Yanaki</v>
      </c>
    </row>
    <row r="38717" spans="3:9" x14ac:dyDescent="0.3">
      <c r="C38717" s="112">
        <v>44511</v>
      </c>
      <c r="D38717" s="21">
        <v>5</v>
      </c>
      <c r="E38717" s="21" t="s">
        <v>7</v>
      </c>
      <c r="F38717" s="21">
        <v>329.10399999999998</v>
      </c>
      <c r="G38717" s="16">
        <v>5</v>
      </c>
      <c r="H38717" s="52" t="str">
        <f>_xlfn.XLOOKUP(fTransactionsAN[[#This Row],[SalesRepID]],dSalesRepAN[SalesRepID],dSalesRepAN[SalesRep])</f>
        <v>Ahmed</v>
      </c>
      <c r="I38717" s="52" t="str">
        <f>_xlfn.XLOOKUP(fTransactionsAN[[#This Row],[ProductID]],dProductAN[ProductID],dProductAN[Product])</f>
        <v>Yanaki</v>
      </c>
    </row>
    <row r="38718" spans="3:9" x14ac:dyDescent="0.3">
      <c r="C38718" s="112">
        <v>44515</v>
      </c>
      <c r="D38718" s="21">
        <v>3</v>
      </c>
      <c r="E38718" s="21" t="s">
        <v>7</v>
      </c>
      <c r="F38718" s="21">
        <v>279.38299999999998</v>
      </c>
      <c r="G38718" s="16">
        <v>4</v>
      </c>
      <c r="H38718" s="52" t="str">
        <f>_xlfn.XLOOKUP(fTransactionsAN[[#This Row],[SalesRepID]],dSalesRepAN[SalesRepID],dSalesRepAN[SalesRep])</f>
        <v>Shayla</v>
      </c>
      <c r="I38718" s="52" t="str">
        <f>_xlfn.XLOOKUP(fTransactionsAN[[#This Row],[ProductID]],dProductAN[ProductID],dProductAN[Product])</f>
        <v>Aspen</v>
      </c>
    </row>
    <row r="38719" spans="3:9" x14ac:dyDescent="0.3">
      <c r="C38719" s="112">
        <v>44240</v>
      </c>
      <c r="D38719" s="21">
        <v>3</v>
      </c>
      <c r="E38719" s="21" t="s">
        <v>7</v>
      </c>
      <c r="F38719" s="21">
        <v>323.80100000000004</v>
      </c>
      <c r="G38719" s="16">
        <v>6</v>
      </c>
      <c r="H38719" s="52" t="str">
        <f>_xlfn.XLOOKUP(fTransactionsAN[[#This Row],[SalesRepID]],dSalesRepAN[SalesRepID],dSalesRepAN[SalesRep])</f>
        <v>Shayla</v>
      </c>
      <c r="I38719" s="52" t="str">
        <f>_xlfn.XLOOKUP(fTransactionsAN[[#This Row],[ProductID]],dProductAN[ProductID],dProductAN[Product])</f>
        <v>SpitFire</v>
      </c>
    </row>
    <row r="38720" spans="3:9" x14ac:dyDescent="0.3">
      <c r="C38720" s="112">
        <v>44337</v>
      </c>
      <c r="D38720" s="21">
        <v>3</v>
      </c>
      <c r="E38720" s="21" t="s">
        <v>21</v>
      </c>
      <c r="F38720" s="21">
        <v>469.12399999999997</v>
      </c>
      <c r="G38720" s="16">
        <v>1</v>
      </c>
      <c r="H38720" s="52" t="str">
        <f>_xlfn.XLOOKUP(fTransactionsAN[[#This Row],[SalesRepID]],dSalesRepAN[SalesRepID],dSalesRepAN[SalesRep])</f>
        <v>Shayla</v>
      </c>
      <c r="I38720" s="52" t="str">
        <f>_xlfn.XLOOKUP(fTransactionsAN[[#This Row],[ProductID]],dProductAN[ProductID],dProductAN[Product])</f>
        <v>Quad</v>
      </c>
    </row>
    <row r="38721" spans="3:9" x14ac:dyDescent="0.3">
      <c r="C38721" s="112">
        <v>44413</v>
      </c>
      <c r="D38721" s="21">
        <v>3</v>
      </c>
      <c r="E38721" s="21" t="s">
        <v>10</v>
      </c>
      <c r="F38721" s="21">
        <v>416.3</v>
      </c>
      <c r="G38721" s="16">
        <v>2</v>
      </c>
      <c r="H38721" s="52" t="str">
        <f>_xlfn.XLOOKUP(fTransactionsAN[[#This Row],[SalesRepID]],dSalesRepAN[SalesRepID],dSalesRepAN[SalesRep])</f>
        <v>Shayla</v>
      </c>
      <c r="I38721" s="52" t="str">
        <f>_xlfn.XLOOKUP(fTransactionsAN[[#This Row],[ProductID]],dProductAN[ProductID],dProductAN[Product])</f>
        <v>Sunshine</v>
      </c>
    </row>
    <row r="38722" spans="3:9" x14ac:dyDescent="0.3">
      <c r="C38722" s="112">
        <v>43937</v>
      </c>
      <c r="D38722" s="21">
        <v>2</v>
      </c>
      <c r="E38722" s="21" t="s">
        <v>21</v>
      </c>
      <c r="F38722" s="21">
        <v>329.14099999999996</v>
      </c>
      <c r="G38722" s="16">
        <v>7</v>
      </c>
      <c r="H38722" s="52" t="str">
        <f>_xlfn.XLOOKUP(fTransactionsAN[[#This Row],[SalesRepID]],dSalesRepAN[SalesRepID],dSalesRepAN[SalesRep])</f>
        <v>Gigi</v>
      </c>
      <c r="I38722" s="52" t="str">
        <f>_xlfn.XLOOKUP(fTransactionsAN[[#This Row],[ProductID]],dProductAN[ProductID],dProductAN[Product])</f>
        <v>FlyFast</v>
      </c>
    </row>
    <row r="38723" spans="3:9" x14ac:dyDescent="0.3">
      <c r="C38723" s="112">
        <v>44215</v>
      </c>
      <c r="D38723" s="21">
        <v>4</v>
      </c>
      <c r="E38723" s="21" t="s">
        <v>20</v>
      </c>
      <c r="F38723" s="21">
        <v>374.24699999999996</v>
      </c>
      <c r="G38723" s="16">
        <v>6</v>
      </c>
      <c r="H38723" s="52" t="str">
        <f>_xlfn.XLOOKUP(fTransactionsAN[[#This Row],[SalesRepID]],dSalesRepAN[SalesRepID],dSalesRepAN[SalesRep])</f>
        <v>Chantel</v>
      </c>
      <c r="I38723" s="52" t="str">
        <f>_xlfn.XLOOKUP(fTransactionsAN[[#This Row],[ProductID]],dProductAN[ProductID],dProductAN[Product])</f>
        <v>SpitFire</v>
      </c>
    </row>
    <row r="38724" spans="3:9" x14ac:dyDescent="0.3">
      <c r="C38724" s="112">
        <v>43982</v>
      </c>
      <c r="D38724" s="21">
        <v>1</v>
      </c>
      <c r="E38724" s="21" t="s">
        <v>12</v>
      </c>
      <c r="F38724" s="21">
        <v>472.58699999999999</v>
      </c>
      <c r="G38724" s="16">
        <v>1</v>
      </c>
      <c r="H38724" s="52" t="str">
        <f>_xlfn.XLOOKUP(fTransactionsAN[[#This Row],[SalesRepID]],dSalesRepAN[SalesRepID],dSalesRepAN[SalesRep])</f>
        <v>Sioux</v>
      </c>
      <c r="I38724" s="52" t="str">
        <f>_xlfn.XLOOKUP(fTransactionsAN[[#This Row],[ProductID]],dProductAN[ProductID],dProductAN[Product])</f>
        <v>Quad</v>
      </c>
    </row>
    <row r="38725" spans="3:9" x14ac:dyDescent="0.3">
      <c r="C38725" s="112">
        <v>43972</v>
      </c>
      <c r="D38725" s="21">
        <v>3</v>
      </c>
      <c r="E38725" s="21" t="s">
        <v>21</v>
      </c>
      <c r="F38725" s="21">
        <v>346.82900000000001</v>
      </c>
      <c r="G38725" s="16">
        <v>6</v>
      </c>
      <c r="H38725" s="52" t="str">
        <f>_xlfn.XLOOKUP(fTransactionsAN[[#This Row],[SalesRepID]],dSalesRepAN[SalesRepID],dSalesRepAN[SalesRep])</f>
        <v>Shayla</v>
      </c>
      <c r="I38725" s="52" t="str">
        <f>_xlfn.XLOOKUP(fTransactionsAN[[#This Row],[ProductID]],dProductAN[ProductID],dProductAN[Product])</f>
        <v>SpitFire</v>
      </c>
    </row>
    <row r="38726" spans="3:9" x14ac:dyDescent="0.3">
      <c r="C38726" s="112">
        <v>44200</v>
      </c>
      <c r="D38726" s="21">
        <v>5</v>
      </c>
      <c r="E38726" s="21" t="s">
        <v>16</v>
      </c>
      <c r="F38726" s="21">
        <v>158.36799999999999</v>
      </c>
      <c r="G38726" s="16">
        <v>5</v>
      </c>
      <c r="H38726" s="52" t="str">
        <f>_xlfn.XLOOKUP(fTransactionsAN[[#This Row],[SalesRepID]],dSalesRepAN[SalesRepID],dSalesRepAN[SalesRep])</f>
        <v>Ahmed</v>
      </c>
      <c r="I38726" s="52" t="str">
        <f>_xlfn.XLOOKUP(fTransactionsAN[[#This Row],[ProductID]],dProductAN[ProductID],dProductAN[Product])</f>
        <v>Yanaki</v>
      </c>
    </row>
    <row r="38727" spans="3:9" x14ac:dyDescent="0.3">
      <c r="C38727" s="112">
        <v>43928</v>
      </c>
      <c r="D38727" s="21">
        <v>4</v>
      </c>
      <c r="E38727" s="21" t="s">
        <v>21</v>
      </c>
      <c r="F38727" s="21">
        <v>331.70600000000002</v>
      </c>
      <c r="G38727" s="16">
        <v>2</v>
      </c>
      <c r="H38727" s="52" t="str">
        <f>_xlfn.XLOOKUP(fTransactionsAN[[#This Row],[SalesRepID]],dSalesRepAN[SalesRepID],dSalesRepAN[SalesRep])</f>
        <v>Chantel</v>
      </c>
      <c r="I38727" s="52" t="str">
        <f>_xlfn.XLOOKUP(fTransactionsAN[[#This Row],[ProductID]],dProductAN[ProductID],dProductAN[Product])</f>
        <v>Sunshine</v>
      </c>
    </row>
    <row r="38728" spans="3:9" x14ac:dyDescent="0.3">
      <c r="C38728" s="112">
        <v>43971</v>
      </c>
      <c r="D38728" s="21">
        <v>4</v>
      </c>
      <c r="E38728" s="21" t="s">
        <v>7</v>
      </c>
      <c r="F38728" s="21">
        <v>284.71500000000003</v>
      </c>
      <c r="G38728" s="16">
        <v>5</v>
      </c>
      <c r="H38728" s="52" t="str">
        <f>_xlfn.XLOOKUP(fTransactionsAN[[#This Row],[SalesRepID]],dSalesRepAN[SalesRepID],dSalesRepAN[SalesRep])</f>
        <v>Chantel</v>
      </c>
      <c r="I38728" s="52" t="str">
        <f>_xlfn.XLOOKUP(fTransactionsAN[[#This Row],[ProductID]],dProductAN[ProductID],dProductAN[Product])</f>
        <v>Yanaki</v>
      </c>
    </row>
    <row r="38729" spans="3:9" x14ac:dyDescent="0.3">
      <c r="C38729" s="112">
        <v>43892</v>
      </c>
      <c r="D38729" s="21">
        <v>4</v>
      </c>
      <c r="E38729" s="21" t="s">
        <v>10</v>
      </c>
      <c r="F38729" s="21">
        <v>224.87399999999997</v>
      </c>
      <c r="G38729" s="16">
        <v>1</v>
      </c>
      <c r="H38729" s="52" t="str">
        <f>_xlfn.XLOOKUP(fTransactionsAN[[#This Row],[SalesRepID]],dSalesRepAN[SalesRepID],dSalesRepAN[SalesRep])</f>
        <v>Chantel</v>
      </c>
      <c r="I38729" s="52" t="str">
        <f>_xlfn.XLOOKUP(fTransactionsAN[[#This Row],[ProductID]],dProductAN[ProductID],dProductAN[Product])</f>
        <v>Quad</v>
      </c>
    </row>
    <row r="38730" spans="3:9" x14ac:dyDescent="0.3">
      <c r="C38730" s="112">
        <v>43959</v>
      </c>
      <c r="D38730" s="21">
        <v>2</v>
      </c>
      <c r="E38730" s="21" t="s">
        <v>21</v>
      </c>
      <c r="F38730" s="21">
        <v>222.24699999999999</v>
      </c>
      <c r="G38730" s="16">
        <v>6</v>
      </c>
      <c r="H38730" s="52" t="str">
        <f>_xlfn.XLOOKUP(fTransactionsAN[[#This Row],[SalesRepID]],dSalesRepAN[SalesRepID],dSalesRepAN[SalesRep])</f>
        <v>Gigi</v>
      </c>
      <c r="I38730" s="52" t="str">
        <f>_xlfn.XLOOKUP(fTransactionsAN[[#This Row],[ProductID]],dProductAN[ProductID],dProductAN[Product])</f>
        <v>SpitFire</v>
      </c>
    </row>
    <row r="38731" spans="3:9" x14ac:dyDescent="0.3">
      <c r="C38731" s="112">
        <v>43934</v>
      </c>
      <c r="D38731" s="21">
        <v>2</v>
      </c>
      <c r="E38731" s="21" t="s">
        <v>7</v>
      </c>
      <c r="F38731" s="21">
        <v>174.822</v>
      </c>
      <c r="G38731" s="16">
        <v>1</v>
      </c>
      <c r="H38731" s="52" t="str">
        <f>_xlfn.XLOOKUP(fTransactionsAN[[#This Row],[SalesRepID]],dSalesRepAN[SalesRepID],dSalesRepAN[SalesRep])</f>
        <v>Gigi</v>
      </c>
      <c r="I38731" s="52" t="str">
        <f>_xlfn.XLOOKUP(fTransactionsAN[[#This Row],[ProductID]],dProductAN[ProductID],dProductAN[Product])</f>
        <v>Quad</v>
      </c>
    </row>
    <row r="38732" spans="3:9" x14ac:dyDescent="0.3">
      <c r="C38732" s="112">
        <v>44401</v>
      </c>
      <c r="D38732" s="21">
        <v>1</v>
      </c>
      <c r="E38732" s="21" t="s">
        <v>21</v>
      </c>
      <c r="F38732" s="21">
        <v>131.26300000000001</v>
      </c>
      <c r="G38732" s="16">
        <v>5</v>
      </c>
      <c r="H38732" s="52" t="str">
        <f>_xlfn.XLOOKUP(fTransactionsAN[[#This Row],[SalesRepID]],dSalesRepAN[SalesRepID],dSalesRepAN[SalesRep])</f>
        <v>Sioux</v>
      </c>
      <c r="I38732" s="52" t="str">
        <f>_xlfn.XLOOKUP(fTransactionsAN[[#This Row],[ProductID]],dProductAN[ProductID],dProductAN[Product])</f>
        <v>Yanaki</v>
      </c>
    </row>
    <row r="38733" spans="3:9" x14ac:dyDescent="0.3">
      <c r="C38733" s="112">
        <v>43833</v>
      </c>
      <c r="D38733" s="21">
        <v>4</v>
      </c>
      <c r="E38733" s="21" t="s">
        <v>12</v>
      </c>
      <c r="F38733" s="21">
        <v>372.625</v>
      </c>
      <c r="G38733" s="16">
        <v>1</v>
      </c>
      <c r="H38733" s="52" t="str">
        <f>_xlfn.XLOOKUP(fTransactionsAN[[#This Row],[SalesRepID]],dSalesRepAN[SalesRepID],dSalesRepAN[SalesRep])</f>
        <v>Chantel</v>
      </c>
      <c r="I38733" s="52" t="str">
        <f>_xlfn.XLOOKUP(fTransactionsAN[[#This Row],[ProductID]],dProductAN[ProductID],dProductAN[Product])</f>
        <v>Quad</v>
      </c>
    </row>
    <row r="38734" spans="3:9" x14ac:dyDescent="0.3">
      <c r="C38734" s="112">
        <v>43896</v>
      </c>
      <c r="D38734" s="21">
        <v>4</v>
      </c>
      <c r="E38734" s="21" t="s">
        <v>12</v>
      </c>
      <c r="F38734" s="21">
        <v>186.226</v>
      </c>
      <c r="G38734" s="16">
        <v>5</v>
      </c>
      <c r="H38734" s="52" t="str">
        <f>_xlfn.XLOOKUP(fTransactionsAN[[#This Row],[SalesRepID]],dSalesRepAN[SalesRepID],dSalesRepAN[SalesRep])</f>
        <v>Chantel</v>
      </c>
      <c r="I38734" s="52" t="str">
        <f>_xlfn.XLOOKUP(fTransactionsAN[[#This Row],[ProductID]],dProductAN[ProductID],dProductAN[Product])</f>
        <v>Yanaki</v>
      </c>
    </row>
    <row r="38735" spans="3:9" x14ac:dyDescent="0.3">
      <c r="C38735" s="112">
        <v>43986</v>
      </c>
      <c r="D38735" s="21">
        <v>1</v>
      </c>
      <c r="E38735" s="21" t="s">
        <v>16</v>
      </c>
      <c r="F38735" s="21">
        <v>482.04300000000001</v>
      </c>
      <c r="G38735" s="16">
        <v>5</v>
      </c>
      <c r="H38735" s="52" t="str">
        <f>_xlfn.XLOOKUP(fTransactionsAN[[#This Row],[SalesRepID]],dSalesRepAN[SalesRepID],dSalesRepAN[SalesRep])</f>
        <v>Sioux</v>
      </c>
      <c r="I38735" s="52" t="str">
        <f>_xlfn.XLOOKUP(fTransactionsAN[[#This Row],[ProductID]],dProductAN[ProductID],dProductAN[Product])</f>
        <v>Yanaki</v>
      </c>
    </row>
    <row r="38736" spans="3:9" x14ac:dyDescent="0.3">
      <c r="C38736" s="112">
        <v>44005</v>
      </c>
      <c r="D38736" s="21">
        <v>2</v>
      </c>
      <c r="E38736" s="21" t="s">
        <v>16</v>
      </c>
      <c r="F38736" s="21">
        <v>212.54400000000001</v>
      </c>
      <c r="G38736" s="16">
        <v>2</v>
      </c>
      <c r="H38736" s="52" t="str">
        <f>_xlfn.XLOOKUP(fTransactionsAN[[#This Row],[SalesRepID]],dSalesRepAN[SalesRepID],dSalesRepAN[SalesRep])</f>
        <v>Gigi</v>
      </c>
      <c r="I38736" s="52" t="str">
        <f>_xlfn.XLOOKUP(fTransactionsAN[[#This Row],[ProductID]],dProductAN[ProductID],dProductAN[Product])</f>
        <v>Sunshine</v>
      </c>
    </row>
    <row r="38737" spans="3:9" x14ac:dyDescent="0.3">
      <c r="C38737" s="112">
        <v>44270</v>
      </c>
      <c r="D38737" s="21">
        <v>3</v>
      </c>
      <c r="E38737" s="21" t="s">
        <v>7</v>
      </c>
      <c r="F38737" s="21">
        <v>455.524</v>
      </c>
      <c r="G38737" s="16">
        <v>2</v>
      </c>
      <c r="H38737" s="52" t="str">
        <f>_xlfn.XLOOKUP(fTransactionsAN[[#This Row],[SalesRepID]],dSalesRepAN[SalesRepID],dSalesRepAN[SalesRep])</f>
        <v>Shayla</v>
      </c>
      <c r="I38737" s="52" t="str">
        <f>_xlfn.XLOOKUP(fTransactionsAN[[#This Row],[ProductID]],dProductAN[ProductID],dProductAN[Product])</f>
        <v>Sunshine</v>
      </c>
    </row>
    <row r="38738" spans="3:9" x14ac:dyDescent="0.3">
      <c r="C38738" s="112">
        <v>44470</v>
      </c>
      <c r="D38738" s="21">
        <v>3</v>
      </c>
      <c r="E38738" s="21" t="s">
        <v>12</v>
      </c>
      <c r="F38738" s="21">
        <v>200.523</v>
      </c>
      <c r="G38738" s="16">
        <v>5</v>
      </c>
      <c r="H38738" s="52" t="str">
        <f>_xlfn.XLOOKUP(fTransactionsAN[[#This Row],[SalesRepID]],dSalesRepAN[SalesRepID],dSalesRepAN[SalesRep])</f>
        <v>Shayla</v>
      </c>
      <c r="I38738" s="52" t="str">
        <f>_xlfn.XLOOKUP(fTransactionsAN[[#This Row],[ProductID]],dProductAN[ProductID],dProductAN[Product])</f>
        <v>Yanaki</v>
      </c>
    </row>
    <row r="38739" spans="3:9" x14ac:dyDescent="0.3">
      <c r="C38739" s="112">
        <v>44465</v>
      </c>
      <c r="D38739" s="21">
        <v>3</v>
      </c>
      <c r="E38739" s="21" t="s">
        <v>7</v>
      </c>
      <c r="F38739" s="21">
        <v>263.226</v>
      </c>
      <c r="G38739" s="16">
        <v>1</v>
      </c>
      <c r="H38739" s="52" t="str">
        <f>_xlfn.XLOOKUP(fTransactionsAN[[#This Row],[SalesRepID]],dSalesRepAN[SalesRepID],dSalesRepAN[SalesRep])</f>
        <v>Shayla</v>
      </c>
      <c r="I38739" s="52" t="str">
        <f>_xlfn.XLOOKUP(fTransactionsAN[[#This Row],[ProductID]],dProductAN[ProductID],dProductAN[Product])</f>
        <v>Quad</v>
      </c>
    </row>
    <row r="38740" spans="3:9" x14ac:dyDescent="0.3">
      <c r="C38740" s="112">
        <v>43854</v>
      </c>
      <c r="D38740" s="21">
        <v>2</v>
      </c>
      <c r="E38740" s="21" t="s">
        <v>21</v>
      </c>
      <c r="F38740" s="21">
        <v>281.38900000000001</v>
      </c>
      <c r="G38740" s="16">
        <v>3</v>
      </c>
      <c r="H38740" s="52" t="str">
        <f>_xlfn.XLOOKUP(fTransactionsAN[[#This Row],[SalesRepID]],dSalesRepAN[SalesRepID],dSalesRepAN[SalesRep])</f>
        <v>Gigi</v>
      </c>
      <c r="I38740" s="52" t="str">
        <f>_xlfn.XLOOKUP(fTransactionsAN[[#This Row],[ProductID]],dProductAN[ProductID],dProductAN[Product])</f>
        <v>Carlota</v>
      </c>
    </row>
    <row r="38741" spans="3:9" x14ac:dyDescent="0.3">
      <c r="C38741" s="112">
        <v>44164</v>
      </c>
      <c r="D38741" s="21">
        <v>2</v>
      </c>
      <c r="E38741" s="21" t="s">
        <v>10</v>
      </c>
      <c r="F38741" s="21">
        <v>365.76400000000001</v>
      </c>
      <c r="G38741" s="16">
        <v>6</v>
      </c>
      <c r="H38741" s="52" t="str">
        <f>_xlfn.XLOOKUP(fTransactionsAN[[#This Row],[SalesRepID]],dSalesRepAN[SalesRepID],dSalesRepAN[SalesRep])</f>
        <v>Gigi</v>
      </c>
      <c r="I38741" s="52" t="str">
        <f>_xlfn.XLOOKUP(fTransactionsAN[[#This Row],[ProductID]],dProductAN[ProductID],dProductAN[Product])</f>
        <v>SpitFire</v>
      </c>
    </row>
    <row r="38742" spans="3:9" x14ac:dyDescent="0.3">
      <c r="C38742" s="112">
        <v>44376</v>
      </c>
      <c r="D38742" s="21">
        <v>3</v>
      </c>
      <c r="E38742" s="21" t="s">
        <v>20</v>
      </c>
      <c r="F38742" s="21">
        <v>151.518</v>
      </c>
      <c r="G38742" s="16">
        <v>5</v>
      </c>
      <c r="H38742" s="52" t="str">
        <f>_xlfn.XLOOKUP(fTransactionsAN[[#This Row],[SalesRepID]],dSalesRepAN[SalesRepID],dSalesRepAN[SalesRep])</f>
        <v>Shayla</v>
      </c>
      <c r="I38742" s="52" t="str">
        <f>_xlfn.XLOOKUP(fTransactionsAN[[#This Row],[ProductID]],dProductAN[ProductID],dProductAN[Product])</f>
        <v>Yanaki</v>
      </c>
    </row>
    <row r="38743" spans="3:9" x14ac:dyDescent="0.3">
      <c r="C38743" s="112">
        <v>44366</v>
      </c>
      <c r="D38743" s="21">
        <v>4</v>
      </c>
      <c r="E38743" s="21" t="s">
        <v>16</v>
      </c>
      <c r="F38743" s="21">
        <v>259.22899999999998</v>
      </c>
      <c r="G38743" s="16">
        <v>5</v>
      </c>
      <c r="H38743" s="52" t="str">
        <f>_xlfn.XLOOKUP(fTransactionsAN[[#This Row],[SalesRepID]],dSalesRepAN[SalesRepID],dSalesRepAN[SalesRep])</f>
        <v>Chantel</v>
      </c>
      <c r="I38743" s="52" t="str">
        <f>_xlfn.XLOOKUP(fTransactionsAN[[#This Row],[ProductID]],dProductAN[ProductID],dProductAN[Product])</f>
        <v>Yanaki</v>
      </c>
    </row>
    <row r="38744" spans="3:9" x14ac:dyDescent="0.3">
      <c r="C38744" s="112">
        <v>44182</v>
      </c>
      <c r="D38744" s="21">
        <v>3</v>
      </c>
      <c r="E38744" s="21" t="s">
        <v>7</v>
      </c>
      <c r="F38744" s="21">
        <v>731.03199999999993</v>
      </c>
      <c r="G38744" s="16">
        <v>2</v>
      </c>
      <c r="H38744" s="52" t="str">
        <f>_xlfn.XLOOKUP(fTransactionsAN[[#This Row],[SalesRepID]],dSalesRepAN[SalesRepID],dSalesRepAN[SalesRep])</f>
        <v>Shayla</v>
      </c>
      <c r="I38744" s="52" t="str">
        <f>_xlfn.XLOOKUP(fTransactionsAN[[#This Row],[ProductID]],dProductAN[ProductID],dProductAN[Product])</f>
        <v>Sunshine</v>
      </c>
    </row>
    <row r="38745" spans="3:9" x14ac:dyDescent="0.3">
      <c r="C38745" s="112">
        <v>43941</v>
      </c>
      <c r="D38745" s="21">
        <v>5</v>
      </c>
      <c r="E38745" s="21" t="s">
        <v>7</v>
      </c>
      <c r="F38745" s="21">
        <v>111.373</v>
      </c>
      <c r="G38745" s="16">
        <v>2</v>
      </c>
      <c r="H38745" s="52" t="str">
        <f>_xlfn.XLOOKUP(fTransactionsAN[[#This Row],[SalesRepID]],dSalesRepAN[SalesRepID],dSalesRepAN[SalesRep])</f>
        <v>Ahmed</v>
      </c>
      <c r="I38745" s="52" t="str">
        <f>_xlfn.XLOOKUP(fTransactionsAN[[#This Row],[ProductID]],dProductAN[ProductID],dProductAN[Product])</f>
        <v>Sunshine</v>
      </c>
    </row>
    <row r="38746" spans="3:9" x14ac:dyDescent="0.3">
      <c r="C38746" s="112">
        <v>43911</v>
      </c>
      <c r="D38746" s="21">
        <v>5</v>
      </c>
      <c r="E38746" s="21" t="s">
        <v>20</v>
      </c>
      <c r="F38746" s="21">
        <v>442.34300000000002</v>
      </c>
      <c r="G38746" s="16">
        <v>3</v>
      </c>
      <c r="H38746" s="52" t="str">
        <f>_xlfn.XLOOKUP(fTransactionsAN[[#This Row],[SalesRepID]],dSalesRepAN[SalesRepID],dSalesRepAN[SalesRep])</f>
        <v>Ahmed</v>
      </c>
      <c r="I38746" s="52" t="str">
        <f>_xlfn.XLOOKUP(fTransactionsAN[[#This Row],[ProductID]],dProductAN[ProductID],dProductAN[Product])</f>
        <v>Carlota</v>
      </c>
    </row>
    <row r="38747" spans="3:9" x14ac:dyDescent="0.3">
      <c r="C38747" s="112">
        <v>44322</v>
      </c>
      <c r="D38747" s="21">
        <v>4</v>
      </c>
      <c r="E38747" s="21" t="s">
        <v>20</v>
      </c>
      <c r="F38747" s="21">
        <v>143.589</v>
      </c>
      <c r="G38747" s="16">
        <v>5</v>
      </c>
      <c r="H38747" s="52" t="str">
        <f>_xlfn.XLOOKUP(fTransactionsAN[[#This Row],[SalesRepID]],dSalesRepAN[SalesRepID],dSalesRepAN[SalesRep])</f>
        <v>Chantel</v>
      </c>
      <c r="I38747" s="52" t="str">
        <f>_xlfn.XLOOKUP(fTransactionsAN[[#This Row],[ProductID]],dProductAN[ProductID],dProductAN[Product])</f>
        <v>Yanaki</v>
      </c>
    </row>
    <row r="38748" spans="3:9" x14ac:dyDescent="0.3">
      <c r="C38748" s="112">
        <v>44204</v>
      </c>
      <c r="D38748" s="21">
        <v>4</v>
      </c>
      <c r="E38748" s="21" t="s">
        <v>21</v>
      </c>
      <c r="F38748" s="21">
        <v>310.81700000000001</v>
      </c>
      <c r="G38748" s="16">
        <v>2</v>
      </c>
      <c r="H38748" s="52" t="str">
        <f>_xlfn.XLOOKUP(fTransactionsAN[[#This Row],[SalesRepID]],dSalesRepAN[SalesRepID],dSalesRepAN[SalesRep])</f>
        <v>Chantel</v>
      </c>
      <c r="I38748" s="52" t="str">
        <f>_xlfn.XLOOKUP(fTransactionsAN[[#This Row],[ProductID]],dProductAN[ProductID],dProductAN[Product])</f>
        <v>Sunshine</v>
      </c>
    </row>
    <row r="38749" spans="3:9" x14ac:dyDescent="0.3">
      <c r="C38749" s="112">
        <v>43903</v>
      </c>
      <c r="D38749" s="21">
        <v>4</v>
      </c>
      <c r="E38749" s="21" t="s">
        <v>12</v>
      </c>
      <c r="F38749" s="21">
        <v>250.84800000000001</v>
      </c>
      <c r="G38749" s="16">
        <v>1</v>
      </c>
      <c r="H38749" s="52" t="str">
        <f>_xlfn.XLOOKUP(fTransactionsAN[[#This Row],[SalesRepID]],dSalesRepAN[SalesRepID],dSalesRepAN[SalesRep])</f>
        <v>Chantel</v>
      </c>
      <c r="I38749" s="52" t="str">
        <f>_xlfn.XLOOKUP(fTransactionsAN[[#This Row],[ProductID]],dProductAN[ProductID],dProductAN[Product])</f>
        <v>Quad</v>
      </c>
    </row>
    <row r="38750" spans="3:9" x14ac:dyDescent="0.3">
      <c r="C38750" s="112">
        <v>43985</v>
      </c>
      <c r="D38750" s="21">
        <v>3</v>
      </c>
      <c r="E38750" s="21" t="s">
        <v>21</v>
      </c>
      <c r="F38750" s="21">
        <v>130.047</v>
      </c>
      <c r="G38750" s="16">
        <v>6</v>
      </c>
      <c r="H38750" s="52" t="str">
        <f>_xlfn.XLOOKUP(fTransactionsAN[[#This Row],[SalesRepID]],dSalesRepAN[SalesRepID],dSalesRepAN[SalesRep])</f>
        <v>Shayla</v>
      </c>
      <c r="I38750" s="52" t="str">
        <f>_xlfn.XLOOKUP(fTransactionsAN[[#This Row],[ProductID]],dProductAN[ProductID],dProductAN[Product])</f>
        <v>SpitFire</v>
      </c>
    </row>
    <row r="38751" spans="3:9" x14ac:dyDescent="0.3">
      <c r="C38751" s="112">
        <v>43929</v>
      </c>
      <c r="D38751" s="21">
        <v>5</v>
      </c>
      <c r="E38751" s="21" t="s">
        <v>20</v>
      </c>
      <c r="F38751" s="21">
        <v>440.59</v>
      </c>
      <c r="G38751" s="16">
        <v>3</v>
      </c>
      <c r="H38751" s="52" t="str">
        <f>_xlfn.XLOOKUP(fTransactionsAN[[#This Row],[SalesRepID]],dSalesRepAN[SalesRepID],dSalesRepAN[SalesRep])</f>
        <v>Ahmed</v>
      </c>
      <c r="I38751" s="52" t="str">
        <f>_xlfn.XLOOKUP(fTransactionsAN[[#This Row],[ProductID]],dProductAN[ProductID],dProductAN[Product])</f>
        <v>Carlota</v>
      </c>
    </row>
    <row r="38752" spans="3:9" x14ac:dyDescent="0.3">
      <c r="C38752" s="112">
        <v>44374</v>
      </c>
      <c r="D38752" s="21">
        <v>3</v>
      </c>
      <c r="E38752" s="21" t="s">
        <v>7</v>
      </c>
      <c r="F38752" s="21">
        <v>178.96600000000001</v>
      </c>
      <c r="G38752" s="16">
        <v>5</v>
      </c>
      <c r="H38752" s="52" t="str">
        <f>_xlfn.XLOOKUP(fTransactionsAN[[#This Row],[SalesRepID]],dSalesRepAN[SalesRepID],dSalesRepAN[SalesRep])</f>
        <v>Shayla</v>
      </c>
      <c r="I38752" s="52" t="str">
        <f>_xlfn.XLOOKUP(fTransactionsAN[[#This Row],[ProductID]],dProductAN[ProductID],dProductAN[Product])</f>
        <v>Yanaki</v>
      </c>
    </row>
    <row r="38753" spans="3:9" x14ac:dyDescent="0.3">
      <c r="C38753" s="112">
        <v>44483</v>
      </c>
      <c r="D38753" s="21">
        <v>4</v>
      </c>
      <c r="E38753" s="21" t="s">
        <v>21</v>
      </c>
      <c r="F38753" s="21">
        <v>115.098</v>
      </c>
      <c r="G38753" s="16">
        <v>4</v>
      </c>
      <c r="H38753" s="52" t="str">
        <f>_xlfn.XLOOKUP(fTransactionsAN[[#This Row],[SalesRepID]],dSalesRepAN[SalesRepID],dSalesRepAN[SalesRep])</f>
        <v>Chantel</v>
      </c>
      <c r="I38753" s="52" t="str">
        <f>_xlfn.XLOOKUP(fTransactionsAN[[#This Row],[ProductID]],dProductAN[ProductID],dProductAN[Product])</f>
        <v>Aspen</v>
      </c>
    </row>
    <row r="38754" spans="3:9" x14ac:dyDescent="0.3">
      <c r="C38754" s="112">
        <v>43912</v>
      </c>
      <c r="D38754" s="21">
        <v>4</v>
      </c>
      <c r="E38754" s="21" t="s">
        <v>16</v>
      </c>
      <c r="F38754" s="21">
        <v>378.45100000000002</v>
      </c>
      <c r="G38754" s="16">
        <v>3</v>
      </c>
      <c r="H38754" s="52" t="str">
        <f>_xlfn.XLOOKUP(fTransactionsAN[[#This Row],[SalesRepID]],dSalesRepAN[SalesRepID],dSalesRepAN[SalesRep])</f>
        <v>Chantel</v>
      </c>
      <c r="I38754" s="52" t="str">
        <f>_xlfn.XLOOKUP(fTransactionsAN[[#This Row],[ProductID]],dProductAN[ProductID],dProductAN[Product])</f>
        <v>Carlota</v>
      </c>
    </row>
    <row r="38755" spans="3:9" x14ac:dyDescent="0.3">
      <c r="C38755" s="112">
        <v>44069</v>
      </c>
      <c r="D38755" s="21">
        <v>4</v>
      </c>
      <c r="E38755" s="21" t="s">
        <v>21</v>
      </c>
      <c r="F38755" s="21">
        <v>387.202</v>
      </c>
      <c r="G38755" s="16">
        <v>5</v>
      </c>
      <c r="H38755" s="52" t="str">
        <f>_xlfn.XLOOKUP(fTransactionsAN[[#This Row],[SalesRepID]],dSalesRepAN[SalesRepID],dSalesRepAN[SalesRep])</f>
        <v>Chantel</v>
      </c>
      <c r="I38755" s="52" t="str">
        <f>_xlfn.XLOOKUP(fTransactionsAN[[#This Row],[ProductID]],dProductAN[ProductID],dProductAN[Product])</f>
        <v>Yanaki</v>
      </c>
    </row>
    <row r="38756" spans="3:9" x14ac:dyDescent="0.3">
      <c r="C38756" s="112">
        <v>44086</v>
      </c>
      <c r="D38756" s="21">
        <v>3</v>
      </c>
      <c r="E38756" s="21" t="s">
        <v>21</v>
      </c>
      <c r="F38756" s="21">
        <v>178.79400000000001</v>
      </c>
      <c r="G38756" s="16">
        <v>7</v>
      </c>
      <c r="H38756" s="52" t="str">
        <f>_xlfn.XLOOKUP(fTransactionsAN[[#This Row],[SalesRepID]],dSalesRepAN[SalesRepID],dSalesRepAN[SalesRep])</f>
        <v>Shayla</v>
      </c>
      <c r="I38756" s="52" t="str">
        <f>_xlfn.XLOOKUP(fTransactionsAN[[#This Row],[ProductID]],dProductAN[ProductID],dProductAN[Product])</f>
        <v>FlyFast</v>
      </c>
    </row>
    <row r="38757" spans="3:9" x14ac:dyDescent="0.3">
      <c r="C38757" s="112">
        <v>43925</v>
      </c>
      <c r="D38757" s="21">
        <v>3</v>
      </c>
      <c r="E38757" s="21" t="s">
        <v>20</v>
      </c>
      <c r="F38757" s="21">
        <v>236.762</v>
      </c>
      <c r="G38757" s="16">
        <v>4</v>
      </c>
      <c r="H38757" s="52" t="str">
        <f>_xlfn.XLOOKUP(fTransactionsAN[[#This Row],[SalesRepID]],dSalesRepAN[SalesRepID],dSalesRepAN[SalesRep])</f>
        <v>Shayla</v>
      </c>
      <c r="I38757" s="52" t="str">
        <f>_xlfn.XLOOKUP(fTransactionsAN[[#This Row],[ProductID]],dProductAN[ProductID],dProductAN[Product])</f>
        <v>Aspen</v>
      </c>
    </row>
    <row r="38758" spans="3:9" x14ac:dyDescent="0.3">
      <c r="C38758" s="112">
        <v>44090</v>
      </c>
      <c r="D38758" s="21">
        <v>3</v>
      </c>
      <c r="E38758" s="21" t="s">
        <v>21</v>
      </c>
      <c r="F38758" s="21">
        <v>273.36500000000001</v>
      </c>
      <c r="G38758" s="16">
        <v>1</v>
      </c>
      <c r="H38758" s="52" t="str">
        <f>_xlfn.XLOOKUP(fTransactionsAN[[#This Row],[SalesRepID]],dSalesRepAN[SalesRepID],dSalesRepAN[SalesRep])</f>
        <v>Shayla</v>
      </c>
      <c r="I38758" s="52" t="str">
        <f>_xlfn.XLOOKUP(fTransactionsAN[[#This Row],[ProductID]],dProductAN[ProductID],dProductAN[Product])</f>
        <v>Quad</v>
      </c>
    </row>
    <row r="38759" spans="3:9" x14ac:dyDescent="0.3">
      <c r="C38759" s="112">
        <v>44488</v>
      </c>
      <c r="D38759" s="21">
        <v>3</v>
      </c>
      <c r="E38759" s="21" t="s">
        <v>21</v>
      </c>
      <c r="F38759" s="21">
        <v>164.608</v>
      </c>
      <c r="G38759" s="16">
        <v>5</v>
      </c>
      <c r="H38759" s="52" t="str">
        <f>_xlfn.XLOOKUP(fTransactionsAN[[#This Row],[SalesRepID]],dSalesRepAN[SalesRepID],dSalesRepAN[SalesRep])</f>
        <v>Shayla</v>
      </c>
      <c r="I38759" s="52" t="str">
        <f>_xlfn.XLOOKUP(fTransactionsAN[[#This Row],[ProductID]],dProductAN[ProductID],dProductAN[Product])</f>
        <v>Yanaki</v>
      </c>
    </row>
    <row r="38760" spans="3:9" x14ac:dyDescent="0.3">
      <c r="C38760" s="112">
        <v>44129</v>
      </c>
      <c r="D38760" s="21">
        <v>5</v>
      </c>
      <c r="E38760" s="21" t="s">
        <v>16</v>
      </c>
      <c r="F38760" s="21">
        <v>124.128</v>
      </c>
      <c r="G38760" s="16">
        <v>1</v>
      </c>
      <c r="H38760" s="52" t="str">
        <f>_xlfn.XLOOKUP(fTransactionsAN[[#This Row],[SalesRepID]],dSalesRepAN[SalesRepID],dSalesRepAN[SalesRep])</f>
        <v>Ahmed</v>
      </c>
      <c r="I38760" s="52" t="str">
        <f>_xlfn.XLOOKUP(fTransactionsAN[[#This Row],[ProductID]],dProductAN[ProductID],dProductAN[Product])</f>
        <v>Quad</v>
      </c>
    </row>
    <row r="38761" spans="3:9" x14ac:dyDescent="0.3">
      <c r="C38761" s="112">
        <v>44031</v>
      </c>
      <c r="D38761" s="21">
        <v>1</v>
      </c>
      <c r="E38761" s="21" t="s">
        <v>7</v>
      </c>
      <c r="F38761" s="21">
        <v>416.55</v>
      </c>
      <c r="G38761" s="16">
        <v>5</v>
      </c>
      <c r="H38761" s="52" t="str">
        <f>_xlfn.XLOOKUP(fTransactionsAN[[#This Row],[SalesRepID]],dSalesRepAN[SalesRepID],dSalesRepAN[SalesRep])</f>
        <v>Sioux</v>
      </c>
      <c r="I38761" s="52" t="str">
        <f>_xlfn.XLOOKUP(fTransactionsAN[[#This Row],[ProductID]],dProductAN[ProductID],dProductAN[Product])</f>
        <v>Yanaki</v>
      </c>
    </row>
    <row r="38762" spans="3:9" x14ac:dyDescent="0.3">
      <c r="C38762" s="112">
        <v>44152</v>
      </c>
      <c r="D38762" s="21">
        <v>1</v>
      </c>
      <c r="E38762" s="21" t="s">
        <v>7</v>
      </c>
      <c r="F38762" s="21">
        <v>498.45799999999997</v>
      </c>
      <c r="G38762" s="16">
        <v>2</v>
      </c>
      <c r="H38762" s="52" t="str">
        <f>_xlfn.XLOOKUP(fTransactionsAN[[#This Row],[SalesRepID]],dSalesRepAN[SalesRepID],dSalesRepAN[SalesRep])</f>
        <v>Sioux</v>
      </c>
      <c r="I38762" s="52" t="str">
        <f>_xlfn.XLOOKUP(fTransactionsAN[[#This Row],[ProductID]],dProductAN[ProductID],dProductAN[Product])</f>
        <v>Sunshine</v>
      </c>
    </row>
    <row r="38763" spans="3:9" x14ac:dyDescent="0.3">
      <c r="C38763" s="112">
        <v>44074</v>
      </c>
      <c r="D38763" s="21">
        <v>4</v>
      </c>
      <c r="E38763" s="21" t="s">
        <v>12</v>
      </c>
      <c r="F38763" s="21">
        <v>282.24099999999999</v>
      </c>
      <c r="G38763" s="16">
        <v>6</v>
      </c>
      <c r="H38763" s="52" t="str">
        <f>_xlfn.XLOOKUP(fTransactionsAN[[#This Row],[SalesRepID]],dSalesRepAN[SalesRepID],dSalesRepAN[SalesRep])</f>
        <v>Chantel</v>
      </c>
      <c r="I38763" s="52" t="str">
        <f>_xlfn.XLOOKUP(fTransactionsAN[[#This Row],[ProductID]],dProductAN[ProductID],dProductAN[Product])</f>
        <v>SpitFire</v>
      </c>
    </row>
    <row r="38764" spans="3:9" x14ac:dyDescent="0.3">
      <c r="C38764" s="112">
        <v>44171</v>
      </c>
      <c r="D38764" s="21">
        <v>3</v>
      </c>
      <c r="E38764" s="21" t="s">
        <v>7</v>
      </c>
      <c r="F38764" s="21">
        <v>747.596</v>
      </c>
      <c r="G38764" s="16">
        <v>5</v>
      </c>
      <c r="H38764" s="52" t="str">
        <f>_xlfn.XLOOKUP(fTransactionsAN[[#This Row],[SalesRepID]],dSalesRepAN[SalesRepID],dSalesRepAN[SalesRep])</f>
        <v>Shayla</v>
      </c>
      <c r="I38764" s="52" t="str">
        <f>_xlfn.XLOOKUP(fTransactionsAN[[#This Row],[ProductID]],dProductAN[ProductID],dProductAN[Product])</f>
        <v>Yanaki</v>
      </c>
    </row>
    <row r="38765" spans="3:9" x14ac:dyDescent="0.3">
      <c r="C38765" s="112">
        <v>44324</v>
      </c>
      <c r="D38765" s="21">
        <v>2</v>
      </c>
      <c r="E38765" s="21" t="s">
        <v>21</v>
      </c>
      <c r="F38765" s="21">
        <v>303.596</v>
      </c>
      <c r="G38765" s="16">
        <v>4</v>
      </c>
      <c r="H38765" s="52" t="str">
        <f>_xlfn.XLOOKUP(fTransactionsAN[[#This Row],[SalesRepID]],dSalesRepAN[SalesRepID],dSalesRepAN[SalesRep])</f>
        <v>Gigi</v>
      </c>
      <c r="I38765" s="52" t="str">
        <f>_xlfn.XLOOKUP(fTransactionsAN[[#This Row],[ProductID]],dProductAN[ProductID],dProductAN[Product])</f>
        <v>Aspen</v>
      </c>
    </row>
    <row r="38766" spans="3:9" x14ac:dyDescent="0.3">
      <c r="C38766" s="112">
        <v>43956</v>
      </c>
      <c r="D38766" s="21">
        <v>5</v>
      </c>
      <c r="E38766" s="21" t="s">
        <v>7</v>
      </c>
      <c r="F38766" s="21">
        <v>438.88800000000003</v>
      </c>
      <c r="G38766" s="16">
        <v>4</v>
      </c>
      <c r="H38766" s="52" t="str">
        <f>_xlfn.XLOOKUP(fTransactionsAN[[#This Row],[SalesRepID]],dSalesRepAN[SalesRepID],dSalesRepAN[SalesRep])</f>
        <v>Ahmed</v>
      </c>
      <c r="I38766" s="52" t="str">
        <f>_xlfn.XLOOKUP(fTransactionsAN[[#This Row],[ProductID]],dProductAN[ProductID],dProductAN[Product])</f>
        <v>Aspen</v>
      </c>
    </row>
    <row r="38767" spans="3:9" x14ac:dyDescent="0.3">
      <c r="C38767" s="112">
        <v>44556</v>
      </c>
      <c r="D38767" s="21">
        <v>3</v>
      </c>
      <c r="E38767" s="21" t="s">
        <v>21</v>
      </c>
      <c r="F38767" s="21">
        <v>172.28699999999998</v>
      </c>
      <c r="G38767" s="16">
        <v>6</v>
      </c>
      <c r="H38767" s="52" t="str">
        <f>_xlfn.XLOOKUP(fTransactionsAN[[#This Row],[SalesRepID]],dSalesRepAN[SalesRepID],dSalesRepAN[SalesRep])</f>
        <v>Shayla</v>
      </c>
      <c r="I38767" s="52" t="str">
        <f>_xlfn.XLOOKUP(fTransactionsAN[[#This Row],[ProductID]],dProductAN[ProductID],dProductAN[Product])</f>
        <v>SpitFire</v>
      </c>
    </row>
    <row r="38768" spans="3:9" x14ac:dyDescent="0.3">
      <c r="C38768" s="112">
        <v>44483</v>
      </c>
      <c r="D38768" s="21">
        <v>4</v>
      </c>
      <c r="E38768" s="21" t="s">
        <v>7</v>
      </c>
      <c r="F38768" s="21">
        <v>187.14000000000001</v>
      </c>
      <c r="G38768" s="16">
        <v>5</v>
      </c>
      <c r="H38768" s="52" t="str">
        <f>_xlfn.XLOOKUP(fTransactionsAN[[#This Row],[SalesRepID]],dSalesRepAN[SalesRepID],dSalesRepAN[SalesRep])</f>
        <v>Chantel</v>
      </c>
      <c r="I38768" s="52" t="str">
        <f>_xlfn.XLOOKUP(fTransactionsAN[[#This Row],[ProductID]],dProductAN[ProductID],dProductAN[Product])</f>
        <v>Yanaki</v>
      </c>
    </row>
    <row r="38769" spans="3:9" x14ac:dyDescent="0.3">
      <c r="C38769" s="112">
        <v>44364</v>
      </c>
      <c r="D38769" s="21">
        <v>5</v>
      </c>
      <c r="E38769" s="21" t="s">
        <v>21</v>
      </c>
      <c r="F38769" s="21">
        <v>430.27299999999997</v>
      </c>
      <c r="G38769" s="16">
        <v>2</v>
      </c>
      <c r="H38769" s="52" t="str">
        <f>_xlfn.XLOOKUP(fTransactionsAN[[#This Row],[SalesRepID]],dSalesRepAN[SalesRepID],dSalesRepAN[SalesRep])</f>
        <v>Ahmed</v>
      </c>
      <c r="I38769" s="52" t="str">
        <f>_xlfn.XLOOKUP(fTransactionsAN[[#This Row],[ProductID]],dProductAN[ProductID],dProductAN[Product])</f>
        <v>Sunshine</v>
      </c>
    </row>
    <row r="38770" spans="3:9" x14ac:dyDescent="0.3">
      <c r="C38770" s="112">
        <v>44000</v>
      </c>
      <c r="D38770" s="21">
        <v>4</v>
      </c>
      <c r="E38770" s="21" t="s">
        <v>12</v>
      </c>
      <c r="F38770" s="21">
        <v>276.66500000000002</v>
      </c>
      <c r="G38770" s="16">
        <v>1</v>
      </c>
      <c r="H38770" s="52" t="str">
        <f>_xlfn.XLOOKUP(fTransactionsAN[[#This Row],[SalesRepID]],dSalesRepAN[SalesRepID],dSalesRepAN[SalesRep])</f>
        <v>Chantel</v>
      </c>
      <c r="I38770" s="52" t="str">
        <f>_xlfn.XLOOKUP(fTransactionsAN[[#This Row],[ProductID]],dProductAN[ProductID],dProductAN[Product])</f>
        <v>Quad</v>
      </c>
    </row>
    <row r="38771" spans="3:9" x14ac:dyDescent="0.3">
      <c r="C38771" s="112">
        <v>44540</v>
      </c>
      <c r="D38771" s="21">
        <v>4</v>
      </c>
      <c r="E38771" s="21" t="s">
        <v>16</v>
      </c>
      <c r="F38771" s="21">
        <v>813.572</v>
      </c>
      <c r="G38771" s="16">
        <v>1</v>
      </c>
      <c r="H38771" s="52" t="str">
        <f>_xlfn.XLOOKUP(fTransactionsAN[[#This Row],[SalesRepID]],dSalesRepAN[SalesRepID],dSalesRepAN[SalesRep])</f>
        <v>Chantel</v>
      </c>
      <c r="I38771" s="52" t="str">
        <f>_xlfn.XLOOKUP(fTransactionsAN[[#This Row],[ProductID]],dProductAN[ProductID],dProductAN[Product])</f>
        <v>Quad</v>
      </c>
    </row>
    <row r="38772" spans="3:9" x14ac:dyDescent="0.3">
      <c r="C38772" s="112">
        <v>44275</v>
      </c>
      <c r="D38772" s="21">
        <v>3</v>
      </c>
      <c r="E38772" s="21" t="s">
        <v>20</v>
      </c>
      <c r="F38772" s="21">
        <v>465.07499999999999</v>
      </c>
      <c r="G38772" s="16">
        <v>3</v>
      </c>
      <c r="H38772" s="52" t="str">
        <f>_xlfn.XLOOKUP(fTransactionsAN[[#This Row],[SalesRepID]],dSalesRepAN[SalesRepID],dSalesRepAN[SalesRep])</f>
        <v>Shayla</v>
      </c>
      <c r="I38772" s="52" t="str">
        <f>_xlfn.XLOOKUP(fTransactionsAN[[#This Row],[ProductID]],dProductAN[ProductID],dProductAN[Product])</f>
        <v>Carlota</v>
      </c>
    </row>
    <row r="38773" spans="3:9" x14ac:dyDescent="0.3">
      <c r="C38773" s="112">
        <v>44393</v>
      </c>
      <c r="D38773" s="21">
        <v>3</v>
      </c>
      <c r="E38773" s="21" t="s">
        <v>21</v>
      </c>
      <c r="F38773" s="21">
        <v>309.71799999999996</v>
      </c>
      <c r="G38773" s="16">
        <v>2</v>
      </c>
      <c r="H38773" s="52" t="str">
        <f>_xlfn.XLOOKUP(fTransactionsAN[[#This Row],[SalesRepID]],dSalesRepAN[SalesRepID],dSalesRepAN[SalesRep])</f>
        <v>Shayla</v>
      </c>
      <c r="I38773" s="52" t="str">
        <f>_xlfn.XLOOKUP(fTransactionsAN[[#This Row],[ProductID]],dProductAN[ProductID],dProductAN[Product])</f>
        <v>Sunshine</v>
      </c>
    </row>
    <row r="38774" spans="3:9" x14ac:dyDescent="0.3">
      <c r="C38774" s="112">
        <v>43997</v>
      </c>
      <c r="D38774" s="21">
        <v>5</v>
      </c>
      <c r="E38774" s="21" t="s">
        <v>7</v>
      </c>
      <c r="F38774" s="21">
        <v>201.261</v>
      </c>
      <c r="G38774" s="16">
        <v>1</v>
      </c>
      <c r="H38774" s="52" t="str">
        <f>_xlfn.XLOOKUP(fTransactionsAN[[#This Row],[SalesRepID]],dSalesRepAN[SalesRepID],dSalesRepAN[SalesRep])</f>
        <v>Ahmed</v>
      </c>
      <c r="I38774" s="52" t="str">
        <f>_xlfn.XLOOKUP(fTransactionsAN[[#This Row],[ProductID]],dProductAN[ProductID],dProductAN[Product])</f>
        <v>Quad</v>
      </c>
    </row>
    <row r="38775" spans="3:9" x14ac:dyDescent="0.3">
      <c r="C38775" s="112">
        <v>43943</v>
      </c>
      <c r="D38775" s="21">
        <v>3</v>
      </c>
      <c r="E38775" s="21" t="s">
        <v>12</v>
      </c>
      <c r="F38775" s="21">
        <v>136.73099999999999</v>
      </c>
      <c r="G38775" s="16">
        <v>2</v>
      </c>
      <c r="H38775" s="52" t="str">
        <f>_xlfn.XLOOKUP(fTransactionsAN[[#This Row],[SalesRepID]],dSalesRepAN[SalesRepID],dSalesRepAN[SalesRep])</f>
        <v>Shayla</v>
      </c>
      <c r="I38775" s="52" t="str">
        <f>_xlfn.XLOOKUP(fTransactionsAN[[#This Row],[ProductID]],dProductAN[ProductID],dProductAN[Product])</f>
        <v>Sunshine</v>
      </c>
    </row>
    <row r="38776" spans="3:9" x14ac:dyDescent="0.3">
      <c r="C38776" s="112">
        <v>43866</v>
      </c>
      <c r="D38776" s="21">
        <v>1</v>
      </c>
      <c r="E38776" s="21" t="s">
        <v>21</v>
      </c>
      <c r="F38776" s="21">
        <v>444.35900000000004</v>
      </c>
      <c r="G38776" s="16">
        <v>6</v>
      </c>
      <c r="H38776" s="52" t="str">
        <f>_xlfn.XLOOKUP(fTransactionsAN[[#This Row],[SalesRepID]],dSalesRepAN[SalesRepID],dSalesRepAN[SalesRep])</f>
        <v>Sioux</v>
      </c>
      <c r="I38776" s="52" t="str">
        <f>_xlfn.XLOOKUP(fTransactionsAN[[#This Row],[ProductID]],dProductAN[ProductID],dProductAN[Product])</f>
        <v>SpitFire</v>
      </c>
    </row>
    <row r="38777" spans="3:9" x14ac:dyDescent="0.3">
      <c r="C38777" s="112">
        <v>44541</v>
      </c>
      <c r="D38777" s="21">
        <v>1</v>
      </c>
      <c r="E38777" s="21" t="s">
        <v>12</v>
      </c>
      <c r="F38777" s="21">
        <v>190.21300000000002</v>
      </c>
      <c r="G38777" s="16">
        <v>1</v>
      </c>
      <c r="H38777" s="52" t="str">
        <f>_xlfn.XLOOKUP(fTransactionsAN[[#This Row],[SalesRepID]],dSalesRepAN[SalesRepID],dSalesRepAN[SalesRep])</f>
        <v>Sioux</v>
      </c>
      <c r="I38777" s="52" t="str">
        <f>_xlfn.XLOOKUP(fTransactionsAN[[#This Row],[ProductID]],dProductAN[ProductID],dProductAN[Product])</f>
        <v>Quad</v>
      </c>
    </row>
    <row r="38778" spans="3:9" x14ac:dyDescent="0.3">
      <c r="C38778" s="112">
        <v>43878</v>
      </c>
      <c r="D38778" s="21">
        <v>3</v>
      </c>
      <c r="E38778" s="21" t="s">
        <v>12</v>
      </c>
      <c r="F38778" s="21">
        <v>241.93699999999998</v>
      </c>
      <c r="G38778" s="16">
        <v>1</v>
      </c>
      <c r="H38778" s="52" t="str">
        <f>_xlfn.XLOOKUP(fTransactionsAN[[#This Row],[SalesRepID]],dSalesRepAN[SalesRepID],dSalesRepAN[SalesRep])</f>
        <v>Shayla</v>
      </c>
      <c r="I38778" s="52" t="str">
        <f>_xlfn.XLOOKUP(fTransactionsAN[[#This Row],[ProductID]],dProductAN[ProductID],dProductAN[Product])</f>
        <v>Quad</v>
      </c>
    </row>
    <row r="38779" spans="3:9" x14ac:dyDescent="0.3">
      <c r="C38779" s="112">
        <v>43922</v>
      </c>
      <c r="D38779" s="21">
        <v>2</v>
      </c>
      <c r="E38779" s="21" t="s">
        <v>21</v>
      </c>
      <c r="F38779" s="21">
        <v>101.18899999999999</v>
      </c>
      <c r="G38779" s="16">
        <v>6</v>
      </c>
      <c r="H38779" s="52" t="str">
        <f>_xlfn.XLOOKUP(fTransactionsAN[[#This Row],[SalesRepID]],dSalesRepAN[SalesRepID],dSalesRepAN[SalesRep])</f>
        <v>Gigi</v>
      </c>
      <c r="I38779" s="52" t="str">
        <f>_xlfn.XLOOKUP(fTransactionsAN[[#This Row],[ProductID]],dProductAN[ProductID],dProductAN[Product])</f>
        <v>SpitFire</v>
      </c>
    </row>
    <row r="38780" spans="3:9" x14ac:dyDescent="0.3">
      <c r="C38780" s="112">
        <v>44224</v>
      </c>
      <c r="D38780" s="21">
        <v>1</v>
      </c>
      <c r="E38780" s="21" t="s">
        <v>21</v>
      </c>
      <c r="F38780" s="21">
        <v>430.92899999999997</v>
      </c>
      <c r="G38780" s="16">
        <v>5</v>
      </c>
      <c r="H38780" s="52" t="str">
        <f>_xlfn.XLOOKUP(fTransactionsAN[[#This Row],[SalesRepID]],dSalesRepAN[SalesRepID],dSalesRepAN[SalesRep])</f>
        <v>Sioux</v>
      </c>
      <c r="I38780" s="52" t="str">
        <f>_xlfn.XLOOKUP(fTransactionsAN[[#This Row],[ProductID]],dProductAN[ProductID],dProductAN[Product])</f>
        <v>Yanaki</v>
      </c>
    </row>
    <row r="38781" spans="3:9" x14ac:dyDescent="0.3">
      <c r="C38781" s="112">
        <v>43892</v>
      </c>
      <c r="D38781" s="21">
        <v>5</v>
      </c>
      <c r="E38781" s="21" t="s">
        <v>20</v>
      </c>
      <c r="F38781" s="21">
        <v>380.745</v>
      </c>
      <c r="G38781" s="16">
        <v>1</v>
      </c>
      <c r="H38781" s="52" t="str">
        <f>_xlfn.XLOOKUP(fTransactionsAN[[#This Row],[SalesRepID]],dSalesRepAN[SalesRepID],dSalesRepAN[SalesRep])</f>
        <v>Ahmed</v>
      </c>
      <c r="I38781" s="52" t="str">
        <f>_xlfn.XLOOKUP(fTransactionsAN[[#This Row],[ProductID]],dProductAN[ProductID],dProductAN[Product])</f>
        <v>Quad</v>
      </c>
    </row>
    <row r="38782" spans="3:9" x14ac:dyDescent="0.3">
      <c r="C38782" s="112">
        <v>44429</v>
      </c>
      <c r="D38782" s="21">
        <v>3</v>
      </c>
      <c r="E38782" s="21" t="s">
        <v>16</v>
      </c>
      <c r="F38782" s="21">
        <v>444.84300000000002</v>
      </c>
      <c r="G38782" s="16">
        <v>5</v>
      </c>
      <c r="H38782" s="52" t="str">
        <f>_xlfn.XLOOKUP(fTransactionsAN[[#This Row],[SalesRepID]],dSalesRepAN[SalesRepID],dSalesRepAN[SalesRep])</f>
        <v>Shayla</v>
      </c>
      <c r="I38782" s="52" t="str">
        <f>_xlfn.XLOOKUP(fTransactionsAN[[#This Row],[ProductID]],dProductAN[ProductID],dProductAN[Product])</f>
        <v>Yanaki</v>
      </c>
    </row>
    <row r="38783" spans="3:9" x14ac:dyDescent="0.3">
      <c r="C38783" s="112">
        <v>43878</v>
      </c>
      <c r="D38783" s="21">
        <v>2</v>
      </c>
      <c r="E38783" s="21" t="s">
        <v>20</v>
      </c>
      <c r="F38783" s="21">
        <v>127.396</v>
      </c>
      <c r="G38783" s="16">
        <v>1</v>
      </c>
      <c r="H38783" s="52" t="str">
        <f>_xlfn.XLOOKUP(fTransactionsAN[[#This Row],[SalesRepID]],dSalesRepAN[SalesRepID],dSalesRepAN[SalesRep])</f>
        <v>Gigi</v>
      </c>
      <c r="I38783" s="52" t="str">
        <f>_xlfn.XLOOKUP(fTransactionsAN[[#This Row],[ProductID]],dProductAN[ProductID],dProductAN[Product])</f>
        <v>Quad</v>
      </c>
    </row>
    <row r="38784" spans="3:9" x14ac:dyDescent="0.3">
      <c r="C38784" s="112">
        <v>44117</v>
      </c>
      <c r="D38784" s="21">
        <v>3</v>
      </c>
      <c r="E38784" s="21" t="s">
        <v>7</v>
      </c>
      <c r="F38784" s="21">
        <v>158.66900000000001</v>
      </c>
      <c r="G38784" s="16">
        <v>5</v>
      </c>
      <c r="H38784" s="52" t="str">
        <f>_xlfn.XLOOKUP(fTransactionsAN[[#This Row],[SalesRepID]],dSalesRepAN[SalesRepID],dSalesRepAN[SalesRep])</f>
        <v>Shayla</v>
      </c>
      <c r="I38784" s="52" t="str">
        <f>_xlfn.XLOOKUP(fTransactionsAN[[#This Row],[ProductID]],dProductAN[ProductID],dProductAN[Product])</f>
        <v>Yanaki</v>
      </c>
    </row>
    <row r="38785" spans="3:9" x14ac:dyDescent="0.3">
      <c r="C38785" s="112">
        <v>44502</v>
      </c>
      <c r="D38785" s="21">
        <v>3</v>
      </c>
      <c r="E38785" s="21" t="s">
        <v>10</v>
      </c>
      <c r="F38785" s="21">
        <v>192.29500000000002</v>
      </c>
      <c r="G38785" s="16">
        <v>1</v>
      </c>
      <c r="H38785" s="52" t="str">
        <f>_xlfn.XLOOKUP(fTransactionsAN[[#This Row],[SalesRepID]],dSalesRepAN[SalesRepID],dSalesRepAN[SalesRep])</f>
        <v>Shayla</v>
      </c>
      <c r="I38785" s="52" t="str">
        <f>_xlfn.XLOOKUP(fTransactionsAN[[#This Row],[ProductID]],dProductAN[ProductID],dProductAN[Product])</f>
        <v>Quad</v>
      </c>
    </row>
    <row r="38786" spans="3:9" x14ac:dyDescent="0.3">
      <c r="C38786" s="112">
        <v>44254</v>
      </c>
      <c r="D38786" s="21">
        <v>3</v>
      </c>
      <c r="E38786" s="21" t="s">
        <v>21</v>
      </c>
      <c r="F38786" s="21">
        <v>197.059</v>
      </c>
      <c r="G38786" s="16">
        <v>5</v>
      </c>
      <c r="H38786" s="52" t="str">
        <f>_xlfn.XLOOKUP(fTransactionsAN[[#This Row],[SalesRepID]],dSalesRepAN[SalesRepID],dSalesRepAN[SalesRep])</f>
        <v>Shayla</v>
      </c>
      <c r="I38786" s="52" t="str">
        <f>_xlfn.XLOOKUP(fTransactionsAN[[#This Row],[ProductID]],dProductAN[ProductID],dProductAN[Product])</f>
        <v>Yanaki</v>
      </c>
    </row>
    <row r="38787" spans="3:9" x14ac:dyDescent="0.3">
      <c r="C38787" s="112">
        <v>43844</v>
      </c>
      <c r="D38787" s="21">
        <v>3</v>
      </c>
      <c r="E38787" s="21" t="s">
        <v>7</v>
      </c>
      <c r="F38787" s="21">
        <v>386.74099999999999</v>
      </c>
      <c r="G38787" s="16">
        <v>1</v>
      </c>
      <c r="H38787" s="52" t="str">
        <f>_xlfn.XLOOKUP(fTransactionsAN[[#This Row],[SalesRepID]],dSalesRepAN[SalesRepID],dSalesRepAN[SalesRep])</f>
        <v>Shayla</v>
      </c>
      <c r="I38787" s="52" t="str">
        <f>_xlfn.XLOOKUP(fTransactionsAN[[#This Row],[ProductID]],dProductAN[ProductID],dProductAN[Product])</f>
        <v>Quad</v>
      </c>
    </row>
    <row r="38788" spans="3:9" x14ac:dyDescent="0.3">
      <c r="C38788" s="112">
        <v>44258</v>
      </c>
      <c r="D38788" s="21">
        <v>3</v>
      </c>
      <c r="E38788" s="21" t="s">
        <v>21</v>
      </c>
      <c r="F38788" s="21">
        <v>412.58900000000006</v>
      </c>
      <c r="G38788" s="16">
        <v>3</v>
      </c>
      <c r="H38788" s="52" t="str">
        <f>_xlfn.XLOOKUP(fTransactionsAN[[#This Row],[SalesRepID]],dSalesRepAN[SalesRepID],dSalesRepAN[SalesRep])</f>
        <v>Shayla</v>
      </c>
      <c r="I38788" s="52" t="str">
        <f>_xlfn.XLOOKUP(fTransactionsAN[[#This Row],[ProductID]],dProductAN[ProductID],dProductAN[Product])</f>
        <v>Carlota</v>
      </c>
    </row>
    <row r="38789" spans="3:9" x14ac:dyDescent="0.3">
      <c r="C38789" s="112">
        <v>43943</v>
      </c>
      <c r="D38789" s="21">
        <v>4</v>
      </c>
      <c r="E38789" s="21" t="s">
        <v>12</v>
      </c>
      <c r="F38789" s="21">
        <v>219.86999999999998</v>
      </c>
      <c r="G38789" s="16">
        <v>1</v>
      </c>
      <c r="H38789" s="52" t="str">
        <f>_xlfn.XLOOKUP(fTransactionsAN[[#This Row],[SalesRepID]],dSalesRepAN[SalesRepID],dSalesRepAN[SalesRep])</f>
        <v>Chantel</v>
      </c>
      <c r="I38789" s="52" t="str">
        <f>_xlfn.XLOOKUP(fTransactionsAN[[#This Row],[ProductID]],dProductAN[ProductID],dProductAN[Product])</f>
        <v>Quad</v>
      </c>
    </row>
    <row r="38790" spans="3:9" x14ac:dyDescent="0.3">
      <c r="C38790" s="112">
        <v>44327</v>
      </c>
      <c r="D38790" s="21">
        <v>3</v>
      </c>
      <c r="E38790" s="21" t="s">
        <v>16</v>
      </c>
      <c r="F38790" s="21">
        <v>444.41999999999996</v>
      </c>
      <c r="G38790" s="16">
        <v>4</v>
      </c>
      <c r="H38790" s="52" t="str">
        <f>_xlfn.XLOOKUP(fTransactionsAN[[#This Row],[SalesRepID]],dSalesRepAN[SalesRepID],dSalesRepAN[SalesRep])</f>
        <v>Shayla</v>
      </c>
      <c r="I38790" s="52" t="str">
        <f>_xlfn.XLOOKUP(fTransactionsAN[[#This Row],[ProductID]],dProductAN[ProductID],dProductAN[Product])</f>
        <v>Aspen</v>
      </c>
    </row>
    <row r="38791" spans="3:9" x14ac:dyDescent="0.3">
      <c r="C38791" s="112">
        <v>44059</v>
      </c>
      <c r="D38791" s="21">
        <v>3</v>
      </c>
      <c r="E38791" s="21" t="s">
        <v>16</v>
      </c>
      <c r="F38791" s="21">
        <v>312.38600000000002</v>
      </c>
      <c r="G38791" s="16">
        <v>5</v>
      </c>
      <c r="H38791" s="52" t="str">
        <f>_xlfn.XLOOKUP(fTransactionsAN[[#This Row],[SalesRepID]],dSalesRepAN[SalesRepID],dSalesRepAN[SalesRep])</f>
        <v>Shayla</v>
      </c>
      <c r="I38791" s="52" t="str">
        <f>_xlfn.XLOOKUP(fTransactionsAN[[#This Row],[ProductID]],dProductAN[ProductID],dProductAN[Product])</f>
        <v>Yanaki</v>
      </c>
    </row>
    <row r="38792" spans="3:9" x14ac:dyDescent="0.3">
      <c r="C38792" s="112">
        <v>43981</v>
      </c>
      <c r="D38792" s="21">
        <v>3</v>
      </c>
      <c r="E38792" s="21" t="s">
        <v>10</v>
      </c>
      <c r="F38792" s="21">
        <v>466.15100000000001</v>
      </c>
      <c r="G38792" s="16">
        <v>7</v>
      </c>
      <c r="H38792" s="52" t="str">
        <f>_xlfn.XLOOKUP(fTransactionsAN[[#This Row],[SalesRepID]],dSalesRepAN[SalesRepID],dSalesRepAN[SalesRep])</f>
        <v>Shayla</v>
      </c>
      <c r="I38792" s="52" t="str">
        <f>_xlfn.XLOOKUP(fTransactionsAN[[#This Row],[ProductID]],dProductAN[ProductID],dProductAN[Product])</f>
        <v>FlyFast</v>
      </c>
    </row>
    <row r="38793" spans="3:9" x14ac:dyDescent="0.3">
      <c r="C38793" s="112">
        <v>44529</v>
      </c>
      <c r="D38793" s="21">
        <v>4</v>
      </c>
      <c r="E38793" s="21" t="s">
        <v>10</v>
      </c>
      <c r="F38793" s="21">
        <v>100.852</v>
      </c>
      <c r="G38793" s="16">
        <v>2</v>
      </c>
      <c r="H38793" s="52" t="str">
        <f>_xlfn.XLOOKUP(fTransactionsAN[[#This Row],[SalesRepID]],dSalesRepAN[SalesRepID],dSalesRepAN[SalesRep])</f>
        <v>Chantel</v>
      </c>
      <c r="I38793" s="52" t="str">
        <f>_xlfn.XLOOKUP(fTransactionsAN[[#This Row],[ProductID]],dProductAN[ProductID],dProductAN[Product])</f>
        <v>Sunshine</v>
      </c>
    </row>
    <row r="38794" spans="3:9" x14ac:dyDescent="0.3">
      <c r="C38794" s="112">
        <v>44041</v>
      </c>
      <c r="D38794" s="21">
        <v>3</v>
      </c>
      <c r="E38794" s="21" t="s">
        <v>20</v>
      </c>
      <c r="F38794" s="21">
        <v>423.28300000000002</v>
      </c>
      <c r="G38794" s="16">
        <v>1</v>
      </c>
      <c r="H38794" s="52" t="str">
        <f>_xlfn.XLOOKUP(fTransactionsAN[[#This Row],[SalesRepID]],dSalesRepAN[SalesRepID],dSalesRepAN[SalesRep])</f>
        <v>Shayla</v>
      </c>
      <c r="I38794" s="52" t="str">
        <f>_xlfn.XLOOKUP(fTransactionsAN[[#This Row],[ProductID]],dProductAN[ProductID],dProductAN[Product])</f>
        <v>Quad</v>
      </c>
    </row>
    <row r="38795" spans="3:9" x14ac:dyDescent="0.3">
      <c r="C38795" s="112">
        <v>44497</v>
      </c>
      <c r="D38795" s="21">
        <v>1</v>
      </c>
      <c r="E38795" s="21" t="s">
        <v>21</v>
      </c>
      <c r="F38795" s="21">
        <v>114.821</v>
      </c>
      <c r="G38795" s="16">
        <v>5</v>
      </c>
      <c r="H38795" s="52" t="str">
        <f>_xlfn.XLOOKUP(fTransactionsAN[[#This Row],[SalesRepID]],dSalesRepAN[SalesRepID],dSalesRepAN[SalesRep])</f>
        <v>Sioux</v>
      </c>
      <c r="I38795" s="52" t="str">
        <f>_xlfn.XLOOKUP(fTransactionsAN[[#This Row],[ProductID]],dProductAN[ProductID],dProductAN[Product])</f>
        <v>Yanaki</v>
      </c>
    </row>
    <row r="38796" spans="3:9" x14ac:dyDescent="0.3">
      <c r="C38796" s="112">
        <v>44216</v>
      </c>
      <c r="D38796" s="21">
        <v>4</v>
      </c>
      <c r="E38796" s="21" t="s">
        <v>7</v>
      </c>
      <c r="F38796" s="21">
        <v>105.749</v>
      </c>
      <c r="G38796" s="16">
        <v>4</v>
      </c>
      <c r="H38796" s="52" t="str">
        <f>_xlfn.XLOOKUP(fTransactionsAN[[#This Row],[SalesRepID]],dSalesRepAN[SalesRepID],dSalesRepAN[SalesRep])</f>
        <v>Chantel</v>
      </c>
      <c r="I38796" s="52" t="str">
        <f>_xlfn.XLOOKUP(fTransactionsAN[[#This Row],[ProductID]],dProductAN[ProductID],dProductAN[Product])</f>
        <v>Aspen</v>
      </c>
    </row>
    <row r="38797" spans="3:9" x14ac:dyDescent="0.3">
      <c r="C38797" s="112">
        <v>44245</v>
      </c>
      <c r="D38797" s="21">
        <v>3</v>
      </c>
      <c r="E38797" s="21" t="s">
        <v>21</v>
      </c>
      <c r="F38797" s="21">
        <v>356.99200000000002</v>
      </c>
      <c r="G38797" s="16">
        <v>2</v>
      </c>
      <c r="H38797" s="52" t="str">
        <f>_xlfn.XLOOKUP(fTransactionsAN[[#This Row],[SalesRepID]],dSalesRepAN[SalesRepID],dSalesRepAN[SalesRep])</f>
        <v>Shayla</v>
      </c>
      <c r="I38797" s="52" t="str">
        <f>_xlfn.XLOOKUP(fTransactionsAN[[#This Row],[ProductID]],dProductAN[ProductID],dProductAN[Product])</f>
        <v>Sunshine</v>
      </c>
    </row>
    <row r="38798" spans="3:9" x14ac:dyDescent="0.3">
      <c r="C38798" s="112">
        <v>44435</v>
      </c>
      <c r="D38798" s="21">
        <v>1</v>
      </c>
      <c r="E38798" s="21" t="s">
        <v>16</v>
      </c>
      <c r="F38798" s="21">
        <v>110.76300000000001</v>
      </c>
      <c r="G38798" s="16">
        <v>5</v>
      </c>
      <c r="H38798" s="52" t="str">
        <f>_xlfn.XLOOKUP(fTransactionsAN[[#This Row],[SalesRepID]],dSalesRepAN[SalesRepID],dSalesRepAN[SalesRep])</f>
        <v>Sioux</v>
      </c>
      <c r="I38798" s="52" t="str">
        <f>_xlfn.XLOOKUP(fTransactionsAN[[#This Row],[ProductID]],dProductAN[ProductID],dProductAN[Product])</f>
        <v>Yanaki</v>
      </c>
    </row>
    <row r="38799" spans="3:9" x14ac:dyDescent="0.3">
      <c r="C38799" s="112">
        <v>43966</v>
      </c>
      <c r="D38799" s="21">
        <v>4</v>
      </c>
      <c r="E38799" s="21" t="s">
        <v>21</v>
      </c>
      <c r="F38799" s="21">
        <v>300.25599999999997</v>
      </c>
      <c r="G38799" s="16">
        <v>7</v>
      </c>
      <c r="H38799" s="52" t="str">
        <f>_xlfn.XLOOKUP(fTransactionsAN[[#This Row],[SalesRepID]],dSalesRepAN[SalesRepID],dSalesRepAN[SalesRep])</f>
        <v>Chantel</v>
      </c>
      <c r="I38799" s="52" t="str">
        <f>_xlfn.XLOOKUP(fTransactionsAN[[#This Row],[ProductID]],dProductAN[ProductID],dProductAN[Product])</f>
        <v>FlyFast</v>
      </c>
    </row>
    <row r="38800" spans="3:9" x14ac:dyDescent="0.3">
      <c r="C38800" s="112">
        <v>43921</v>
      </c>
      <c r="D38800" s="21">
        <v>3</v>
      </c>
      <c r="E38800" s="21" t="s">
        <v>7</v>
      </c>
      <c r="F38800" s="21">
        <v>418.92399999999998</v>
      </c>
      <c r="G38800" s="16">
        <v>5</v>
      </c>
      <c r="H38800" s="52" t="str">
        <f>_xlfn.XLOOKUP(fTransactionsAN[[#This Row],[SalesRepID]],dSalesRepAN[SalesRepID],dSalesRepAN[SalesRep])</f>
        <v>Shayla</v>
      </c>
      <c r="I38800" s="52" t="str">
        <f>_xlfn.XLOOKUP(fTransactionsAN[[#This Row],[ProductID]],dProductAN[ProductID],dProductAN[Product])</f>
        <v>Yanaki</v>
      </c>
    </row>
    <row r="38801" spans="3:9" x14ac:dyDescent="0.3">
      <c r="C38801" s="112">
        <v>44498</v>
      </c>
      <c r="D38801" s="21">
        <v>4</v>
      </c>
      <c r="E38801" s="21" t="s">
        <v>7</v>
      </c>
      <c r="F38801" s="21">
        <v>157.982</v>
      </c>
      <c r="G38801" s="16">
        <v>3</v>
      </c>
      <c r="H38801" s="52" t="str">
        <f>_xlfn.XLOOKUP(fTransactionsAN[[#This Row],[SalesRepID]],dSalesRepAN[SalesRepID],dSalesRepAN[SalesRep])</f>
        <v>Chantel</v>
      </c>
      <c r="I38801" s="52" t="str">
        <f>_xlfn.XLOOKUP(fTransactionsAN[[#This Row],[ProductID]],dProductAN[ProductID],dProductAN[Product])</f>
        <v>Carlota</v>
      </c>
    </row>
    <row r="38802" spans="3:9" x14ac:dyDescent="0.3">
      <c r="C38802" s="112">
        <v>44290</v>
      </c>
      <c r="D38802" s="21">
        <v>2</v>
      </c>
      <c r="E38802" s="21" t="s">
        <v>16</v>
      </c>
      <c r="F38802" s="21">
        <v>291.65800000000002</v>
      </c>
      <c r="G38802" s="16">
        <v>1</v>
      </c>
      <c r="H38802" s="52" t="str">
        <f>_xlfn.XLOOKUP(fTransactionsAN[[#This Row],[SalesRepID]],dSalesRepAN[SalesRepID],dSalesRepAN[SalesRep])</f>
        <v>Gigi</v>
      </c>
      <c r="I38802" s="52" t="str">
        <f>_xlfn.XLOOKUP(fTransactionsAN[[#This Row],[ProductID]],dProductAN[ProductID],dProductAN[Product])</f>
        <v>Quad</v>
      </c>
    </row>
    <row r="38803" spans="3:9" x14ac:dyDescent="0.3">
      <c r="C38803" s="112">
        <v>43986</v>
      </c>
      <c r="D38803" s="21">
        <v>2</v>
      </c>
      <c r="E38803" s="21" t="s">
        <v>7</v>
      </c>
      <c r="F38803" s="21">
        <v>370.59399999999999</v>
      </c>
      <c r="G38803" s="16">
        <v>1</v>
      </c>
      <c r="H38803" s="52" t="str">
        <f>_xlfn.XLOOKUP(fTransactionsAN[[#This Row],[SalesRepID]],dSalesRepAN[SalesRepID],dSalesRepAN[SalesRep])</f>
        <v>Gigi</v>
      </c>
      <c r="I38803" s="52" t="str">
        <f>_xlfn.XLOOKUP(fTransactionsAN[[#This Row],[ProductID]],dProductAN[ProductID],dProductAN[Product])</f>
        <v>Quad</v>
      </c>
    </row>
    <row r="38804" spans="3:9" x14ac:dyDescent="0.3">
      <c r="C38804" s="112">
        <v>44540</v>
      </c>
      <c r="D38804" s="21">
        <v>1</v>
      </c>
      <c r="E38804" s="21" t="s">
        <v>20</v>
      </c>
      <c r="F38804" s="21">
        <v>205.51599999999999</v>
      </c>
      <c r="G38804" s="16">
        <v>3</v>
      </c>
      <c r="H38804" s="52" t="str">
        <f>_xlfn.XLOOKUP(fTransactionsAN[[#This Row],[SalesRepID]],dSalesRepAN[SalesRepID],dSalesRepAN[SalesRep])</f>
        <v>Sioux</v>
      </c>
      <c r="I38804" s="52" t="str">
        <f>_xlfn.XLOOKUP(fTransactionsAN[[#This Row],[ProductID]],dProductAN[ProductID],dProductAN[Product])</f>
        <v>Carlota</v>
      </c>
    </row>
    <row r="38805" spans="3:9" x14ac:dyDescent="0.3">
      <c r="C38805" s="112">
        <v>44060</v>
      </c>
      <c r="D38805" s="21">
        <v>4</v>
      </c>
      <c r="E38805" s="21" t="s">
        <v>16</v>
      </c>
      <c r="F38805" s="21">
        <v>184.6</v>
      </c>
      <c r="G38805" s="16">
        <v>5</v>
      </c>
      <c r="H38805" s="52" t="str">
        <f>_xlfn.XLOOKUP(fTransactionsAN[[#This Row],[SalesRepID]],dSalesRepAN[SalesRepID],dSalesRepAN[SalesRep])</f>
        <v>Chantel</v>
      </c>
      <c r="I38805" s="52" t="str">
        <f>_xlfn.XLOOKUP(fTransactionsAN[[#This Row],[ProductID]],dProductAN[ProductID],dProductAN[Product])</f>
        <v>Yanaki</v>
      </c>
    </row>
    <row r="38806" spans="3:9" x14ac:dyDescent="0.3">
      <c r="C38806" s="112">
        <v>44078</v>
      </c>
      <c r="D38806" s="21">
        <v>3</v>
      </c>
      <c r="E38806" s="21" t="s">
        <v>21</v>
      </c>
      <c r="F38806" s="21">
        <v>209.042</v>
      </c>
      <c r="G38806" s="16">
        <v>5</v>
      </c>
      <c r="H38806" s="52" t="str">
        <f>_xlfn.XLOOKUP(fTransactionsAN[[#This Row],[SalesRepID]],dSalesRepAN[SalesRepID],dSalesRepAN[SalesRep])</f>
        <v>Shayla</v>
      </c>
      <c r="I38806" s="52" t="str">
        <f>_xlfn.XLOOKUP(fTransactionsAN[[#This Row],[ProductID]],dProductAN[ProductID],dProductAN[Product])</f>
        <v>Yanaki</v>
      </c>
    </row>
    <row r="38807" spans="3:9" x14ac:dyDescent="0.3">
      <c r="C38807" s="112">
        <v>44202</v>
      </c>
      <c r="D38807" s="21">
        <v>5</v>
      </c>
      <c r="E38807" s="21" t="s">
        <v>20</v>
      </c>
      <c r="F38807" s="21">
        <v>110.357</v>
      </c>
      <c r="G38807" s="16">
        <v>4</v>
      </c>
      <c r="H38807" s="52" t="str">
        <f>_xlfn.XLOOKUP(fTransactionsAN[[#This Row],[SalesRepID]],dSalesRepAN[SalesRepID],dSalesRepAN[SalesRep])</f>
        <v>Ahmed</v>
      </c>
      <c r="I38807" s="52" t="str">
        <f>_xlfn.XLOOKUP(fTransactionsAN[[#This Row],[ProductID]],dProductAN[ProductID],dProductAN[Product])</f>
        <v>Aspen</v>
      </c>
    </row>
    <row r="38808" spans="3:9" x14ac:dyDescent="0.3">
      <c r="C38808" s="112">
        <v>44326</v>
      </c>
      <c r="D38808" s="21">
        <v>5</v>
      </c>
      <c r="E38808" s="21" t="s">
        <v>20</v>
      </c>
      <c r="F38808" s="21">
        <v>247.58200000000002</v>
      </c>
      <c r="G38808" s="16">
        <v>4</v>
      </c>
      <c r="H38808" s="52" t="str">
        <f>_xlfn.XLOOKUP(fTransactionsAN[[#This Row],[SalesRepID]],dSalesRepAN[SalesRepID],dSalesRepAN[SalesRep])</f>
        <v>Ahmed</v>
      </c>
      <c r="I38808" s="52" t="str">
        <f>_xlfn.XLOOKUP(fTransactionsAN[[#This Row],[ProductID]],dProductAN[ProductID],dProductAN[Product])</f>
        <v>Aspen</v>
      </c>
    </row>
    <row r="38809" spans="3:9" x14ac:dyDescent="0.3">
      <c r="C38809" s="112">
        <v>44346</v>
      </c>
      <c r="D38809" s="21">
        <v>4</v>
      </c>
      <c r="E38809" s="21" t="s">
        <v>16</v>
      </c>
      <c r="F38809" s="21">
        <v>384.45300000000003</v>
      </c>
      <c r="G38809" s="16">
        <v>6</v>
      </c>
      <c r="H38809" s="52" t="str">
        <f>_xlfn.XLOOKUP(fTransactionsAN[[#This Row],[SalesRepID]],dSalesRepAN[SalesRepID],dSalesRepAN[SalesRep])</f>
        <v>Chantel</v>
      </c>
      <c r="I38809" s="52" t="str">
        <f>_xlfn.XLOOKUP(fTransactionsAN[[#This Row],[ProductID]],dProductAN[ProductID],dProductAN[Product])</f>
        <v>SpitFire</v>
      </c>
    </row>
    <row r="38810" spans="3:9" x14ac:dyDescent="0.3">
      <c r="C38810" s="112">
        <v>43880</v>
      </c>
      <c r="D38810" s="21">
        <v>4</v>
      </c>
      <c r="E38810" s="21" t="s">
        <v>12</v>
      </c>
      <c r="F38810" s="21">
        <v>417.154</v>
      </c>
      <c r="G38810" s="16">
        <v>5</v>
      </c>
      <c r="H38810" s="52" t="str">
        <f>_xlfn.XLOOKUP(fTransactionsAN[[#This Row],[SalesRepID]],dSalesRepAN[SalesRepID],dSalesRepAN[SalesRep])</f>
        <v>Chantel</v>
      </c>
      <c r="I38810" s="52" t="str">
        <f>_xlfn.XLOOKUP(fTransactionsAN[[#This Row],[ProductID]],dProductAN[ProductID],dProductAN[Product])</f>
        <v>Yanaki</v>
      </c>
    </row>
    <row r="38811" spans="3:9" x14ac:dyDescent="0.3">
      <c r="C38811" s="112">
        <v>44140</v>
      </c>
      <c r="D38811" s="21">
        <v>4</v>
      </c>
      <c r="E38811" s="21" t="s">
        <v>12</v>
      </c>
      <c r="F38811" s="21">
        <v>170.97499999999999</v>
      </c>
      <c r="G38811" s="16">
        <v>7</v>
      </c>
      <c r="H38811" s="52" t="str">
        <f>_xlfn.XLOOKUP(fTransactionsAN[[#This Row],[SalesRepID]],dSalesRepAN[SalesRepID],dSalesRepAN[SalesRep])</f>
        <v>Chantel</v>
      </c>
      <c r="I38811" s="52" t="str">
        <f>_xlfn.XLOOKUP(fTransactionsAN[[#This Row],[ProductID]],dProductAN[ProductID],dProductAN[Product])</f>
        <v>FlyFast</v>
      </c>
    </row>
    <row r="38812" spans="3:9" x14ac:dyDescent="0.3">
      <c r="C38812" s="112">
        <v>44167</v>
      </c>
      <c r="D38812" s="21">
        <v>5</v>
      </c>
      <c r="E38812" s="21" t="s">
        <v>7</v>
      </c>
      <c r="F38812" s="21">
        <v>505.53800000000001</v>
      </c>
      <c r="G38812" s="16">
        <v>7</v>
      </c>
      <c r="H38812" s="52" t="str">
        <f>_xlfn.XLOOKUP(fTransactionsAN[[#This Row],[SalesRepID]],dSalesRepAN[SalesRepID],dSalesRepAN[SalesRep])</f>
        <v>Ahmed</v>
      </c>
      <c r="I38812" s="52" t="str">
        <f>_xlfn.XLOOKUP(fTransactionsAN[[#This Row],[ProductID]],dProductAN[ProductID],dProductAN[Product])</f>
        <v>FlyFast</v>
      </c>
    </row>
    <row r="38813" spans="3:9" x14ac:dyDescent="0.3">
      <c r="C38813" s="112">
        <v>44457</v>
      </c>
      <c r="D38813" s="21">
        <v>3</v>
      </c>
      <c r="E38813" s="21" t="s">
        <v>21</v>
      </c>
      <c r="F38813" s="21">
        <v>469.06899999999996</v>
      </c>
      <c r="G38813" s="16">
        <v>1</v>
      </c>
      <c r="H38813" s="52" t="str">
        <f>_xlfn.XLOOKUP(fTransactionsAN[[#This Row],[SalesRepID]],dSalesRepAN[SalesRepID],dSalesRepAN[SalesRep])</f>
        <v>Shayla</v>
      </c>
      <c r="I38813" s="52" t="str">
        <f>_xlfn.XLOOKUP(fTransactionsAN[[#This Row],[ProductID]],dProductAN[ProductID],dProductAN[Product])</f>
        <v>Quad</v>
      </c>
    </row>
    <row r="38814" spans="3:9" x14ac:dyDescent="0.3">
      <c r="C38814" s="112">
        <v>43911</v>
      </c>
      <c r="D38814" s="21">
        <v>2</v>
      </c>
      <c r="E38814" s="21" t="s">
        <v>21</v>
      </c>
      <c r="F38814" s="21">
        <v>446.21999999999997</v>
      </c>
      <c r="G38814" s="16">
        <v>5</v>
      </c>
      <c r="H38814" s="52" t="str">
        <f>_xlfn.XLOOKUP(fTransactionsAN[[#This Row],[SalesRepID]],dSalesRepAN[SalesRepID],dSalesRepAN[SalesRep])</f>
        <v>Gigi</v>
      </c>
      <c r="I38814" s="52" t="str">
        <f>_xlfn.XLOOKUP(fTransactionsAN[[#This Row],[ProductID]],dProductAN[ProductID],dProductAN[Product])</f>
        <v>Yanaki</v>
      </c>
    </row>
    <row r="38815" spans="3:9" x14ac:dyDescent="0.3">
      <c r="C38815" s="112">
        <v>44060</v>
      </c>
      <c r="D38815" s="21">
        <v>4</v>
      </c>
      <c r="E38815" s="21" t="s">
        <v>7</v>
      </c>
      <c r="F38815" s="21">
        <v>284.56799999999998</v>
      </c>
      <c r="G38815" s="16">
        <v>1</v>
      </c>
      <c r="H38815" s="52" t="str">
        <f>_xlfn.XLOOKUP(fTransactionsAN[[#This Row],[SalesRepID]],dSalesRepAN[SalesRepID],dSalesRepAN[SalesRep])</f>
        <v>Chantel</v>
      </c>
      <c r="I38815" s="52" t="str">
        <f>_xlfn.XLOOKUP(fTransactionsAN[[#This Row],[ProductID]],dProductAN[ProductID],dProductAN[Product])</f>
        <v>Quad</v>
      </c>
    </row>
    <row r="38816" spans="3:9" x14ac:dyDescent="0.3">
      <c r="C38816" s="112">
        <v>44485</v>
      </c>
      <c r="D38816" s="21">
        <v>1</v>
      </c>
      <c r="E38816" s="21" t="s">
        <v>21</v>
      </c>
      <c r="F38816" s="21">
        <v>217.96300000000002</v>
      </c>
      <c r="G38816" s="16">
        <v>5</v>
      </c>
      <c r="H38816" s="52" t="str">
        <f>_xlfn.XLOOKUP(fTransactionsAN[[#This Row],[SalesRepID]],dSalesRepAN[SalesRepID],dSalesRepAN[SalesRep])</f>
        <v>Sioux</v>
      </c>
      <c r="I38816" s="52" t="str">
        <f>_xlfn.XLOOKUP(fTransactionsAN[[#This Row],[ProductID]],dProductAN[ProductID],dProductAN[Product])</f>
        <v>Yanaki</v>
      </c>
    </row>
    <row r="38817" spans="3:9" x14ac:dyDescent="0.3">
      <c r="C38817" s="112">
        <v>44102</v>
      </c>
      <c r="D38817" s="21">
        <v>4</v>
      </c>
      <c r="E38817" s="21" t="s">
        <v>7</v>
      </c>
      <c r="F38817" s="21">
        <v>185.98599999999999</v>
      </c>
      <c r="G38817" s="16">
        <v>5</v>
      </c>
      <c r="H38817" s="52" t="str">
        <f>_xlfn.XLOOKUP(fTransactionsAN[[#This Row],[SalesRepID]],dSalesRepAN[SalesRepID],dSalesRepAN[SalesRep])</f>
        <v>Chantel</v>
      </c>
      <c r="I38817" s="52" t="str">
        <f>_xlfn.XLOOKUP(fTransactionsAN[[#This Row],[ProductID]],dProductAN[ProductID],dProductAN[Product])</f>
        <v>Yanaki</v>
      </c>
    </row>
    <row r="38818" spans="3:9" x14ac:dyDescent="0.3">
      <c r="C38818" s="112">
        <v>44312</v>
      </c>
      <c r="D38818" s="21">
        <v>4</v>
      </c>
      <c r="E38818" s="21" t="s">
        <v>10</v>
      </c>
      <c r="F38818" s="21">
        <v>350.07900000000001</v>
      </c>
      <c r="G38818" s="16">
        <v>3</v>
      </c>
      <c r="H38818" s="52" t="str">
        <f>_xlfn.XLOOKUP(fTransactionsAN[[#This Row],[SalesRepID]],dSalesRepAN[SalesRepID],dSalesRepAN[SalesRep])</f>
        <v>Chantel</v>
      </c>
      <c r="I38818" s="52" t="str">
        <f>_xlfn.XLOOKUP(fTransactionsAN[[#This Row],[ProductID]],dProductAN[ProductID],dProductAN[Product])</f>
        <v>Carlota</v>
      </c>
    </row>
    <row r="38819" spans="3:9" x14ac:dyDescent="0.3">
      <c r="C38819" s="112">
        <v>44211</v>
      </c>
      <c r="D38819" s="21">
        <v>4</v>
      </c>
      <c r="E38819" s="21" t="s">
        <v>7</v>
      </c>
      <c r="F38819" s="21">
        <v>402.678</v>
      </c>
      <c r="G38819" s="16">
        <v>4</v>
      </c>
      <c r="H38819" s="52" t="str">
        <f>_xlfn.XLOOKUP(fTransactionsAN[[#This Row],[SalesRepID]],dSalesRepAN[SalesRepID],dSalesRepAN[SalesRep])</f>
        <v>Chantel</v>
      </c>
      <c r="I38819" s="52" t="str">
        <f>_xlfn.XLOOKUP(fTransactionsAN[[#This Row],[ProductID]],dProductAN[ProductID],dProductAN[Product])</f>
        <v>Aspen</v>
      </c>
    </row>
    <row r="38820" spans="3:9" x14ac:dyDescent="0.3">
      <c r="C38820" s="112">
        <v>43967</v>
      </c>
      <c r="D38820" s="21">
        <v>4</v>
      </c>
      <c r="E38820" s="21" t="s">
        <v>7</v>
      </c>
      <c r="F38820" s="21">
        <v>393.86799999999999</v>
      </c>
      <c r="G38820" s="16">
        <v>5</v>
      </c>
      <c r="H38820" s="52" t="str">
        <f>_xlfn.XLOOKUP(fTransactionsAN[[#This Row],[SalesRepID]],dSalesRepAN[SalesRepID],dSalesRepAN[SalesRep])</f>
        <v>Chantel</v>
      </c>
      <c r="I38820" s="52" t="str">
        <f>_xlfn.XLOOKUP(fTransactionsAN[[#This Row],[ProductID]],dProductAN[ProductID],dProductAN[Product])</f>
        <v>Yanaki</v>
      </c>
    </row>
    <row r="38821" spans="3:9" x14ac:dyDescent="0.3">
      <c r="C38821" s="112">
        <v>44163</v>
      </c>
      <c r="D38821" s="21">
        <v>4</v>
      </c>
      <c r="E38821" s="21" t="s">
        <v>16</v>
      </c>
      <c r="F38821" s="21">
        <v>390.79599999999999</v>
      </c>
      <c r="G38821" s="16">
        <v>6</v>
      </c>
      <c r="H38821" s="52" t="str">
        <f>_xlfn.XLOOKUP(fTransactionsAN[[#This Row],[SalesRepID]],dSalesRepAN[SalesRepID],dSalesRepAN[SalesRep])</f>
        <v>Chantel</v>
      </c>
      <c r="I38821" s="52" t="str">
        <f>_xlfn.XLOOKUP(fTransactionsAN[[#This Row],[ProductID]],dProductAN[ProductID],dProductAN[Product])</f>
        <v>SpitFire</v>
      </c>
    </row>
    <row r="38822" spans="3:9" x14ac:dyDescent="0.3">
      <c r="C38822" s="112">
        <v>43952</v>
      </c>
      <c r="D38822" s="21">
        <v>1</v>
      </c>
      <c r="E38822" s="21" t="s">
        <v>21</v>
      </c>
      <c r="F38822" s="21">
        <v>354.661</v>
      </c>
      <c r="G38822" s="16">
        <v>1</v>
      </c>
      <c r="H38822" s="52" t="str">
        <f>_xlfn.XLOOKUP(fTransactionsAN[[#This Row],[SalesRepID]],dSalesRepAN[SalesRepID],dSalesRepAN[SalesRep])</f>
        <v>Sioux</v>
      </c>
      <c r="I38822" s="52" t="str">
        <f>_xlfn.XLOOKUP(fTransactionsAN[[#This Row],[ProductID]],dProductAN[ProductID],dProductAN[Product])</f>
        <v>Quad</v>
      </c>
    </row>
    <row r="38823" spans="3:9" x14ac:dyDescent="0.3">
      <c r="C38823" s="112">
        <v>44178</v>
      </c>
      <c r="D38823" s="21">
        <v>1</v>
      </c>
      <c r="E38823" s="21" t="s">
        <v>10</v>
      </c>
      <c r="F38823" s="21">
        <v>898.74699999999996</v>
      </c>
      <c r="G38823" s="16">
        <v>3</v>
      </c>
      <c r="H38823" s="52" t="str">
        <f>_xlfn.XLOOKUP(fTransactionsAN[[#This Row],[SalesRepID]],dSalesRepAN[SalesRepID],dSalesRepAN[SalesRep])</f>
        <v>Sioux</v>
      </c>
      <c r="I38823" s="52" t="str">
        <f>_xlfn.XLOOKUP(fTransactionsAN[[#This Row],[ProductID]],dProductAN[ProductID],dProductAN[Product])</f>
        <v>Carlota</v>
      </c>
    </row>
    <row r="38824" spans="3:9" x14ac:dyDescent="0.3">
      <c r="C38824" s="112">
        <v>43876</v>
      </c>
      <c r="D38824" s="21">
        <v>3</v>
      </c>
      <c r="E38824" s="21" t="s">
        <v>21</v>
      </c>
      <c r="F38824" s="21">
        <v>279.762</v>
      </c>
      <c r="G38824" s="16">
        <v>5</v>
      </c>
      <c r="H38824" s="52" t="str">
        <f>_xlfn.XLOOKUP(fTransactionsAN[[#This Row],[SalesRepID]],dSalesRepAN[SalesRepID],dSalesRepAN[SalesRep])</f>
        <v>Shayla</v>
      </c>
      <c r="I38824" s="52" t="str">
        <f>_xlfn.XLOOKUP(fTransactionsAN[[#This Row],[ProductID]],dProductAN[ProductID],dProductAN[Product])</f>
        <v>Yanaki</v>
      </c>
    </row>
    <row r="38825" spans="3:9" x14ac:dyDescent="0.3">
      <c r="C38825" s="112">
        <v>44049</v>
      </c>
      <c r="D38825" s="21">
        <v>3</v>
      </c>
      <c r="E38825" s="21" t="s">
        <v>21</v>
      </c>
      <c r="F38825" s="21">
        <v>454.76300000000003</v>
      </c>
      <c r="G38825" s="16">
        <v>1</v>
      </c>
      <c r="H38825" s="52" t="str">
        <f>_xlfn.XLOOKUP(fTransactionsAN[[#This Row],[SalesRepID]],dSalesRepAN[SalesRepID],dSalesRepAN[SalesRep])</f>
        <v>Shayla</v>
      </c>
      <c r="I38825" s="52" t="str">
        <f>_xlfn.XLOOKUP(fTransactionsAN[[#This Row],[ProductID]],dProductAN[ProductID],dProductAN[Product])</f>
        <v>Quad</v>
      </c>
    </row>
    <row r="38826" spans="3:9" x14ac:dyDescent="0.3">
      <c r="C38826" s="112">
        <v>44432</v>
      </c>
      <c r="D38826" s="21">
        <v>5</v>
      </c>
      <c r="E38826" s="21" t="s">
        <v>7</v>
      </c>
      <c r="F38826" s="21">
        <v>244.78400000000002</v>
      </c>
      <c r="G38826" s="16">
        <v>5</v>
      </c>
      <c r="H38826" s="52" t="str">
        <f>_xlfn.XLOOKUP(fTransactionsAN[[#This Row],[SalesRepID]],dSalesRepAN[SalesRepID],dSalesRepAN[SalesRep])</f>
        <v>Ahmed</v>
      </c>
      <c r="I38826" s="52" t="str">
        <f>_xlfn.XLOOKUP(fTransactionsAN[[#This Row],[ProductID]],dProductAN[ProductID],dProductAN[Product])</f>
        <v>Yanaki</v>
      </c>
    </row>
    <row r="38827" spans="3:9" x14ac:dyDescent="0.3">
      <c r="C38827" s="112">
        <v>43876</v>
      </c>
      <c r="D38827" s="21">
        <v>1</v>
      </c>
      <c r="E38827" s="21" t="s">
        <v>20</v>
      </c>
      <c r="F38827" s="21">
        <v>115.04100000000001</v>
      </c>
      <c r="G38827" s="16">
        <v>5</v>
      </c>
      <c r="H38827" s="52" t="str">
        <f>_xlfn.XLOOKUP(fTransactionsAN[[#This Row],[SalesRepID]],dSalesRepAN[SalesRepID],dSalesRepAN[SalesRep])</f>
        <v>Sioux</v>
      </c>
      <c r="I38827" s="52" t="str">
        <f>_xlfn.XLOOKUP(fTransactionsAN[[#This Row],[ProductID]],dProductAN[ProductID],dProductAN[Product])</f>
        <v>Yanaki</v>
      </c>
    </row>
    <row r="38828" spans="3:9" x14ac:dyDescent="0.3">
      <c r="C38828" s="112">
        <v>44252</v>
      </c>
      <c r="D38828" s="21">
        <v>4</v>
      </c>
      <c r="E38828" s="21" t="s">
        <v>20</v>
      </c>
      <c r="F38828" s="21">
        <v>329.774</v>
      </c>
      <c r="G38828" s="16">
        <v>7</v>
      </c>
      <c r="H38828" s="52" t="str">
        <f>_xlfn.XLOOKUP(fTransactionsAN[[#This Row],[SalesRepID]],dSalesRepAN[SalesRepID],dSalesRepAN[SalesRep])</f>
        <v>Chantel</v>
      </c>
      <c r="I38828" s="52" t="str">
        <f>_xlfn.XLOOKUP(fTransactionsAN[[#This Row],[ProductID]],dProductAN[ProductID],dProductAN[Product])</f>
        <v>FlyFast</v>
      </c>
    </row>
    <row r="38829" spans="3:9" x14ac:dyDescent="0.3">
      <c r="C38829" s="112">
        <v>44187</v>
      </c>
      <c r="D38829" s="21">
        <v>4</v>
      </c>
      <c r="E38829" s="21" t="s">
        <v>16</v>
      </c>
      <c r="F38829" s="21">
        <v>310.13</v>
      </c>
      <c r="G38829" s="16">
        <v>1</v>
      </c>
      <c r="H38829" s="52" t="str">
        <f>_xlfn.XLOOKUP(fTransactionsAN[[#This Row],[SalesRepID]],dSalesRepAN[SalesRepID],dSalesRepAN[SalesRep])</f>
        <v>Chantel</v>
      </c>
      <c r="I38829" s="52" t="str">
        <f>_xlfn.XLOOKUP(fTransactionsAN[[#This Row],[ProductID]],dProductAN[ProductID],dProductAN[Product])</f>
        <v>Quad</v>
      </c>
    </row>
    <row r="38830" spans="3:9" x14ac:dyDescent="0.3">
      <c r="C38830" s="112">
        <v>43941</v>
      </c>
      <c r="D38830" s="21">
        <v>4</v>
      </c>
      <c r="E38830" s="21" t="s">
        <v>7</v>
      </c>
      <c r="F38830" s="21">
        <v>326.19099999999997</v>
      </c>
      <c r="G38830" s="16">
        <v>7</v>
      </c>
      <c r="H38830" s="52" t="str">
        <f>_xlfn.XLOOKUP(fTransactionsAN[[#This Row],[SalesRepID]],dSalesRepAN[SalesRepID],dSalesRepAN[SalesRep])</f>
        <v>Chantel</v>
      </c>
      <c r="I38830" s="52" t="str">
        <f>_xlfn.XLOOKUP(fTransactionsAN[[#This Row],[ProductID]],dProductAN[ProductID],dProductAN[Product])</f>
        <v>FlyFast</v>
      </c>
    </row>
    <row r="38831" spans="3:9" x14ac:dyDescent="0.3">
      <c r="C38831" s="112">
        <v>43857</v>
      </c>
      <c r="D38831" s="21">
        <v>4</v>
      </c>
      <c r="E38831" s="21" t="s">
        <v>20</v>
      </c>
      <c r="F38831" s="21">
        <v>249.166</v>
      </c>
      <c r="G38831" s="16">
        <v>6</v>
      </c>
      <c r="H38831" s="52" t="str">
        <f>_xlfn.XLOOKUP(fTransactionsAN[[#This Row],[SalesRepID]],dSalesRepAN[SalesRepID],dSalesRepAN[SalesRep])</f>
        <v>Chantel</v>
      </c>
      <c r="I38831" s="52" t="str">
        <f>_xlfn.XLOOKUP(fTransactionsAN[[#This Row],[ProductID]],dProductAN[ProductID],dProductAN[Product])</f>
        <v>SpitFire</v>
      </c>
    </row>
    <row r="38832" spans="3:9" x14ac:dyDescent="0.3">
      <c r="C38832" s="112">
        <v>43847</v>
      </c>
      <c r="D38832" s="21">
        <v>4</v>
      </c>
      <c r="E38832" s="21" t="s">
        <v>10</v>
      </c>
      <c r="F38832" s="21">
        <v>481.10200000000003</v>
      </c>
      <c r="G38832" s="16">
        <v>5</v>
      </c>
      <c r="H38832" s="52" t="str">
        <f>_xlfn.XLOOKUP(fTransactionsAN[[#This Row],[SalesRepID]],dSalesRepAN[SalesRepID],dSalesRepAN[SalesRep])</f>
        <v>Chantel</v>
      </c>
      <c r="I38832" s="52" t="str">
        <f>_xlfn.XLOOKUP(fTransactionsAN[[#This Row],[ProductID]],dProductAN[ProductID],dProductAN[Product])</f>
        <v>Yanaki</v>
      </c>
    </row>
    <row r="38833" spans="3:9" x14ac:dyDescent="0.3">
      <c r="C38833" s="112">
        <v>44107</v>
      </c>
      <c r="D38833" s="21">
        <v>2</v>
      </c>
      <c r="E38833" s="21" t="s">
        <v>12</v>
      </c>
      <c r="F38833" s="21">
        <v>439.39300000000003</v>
      </c>
      <c r="G38833" s="16">
        <v>1</v>
      </c>
      <c r="H38833" s="52" t="str">
        <f>_xlfn.XLOOKUP(fTransactionsAN[[#This Row],[SalesRepID]],dSalesRepAN[SalesRepID],dSalesRepAN[SalesRep])</f>
        <v>Gigi</v>
      </c>
      <c r="I38833" s="52" t="str">
        <f>_xlfn.XLOOKUP(fTransactionsAN[[#This Row],[ProductID]],dProductAN[ProductID],dProductAN[Product])</f>
        <v>Quad</v>
      </c>
    </row>
    <row r="38834" spans="3:9" x14ac:dyDescent="0.3">
      <c r="C38834" s="112">
        <v>44333</v>
      </c>
      <c r="D38834" s="21">
        <v>3</v>
      </c>
      <c r="E38834" s="21" t="s">
        <v>10</v>
      </c>
      <c r="F38834" s="21">
        <v>453.15800000000002</v>
      </c>
      <c r="G38834" s="16">
        <v>1</v>
      </c>
      <c r="H38834" s="52" t="str">
        <f>_xlfn.XLOOKUP(fTransactionsAN[[#This Row],[SalesRepID]],dSalesRepAN[SalesRepID],dSalesRepAN[SalesRep])</f>
        <v>Shayla</v>
      </c>
      <c r="I38834" s="52" t="str">
        <f>_xlfn.XLOOKUP(fTransactionsAN[[#This Row],[ProductID]],dProductAN[ProductID],dProductAN[Product])</f>
        <v>Quad</v>
      </c>
    </row>
    <row r="38835" spans="3:9" x14ac:dyDescent="0.3">
      <c r="C38835" s="112">
        <v>44312</v>
      </c>
      <c r="D38835" s="21">
        <v>1</v>
      </c>
      <c r="E38835" s="21" t="s">
        <v>20</v>
      </c>
      <c r="F38835" s="21">
        <v>290.303</v>
      </c>
      <c r="G38835" s="16">
        <v>3</v>
      </c>
      <c r="H38835" s="52" t="str">
        <f>_xlfn.XLOOKUP(fTransactionsAN[[#This Row],[SalesRepID]],dSalesRepAN[SalesRepID],dSalesRepAN[SalesRep])</f>
        <v>Sioux</v>
      </c>
      <c r="I38835" s="52" t="str">
        <f>_xlfn.XLOOKUP(fTransactionsAN[[#This Row],[ProductID]],dProductAN[ProductID],dProductAN[Product])</f>
        <v>Carlota</v>
      </c>
    </row>
    <row r="38836" spans="3:9" x14ac:dyDescent="0.3">
      <c r="C38836" s="112">
        <v>44253</v>
      </c>
      <c r="D38836" s="21">
        <v>4</v>
      </c>
      <c r="E38836" s="21" t="s">
        <v>21</v>
      </c>
      <c r="F38836" s="21">
        <v>246.70100000000002</v>
      </c>
      <c r="G38836" s="16">
        <v>1</v>
      </c>
      <c r="H38836" s="52" t="str">
        <f>_xlfn.XLOOKUP(fTransactionsAN[[#This Row],[SalesRepID]],dSalesRepAN[SalesRepID],dSalesRepAN[SalesRep])</f>
        <v>Chantel</v>
      </c>
      <c r="I38836" s="52" t="str">
        <f>_xlfn.XLOOKUP(fTransactionsAN[[#This Row],[ProductID]],dProductAN[ProductID],dProductAN[Product])</f>
        <v>Quad</v>
      </c>
    </row>
    <row r="38837" spans="3:9" x14ac:dyDescent="0.3">
      <c r="C38837" s="112">
        <v>43845</v>
      </c>
      <c r="D38837" s="21">
        <v>4</v>
      </c>
      <c r="E38837" s="21" t="s">
        <v>21</v>
      </c>
      <c r="F38837" s="21">
        <v>364.04</v>
      </c>
      <c r="G38837" s="16">
        <v>6</v>
      </c>
      <c r="H38837" s="52" t="str">
        <f>_xlfn.XLOOKUP(fTransactionsAN[[#This Row],[SalesRepID]],dSalesRepAN[SalesRepID],dSalesRepAN[SalesRep])</f>
        <v>Chantel</v>
      </c>
      <c r="I38837" s="52" t="str">
        <f>_xlfn.XLOOKUP(fTransactionsAN[[#This Row],[ProductID]],dProductAN[ProductID],dProductAN[Product])</f>
        <v>SpitFire</v>
      </c>
    </row>
    <row r="38838" spans="3:9" x14ac:dyDescent="0.3">
      <c r="C38838" s="112">
        <v>43904</v>
      </c>
      <c r="D38838" s="21">
        <v>5</v>
      </c>
      <c r="E38838" s="21" t="s">
        <v>21</v>
      </c>
      <c r="F38838" s="21">
        <v>168.94</v>
      </c>
      <c r="G38838" s="16">
        <v>7</v>
      </c>
      <c r="H38838" s="52" t="str">
        <f>_xlfn.XLOOKUP(fTransactionsAN[[#This Row],[SalesRepID]],dSalesRepAN[SalesRepID],dSalesRepAN[SalesRep])</f>
        <v>Ahmed</v>
      </c>
      <c r="I38838" s="52" t="str">
        <f>_xlfn.XLOOKUP(fTransactionsAN[[#This Row],[ProductID]],dProductAN[ProductID],dProductAN[Product])</f>
        <v>FlyFast</v>
      </c>
    </row>
    <row r="38839" spans="3:9" x14ac:dyDescent="0.3">
      <c r="C38839" s="112">
        <v>44073</v>
      </c>
      <c r="D38839" s="21">
        <v>5</v>
      </c>
      <c r="E38839" s="21" t="s">
        <v>16</v>
      </c>
      <c r="F38839" s="21">
        <v>394.33100000000002</v>
      </c>
      <c r="G38839" s="16">
        <v>5</v>
      </c>
      <c r="H38839" s="52" t="str">
        <f>_xlfn.XLOOKUP(fTransactionsAN[[#This Row],[SalesRepID]],dSalesRepAN[SalesRepID],dSalesRepAN[SalesRep])</f>
        <v>Ahmed</v>
      </c>
      <c r="I38839" s="52" t="str">
        <f>_xlfn.XLOOKUP(fTransactionsAN[[#This Row],[ProductID]],dProductAN[ProductID],dProductAN[Product])</f>
        <v>Yanaki</v>
      </c>
    </row>
    <row r="38840" spans="3:9" x14ac:dyDescent="0.3">
      <c r="C38840" s="112">
        <v>43969</v>
      </c>
      <c r="D38840" s="21">
        <v>4</v>
      </c>
      <c r="E38840" s="21" t="s">
        <v>7</v>
      </c>
      <c r="F38840" s="21">
        <v>337.64499999999998</v>
      </c>
      <c r="G38840" s="16">
        <v>7</v>
      </c>
      <c r="H38840" s="52" t="str">
        <f>_xlfn.XLOOKUP(fTransactionsAN[[#This Row],[SalesRepID]],dSalesRepAN[SalesRepID],dSalesRepAN[SalesRep])</f>
        <v>Chantel</v>
      </c>
      <c r="I38840" s="52" t="str">
        <f>_xlfn.XLOOKUP(fTransactionsAN[[#This Row],[ProductID]],dProductAN[ProductID],dProductAN[Product])</f>
        <v>FlyFast</v>
      </c>
    </row>
    <row r="38841" spans="3:9" x14ac:dyDescent="0.3">
      <c r="C38841" s="112">
        <v>43862</v>
      </c>
      <c r="D38841" s="21">
        <v>3</v>
      </c>
      <c r="E38841" s="21" t="s">
        <v>20</v>
      </c>
      <c r="F38841" s="21">
        <v>394.36</v>
      </c>
      <c r="G38841" s="16">
        <v>2</v>
      </c>
      <c r="H38841" s="52" t="str">
        <f>_xlfn.XLOOKUP(fTransactionsAN[[#This Row],[SalesRepID]],dSalesRepAN[SalesRepID],dSalesRepAN[SalesRep])</f>
        <v>Shayla</v>
      </c>
      <c r="I38841" s="52" t="str">
        <f>_xlfn.XLOOKUP(fTransactionsAN[[#This Row],[ProductID]],dProductAN[ProductID],dProductAN[Product])</f>
        <v>Sunshine</v>
      </c>
    </row>
    <row r="38842" spans="3:9" x14ac:dyDescent="0.3">
      <c r="C38842" s="112">
        <v>44058</v>
      </c>
      <c r="D38842" s="21">
        <v>4</v>
      </c>
      <c r="E38842" s="21" t="s">
        <v>7</v>
      </c>
      <c r="F38842" s="21">
        <v>133.714</v>
      </c>
      <c r="G38842" s="16">
        <v>5</v>
      </c>
      <c r="H38842" s="52" t="str">
        <f>_xlfn.XLOOKUP(fTransactionsAN[[#This Row],[SalesRepID]],dSalesRepAN[SalesRepID],dSalesRepAN[SalesRep])</f>
        <v>Chantel</v>
      </c>
      <c r="I38842" s="52" t="str">
        <f>_xlfn.XLOOKUP(fTransactionsAN[[#This Row],[ProductID]],dProductAN[ProductID],dProductAN[Product])</f>
        <v>Yanaki</v>
      </c>
    </row>
    <row r="38843" spans="3:9" x14ac:dyDescent="0.3">
      <c r="C38843" s="112">
        <v>44462</v>
      </c>
      <c r="D38843" s="21">
        <v>4</v>
      </c>
      <c r="E38843" s="21" t="s">
        <v>7</v>
      </c>
      <c r="F38843" s="21">
        <v>249.88899999999998</v>
      </c>
      <c r="G38843" s="16">
        <v>1</v>
      </c>
      <c r="H38843" s="52" t="str">
        <f>_xlfn.XLOOKUP(fTransactionsAN[[#This Row],[SalesRepID]],dSalesRepAN[SalesRepID],dSalesRepAN[SalesRep])</f>
        <v>Chantel</v>
      </c>
      <c r="I38843" s="52" t="str">
        <f>_xlfn.XLOOKUP(fTransactionsAN[[#This Row],[ProductID]],dProductAN[ProductID],dProductAN[Product])</f>
        <v>Quad</v>
      </c>
    </row>
    <row r="38844" spans="3:9" x14ac:dyDescent="0.3">
      <c r="C38844" s="112">
        <v>43839</v>
      </c>
      <c r="D38844" s="21">
        <v>3</v>
      </c>
      <c r="E38844" s="21" t="s">
        <v>20</v>
      </c>
      <c r="F38844" s="21">
        <v>392.041</v>
      </c>
      <c r="G38844" s="16">
        <v>1</v>
      </c>
      <c r="H38844" s="52" t="str">
        <f>_xlfn.XLOOKUP(fTransactionsAN[[#This Row],[SalesRepID]],dSalesRepAN[SalesRepID],dSalesRepAN[SalesRep])</f>
        <v>Shayla</v>
      </c>
      <c r="I38844" s="52" t="str">
        <f>_xlfn.XLOOKUP(fTransactionsAN[[#This Row],[ProductID]],dProductAN[ProductID],dProductAN[Product])</f>
        <v>Quad</v>
      </c>
    </row>
    <row r="38845" spans="3:9" x14ac:dyDescent="0.3">
      <c r="C38845" s="112">
        <v>43889</v>
      </c>
      <c r="D38845" s="21">
        <v>1</v>
      </c>
      <c r="E38845" s="21" t="s">
        <v>12</v>
      </c>
      <c r="F38845" s="21">
        <v>170.87</v>
      </c>
      <c r="G38845" s="16">
        <v>1</v>
      </c>
      <c r="H38845" s="52" t="str">
        <f>_xlfn.XLOOKUP(fTransactionsAN[[#This Row],[SalesRepID]],dSalesRepAN[SalesRepID],dSalesRepAN[SalesRep])</f>
        <v>Sioux</v>
      </c>
      <c r="I38845" s="52" t="str">
        <f>_xlfn.XLOOKUP(fTransactionsAN[[#This Row],[ProductID]],dProductAN[ProductID],dProductAN[Product])</f>
        <v>Quad</v>
      </c>
    </row>
    <row r="38846" spans="3:9" x14ac:dyDescent="0.3">
      <c r="C38846" s="112">
        <v>44243</v>
      </c>
      <c r="D38846" s="21">
        <v>3</v>
      </c>
      <c r="E38846" s="21" t="s">
        <v>12</v>
      </c>
      <c r="F38846" s="21">
        <v>286.41300000000001</v>
      </c>
      <c r="G38846" s="16">
        <v>4</v>
      </c>
      <c r="H38846" s="52" t="str">
        <f>_xlfn.XLOOKUP(fTransactionsAN[[#This Row],[SalesRepID]],dSalesRepAN[SalesRepID],dSalesRepAN[SalesRep])</f>
        <v>Shayla</v>
      </c>
      <c r="I38846" s="52" t="str">
        <f>_xlfn.XLOOKUP(fTransactionsAN[[#This Row],[ProductID]],dProductAN[ProductID],dProductAN[Product])</f>
        <v>Aspen</v>
      </c>
    </row>
    <row r="38847" spans="3:9" x14ac:dyDescent="0.3">
      <c r="C38847" s="112">
        <v>44184</v>
      </c>
      <c r="D38847" s="21">
        <v>3</v>
      </c>
      <c r="E38847" s="21" t="s">
        <v>21</v>
      </c>
      <c r="F38847" s="21">
        <v>619.29600000000005</v>
      </c>
      <c r="G38847" s="16">
        <v>5</v>
      </c>
      <c r="H38847" s="52" t="str">
        <f>_xlfn.XLOOKUP(fTransactionsAN[[#This Row],[SalesRepID]],dSalesRepAN[SalesRepID],dSalesRepAN[SalesRep])</f>
        <v>Shayla</v>
      </c>
      <c r="I38847" s="52" t="str">
        <f>_xlfn.XLOOKUP(fTransactionsAN[[#This Row],[ProductID]],dProductAN[ProductID],dProductAN[Product])</f>
        <v>Yanaki</v>
      </c>
    </row>
    <row r="38848" spans="3:9" x14ac:dyDescent="0.3">
      <c r="C38848" s="112">
        <v>43874</v>
      </c>
      <c r="D38848" s="21">
        <v>4</v>
      </c>
      <c r="E38848" s="21" t="s">
        <v>7</v>
      </c>
      <c r="F38848" s="21">
        <v>268.12600000000003</v>
      </c>
      <c r="G38848" s="16">
        <v>7</v>
      </c>
      <c r="H38848" s="52" t="str">
        <f>_xlfn.XLOOKUP(fTransactionsAN[[#This Row],[SalesRepID]],dSalesRepAN[SalesRepID],dSalesRepAN[SalesRep])</f>
        <v>Chantel</v>
      </c>
      <c r="I38848" s="52" t="str">
        <f>_xlfn.XLOOKUP(fTransactionsAN[[#This Row],[ProductID]],dProductAN[ProductID],dProductAN[Product])</f>
        <v>FlyFast</v>
      </c>
    </row>
    <row r="38849" spans="3:9" x14ac:dyDescent="0.3">
      <c r="C38849" s="112">
        <v>44231</v>
      </c>
      <c r="D38849" s="21">
        <v>3</v>
      </c>
      <c r="E38849" s="21" t="s">
        <v>16</v>
      </c>
      <c r="F38849" s="21">
        <v>223.16900000000001</v>
      </c>
      <c r="G38849" s="16">
        <v>1</v>
      </c>
      <c r="H38849" s="52" t="str">
        <f>_xlfn.XLOOKUP(fTransactionsAN[[#This Row],[SalesRepID]],dSalesRepAN[SalesRepID],dSalesRepAN[SalesRep])</f>
        <v>Shayla</v>
      </c>
      <c r="I38849" s="52" t="str">
        <f>_xlfn.XLOOKUP(fTransactionsAN[[#This Row],[ProductID]],dProductAN[ProductID],dProductAN[Product])</f>
        <v>Quad</v>
      </c>
    </row>
    <row r="38850" spans="3:9" x14ac:dyDescent="0.3">
      <c r="C38850" s="112">
        <v>44509</v>
      </c>
      <c r="D38850" s="21">
        <v>1</v>
      </c>
      <c r="E38850" s="21" t="s">
        <v>20</v>
      </c>
      <c r="F38850" s="21">
        <v>205.82900000000001</v>
      </c>
      <c r="G38850" s="16">
        <v>1</v>
      </c>
      <c r="H38850" s="52" t="str">
        <f>_xlfn.XLOOKUP(fTransactionsAN[[#This Row],[SalesRepID]],dSalesRepAN[SalesRepID],dSalesRepAN[SalesRep])</f>
        <v>Sioux</v>
      </c>
      <c r="I38850" s="52" t="str">
        <f>_xlfn.XLOOKUP(fTransactionsAN[[#This Row],[ProductID]],dProductAN[ProductID],dProductAN[Product])</f>
        <v>Quad</v>
      </c>
    </row>
    <row r="38851" spans="3:9" x14ac:dyDescent="0.3">
      <c r="C38851" s="112">
        <v>44402</v>
      </c>
      <c r="D38851" s="21">
        <v>4</v>
      </c>
      <c r="E38851" s="21" t="s">
        <v>20</v>
      </c>
      <c r="F38851" s="21">
        <v>491.69200000000001</v>
      </c>
      <c r="G38851" s="16">
        <v>2</v>
      </c>
      <c r="H38851" s="52" t="str">
        <f>_xlfn.XLOOKUP(fTransactionsAN[[#This Row],[SalesRepID]],dSalesRepAN[SalesRepID],dSalesRepAN[SalesRep])</f>
        <v>Chantel</v>
      </c>
      <c r="I38851" s="52" t="str">
        <f>_xlfn.XLOOKUP(fTransactionsAN[[#This Row],[ProductID]],dProductAN[ProductID],dProductAN[Product])</f>
        <v>Sunshine</v>
      </c>
    </row>
    <row r="38852" spans="3:9" x14ac:dyDescent="0.3">
      <c r="C38852" s="112">
        <v>44287</v>
      </c>
      <c r="D38852" s="21">
        <v>4</v>
      </c>
      <c r="E38852" s="21" t="s">
        <v>7</v>
      </c>
      <c r="F38852" s="21">
        <v>458.61899999999997</v>
      </c>
      <c r="G38852" s="16">
        <v>3</v>
      </c>
      <c r="H38852" s="52" t="str">
        <f>_xlfn.XLOOKUP(fTransactionsAN[[#This Row],[SalesRepID]],dSalesRepAN[SalesRepID],dSalesRepAN[SalesRep])</f>
        <v>Chantel</v>
      </c>
      <c r="I38852" s="52" t="str">
        <f>_xlfn.XLOOKUP(fTransactionsAN[[#This Row],[ProductID]],dProductAN[ProductID],dProductAN[Product])</f>
        <v>Carlota</v>
      </c>
    </row>
    <row r="38853" spans="3:9" x14ac:dyDescent="0.3">
      <c r="C38853" s="112">
        <v>44493</v>
      </c>
      <c r="D38853" s="21">
        <v>4</v>
      </c>
      <c r="E38853" s="21" t="s">
        <v>7</v>
      </c>
      <c r="F38853" s="21">
        <v>359.596</v>
      </c>
      <c r="G38853" s="16">
        <v>1</v>
      </c>
      <c r="H38853" s="52" t="str">
        <f>_xlfn.XLOOKUP(fTransactionsAN[[#This Row],[SalesRepID]],dSalesRepAN[SalesRepID],dSalesRepAN[SalesRep])</f>
        <v>Chantel</v>
      </c>
      <c r="I38853" s="52" t="str">
        <f>_xlfn.XLOOKUP(fTransactionsAN[[#This Row],[ProductID]],dProductAN[ProductID],dProductAN[Product])</f>
        <v>Quad</v>
      </c>
    </row>
    <row r="38854" spans="3:9" x14ac:dyDescent="0.3">
      <c r="C38854" s="112">
        <v>44075</v>
      </c>
      <c r="D38854" s="21">
        <v>2</v>
      </c>
      <c r="E38854" s="21" t="s">
        <v>10</v>
      </c>
      <c r="F38854" s="21">
        <v>450.57900000000001</v>
      </c>
      <c r="G38854" s="16">
        <v>3</v>
      </c>
      <c r="H38854" s="52" t="str">
        <f>_xlfn.XLOOKUP(fTransactionsAN[[#This Row],[SalesRepID]],dSalesRepAN[SalesRepID],dSalesRepAN[SalesRep])</f>
        <v>Gigi</v>
      </c>
      <c r="I38854" s="52" t="str">
        <f>_xlfn.XLOOKUP(fTransactionsAN[[#This Row],[ProductID]],dProductAN[ProductID],dProductAN[Product])</f>
        <v>Carlota</v>
      </c>
    </row>
    <row r="38855" spans="3:9" x14ac:dyDescent="0.3">
      <c r="C38855" s="112">
        <v>43990</v>
      </c>
      <c r="D38855" s="21">
        <v>3</v>
      </c>
      <c r="E38855" s="21" t="s">
        <v>21</v>
      </c>
      <c r="F38855" s="21">
        <v>373.17600000000004</v>
      </c>
      <c r="G38855" s="16">
        <v>6</v>
      </c>
      <c r="H38855" s="52" t="str">
        <f>_xlfn.XLOOKUP(fTransactionsAN[[#This Row],[SalesRepID]],dSalesRepAN[SalesRepID],dSalesRepAN[SalesRep])</f>
        <v>Shayla</v>
      </c>
      <c r="I38855" s="52" t="str">
        <f>_xlfn.XLOOKUP(fTransactionsAN[[#This Row],[ProductID]],dProductAN[ProductID],dProductAN[Product])</f>
        <v>SpitFire</v>
      </c>
    </row>
    <row r="38856" spans="3:9" x14ac:dyDescent="0.3">
      <c r="C38856" s="112">
        <v>44266</v>
      </c>
      <c r="D38856" s="21">
        <v>1</v>
      </c>
      <c r="E38856" s="21" t="s">
        <v>7</v>
      </c>
      <c r="F38856" s="21">
        <v>273.411</v>
      </c>
      <c r="G38856" s="16">
        <v>5</v>
      </c>
      <c r="H38856" s="52" t="str">
        <f>_xlfn.XLOOKUP(fTransactionsAN[[#This Row],[SalesRepID]],dSalesRepAN[SalesRepID],dSalesRepAN[SalesRep])</f>
        <v>Sioux</v>
      </c>
      <c r="I38856" s="52" t="str">
        <f>_xlfn.XLOOKUP(fTransactionsAN[[#This Row],[ProductID]],dProductAN[ProductID],dProductAN[Product])</f>
        <v>Yanaki</v>
      </c>
    </row>
    <row r="38857" spans="3:9" x14ac:dyDescent="0.3">
      <c r="C38857" s="112">
        <v>44320</v>
      </c>
      <c r="D38857" s="21">
        <v>1</v>
      </c>
      <c r="E38857" s="21" t="s">
        <v>21</v>
      </c>
      <c r="F38857" s="21">
        <v>395.89</v>
      </c>
      <c r="G38857" s="16">
        <v>5</v>
      </c>
      <c r="H38857" s="52" t="str">
        <f>_xlfn.XLOOKUP(fTransactionsAN[[#This Row],[SalesRepID]],dSalesRepAN[SalesRepID],dSalesRepAN[SalesRep])</f>
        <v>Sioux</v>
      </c>
      <c r="I38857" s="52" t="str">
        <f>_xlfn.XLOOKUP(fTransactionsAN[[#This Row],[ProductID]],dProductAN[ProductID],dProductAN[Product])</f>
        <v>Yanaki</v>
      </c>
    </row>
    <row r="38858" spans="3:9" x14ac:dyDescent="0.3">
      <c r="C38858" s="112">
        <v>44296</v>
      </c>
      <c r="D38858" s="21">
        <v>2</v>
      </c>
      <c r="E38858" s="21" t="s">
        <v>16</v>
      </c>
      <c r="F38858" s="21">
        <v>304.71500000000003</v>
      </c>
      <c r="G38858" s="16">
        <v>5</v>
      </c>
      <c r="H38858" s="52" t="str">
        <f>_xlfn.XLOOKUP(fTransactionsAN[[#This Row],[SalesRepID]],dSalesRepAN[SalesRepID],dSalesRepAN[SalesRep])</f>
        <v>Gigi</v>
      </c>
      <c r="I38858" s="52" t="str">
        <f>_xlfn.XLOOKUP(fTransactionsAN[[#This Row],[ProductID]],dProductAN[ProductID],dProductAN[Product])</f>
        <v>Yanaki</v>
      </c>
    </row>
    <row r="38859" spans="3:9" x14ac:dyDescent="0.3">
      <c r="C38859" s="112">
        <v>44326</v>
      </c>
      <c r="D38859" s="21">
        <v>5</v>
      </c>
      <c r="E38859" s="21" t="s">
        <v>21</v>
      </c>
      <c r="F38859" s="21">
        <v>281.29699999999997</v>
      </c>
      <c r="G38859" s="16">
        <v>3</v>
      </c>
      <c r="H38859" s="52" t="str">
        <f>_xlfn.XLOOKUP(fTransactionsAN[[#This Row],[SalesRepID]],dSalesRepAN[SalesRepID],dSalesRepAN[SalesRep])</f>
        <v>Ahmed</v>
      </c>
      <c r="I38859" s="52" t="str">
        <f>_xlfn.XLOOKUP(fTransactionsAN[[#This Row],[ProductID]],dProductAN[ProductID],dProductAN[Product])</f>
        <v>Carlota</v>
      </c>
    </row>
    <row r="38860" spans="3:9" x14ac:dyDescent="0.3">
      <c r="C38860" s="112">
        <v>44272</v>
      </c>
      <c r="D38860" s="21">
        <v>5</v>
      </c>
      <c r="E38860" s="21" t="s">
        <v>16</v>
      </c>
      <c r="F38860" s="21">
        <v>361.93799999999999</v>
      </c>
      <c r="G38860" s="16">
        <v>2</v>
      </c>
      <c r="H38860" s="52" t="str">
        <f>_xlfn.XLOOKUP(fTransactionsAN[[#This Row],[SalesRepID]],dSalesRepAN[SalesRepID],dSalesRepAN[SalesRep])</f>
        <v>Ahmed</v>
      </c>
      <c r="I38860" s="52" t="str">
        <f>_xlfn.XLOOKUP(fTransactionsAN[[#This Row],[ProductID]],dProductAN[ProductID],dProductAN[Product])</f>
        <v>Sunshine</v>
      </c>
    </row>
    <row r="38861" spans="3:9" x14ac:dyDescent="0.3">
      <c r="C38861" s="112">
        <v>44081</v>
      </c>
      <c r="D38861" s="21">
        <v>4</v>
      </c>
      <c r="E38861" s="21" t="s">
        <v>16</v>
      </c>
      <c r="F38861" s="21">
        <v>422.61400000000003</v>
      </c>
      <c r="G38861" s="16">
        <v>1</v>
      </c>
      <c r="H38861" s="52" t="str">
        <f>_xlfn.XLOOKUP(fTransactionsAN[[#This Row],[SalesRepID]],dSalesRepAN[SalesRepID],dSalesRepAN[SalesRep])</f>
        <v>Chantel</v>
      </c>
      <c r="I38861" s="52" t="str">
        <f>_xlfn.XLOOKUP(fTransactionsAN[[#This Row],[ProductID]],dProductAN[ProductID],dProductAN[Product])</f>
        <v>Quad</v>
      </c>
    </row>
    <row r="38862" spans="3:9" x14ac:dyDescent="0.3">
      <c r="C38862" s="112">
        <v>44527</v>
      </c>
      <c r="D38862" s="21">
        <v>5</v>
      </c>
      <c r="E38862" s="21" t="s">
        <v>12</v>
      </c>
      <c r="F38862" s="21">
        <v>178.667</v>
      </c>
      <c r="G38862" s="16">
        <v>4</v>
      </c>
      <c r="H38862" s="52" t="str">
        <f>_xlfn.XLOOKUP(fTransactionsAN[[#This Row],[SalesRepID]],dSalesRepAN[SalesRepID],dSalesRepAN[SalesRep])</f>
        <v>Ahmed</v>
      </c>
      <c r="I38862" s="52" t="str">
        <f>_xlfn.XLOOKUP(fTransactionsAN[[#This Row],[ProductID]],dProductAN[ProductID],dProductAN[Product])</f>
        <v>Aspen</v>
      </c>
    </row>
    <row r="38863" spans="3:9" x14ac:dyDescent="0.3">
      <c r="C38863" s="112">
        <v>44155</v>
      </c>
      <c r="D38863" s="21">
        <v>1</v>
      </c>
      <c r="E38863" s="21" t="s">
        <v>10</v>
      </c>
      <c r="F38863" s="21">
        <v>376.84699999999998</v>
      </c>
      <c r="G38863" s="16">
        <v>1</v>
      </c>
      <c r="H38863" s="52" t="str">
        <f>_xlfn.XLOOKUP(fTransactionsAN[[#This Row],[SalesRepID]],dSalesRepAN[SalesRepID],dSalesRepAN[SalesRep])</f>
        <v>Sioux</v>
      </c>
      <c r="I38863" s="52" t="str">
        <f>_xlfn.XLOOKUP(fTransactionsAN[[#This Row],[ProductID]],dProductAN[ProductID],dProductAN[Product])</f>
        <v>Quad</v>
      </c>
    </row>
    <row r="38864" spans="3:9" x14ac:dyDescent="0.3">
      <c r="C38864" s="112">
        <v>44020</v>
      </c>
      <c r="D38864" s="21">
        <v>5</v>
      </c>
      <c r="E38864" s="21" t="s">
        <v>7</v>
      </c>
      <c r="F38864" s="21">
        <v>262.38200000000001</v>
      </c>
      <c r="G38864" s="16">
        <v>3</v>
      </c>
      <c r="H38864" s="52" t="str">
        <f>_xlfn.XLOOKUP(fTransactionsAN[[#This Row],[SalesRepID]],dSalesRepAN[SalesRepID],dSalesRepAN[SalesRep])</f>
        <v>Ahmed</v>
      </c>
      <c r="I38864" s="52" t="str">
        <f>_xlfn.XLOOKUP(fTransactionsAN[[#This Row],[ProductID]],dProductAN[ProductID],dProductAN[Product])</f>
        <v>Carlota</v>
      </c>
    </row>
    <row r="38865" spans="3:9" x14ac:dyDescent="0.3">
      <c r="C38865" s="112">
        <v>44301</v>
      </c>
      <c r="D38865" s="21">
        <v>4</v>
      </c>
      <c r="E38865" s="21" t="s">
        <v>16</v>
      </c>
      <c r="F38865" s="21">
        <v>349.887</v>
      </c>
      <c r="G38865" s="16">
        <v>5</v>
      </c>
      <c r="H38865" s="52" t="str">
        <f>_xlfn.XLOOKUP(fTransactionsAN[[#This Row],[SalesRepID]],dSalesRepAN[SalesRepID],dSalesRepAN[SalesRep])</f>
        <v>Chantel</v>
      </c>
      <c r="I38865" s="52" t="str">
        <f>_xlfn.XLOOKUP(fTransactionsAN[[#This Row],[ProductID]],dProductAN[ProductID],dProductAN[Product])</f>
        <v>Yanaki</v>
      </c>
    </row>
    <row r="38866" spans="3:9" x14ac:dyDescent="0.3">
      <c r="C38866" s="112">
        <v>44435</v>
      </c>
      <c r="D38866" s="21">
        <v>3</v>
      </c>
      <c r="E38866" s="21" t="s">
        <v>21</v>
      </c>
      <c r="F38866" s="21">
        <v>426.63500000000005</v>
      </c>
      <c r="G38866" s="16">
        <v>5</v>
      </c>
      <c r="H38866" s="52" t="str">
        <f>_xlfn.XLOOKUP(fTransactionsAN[[#This Row],[SalesRepID]],dSalesRepAN[SalesRepID],dSalesRepAN[SalesRep])</f>
        <v>Shayla</v>
      </c>
      <c r="I38866" s="52" t="str">
        <f>_xlfn.XLOOKUP(fTransactionsAN[[#This Row],[ProductID]],dProductAN[ProductID],dProductAN[Product])</f>
        <v>Yanaki</v>
      </c>
    </row>
    <row r="38867" spans="3:9" x14ac:dyDescent="0.3">
      <c r="C38867" s="112">
        <v>44323</v>
      </c>
      <c r="D38867" s="21">
        <v>3</v>
      </c>
      <c r="E38867" s="21" t="s">
        <v>21</v>
      </c>
      <c r="F38867" s="21">
        <v>144.708</v>
      </c>
      <c r="G38867" s="16">
        <v>5</v>
      </c>
      <c r="H38867" s="52" t="str">
        <f>_xlfn.XLOOKUP(fTransactionsAN[[#This Row],[SalesRepID]],dSalesRepAN[SalesRepID],dSalesRepAN[SalesRep])</f>
        <v>Shayla</v>
      </c>
      <c r="I38867" s="52" t="str">
        <f>_xlfn.XLOOKUP(fTransactionsAN[[#This Row],[ProductID]],dProductAN[ProductID],dProductAN[Product])</f>
        <v>Yanaki</v>
      </c>
    </row>
    <row r="38868" spans="3:9" x14ac:dyDescent="0.3">
      <c r="C38868" s="112">
        <v>43980</v>
      </c>
      <c r="D38868" s="21">
        <v>5</v>
      </c>
      <c r="E38868" s="21" t="s">
        <v>12</v>
      </c>
      <c r="F38868" s="21">
        <v>184.55099999999999</v>
      </c>
      <c r="G38868" s="16">
        <v>5</v>
      </c>
      <c r="H38868" s="52" t="str">
        <f>_xlfn.XLOOKUP(fTransactionsAN[[#This Row],[SalesRepID]],dSalesRepAN[SalesRepID],dSalesRepAN[SalesRep])</f>
        <v>Ahmed</v>
      </c>
      <c r="I38868" s="52" t="str">
        <f>_xlfn.XLOOKUP(fTransactionsAN[[#This Row],[ProductID]],dProductAN[ProductID],dProductAN[Product])</f>
        <v>Yanaki</v>
      </c>
    </row>
    <row r="38869" spans="3:9" x14ac:dyDescent="0.3">
      <c r="C38869" s="112">
        <v>44317</v>
      </c>
      <c r="D38869" s="21">
        <v>3</v>
      </c>
      <c r="E38869" s="21" t="s">
        <v>7</v>
      </c>
      <c r="F38869" s="21">
        <v>461.15100000000001</v>
      </c>
      <c r="G38869" s="16">
        <v>5</v>
      </c>
      <c r="H38869" s="52" t="str">
        <f>_xlfn.XLOOKUP(fTransactionsAN[[#This Row],[SalesRepID]],dSalesRepAN[SalesRepID],dSalesRepAN[SalesRep])</f>
        <v>Shayla</v>
      </c>
      <c r="I38869" s="52" t="str">
        <f>_xlfn.XLOOKUP(fTransactionsAN[[#This Row],[ProductID]],dProductAN[ProductID],dProductAN[Product])</f>
        <v>Yanaki</v>
      </c>
    </row>
    <row r="38870" spans="3:9" x14ac:dyDescent="0.3">
      <c r="C38870" s="112">
        <v>43945</v>
      </c>
      <c r="D38870" s="21">
        <v>4</v>
      </c>
      <c r="E38870" s="21" t="s">
        <v>20</v>
      </c>
      <c r="F38870" s="21">
        <v>411.18799999999999</v>
      </c>
      <c r="G38870" s="16">
        <v>1</v>
      </c>
      <c r="H38870" s="52" t="str">
        <f>_xlfn.XLOOKUP(fTransactionsAN[[#This Row],[SalesRepID]],dSalesRepAN[SalesRepID],dSalesRepAN[SalesRep])</f>
        <v>Chantel</v>
      </c>
      <c r="I38870" s="52" t="str">
        <f>_xlfn.XLOOKUP(fTransactionsAN[[#This Row],[ProductID]],dProductAN[ProductID],dProductAN[Product])</f>
        <v>Quad</v>
      </c>
    </row>
    <row r="38871" spans="3:9" x14ac:dyDescent="0.3">
      <c r="C38871" s="112">
        <v>44134</v>
      </c>
      <c r="D38871" s="21">
        <v>5</v>
      </c>
      <c r="E38871" s="21" t="s">
        <v>7</v>
      </c>
      <c r="F38871" s="21">
        <v>438.93</v>
      </c>
      <c r="G38871" s="16">
        <v>5</v>
      </c>
      <c r="H38871" s="52" t="str">
        <f>_xlfn.XLOOKUP(fTransactionsAN[[#This Row],[SalesRepID]],dSalesRepAN[SalesRepID],dSalesRepAN[SalesRep])</f>
        <v>Ahmed</v>
      </c>
      <c r="I38871" s="52" t="str">
        <f>_xlfn.XLOOKUP(fTransactionsAN[[#This Row],[ProductID]],dProductAN[ProductID],dProductAN[Product])</f>
        <v>Yanaki</v>
      </c>
    </row>
    <row r="38872" spans="3:9" x14ac:dyDescent="0.3">
      <c r="C38872" s="112">
        <v>44167</v>
      </c>
      <c r="D38872" s="21">
        <v>4</v>
      </c>
      <c r="E38872" s="21" t="s">
        <v>21</v>
      </c>
      <c r="F38872" s="21">
        <v>177.20699999999999</v>
      </c>
      <c r="G38872" s="16">
        <v>7</v>
      </c>
      <c r="H38872" s="52" t="str">
        <f>_xlfn.XLOOKUP(fTransactionsAN[[#This Row],[SalesRepID]],dSalesRepAN[SalesRepID],dSalesRepAN[SalesRep])</f>
        <v>Chantel</v>
      </c>
      <c r="I38872" s="52" t="str">
        <f>_xlfn.XLOOKUP(fTransactionsAN[[#This Row],[ProductID]],dProductAN[ProductID],dProductAN[Product])</f>
        <v>FlyFast</v>
      </c>
    </row>
    <row r="38873" spans="3:9" x14ac:dyDescent="0.3">
      <c r="C38873" s="112">
        <v>44256</v>
      </c>
      <c r="D38873" s="21">
        <v>3</v>
      </c>
      <c r="E38873" s="21" t="s">
        <v>16</v>
      </c>
      <c r="F38873" s="21">
        <v>225.51500000000001</v>
      </c>
      <c r="G38873" s="16">
        <v>6</v>
      </c>
      <c r="H38873" s="52" t="str">
        <f>_xlfn.XLOOKUP(fTransactionsAN[[#This Row],[SalesRepID]],dSalesRepAN[SalesRepID],dSalesRepAN[SalesRep])</f>
        <v>Shayla</v>
      </c>
      <c r="I38873" s="52" t="str">
        <f>_xlfn.XLOOKUP(fTransactionsAN[[#This Row],[ProductID]],dProductAN[ProductID],dProductAN[Product])</f>
        <v>SpitFire</v>
      </c>
    </row>
    <row r="38874" spans="3:9" x14ac:dyDescent="0.3">
      <c r="C38874" s="112">
        <v>44106</v>
      </c>
      <c r="D38874" s="21">
        <v>4</v>
      </c>
      <c r="E38874" s="21" t="s">
        <v>10</v>
      </c>
      <c r="F38874" s="21">
        <v>149.90299999999999</v>
      </c>
      <c r="G38874" s="16">
        <v>6</v>
      </c>
      <c r="H38874" s="52" t="str">
        <f>_xlfn.XLOOKUP(fTransactionsAN[[#This Row],[SalesRepID]],dSalesRepAN[SalesRepID],dSalesRepAN[SalesRep])</f>
        <v>Chantel</v>
      </c>
      <c r="I38874" s="52" t="str">
        <f>_xlfn.XLOOKUP(fTransactionsAN[[#This Row],[ProductID]],dProductAN[ProductID],dProductAN[Product])</f>
        <v>SpitFire</v>
      </c>
    </row>
    <row r="38875" spans="3:9" x14ac:dyDescent="0.3">
      <c r="C38875" s="112">
        <v>44193</v>
      </c>
      <c r="D38875" s="21">
        <v>4</v>
      </c>
      <c r="E38875" s="21" t="s">
        <v>10</v>
      </c>
      <c r="F38875" s="21">
        <v>424.678</v>
      </c>
      <c r="G38875" s="16">
        <v>1</v>
      </c>
      <c r="H38875" s="52" t="str">
        <f>_xlfn.XLOOKUP(fTransactionsAN[[#This Row],[SalesRepID]],dSalesRepAN[SalesRepID],dSalesRepAN[SalesRep])</f>
        <v>Chantel</v>
      </c>
      <c r="I38875" s="52" t="str">
        <f>_xlfn.XLOOKUP(fTransactionsAN[[#This Row],[ProductID]],dProductAN[ProductID],dProductAN[Product])</f>
        <v>Quad</v>
      </c>
    </row>
    <row r="38876" spans="3:9" x14ac:dyDescent="0.3">
      <c r="C38876" s="112">
        <v>44118</v>
      </c>
      <c r="D38876" s="21">
        <v>2</v>
      </c>
      <c r="E38876" s="21" t="s">
        <v>20</v>
      </c>
      <c r="F38876" s="21">
        <v>131.48099999999999</v>
      </c>
      <c r="G38876" s="16">
        <v>5</v>
      </c>
      <c r="H38876" s="52" t="str">
        <f>_xlfn.XLOOKUP(fTransactionsAN[[#This Row],[SalesRepID]],dSalesRepAN[SalesRepID],dSalesRepAN[SalesRep])</f>
        <v>Gigi</v>
      </c>
      <c r="I38876" s="52" t="str">
        <f>_xlfn.XLOOKUP(fTransactionsAN[[#This Row],[ProductID]],dProductAN[ProductID],dProductAN[Product])</f>
        <v>Yanaki</v>
      </c>
    </row>
    <row r="38877" spans="3:9" x14ac:dyDescent="0.3">
      <c r="C38877" s="112">
        <v>44456</v>
      </c>
      <c r="D38877" s="21">
        <v>4</v>
      </c>
      <c r="E38877" s="21" t="s">
        <v>20</v>
      </c>
      <c r="F38877" s="21">
        <v>219.98899999999998</v>
      </c>
      <c r="G38877" s="16">
        <v>7</v>
      </c>
      <c r="H38877" s="52" t="str">
        <f>_xlfn.XLOOKUP(fTransactionsAN[[#This Row],[SalesRepID]],dSalesRepAN[SalesRepID],dSalesRepAN[SalesRep])</f>
        <v>Chantel</v>
      </c>
      <c r="I38877" s="52" t="str">
        <f>_xlfn.XLOOKUP(fTransactionsAN[[#This Row],[ProductID]],dProductAN[ProductID],dProductAN[Product])</f>
        <v>FlyFast</v>
      </c>
    </row>
    <row r="38878" spans="3:9" x14ac:dyDescent="0.3">
      <c r="C38878" s="112">
        <v>43838</v>
      </c>
      <c r="D38878" s="21">
        <v>3</v>
      </c>
      <c r="E38878" s="21" t="s">
        <v>7</v>
      </c>
      <c r="F38878" s="21">
        <v>297.863</v>
      </c>
      <c r="G38878" s="16">
        <v>7</v>
      </c>
      <c r="H38878" s="52" t="str">
        <f>_xlfn.XLOOKUP(fTransactionsAN[[#This Row],[SalesRepID]],dSalesRepAN[SalesRepID],dSalesRepAN[SalesRep])</f>
        <v>Shayla</v>
      </c>
      <c r="I38878" s="52" t="str">
        <f>_xlfn.XLOOKUP(fTransactionsAN[[#This Row],[ProductID]],dProductAN[ProductID],dProductAN[Product])</f>
        <v>FlyFast</v>
      </c>
    </row>
    <row r="38879" spans="3:9" x14ac:dyDescent="0.3">
      <c r="C38879" s="112">
        <v>43841</v>
      </c>
      <c r="D38879" s="21">
        <v>3</v>
      </c>
      <c r="E38879" s="21" t="s">
        <v>21</v>
      </c>
      <c r="F38879" s="21">
        <v>295.80399999999997</v>
      </c>
      <c r="G38879" s="16">
        <v>6</v>
      </c>
      <c r="H38879" s="52" t="str">
        <f>_xlfn.XLOOKUP(fTransactionsAN[[#This Row],[SalesRepID]],dSalesRepAN[SalesRepID],dSalesRepAN[SalesRep])</f>
        <v>Shayla</v>
      </c>
      <c r="I38879" s="52" t="str">
        <f>_xlfn.XLOOKUP(fTransactionsAN[[#This Row],[ProductID]],dProductAN[ProductID],dProductAN[Product])</f>
        <v>SpitFire</v>
      </c>
    </row>
    <row r="38880" spans="3:9" x14ac:dyDescent="0.3">
      <c r="C38880" s="112">
        <v>44055</v>
      </c>
      <c r="D38880" s="21">
        <v>1</v>
      </c>
      <c r="E38880" s="21" t="s">
        <v>7</v>
      </c>
      <c r="F38880" s="21">
        <v>452.55</v>
      </c>
      <c r="G38880" s="16">
        <v>6</v>
      </c>
      <c r="H38880" s="52" t="str">
        <f>_xlfn.XLOOKUP(fTransactionsAN[[#This Row],[SalesRepID]],dSalesRepAN[SalesRepID],dSalesRepAN[SalesRep])</f>
        <v>Sioux</v>
      </c>
      <c r="I38880" s="52" t="str">
        <f>_xlfn.XLOOKUP(fTransactionsAN[[#This Row],[ProductID]],dProductAN[ProductID],dProductAN[Product])</f>
        <v>SpitFire</v>
      </c>
    </row>
    <row r="38881" spans="3:9" x14ac:dyDescent="0.3">
      <c r="C38881" s="112">
        <v>44201</v>
      </c>
      <c r="D38881" s="21">
        <v>3</v>
      </c>
      <c r="E38881" s="21" t="s">
        <v>21</v>
      </c>
      <c r="F38881" s="21">
        <v>124.16099999999999</v>
      </c>
      <c r="G38881" s="16">
        <v>5</v>
      </c>
      <c r="H38881" s="52" t="str">
        <f>_xlfn.XLOOKUP(fTransactionsAN[[#This Row],[SalesRepID]],dSalesRepAN[SalesRepID],dSalesRepAN[SalesRep])</f>
        <v>Shayla</v>
      </c>
      <c r="I38881" s="52" t="str">
        <f>_xlfn.XLOOKUP(fTransactionsAN[[#This Row],[ProductID]],dProductAN[ProductID],dProductAN[Product])</f>
        <v>Yanaki</v>
      </c>
    </row>
    <row r="38882" spans="3:9" x14ac:dyDescent="0.3">
      <c r="C38882" s="112">
        <v>44520</v>
      </c>
      <c r="D38882" s="21">
        <v>4</v>
      </c>
      <c r="E38882" s="21" t="s">
        <v>20</v>
      </c>
      <c r="F38882" s="21">
        <v>386.52300000000002</v>
      </c>
      <c r="G38882" s="16">
        <v>1</v>
      </c>
      <c r="H38882" s="52" t="str">
        <f>_xlfn.XLOOKUP(fTransactionsAN[[#This Row],[SalesRepID]],dSalesRepAN[SalesRepID],dSalesRepAN[SalesRep])</f>
        <v>Chantel</v>
      </c>
      <c r="I38882" s="52" t="str">
        <f>_xlfn.XLOOKUP(fTransactionsAN[[#This Row],[ProductID]],dProductAN[ProductID],dProductAN[Product])</f>
        <v>Quad</v>
      </c>
    </row>
    <row r="38883" spans="3:9" x14ac:dyDescent="0.3">
      <c r="C38883" s="112">
        <v>43864</v>
      </c>
      <c r="D38883" s="21">
        <v>3</v>
      </c>
      <c r="E38883" s="21" t="s">
        <v>21</v>
      </c>
      <c r="F38883" s="21">
        <v>469.73</v>
      </c>
      <c r="G38883" s="16">
        <v>5</v>
      </c>
      <c r="H38883" s="52" t="str">
        <f>_xlfn.XLOOKUP(fTransactionsAN[[#This Row],[SalesRepID]],dSalesRepAN[SalesRepID],dSalesRepAN[SalesRep])</f>
        <v>Shayla</v>
      </c>
      <c r="I38883" s="52" t="str">
        <f>_xlfn.XLOOKUP(fTransactionsAN[[#This Row],[ProductID]],dProductAN[ProductID],dProductAN[Product])</f>
        <v>Yanaki</v>
      </c>
    </row>
    <row r="38884" spans="3:9" x14ac:dyDescent="0.3">
      <c r="C38884" s="112">
        <v>44355</v>
      </c>
      <c r="D38884" s="21">
        <v>5</v>
      </c>
      <c r="E38884" s="21" t="s">
        <v>20</v>
      </c>
      <c r="F38884" s="21">
        <v>433.95200000000006</v>
      </c>
      <c r="G38884" s="16">
        <v>1</v>
      </c>
      <c r="H38884" s="52" t="str">
        <f>_xlfn.XLOOKUP(fTransactionsAN[[#This Row],[SalesRepID]],dSalesRepAN[SalesRepID],dSalesRepAN[SalesRep])</f>
        <v>Ahmed</v>
      </c>
      <c r="I38884" s="52" t="str">
        <f>_xlfn.XLOOKUP(fTransactionsAN[[#This Row],[ProductID]],dProductAN[ProductID],dProductAN[Product])</f>
        <v>Quad</v>
      </c>
    </row>
    <row r="38885" spans="3:9" x14ac:dyDescent="0.3">
      <c r="C38885" s="112">
        <v>44134</v>
      </c>
      <c r="D38885" s="21">
        <v>4</v>
      </c>
      <c r="E38885" s="21" t="s">
        <v>21</v>
      </c>
      <c r="F38885" s="21">
        <v>412.80799999999999</v>
      </c>
      <c r="G38885" s="16">
        <v>7</v>
      </c>
      <c r="H38885" s="52" t="str">
        <f>_xlfn.XLOOKUP(fTransactionsAN[[#This Row],[SalesRepID]],dSalesRepAN[SalesRepID],dSalesRepAN[SalesRep])</f>
        <v>Chantel</v>
      </c>
      <c r="I38885" s="52" t="str">
        <f>_xlfn.XLOOKUP(fTransactionsAN[[#This Row],[ProductID]],dProductAN[ProductID],dProductAN[Product])</f>
        <v>FlyFast</v>
      </c>
    </row>
    <row r="38886" spans="3:9" x14ac:dyDescent="0.3">
      <c r="C38886" s="112">
        <v>44135</v>
      </c>
      <c r="D38886" s="21">
        <v>4</v>
      </c>
      <c r="E38886" s="21" t="s">
        <v>7</v>
      </c>
      <c r="F38886" s="21">
        <v>491.17700000000002</v>
      </c>
      <c r="G38886" s="16">
        <v>5</v>
      </c>
      <c r="H38886" s="52" t="str">
        <f>_xlfn.XLOOKUP(fTransactionsAN[[#This Row],[SalesRepID]],dSalesRepAN[SalesRepID],dSalesRepAN[SalesRep])</f>
        <v>Chantel</v>
      </c>
      <c r="I38886" s="52" t="str">
        <f>_xlfn.XLOOKUP(fTransactionsAN[[#This Row],[ProductID]],dProductAN[ProductID],dProductAN[Product])</f>
        <v>Yanaki</v>
      </c>
    </row>
    <row r="38887" spans="3:9" x14ac:dyDescent="0.3">
      <c r="C38887" s="112">
        <v>44115</v>
      </c>
      <c r="D38887" s="21">
        <v>4</v>
      </c>
      <c r="E38887" s="21" t="s">
        <v>7</v>
      </c>
      <c r="F38887" s="21">
        <v>460.57900000000001</v>
      </c>
      <c r="G38887" s="16">
        <v>1</v>
      </c>
      <c r="H38887" s="52" t="str">
        <f>_xlfn.XLOOKUP(fTransactionsAN[[#This Row],[SalesRepID]],dSalesRepAN[SalesRepID],dSalesRepAN[SalesRep])</f>
        <v>Chantel</v>
      </c>
      <c r="I38887" s="52" t="str">
        <f>_xlfn.XLOOKUP(fTransactionsAN[[#This Row],[ProductID]],dProductAN[ProductID],dProductAN[Product])</f>
        <v>Quad</v>
      </c>
    </row>
    <row r="38888" spans="3:9" x14ac:dyDescent="0.3">
      <c r="C38888" s="112">
        <v>44381</v>
      </c>
      <c r="D38888" s="21">
        <v>2</v>
      </c>
      <c r="E38888" s="21" t="s">
        <v>16</v>
      </c>
      <c r="F38888" s="21">
        <v>494.28500000000003</v>
      </c>
      <c r="G38888" s="16">
        <v>6</v>
      </c>
      <c r="H38888" s="52" t="str">
        <f>_xlfn.XLOOKUP(fTransactionsAN[[#This Row],[SalesRepID]],dSalesRepAN[SalesRepID],dSalesRepAN[SalesRep])</f>
        <v>Gigi</v>
      </c>
      <c r="I38888" s="52" t="str">
        <f>_xlfn.XLOOKUP(fTransactionsAN[[#This Row],[ProductID]],dProductAN[ProductID],dProductAN[Product])</f>
        <v>SpitFire</v>
      </c>
    </row>
    <row r="38889" spans="3:9" x14ac:dyDescent="0.3">
      <c r="C38889" s="112">
        <v>44061</v>
      </c>
      <c r="D38889" s="21">
        <v>5</v>
      </c>
      <c r="E38889" s="21" t="s">
        <v>10</v>
      </c>
      <c r="F38889" s="21">
        <v>256.48899999999998</v>
      </c>
      <c r="G38889" s="16">
        <v>2</v>
      </c>
      <c r="H38889" s="52" t="str">
        <f>_xlfn.XLOOKUP(fTransactionsAN[[#This Row],[SalesRepID]],dSalesRepAN[SalesRepID],dSalesRepAN[SalesRep])</f>
        <v>Ahmed</v>
      </c>
      <c r="I38889" s="52" t="str">
        <f>_xlfn.XLOOKUP(fTransactionsAN[[#This Row],[ProductID]],dProductAN[ProductID],dProductAN[Product])</f>
        <v>Sunshine</v>
      </c>
    </row>
    <row r="38890" spans="3:9" x14ac:dyDescent="0.3">
      <c r="C38890" s="112">
        <v>44420</v>
      </c>
      <c r="D38890" s="21">
        <v>3</v>
      </c>
      <c r="E38890" s="21" t="s">
        <v>16</v>
      </c>
      <c r="F38890" s="21">
        <v>499.971</v>
      </c>
      <c r="G38890" s="16">
        <v>7</v>
      </c>
      <c r="H38890" s="52" t="str">
        <f>_xlfn.XLOOKUP(fTransactionsAN[[#This Row],[SalesRepID]],dSalesRepAN[SalesRepID],dSalesRepAN[SalesRep])</f>
        <v>Shayla</v>
      </c>
      <c r="I38890" s="52" t="str">
        <f>_xlfn.XLOOKUP(fTransactionsAN[[#This Row],[ProductID]],dProductAN[ProductID],dProductAN[Product])</f>
        <v>FlyFast</v>
      </c>
    </row>
    <row r="38891" spans="3:9" x14ac:dyDescent="0.3">
      <c r="C38891" s="112">
        <v>44495</v>
      </c>
      <c r="D38891" s="21">
        <v>3</v>
      </c>
      <c r="E38891" s="21" t="s">
        <v>20</v>
      </c>
      <c r="F38891" s="21">
        <v>372.73899999999998</v>
      </c>
      <c r="G38891" s="16">
        <v>1</v>
      </c>
      <c r="H38891" s="52" t="str">
        <f>_xlfn.XLOOKUP(fTransactionsAN[[#This Row],[SalesRepID]],dSalesRepAN[SalesRepID],dSalesRepAN[SalesRep])</f>
        <v>Shayla</v>
      </c>
      <c r="I38891" s="52" t="str">
        <f>_xlfn.XLOOKUP(fTransactionsAN[[#This Row],[ProductID]],dProductAN[ProductID],dProductAN[Product])</f>
        <v>Quad</v>
      </c>
    </row>
    <row r="38892" spans="3:9" x14ac:dyDescent="0.3">
      <c r="C38892" s="112">
        <v>44035</v>
      </c>
      <c r="D38892" s="21">
        <v>4</v>
      </c>
      <c r="E38892" s="21" t="s">
        <v>21</v>
      </c>
      <c r="F38892" s="21">
        <v>381.565</v>
      </c>
      <c r="G38892" s="16">
        <v>5</v>
      </c>
      <c r="H38892" s="52" t="str">
        <f>_xlfn.XLOOKUP(fTransactionsAN[[#This Row],[SalesRepID]],dSalesRepAN[SalesRepID],dSalesRepAN[SalesRep])</f>
        <v>Chantel</v>
      </c>
      <c r="I38892" s="52" t="str">
        <f>_xlfn.XLOOKUP(fTransactionsAN[[#This Row],[ProductID]],dProductAN[ProductID],dProductAN[Product])</f>
        <v>Yanaki</v>
      </c>
    </row>
    <row r="38893" spans="3:9" x14ac:dyDescent="0.3">
      <c r="C38893" s="112">
        <v>43888</v>
      </c>
      <c r="D38893" s="21">
        <v>4</v>
      </c>
      <c r="E38893" s="21" t="s">
        <v>20</v>
      </c>
      <c r="F38893" s="21">
        <v>381.15999999999997</v>
      </c>
      <c r="G38893" s="16">
        <v>1</v>
      </c>
      <c r="H38893" s="52" t="str">
        <f>_xlfn.XLOOKUP(fTransactionsAN[[#This Row],[SalesRepID]],dSalesRepAN[SalesRepID],dSalesRepAN[SalesRep])</f>
        <v>Chantel</v>
      </c>
      <c r="I38893" s="52" t="str">
        <f>_xlfn.XLOOKUP(fTransactionsAN[[#This Row],[ProductID]],dProductAN[ProductID],dProductAN[Product])</f>
        <v>Quad</v>
      </c>
    </row>
    <row r="38894" spans="3:9" x14ac:dyDescent="0.3">
      <c r="C38894" s="112">
        <v>44212</v>
      </c>
      <c r="D38894" s="21">
        <v>1</v>
      </c>
      <c r="E38894" s="21" t="s">
        <v>7</v>
      </c>
      <c r="F38894" s="21">
        <v>355.13200000000001</v>
      </c>
      <c r="G38894" s="16">
        <v>5</v>
      </c>
      <c r="H38894" s="52" t="str">
        <f>_xlfn.XLOOKUP(fTransactionsAN[[#This Row],[SalesRepID]],dSalesRepAN[SalesRepID],dSalesRepAN[SalesRep])</f>
        <v>Sioux</v>
      </c>
      <c r="I38894" s="52" t="str">
        <f>_xlfn.XLOOKUP(fTransactionsAN[[#This Row],[ProductID]],dProductAN[ProductID],dProductAN[Product])</f>
        <v>Yanaki</v>
      </c>
    </row>
    <row r="38895" spans="3:9" x14ac:dyDescent="0.3">
      <c r="C38895" s="112">
        <v>43933</v>
      </c>
      <c r="D38895" s="21">
        <v>5</v>
      </c>
      <c r="E38895" s="21" t="s">
        <v>21</v>
      </c>
      <c r="F38895" s="21">
        <v>118.01400000000001</v>
      </c>
      <c r="G38895" s="16">
        <v>1</v>
      </c>
      <c r="H38895" s="52" t="str">
        <f>_xlfn.XLOOKUP(fTransactionsAN[[#This Row],[SalesRepID]],dSalesRepAN[SalesRepID],dSalesRepAN[SalesRep])</f>
        <v>Ahmed</v>
      </c>
      <c r="I38895" s="52" t="str">
        <f>_xlfn.XLOOKUP(fTransactionsAN[[#This Row],[ProductID]],dProductAN[ProductID],dProductAN[Product])</f>
        <v>Quad</v>
      </c>
    </row>
    <row r="38896" spans="3:9" x14ac:dyDescent="0.3">
      <c r="C38896" s="112">
        <v>44218</v>
      </c>
      <c r="D38896" s="21">
        <v>3</v>
      </c>
      <c r="E38896" s="21" t="s">
        <v>20</v>
      </c>
      <c r="F38896" s="21">
        <v>472.78900000000004</v>
      </c>
      <c r="G38896" s="16">
        <v>2</v>
      </c>
      <c r="H38896" s="52" t="str">
        <f>_xlfn.XLOOKUP(fTransactionsAN[[#This Row],[SalesRepID]],dSalesRepAN[SalesRepID],dSalesRepAN[SalesRep])</f>
        <v>Shayla</v>
      </c>
      <c r="I38896" s="52" t="str">
        <f>_xlfn.XLOOKUP(fTransactionsAN[[#This Row],[ProductID]],dProductAN[ProductID],dProductAN[Product])</f>
        <v>Sunshine</v>
      </c>
    </row>
    <row r="38897" spans="3:9" x14ac:dyDescent="0.3">
      <c r="C38897" s="112">
        <v>44320</v>
      </c>
      <c r="D38897" s="21">
        <v>4</v>
      </c>
      <c r="E38897" s="21" t="s">
        <v>21</v>
      </c>
      <c r="F38897" s="21">
        <v>108.503</v>
      </c>
      <c r="G38897" s="16">
        <v>1</v>
      </c>
      <c r="H38897" s="52" t="str">
        <f>_xlfn.XLOOKUP(fTransactionsAN[[#This Row],[SalesRepID]],dSalesRepAN[SalesRepID],dSalesRepAN[SalesRep])</f>
        <v>Chantel</v>
      </c>
      <c r="I38897" s="52" t="str">
        <f>_xlfn.XLOOKUP(fTransactionsAN[[#This Row],[ProductID]],dProductAN[ProductID],dProductAN[Product])</f>
        <v>Quad</v>
      </c>
    </row>
    <row r="38898" spans="3:9" x14ac:dyDescent="0.3">
      <c r="C38898" s="112">
        <v>43977</v>
      </c>
      <c r="D38898" s="21">
        <v>4</v>
      </c>
      <c r="E38898" s="21" t="s">
        <v>16</v>
      </c>
      <c r="F38898" s="21">
        <v>112.151</v>
      </c>
      <c r="G38898" s="16">
        <v>1</v>
      </c>
      <c r="H38898" s="52" t="str">
        <f>_xlfn.XLOOKUP(fTransactionsAN[[#This Row],[SalesRepID]],dSalesRepAN[SalesRepID],dSalesRepAN[SalesRep])</f>
        <v>Chantel</v>
      </c>
      <c r="I38898" s="52" t="str">
        <f>_xlfn.XLOOKUP(fTransactionsAN[[#This Row],[ProductID]],dProductAN[ProductID],dProductAN[Product])</f>
        <v>Quad</v>
      </c>
    </row>
    <row r="38899" spans="3:9" x14ac:dyDescent="0.3">
      <c r="C38899" s="112">
        <v>44462</v>
      </c>
      <c r="D38899" s="21">
        <v>2</v>
      </c>
      <c r="E38899" s="21" t="s">
        <v>12</v>
      </c>
      <c r="F38899" s="21">
        <v>276.47399999999999</v>
      </c>
      <c r="G38899" s="16">
        <v>6</v>
      </c>
      <c r="H38899" s="52" t="str">
        <f>_xlfn.XLOOKUP(fTransactionsAN[[#This Row],[SalesRepID]],dSalesRepAN[SalesRepID],dSalesRepAN[SalesRep])</f>
        <v>Gigi</v>
      </c>
      <c r="I38899" s="52" t="str">
        <f>_xlfn.XLOOKUP(fTransactionsAN[[#This Row],[ProductID]],dProductAN[ProductID],dProductAN[Product])</f>
        <v>SpitFire</v>
      </c>
    </row>
    <row r="38900" spans="3:9" x14ac:dyDescent="0.3">
      <c r="C38900" s="112">
        <v>44101</v>
      </c>
      <c r="D38900" s="21">
        <v>5</v>
      </c>
      <c r="E38900" s="21" t="s">
        <v>10</v>
      </c>
      <c r="F38900" s="21">
        <v>446.69099999999997</v>
      </c>
      <c r="G38900" s="16">
        <v>2</v>
      </c>
      <c r="H38900" s="52" t="str">
        <f>_xlfn.XLOOKUP(fTransactionsAN[[#This Row],[SalesRepID]],dSalesRepAN[SalesRepID],dSalesRepAN[SalesRep])</f>
        <v>Ahmed</v>
      </c>
      <c r="I38900" s="52" t="str">
        <f>_xlfn.XLOOKUP(fTransactionsAN[[#This Row],[ProductID]],dProductAN[ProductID],dProductAN[Product])</f>
        <v>Sunshine</v>
      </c>
    </row>
    <row r="38901" spans="3:9" x14ac:dyDescent="0.3">
      <c r="C38901" s="112">
        <v>44186</v>
      </c>
      <c r="D38901" s="21">
        <v>1</v>
      </c>
      <c r="E38901" s="21" t="s">
        <v>21</v>
      </c>
      <c r="F38901" s="21">
        <v>378.15600000000001</v>
      </c>
      <c r="G38901" s="16">
        <v>2</v>
      </c>
      <c r="H38901" s="52" t="str">
        <f>_xlfn.XLOOKUP(fTransactionsAN[[#This Row],[SalesRepID]],dSalesRepAN[SalesRepID],dSalesRepAN[SalesRep])</f>
        <v>Sioux</v>
      </c>
      <c r="I38901" s="52" t="str">
        <f>_xlfn.XLOOKUP(fTransactionsAN[[#This Row],[ProductID]],dProductAN[ProductID],dProductAN[Product])</f>
        <v>Sunshine</v>
      </c>
    </row>
    <row r="38902" spans="3:9" x14ac:dyDescent="0.3">
      <c r="C38902" s="112">
        <v>44046</v>
      </c>
      <c r="D38902" s="21">
        <v>4</v>
      </c>
      <c r="E38902" s="21" t="s">
        <v>21</v>
      </c>
      <c r="F38902" s="21">
        <v>184.37299999999999</v>
      </c>
      <c r="G38902" s="16">
        <v>1</v>
      </c>
      <c r="H38902" s="52" t="str">
        <f>_xlfn.XLOOKUP(fTransactionsAN[[#This Row],[SalesRepID]],dSalesRepAN[SalesRepID],dSalesRepAN[SalesRep])</f>
        <v>Chantel</v>
      </c>
      <c r="I38902" s="52" t="str">
        <f>_xlfn.XLOOKUP(fTransactionsAN[[#This Row],[ProductID]],dProductAN[ProductID],dProductAN[Product])</f>
        <v>Quad</v>
      </c>
    </row>
    <row r="38903" spans="3:9" x14ac:dyDescent="0.3">
      <c r="C38903" s="112">
        <v>44461</v>
      </c>
      <c r="D38903" s="21">
        <v>5</v>
      </c>
      <c r="E38903" s="21" t="s">
        <v>7</v>
      </c>
      <c r="F38903" s="21">
        <v>348.66899999999998</v>
      </c>
      <c r="G38903" s="16">
        <v>1</v>
      </c>
      <c r="H38903" s="52" t="str">
        <f>_xlfn.XLOOKUP(fTransactionsAN[[#This Row],[SalesRepID]],dSalesRepAN[SalesRepID],dSalesRepAN[SalesRep])</f>
        <v>Ahmed</v>
      </c>
      <c r="I38903" s="52" t="str">
        <f>_xlfn.XLOOKUP(fTransactionsAN[[#This Row],[ProductID]],dProductAN[ProductID],dProductAN[Product])</f>
        <v>Quad</v>
      </c>
    </row>
    <row r="38904" spans="3:9" x14ac:dyDescent="0.3">
      <c r="C38904" s="112">
        <v>44398</v>
      </c>
      <c r="D38904" s="21">
        <v>3</v>
      </c>
      <c r="E38904" s="21" t="s">
        <v>21</v>
      </c>
      <c r="F38904" s="21">
        <v>281.62600000000003</v>
      </c>
      <c r="G38904" s="16">
        <v>1</v>
      </c>
      <c r="H38904" s="52" t="str">
        <f>_xlfn.XLOOKUP(fTransactionsAN[[#This Row],[SalesRepID]],dSalesRepAN[SalesRepID],dSalesRepAN[SalesRep])</f>
        <v>Shayla</v>
      </c>
      <c r="I38904" s="52" t="str">
        <f>_xlfn.XLOOKUP(fTransactionsAN[[#This Row],[ProductID]],dProductAN[ProductID],dProductAN[Product])</f>
        <v>Quad</v>
      </c>
    </row>
    <row r="38905" spans="3:9" x14ac:dyDescent="0.3">
      <c r="C38905" s="112">
        <v>43966</v>
      </c>
      <c r="D38905" s="21">
        <v>1</v>
      </c>
      <c r="E38905" s="21" t="s">
        <v>21</v>
      </c>
      <c r="F38905" s="21">
        <v>419.29700000000003</v>
      </c>
      <c r="G38905" s="16">
        <v>1</v>
      </c>
      <c r="H38905" s="52" t="str">
        <f>_xlfn.XLOOKUP(fTransactionsAN[[#This Row],[SalesRepID]],dSalesRepAN[SalesRepID],dSalesRepAN[SalesRep])</f>
        <v>Sioux</v>
      </c>
      <c r="I38905" s="52" t="str">
        <f>_xlfn.XLOOKUP(fTransactionsAN[[#This Row],[ProductID]],dProductAN[ProductID],dProductAN[Product])</f>
        <v>Quad</v>
      </c>
    </row>
    <row r="38906" spans="3:9" x14ac:dyDescent="0.3">
      <c r="C38906" s="112">
        <v>44274</v>
      </c>
      <c r="D38906" s="21">
        <v>3</v>
      </c>
      <c r="E38906" s="21" t="s">
        <v>20</v>
      </c>
      <c r="F38906" s="21">
        <v>254.45599999999999</v>
      </c>
      <c r="G38906" s="16">
        <v>5</v>
      </c>
      <c r="H38906" s="52" t="str">
        <f>_xlfn.XLOOKUP(fTransactionsAN[[#This Row],[SalesRepID]],dSalesRepAN[SalesRepID],dSalesRepAN[SalesRep])</f>
        <v>Shayla</v>
      </c>
      <c r="I38906" s="52" t="str">
        <f>_xlfn.XLOOKUP(fTransactionsAN[[#This Row],[ProductID]],dProductAN[ProductID],dProductAN[Product])</f>
        <v>Yanaki</v>
      </c>
    </row>
    <row r="38907" spans="3:9" x14ac:dyDescent="0.3">
      <c r="C38907" s="112">
        <v>44161</v>
      </c>
      <c r="D38907" s="21">
        <v>1</v>
      </c>
      <c r="E38907" s="21" t="s">
        <v>20</v>
      </c>
      <c r="F38907" s="21">
        <v>362.74</v>
      </c>
      <c r="G38907" s="16">
        <v>1</v>
      </c>
      <c r="H38907" s="52" t="str">
        <f>_xlfn.XLOOKUP(fTransactionsAN[[#This Row],[SalesRepID]],dSalesRepAN[SalesRepID],dSalesRepAN[SalesRep])</f>
        <v>Sioux</v>
      </c>
      <c r="I38907" s="52" t="str">
        <f>_xlfn.XLOOKUP(fTransactionsAN[[#This Row],[ProductID]],dProductAN[ProductID],dProductAN[Product])</f>
        <v>Quad</v>
      </c>
    </row>
    <row r="38908" spans="3:9" x14ac:dyDescent="0.3">
      <c r="C38908" s="112">
        <v>44060</v>
      </c>
      <c r="D38908" s="21">
        <v>4</v>
      </c>
      <c r="E38908" s="21" t="s">
        <v>12</v>
      </c>
      <c r="F38908" s="21">
        <v>232.267</v>
      </c>
      <c r="G38908" s="16">
        <v>3</v>
      </c>
      <c r="H38908" s="52" t="str">
        <f>_xlfn.XLOOKUP(fTransactionsAN[[#This Row],[SalesRepID]],dSalesRepAN[SalesRepID],dSalesRepAN[SalesRep])</f>
        <v>Chantel</v>
      </c>
      <c r="I38908" s="52" t="str">
        <f>_xlfn.XLOOKUP(fTransactionsAN[[#This Row],[ProductID]],dProductAN[ProductID],dProductAN[Product])</f>
        <v>Carlota</v>
      </c>
    </row>
    <row r="38909" spans="3:9" x14ac:dyDescent="0.3">
      <c r="C38909" s="112">
        <v>44092</v>
      </c>
      <c r="D38909" s="21">
        <v>3</v>
      </c>
      <c r="E38909" s="21" t="s">
        <v>7</v>
      </c>
      <c r="F38909" s="21">
        <v>162.999</v>
      </c>
      <c r="G38909" s="16">
        <v>4</v>
      </c>
      <c r="H38909" s="52" t="str">
        <f>_xlfn.XLOOKUP(fTransactionsAN[[#This Row],[SalesRepID]],dSalesRepAN[SalesRepID],dSalesRepAN[SalesRep])</f>
        <v>Shayla</v>
      </c>
      <c r="I38909" s="52" t="str">
        <f>_xlfn.XLOOKUP(fTransactionsAN[[#This Row],[ProductID]],dProductAN[ProductID],dProductAN[Product])</f>
        <v>Aspen</v>
      </c>
    </row>
    <row r="38910" spans="3:9" x14ac:dyDescent="0.3">
      <c r="C38910" s="112">
        <v>44106</v>
      </c>
      <c r="D38910" s="21">
        <v>3</v>
      </c>
      <c r="E38910" s="21" t="s">
        <v>7</v>
      </c>
      <c r="F38910" s="21">
        <v>106.699</v>
      </c>
      <c r="G38910" s="16">
        <v>5</v>
      </c>
      <c r="H38910" s="52" t="str">
        <f>_xlfn.XLOOKUP(fTransactionsAN[[#This Row],[SalesRepID]],dSalesRepAN[SalesRepID],dSalesRepAN[SalesRep])</f>
        <v>Shayla</v>
      </c>
      <c r="I38910" s="52" t="str">
        <f>_xlfn.XLOOKUP(fTransactionsAN[[#This Row],[ProductID]],dProductAN[ProductID],dProductAN[Product])</f>
        <v>Yanaki</v>
      </c>
    </row>
    <row r="38911" spans="3:9" x14ac:dyDescent="0.3">
      <c r="C38911" s="112">
        <v>43934</v>
      </c>
      <c r="D38911" s="21">
        <v>3</v>
      </c>
      <c r="E38911" s="21" t="s">
        <v>12</v>
      </c>
      <c r="F38911" s="21">
        <v>465.666</v>
      </c>
      <c r="G38911" s="16">
        <v>5</v>
      </c>
      <c r="H38911" s="52" t="str">
        <f>_xlfn.XLOOKUP(fTransactionsAN[[#This Row],[SalesRepID]],dSalesRepAN[SalesRepID],dSalesRepAN[SalesRep])</f>
        <v>Shayla</v>
      </c>
      <c r="I38911" s="52" t="str">
        <f>_xlfn.XLOOKUP(fTransactionsAN[[#This Row],[ProductID]],dProductAN[ProductID],dProductAN[Product])</f>
        <v>Yanaki</v>
      </c>
    </row>
    <row r="38912" spans="3:9" x14ac:dyDescent="0.3">
      <c r="C38912" s="112">
        <v>44479</v>
      </c>
      <c r="D38912" s="21">
        <v>1</v>
      </c>
      <c r="E38912" s="21" t="s">
        <v>20</v>
      </c>
      <c r="F38912" s="21">
        <v>372.548</v>
      </c>
      <c r="G38912" s="16">
        <v>5</v>
      </c>
      <c r="H38912" s="52" t="str">
        <f>_xlfn.XLOOKUP(fTransactionsAN[[#This Row],[SalesRepID]],dSalesRepAN[SalesRepID],dSalesRepAN[SalesRep])</f>
        <v>Sioux</v>
      </c>
      <c r="I38912" s="52" t="str">
        <f>_xlfn.XLOOKUP(fTransactionsAN[[#This Row],[ProductID]],dProductAN[ProductID],dProductAN[Product])</f>
        <v>Yanaki</v>
      </c>
    </row>
    <row r="38913" spans="3:9" x14ac:dyDescent="0.3">
      <c r="C38913" s="112">
        <v>44520</v>
      </c>
      <c r="D38913" s="21">
        <v>3</v>
      </c>
      <c r="E38913" s="21" t="s">
        <v>21</v>
      </c>
      <c r="F38913" s="21">
        <v>317.512</v>
      </c>
      <c r="G38913" s="16">
        <v>7</v>
      </c>
      <c r="H38913" s="52" t="str">
        <f>_xlfn.XLOOKUP(fTransactionsAN[[#This Row],[SalesRepID]],dSalesRepAN[SalesRepID],dSalesRepAN[SalesRep])</f>
        <v>Shayla</v>
      </c>
      <c r="I38913" s="52" t="str">
        <f>_xlfn.XLOOKUP(fTransactionsAN[[#This Row],[ProductID]],dProductAN[ProductID],dProductAN[Product])</f>
        <v>FlyFast</v>
      </c>
    </row>
    <row r="38914" spans="3:9" x14ac:dyDescent="0.3">
      <c r="C38914" s="112">
        <v>44508</v>
      </c>
      <c r="D38914" s="21">
        <v>3</v>
      </c>
      <c r="E38914" s="21" t="s">
        <v>20</v>
      </c>
      <c r="F38914" s="21">
        <v>480.76599999999996</v>
      </c>
      <c r="G38914" s="16">
        <v>5</v>
      </c>
      <c r="H38914" s="52" t="str">
        <f>_xlfn.XLOOKUP(fTransactionsAN[[#This Row],[SalesRepID]],dSalesRepAN[SalesRepID],dSalesRepAN[SalesRep])</f>
        <v>Shayla</v>
      </c>
      <c r="I38914" s="52" t="str">
        <f>_xlfn.XLOOKUP(fTransactionsAN[[#This Row],[ProductID]],dProductAN[ProductID],dProductAN[Product])</f>
        <v>Yanaki</v>
      </c>
    </row>
    <row r="38915" spans="3:9" x14ac:dyDescent="0.3">
      <c r="C38915" s="112">
        <v>44335</v>
      </c>
      <c r="D38915" s="21">
        <v>4</v>
      </c>
      <c r="E38915" s="21" t="s">
        <v>12</v>
      </c>
      <c r="F38915" s="21">
        <v>498.86</v>
      </c>
      <c r="G38915" s="16">
        <v>5</v>
      </c>
      <c r="H38915" s="52" t="str">
        <f>_xlfn.XLOOKUP(fTransactionsAN[[#This Row],[SalesRepID]],dSalesRepAN[SalesRepID],dSalesRepAN[SalesRep])</f>
        <v>Chantel</v>
      </c>
      <c r="I38915" s="52" t="str">
        <f>_xlfn.XLOOKUP(fTransactionsAN[[#This Row],[ProductID]],dProductAN[ProductID],dProductAN[Product])</f>
        <v>Yanaki</v>
      </c>
    </row>
    <row r="38916" spans="3:9" x14ac:dyDescent="0.3">
      <c r="C38916" s="112">
        <v>44382</v>
      </c>
      <c r="D38916" s="21">
        <v>1</v>
      </c>
      <c r="E38916" s="21" t="s">
        <v>7</v>
      </c>
      <c r="F38916" s="21">
        <v>223.17199999999997</v>
      </c>
      <c r="G38916" s="16">
        <v>7</v>
      </c>
      <c r="H38916" s="52" t="str">
        <f>_xlfn.XLOOKUP(fTransactionsAN[[#This Row],[SalesRepID]],dSalesRepAN[SalesRepID],dSalesRepAN[SalesRep])</f>
        <v>Sioux</v>
      </c>
      <c r="I38916" s="52" t="str">
        <f>_xlfn.XLOOKUP(fTransactionsAN[[#This Row],[ProductID]],dProductAN[ProductID],dProductAN[Product])</f>
        <v>FlyFast</v>
      </c>
    </row>
    <row r="38917" spans="3:9" x14ac:dyDescent="0.3">
      <c r="C38917" s="112">
        <v>44558</v>
      </c>
      <c r="D38917" s="21">
        <v>3</v>
      </c>
      <c r="E38917" s="21" t="s">
        <v>21</v>
      </c>
      <c r="F38917" s="21">
        <v>510.25299999999999</v>
      </c>
      <c r="G38917" s="16">
        <v>5</v>
      </c>
      <c r="H38917" s="52" t="str">
        <f>_xlfn.XLOOKUP(fTransactionsAN[[#This Row],[SalesRepID]],dSalesRepAN[SalesRepID],dSalesRepAN[SalesRep])</f>
        <v>Shayla</v>
      </c>
      <c r="I38917" s="52" t="str">
        <f>_xlfn.XLOOKUP(fTransactionsAN[[#This Row],[ProductID]],dProductAN[ProductID],dProductAN[Product])</f>
        <v>Yanaki</v>
      </c>
    </row>
    <row r="38918" spans="3:9" x14ac:dyDescent="0.3">
      <c r="C38918" s="112">
        <v>44236</v>
      </c>
      <c r="D38918" s="21">
        <v>1</v>
      </c>
      <c r="E38918" s="21" t="s">
        <v>21</v>
      </c>
      <c r="F38918" s="21">
        <v>127.202</v>
      </c>
      <c r="G38918" s="16">
        <v>1</v>
      </c>
      <c r="H38918" s="52" t="str">
        <f>_xlfn.XLOOKUP(fTransactionsAN[[#This Row],[SalesRepID]],dSalesRepAN[SalesRepID],dSalesRepAN[SalesRep])</f>
        <v>Sioux</v>
      </c>
      <c r="I38918" s="52" t="str">
        <f>_xlfn.XLOOKUP(fTransactionsAN[[#This Row],[ProductID]],dProductAN[ProductID],dProductAN[Product])</f>
        <v>Quad</v>
      </c>
    </row>
    <row r="38919" spans="3:9" x14ac:dyDescent="0.3">
      <c r="C38919" s="112">
        <v>44293</v>
      </c>
      <c r="D38919" s="21">
        <v>5</v>
      </c>
      <c r="E38919" s="21" t="s">
        <v>16</v>
      </c>
      <c r="F38919" s="21">
        <v>140.38299999999998</v>
      </c>
      <c r="G38919" s="16">
        <v>5</v>
      </c>
      <c r="H38919" s="52" t="str">
        <f>_xlfn.XLOOKUP(fTransactionsAN[[#This Row],[SalesRepID]],dSalesRepAN[SalesRepID],dSalesRepAN[SalesRep])</f>
        <v>Ahmed</v>
      </c>
      <c r="I38919" s="52" t="str">
        <f>_xlfn.XLOOKUP(fTransactionsAN[[#This Row],[ProductID]],dProductAN[ProductID],dProductAN[Product])</f>
        <v>Yanaki</v>
      </c>
    </row>
    <row r="38920" spans="3:9" x14ac:dyDescent="0.3">
      <c r="C38920" s="112">
        <v>44496</v>
      </c>
      <c r="D38920" s="21">
        <v>3</v>
      </c>
      <c r="E38920" s="21" t="s">
        <v>7</v>
      </c>
      <c r="F38920" s="21">
        <v>335.45400000000001</v>
      </c>
      <c r="G38920" s="16">
        <v>7</v>
      </c>
      <c r="H38920" s="52" t="str">
        <f>_xlfn.XLOOKUP(fTransactionsAN[[#This Row],[SalesRepID]],dSalesRepAN[SalesRepID],dSalesRepAN[SalesRep])</f>
        <v>Shayla</v>
      </c>
      <c r="I38920" s="52" t="str">
        <f>_xlfn.XLOOKUP(fTransactionsAN[[#This Row],[ProductID]],dProductAN[ProductID],dProductAN[Product])</f>
        <v>FlyFast</v>
      </c>
    </row>
    <row r="38921" spans="3:9" x14ac:dyDescent="0.3">
      <c r="C38921" s="112">
        <v>43980</v>
      </c>
      <c r="D38921" s="21">
        <v>1</v>
      </c>
      <c r="E38921" s="21" t="s">
        <v>12</v>
      </c>
      <c r="F38921" s="21">
        <v>182.32999999999998</v>
      </c>
      <c r="G38921" s="16">
        <v>1</v>
      </c>
      <c r="H38921" s="52" t="str">
        <f>_xlfn.XLOOKUP(fTransactionsAN[[#This Row],[SalesRepID]],dSalesRepAN[SalesRepID],dSalesRepAN[SalesRep])</f>
        <v>Sioux</v>
      </c>
      <c r="I38921" s="52" t="str">
        <f>_xlfn.XLOOKUP(fTransactionsAN[[#This Row],[ProductID]],dProductAN[ProductID],dProductAN[Product])</f>
        <v>Quad</v>
      </c>
    </row>
    <row r="38922" spans="3:9" x14ac:dyDescent="0.3">
      <c r="C38922" s="112">
        <v>44476</v>
      </c>
      <c r="D38922" s="21">
        <v>4</v>
      </c>
      <c r="E38922" s="21" t="s">
        <v>16</v>
      </c>
      <c r="F38922" s="21">
        <v>411.51599999999996</v>
      </c>
      <c r="G38922" s="16">
        <v>5</v>
      </c>
      <c r="H38922" s="52" t="str">
        <f>_xlfn.XLOOKUP(fTransactionsAN[[#This Row],[SalesRepID]],dSalesRepAN[SalesRepID],dSalesRepAN[SalesRep])</f>
        <v>Chantel</v>
      </c>
      <c r="I38922" s="52" t="str">
        <f>_xlfn.XLOOKUP(fTransactionsAN[[#This Row],[ProductID]],dProductAN[ProductID],dProductAN[Product])</f>
        <v>Yanaki</v>
      </c>
    </row>
    <row r="38923" spans="3:9" x14ac:dyDescent="0.3">
      <c r="C38923" s="112">
        <v>43972</v>
      </c>
      <c r="D38923" s="21">
        <v>5</v>
      </c>
      <c r="E38923" s="21" t="s">
        <v>7</v>
      </c>
      <c r="F38923" s="21">
        <v>124.33499999999999</v>
      </c>
      <c r="G38923" s="16">
        <v>1</v>
      </c>
      <c r="H38923" s="52" t="str">
        <f>_xlfn.XLOOKUP(fTransactionsAN[[#This Row],[SalesRepID]],dSalesRepAN[SalesRepID],dSalesRepAN[SalesRep])</f>
        <v>Ahmed</v>
      </c>
      <c r="I38923" s="52" t="str">
        <f>_xlfn.XLOOKUP(fTransactionsAN[[#This Row],[ProductID]],dProductAN[ProductID],dProductAN[Product])</f>
        <v>Quad</v>
      </c>
    </row>
    <row r="38924" spans="3:9" x14ac:dyDescent="0.3">
      <c r="C38924" s="112">
        <v>44448</v>
      </c>
      <c r="D38924" s="21">
        <v>3</v>
      </c>
      <c r="E38924" s="21" t="s">
        <v>10</v>
      </c>
      <c r="F38924" s="21">
        <v>470.81599999999997</v>
      </c>
      <c r="G38924" s="16">
        <v>1</v>
      </c>
      <c r="H38924" s="52" t="str">
        <f>_xlfn.XLOOKUP(fTransactionsAN[[#This Row],[SalesRepID]],dSalesRepAN[SalesRepID],dSalesRepAN[SalesRep])</f>
        <v>Shayla</v>
      </c>
      <c r="I38924" s="52" t="str">
        <f>_xlfn.XLOOKUP(fTransactionsAN[[#This Row],[ProductID]],dProductAN[ProductID],dProductAN[Product])</f>
        <v>Quad</v>
      </c>
    </row>
    <row r="38925" spans="3:9" x14ac:dyDescent="0.3">
      <c r="C38925" s="112">
        <v>43934</v>
      </c>
      <c r="D38925" s="21">
        <v>5</v>
      </c>
      <c r="E38925" s="21" t="s">
        <v>21</v>
      </c>
      <c r="F38925" s="21">
        <v>342.91500000000002</v>
      </c>
      <c r="G38925" s="16">
        <v>5</v>
      </c>
      <c r="H38925" s="52" t="str">
        <f>_xlfn.XLOOKUP(fTransactionsAN[[#This Row],[SalesRepID]],dSalesRepAN[SalesRepID],dSalesRepAN[SalesRep])</f>
        <v>Ahmed</v>
      </c>
      <c r="I38925" s="52" t="str">
        <f>_xlfn.XLOOKUP(fTransactionsAN[[#This Row],[ProductID]],dProductAN[ProductID],dProductAN[Product])</f>
        <v>Yanaki</v>
      </c>
    </row>
    <row r="38926" spans="3:9" x14ac:dyDescent="0.3">
      <c r="C38926" s="112">
        <v>44369</v>
      </c>
      <c r="D38926" s="21">
        <v>1</v>
      </c>
      <c r="E38926" s="21" t="s">
        <v>12</v>
      </c>
      <c r="F38926" s="21">
        <v>417.31200000000001</v>
      </c>
      <c r="G38926" s="16">
        <v>7</v>
      </c>
      <c r="H38926" s="52" t="str">
        <f>_xlfn.XLOOKUP(fTransactionsAN[[#This Row],[SalesRepID]],dSalesRepAN[SalesRepID],dSalesRepAN[SalesRep])</f>
        <v>Sioux</v>
      </c>
      <c r="I38926" s="52" t="str">
        <f>_xlfn.XLOOKUP(fTransactionsAN[[#This Row],[ProductID]],dProductAN[ProductID],dProductAN[Product])</f>
        <v>FlyFast</v>
      </c>
    </row>
    <row r="38927" spans="3:9" x14ac:dyDescent="0.3">
      <c r="C38927" s="112">
        <v>43884</v>
      </c>
      <c r="D38927" s="21">
        <v>3</v>
      </c>
      <c r="E38927" s="21" t="s">
        <v>21</v>
      </c>
      <c r="F38927" s="21">
        <v>269.46500000000003</v>
      </c>
      <c r="G38927" s="16">
        <v>4</v>
      </c>
      <c r="H38927" s="52" t="str">
        <f>_xlfn.XLOOKUP(fTransactionsAN[[#This Row],[SalesRepID]],dSalesRepAN[SalesRepID],dSalesRepAN[SalesRep])</f>
        <v>Shayla</v>
      </c>
      <c r="I38927" s="52" t="str">
        <f>_xlfn.XLOOKUP(fTransactionsAN[[#This Row],[ProductID]],dProductAN[ProductID],dProductAN[Product])</f>
        <v>Aspen</v>
      </c>
    </row>
    <row r="38928" spans="3:9" x14ac:dyDescent="0.3">
      <c r="C38928" s="112">
        <v>44294</v>
      </c>
      <c r="D38928" s="21">
        <v>3</v>
      </c>
      <c r="E38928" s="21" t="s">
        <v>16</v>
      </c>
      <c r="F38928" s="21">
        <v>268.73899999999998</v>
      </c>
      <c r="G38928" s="16">
        <v>5</v>
      </c>
      <c r="H38928" s="52" t="str">
        <f>_xlfn.XLOOKUP(fTransactionsAN[[#This Row],[SalesRepID]],dSalesRepAN[SalesRepID],dSalesRepAN[SalesRep])</f>
        <v>Shayla</v>
      </c>
      <c r="I38928" s="52" t="str">
        <f>_xlfn.XLOOKUP(fTransactionsAN[[#This Row],[ProductID]],dProductAN[ProductID],dProductAN[Product])</f>
        <v>Yanaki</v>
      </c>
    </row>
    <row r="38929" spans="3:9" x14ac:dyDescent="0.3">
      <c r="C38929" s="112">
        <v>43831</v>
      </c>
      <c r="D38929" s="21">
        <v>2</v>
      </c>
      <c r="E38929" s="21" t="s">
        <v>21</v>
      </c>
      <c r="F38929" s="21">
        <v>212.715</v>
      </c>
      <c r="G38929" s="16">
        <v>4</v>
      </c>
      <c r="H38929" s="52" t="str">
        <f>_xlfn.XLOOKUP(fTransactionsAN[[#This Row],[SalesRepID]],dSalesRepAN[SalesRepID],dSalesRepAN[SalesRep])</f>
        <v>Gigi</v>
      </c>
      <c r="I38929" s="52" t="str">
        <f>_xlfn.XLOOKUP(fTransactionsAN[[#This Row],[ProductID]],dProductAN[ProductID],dProductAN[Product])</f>
        <v>Aspen</v>
      </c>
    </row>
    <row r="38930" spans="3:9" x14ac:dyDescent="0.3">
      <c r="C38930" s="112">
        <v>44207</v>
      </c>
      <c r="D38930" s="21">
        <v>1</v>
      </c>
      <c r="E38930" s="21" t="s">
        <v>16</v>
      </c>
      <c r="F38930" s="21">
        <v>376.54899999999998</v>
      </c>
      <c r="G38930" s="16">
        <v>5</v>
      </c>
      <c r="H38930" s="52" t="str">
        <f>_xlfn.XLOOKUP(fTransactionsAN[[#This Row],[SalesRepID]],dSalesRepAN[SalesRepID],dSalesRepAN[SalesRep])</f>
        <v>Sioux</v>
      </c>
      <c r="I38930" s="52" t="str">
        <f>_xlfn.XLOOKUP(fTransactionsAN[[#This Row],[ProductID]],dProductAN[ProductID],dProductAN[Product])</f>
        <v>Yanaki</v>
      </c>
    </row>
    <row r="38931" spans="3:9" x14ac:dyDescent="0.3">
      <c r="C38931" s="112">
        <v>44500</v>
      </c>
      <c r="D38931" s="21">
        <v>3</v>
      </c>
      <c r="E38931" s="21" t="s">
        <v>10</v>
      </c>
      <c r="F38931" s="21">
        <v>184.34100000000001</v>
      </c>
      <c r="G38931" s="16">
        <v>7</v>
      </c>
      <c r="H38931" s="52" t="str">
        <f>_xlfn.XLOOKUP(fTransactionsAN[[#This Row],[SalesRepID]],dSalesRepAN[SalesRepID],dSalesRepAN[SalesRep])</f>
        <v>Shayla</v>
      </c>
      <c r="I38931" s="52" t="str">
        <f>_xlfn.XLOOKUP(fTransactionsAN[[#This Row],[ProductID]],dProductAN[ProductID],dProductAN[Product])</f>
        <v>FlyFast</v>
      </c>
    </row>
    <row r="38932" spans="3:9" x14ac:dyDescent="0.3">
      <c r="C38932" s="112">
        <v>44518</v>
      </c>
      <c r="D38932" s="21">
        <v>1</v>
      </c>
      <c r="E38932" s="21" t="s">
        <v>10</v>
      </c>
      <c r="F38932" s="21">
        <v>375.86099999999999</v>
      </c>
      <c r="G38932" s="16">
        <v>6</v>
      </c>
      <c r="H38932" s="52" t="str">
        <f>_xlfn.XLOOKUP(fTransactionsAN[[#This Row],[SalesRepID]],dSalesRepAN[SalesRepID],dSalesRepAN[SalesRep])</f>
        <v>Sioux</v>
      </c>
      <c r="I38932" s="52" t="str">
        <f>_xlfn.XLOOKUP(fTransactionsAN[[#This Row],[ProductID]],dProductAN[ProductID],dProductAN[Product])</f>
        <v>SpitFire</v>
      </c>
    </row>
    <row r="38933" spans="3:9" x14ac:dyDescent="0.3">
      <c r="C38933" s="112">
        <v>44497</v>
      </c>
      <c r="D38933" s="21">
        <v>4</v>
      </c>
      <c r="E38933" s="21" t="s">
        <v>7</v>
      </c>
      <c r="F38933" s="21">
        <v>460.33800000000002</v>
      </c>
      <c r="G38933" s="16">
        <v>2</v>
      </c>
      <c r="H38933" s="52" t="str">
        <f>_xlfn.XLOOKUP(fTransactionsAN[[#This Row],[SalesRepID]],dSalesRepAN[SalesRepID],dSalesRepAN[SalesRep])</f>
        <v>Chantel</v>
      </c>
      <c r="I38933" s="52" t="str">
        <f>_xlfn.XLOOKUP(fTransactionsAN[[#This Row],[ProductID]],dProductAN[ProductID],dProductAN[Product])</f>
        <v>Sunshine</v>
      </c>
    </row>
    <row r="38934" spans="3:9" x14ac:dyDescent="0.3">
      <c r="C38934" s="112">
        <v>44030</v>
      </c>
      <c r="D38934" s="21">
        <v>1</v>
      </c>
      <c r="E38934" s="21" t="s">
        <v>10</v>
      </c>
      <c r="F38934" s="21">
        <v>394.916</v>
      </c>
      <c r="G38934" s="16">
        <v>4</v>
      </c>
      <c r="H38934" s="52" t="str">
        <f>_xlfn.XLOOKUP(fTransactionsAN[[#This Row],[SalesRepID]],dSalesRepAN[SalesRepID],dSalesRepAN[SalesRep])</f>
        <v>Sioux</v>
      </c>
      <c r="I38934" s="52" t="str">
        <f>_xlfn.XLOOKUP(fTransactionsAN[[#This Row],[ProductID]],dProductAN[ProductID],dProductAN[Product])</f>
        <v>Aspen</v>
      </c>
    </row>
    <row r="38935" spans="3:9" x14ac:dyDescent="0.3">
      <c r="C38935" s="112">
        <v>44064</v>
      </c>
      <c r="D38935" s="21">
        <v>1</v>
      </c>
      <c r="E38935" s="21" t="s">
        <v>7</v>
      </c>
      <c r="F38935" s="21">
        <v>210.70300000000003</v>
      </c>
      <c r="G38935" s="16">
        <v>7</v>
      </c>
      <c r="H38935" s="52" t="str">
        <f>_xlfn.XLOOKUP(fTransactionsAN[[#This Row],[SalesRepID]],dSalesRepAN[SalesRepID],dSalesRepAN[SalesRep])</f>
        <v>Sioux</v>
      </c>
      <c r="I38935" s="52" t="str">
        <f>_xlfn.XLOOKUP(fTransactionsAN[[#This Row],[ProductID]],dProductAN[ProductID],dProductAN[Product])</f>
        <v>FlyFast</v>
      </c>
    </row>
    <row r="38936" spans="3:9" x14ac:dyDescent="0.3">
      <c r="C38936" s="112">
        <v>44220</v>
      </c>
      <c r="D38936" s="21">
        <v>5</v>
      </c>
      <c r="E38936" s="21" t="s">
        <v>16</v>
      </c>
      <c r="F38936" s="21">
        <v>240.22399999999999</v>
      </c>
      <c r="G38936" s="16">
        <v>1</v>
      </c>
      <c r="H38936" s="52" t="str">
        <f>_xlfn.XLOOKUP(fTransactionsAN[[#This Row],[SalesRepID]],dSalesRepAN[SalesRepID],dSalesRepAN[SalesRep])</f>
        <v>Ahmed</v>
      </c>
      <c r="I38936" s="52" t="str">
        <f>_xlfn.XLOOKUP(fTransactionsAN[[#This Row],[ProductID]],dProductAN[ProductID],dProductAN[Product])</f>
        <v>Quad</v>
      </c>
    </row>
    <row r="38937" spans="3:9" x14ac:dyDescent="0.3">
      <c r="C38937" s="112">
        <v>44203</v>
      </c>
      <c r="D38937" s="21">
        <v>4</v>
      </c>
      <c r="E38937" s="21" t="s">
        <v>21</v>
      </c>
      <c r="F38937" s="21">
        <v>295.90199999999999</v>
      </c>
      <c r="G38937" s="16">
        <v>1</v>
      </c>
      <c r="H38937" s="52" t="str">
        <f>_xlfn.XLOOKUP(fTransactionsAN[[#This Row],[SalesRepID]],dSalesRepAN[SalesRepID],dSalesRepAN[SalesRep])</f>
        <v>Chantel</v>
      </c>
      <c r="I38937" s="52" t="str">
        <f>_xlfn.XLOOKUP(fTransactionsAN[[#This Row],[ProductID]],dProductAN[ProductID],dProductAN[Product])</f>
        <v>Quad</v>
      </c>
    </row>
    <row r="38938" spans="3:9" x14ac:dyDescent="0.3">
      <c r="C38938" s="112">
        <v>44087</v>
      </c>
      <c r="D38938" s="21">
        <v>4</v>
      </c>
      <c r="E38938" s="21" t="s">
        <v>21</v>
      </c>
      <c r="F38938" s="21">
        <v>430.11099999999999</v>
      </c>
      <c r="G38938" s="16">
        <v>6</v>
      </c>
      <c r="H38938" s="52" t="str">
        <f>_xlfn.XLOOKUP(fTransactionsAN[[#This Row],[SalesRepID]],dSalesRepAN[SalesRepID],dSalesRepAN[SalesRep])</f>
        <v>Chantel</v>
      </c>
      <c r="I38938" s="52" t="str">
        <f>_xlfn.XLOOKUP(fTransactionsAN[[#This Row],[ProductID]],dProductAN[ProductID],dProductAN[Product])</f>
        <v>SpitFire</v>
      </c>
    </row>
    <row r="38939" spans="3:9" x14ac:dyDescent="0.3">
      <c r="C38939" s="112">
        <v>44097</v>
      </c>
      <c r="D38939" s="21">
        <v>3</v>
      </c>
      <c r="E38939" s="21" t="s">
        <v>21</v>
      </c>
      <c r="F38939" s="21">
        <v>129.518</v>
      </c>
      <c r="G38939" s="16">
        <v>7</v>
      </c>
      <c r="H38939" s="52" t="str">
        <f>_xlfn.XLOOKUP(fTransactionsAN[[#This Row],[SalesRepID]],dSalesRepAN[SalesRepID],dSalesRepAN[SalesRep])</f>
        <v>Shayla</v>
      </c>
      <c r="I38939" s="52" t="str">
        <f>_xlfn.XLOOKUP(fTransactionsAN[[#This Row],[ProductID]],dProductAN[ProductID],dProductAN[Product])</f>
        <v>FlyFast</v>
      </c>
    </row>
    <row r="38940" spans="3:9" x14ac:dyDescent="0.3">
      <c r="C38940" s="112">
        <v>44436</v>
      </c>
      <c r="D38940" s="21">
        <v>2</v>
      </c>
      <c r="E38940" s="21" t="s">
        <v>10</v>
      </c>
      <c r="F38940" s="21">
        <v>292.887</v>
      </c>
      <c r="G38940" s="16">
        <v>4</v>
      </c>
      <c r="H38940" s="52" t="str">
        <f>_xlfn.XLOOKUP(fTransactionsAN[[#This Row],[SalesRepID]],dSalesRepAN[SalesRepID],dSalesRepAN[SalesRep])</f>
        <v>Gigi</v>
      </c>
      <c r="I38940" s="52" t="str">
        <f>_xlfn.XLOOKUP(fTransactionsAN[[#This Row],[ProductID]],dProductAN[ProductID],dProductAN[Product])</f>
        <v>Aspen</v>
      </c>
    </row>
    <row r="38941" spans="3:9" x14ac:dyDescent="0.3">
      <c r="C38941" s="112">
        <v>44523</v>
      </c>
      <c r="D38941" s="21">
        <v>5</v>
      </c>
      <c r="E38941" s="21" t="s">
        <v>12</v>
      </c>
      <c r="F38941" s="21">
        <v>286.48200000000003</v>
      </c>
      <c r="G38941" s="16">
        <v>2</v>
      </c>
      <c r="H38941" s="52" t="str">
        <f>_xlfn.XLOOKUP(fTransactionsAN[[#This Row],[SalesRepID]],dSalesRepAN[SalesRepID],dSalesRepAN[SalesRep])</f>
        <v>Ahmed</v>
      </c>
      <c r="I38941" s="52" t="str">
        <f>_xlfn.XLOOKUP(fTransactionsAN[[#This Row],[ProductID]],dProductAN[ProductID],dProductAN[Product])</f>
        <v>Sunshine</v>
      </c>
    </row>
    <row r="38942" spans="3:9" x14ac:dyDescent="0.3">
      <c r="C38942" s="112">
        <v>44346</v>
      </c>
      <c r="D38942" s="21">
        <v>5</v>
      </c>
      <c r="E38942" s="21" t="s">
        <v>21</v>
      </c>
      <c r="F38942" s="21">
        <v>204.964</v>
      </c>
      <c r="G38942" s="16">
        <v>1</v>
      </c>
      <c r="H38942" s="52" t="str">
        <f>_xlfn.XLOOKUP(fTransactionsAN[[#This Row],[SalesRepID]],dSalesRepAN[SalesRepID],dSalesRepAN[SalesRep])</f>
        <v>Ahmed</v>
      </c>
      <c r="I38942" s="52" t="str">
        <f>_xlfn.XLOOKUP(fTransactionsAN[[#This Row],[ProductID]],dProductAN[ProductID],dProductAN[Product])</f>
        <v>Quad</v>
      </c>
    </row>
    <row r="38943" spans="3:9" x14ac:dyDescent="0.3">
      <c r="C38943" s="112">
        <v>44443</v>
      </c>
      <c r="D38943" s="21">
        <v>3</v>
      </c>
      <c r="E38943" s="21" t="s">
        <v>20</v>
      </c>
      <c r="F38943" s="21">
        <v>182.661</v>
      </c>
      <c r="G38943" s="16">
        <v>4</v>
      </c>
      <c r="H38943" s="52" t="str">
        <f>_xlfn.XLOOKUP(fTransactionsAN[[#This Row],[SalesRepID]],dSalesRepAN[SalesRepID],dSalesRepAN[SalesRep])</f>
        <v>Shayla</v>
      </c>
      <c r="I38943" s="52" t="str">
        <f>_xlfn.XLOOKUP(fTransactionsAN[[#This Row],[ProductID]],dProductAN[ProductID],dProductAN[Product])</f>
        <v>Aspen</v>
      </c>
    </row>
    <row r="38944" spans="3:9" x14ac:dyDescent="0.3">
      <c r="C38944" s="112">
        <v>44110</v>
      </c>
      <c r="D38944" s="21">
        <v>2</v>
      </c>
      <c r="E38944" s="21" t="s">
        <v>20</v>
      </c>
      <c r="F38944" s="21">
        <v>480.87799999999999</v>
      </c>
      <c r="G38944" s="16">
        <v>5</v>
      </c>
      <c r="H38944" s="52" t="str">
        <f>_xlfn.XLOOKUP(fTransactionsAN[[#This Row],[SalesRepID]],dSalesRepAN[SalesRepID],dSalesRepAN[SalesRep])</f>
        <v>Gigi</v>
      </c>
      <c r="I38944" s="52" t="str">
        <f>_xlfn.XLOOKUP(fTransactionsAN[[#This Row],[ProductID]],dProductAN[ProductID],dProductAN[Product])</f>
        <v>Yanaki</v>
      </c>
    </row>
    <row r="38945" spans="3:9" x14ac:dyDescent="0.3">
      <c r="C38945" s="112">
        <v>43997</v>
      </c>
      <c r="D38945" s="21">
        <v>4</v>
      </c>
      <c r="E38945" s="21" t="s">
        <v>20</v>
      </c>
      <c r="F38945" s="21">
        <v>265.65300000000002</v>
      </c>
      <c r="G38945" s="16">
        <v>6</v>
      </c>
      <c r="H38945" s="52" t="str">
        <f>_xlfn.XLOOKUP(fTransactionsAN[[#This Row],[SalesRepID]],dSalesRepAN[SalesRepID],dSalesRepAN[SalesRep])</f>
        <v>Chantel</v>
      </c>
      <c r="I38945" s="52" t="str">
        <f>_xlfn.XLOOKUP(fTransactionsAN[[#This Row],[ProductID]],dProductAN[ProductID],dProductAN[Product])</f>
        <v>SpitFire</v>
      </c>
    </row>
    <row r="38946" spans="3:9" x14ac:dyDescent="0.3">
      <c r="C38946" s="112">
        <v>44134</v>
      </c>
      <c r="D38946" s="21">
        <v>4</v>
      </c>
      <c r="E38946" s="21" t="s">
        <v>7</v>
      </c>
      <c r="F38946" s="21">
        <v>325.77800000000002</v>
      </c>
      <c r="G38946" s="16">
        <v>6</v>
      </c>
      <c r="H38946" s="52" t="str">
        <f>_xlfn.XLOOKUP(fTransactionsAN[[#This Row],[SalesRepID]],dSalesRepAN[SalesRepID],dSalesRepAN[SalesRep])</f>
        <v>Chantel</v>
      </c>
      <c r="I38946" s="52" t="str">
        <f>_xlfn.XLOOKUP(fTransactionsAN[[#This Row],[ProductID]],dProductAN[ProductID],dProductAN[Product])</f>
        <v>SpitFire</v>
      </c>
    </row>
    <row r="38947" spans="3:9" x14ac:dyDescent="0.3">
      <c r="C38947" s="112">
        <v>43896</v>
      </c>
      <c r="D38947" s="21">
        <v>3</v>
      </c>
      <c r="E38947" s="21" t="s">
        <v>21</v>
      </c>
      <c r="F38947" s="21">
        <v>276.43700000000001</v>
      </c>
      <c r="G38947" s="16">
        <v>1</v>
      </c>
      <c r="H38947" s="52" t="str">
        <f>_xlfn.XLOOKUP(fTransactionsAN[[#This Row],[SalesRepID]],dSalesRepAN[SalesRepID],dSalesRepAN[SalesRep])</f>
        <v>Shayla</v>
      </c>
      <c r="I38947" s="52" t="str">
        <f>_xlfn.XLOOKUP(fTransactionsAN[[#This Row],[ProductID]],dProductAN[ProductID],dProductAN[Product])</f>
        <v>Quad</v>
      </c>
    </row>
    <row r="38948" spans="3:9" x14ac:dyDescent="0.3">
      <c r="C38948" s="112">
        <v>44226</v>
      </c>
      <c r="D38948" s="21">
        <v>4</v>
      </c>
      <c r="E38948" s="21" t="s">
        <v>10</v>
      </c>
      <c r="F38948" s="21">
        <v>483.94600000000003</v>
      </c>
      <c r="G38948" s="16">
        <v>1</v>
      </c>
      <c r="H38948" s="52" t="str">
        <f>_xlfn.XLOOKUP(fTransactionsAN[[#This Row],[SalesRepID]],dSalesRepAN[SalesRepID],dSalesRepAN[SalesRep])</f>
        <v>Chantel</v>
      </c>
      <c r="I38948" s="52" t="str">
        <f>_xlfn.XLOOKUP(fTransactionsAN[[#This Row],[ProductID]],dProductAN[ProductID],dProductAN[Product])</f>
        <v>Quad</v>
      </c>
    </row>
    <row r="38949" spans="3:9" x14ac:dyDescent="0.3">
      <c r="C38949" s="112">
        <v>44174</v>
      </c>
      <c r="D38949" s="21">
        <v>5</v>
      </c>
      <c r="E38949" s="21" t="s">
        <v>10</v>
      </c>
      <c r="F38949" s="21">
        <v>394.959</v>
      </c>
      <c r="G38949" s="16">
        <v>6</v>
      </c>
      <c r="H38949" s="52" t="str">
        <f>_xlfn.XLOOKUP(fTransactionsAN[[#This Row],[SalesRepID]],dSalesRepAN[SalesRepID],dSalesRepAN[SalesRep])</f>
        <v>Ahmed</v>
      </c>
      <c r="I38949" s="52" t="str">
        <f>_xlfn.XLOOKUP(fTransactionsAN[[#This Row],[ProductID]],dProductAN[ProductID],dProductAN[Product])</f>
        <v>SpitFire</v>
      </c>
    </row>
    <row r="38950" spans="3:9" x14ac:dyDescent="0.3">
      <c r="C38950" s="112">
        <v>44110</v>
      </c>
      <c r="D38950" s="21">
        <v>5</v>
      </c>
      <c r="E38950" s="21" t="s">
        <v>21</v>
      </c>
      <c r="F38950" s="21">
        <v>144.87</v>
      </c>
      <c r="G38950" s="16">
        <v>4</v>
      </c>
      <c r="H38950" s="52" t="str">
        <f>_xlfn.XLOOKUP(fTransactionsAN[[#This Row],[SalesRepID]],dSalesRepAN[SalesRepID],dSalesRepAN[SalesRep])</f>
        <v>Ahmed</v>
      </c>
      <c r="I38950" s="52" t="str">
        <f>_xlfn.XLOOKUP(fTransactionsAN[[#This Row],[ProductID]],dProductAN[ProductID],dProductAN[Product])</f>
        <v>Aspen</v>
      </c>
    </row>
    <row r="38951" spans="3:9" x14ac:dyDescent="0.3">
      <c r="C38951" s="112">
        <v>43891</v>
      </c>
      <c r="D38951" s="21">
        <v>4</v>
      </c>
      <c r="E38951" s="21" t="s">
        <v>7</v>
      </c>
      <c r="F38951" s="21">
        <v>258.06200000000001</v>
      </c>
      <c r="G38951" s="16">
        <v>2</v>
      </c>
      <c r="H38951" s="52" t="str">
        <f>_xlfn.XLOOKUP(fTransactionsAN[[#This Row],[SalesRepID]],dSalesRepAN[SalesRepID],dSalesRepAN[SalesRep])</f>
        <v>Chantel</v>
      </c>
      <c r="I38951" s="52" t="str">
        <f>_xlfn.XLOOKUP(fTransactionsAN[[#This Row],[ProductID]],dProductAN[ProductID],dProductAN[Product])</f>
        <v>Sunshine</v>
      </c>
    </row>
    <row r="38952" spans="3:9" x14ac:dyDescent="0.3">
      <c r="C38952" s="112">
        <v>44442</v>
      </c>
      <c r="D38952" s="21">
        <v>4</v>
      </c>
      <c r="E38952" s="21" t="s">
        <v>21</v>
      </c>
      <c r="F38952" s="21">
        <v>128.245</v>
      </c>
      <c r="G38952" s="16">
        <v>5</v>
      </c>
      <c r="H38952" s="52" t="str">
        <f>_xlfn.XLOOKUP(fTransactionsAN[[#This Row],[SalesRepID]],dSalesRepAN[SalesRepID],dSalesRepAN[SalesRep])</f>
        <v>Chantel</v>
      </c>
      <c r="I38952" s="52" t="str">
        <f>_xlfn.XLOOKUP(fTransactionsAN[[#This Row],[ProductID]],dProductAN[ProductID],dProductAN[Product])</f>
        <v>Yanaki</v>
      </c>
    </row>
    <row r="38953" spans="3:9" x14ac:dyDescent="0.3">
      <c r="C38953" s="112">
        <v>44312</v>
      </c>
      <c r="D38953" s="21">
        <v>3</v>
      </c>
      <c r="E38953" s="21" t="s">
        <v>10</v>
      </c>
      <c r="F38953" s="21">
        <v>463.483</v>
      </c>
      <c r="G38953" s="16">
        <v>4</v>
      </c>
      <c r="H38953" s="52" t="str">
        <f>_xlfn.XLOOKUP(fTransactionsAN[[#This Row],[SalesRepID]],dSalesRepAN[SalesRepID],dSalesRepAN[SalesRep])</f>
        <v>Shayla</v>
      </c>
      <c r="I38953" s="52" t="str">
        <f>_xlfn.XLOOKUP(fTransactionsAN[[#This Row],[ProductID]],dProductAN[ProductID],dProductAN[Product])</f>
        <v>Aspen</v>
      </c>
    </row>
    <row r="38954" spans="3:9" x14ac:dyDescent="0.3">
      <c r="C38954" s="112">
        <v>44225</v>
      </c>
      <c r="D38954" s="21">
        <v>5</v>
      </c>
      <c r="E38954" s="21" t="s">
        <v>21</v>
      </c>
      <c r="F38954" s="21">
        <v>112.417</v>
      </c>
      <c r="G38954" s="16">
        <v>1</v>
      </c>
      <c r="H38954" s="52" t="str">
        <f>_xlfn.XLOOKUP(fTransactionsAN[[#This Row],[SalesRepID]],dSalesRepAN[SalesRepID],dSalesRepAN[SalesRep])</f>
        <v>Ahmed</v>
      </c>
      <c r="I38954" s="52" t="str">
        <f>_xlfn.XLOOKUP(fTransactionsAN[[#This Row],[ProductID]],dProductAN[ProductID],dProductAN[Product])</f>
        <v>Quad</v>
      </c>
    </row>
    <row r="38955" spans="3:9" x14ac:dyDescent="0.3">
      <c r="C38955" s="112">
        <v>44005</v>
      </c>
      <c r="D38955" s="21">
        <v>1</v>
      </c>
      <c r="E38955" s="21" t="s">
        <v>10</v>
      </c>
      <c r="F38955" s="21">
        <v>210.53100000000001</v>
      </c>
      <c r="G38955" s="16">
        <v>2</v>
      </c>
      <c r="H38955" s="52" t="str">
        <f>_xlfn.XLOOKUP(fTransactionsAN[[#This Row],[SalesRepID]],dSalesRepAN[SalesRepID],dSalesRepAN[SalesRep])</f>
        <v>Sioux</v>
      </c>
      <c r="I38955" s="52" t="str">
        <f>_xlfn.XLOOKUP(fTransactionsAN[[#This Row],[ProductID]],dProductAN[ProductID],dProductAN[Product])</f>
        <v>Sunshine</v>
      </c>
    </row>
    <row r="38956" spans="3:9" x14ac:dyDescent="0.3">
      <c r="C38956" s="112">
        <v>43931</v>
      </c>
      <c r="D38956" s="21">
        <v>3</v>
      </c>
      <c r="E38956" s="21" t="s">
        <v>12</v>
      </c>
      <c r="F38956" s="21">
        <v>203.62700000000001</v>
      </c>
      <c r="G38956" s="16">
        <v>3</v>
      </c>
      <c r="H38956" s="52" t="str">
        <f>_xlfn.XLOOKUP(fTransactionsAN[[#This Row],[SalesRepID]],dSalesRepAN[SalesRepID],dSalesRepAN[SalesRep])</f>
        <v>Shayla</v>
      </c>
      <c r="I38956" s="52" t="str">
        <f>_xlfn.XLOOKUP(fTransactionsAN[[#This Row],[ProductID]],dProductAN[ProductID],dProductAN[Product])</f>
        <v>Carlota</v>
      </c>
    </row>
    <row r="38957" spans="3:9" x14ac:dyDescent="0.3">
      <c r="C38957" s="112">
        <v>43997</v>
      </c>
      <c r="D38957" s="21">
        <v>1</v>
      </c>
      <c r="E38957" s="21" t="s">
        <v>10</v>
      </c>
      <c r="F38957" s="21">
        <v>310.86</v>
      </c>
      <c r="G38957" s="16">
        <v>5</v>
      </c>
      <c r="H38957" s="52" t="str">
        <f>_xlfn.XLOOKUP(fTransactionsAN[[#This Row],[SalesRepID]],dSalesRepAN[SalesRepID],dSalesRepAN[SalesRep])</f>
        <v>Sioux</v>
      </c>
      <c r="I38957" s="52" t="str">
        <f>_xlfn.XLOOKUP(fTransactionsAN[[#This Row],[ProductID]],dProductAN[ProductID],dProductAN[Product])</f>
        <v>Yanaki</v>
      </c>
    </row>
    <row r="38958" spans="3:9" x14ac:dyDescent="0.3">
      <c r="C38958" s="112">
        <v>44299</v>
      </c>
      <c r="D38958" s="21">
        <v>3</v>
      </c>
      <c r="E38958" s="21" t="s">
        <v>10</v>
      </c>
      <c r="F38958" s="21">
        <v>465.63199999999995</v>
      </c>
      <c r="G38958" s="16">
        <v>2</v>
      </c>
      <c r="H38958" s="52" t="str">
        <f>_xlfn.XLOOKUP(fTransactionsAN[[#This Row],[SalesRepID]],dSalesRepAN[SalesRepID],dSalesRepAN[SalesRep])</f>
        <v>Shayla</v>
      </c>
      <c r="I38958" s="52" t="str">
        <f>_xlfn.XLOOKUP(fTransactionsAN[[#This Row],[ProductID]],dProductAN[ProductID],dProductAN[Product])</f>
        <v>Sunshine</v>
      </c>
    </row>
    <row r="38959" spans="3:9" x14ac:dyDescent="0.3">
      <c r="C38959" s="112">
        <v>44062</v>
      </c>
      <c r="D38959" s="21">
        <v>5</v>
      </c>
      <c r="E38959" s="21" t="s">
        <v>7</v>
      </c>
      <c r="F38959" s="21">
        <v>472.67899999999997</v>
      </c>
      <c r="G38959" s="16">
        <v>5</v>
      </c>
      <c r="H38959" s="52" t="str">
        <f>_xlfn.XLOOKUP(fTransactionsAN[[#This Row],[SalesRepID]],dSalesRepAN[SalesRepID],dSalesRepAN[SalesRep])</f>
        <v>Ahmed</v>
      </c>
      <c r="I38959" s="52" t="str">
        <f>_xlfn.XLOOKUP(fTransactionsAN[[#This Row],[ProductID]],dProductAN[ProductID],dProductAN[Product])</f>
        <v>Yanaki</v>
      </c>
    </row>
    <row r="38960" spans="3:9" x14ac:dyDescent="0.3">
      <c r="C38960" s="112">
        <v>44420</v>
      </c>
      <c r="D38960" s="21">
        <v>4</v>
      </c>
      <c r="E38960" s="21" t="s">
        <v>21</v>
      </c>
      <c r="F38960" s="21">
        <v>283.68700000000001</v>
      </c>
      <c r="G38960" s="16">
        <v>2</v>
      </c>
      <c r="H38960" s="52" t="str">
        <f>_xlfn.XLOOKUP(fTransactionsAN[[#This Row],[SalesRepID]],dSalesRepAN[SalesRepID],dSalesRepAN[SalesRep])</f>
        <v>Chantel</v>
      </c>
      <c r="I38960" s="52" t="str">
        <f>_xlfn.XLOOKUP(fTransactionsAN[[#This Row],[ProductID]],dProductAN[ProductID],dProductAN[Product])</f>
        <v>Sunshine</v>
      </c>
    </row>
    <row r="38961" spans="3:9" x14ac:dyDescent="0.3">
      <c r="C38961" s="112">
        <v>43985</v>
      </c>
      <c r="D38961" s="21">
        <v>2</v>
      </c>
      <c r="E38961" s="21" t="s">
        <v>21</v>
      </c>
      <c r="F38961" s="21">
        <v>115.65299999999999</v>
      </c>
      <c r="G38961" s="16">
        <v>1</v>
      </c>
      <c r="H38961" s="52" t="str">
        <f>_xlfn.XLOOKUP(fTransactionsAN[[#This Row],[SalesRepID]],dSalesRepAN[SalesRepID],dSalesRepAN[SalesRep])</f>
        <v>Gigi</v>
      </c>
      <c r="I38961" s="52" t="str">
        <f>_xlfn.XLOOKUP(fTransactionsAN[[#This Row],[ProductID]],dProductAN[ProductID],dProductAN[Product])</f>
        <v>Quad</v>
      </c>
    </row>
    <row r="38962" spans="3:9" x14ac:dyDescent="0.3">
      <c r="C38962" s="112">
        <v>43990</v>
      </c>
      <c r="D38962" s="21">
        <v>3</v>
      </c>
      <c r="E38962" s="21" t="s">
        <v>10</v>
      </c>
      <c r="F38962" s="21">
        <v>211.21300000000002</v>
      </c>
      <c r="G38962" s="16">
        <v>1</v>
      </c>
      <c r="H38962" s="52" t="str">
        <f>_xlfn.XLOOKUP(fTransactionsAN[[#This Row],[SalesRepID]],dSalesRepAN[SalesRepID],dSalesRepAN[SalesRep])</f>
        <v>Shayla</v>
      </c>
      <c r="I38962" s="52" t="str">
        <f>_xlfn.XLOOKUP(fTransactionsAN[[#This Row],[ProductID]],dProductAN[ProductID],dProductAN[Product])</f>
        <v>Quad</v>
      </c>
    </row>
    <row r="38963" spans="3:9" x14ac:dyDescent="0.3">
      <c r="C38963" s="112">
        <v>44429</v>
      </c>
      <c r="D38963" s="21">
        <v>4</v>
      </c>
      <c r="E38963" s="21" t="s">
        <v>12</v>
      </c>
      <c r="F38963" s="21">
        <v>100.249</v>
      </c>
      <c r="G38963" s="16">
        <v>5</v>
      </c>
      <c r="H38963" s="52" t="str">
        <f>_xlfn.XLOOKUP(fTransactionsAN[[#This Row],[SalesRepID]],dSalesRepAN[SalesRepID],dSalesRepAN[SalesRep])</f>
        <v>Chantel</v>
      </c>
      <c r="I38963" s="52" t="str">
        <f>_xlfn.XLOOKUP(fTransactionsAN[[#This Row],[ProductID]],dProductAN[ProductID],dProductAN[Product])</f>
        <v>Yanaki</v>
      </c>
    </row>
    <row r="38964" spans="3:9" x14ac:dyDescent="0.3">
      <c r="C38964" s="112">
        <v>44196</v>
      </c>
      <c r="D38964" s="21">
        <v>1</v>
      </c>
      <c r="E38964" s="21" t="s">
        <v>10</v>
      </c>
      <c r="F38964" s="21">
        <v>598.05100000000004</v>
      </c>
      <c r="G38964" s="16">
        <v>1</v>
      </c>
      <c r="H38964" s="52" t="str">
        <f>_xlfn.XLOOKUP(fTransactionsAN[[#This Row],[SalesRepID]],dSalesRepAN[SalesRepID],dSalesRepAN[SalesRep])</f>
        <v>Sioux</v>
      </c>
      <c r="I38964" s="52" t="str">
        <f>_xlfn.XLOOKUP(fTransactionsAN[[#This Row],[ProductID]],dProductAN[ProductID],dProductAN[Product])</f>
        <v>Quad</v>
      </c>
    </row>
    <row r="38965" spans="3:9" x14ac:dyDescent="0.3">
      <c r="C38965" s="112">
        <v>43989</v>
      </c>
      <c r="D38965" s="21">
        <v>4</v>
      </c>
      <c r="E38965" s="21" t="s">
        <v>7</v>
      </c>
      <c r="F38965" s="21">
        <v>301.55500000000001</v>
      </c>
      <c r="G38965" s="16">
        <v>4</v>
      </c>
      <c r="H38965" s="52" t="str">
        <f>_xlfn.XLOOKUP(fTransactionsAN[[#This Row],[SalesRepID]],dSalesRepAN[SalesRepID],dSalesRepAN[SalesRep])</f>
        <v>Chantel</v>
      </c>
      <c r="I38965" s="52" t="str">
        <f>_xlfn.XLOOKUP(fTransactionsAN[[#This Row],[ProductID]],dProductAN[ProductID],dProductAN[Product])</f>
        <v>Aspen</v>
      </c>
    </row>
    <row r="38966" spans="3:9" x14ac:dyDescent="0.3">
      <c r="C38966" s="112">
        <v>44548</v>
      </c>
      <c r="D38966" s="21">
        <v>4</v>
      </c>
      <c r="E38966" s="21" t="s">
        <v>16</v>
      </c>
      <c r="F38966" s="21">
        <v>402.00300000000004</v>
      </c>
      <c r="G38966" s="16">
        <v>2</v>
      </c>
      <c r="H38966" s="52" t="str">
        <f>_xlfn.XLOOKUP(fTransactionsAN[[#This Row],[SalesRepID]],dSalesRepAN[SalesRepID],dSalesRepAN[SalesRep])</f>
        <v>Chantel</v>
      </c>
      <c r="I38966" s="52" t="str">
        <f>_xlfn.XLOOKUP(fTransactionsAN[[#This Row],[ProductID]],dProductAN[ProductID],dProductAN[Product])</f>
        <v>Sunshine</v>
      </c>
    </row>
    <row r="38967" spans="3:9" x14ac:dyDescent="0.3">
      <c r="C38967" s="112">
        <v>43846</v>
      </c>
      <c r="D38967" s="21">
        <v>5</v>
      </c>
      <c r="E38967" s="21" t="s">
        <v>21</v>
      </c>
      <c r="F38967" s="21">
        <v>473.78000000000003</v>
      </c>
      <c r="G38967" s="16">
        <v>3</v>
      </c>
      <c r="H38967" s="52" t="str">
        <f>_xlfn.XLOOKUP(fTransactionsAN[[#This Row],[SalesRepID]],dSalesRepAN[SalesRepID],dSalesRepAN[SalesRep])</f>
        <v>Ahmed</v>
      </c>
      <c r="I38967" s="52" t="str">
        <f>_xlfn.XLOOKUP(fTransactionsAN[[#This Row],[ProductID]],dProductAN[ProductID],dProductAN[Product])</f>
        <v>Carlota</v>
      </c>
    </row>
    <row r="38968" spans="3:9" x14ac:dyDescent="0.3">
      <c r="C38968" s="112">
        <v>43850</v>
      </c>
      <c r="D38968" s="21">
        <v>4</v>
      </c>
      <c r="E38968" s="21" t="s">
        <v>7</v>
      </c>
      <c r="F38968" s="21">
        <v>216.86599999999999</v>
      </c>
      <c r="G38968" s="16">
        <v>6</v>
      </c>
      <c r="H38968" s="52" t="str">
        <f>_xlfn.XLOOKUP(fTransactionsAN[[#This Row],[SalesRepID]],dSalesRepAN[SalesRepID],dSalesRepAN[SalesRep])</f>
        <v>Chantel</v>
      </c>
      <c r="I38968" s="52" t="str">
        <f>_xlfn.XLOOKUP(fTransactionsAN[[#This Row],[ProductID]],dProductAN[ProductID],dProductAN[Product])</f>
        <v>SpitFire</v>
      </c>
    </row>
    <row r="38969" spans="3:9" x14ac:dyDescent="0.3">
      <c r="C38969" s="112">
        <v>44511</v>
      </c>
      <c r="D38969" s="21">
        <v>4</v>
      </c>
      <c r="E38969" s="21" t="s">
        <v>21</v>
      </c>
      <c r="F38969" s="21">
        <v>330.98899999999998</v>
      </c>
      <c r="G38969" s="16">
        <v>7</v>
      </c>
      <c r="H38969" s="52" t="str">
        <f>_xlfn.XLOOKUP(fTransactionsAN[[#This Row],[SalesRepID]],dSalesRepAN[SalesRepID],dSalesRepAN[SalesRep])</f>
        <v>Chantel</v>
      </c>
      <c r="I38969" s="52" t="str">
        <f>_xlfn.XLOOKUP(fTransactionsAN[[#This Row],[ProductID]],dProductAN[ProductID],dProductAN[Product])</f>
        <v>FlyFast</v>
      </c>
    </row>
    <row r="38970" spans="3:9" x14ac:dyDescent="0.3">
      <c r="C38970" s="112">
        <v>44285</v>
      </c>
      <c r="D38970" s="21">
        <v>4</v>
      </c>
      <c r="E38970" s="21" t="s">
        <v>21</v>
      </c>
      <c r="F38970" s="21">
        <v>192.83800000000002</v>
      </c>
      <c r="G38970" s="16">
        <v>1</v>
      </c>
      <c r="H38970" s="52" t="str">
        <f>_xlfn.XLOOKUP(fTransactionsAN[[#This Row],[SalesRepID]],dSalesRepAN[SalesRepID],dSalesRepAN[SalesRep])</f>
        <v>Chantel</v>
      </c>
      <c r="I38970" s="52" t="str">
        <f>_xlfn.XLOOKUP(fTransactionsAN[[#This Row],[ProductID]],dProductAN[ProductID],dProductAN[Product])</f>
        <v>Quad</v>
      </c>
    </row>
    <row r="38971" spans="3:9" x14ac:dyDescent="0.3">
      <c r="C38971" s="112">
        <v>43857</v>
      </c>
      <c r="D38971" s="21">
        <v>2</v>
      </c>
      <c r="E38971" s="21" t="s">
        <v>21</v>
      </c>
      <c r="F38971" s="21">
        <v>192.16500000000002</v>
      </c>
      <c r="G38971" s="16">
        <v>7</v>
      </c>
      <c r="H38971" s="52" t="str">
        <f>_xlfn.XLOOKUP(fTransactionsAN[[#This Row],[SalesRepID]],dSalesRepAN[SalesRepID],dSalesRepAN[SalesRep])</f>
        <v>Gigi</v>
      </c>
      <c r="I38971" s="52" t="str">
        <f>_xlfn.XLOOKUP(fTransactionsAN[[#This Row],[ProductID]],dProductAN[ProductID],dProductAN[Product])</f>
        <v>FlyFast</v>
      </c>
    </row>
    <row r="38972" spans="3:9" x14ac:dyDescent="0.3">
      <c r="C38972" s="112">
        <v>44046</v>
      </c>
      <c r="D38972" s="21">
        <v>1</v>
      </c>
      <c r="E38972" s="21" t="s">
        <v>20</v>
      </c>
      <c r="F38972" s="21">
        <v>160.54300000000001</v>
      </c>
      <c r="G38972" s="16">
        <v>7</v>
      </c>
      <c r="H38972" s="52" t="str">
        <f>_xlfn.XLOOKUP(fTransactionsAN[[#This Row],[SalesRepID]],dSalesRepAN[SalesRepID],dSalesRepAN[SalesRep])</f>
        <v>Sioux</v>
      </c>
      <c r="I38972" s="52" t="str">
        <f>_xlfn.XLOOKUP(fTransactionsAN[[#This Row],[ProductID]],dProductAN[ProductID],dProductAN[Product])</f>
        <v>FlyFast</v>
      </c>
    </row>
    <row r="38973" spans="3:9" x14ac:dyDescent="0.3">
      <c r="C38973" s="112">
        <v>44272</v>
      </c>
      <c r="D38973" s="21">
        <v>4</v>
      </c>
      <c r="E38973" s="21" t="s">
        <v>7</v>
      </c>
      <c r="F38973" s="21">
        <v>145.30099999999999</v>
      </c>
      <c r="G38973" s="16">
        <v>4</v>
      </c>
      <c r="H38973" s="52" t="str">
        <f>_xlfn.XLOOKUP(fTransactionsAN[[#This Row],[SalesRepID]],dSalesRepAN[SalesRepID],dSalesRepAN[SalesRep])</f>
        <v>Chantel</v>
      </c>
      <c r="I38973" s="52" t="str">
        <f>_xlfn.XLOOKUP(fTransactionsAN[[#This Row],[ProductID]],dProductAN[ProductID],dProductAN[Product])</f>
        <v>Aspen</v>
      </c>
    </row>
    <row r="38974" spans="3:9" x14ac:dyDescent="0.3">
      <c r="C38974" s="112">
        <v>44203</v>
      </c>
      <c r="D38974" s="21">
        <v>4</v>
      </c>
      <c r="E38974" s="21" t="s">
        <v>7</v>
      </c>
      <c r="F38974" s="21">
        <v>309.05</v>
      </c>
      <c r="G38974" s="16">
        <v>5</v>
      </c>
      <c r="H38974" s="52" t="str">
        <f>_xlfn.XLOOKUP(fTransactionsAN[[#This Row],[SalesRepID]],dSalesRepAN[SalesRepID],dSalesRepAN[SalesRep])</f>
        <v>Chantel</v>
      </c>
      <c r="I38974" s="52" t="str">
        <f>_xlfn.XLOOKUP(fTransactionsAN[[#This Row],[ProductID]],dProductAN[ProductID],dProductAN[Product])</f>
        <v>Yanaki</v>
      </c>
    </row>
    <row r="38975" spans="3:9" x14ac:dyDescent="0.3">
      <c r="C38975" s="112">
        <v>44427</v>
      </c>
      <c r="D38975" s="21">
        <v>4</v>
      </c>
      <c r="E38975" s="21" t="s">
        <v>10</v>
      </c>
      <c r="F38975" s="21">
        <v>427.72500000000002</v>
      </c>
      <c r="G38975" s="16">
        <v>6</v>
      </c>
      <c r="H38975" s="52" t="str">
        <f>_xlfn.XLOOKUP(fTransactionsAN[[#This Row],[SalesRepID]],dSalesRepAN[SalesRepID],dSalesRepAN[SalesRep])</f>
        <v>Chantel</v>
      </c>
      <c r="I38975" s="52" t="str">
        <f>_xlfn.XLOOKUP(fTransactionsAN[[#This Row],[ProductID]],dProductAN[ProductID],dProductAN[Product])</f>
        <v>SpitFire</v>
      </c>
    </row>
    <row r="38976" spans="3:9" x14ac:dyDescent="0.3">
      <c r="C38976" s="112">
        <v>44211</v>
      </c>
      <c r="D38976" s="21">
        <v>3</v>
      </c>
      <c r="E38976" s="21" t="s">
        <v>10</v>
      </c>
      <c r="F38976" s="21">
        <v>169.89699999999999</v>
      </c>
      <c r="G38976" s="16">
        <v>6</v>
      </c>
      <c r="H38976" s="52" t="str">
        <f>_xlfn.XLOOKUP(fTransactionsAN[[#This Row],[SalesRepID]],dSalesRepAN[SalesRepID],dSalesRepAN[SalesRep])</f>
        <v>Shayla</v>
      </c>
      <c r="I38976" s="52" t="str">
        <f>_xlfn.XLOOKUP(fTransactionsAN[[#This Row],[ProductID]],dProductAN[ProductID],dProductAN[Product])</f>
        <v>SpitFire</v>
      </c>
    </row>
    <row r="38977" spans="3:9" x14ac:dyDescent="0.3">
      <c r="C38977" s="112">
        <v>44326</v>
      </c>
      <c r="D38977" s="21">
        <v>4</v>
      </c>
      <c r="E38977" s="21" t="s">
        <v>21</v>
      </c>
      <c r="F38977" s="21">
        <v>234.31799999999998</v>
      </c>
      <c r="G38977" s="16">
        <v>1</v>
      </c>
      <c r="H38977" s="52" t="str">
        <f>_xlfn.XLOOKUP(fTransactionsAN[[#This Row],[SalesRepID]],dSalesRepAN[SalesRepID],dSalesRepAN[SalesRep])</f>
        <v>Chantel</v>
      </c>
      <c r="I38977" s="52" t="str">
        <f>_xlfn.XLOOKUP(fTransactionsAN[[#This Row],[ProductID]],dProductAN[ProductID],dProductAN[Product])</f>
        <v>Quad</v>
      </c>
    </row>
    <row r="38978" spans="3:9" x14ac:dyDescent="0.3">
      <c r="C38978" s="112">
        <v>44265</v>
      </c>
      <c r="D38978" s="21">
        <v>5</v>
      </c>
      <c r="E38978" s="21" t="s">
        <v>21</v>
      </c>
      <c r="F38978" s="21">
        <v>402.61</v>
      </c>
      <c r="G38978" s="16">
        <v>5</v>
      </c>
      <c r="H38978" s="52" t="str">
        <f>_xlfn.XLOOKUP(fTransactionsAN[[#This Row],[SalesRepID]],dSalesRepAN[SalesRepID],dSalesRepAN[SalesRep])</f>
        <v>Ahmed</v>
      </c>
      <c r="I38978" s="52" t="str">
        <f>_xlfn.XLOOKUP(fTransactionsAN[[#This Row],[ProductID]],dProductAN[ProductID],dProductAN[Product])</f>
        <v>Yanaki</v>
      </c>
    </row>
    <row r="38979" spans="3:9" x14ac:dyDescent="0.3">
      <c r="C38979" s="112">
        <v>44416</v>
      </c>
      <c r="D38979" s="21">
        <v>1</v>
      </c>
      <c r="E38979" s="21" t="s">
        <v>7</v>
      </c>
      <c r="F38979" s="21">
        <v>150.005</v>
      </c>
      <c r="G38979" s="16">
        <v>5</v>
      </c>
      <c r="H38979" s="52" t="str">
        <f>_xlfn.XLOOKUP(fTransactionsAN[[#This Row],[SalesRepID]],dSalesRepAN[SalesRepID],dSalesRepAN[SalesRep])</f>
        <v>Sioux</v>
      </c>
      <c r="I38979" s="52" t="str">
        <f>_xlfn.XLOOKUP(fTransactionsAN[[#This Row],[ProductID]],dProductAN[ProductID],dProductAN[Product])</f>
        <v>Yanaki</v>
      </c>
    </row>
    <row r="38980" spans="3:9" x14ac:dyDescent="0.3">
      <c r="C38980" s="112">
        <v>44388</v>
      </c>
      <c r="D38980" s="21">
        <v>3</v>
      </c>
      <c r="E38980" s="21" t="s">
        <v>16</v>
      </c>
      <c r="F38980" s="21">
        <v>262.03800000000001</v>
      </c>
      <c r="G38980" s="16">
        <v>5</v>
      </c>
      <c r="H38980" s="52" t="str">
        <f>_xlfn.XLOOKUP(fTransactionsAN[[#This Row],[SalesRepID]],dSalesRepAN[SalesRepID],dSalesRepAN[SalesRep])</f>
        <v>Shayla</v>
      </c>
      <c r="I38980" s="52" t="str">
        <f>_xlfn.XLOOKUP(fTransactionsAN[[#This Row],[ProductID]],dProductAN[ProductID],dProductAN[Product])</f>
        <v>Yanaki</v>
      </c>
    </row>
    <row r="38981" spans="3:9" x14ac:dyDescent="0.3">
      <c r="C38981" s="112">
        <v>44167</v>
      </c>
      <c r="D38981" s="21">
        <v>3</v>
      </c>
      <c r="E38981" s="21" t="s">
        <v>21</v>
      </c>
      <c r="F38981" s="21">
        <v>706.66899999999998</v>
      </c>
      <c r="G38981" s="16">
        <v>6</v>
      </c>
      <c r="H38981" s="52" t="str">
        <f>_xlfn.XLOOKUP(fTransactionsAN[[#This Row],[SalesRepID]],dSalesRepAN[SalesRepID],dSalesRepAN[SalesRep])</f>
        <v>Shayla</v>
      </c>
      <c r="I38981" s="52" t="str">
        <f>_xlfn.XLOOKUP(fTransactionsAN[[#This Row],[ProductID]],dProductAN[ProductID],dProductAN[Product])</f>
        <v>SpitFire</v>
      </c>
    </row>
    <row r="38982" spans="3:9" x14ac:dyDescent="0.3">
      <c r="C38982" s="112">
        <v>44556</v>
      </c>
      <c r="D38982" s="21">
        <v>5</v>
      </c>
      <c r="E38982" s="21" t="s">
        <v>7</v>
      </c>
      <c r="F38982" s="21">
        <v>202.64600000000002</v>
      </c>
      <c r="G38982" s="16">
        <v>5</v>
      </c>
      <c r="H38982" s="52" t="str">
        <f>_xlfn.XLOOKUP(fTransactionsAN[[#This Row],[SalesRepID]],dSalesRepAN[SalesRepID],dSalesRepAN[SalesRep])</f>
        <v>Ahmed</v>
      </c>
      <c r="I38982" s="52" t="str">
        <f>_xlfn.XLOOKUP(fTransactionsAN[[#This Row],[ProductID]],dProductAN[ProductID],dProductAN[Product])</f>
        <v>Yanaki</v>
      </c>
    </row>
    <row r="38983" spans="3:9" x14ac:dyDescent="0.3">
      <c r="C38983" s="112">
        <v>44486</v>
      </c>
      <c r="D38983" s="21">
        <v>1</v>
      </c>
      <c r="E38983" s="21" t="s">
        <v>21</v>
      </c>
      <c r="F38983" s="21">
        <v>192.86199999999999</v>
      </c>
      <c r="G38983" s="16">
        <v>2</v>
      </c>
      <c r="H38983" s="52" t="str">
        <f>_xlfn.XLOOKUP(fTransactionsAN[[#This Row],[SalesRepID]],dSalesRepAN[SalesRepID],dSalesRepAN[SalesRep])</f>
        <v>Sioux</v>
      </c>
      <c r="I38983" s="52" t="str">
        <f>_xlfn.XLOOKUP(fTransactionsAN[[#This Row],[ProductID]],dProductAN[ProductID],dProductAN[Product])</f>
        <v>Sunshine</v>
      </c>
    </row>
    <row r="38984" spans="3:9" x14ac:dyDescent="0.3">
      <c r="C38984" s="112">
        <v>44372</v>
      </c>
      <c r="D38984" s="21">
        <v>4</v>
      </c>
      <c r="E38984" s="21" t="s">
        <v>7</v>
      </c>
      <c r="F38984" s="21">
        <v>152</v>
      </c>
      <c r="G38984" s="16">
        <v>7</v>
      </c>
      <c r="H38984" s="52" t="str">
        <f>_xlfn.XLOOKUP(fTransactionsAN[[#This Row],[SalesRepID]],dSalesRepAN[SalesRepID],dSalesRepAN[SalesRep])</f>
        <v>Chantel</v>
      </c>
      <c r="I38984" s="52" t="str">
        <f>_xlfn.XLOOKUP(fTransactionsAN[[#This Row],[ProductID]],dProductAN[ProductID],dProductAN[Product])</f>
        <v>FlyFast</v>
      </c>
    </row>
    <row r="38985" spans="3:9" x14ac:dyDescent="0.3">
      <c r="C38985" s="112">
        <v>44442</v>
      </c>
      <c r="D38985" s="21">
        <v>1</v>
      </c>
      <c r="E38985" s="21" t="s">
        <v>16</v>
      </c>
      <c r="F38985" s="21">
        <v>366.16300000000001</v>
      </c>
      <c r="G38985" s="16">
        <v>5</v>
      </c>
      <c r="H38985" s="52" t="str">
        <f>_xlfn.XLOOKUP(fTransactionsAN[[#This Row],[SalesRepID]],dSalesRepAN[SalesRepID],dSalesRepAN[SalesRep])</f>
        <v>Sioux</v>
      </c>
      <c r="I38985" s="52" t="str">
        <f>_xlfn.XLOOKUP(fTransactionsAN[[#This Row],[ProductID]],dProductAN[ProductID],dProductAN[Product])</f>
        <v>Yanaki</v>
      </c>
    </row>
    <row r="38986" spans="3:9" x14ac:dyDescent="0.3">
      <c r="C38986" s="112">
        <v>43969</v>
      </c>
      <c r="D38986" s="21">
        <v>1</v>
      </c>
      <c r="E38986" s="21" t="s">
        <v>21</v>
      </c>
      <c r="F38986" s="21">
        <v>317.39699999999999</v>
      </c>
      <c r="G38986" s="16">
        <v>7</v>
      </c>
      <c r="H38986" s="52" t="str">
        <f>_xlfn.XLOOKUP(fTransactionsAN[[#This Row],[SalesRepID]],dSalesRepAN[SalesRepID],dSalesRepAN[SalesRep])</f>
        <v>Sioux</v>
      </c>
      <c r="I38986" s="52" t="str">
        <f>_xlfn.XLOOKUP(fTransactionsAN[[#This Row],[ProductID]],dProductAN[ProductID],dProductAN[Product])</f>
        <v>FlyFast</v>
      </c>
    </row>
    <row r="38987" spans="3:9" x14ac:dyDescent="0.3">
      <c r="C38987" s="112">
        <v>44370</v>
      </c>
      <c r="D38987" s="21">
        <v>5</v>
      </c>
      <c r="E38987" s="21" t="s">
        <v>12</v>
      </c>
      <c r="F38987" s="21">
        <v>292.68600000000004</v>
      </c>
      <c r="G38987" s="16">
        <v>5</v>
      </c>
      <c r="H38987" s="52" t="str">
        <f>_xlfn.XLOOKUP(fTransactionsAN[[#This Row],[SalesRepID]],dSalesRepAN[SalesRepID],dSalesRepAN[SalesRep])</f>
        <v>Ahmed</v>
      </c>
      <c r="I38987" s="52" t="str">
        <f>_xlfn.XLOOKUP(fTransactionsAN[[#This Row],[ProductID]],dProductAN[ProductID],dProductAN[Product])</f>
        <v>Yanaki</v>
      </c>
    </row>
    <row r="38988" spans="3:9" x14ac:dyDescent="0.3">
      <c r="C38988" s="112">
        <v>44001</v>
      </c>
      <c r="D38988" s="21">
        <v>4</v>
      </c>
      <c r="E38988" s="21" t="s">
        <v>16</v>
      </c>
      <c r="F38988" s="21">
        <v>449.13400000000001</v>
      </c>
      <c r="G38988" s="16">
        <v>5</v>
      </c>
      <c r="H38988" s="52" t="str">
        <f>_xlfn.XLOOKUP(fTransactionsAN[[#This Row],[SalesRepID]],dSalesRepAN[SalesRepID],dSalesRepAN[SalesRep])</f>
        <v>Chantel</v>
      </c>
      <c r="I38988" s="52" t="str">
        <f>_xlfn.XLOOKUP(fTransactionsAN[[#This Row],[ProductID]],dProductAN[ProductID],dProductAN[Product])</f>
        <v>Yanaki</v>
      </c>
    </row>
    <row r="38989" spans="3:9" x14ac:dyDescent="0.3">
      <c r="C38989" s="112">
        <v>44399</v>
      </c>
      <c r="D38989" s="21">
        <v>4</v>
      </c>
      <c r="E38989" s="21" t="s">
        <v>16</v>
      </c>
      <c r="F38989" s="21">
        <v>151.20400000000001</v>
      </c>
      <c r="G38989" s="16">
        <v>1</v>
      </c>
      <c r="H38989" s="52" t="str">
        <f>_xlfn.XLOOKUP(fTransactionsAN[[#This Row],[SalesRepID]],dSalesRepAN[SalesRepID],dSalesRepAN[SalesRep])</f>
        <v>Chantel</v>
      </c>
      <c r="I38989" s="52" t="str">
        <f>_xlfn.XLOOKUP(fTransactionsAN[[#This Row],[ProductID]],dProductAN[ProductID],dProductAN[Product])</f>
        <v>Quad</v>
      </c>
    </row>
    <row r="38990" spans="3:9" x14ac:dyDescent="0.3">
      <c r="C38990" s="112">
        <v>44263</v>
      </c>
      <c r="D38990" s="21">
        <v>4</v>
      </c>
      <c r="E38990" s="21" t="s">
        <v>21</v>
      </c>
      <c r="F38990" s="21">
        <v>339.40300000000002</v>
      </c>
      <c r="G38990" s="16">
        <v>1</v>
      </c>
      <c r="H38990" s="52" t="str">
        <f>_xlfn.XLOOKUP(fTransactionsAN[[#This Row],[SalesRepID]],dSalesRepAN[SalesRepID],dSalesRepAN[SalesRep])</f>
        <v>Chantel</v>
      </c>
      <c r="I38990" s="52" t="str">
        <f>_xlfn.XLOOKUP(fTransactionsAN[[#This Row],[ProductID]],dProductAN[ProductID],dProductAN[Product])</f>
        <v>Quad</v>
      </c>
    </row>
    <row r="38991" spans="3:9" x14ac:dyDescent="0.3">
      <c r="C38991" s="112">
        <v>44451</v>
      </c>
      <c r="D38991" s="21">
        <v>3</v>
      </c>
      <c r="E38991" s="21" t="s">
        <v>10</v>
      </c>
      <c r="F38991" s="21">
        <v>445.83199999999999</v>
      </c>
      <c r="G38991" s="16">
        <v>5</v>
      </c>
      <c r="H38991" s="52" t="str">
        <f>_xlfn.XLOOKUP(fTransactionsAN[[#This Row],[SalesRepID]],dSalesRepAN[SalesRepID],dSalesRepAN[SalesRep])</f>
        <v>Shayla</v>
      </c>
      <c r="I38991" s="52" t="str">
        <f>_xlfn.XLOOKUP(fTransactionsAN[[#This Row],[ProductID]],dProductAN[ProductID],dProductAN[Product])</f>
        <v>Yanaki</v>
      </c>
    </row>
    <row r="38992" spans="3:9" x14ac:dyDescent="0.3">
      <c r="C38992" s="112">
        <v>43966</v>
      </c>
      <c r="D38992" s="21">
        <v>4</v>
      </c>
      <c r="E38992" s="21" t="s">
        <v>21</v>
      </c>
      <c r="F38992" s="21">
        <v>233.44200000000001</v>
      </c>
      <c r="G38992" s="16">
        <v>5</v>
      </c>
      <c r="H38992" s="52" t="str">
        <f>_xlfn.XLOOKUP(fTransactionsAN[[#This Row],[SalesRepID]],dSalesRepAN[SalesRepID],dSalesRepAN[SalesRep])</f>
        <v>Chantel</v>
      </c>
      <c r="I38992" s="52" t="str">
        <f>_xlfn.XLOOKUP(fTransactionsAN[[#This Row],[ProductID]],dProductAN[ProductID],dProductAN[Product])</f>
        <v>Yanaki</v>
      </c>
    </row>
    <row r="38993" spans="3:9" x14ac:dyDescent="0.3">
      <c r="C38993" s="112">
        <v>44005</v>
      </c>
      <c r="D38993" s="21">
        <v>3</v>
      </c>
      <c r="E38993" s="21" t="s">
        <v>7</v>
      </c>
      <c r="F38993" s="21">
        <v>442.03999999999996</v>
      </c>
      <c r="G38993" s="16">
        <v>7</v>
      </c>
      <c r="H38993" s="52" t="str">
        <f>_xlfn.XLOOKUP(fTransactionsAN[[#This Row],[SalesRepID]],dSalesRepAN[SalesRepID],dSalesRepAN[SalesRep])</f>
        <v>Shayla</v>
      </c>
      <c r="I38993" s="52" t="str">
        <f>_xlfn.XLOOKUP(fTransactionsAN[[#This Row],[ProductID]],dProductAN[ProductID],dProductAN[Product])</f>
        <v>FlyFast</v>
      </c>
    </row>
    <row r="38994" spans="3:9" x14ac:dyDescent="0.3">
      <c r="C38994" s="112">
        <v>44491</v>
      </c>
      <c r="D38994" s="21">
        <v>1</v>
      </c>
      <c r="E38994" s="21" t="s">
        <v>10</v>
      </c>
      <c r="F38994" s="21">
        <v>249.56900000000002</v>
      </c>
      <c r="G38994" s="16">
        <v>1</v>
      </c>
      <c r="H38994" s="52" t="str">
        <f>_xlfn.XLOOKUP(fTransactionsAN[[#This Row],[SalesRepID]],dSalesRepAN[SalesRepID],dSalesRepAN[SalesRep])</f>
        <v>Sioux</v>
      </c>
      <c r="I38994" s="52" t="str">
        <f>_xlfn.XLOOKUP(fTransactionsAN[[#This Row],[ProductID]],dProductAN[ProductID],dProductAN[Product])</f>
        <v>Quad</v>
      </c>
    </row>
    <row r="38995" spans="3:9" x14ac:dyDescent="0.3">
      <c r="C38995" s="112">
        <v>43925</v>
      </c>
      <c r="D38995" s="21">
        <v>4</v>
      </c>
      <c r="E38995" s="21" t="s">
        <v>10</v>
      </c>
      <c r="F38995" s="21">
        <v>257.42899999999997</v>
      </c>
      <c r="G38995" s="16">
        <v>7</v>
      </c>
      <c r="H38995" s="52" t="str">
        <f>_xlfn.XLOOKUP(fTransactionsAN[[#This Row],[SalesRepID]],dSalesRepAN[SalesRepID],dSalesRepAN[SalesRep])</f>
        <v>Chantel</v>
      </c>
      <c r="I38995" s="52" t="str">
        <f>_xlfn.XLOOKUP(fTransactionsAN[[#This Row],[ProductID]],dProductAN[ProductID],dProductAN[Product])</f>
        <v>FlyFast</v>
      </c>
    </row>
    <row r="38996" spans="3:9" x14ac:dyDescent="0.3">
      <c r="C38996" s="112">
        <v>44409</v>
      </c>
      <c r="D38996" s="21">
        <v>3</v>
      </c>
      <c r="E38996" s="21" t="s">
        <v>12</v>
      </c>
      <c r="F38996" s="21">
        <v>457.43799999999999</v>
      </c>
      <c r="G38996" s="16">
        <v>5</v>
      </c>
      <c r="H38996" s="52" t="str">
        <f>_xlfn.XLOOKUP(fTransactionsAN[[#This Row],[SalesRepID]],dSalesRepAN[SalesRepID],dSalesRepAN[SalesRep])</f>
        <v>Shayla</v>
      </c>
      <c r="I38996" s="52" t="str">
        <f>_xlfn.XLOOKUP(fTransactionsAN[[#This Row],[ProductID]],dProductAN[ProductID],dProductAN[Product])</f>
        <v>Yanaki</v>
      </c>
    </row>
    <row r="38997" spans="3:9" x14ac:dyDescent="0.3">
      <c r="C38997" s="112">
        <v>44103</v>
      </c>
      <c r="D38997" s="21">
        <v>1</v>
      </c>
      <c r="E38997" s="21" t="s">
        <v>12</v>
      </c>
      <c r="F38997" s="21">
        <v>161.577</v>
      </c>
      <c r="G38997" s="16">
        <v>1</v>
      </c>
      <c r="H38997" s="52" t="str">
        <f>_xlfn.XLOOKUP(fTransactionsAN[[#This Row],[SalesRepID]],dSalesRepAN[SalesRepID],dSalesRepAN[SalesRep])</f>
        <v>Sioux</v>
      </c>
      <c r="I38997" s="52" t="str">
        <f>_xlfn.XLOOKUP(fTransactionsAN[[#This Row],[ProductID]],dProductAN[ProductID],dProductAN[Product])</f>
        <v>Quad</v>
      </c>
    </row>
    <row r="38998" spans="3:9" x14ac:dyDescent="0.3">
      <c r="C38998" s="112">
        <v>44520</v>
      </c>
      <c r="D38998" s="21">
        <v>5</v>
      </c>
      <c r="E38998" s="21" t="s">
        <v>7</v>
      </c>
      <c r="F38998" s="21">
        <v>458.44499999999999</v>
      </c>
      <c r="G38998" s="16">
        <v>5</v>
      </c>
      <c r="H38998" s="52" t="str">
        <f>_xlfn.XLOOKUP(fTransactionsAN[[#This Row],[SalesRepID]],dSalesRepAN[SalesRepID],dSalesRepAN[SalesRep])</f>
        <v>Ahmed</v>
      </c>
      <c r="I38998" s="52" t="str">
        <f>_xlfn.XLOOKUP(fTransactionsAN[[#This Row],[ProductID]],dProductAN[ProductID],dProductAN[Product])</f>
        <v>Yanaki</v>
      </c>
    </row>
    <row r="38999" spans="3:9" x14ac:dyDescent="0.3">
      <c r="C38999" s="112">
        <v>43979</v>
      </c>
      <c r="D38999" s="21">
        <v>4</v>
      </c>
      <c r="E38999" s="21" t="s">
        <v>16</v>
      </c>
      <c r="F38999" s="21">
        <v>365.10599999999999</v>
      </c>
      <c r="G38999" s="16">
        <v>4</v>
      </c>
      <c r="H38999" s="52" t="str">
        <f>_xlfn.XLOOKUP(fTransactionsAN[[#This Row],[SalesRepID]],dSalesRepAN[SalesRepID],dSalesRepAN[SalesRep])</f>
        <v>Chantel</v>
      </c>
      <c r="I38999" s="52" t="str">
        <f>_xlfn.XLOOKUP(fTransactionsAN[[#This Row],[ProductID]],dProductAN[ProductID],dProductAN[Product])</f>
        <v>Aspen</v>
      </c>
    </row>
    <row r="39000" spans="3:9" x14ac:dyDescent="0.3">
      <c r="C39000" s="112">
        <v>44006</v>
      </c>
      <c r="D39000" s="21">
        <v>4</v>
      </c>
      <c r="E39000" s="21" t="s">
        <v>16</v>
      </c>
      <c r="F39000" s="21">
        <v>100.566</v>
      </c>
      <c r="G39000" s="16">
        <v>4</v>
      </c>
      <c r="H39000" s="52" t="str">
        <f>_xlfn.XLOOKUP(fTransactionsAN[[#This Row],[SalesRepID]],dSalesRepAN[SalesRepID],dSalesRepAN[SalesRep])</f>
        <v>Chantel</v>
      </c>
      <c r="I39000" s="52" t="str">
        <f>_xlfn.XLOOKUP(fTransactionsAN[[#This Row],[ProductID]],dProductAN[ProductID],dProductAN[Product])</f>
        <v>Aspen</v>
      </c>
    </row>
    <row r="39001" spans="3:9" x14ac:dyDescent="0.3">
      <c r="C39001" s="112">
        <v>44254</v>
      </c>
      <c r="D39001" s="21">
        <v>4</v>
      </c>
      <c r="E39001" s="21" t="s">
        <v>7</v>
      </c>
      <c r="F39001" s="21">
        <v>353.58699999999999</v>
      </c>
      <c r="G39001" s="16">
        <v>1</v>
      </c>
      <c r="H39001" s="52" t="str">
        <f>_xlfn.XLOOKUP(fTransactionsAN[[#This Row],[SalesRepID]],dSalesRepAN[SalesRepID],dSalesRepAN[SalesRep])</f>
        <v>Chantel</v>
      </c>
      <c r="I39001" s="52" t="str">
        <f>_xlfn.XLOOKUP(fTransactionsAN[[#This Row],[ProductID]],dProductAN[ProductID],dProductAN[Product])</f>
        <v>Quad</v>
      </c>
    </row>
    <row r="39002" spans="3:9" x14ac:dyDescent="0.3">
      <c r="C39002" s="112">
        <v>44118</v>
      </c>
      <c r="D39002" s="21">
        <v>1</v>
      </c>
      <c r="E39002" s="21" t="s">
        <v>21</v>
      </c>
      <c r="F39002" s="21">
        <v>404.35</v>
      </c>
      <c r="G39002" s="16">
        <v>1</v>
      </c>
      <c r="H39002" s="52" t="str">
        <f>_xlfn.XLOOKUP(fTransactionsAN[[#This Row],[SalesRepID]],dSalesRepAN[SalesRepID],dSalesRepAN[SalesRep])</f>
        <v>Sioux</v>
      </c>
      <c r="I39002" s="52" t="str">
        <f>_xlfn.XLOOKUP(fTransactionsAN[[#This Row],[ProductID]],dProductAN[ProductID],dProductAN[Product])</f>
        <v>Quad</v>
      </c>
    </row>
    <row r="39003" spans="3:9" x14ac:dyDescent="0.3">
      <c r="C39003" s="112">
        <v>44520</v>
      </c>
      <c r="D39003" s="21">
        <v>3</v>
      </c>
      <c r="E39003" s="21" t="s">
        <v>21</v>
      </c>
      <c r="F39003" s="21">
        <v>320.14800000000002</v>
      </c>
      <c r="G39003" s="16">
        <v>5</v>
      </c>
      <c r="H39003" s="52" t="str">
        <f>_xlfn.XLOOKUP(fTransactionsAN[[#This Row],[SalesRepID]],dSalesRepAN[SalesRepID],dSalesRepAN[SalesRep])</f>
        <v>Shayla</v>
      </c>
      <c r="I39003" s="52" t="str">
        <f>_xlfn.XLOOKUP(fTransactionsAN[[#This Row],[ProductID]],dProductAN[ProductID],dProductAN[Product])</f>
        <v>Yanaki</v>
      </c>
    </row>
    <row r="39004" spans="3:9" x14ac:dyDescent="0.3">
      <c r="C39004" s="112">
        <v>44495</v>
      </c>
      <c r="D39004" s="21">
        <v>4</v>
      </c>
      <c r="E39004" s="21" t="s">
        <v>7</v>
      </c>
      <c r="F39004" s="21">
        <v>301</v>
      </c>
      <c r="G39004" s="16">
        <v>1</v>
      </c>
      <c r="H39004" s="52" t="str">
        <f>_xlfn.XLOOKUP(fTransactionsAN[[#This Row],[SalesRepID]],dSalesRepAN[SalesRepID],dSalesRepAN[SalesRep])</f>
        <v>Chantel</v>
      </c>
      <c r="I39004" s="52" t="str">
        <f>_xlfn.XLOOKUP(fTransactionsAN[[#This Row],[ProductID]],dProductAN[ProductID],dProductAN[Product])</f>
        <v>Quad</v>
      </c>
    </row>
    <row r="39005" spans="3:9" x14ac:dyDescent="0.3">
      <c r="C39005" s="112">
        <v>44332</v>
      </c>
      <c r="D39005" s="21">
        <v>3</v>
      </c>
      <c r="E39005" s="21" t="s">
        <v>7</v>
      </c>
      <c r="F39005" s="21">
        <v>376.35</v>
      </c>
      <c r="G39005" s="16">
        <v>7</v>
      </c>
      <c r="H39005" s="52" t="str">
        <f>_xlfn.XLOOKUP(fTransactionsAN[[#This Row],[SalesRepID]],dSalesRepAN[SalesRepID],dSalesRepAN[SalesRep])</f>
        <v>Shayla</v>
      </c>
      <c r="I39005" s="52" t="str">
        <f>_xlfn.XLOOKUP(fTransactionsAN[[#This Row],[ProductID]],dProductAN[ProductID],dProductAN[Product])</f>
        <v>FlyFast</v>
      </c>
    </row>
    <row r="39006" spans="3:9" x14ac:dyDescent="0.3">
      <c r="C39006" s="112">
        <v>44128</v>
      </c>
      <c r="D39006" s="21">
        <v>4</v>
      </c>
      <c r="E39006" s="21" t="s">
        <v>20</v>
      </c>
      <c r="F39006" s="21">
        <v>231.833</v>
      </c>
      <c r="G39006" s="16">
        <v>4</v>
      </c>
      <c r="H39006" s="52" t="str">
        <f>_xlfn.XLOOKUP(fTransactionsAN[[#This Row],[SalesRepID]],dSalesRepAN[SalesRepID],dSalesRepAN[SalesRep])</f>
        <v>Chantel</v>
      </c>
      <c r="I39006" s="52" t="str">
        <f>_xlfn.XLOOKUP(fTransactionsAN[[#This Row],[ProductID]],dProductAN[ProductID],dProductAN[Product])</f>
        <v>Aspen</v>
      </c>
    </row>
    <row r="39007" spans="3:9" x14ac:dyDescent="0.3">
      <c r="C39007" s="112">
        <v>44345</v>
      </c>
      <c r="D39007" s="21">
        <v>3</v>
      </c>
      <c r="E39007" s="21" t="s">
        <v>7</v>
      </c>
      <c r="F39007" s="21">
        <v>466.99099999999999</v>
      </c>
      <c r="G39007" s="16">
        <v>1</v>
      </c>
      <c r="H39007" s="52" t="str">
        <f>_xlfn.XLOOKUP(fTransactionsAN[[#This Row],[SalesRepID]],dSalesRepAN[SalesRepID],dSalesRepAN[SalesRep])</f>
        <v>Shayla</v>
      </c>
      <c r="I39007" s="52" t="str">
        <f>_xlfn.XLOOKUP(fTransactionsAN[[#This Row],[ProductID]],dProductAN[ProductID],dProductAN[Product])</f>
        <v>Quad</v>
      </c>
    </row>
    <row r="39008" spans="3:9" x14ac:dyDescent="0.3">
      <c r="C39008" s="112">
        <v>43936</v>
      </c>
      <c r="D39008" s="21">
        <v>1</v>
      </c>
      <c r="E39008" s="21" t="s">
        <v>12</v>
      </c>
      <c r="F39008" s="21">
        <v>303.15999999999997</v>
      </c>
      <c r="G39008" s="16">
        <v>3</v>
      </c>
      <c r="H39008" s="52" t="str">
        <f>_xlfn.XLOOKUP(fTransactionsAN[[#This Row],[SalesRepID]],dSalesRepAN[SalesRepID],dSalesRepAN[SalesRep])</f>
        <v>Sioux</v>
      </c>
      <c r="I39008" s="52" t="str">
        <f>_xlfn.XLOOKUP(fTransactionsAN[[#This Row],[ProductID]],dProductAN[ProductID],dProductAN[Product])</f>
        <v>Carlota</v>
      </c>
    </row>
    <row r="39009" spans="3:9" x14ac:dyDescent="0.3">
      <c r="C39009" s="112">
        <v>44411</v>
      </c>
      <c r="D39009" s="21">
        <v>5</v>
      </c>
      <c r="E39009" s="21" t="s">
        <v>12</v>
      </c>
      <c r="F39009" s="21">
        <v>320.13800000000003</v>
      </c>
      <c r="G39009" s="16">
        <v>5</v>
      </c>
      <c r="H39009" s="52" t="str">
        <f>_xlfn.XLOOKUP(fTransactionsAN[[#This Row],[SalesRepID]],dSalesRepAN[SalesRepID],dSalesRepAN[SalesRep])</f>
        <v>Ahmed</v>
      </c>
      <c r="I39009" s="52" t="str">
        <f>_xlfn.XLOOKUP(fTransactionsAN[[#This Row],[ProductID]],dProductAN[ProductID],dProductAN[Product])</f>
        <v>Yanaki</v>
      </c>
    </row>
    <row r="39010" spans="3:9" x14ac:dyDescent="0.3">
      <c r="C39010" s="112">
        <v>43936</v>
      </c>
      <c r="D39010" s="21">
        <v>5</v>
      </c>
      <c r="E39010" s="21" t="s">
        <v>12</v>
      </c>
      <c r="F39010" s="21">
        <v>273.80900000000003</v>
      </c>
      <c r="G39010" s="16">
        <v>3</v>
      </c>
      <c r="H39010" s="52" t="str">
        <f>_xlfn.XLOOKUP(fTransactionsAN[[#This Row],[SalesRepID]],dSalesRepAN[SalesRepID],dSalesRepAN[SalesRep])</f>
        <v>Ahmed</v>
      </c>
      <c r="I39010" s="52" t="str">
        <f>_xlfn.XLOOKUP(fTransactionsAN[[#This Row],[ProductID]],dProductAN[ProductID],dProductAN[Product])</f>
        <v>Carlota</v>
      </c>
    </row>
    <row r="39011" spans="3:9" x14ac:dyDescent="0.3">
      <c r="C39011" s="112">
        <v>44368</v>
      </c>
      <c r="D39011" s="21">
        <v>2</v>
      </c>
      <c r="E39011" s="21" t="s">
        <v>7</v>
      </c>
      <c r="F39011" s="21">
        <v>163.846</v>
      </c>
      <c r="G39011" s="16">
        <v>3</v>
      </c>
      <c r="H39011" s="52" t="str">
        <f>_xlfn.XLOOKUP(fTransactionsAN[[#This Row],[SalesRepID]],dSalesRepAN[SalesRepID],dSalesRepAN[SalesRep])</f>
        <v>Gigi</v>
      </c>
      <c r="I39011" s="52" t="str">
        <f>_xlfn.XLOOKUP(fTransactionsAN[[#This Row],[ProductID]],dProductAN[ProductID],dProductAN[Product])</f>
        <v>Carlota</v>
      </c>
    </row>
    <row r="39012" spans="3:9" x14ac:dyDescent="0.3">
      <c r="C39012" s="112">
        <v>44106</v>
      </c>
      <c r="D39012" s="21">
        <v>2</v>
      </c>
      <c r="E39012" s="21" t="s">
        <v>7</v>
      </c>
      <c r="F39012" s="21">
        <v>314.25700000000001</v>
      </c>
      <c r="G39012" s="16">
        <v>6</v>
      </c>
      <c r="H39012" s="52" t="str">
        <f>_xlfn.XLOOKUP(fTransactionsAN[[#This Row],[SalesRepID]],dSalesRepAN[SalesRepID],dSalesRepAN[SalesRep])</f>
        <v>Gigi</v>
      </c>
      <c r="I39012" s="52" t="str">
        <f>_xlfn.XLOOKUP(fTransactionsAN[[#This Row],[ProductID]],dProductAN[ProductID],dProductAN[Product])</f>
        <v>SpitFire</v>
      </c>
    </row>
    <row r="39013" spans="3:9" x14ac:dyDescent="0.3">
      <c r="C39013" s="112">
        <v>44053</v>
      </c>
      <c r="D39013" s="21">
        <v>2</v>
      </c>
      <c r="E39013" s="21" t="s">
        <v>21</v>
      </c>
      <c r="F39013" s="21">
        <v>178.54599999999999</v>
      </c>
      <c r="G39013" s="16">
        <v>5</v>
      </c>
      <c r="H39013" s="52" t="str">
        <f>_xlfn.XLOOKUP(fTransactionsAN[[#This Row],[SalesRepID]],dSalesRepAN[SalesRepID],dSalesRepAN[SalesRep])</f>
        <v>Gigi</v>
      </c>
      <c r="I39013" s="52" t="str">
        <f>_xlfn.XLOOKUP(fTransactionsAN[[#This Row],[ProductID]],dProductAN[ProductID],dProductAN[Product])</f>
        <v>Yanaki</v>
      </c>
    </row>
    <row r="39014" spans="3:9" x14ac:dyDescent="0.3">
      <c r="C39014" s="112">
        <v>44090</v>
      </c>
      <c r="D39014" s="21">
        <v>3</v>
      </c>
      <c r="E39014" s="21" t="s">
        <v>12</v>
      </c>
      <c r="F39014" s="21">
        <v>307.464</v>
      </c>
      <c r="G39014" s="16">
        <v>1</v>
      </c>
      <c r="H39014" s="52" t="str">
        <f>_xlfn.XLOOKUP(fTransactionsAN[[#This Row],[SalesRepID]],dSalesRepAN[SalesRepID],dSalesRepAN[SalesRep])</f>
        <v>Shayla</v>
      </c>
      <c r="I39014" s="52" t="str">
        <f>_xlfn.XLOOKUP(fTransactionsAN[[#This Row],[ProductID]],dProductAN[ProductID],dProductAN[Product])</f>
        <v>Quad</v>
      </c>
    </row>
    <row r="39015" spans="3:9" x14ac:dyDescent="0.3">
      <c r="C39015" s="112">
        <v>44113</v>
      </c>
      <c r="D39015" s="21">
        <v>3</v>
      </c>
      <c r="E39015" s="21" t="s">
        <v>10</v>
      </c>
      <c r="F39015" s="21">
        <v>119.095</v>
      </c>
      <c r="G39015" s="16">
        <v>5</v>
      </c>
      <c r="H39015" s="52" t="str">
        <f>_xlfn.XLOOKUP(fTransactionsAN[[#This Row],[SalesRepID]],dSalesRepAN[SalesRepID],dSalesRepAN[SalesRep])</f>
        <v>Shayla</v>
      </c>
      <c r="I39015" s="52" t="str">
        <f>_xlfn.XLOOKUP(fTransactionsAN[[#This Row],[ProductID]],dProductAN[ProductID],dProductAN[Product])</f>
        <v>Yanaki</v>
      </c>
    </row>
    <row r="39016" spans="3:9" x14ac:dyDescent="0.3">
      <c r="C39016" s="112">
        <v>44355</v>
      </c>
      <c r="D39016" s="21">
        <v>5</v>
      </c>
      <c r="E39016" s="21" t="s">
        <v>16</v>
      </c>
      <c r="F39016" s="21">
        <v>175.68</v>
      </c>
      <c r="G39016" s="16">
        <v>3</v>
      </c>
      <c r="H39016" s="52" t="str">
        <f>_xlfn.XLOOKUP(fTransactionsAN[[#This Row],[SalesRepID]],dSalesRepAN[SalesRepID],dSalesRepAN[SalesRep])</f>
        <v>Ahmed</v>
      </c>
      <c r="I39016" s="52" t="str">
        <f>_xlfn.XLOOKUP(fTransactionsAN[[#This Row],[ProductID]],dProductAN[ProductID],dProductAN[Product])</f>
        <v>Carlota</v>
      </c>
    </row>
    <row r="39017" spans="3:9" x14ac:dyDescent="0.3">
      <c r="C39017" s="112">
        <v>44297</v>
      </c>
      <c r="D39017" s="21">
        <v>4</v>
      </c>
      <c r="E39017" s="21" t="s">
        <v>10</v>
      </c>
      <c r="F39017" s="21">
        <v>104.74600000000001</v>
      </c>
      <c r="G39017" s="16">
        <v>3</v>
      </c>
      <c r="H39017" s="52" t="str">
        <f>_xlfn.XLOOKUP(fTransactionsAN[[#This Row],[SalesRepID]],dSalesRepAN[SalesRepID],dSalesRepAN[SalesRep])</f>
        <v>Chantel</v>
      </c>
      <c r="I39017" s="52" t="str">
        <f>_xlfn.XLOOKUP(fTransactionsAN[[#This Row],[ProductID]],dProductAN[ProductID],dProductAN[Product])</f>
        <v>Carlota</v>
      </c>
    </row>
    <row r="39018" spans="3:9" x14ac:dyDescent="0.3">
      <c r="C39018" s="112">
        <v>44245</v>
      </c>
      <c r="D39018" s="21">
        <v>2</v>
      </c>
      <c r="E39018" s="21" t="s">
        <v>7</v>
      </c>
      <c r="F39018" s="21">
        <v>124.00899999999999</v>
      </c>
      <c r="G39018" s="16">
        <v>5</v>
      </c>
      <c r="H39018" s="52" t="str">
        <f>_xlfn.XLOOKUP(fTransactionsAN[[#This Row],[SalesRepID]],dSalesRepAN[SalesRepID],dSalesRepAN[SalesRep])</f>
        <v>Gigi</v>
      </c>
      <c r="I39018" s="52" t="str">
        <f>_xlfn.XLOOKUP(fTransactionsAN[[#This Row],[ProductID]],dProductAN[ProductID],dProductAN[Product])</f>
        <v>Yanaki</v>
      </c>
    </row>
    <row r="39019" spans="3:9" x14ac:dyDescent="0.3">
      <c r="C39019" s="112">
        <v>44450</v>
      </c>
      <c r="D39019" s="21">
        <v>3</v>
      </c>
      <c r="E39019" s="21" t="s">
        <v>7</v>
      </c>
      <c r="F39019" s="21">
        <v>360.54200000000003</v>
      </c>
      <c r="G39019" s="16">
        <v>2</v>
      </c>
      <c r="H39019" s="52" t="str">
        <f>_xlfn.XLOOKUP(fTransactionsAN[[#This Row],[SalesRepID]],dSalesRepAN[SalesRepID],dSalesRepAN[SalesRep])</f>
        <v>Shayla</v>
      </c>
      <c r="I39019" s="52" t="str">
        <f>_xlfn.XLOOKUP(fTransactionsAN[[#This Row],[ProductID]],dProductAN[ProductID],dProductAN[Product])</f>
        <v>Sunshine</v>
      </c>
    </row>
    <row r="39020" spans="3:9" x14ac:dyDescent="0.3">
      <c r="C39020" s="112">
        <v>43964</v>
      </c>
      <c r="D39020" s="21">
        <v>3</v>
      </c>
      <c r="E39020" s="21" t="s">
        <v>7</v>
      </c>
      <c r="F39020" s="21">
        <v>192.518</v>
      </c>
      <c r="G39020" s="16">
        <v>5</v>
      </c>
      <c r="H39020" s="52" t="str">
        <f>_xlfn.XLOOKUP(fTransactionsAN[[#This Row],[SalesRepID]],dSalesRepAN[SalesRepID],dSalesRepAN[SalesRep])</f>
        <v>Shayla</v>
      </c>
      <c r="I39020" s="52" t="str">
        <f>_xlfn.XLOOKUP(fTransactionsAN[[#This Row],[ProductID]],dProductAN[ProductID],dProductAN[Product])</f>
        <v>Yanaki</v>
      </c>
    </row>
    <row r="39021" spans="3:9" x14ac:dyDescent="0.3">
      <c r="C39021" s="112">
        <v>43992</v>
      </c>
      <c r="D39021" s="21">
        <v>1</v>
      </c>
      <c r="E39021" s="21" t="s">
        <v>7</v>
      </c>
      <c r="F39021" s="21">
        <v>245.858</v>
      </c>
      <c r="G39021" s="16">
        <v>5</v>
      </c>
      <c r="H39021" s="52" t="str">
        <f>_xlfn.XLOOKUP(fTransactionsAN[[#This Row],[SalesRepID]],dSalesRepAN[SalesRepID],dSalesRepAN[SalesRep])</f>
        <v>Sioux</v>
      </c>
      <c r="I39021" s="52" t="str">
        <f>_xlfn.XLOOKUP(fTransactionsAN[[#This Row],[ProductID]],dProductAN[ProductID],dProductAN[Product])</f>
        <v>Yanaki</v>
      </c>
    </row>
    <row r="39022" spans="3:9" x14ac:dyDescent="0.3">
      <c r="C39022" s="112">
        <v>44050</v>
      </c>
      <c r="D39022" s="21">
        <v>2</v>
      </c>
      <c r="E39022" s="21" t="s">
        <v>21</v>
      </c>
      <c r="F39022" s="21">
        <v>391.73400000000004</v>
      </c>
      <c r="G39022" s="16">
        <v>2</v>
      </c>
      <c r="H39022" s="52" t="str">
        <f>_xlfn.XLOOKUP(fTransactionsAN[[#This Row],[SalesRepID]],dSalesRepAN[SalesRepID],dSalesRepAN[SalesRep])</f>
        <v>Gigi</v>
      </c>
      <c r="I39022" s="52" t="str">
        <f>_xlfn.XLOOKUP(fTransactionsAN[[#This Row],[ProductID]],dProductAN[ProductID],dProductAN[Product])</f>
        <v>Sunshine</v>
      </c>
    </row>
    <row r="39023" spans="3:9" x14ac:dyDescent="0.3">
      <c r="C39023" s="112">
        <v>44462</v>
      </c>
      <c r="D39023" s="21">
        <v>1</v>
      </c>
      <c r="E39023" s="21" t="s">
        <v>20</v>
      </c>
      <c r="F39023" s="21">
        <v>252.27399999999997</v>
      </c>
      <c r="G39023" s="16">
        <v>7</v>
      </c>
      <c r="H39023" s="52" t="str">
        <f>_xlfn.XLOOKUP(fTransactionsAN[[#This Row],[SalesRepID]],dSalesRepAN[SalesRepID],dSalesRepAN[SalesRep])</f>
        <v>Sioux</v>
      </c>
      <c r="I39023" s="52" t="str">
        <f>_xlfn.XLOOKUP(fTransactionsAN[[#This Row],[ProductID]],dProductAN[ProductID],dProductAN[Product])</f>
        <v>FlyFast</v>
      </c>
    </row>
    <row r="39024" spans="3:9" x14ac:dyDescent="0.3">
      <c r="C39024" s="112">
        <v>44437</v>
      </c>
      <c r="D39024" s="21">
        <v>1</v>
      </c>
      <c r="E39024" s="21" t="s">
        <v>7</v>
      </c>
      <c r="F39024" s="21">
        <v>291.20100000000002</v>
      </c>
      <c r="G39024" s="16">
        <v>6</v>
      </c>
      <c r="H39024" s="52" t="str">
        <f>_xlfn.XLOOKUP(fTransactionsAN[[#This Row],[SalesRepID]],dSalesRepAN[SalesRepID],dSalesRepAN[SalesRep])</f>
        <v>Sioux</v>
      </c>
      <c r="I39024" s="52" t="str">
        <f>_xlfn.XLOOKUP(fTransactionsAN[[#This Row],[ProductID]],dProductAN[ProductID],dProductAN[Product])</f>
        <v>SpitFire</v>
      </c>
    </row>
    <row r="39025" spans="3:9" x14ac:dyDescent="0.3">
      <c r="C39025" s="112">
        <v>44032</v>
      </c>
      <c r="D39025" s="21">
        <v>5</v>
      </c>
      <c r="E39025" s="21" t="s">
        <v>10</v>
      </c>
      <c r="F39025" s="21">
        <v>402.839</v>
      </c>
      <c r="G39025" s="16">
        <v>5</v>
      </c>
      <c r="H39025" s="52" t="str">
        <f>_xlfn.XLOOKUP(fTransactionsAN[[#This Row],[SalesRepID]],dSalesRepAN[SalesRepID],dSalesRepAN[SalesRep])</f>
        <v>Ahmed</v>
      </c>
      <c r="I39025" s="52" t="str">
        <f>_xlfn.XLOOKUP(fTransactionsAN[[#This Row],[ProductID]],dProductAN[ProductID],dProductAN[Product])</f>
        <v>Yanaki</v>
      </c>
    </row>
    <row r="39026" spans="3:9" x14ac:dyDescent="0.3">
      <c r="C39026" s="112">
        <v>44227</v>
      </c>
      <c r="D39026" s="21">
        <v>3</v>
      </c>
      <c r="E39026" s="21" t="s">
        <v>21</v>
      </c>
      <c r="F39026" s="21">
        <v>168.15799999999999</v>
      </c>
      <c r="G39026" s="16">
        <v>3</v>
      </c>
      <c r="H39026" s="52" t="str">
        <f>_xlfn.XLOOKUP(fTransactionsAN[[#This Row],[SalesRepID]],dSalesRepAN[SalesRepID],dSalesRepAN[SalesRep])</f>
        <v>Shayla</v>
      </c>
      <c r="I39026" s="52" t="str">
        <f>_xlfn.XLOOKUP(fTransactionsAN[[#This Row],[ProductID]],dProductAN[ProductID],dProductAN[Product])</f>
        <v>Carlota</v>
      </c>
    </row>
    <row r="39027" spans="3:9" x14ac:dyDescent="0.3">
      <c r="C39027" s="112">
        <v>44333</v>
      </c>
      <c r="D39027" s="21">
        <v>3</v>
      </c>
      <c r="E39027" s="21" t="s">
        <v>10</v>
      </c>
      <c r="F39027" s="21">
        <v>102.89200000000001</v>
      </c>
      <c r="G39027" s="16">
        <v>5</v>
      </c>
      <c r="H39027" s="52" t="str">
        <f>_xlfn.XLOOKUP(fTransactionsAN[[#This Row],[SalesRepID]],dSalesRepAN[SalesRepID],dSalesRepAN[SalesRep])</f>
        <v>Shayla</v>
      </c>
      <c r="I39027" s="52" t="str">
        <f>_xlfn.XLOOKUP(fTransactionsAN[[#This Row],[ProductID]],dProductAN[ProductID],dProductAN[Product])</f>
        <v>Yanaki</v>
      </c>
    </row>
    <row r="39028" spans="3:9" x14ac:dyDescent="0.3">
      <c r="C39028" s="112">
        <v>44109</v>
      </c>
      <c r="D39028" s="21">
        <v>5</v>
      </c>
      <c r="E39028" s="21" t="s">
        <v>21</v>
      </c>
      <c r="F39028" s="21">
        <v>445.16499999999996</v>
      </c>
      <c r="G39028" s="16">
        <v>1</v>
      </c>
      <c r="H39028" s="52" t="str">
        <f>_xlfn.XLOOKUP(fTransactionsAN[[#This Row],[SalesRepID]],dSalesRepAN[SalesRepID],dSalesRepAN[SalesRep])</f>
        <v>Ahmed</v>
      </c>
      <c r="I39028" s="52" t="str">
        <f>_xlfn.XLOOKUP(fTransactionsAN[[#This Row],[ProductID]],dProductAN[ProductID],dProductAN[Product])</f>
        <v>Quad</v>
      </c>
    </row>
    <row r="39029" spans="3:9" x14ac:dyDescent="0.3">
      <c r="C39029" s="112">
        <v>44521</v>
      </c>
      <c r="D39029" s="21">
        <v>1</v>
      </c>
      <c r="E39029" s="21" t="s">
        <v>10</v>
      </c>
      <c r="F39029" s="21">
        <v>257.7</v>
      </c>
      <c r="G39029" s="16">
        <v>4</v>
      </c>
      <c r="H39029" s="52" t="str">
        <f>_xlfn.XLOOKUP(fTransactionsAN[[#This Row],[SalesRepID]],dSalesRepAN[SalesRepID],dSalesRepAN[SalesRep])</f>
        <v>Sioux</v>
      </c>
      <c r="I39029" s="52" t="str">
        <f>_xlfn.XLOOKUP(fTransactionsAN[[#This Row],[ProductID]],dProductAN[ProductID],dProductAN[Product])</f>
        <v>Aspen</v>
      </c>
    </row>
    <row r="39030" spans="3:9" x14ac:dyDescent="0.3">
      <c r="C39030" s="112">
        <v>44341</v>
      </c>
      <c r="D39030" s="21">
        <v>1</v>
      </c>
      <c r="E39030" s="21" t="s">
        <v>21</v>
      </c>
      <c r="F39030" s="21">
        <v>118.583</v>
      </c>
      <c r="G39030" s="16">
        <v>1</v>
      </c>
      <c r="H39030" s="52" t="str">
        <f>_xlfn.XLOOKUP(fTransactionsAN[[#This Row],[SalesRepID]],dSalesRepAN[SalesRepID],dSalesRepAN[SalesRep])</f>
        <v>Sioux</v>
      </c>
      <c r="I39030" s="52" t="str">
        <f>_xlfn.XLOOKUP(fTransactionsAN[[#This Row],[ProductID]],dProductAN[ProductID],dProductAN[Product])</f>
        <v>Quad</v>
      </c>
    </row>
    <row r="39031" spans="3:9" x14ac:dyDescent="0.3">
      <c r="C39031" s="112">
        <v>44161</v>
      </c>
      <c r="D39031" s="21">
        <v>3</v>
      </c>
      <c r="E39031" s="21" t="s">
        <v>12</v>
      </c>
      <c r="F39031" s="21">
        <v>348.66899999999998</v>
      </c>
      <c r="G39031" s="16">
        <v>6</v>
      </c>
      <c r="H39031" s="52" t="str">
        <f>_xlfn.XLOOKUP(fTransactionsAN[[#This Row],[SalesRepID]],dSalesRepAN[SalesRepID],dSalesRepAN[SalesRep])</f>
        <v>Shayla</v>
      </c>
      <c r="I39031" s="52" t="str">
        <f>_xlfn.XLOOKUP(fTransactionsAN[[#This Row],[ProductID]],dProductAN[ProductID],dProductAN[Product])</f>
        <v>SpitFire</v>
      </c>
    </row>
    <row r="39032" spans="3:9" x14ac:dyDescent="0.3">
      <c r="C39032" s="112">
        <v>43842</v>
      </c>
      <c r="D39032" s="21">
        <v>4</v>
      </c>
      <c r="E39032" s="21" t="s">
        <v>10</v>
      </c>
      <c r="F39032" s="21">
        <v>479.07100000000003</v>
      </c>
      <c r="G39032" s="16">
        <v>1</v>
      </c>
      <c r="H39032" s="52" t="str">
        <f>_xlfn.XLOOKUP(fTransactionsAN[[#This Row],[SalesRepID]],dSalesRepAN[SalesRepID],dSalesRepAN[SalesRep])</f>
        <v>Chantel</v>
      </c>
      <c r="I39032" s="52" t="str">
        <f>_xlfn.XLOOKUP(fTransactionsAN[[#This Row],[ProductID]],dProductAN[ProductID],dProductAN[Product])</f>
        <v>Quad</v>
      </c>
    </row>
    <row r="39033" spans="3:9" x14ac:dyDescent="0.3">
      <c r="C39033" s="112">
        <v>44320</v>
      </c>
      <c r="D39033" s="21">
        <v>1</v>
      </c>
      <c r="E39033" s="21" t="s">
        <v>16</v>
      </c>
      <c r="F39033" s="21">
        <v>432.50900000000001</v>
      </c>
      <c r="G39033" s="16">
        <v>6</v>
      </c>
      <c r="H39033" s="52" t="str">
        <f>_xlfn.XLOOKUP(fTransactionsAN[[#This Row],[SalesRepID]],dSalesRepAN[SalesRepID],dSalesRepAN[SalesRep])</f>
        <v>Sioux</v>
      </c>
      <c r="I39033" s="52" t="str">
        <f>_xlfn.XLOOKUP(fTransactionsAN[[#This Row],[ProductID]],dProductAN[ProductID],dProductAN[Product])</f>
        <v>SpitFire</v>
      </c>
    </row>
    <row r="39034" spans="3:9" x14ac:dyDescent="0.3">
      <c r="C39034" s="112">
        <v>44269</v>
      </c>
      <c r="D39034" s="21">
        <v>3</v>
      </c>
      <c r="E39034" s="21" t="s">
        <v>20</v>
      </c>
      <c r="F39034" s="21">
        <v>435.012</v>
      </c>
      <c r="G39034" s="16">
        <v>5</v>
      </c>
      <c r="H39034" s="52" t="str">
        <f>_xlfn.XLOOKUP(fTransactionsAN[[#This Row],[SalesRepID]],dSalesRepAN[SalesRepID],dSalesRepAN[SalesRep])</f>
        <v>Shayla</v>
      </c>
      <c r="I39034" s="52" t="str">
        <f>_xlfn.XLOOKUP(fTransactionsAN[[#This Row],[ProductID]],dProductAN[ProductID],dProductAN[Product])</f>
        <v>Yanaki</v>
      </c>
    </row>
    <row r="39035" spans="3:9" x14ac:dyDescent="0.3">
      <c r="C39035" s="112">
        <v>44219</v>
      </c>
      <c r="D39035" s="21">
        <v>2</v>
      </c>
      <c r="E39035" s="21" t="s">
        <v>20</v>
      </c>
      <c r="F39035" s="21">
        <v>439.10399999999998</v>
      </c>
      <c r="G39035" s="16">
        <v>5</v>
      </c>
      <c r="H39035" s="52" t="str">
        <f>_xlfn.XLOOKUP(fTransactionsAN[[#This Row],[SalesRepID]],dSalesRepAN[SalesRepID],dSalesRepAN[SalesRep])</f>
        <v>Gigi</v>
      </c>
      <c r="I39035" s="52" t="str">
        <f>_xlfn.XLOOKUP(fTransactionsAN[[#This Row],[ProductID]],dProductAN[ProductID],dProductAN[Product])</f>
        <v>Yanaki</v>
      </c>
    </row>
    <row r="39036" spans="3:9" x14ac:dyDescent="0.3">
      <c r="C39036" s="112">
        <v>43981</v>
      </c>
      <c r="D39036" s="21">
        <v>5</v>
      </c>
      <c r="E39036" s="21" t="s">
        <v>10</v>
      </c>
      <c r="F39036" s="21">
        <v>264.07499999999999</v>
      </c>
      <c r="G39036" s="16">
        <v>1</v>
      </c>
      <c r="H39036" s="52" t="str">
        <f>_xlfn.XLOOKUP(fTransactionsAN[[#This Row],[SalesRepID]],dSalesRepAN[SalesRepID],dSalesRepAN[SalesRep])</f>
        <v>Ahmed</v>
      </c>
      <c r="I39036" s="52" t="str">
        <f>_xlfn.XLOOKUP(fTransactionsAN[[#This Row],[ProductID]],dProductAN[ProductID],dProductAN[Product])</f>
        <v>Quad</v>
      </c>
    </row>
    <row r="39037" spans="3:9" x14ac:dyDescent="0.3">
      <c r="C39037" s="112">
        <v>44204</v>
      </c>
      <c r="D39037" s="21">
        <v>3</v>
      </c>
      <c r="E39037" s="21" t="s">
        <v>16</v>
      </c>
      <c r="F39037" s="21">
        <v>385.61199999999997</v>
      </c>
      <c r="G39037" s="16">
        <v>5</v>
      </c>
      <c r="H39037" s="52" t="str">
        <f>_xlfn.XLOOKUP(fTransactionsAN[[#This Row],[SalesRepID]],dSalesRepAN[SalesRepID],dSalesRepAN[SalesRep])</f>
        <v>Shayla</v>
      </c>
      <c r="I39037" s="52" t="str">
        <f>_xlfn.XLOOKUP(fTransactionsAN[[#This Row],[ProductID]],dProductAN[ProductID],dProductAN[Product])</f>
        <v>Yanaki</v>
      </c>
    </row>
    <row r="39038" spans="3:9" x14ac:dyDescent="0.3">
      <c r="C39038" s="112">
        <v>44396</v>
      </c>
      <c r="D39038" s="21">
        <v>3</v>
      </c>
      <c r="E39038" s="21" t="s">
        <v>7</v>
      </c>
      <c r="F39038" s="21">
        <v>434.41999999999996</v>
      </c>
      <c r="G39038" s="16">
        <v>5</v>
      </c>
      <c r="H39038" s="52" t="str">
        <f>_xlfn.XLOOKUP(fTransactionsAN[[#This Row],[SalesRepID]],dSalesRepAN[SalesRepID],dSalesRepAN[SalesRep])</f>
        <v>Shayla</v>
      </c>
      <c r="I39038" s="52" t="str">
        <f>_xlfn.XLOOKUP(fTransactionsAN[[#This Row],[ProductID]],dProductAN[ProductID],dProductAN[Product])</f>
        <v>Yanaki</v>
      </c>
    </row>
    <row r="39039" spans="3:9" x14ac:dyDescent="0.3">
      <c r="C39039" s="112">
        <v>44343</v>
      </c>
      <c r="D39039" s="21">
        <v>4</v>
      </c>
      <c r="E39039" s="21" t="s">
        <v>12</v>
      </c>
      <c r="F39039" s="21">
        <v>398.41999999999996</v>
      </c>
      <c r="G39039" s="16">
        <v>1</v>
      </c>
      <c r="H39039" s="52" t="str">
        <f>_xlfn.XLOOKUP(fTransactionsAN[[#This Row],[SalesRepID]],dSalesRepAN[SalesRepID],dSalesRepAN[SalesRep])</f>
        <v>Chantel</v>
      </c>
      <c r="I39039" s="52" t="str">
        <f>_xlfn.XLOOKUP(fTransactionsAN[[#This Row],[ProductID]],dProductAN[ProductID],dProductAN[Product])</f>
        <v>Quad</v>
      </c>
    </row>
    <row r="39040" spans="3:9" x14ac:dyDescent="0.3">
      <c r="C39040" s="112">
        <v>43846</v>
      </c>
      <c r="D39040" s="21">
        <v>4</v>
      </c>
      <c r="E39040" s="21" t="s">
        <v>10</v>
      </c>
      <c r="F39040" s="21">
        <v>159.60300000000001</v>
      </c>
      <c r="G39040" s="16">
        <v>6</v>
      </c>
      <c r="H39040" s="52" t="str">
        <f>_xlfn.XLOOKUP(fTransactionsAN[[#This Row],[SalesRepID]],dSalesRepAN[SalesRepID],dSalesRepAN[SalesRep])</f>
        <v>Chantel</v>
      </c>
      <c r="I39040" s="52" t="str">
        <f>_xlfn.XLOOKUP(fTransactionsAN[[#This Row],[ProductID]],dProductAN[ProductID],dProductAN[Product])</f>
        <v>SpitFire</v>
      </c>
    </row>
    <row r="39041" spans="3:9" x14ac:dyDescent="0.3">
      <c r="C39041" s="112">
        <v>44433</v>
      </c>
      <c r="D39041" s="21">
        <v>1</v>
      </c>
      <c r="E39041" s="21" t="s">
        <v>21</v>
      </c>
      <c r="F39041" s="21">
        <v>270.48500000000001</v>
      </c>
      <c r="G39041" s="16">
        <v>1</v>
      </c>
      <c r="H39041" s="52" t="str">
        <f>_xlfn.XLOOKUP(fTransactionsAN[[#This Row],[SalesRepID]],dSalesRepAN[SalesRepID],dSalesRepAN[SalesRep])</f>
        <v>Sioux</v>
      </c>
      <c r="I39041" s="52" t="str">
        <f>_xlfn.XLOOKUP(fTransactionsAN[[#This Row],[ProductID]],dProductAN[ProductID],dProductAN[Product])</f>
        <v>Quad</v>
      </c>
    </row>
    <row r="39042" spans="3:9" x14ac:dyDescent="0.3">
      <c r="C39042" s="112">
        <v>44375</v>
      </c>
      <c r="D39042" s="21">
        <v>3</v>
      </c>
      <c r="E39042" s="21" t="s">
        <v>12</v>
      </c>
      <c r="F39042" s="21">
        <v>264.01799999999997</v>
      </c>
      <c r="G39042" s="16">
        <v>5</v>
      </c>
      <c r="H39042" s="52" t="str">
        <f>_xlfn.XLOOKUP(fTransactionsAN[[#This Row],[SalesRepID]],dSalesRepAN[SalesRepID],dSalesRepAN[SalesRep])</f>
        <v>Shayla</v>
      </c>
      <c r="I39042" s="52" t="str">
        <f>_xlfn.XLOOKUP(fTransactionsAN[[#This Row],[ProductID]],dProductAN[ProductID],dProductAN[Product])</f>
        <v>Yanaki</v>
      </c>
    </row>
    <row r="39043" spans="3:9" x14ac:dyDescent="0.3">
      <c r="C39043" s="112">
        <v>43853</v>
      </c>
      <c r="D39043" s="21">
        <v>4</v>
      </c>
      <c r="E39043" s="21" t="s">
        <v>7</v>
      </c>
      <c r="F39043" s="21">
        <v>189.38</v>
      </c>
      <c r="G39043" s="16">
        <v>5</v>
      </c>
      <c r="H39043" s="52" t="str">
        <f>_xlfn.XLOOKUP(fTransactionsAN[[#This Row],[SalesRepID]],dSalesRepAN[SalesRepID],dSalesRepAN[SalesRep])</f>
        <v>Chantel</v>
      </c>
      <c r="I39043" s="52" t="str">
        <f>_xlfn.XLOOKUP(fTransactionsAN[[#This Row],[ProductID]],dProductAN[ProductID],dProductAN[Product])</f>
        <v>Yanaki</v>
      </c>
    </row>
    <row r="39044" spans="3:9" x14ac:dyDescent="0.3">
      <c r="C39044" s="112">
        <v>44282</v>
      </c>
      <c r="D39044" s="21">
        <v>2</v>
      </c>
      <c r="E39044" s="21" t="s">
        <v>21</v>
      </c>
      <c r="F39044" s="21">
        <v>112.87899999999999</v>
      </c>
      <c r="G39044" s="16">
        <v>5</v>
      </c>
      <c r="H39044" s="52" t="str">
        <f>_xlfn.XLOOKUP(fTransactionsAN[[#This Row],[SalesRepID]],dSalesRepAN[SalesRepID],dSalesRepAN[SalesRep])</f>
        <v>Gigi</v>
      </c>
      <c r="I39044" s="52" t="str">
        <f>_xlfn.XLOOKUP(fTransactionsAN[[#This Row],[ProductID]],dProductAN[ProductID],dProductAN[Product])</f>
        <v>Yanaki</v>
      </c>
    </row>
    <row r="39045" spans="3:9" x14ac:dyDescent="0.3">
      <c r="C39045" s="112">
        <v>44526</v>
      </c>
      <c r="D39045" s="21">
        <v>3</v>
      </c>
      <c r="E39045" s="21" t="s">
        <v>12</v>
      </c>
      <c r="F39045" s="21">
        <v>165.185</v>
      </c>
      <c r="G39045" s="16">
        <v>2</v>
      </c>
      <c r="H39045" s="52" t="str">
        <f>_xlfn.XLOOKUP(fTransactionsAN[[#This Row],[SalesRepID]],dSalesRepAN[SalesRepID],dSalesRepAN[SalesRep])</f>
        <v>Shayla</v>
      </c>
      <c r="I39045" s="52" t="str">
        <f>_xlfn.XLOOKUP(fTransactionsAN[[#This Row],[ProductID]],dProductAN[ProductID],dProductAN[Product])</f>
        <v>Sunshine</v>
      </c>
    </row>
    <row r="39046" spans="3:9" x14ac:dyDescent="0.3">
      <c r="C39046" s="112">
        <v>44134</v>
      </c>
      <c r="D39046" s="21">
        <v>2</v>
      </c>
      <c r="E39046" s="21" t="s">
        <v>12</v>
      </c>
      <c r="F39046" s="21">
        <v>159.24700000000001</v>
      </c>
      <c r="G39046" s="16">
        <v>1</v>
      </c>
      <c r="H39046" s="52" t="str">
        <f>_xlfn.XLOOKUP(fTransactionsAN[[#This Row],[SalesRepID]],dSalesRepAN[SalesRepID],dSalesRepAN[SalesRep])</f>
        <v>Gigi</v>
      </c>
      <c r="I39046" s="52" t="str">
        <f>_xlfn.XLOOKUP(fTransactionsAN[[#This Row],[ProductID]],dProductAN[ProductID],dProductAN[Product])</f>
        <v>Quad</v>
      </c>
    </row>
    <row r="39047" spans="3:9" x14ac:dyDescent="0.3">
      <c r="C39047" s="112">
        <v>44424</v>
      </c>
      <c r="D39047" s="21">
        <v>1</v>
      </c>
      <c r="E39047" s="21" t="s">
        <v>12</v>
      </c>
      <c r="F39047" s="21">
        <v>129.23699999999999</v>
      </c>
      <c r="G39047" s="16">
        <v>6</v>
      </c>
      <c r="H39047" s="52" t="str">
        <f>_xlfn.XLOOKUP(fTransactionsAN[[#This Row],[SalesRepID]],dSalesRepAN[SalesRepID],dSalesRepAN[SalesRep])</f>
        <v>Sioux</v>
      </c>
      <c r="I39047" s="52" t="str">
        <f>_xlfn.XLOOKUP(fTransactionsAN[[#This Row],[ProductID]],dProductAN[ProductID],dProductAN[Product])</f>
        <v>SpitFire</v>
      </c>
    </row>
    <row r="39048" spans="3:9" x14ac:dyDescent="0.3">
      <c r="C39048" s="112">
        <v>44490</v>
      </c>
      <c r="D39048" s="21">
        <v>4</v>
      </c>
      <c r="E39048" s="21" t="s">
        <v>21</v>
      </c>
      <c r="F39048" s="21">
        <v>436.44799999999998</v>
      </c>
      <c r="G39048" s="16">
        <v>4</v>
      </c>
      <c r="H39048" s="52" t="str">
        <f>_xlfn.XLOOKUP(fTransactionsAN[[#This Row],[SalesRepID]],dSalesRepAN[SalesRepID],dSalesRepAN[SalesRep])</f>
        <v>Chantel</v>
      </c>
      <c r="I39048" s="52" t="str">
        <f>_xlfn.XLOOKUP(fTransactionsAN[[#This Row],[ProductID]],dProductAN[ProductID],dProductAN[Product])</f>
        <v>Aspen</v>
      </c>
    </row>
    <row r="39049" spans="3:9" x14ac:dyDescent="0.3">
      <c r="C39049" s="112">
        <v>44494</v>
      </c>
      <c r="D39049" s="21">
        <v>3</v>
      </c>
      <c r="E39049" s="21" t="s">
        <v>21</v>
      </c>
      <c r="F39049" s="21">
        <v>386.63200000000001</v>
      </c>
      <c r="G39049" s="16">
        <v>7</v>
      </c>
      <c r="H39049" s="52" t="str">
        <f>_xlfn.XLOOKUP(fTransactionsAN[[#This Row],[SalesRepID]],dSalesRepAN[SalesRepID],dSalesRepAN[SalesRep])</f>
        <v>Shayla</v>
      </c>
      <c r="I39049" s="52" t="str">
        <f>_xlfn.XLOOKUP(fTransactionsAN[[#This Row],[ProductID]],dProductAN[ProductID],dProductAN[Product])</f>
        <v>FlyFast</v>
      </c>
    </row>
    <row r="39050" spans="3:9" x14ac:dyDescent="0.3">
      <c r="C39050" s="112">
        <v>44335</v>
      </c>
      <c r="D39050" s="21">
        <v>5</v>
      </c>
      <c r="E39050" s="21" t="s">
        <v>10</v>
      </c>
      <c r="F39050" s="21">
        <v>336.185</v>
      </c>
      <c r="G39050" s="16">
        <v>3</v>
      </c>
      <c r="H39050" s="52" t="str">
        <f>_xlfn.XLOOKUP(fTransactionsAN[[#This Row],[SalesRepID]],dSalesRepAN[SalesRepID],dSalesRepAN[SalesRep])</f>
        <v>Ahmed</v>
      </c>
      <c r="I39050" s="52" t="str">
        <f>_xlfn.XLOOKUP(fTransactionsAN[[#This Row],[ProductID]],dProductAN[ProductID],dProductAN[Product])</f>
        <v>Carlota</v>
      </c>
    </row>
    <row r="39051" spans="3:9" x14ac:dyDescent="0.3">
      <c r="C39051" s="112">
        <v>43899</v>
      </c>
      <c r="D39051" s="21">
        <v>3</v>
      </c>
      <c r="E39051" s="21" t="s">
        <v>7</v>
      </c>
      <c r="F39051" s="21">
        <v>343.91999999999996</v>
      </c>
      <c r="G39051" s="16">
        <v>1</v>
      </c>
      <c r="H39051" s="52" t="str">
        <f>_xlfn.XLOOKUP(fTransactionsAN[[#This Row],[SalesRepID]],dSalesRepAN[SalesRepID],dSalesRepAN[SalesRep])</f>
        <v>Shayla</v>
      </c>
      <c r="I39051" s="52" t="str">
        <f>_xlfn.XLOOKUP(fTransactionsAN[[#This Row],[ProductID]],dProductAN[ProductID],dProductAN[Product])</f>
        <v>Quad</v>
      </c>
    </row>
    <row r="39052" spans="3:9" x14ac:dyDescent="0.3">
      <c r="C39052" s="112">
        <v>44241</v>
      </c>
      <c r="D39052" s="21">
        <v>4</v>
      </c>
      <c r="E39052" s="21" t="s">
        <v>12</v>
      </c>
      <c r="F39052" s="21">
        <v>127.59100000000001</v>
      </c>
      <c r="G39052" s="16">
        <v>6</v>
      </c>
      <c r="H39052" s="52" t="str">
        <f>_xlfn.XLOOKUP(fTransactionsAN[[#This Row],[SalesRepID]],dSalesRepAN[SalesRepID],dSalesRepAN[SalesRep])</f>
        <v>Chantel</v>
      </c>
      <c r="I39052" s="52" t="str">
        <f>_xlfn.XLOOKUP(fTransactionsAN[[#This Row],[ProductID]],dProductAN[ProductID],dProductAN[Product])</f>
        <v>SpitFire</v>
      </c>
    </row>
    <row r="39053" spans="3:9" x14ac:dyDescent="0.3">
      <c r="C39053" s="112">
        <v>44307</v>
      </c>
      <c r="D39053" s="21">
        <v>1</v>
      </c>
      <c r="E39053" s="21" t="s">
        <v>12</v>
      </c>
      <c r="F39053" s="21">
        <v>132.04300000000001</v>
      </c>
      <c r="G39053" s="16">
        <v>5</v>
      </c>
      <c r="H39053" s="52" t="str">
        <f>_xlfn.XLOOKUP(fTransactionsAN[[#This Row],[SalesRepID]],dSalesRepAN[SalesRepID],dSalesRepAN[SalesRep])</f>
        <v>Sioux</v>
      </c>
      <c r="I39053" s="52" t="str">
        <f>_xlfn.XLOOKUP(fTransactionsAN[[#This Row],[ProductID]],dProductAN[ProductID],dProductAN[Product])</f>
        <v>Yanaki</v>
      </c>
    </row>
    <row r="39054" spans="3:9" x14ac:dyDescent="0.3">
      <c r="C39054" s="112">
        <v>44181</v>
      </c>
      <c r="D39054" s="21">
        <v>5</v>
      </c>
      <c r="E39054" s="21" t="s">
        <v>10</v>
      </c>
      <c r="F39054" s="21">
        <v>329.36500000000001</v>
      </c>
      <c r="G39054" s="16">
        <v>5</v>
      </c>
      <c r="H39054" s="52" t="str">
        <f>_xlfn.XLOOKUP(fTransactionsAN[[#This Row],[SalesRepID]],dSalesRepAN[SalesRepID],dSalesRepAN[SalesRep])</f>
        <v>Ahmed</v>
      </c>
      <c r="I39054" s="52" t="str">
        <f>_xlfn.XLOOKUP(fTransactionsAN[[#This Row],[ProductID]],dProductAN[ProductID],dProductAN[Product])</f>
        <v>Yanaki</v>
      </c>
    </row>
    <row r="39055" spans="3:9" x14ac:dyDescent="0.3">
      <c r="C39055" s="112">
        <v>44407</v>
      </c>
      <c r="D39055" s="21">
        <v>2</v>
      </c>
      <c r="E39055" s="21" t="s">
        <v>7</v>
      </c>
      <c r="F39055" s="21">
        <v>274.29300000000001</v>
      </c>
      <c r="G39055" s="16">
        <v>2</v>
      </c>
      <c r="H39055" s="52" t="str">
        <f>_xlfn.XLOOKUP(fTransactionsAN[[#This Row],[SalesRepID]],dSalesRepAN[SalesRepID],dSalesRepAN[SalesRep])</f>
        <v>Gigi</v>
      </c>
      <c r="I39055" s="52" t="str">
        <f>_xlfn.XLOOKUP(fTransactionsAN[[#This Row],[ProductID]],dProductAN[ProductID],dProductAN[Product])</f>
        <v>Sunshine</v>
      </c>
    </row>
    <row r="39056" spans="3:9" x14ac:dyDescent="0.3">
      <c r="C39056" s="112">
        <v>44479</v>
      </c>
      <c r="D39056" s="21">
        <v>1</v>
      </c>
      <c r="E39056" s="21" t="s">
        <v>21</v>
      </c>
      <c r="F39056" s="21">
        <v>399.82299999999998</v>
      </c>
      <c r="G39056" s="16">
        <v>1</v>
      </c>
      <c r="H39056" s="52" t="str">
        <f>_xlfn.XLOOKUP(fTransactionsAN[[#This Row],[SalesRepID]],dSalesRepAN[SalesRepID],dSalesRepAN[SalesRep])</f>
        <v>Sioux</v>
      </c>
      <c r="I39056" s="52" t="str">
        <f>_xlfn.XLOOKUP(fTransactionsAN[[#This Row],[ProductID]],dProductAN[ProductID],dProductAN[Product])</f>
        <v>Quad</v>
      </c>
    </row>
    <row r="39057" spans="3:9" x14ac:dyDescent="0.3">
      <c r="C39057" s="112">
        <v>44297</v>
      </c>
      <c r="D39057" s="21">
        <v>3</v>
      </c>
      <c r="E39057" s="21" t="s">
        <v>21</v>
      </c>
      <c r="F39057" s="21">
        <v>219.24699999999999</v>
      </c>
      <c r="G39057" s="16">
        <v>3</v>
      </c>
      <c r="H39057" s="52" t="str">
        <f>_xlfn.XLOOKUP(fTransactionsAN[[#This Row],[SalesRepID]],dSalesRepAN[SalesRepID],dSalesRepAN[SalesRep])</f>
        <v>Shayla</v>
      </c>
      <c r="I39057" s="52" t="str">
        <f>_xlfn.XLOOKUP(fTransactionsAN[[#This Row],[ProductID]],dProductAN[ProductID],dProductAN[Product])</f>
        <v>Carlota</v>
      </c>
    </row>
    <row r="39058" spans="3:9" x14ac:dyDescent="0.3">
      <c r="C39058" s="112">
        <v>44383</v>
      </c>
      <c r="D39058" s="21">
        <v>5</v>
      </c>
      <c r="E39058" s="21" t="s">
        <v>10</v>
      </c>
      <c r="F39058" s="21">
        <v>354.85900000000004</v>
      </c>
      <c r="G39058" s="16">
        <v>4</v>
      </c>
      <c r="H39058" s="52" t="str">
        <f>_xlfn.XLOOKUP(fTransactionsAN[[#This Row],[SalesRepID]],dSalesRepAN[SalesRepID],dSalesRepAN[SalesRep])</f>
        <v>Ahmed</v>
      </c>
      <c r="I39058" s="52" t="str">
        <f>_xlfn.XLOOKUP(fTransactionsAN[[#This Row],[ProductID]],dProductAN[ProductID],dProductAN[Product])</f>
        <v>Aspen</v>
      </c>
    </row>
    <row r="39059" spans="3:9" x14ac:dyDescent="0.3">
      <c r="C39059" s="112">
        <v>44080</v>
      </c>
      <c r="D39059" s="21">
        <v>3</v>
      </c>
      <c r="E39059" s="21" t="s">
        <v>16</v>
      </c>
      <c r="F39059" s="21">
        <v>256.452</v>
      </c>
      <c r="G39059" s="16">
        <v>6</v>
      </c>
      <c r="H39059" s="52" t="str">
        <f>_xlfn.XLOOKUP(fTransactionsAN[[#This Row],[SalesRepID]],dSalesRepAN[SalesRepID],dSalesRepAN[SalesRep])</f>
        <v>Shayla</v>
      </c>
      <c r="I39059" s="52" t="str">
        <f>_xlfn.XLOOKUP(fTransactionsAN[[#This Row],[ProductID]],dProductAN[ProductID],dProductAN[Product])</f>
        <v>SpitFire</v>
      </c>
    </row>
    <row r="39060" spans="3:9" x14ac:dyDescent="0.3">
      <c r="C39060" s="112">
        <v>44089</v>
      </c>
      <c r="D39060" s="21">
        <v>1</v>
      </c>
      <c r="E39060" s="21" t="s">
        <v>21</v>
      </c>
      <c r="F39060" s="21">
        <v>494.75400000000002</v>
      </c>
      <c r="G39060" s="16">
        <v>6</v>
      </c>
      <c r="H39060" s="52" t="str">
        <f>_xlfn.XLOOKUP(fTransactionsAN[[#This Row],[SalesRepID]],dSalesRepAN[SalesRepID],dSalesRepAN[SalesRep])</f>
        <v>Sioux</v>
      </c>
      <c r="I39060" s="52" t="str">
        <f>_xlfn.XLOOKUP(fTransactionsAN[[#This Row],[ProductID]],dProductAN[ProductID],dProductAN[Product])</f>
        <v>SpitFire</v>
      </c>
    </row>
    <row r="39061" spans="3:9" x14ac:dyDescent="0.3">
      <c r="C39061" s="112">
        <v>44392</v>
      </c>
      <c r="D39061" s="21">
        <v>1</v>
      </c>
      <c r="E39061" s="21" t="s">
        <v>12</v>
      </c>
      <c r="F39061" s="21">
        <v>363.05900000000003</v>
      </c>
      <c r="G39061" s="16">
        <v>1</v>
      </c>
      <c r="H39061" s="52" t="str">
        <f>_xlfn.XLOOKUP(fTransactionsAN[[#This Row],[SalesRepID]],dSalesRepAN[SalesRepID],dSalesRepAN[SalesRep])</f>
        <v>Sioux</v>
      </c>
      <c r="I39061" s="52" t="str">
        <f>_xlfn.XLOOKUP(fTransactionsAN[[#This Row],[ProductID]],dProductAN[ProductID],dProductAN[Product])</f>
        <v>Quad</v>
      </c>
    </row>
    <row r="39062" spans="3:9" x14ac:dyDescent="0.3">
      <c r="C39062" s="112">
        <v>44520</v>
      </c>
      <c r="D39062" s="21">
        <v>4</v>
      </c>
      <c r="E39062" s="21" t="s">
        <v>21</v>
      </c>
      <c r="F39062" s="21">
        <v>337.22800000000001</v>
      </c>
      <c r="G39062" s="16">
        <v>5</v>
      </c>
      <c r="H39062" s="52" t="str">
        <f>_xlfn.XLOOKUP(fTransactionsAN[[#This Row],[SalesRepID]],dSalesRepAN[SalesRepID],dSalesRepAN[SalesRep])</f>
        <v>Chantel</v>
      </c>
      <c r="I39062" s="52" t="str">
        <f>_xlfn.XLOOKUP(fTransactionsAN[[#This Row],[ProductID]],dProductAN[ProductID],dProductAN[Product])</f>
        <v>Yanaki</v>
      </c>
    </row>
    <row r="39063" spans="3:9" x14ac:dyDescent="0.3">
      <c r="C39063" s="112">
        <v>44480</v>
      </c>
      <c r="D39063" s="21">
        <v>3</v>
      </c>
      <c r="E39063" s="21" t="s">
        <v>20</v>
      </c>
      <c r="F39063" s="21">
        <v>101.872</v>
      </c>
      <c r="G39063" s="16">
        <v>1</v>
      </c>
      <c r="H39063" s="52" t="str">
        <f>_xlfn.XLOOKUP(fTransactionsAN[[#This Row],[SalesRepID]],dSalesRepAN[SalesRepID],dSalesRepAN[SalesRep])</f>
        <v>Shayla</v>
      </c>
      <c r="I39063" s="52" t="str">
        <f>_xlfn.XLOOKUP(fTransactionsAN[[#This Row],[ProductID]],dProductAN[ProductID],dProductAN[Product])</f>
        <v>Quad</v>
      </c>
    </row>
    <row r="39064" spans="3:9" x14ac:dyDescent="0.3">
      <c r="C39064" s="112">
        <v>44291</v>
      </c>
      <c r="D39064" s="21">
        <v>1</v>
      </c>
      <c r="E39064" s="21" t="s">
        <v>10</v>
      </c>
      <c r="F39064" s="21">
        <v>467.21000000000004</v>
      </c>
      <c r="G39064" s="16">
        <v>1</v>
      </c>
      <c r="H39064" s="52" t="str">
        <f>_xlfn.XLOOKUP(fTransactionsAN[[#This Row],[SalesRepID]],dSalesRepAN[SalesRepID],dSalesRepAN[SalesRep])</f>
        <v>Sioux</v>
      </c>
      <c r="I39064" s="52" t="str">
        <f>_xlfn.XLOOKUP(fTransactionsAN[[#This Row],[ProductID]],dProductAN[ProductID],dProductAN[Product])</f>
        <v>Quad</v>
      </c>
    </row>
    <row r="39065" spans="3:9" x14ac:dyDescent="0.3">
      <c r="C39065" s="112">
        <v>43896</v>
      </c>
      <c r="D39065" s="21">
        <v>1</v>
      </c>
      <c r="E39065" s="21" t="s">
        <v>20</v>
      </c>
      <c r="F39065" s="21">
        <v>426.33900000000006</v>
      </c>
      <c r="G39065" s="16">
        <v>1</v>
      </c>
      <c r="H39065" s="52" t="str">
        <f>_xlfn.XLOOKUP(fTransactionsAN[[#This Row],[SalesRepID]],dSalesRepAN[SalesRepID],dSalesRepAN[SalesRep])</f>
        <v>Sioux</v>
      </c>
      <c r="I39065" s="52" t="str">
        <f>_xlfn.XLOOKUP(fTransactionsAN[[#This Row],[ProductID]],dProductAN[ProductID],dProductAN[Product])</f>
        <v>Quad</v>
      </c>
    </row>
    <row r="39066" spans="3:9" x14ac:dyDescent="0.3">
      <c r="C39066" s="112">
        <v>44139</v>
      </c>
      <c r="D39066" s="21">
        <v>4</v>
      </c>
      <c r="E39066" s="21" t="s">
        <v>20</v>
      </c>
      <c r="F39066" s="21">
        <v>247.01300000000001</v>
      </c>
      <c r="G39066" s="16">
        <v>2</v>
      </c>
      <c r="H39066" s="52" t="str">
        <f>_xlfn.XLOOKUP(fTransactionsAN[[#This Row],[SalesRepID]],dSalesRepAN[SalesRepID],dSalesRepAN[SalesRep])</f>
        <v>Chantel</v>
      </c>
      <c r="I39066" s="52" t="str">
        <f>_xlfn.XLOOKUP(fTransactionsAN[[#This Row],[ProductID]],dProductAN[ProductID],dProductAN[Product])</f>
        <v>Sunshine</v>
      </c>
    </row>
    <row r="39067" spans="3:9" x14ac:dyDescent="0.3">
      <c r="C39067" s="112">
        <v>44027</v>
      </c>
      <c r="D39067" s="21">
        <v>1</v>
      </c>
      <c r="E39067" s="21" t="s">
        <v>7</v>
      </c>
      <c r="F39067" s="21">
        <v>492.875</v>
      </c>
      <c r="G39067" s="16">
        <v>5</v>
      </c>
      <c r="H39067" s="52" t="str">
        <f>_xlfn.XLOOKUP(fTransactionsAN[[#This Row],[SalesRepID]],dSalesRepAN[SalesRepID],dSalesRepAN[SalesRep])</f>
        <v>Sioux</v>
      </c>
      <c r="I39067" s="52" t="str">
        <f>_xlfn.XLOOKUP(fTransactionsAN[[#This Row],[ProductID]],dProductAN[ProductID],dProductAN[Product])</f>
        <v>Yanaki</v>
      </c>
    </row>
    <row r="39068" spans="3:9" x14ac:dyDescent="0.3">
      <c r="C39068" s="112">
        <v>43867</v>
      </c>
      <c r="D39068" s="21">
        <v>3</v>
      </c>
      <c r="E39068" s="21" t="s">
        <v>16</v>
      </c>
      <c r="F39068" s="21">
        <v>446.995</v>
      </c>
      <c r="G39068" s="16">
        <v>3</v>
      </c>
      <c r="H39068" s="52" t="str">
        <f>_xlfn.XLOOKUP(fTransactionsAN[[#This Row],[SalesRepID]],dSalesRepAN[SalesRepID],dSalesRepAN[SalesRep])</f>
        <v>Shayla</v>
      </c>
      <c r="I39068" s="52" t="str">
        <f>_xlfn.XLOOKUP(fTransactionsAN[[#This Row],[ProductID]],dProductAN[ProductID],dProductAN[Product])</f>
        <v>Carlota</v>
      </c>
    </row>
    <row r="39069" spans="3:9" x14ac:dyDescent="0.3">
      <c r="C39069" s="112">
        <v>44240</v>
      </c>
      <c r="D39069" s="21">
        <v>5</v>
      </c>
      <c r="E39069" s="21" t="s">
        <v>12</v>
      </c>
      <c r="F39069" s="21">
        <v>180.58199999999999</v>
      </c>
      <c r="G39069" s="16">
        <v>1</v>
      </c>
      <c r="H39069" s="52" t="str">
        <f>_xlfn.XLOOKUP(fTransactionsAN[[#This Row],[SalesRepID]],dSalesRepAN[SalesRepID],dSalesRepAN[SalesRep])</f>
        <v>Ahmed</v>
      </c>
      <c r="I39069" s="52" t="str">
        <f>_xlfn.XLOOKUP(fTransactionsAN[[#This Row],[ProductID]],dProductAN[ProductID],dProductAN[Product])</f>
        <v>Quad</v>
      </c>
    </row>
    <row r="39070" spans="3:9" x14ac:dyDescent="0.3">
      <c r="C39070" s="112">
        <v>43981</v>
      </c>
      <c r="D39070" s="21">
        <v>3</v>
      </c>
      <c r="E39070" s="21" t="s">
        <v>21</v>
      </c>
      <c r="F39070" s="21">
        <v>124.35</v>
      </c>
      <c r="G39070" s="16">
        <v>7</v>
      </c>
      <c r="H39070" s="52" t="str">
        <f>_xlfn.XLOOKUP(fTransactionsAN[[#This Row],[SalesRepID]],dSalesRepAN[SalesRepID],dSalesRepAN[SalesRep])</f>
        <v>Shayla</v>
      </c>
      <c r="I39070" s="52" t="str">
        <f>_xlfn.XLOOKUP(fTransactionsAN[[#This Row],[ProductID]],dProductAN[ProductID],dProductAN[Product])</f>
        <v>FlyFast</v>
      </c>
    </row>
    <row r="39071" spans="3:9" x14ac:dyDescent="0.3">
      <c r="C39071" s="112">
        <v>44425</v>
      </c>
      <c r="D39071" s="21">
        <v>3</v>
      </c>
      <c r="E39071" s="21" t="s">
        <v>16</v>
      </c>
      <c r="F39071" s="21">
        <v>215.661</v>
      </c>
      <c r="G39071" s="16">
        <v>1</v>
      </c>
      <c r="H39071" s="52" t="str">
        <f>_xlfn.XLOOKUP(fTransactionsAN[[#This Row],[SalesRepID]],dSalesRepAN[SalesRepID],dSalesRepAN[SalesRep])</f>
        <v>Shayla</v>
      </c>
      <c r="I39071" s="52" t="str">
        <f>_xlfn.XLOOKUP(fTransactionsAN[[#This Row],[ProductID]],dProductAN[ProductID],dProductAN[Product])</f>
        <v>Quad</v>
      </c>
    </row>
    <row r="39072" spans="3:9" x14ac:dyDescent="0.3">
      <c r="C39072" s="112">
        <v>44116</v>
      </c>
      <c r="D39072" s="21">
        <v>3</v>
      </c>
      <c r="E39072" s="21" t="s">
        <v>21</v>
      </c>
      <c r="F39072" s="21">
        <v>234.45</v>
      </c>
      <c r="G39072" s="16">
        <v>4</v>
      </c>
      <c r="H39072" s="52" t="str">
        <f>_xlfn.XLOOKUP(fTransactionsAN[[#This Row],[SalesRepID]],dSalesRepAN[SalesRepID],dSalesRepAN[SalesRep])</f>
        <v>Shayla</v>
      </c>
      <c r="I39072" s="52" t="str">
        <f>_xlfn.XLOOKUP(fTransactionsAN[[#This Row],[ProductID]],dProductAN[ProductID],dProductAN[Product])</f>
        <v>Aspen</v>
      </c>
    </row>
    <row r="39073" spans="3:9" x14ac:dyDescent="0.3">
      <c r="C39073" s="112">
        <v>43886</v>
      </c>
      <c r="D39073" s="21">
        <v>4</v>
      </c>
      <c r="E39073" s="21" t="s">
        <v>21</v>
      </c>
      <c r="F39073" s="21">
        <v>221.54699999999997</v>
      </c>
      <c r="G39073" s="16">
        <v>3</v>
      </c>
      <c r="H39073" s="52" t="str">
        <f>_xlfn.XLOOKUP(fTransactionsAN[[#This Row],[SalesRepID]],dSalesRepAN[SalesRepID],dSalesRepAN[SalesRep])</f>
        <v>Chantel</v>
      </c>
      <c r="I39073" s="52" t="str">
        <f>_xlfn.XLOOKUP(fTransactionsAN[[#This Row],[ProductID]],dProductAN[ProductID],dProductAN[Product])</f>
        <v>Carlota</v>
      </c>
    </row>
    <row r="39074" spans="3:9" x14ac:dyDescent="0.3">
      <c r="C39074" s="112">
        <v>44166</v>
      </c>
      <c r="D39074" s="21">
        <v>3</v>
      </c>
      <c r="E39074" s="21" t="s">
        <v>20</v>
      </c>
      <c r="F39074" s="21">
        <v>627.02600000000007</v>
      </c>
      <c r="G39074" s="16">
        <v>5</v>
      </c>
      <c r="H39074" s="52" t="str">
        <f>_xlfn.XLOOKUP(fTransactionsAN[[#This Row],[SalesRepID]],dSalesRepAN[SalesRepID],dSalesRepAN[SalesRep])</f>
        <v>Shayla</v>
      </c>
      <c r="I39074" s="52" t="str">
        <f>_xlfn.XLOOKUP(fTransactionsAN[[#This Row],[ProductID]],dProductAN[ProductID],dProductAN[Product])</f>
        <v>Yanaki</v>
      </c>
    </row>
    <row r="39075" spans="3:9" x14ac:dyDescent="0.3">
      <c r="C39075" s="112">
        <v>43912</v>
      </c>
      <c r="D39075" s="21">
        <v>5</v>
      </c>
      <c r="E39075" s="21" t="s">
        <v>16</v>
      </c>
      <c r="F39075" s="21">
        <v>315.28699999999998</v>
      </c>
      <c r="G39075" s="16">
        <v>1</v>
      </c>
      <c r="H39075" s="52" t="str">
        <f>_xlfn.XLOOKUP(fTransactionsAN[[#This Row],[SalesRepID]],dSalesRepAN[SalesRepID],dSalesRepAN[SalesRep])</f>
        <v>Ahmed</v>
      </c>
      <c r="I39075" s="52" t="str">
        <f>_xlfn.XLOOKUP(fTransactionsAN[[#This Row],[ProductID]],dProductAN[ProductID],dProductAN[Product])</f>
        <v>Quad</v>
      </c>
    </row>
    <row r="39076" spans="3:9" x14ac:dyDescent="0.3">
      <c r="C39076" s="112">
        <v>43879</v>
      </c>
      <c r="D39076" s="21">
        <v>1</v>
      </c>
      <c r="E39076" s="21" t="s">
        <v>7</v>
      </c>
      <c r="F39076" s="21">
        <v>480.46300000000002</v>
      </c>
      <c r="G39076" s="16">
        <v>5</v>
      </c>
      <c r="H39076" s="52" t="str">
        <f>_xlfn.XLOOKUP(fTransactionsAN[[#This Row],[SalesRepID]],dSalesRepAN[SalesRepID],dSalesRepAN[SalesRep])</f>
        <v>Sioux</v>
      </c>
      <c r="I39076" s="52" t="str">
        <f>_xlfn.XLOOKUP(fTransactionsAN[[#This Row],[ProductID]],dProductAN[ProductID],dProductAN[Product])</f>
        <v>Yanaki</v>
      </c>
    </row>
    <row r="39077" spans="3:9" x14ac:dyDescent="0.3">
      <c r="C39077" s="112">
        <v>44323</v>
      </c>
      <c r="D39077" s="21">
        <v>1</v>
      </c>
      <c r="E39077" s="21" t="s">
        <v>20</v>
      </c>
      <c r="F39077" s="21">
        <v>166.39699999999999</v>
      </c>
      <c r="G39077" s="16">
        <v>3</v>
      </c>
      <c r="H39077" s="52" t="str">
        <f>_xlfn.XLOOKUP(fTransactionsAN[[#This Row],[SalesRepID]],dSalesRepAN[SalesRepID],dSalesRepAN[SalesRep])</f>
        <v>Sioux</v>
      </c>
      <c r="I39077" s="52" t="str">
        <f>_xlfn.XLOOKUP(fTransactionsAN[[#This Row],[ProductID]],dProductAN[ProductID],dProductAN[Product])</f>
        <v>Carlota</v>
      </c>
    </row>
    <row r="39078" spans="3:9" x14ac:dyDescent="0.3">
      <c r="C39078" s="112">
        <v>43944</v>
      </c>
      <c r="D39078" s="21">
        <v>1</v>
      </c>
      <c r="E39078" s="21" t="s">
        <v>7</v>
      </c>
      <c r="F39078" s="21">
        <v>119.297</v>
      </c>
      <c r="G39078" s="16">
        <v>5</v>
      </c>
      <c r="H39078" s="52" t="str">
        <f>_xlfn.XLOOKUP(fTransactionsAN[[#This Row],[SalesRepID]],dSalesRepAN[SalesRepID],dSalesRepAN[SalesRep])</f>
        <v>Sioux</v>
      </c>
      <c r="I39078" s="52" t="str">
        <f>_xlfn.XLOOKUP(fTransactionsAN[[#This Row],[ProductID]],dProductAN[ProductID],dProductAN[Product])</f>
        <v>Yanaki</v>
      </c>
    </row>
    <row r="39079" spans="3:9" x14ac:dyDescent="0.3">
      <c r="C39079" s="112">
        <v>44418</v>
      </c>
      <c r="D39079" s="21">
        <v>4</v>
      </c>
      <c r="E39079" s="21" t="s">
        <v>7</v>
      </c>
      <c r="F39079" s="21">
        <v>423.13500000000005</v>
      </c>
      <c r="G39079" s="16">
        <v>5</v>
      </c>
      <c r="H39079" s="52" t="str">
        <f>_xlfn.XLOOKUP(fTransactionsAN[[#This Row],[SalesRepID]],dSalesRepAN[SalesRepID],dSalesRepAN[SalesRep])</f>
        <v>Chantel</v>
      </c>
      <c r="I39079" s="52" t="str">
        <f>_xlfn.XLOOKUP(fTransactionsAN[[#This Row],[ProductID]],dProductAN[ProductID],dProductAN[Product])</f>
        <v>Yanaki</v>
      </c>
    </row>
    <row r="39080" spans="3:9" x14ac:dyDescent="0.3">
      <c r="C39080" s="112">
        <v>43949</v>
      </c>
      <c r="D39080" s="21">
        <v>3</v>
      </c>
      <c r="E39080" s="21" t="s">
        <v>20</v>
      </c>
      <c r="F39080" s="21">
        <v>240.25300000000001</v>
      </c>
      <c r="G39080" s="16">
        <v>5</v>
      </c>
      <c r="H39080" s="52" t="str">
        <f>_xlfn.XLOOKUP(fTransactionsAN[[#This Row],[SalesRepID]],dSalesRepAN[SalesRepID],dSalesRepAN[SalesRep])</f>
        <v>Shayla</v>
      </c>
      <c r="I39080" s="52" t="str">
        <f>_xlfn.XLOOKUP(fTransactionsAN[[#This Row],[ProductID]],dProductAN[ProductID],dProductAN[Product])</f>
        <v>Yanaki</v>
      </c>
    </row>
    <row r="39081" spans="3:9" x14ac:dyDescent="0.3">
      <c r="C39081" s="112">
        <v>44394</v>
      </c>
      <c r="D39081" s="21">
        <v>2</v>
      </c>
      <c r="E39081" s="21" t="s">
        <v>7</v>
      </c>
      <c r="F39081" s="21">
        <v>181.16300000000001</v>
      </c>
      <c r="G39081" s="16">
        <v>5</v>
      </c>
      <c r="H39081" s="52" t="str">
        <f>_xlfn.XLOOKUP(fTransactionsAN[[#This Row],[SalesRepID]],dSalesRepAN[SalesRepID],dSalesRepAN[SalesRep])</f>
        <v>Gigi</v>
      </c>
      <c r="I39081" s="52" t="str">
        <f>_xlfn.XLOOKUP(fTransactionsAN[[#This Row],[ProductID]],dProductAN[ProductID],dProductAN[Product])</f>
        <v>Yanaki</v>
      </c>
    </row>
    <row r="39082" spans="3:9" x14ac:dyDescent="0.3">
      <c r="C39082" s="112">
        <v>43948</v>
      </c>
      <c r="D39082" s="21">
        <v>1</v>
      </c>
      <c r="E39082" s="21" t="s">
        <v>21</v>
      </c>
      <c r="F39082" s="21">
        <v>484.02700000000004</v>
      </c>
      <c r="G39082" s="16">
        <v>6</v>
      </c>
      <c r="H39082" s="52" t="str">
        <f>_xlfn.XLOOKUP(fTransactionsAN[[#This Row],[SalesRepID]],dSalesRepAN[SalesRepID],dSalesRepAN[SalesRep])</f>
        <v>Sioux</v>
      </c>
      <c r="I39082" s="52" t="str">
        <f>_xlfn.XLOOKUP(fTransactionsAN[[#This Row],[ProductID]],dProductAN[ProductID],dProductAN[Product])</f>
        <v>SpitFire</v>
      </c>
    </row>
    <row r="39083" spans="3:9" x14ac:dyDescent="0.3">
      <c r="C39083" s="112">
        <v>44553</v>
      </c>
      <c r="D39083" s="21">
        <v>3</v>
      </c>
      <c r="E39083" s="21" t="s">
        <v>7</v>
      </c>
      <c r="F39083" s="21">
        <v>189.61600000000001</v>
      </c>
      <c r="G39083" s="16">
        <v>6</v>
      </c>
      <c r="H39083" s="52" t="str">
        <f>_xlfn.XLOOKUP(fTransactionsAN[[#This Row],[SalesRepID]],dSalesRepAN[SalesRepID],dSalesRepAN[SalesRep])</f>
        <v>Shayla</v>
      </c>
      <c r="I39083" s="52" t="str">
        <f>_xlfn.XLOOKUP(fTransactionsAN[[#This Row],[ProductID]],dProductAN[ProductID],dProductAN[Product])</f>
        <v>SpitFire</v>
      </c>
    </row>
    <row r="39084" spans="3:9" x14ac:dyDescent="0.3">
      <c r="C39084" s="112">
        <v>44247</v>
      </c>
      <c r="D39084" s="21">
        <v>4</v>
      </c>
      <c r="E39084" s="21" t="s">
        <v>21</v>
      </c>
      <c r="F39084" s="21">
        <v>315.928</v>
      </c>
      <c r="G39084" s="16">
        <v>3</v>
      </c>
      <c r="H39084" s="52" t="str">
        <f>_xlfn.XLOOKUP(fTransactionsAN[[#This Row],[SalesRepID]],dSalesRepAN[SalesRepID],dSalesRepAN[SalesRep])</f>
        <v>Chantel</v>
      </c>
      <c r="I39084" s="52" t="str">
        <f>_xlfn.XLOOKUP(fTransactionsAN[[#This Row],[ProductID]],dProductAN[ProductID],dProductAN[Product])</f>
        <v>Carlota</v>
      </c>
    </row>
    <row r="39085" spans="3:9" x14ac:dyDescent="0.3">
      <c r="C39085" s="112">
        <v>44418</v>
      </c>
      <c r="D39085" s="21">
        <v>5</v>
      </c>
      <c r="E39085" s="21" t="s">
        <v>7</v>
      </c>
      <c r="F39085" s="21">
        <v>329.69499999999999</v>
      </c>
      <c r="G39085" s="16">
        <v>3</v>
      </c>
      <c r="H39085" s="52" t="str">
        <f>_xlfn.XLOOKUP(fTransactionsAN[[#This Row],[SalesRepID]],dSalesRepAN[SalesRepID],dSalesRepAN[SalesRep])</f>
        <v>Ahmed</v>
      </c>
      <c r="I39085" s="52" t="str">
        <f>_xlfn.XLOOKUP(fTransactionsAN[[#This Row],[ProductID]],dProductAN[ProductID],dProductAN[Product])</f>
        <v>Carlota</v>
      </c>
    </row>
    <row r="39086" spans="3:9" x14ac:dyDescent="0.3">
      <c r="C39086" s="112">
        <v>44160</v>
      </c>
      <c r="D39086" s="21">
        <v>5</v>
      </c>
      <c r="E39086" s="21" t="s">
        <v>21</v>
      </c>
      <c r="F39086" s="21">
        <v>480.11400000000003</v>
      </c>
      <c r="G39086" s="16">
        <v>5</v>
      </c>
      <c r="H39086" s="52" t="str">
        <f>_xlfn.XLOOKUP(fTransactionsAN[[#This Row],[SalesRepID]],dSalesRepAN[SalesRepID],dSalesRepAN[SalesRep])</f>
        <v>Ahmed</v>
      </c>
      <c r="I39086" s="52" t="str">
        <f>_xlfn.XLOOKUP(fTransactionsAN[[#This Row],[ProductID]],dProductAN[ProductID],dProductAN[Product])</f>
        <v>Yanaki</v>
      </c>
    </row>
    <row r="39087" spans="3:9" x14ac:dyDescent="0.3">
      <c r="C39087" s="112">
        <v>44337</v>
      </c>
      <c r="D39087" s="21">
        <v>5</v>
      </c>
      <c r="E39087" s="21" t="s">
        <v>10</v>
      </c>
      <c r="F39087" s="21">
        <v>407.95500000000004</v>
      </c>
      <c r="G39087" s="16">
        <v>5</v>
      </c>
      <c r="H39087" s="52" t="str">
        <f>_xlfn.XLOOKUP(fTransactionsAN[[#This Row],[SalesRepID]],dSalesRepAN[SalesRepID],dSalesRepAN[SalesRep])</f>
        <v>Ahmed</v>
      </c>
      <c r="I39087" s="52" t="str">
        <f>_xlfn.XLOOKUP(fTransactionsAN[[#This Row],[ProductID]],dProductAN[ProductID],dProductAN[Product])</f>
        <v>Yanaki</v>
      </c>
    </row>
    <row r="39088" spans="3:9" x14ac:dyDescent="0.3">
      <c r="C39088" s="112">
        <v>44365</v>
      </c>
      <c r="D39088" s="21">
        <v>2</v>
      </c>
      <c r="E39088" s="21" t="s">
        <v>20</v>
      </c>
      <c r="F39088" s="21">
        <v>280.89499999999998</v>
      </c>
      <c r="G39088" s="16">
        <v>6</v>
      </c>
      <c r="H39088" s="52" t="str">
        <f>_xlfn.XLOOKUP(fTransactionsAN[[#This Row],[SalesRepID]],dSalesRepAN[SalesRepID],dSalesRepAN[SalesRep])</f>
        <v>Gigi</v>
      </c>
      <c r="I39088" s="52" t="str">
        <f>_xlfn.XLOOKUP(fTransactionsAN[[#This Row],[ProductID]],dProductAN[ProductID],dProductAN[Product])</f>
        <v>SpitFire</v>
      </c>
    </row>
    <row r="39089" spans="3:9" x14ac:dyDescent="0.3">
      <c r="C39089" s="112">
        <v>44090</v>
      </c>
      <c r="D39089" s="21">
        <v>4</v>
      </c>
      <c r="E39089" s="21" t="s">
        <v>20</v>
      </c>
      <c r="F39089" s="21">
        <v>275.98</v>
      </c>
      <c r="G39089" s="16">
        <v>1</v>
      </c>
      <c r="H39089" s="52" t="str">
        <f>_xlfn.XLOOKUP(fTransactionsAN[[#This Row],[SalesRepID]],dSalesRepAN[SalesRepID],dSalesRepAN[SalesRep])</f>
        <v>Chantel</v>
      </c>
      <c r="I39089" s="52" t="str">
        <f>_xlfn.XLOOKUP(fTransactionsAN[[#This Row],[ProductID]],dProductAN[ProductID],dProductAN[Product])</f>
        <v>Quad</v>
      </c>
    </row>
    <row r="39090" spans="3:9" x14ac:dyDescent="0.3">
      <c r="C39090" s="112">
        <v>44517</v>
      </c>
      <c r="D39090" s="21">
        <v>4</v>
      </c>
      <c r="E39090" s="21" t="s">
        <v>7</v>
      </c>
      <c r="F39090" s="21">
        <v>308.59499999999997</v>
      </c>
      <c r="G39090" s="16">
        <v>2</v>
      </c>
      <c r="H39090" s="52" t="str">
        <f>_xlfn.XLOOKUP(fTransactionsAN[[#This Row],[SalesRepID]],dSalesRepAN[SalesRepID],dSalesRepAN[SalesRep])</f>
        <v>Chantel</v>
      </c>
      <c r="I39090" s="52" t="str">
        <f>_xlfn.XLOOKUP(fTransactionsAN[[#This Row],[ProductID]],dProductAN[ProductID],dProductAN[Product])</f>
        <v>Sunshine</v>
      </c>
    </row>
    <row r="39091" spans="3:9" x14ac:dyDescent="0.3">
      <c r="C39091" s="112">
        <v>44545</v>
      </c>
      <c r="D39091" s="21">
        <v>5</v>
      </c>
      <c r="E39091" s="21" t="s">
        <v>21</v>
      </c>
      <c r="F39091" s="21">
        <v>213.51999999999998</v>
      </c>
      <c r="G39091" s="16">
        <v>1</v>
      </c>
      <c r="H39091" s="52" t="str">
        <f>_xlfn.XLOOKUP(fTransactionsAN[[#This Row],[SalesRepID]],dSalesRepAN[SalesRepID],dSalesRepAN[SalesRep])</f>
        <v>Ahmed</v>
      </c>
      <c r="I39091" s="52" t="str">
        <f>_xlfn.XLOOKUP(fTransactionsAN[[#This Row],[ProductID]],dProductAN[ProductID],dProductAN[Product])</f>
        <v>Quad</v>
      </c>
    </row>
    <row r="39092" spans="3:9" x14ac:dyDescent="0.3">
      <c r="C39092" s="112">
        <v>44488</v>
      </c>
      <c r="D39092" s="21">
        <v>1</v>
      </c>
      <c r="E39092" s="21" t="s">
        <v>20</v>
      </c>
      <c r="F39092" s="21">
        <v>120.364</v>
      </c>
      <c r="G39092" s="16">
        <v>1</v>
      </c>
      <c r="H39092" s="52" t="str">
        <f>_xlfn.XLOOKUP(fTransactionsAN[[#This Row],[SalesRepID]],dSalesRepAN[SalesRepID],dSalesRepAN[SalesRep])</f>
        <v>Sioux</v>
      </c>
      <c r="I39092" s="52" t="str">
        <f>_xlfn.XLOOKUP(fTransactionsAN[[#This Row],[ProductID]],dProductAN[ProductID],dProductAN[Product])</f>
        <v>Quad</v>
      </c>
    </row>
    <row r="39093" spans="3:9" x14ac:dyDescent="0.3">
      <c r="C39093" s="112">
        <v>44493</v>
      </c>
      <c r="D39093" s="21">
        <v>2</v>
      </c>
      <c r="E39093" s="21" t="s">
        <v>21</v>
      </c>
      <c r="F39093" s="21">
        <v>470.46699999999998</v>
      </c>
      <c r="G39093" s="16">
        <v>5</v>
      </c>
      <c r="H39093" s="52" t="str">
        <f>_xlfn.XLOOKUP(fTransactionsAN[[#This Row],[SalesRepID]],dSalesRepAN[SalesRepID],dSalesRepAN[SalesRep])</f>
        <v>Gigi</v>
      </c>
      <c r="I39093" s="52" t="str">
        <f>_xlfn.XLOOKUP(fTransactionsAN[[#This Row],[ProductID]],dProductAN[ProductID],dProductAN[Product])</f>
        <v>Yanaki</v>
      </c>
    </row>
    <row r="39094" spans="3:9" x14ac:dyDescent="0.3">
      <c r="C39094" s="112">
        <v>44558</v>
      </c>
      <c r="D39094" s="21">
        <v>4</v>
      </c>
      <c r="E39094" s="21" t="s">
        <v>21</v>
      </c>
      <c r="F39094" s="21">
        <v>507.65200000000004</v>
      </c>
      <c r="G39094" s="16">
        <v>1</v>
      </c>
      <c r="H39094" s="52" t="str">
        <f>_xlfn.XLOOKUP(fTransactionsAN[[#This Row],[SalesRepID]],dSalesRepAN[SalesRepID],dSalesRepAN[SalesRep])</f>
        <v>Chantel</v>
      </c>
      <c r="I39094" s="52" t="str">
        <f>_xlfn.XLOOKUP(fTransactionsAN[[#This Row],[ProductID]],dProductAN[ProductID],dProductAN[Product])</f>
        <v>Quad</v>
      </c>
    </row>
    <row r="39095" spans="3:9" x14ac:dyDescent="0.3">
      <c r="C39095" s="112">
        <v>44196</v>
      </c>
      <c r="D39095" s="21">
        <v>5</v>
      </c>
      <c r="E39095" s="21" t="s">
        <v>12</v>
      </c>
      <c r="F39095" s="21">
        <v>884.67800000000011</v>
      </c>
      <c r="G39095" s="16">
        <v>4</v>
      </c>
      <c r="H39095" s="52" t="str">
        <f>_xlfn.XLOOKUP(fTransactionsAN[[#This Row],[SalesRepID]],dSalesRepAN[SalesRepID],dSalesRepAN[SalesRep])</f>
        <v>Ahmed</v>
      </c>
      <c r="I39095" s="52" t="str">
        <f>_xlfn.XLOOKUP(fTransactionsAN[[#This Row],[ProductID]],dProductAN[ProductID],dProductAN[Product])</f>
        <v>Aspen</v>
      </c>
    </row>
    <row r="39096" spans="3:9" x14ac:dyDescent="0.3">
      <c r="C39096" s="112">
        <v>44182</v>
      </c>
      <c r="D39096" s="21">
        <v>4</v>
      </c>
      <c r="E39096" s="21" t="s">
        <v>16</v>
      </c>
      <c r="F39096" s="21">
        <v>655.04099999999994</v>
      </c>
      <c r="G39096" s="16">
        <v>4</v>
      </c>
      <c r="H39096" s="52" t="str">
        <f>_xlfn.XLOOKUP(fTransactionsAN[[#This Row],[SalesRepID]],dSalesRepAN[SalesRepID],dSalesRepAN[SalesRep])</f>
        <v>Chantel</v>
      </c>
      <c r="I39096" s="52" t="str">
        <f>_xlfn.XLOOKUP(fTransactionsAN[[#This Row],[ProductID]],dProductAN[ProductID],dProductAN[Product])</f>
        <v>Aspen</v>
      </c>
    </row>
    <row r="39097" spans="3:9" x14ac:dyDescent="0.3">
      <c r="C39097" s="112">
        <v>44175</v>
      </c>
      <c r="D39097" s="21">
        <v>5</v>
      </c>
      <c r="E39097" s="21" t="s">
        <v>10</v>
      </c>
      <c r="F39097" s="21">
        <v>251.98699999999999</v>
      </c>
      <c r="G39097" s="16">
        <v>1</v>
      </c>
      <c r="H39097" s="52" t="str">
        <f>_xlfn.XLOOKUP(fTransactionsAN[[#This Row],[SalesRepID]],dSalesRepAN[SalesRepID],dSalesRepAN[SalesRep])</f>
        <v>Ahmed</v>
      </c>
      <c r="I39097" s="52" t="str">
        <f>_xlfn.XLOOKUP(fTransactionsAN[[#This Row],[ProductID]],dProductAN[ProductID],dProductAN[Product])</f>
        <v>Quad</v>
      </c>
    </row>
    <row r="39098" spans="3:9" x14ac:dyDescent="0.3">
      <c r="C39098" s="112">
        <v>44193</v>
      </c>
      <c r="D39098" s="21">
        <v>1</v>
      </c>
      <c r="E39098" s="21" t="s">
        <v>21</v>
      </c>
      <c r="F39098" s="21">
        <v>307.69099999999997</v>
      </c>
      <c r="G39098" s="16">
        <v>3</v>
      </c>
      <c r="H39098" s="52" t="str">
        <f>_xlfn.XLOOKUP(fTransactionsAN[[#This Row],[SalesRepID]],dSalesRepAN[SalesRepID],dSalesRepAN[SalesRep])</f>
        <v>Sioux</v>
      </c>
      <c r="I39098" s="52" t="str">
        <f>_xlfn.XLOOKUP(fTransactionsAN[[#This Row],[ProductID]],dProductAN[ProductID],dProductAN[Product])</f>
        <v>Carlota</v>
      </c>
    </row>
    <row r="39099" spans="3:9" x14ac:dyDescent="0.3">
      <c r="C39099" s="112">
        <v>44208</v>
      </c>
      <c r="D39099" s="21">
        <v>3</v>
      </c>
      <c r="E39099" s="21" t="s">
        <v>20</v>
      </c>
      <c r="F39099" s="21">
        <v>264.22699999999998</v>
      </c>
      <c r="G39099" s="16">
        <v>2</v>
      </c>
      <c r="H39099" s="52" t="str">
        <f>_xlfn.XLOOKUP(fTransactionsAN[[#This Row],[SalesRepID]],dSalesRepAN[SalesRepID],dSalesRepAN[SalesRep])</f>
        <v>Shayla</v>
      </c>
      <c r="I39099" s="52" t="str">
        <f>_xlfn.XLOOKUP(fTransactionsAN[[#This Row],[ProductID]],dProductAN[ProductID],dProductAN[Product])</f>
        <v>Sunshine</v>
      </c>
    </row>
    <row r="39100" spans="3:9" x14ac:dyDescent="0.3">
      <c r="C39100" s="112">
        <v>44108</v>
      </c>
      <c r="D39100" s="21">
        <v>1</v>
      </c>
      <c r="E39100" s="21" t="s">
        <v>7</v>
      </c>
      <c r="F39100" s="21">
        <v>499.28699999999998</v>
      </c>
      <c r="G39100" s="16">
        <v>5</v>
      </c>
      <c r="H39100" s="52" t="str">
        <f>_xlfn.XLOOKUP(fTransactionsAN[[#This Row],[SalesRepID]],dSalesRepAN[SalesRepID],dSalesRepAN[SalesRep])</f>
        <v>Sioux</v>
      </c>
      <c r="I39100" s="52" t="str">
        <f>_xlfn.XLOOKUP(fTransactionsAN[[#This Row],[ProductID]],dProductAN[ProductID],dProductAN[Product])</f>
        <v>Yanaki</v>
      </c>
    </row>
    <row r="39101" spans="3:9" x14ac:dyDescent="0.3">
      <c r="C39101" s="112">
        <v>44332</v>
      </c>
      <c r="D39101" s="21">
        <v>3</v>
      </c>
      <c r="E39101" s="21" t="s">
        <v>7</v>
      </c>
      <c r="F39101" s="21">
        <v>219.70100000000002</v>
      </c>
      <c r="G39101" s="16">
        <v>1</v>
      </c>
      <c r="H39101" s="52" t="str">
        <f>_xlfn.XLOOKUP(fTransactionsAN[[#This Row],[SalesRepID]],dSalesRepAN[SalesRepID],dSalesRepAN[SalesRep])</f>
        <v>Shayla</v>
      </c>
      <c r="I39101" s="52" t="str">
        <f>_xlfn.XLOOKUP(fTransactionsAN[[#This Row],[ProductID]],dProductAN[ProductID],dProductAN[Product])</f>
        <v>Quad</v>
      </c>
    </row>
    <row r="39102" spans="3:9" x14ac:dyDescent="0.3">
      <c r="C39102" s="112">
        <v>44552</v>
      </c>
      <c r="D39102" s="21">
        <v>3</v>
      </c>
      <c r="E39102" s="21" t="s">
        <v>21</v>
      </c>
      <c r="F39102" s="21">
        <v>789.8</v>
      </c>
      <c r="G39102" s="16">
        <v>4</v>
      </c>
      <c r="H39102" s="52" t="str">
        <f>_xlfn.XLOOKUP(fTransactionsAN[[#This Row],[SalesRepID]],dSalesRepAN[SalesRepID],dSalesRepAN[SalesRep])</f>
        <v>Shayla</v>
      </c>
      <c r="I39102" s="52" t="str">
        <f>_xlfn.XLOOKUP(fTransactionsAN[[#This Row],[ProductID]],dProductAN[ProductID],dProductAN[Product])</f>
        <v>Aspen</v>
      </c>
    </row>
    <row r="39103" spans="3:9" x14ac:dyDescent="0.3">
      <c r="C39103" s="112">
        <v>43867</v>
      </c>
      <c r="D39103" s="21">
        <v>4</v>
      </c>
      <c r="E39103" s="21" t="s">
        <v>7</v>
      </c>
      <c r="F39103" s="21">
        <v>410.10600000000005</v>
      </c>
      <c r="G39103" s="16">
        <v>2</v>
      </c>
      <c r="H39103" s="52" t="str">
        <f>_xlfn.XLOOKUP(fTransactionsAN[[#This Row],[SalesRepID]],dSalesRepAN[SalesRepID],dSalesRepAN[SalesRep])</f>
        <v>Chantel</v>
      </c>
      <c r="I39103" s="52" t="str">
        <f>_xlfn.XLOOKUP(fTransactionsAN[[#This Row],[ProductID]],dProductAN[ProductID],dProductAN[Product])</f>
        <v>Sunshine</v>
      </c>
    </row>
    <row r="39104" spans="3:9" x14ac:dyDescent="0.3">
      <c r="C39104" s="112">
        <v>44178</v>
      </c>
      <c r="D39104" s="21">
        <v>5</v>
      </c>
      <c r="E39104" s="21" t="s">
        <v>7</v>
      </c>
      <c r="F39104" s="21">
        <v>622.79099999999994</v>
      </c>
      <c r="G39104" s="16">
        <v>5</v>
      </c>
      <c r="H39104" s="52" t="str">
        <f>_xlfn.XLOOKUP(fTransactionsAN[[#This Row],[SalesRepID]],dSalesRepAN[SalesRepID],dSalesRepAN[SalesRep])</f>
        <v>Ahmed</v>
      </c>
      <c r="I39104" s="52" t="str">
        <f>_xlfn.XLOOKUP(fTransactionsAN[[#This Row],[ProductID]],dProductAN[ProductID],dProductAN[Product])</f>
        <v>Yanaki</v>
      </c>
    </row>
    <row r="39105" spans="3:9" x14ac:dyDescent="0.3">
      <c r="C39105" s="112">
        <v>44389</v>
      </c>
      <c r="D39105" s="21">
        <v>4</v>
      </c>
      <c r="E39105" s="21" t="s">
        <v>7</v>
      </c>
      <c r="F39105" s="21">
        <v>208.43699999999998</v>
      </c>
      <c r="G39105" s="16">
        <v>3</v>
      </c>
      <c r="H39105" s="52" t="str">
        <f>_xlfn.XLOOKUP(fTransactionsAN[[#This Row],[SalesRepID]],dSalesRepAN[SalesRepID],dSalesRepAN[SalesRep])</f>
        <v>Chantel</v>
      </c>
      <c r="I39105" s="52" t="str">
        <f>_xlfn.XLOOKUP(fTransactionsAN[[#This Row],[ProductID]],dProductAN[ProductID],dProductAN[Product])</f>
        <v>Carlota</v>
      </c>
    </row>
    <row r="39106" spans="3:9" x14ac:dyDescent="0.3">
      <c r="C39106" s="112">
        <v>44389</v>
      </c>
      <c r="D39106" s="21">
        <v>2</v>
      </c>
      <c r="E39106" s="21" t="s">
        <v>16</v>
      </c>
      <c r="F39106" s="21">
        <v>228.17800000000003</v>
      </c>
      <c r="G39106" s="16">
        <v>2</v>
      </c>
      <c r="H39106" s="52" t="str">
        <f>_xlfn.XLOOKUP(fTransactionsAN[[#This Row],[SalesRepID]],dSalesRepAN[SalesRepID],dSalesRepAN[SalesRep])</f>
        <v>Gigi</v>
      </c>
      <c r="I39106" s="52" t="str">
        <f>_xlfn.XLOOKUP(fTransactionsAN[[#This Row],[ProductID]],dProductAN[ProductID],dProductAN[Product])</f>
        <v>Sunshine</v>
      </c>
    </row>
    <row r="39107" spans="3:9" x14ac:dyDescent="0.3">
      <c r="C39107" s="112">
        <v>44445</v>
      </c>
      <c r="D39107" s="21">
        <v>3</v>
      </c>
      <c r="E39107" s="21" t="s">
        <v>12</v>
      </c>
      <c r="F39107" s="21">
        <v>444.209</v>
      </c>
      <c r="G39107" s="16">
        <v>4</v>
      </c>
      <c r="H39107" s="52" t="str">
        <f>_xlfn.XLOOKUP(fTransactionsAN[[#This Row],[SalesRepID]],dSalesRepAN[SalesRepID],dSalesRepAN[SalesRep])</f>
        <v>Shayla</v>
      </c>
      <c r="I39107" s="52" t="str">
        <f>_xlfn.XLOOKUP(fTransactionsAN[[#This Row],[ProductID]],dProductAN[ProductID],dProductAN[Product])</f>
        <v>Aspen</v>
      </c>
    </row>
    <row r="39108" spans="3:9" x14ac:dyDescent="0.3">
      <c r="C39108" s="112">
        <v>44386</v>
      </c>
      <c r="D39108" s="21">
        <v>3</v>
      </c>
      <c r="E39108" s="21" t="s">
        <v>16</v>
      </c>
      <c r="F39108" s="21">
        <v>248.57600000000002</v>
      </c>
      <c r="G39108" s="16">
        <v>1</v>
      </c>
      <c r="H39108" s="52" t="str">
        <f>_xlfn.XLOOKUP(fTransactionsAN[[#This Row],[SalesRepID]],dSalesRepAN[SalesRepID],dSalesRepAN[SalesRep])</f>
        <v>Shayla</v>
      </c>
      <c r="I39108" s="52" t="str">
        <f>_xlfn.XLOOKUP(fTransactionsAN[[#This Row],[ProductID]],dProductAN[ProductID],dProductAN[Product])</f>
        <v>Quad</v>
      </c>
    </row>
    <row r="39109" spans="3:9" x14ac:dyDescent="0.3">
      <c r="C39109" s="112">
        <v>43907</v>
      </c>
      <c r="D39109" s="21">
        <v>5</v>
      </c>
      <c r="E39109" s="21" t="s">
        <v>21</v>
      </c>
      <c r="F39109" s="21">
        <v>427.82399999999996</v>
      </c>
      <c r="G39109" s="16">
        <v>7</v>
      </c>
      <c r="H39109" s="52" t="str">
        <f>_xlfn.XLOOKUP(fTransactionsAN[[#This Row],[SalesRepID]],dSalesRepAN[SalesRepID],dSalesRepAN[SalesRep])</f>
        <v>Ahmed</v>
      </c>
      <c r="I39109" s="52" t="str">
        <f>_xlfn.XLOOKUP(fTransactionsAN[[#This Row],[ProductID]],dProductAN[ProductID],dProductAN[Product])</f>
        <v>FlyFast</v>
      </c>
    </row>
    <row r="39110" spans="3:9" x14ac:dyDescent="0.3">
      <c r="C39110" s="112">
        <v>44162</v>
      </c>
      <c r="D39110" s="21">
        <v>4</v>
      </c>
      <c r="E39110" s="21" t="s">
        <v>21</v>
      </c>
      <c r="F39110" s="21">
        <v>123.1</v>
      </c>
      <c r="G39110" s="16">
        <v>3</v>
      </c>
      <c r="H39110" s="52" t="str">
        <f>_xlfn.XLOOKUP(fTransactionsAN[[#This Row],[SalesRepID]],dSalesRepAN[SalesRepID],dSalesRepAN[SalesRep])</f>
        <v>Chantel</v>
      </c>
      <c r="I39110" s="52" t="str">
        <f>_xlfn.XLOOKUP(fTransactionsAN[[#This Row],[ProductID]],dProductAN[ProductID],dProductAN[Product])</f>
        <v>Carlota</v>
      </c>
    </row>
    <row r="39111" spans="3:9" x14ac:dyDescent="0.3">
      <c r="C39111" s="112">
        <v>44051</v>
      </c>
      <c r="D39111" s="21">
        <v>3</v>
      </c>
      <c r="E39111" s="21" t="s">
        <v>12</v>
      </c>
      <c r="F39111" s="21">
        <v>428.64600000000002</v>
      </c>
      <c r="G39111" s="16">
        <v>7</v>
      </c>
      <c r="H39111" s="52" t="str">
        <f>_xlfn.XLOOKUP(fTransactionsAN[[#This Row],[SalesRepID]],dSalesRepAN[SalesRepID],dSalesRepAN[SalesRep])</f>
        <v>Shayla</v>
      </c>
      <c r="I39111" s="52" t="str">
        <f>_xlfn.XLOOKUP(fTransactionsAN[[#This Row],[ProductID]],dProductAN[ProductID],dProductAN[Product])</f>
        <v>FlyFast</v>
      </c>
    </row>
    <row r="39112" spans="3:9" x14ac:dyDescent="0.3">
      <c r="C39112" s="112">
        <v>44329</v>
      </c>
      <c r="D39112" s="21">
        <v>5</v>
      </c>
      <c r="E39112" s="21" t="s">
        <v>16</v>
      </c>
      <c r="F39112" s="21">
        <v>164.767</v>
      </c>
      <c r="G39112" s="16">
        <v>1</v>
      </c>
      <c r="H39112" s="52" t="str">
        <f>_xlfn.XLOOKUP(fTransactionsAN[[#This Row],[SalesRepID]],dSalesRepAN[SalesRepID],dSalesRepAN[SalesRep])</f>
        <v>Ahmed</v>
      </c>
      <c r="I39112" s="52" t="str">
        <f>_xlfn.XLOOKUP(fTransactionsAN[[#This Row],[ProductID]],dProductAN[ProductID],dProductAN[Product])</f>
        <v>Quad</v>
      </c>
    </row>
    <row r="39113" spans="3:9" x14ac:dyDescent="0.3">
      <c r="C39113" s="112">
        <v>44299</v>
      </c>
      <c r="D39113" s="21">
        <v>3</v>
      </c>
      <c r="E39113" s="21" t="s">
        <v>21</v>
      </c>
      <c r="F39113" s="21">
        <v>426.08900000000006</v>
      </c>
      <c r="G39113" s="16">
        <v>1</v>
      </c>
      <c r="H39113" s="52" t="str">
        <f>_xlfn.XLOOKUP(fTransactionsAN[[#This Row],[SalesRepID]],dSalesRepAN[SalesRepID],dSalesRepAN[SalesRep])</f>
        <v>Shayla</v>
      </c>
      <c r="I39113" s="52" t="str">
        <f>_xlfn.XLOOKUP(fTransactionsAN[[#This Row],[ProductID]],dProductAN[ProductID],dProductAN[Product])</f>
        <v>Quad</v>
      </c>
    </row>
    <row r="39114" spans="3:9" x14ac:dyDescent="0.3">
      <c r="C39114" s="112">
        <v>44078</v>
      </c>
      <c r="D39114" s="21">
        <v>1</v>
      </c>
      <c r="E39114" s="21" t="s">
        <v>12</v>
      </c>
      <c r="F39114" s="21">
        <v>287.59499999999997</v>
      </c>
      <c r="G39114" s="16">
        <v>5</v>
      </c>
      <c r="H39114" s="52" t="str">
        <f>_xlfn.XLOOKUP(fTransactionsAN[[#This Row],[SalesRepID]],dSalesRepAN[SalesRepID],dSalesRepAN[SalesRep])</f>
        <v>Sioux</v>
      </c>
      <c r="I39114" s="52" t="str">
        <f>_xlfn.XLOOKUP(fTransactionsAN[[#This Row],[ProductID]],dProductAN[ProductID],dProductAN[Product])</f>
        <v>Yanaki</v>
      </c>
    </row>
    <row r="39115" spans="3:9" x14ac:dyDescent="0.3">
      <c r="C39115" s="112">
        <v>43902</v>
      </c>
      <c r="D39115" s="21">
        <v>1</v>
      </c>
      <c r="E39115" s="21" t="s">
        <v>10</v>
      </c>
      <c r="F39115" s="21">
        <v>329.6</v>
      </c>
      <c r="G39115" s="16">
        <v>7</v>
      </c>
      <c r="H39115" s="52" t="str">
        <f>_xlfn.XLOOKUP(fTransactionsAN[[#This Row],[SalesRepID]],dSalesRepAN[SalesRepID],dSalesRepAN[SalesRep])</f>
        <v>Sioux</v>
      </c>
      <c r="I39115" s="52" t="str">
        <f>_xlfn.XLOOKUP(fTransactionsAN[[#This Row],[ProductID]],dProductAN[ProductID],dProductAN[Product])</f>
        <v>FlyFast</v>
      </c>
    </row>
    <row r="39116" spans="3:9" x14ac:dyDescent="0.3">
      <c r="C39116" s="112">
        <v>44200</v>
      </c>
      <c r="D39116" s="21">
        <v>4</v>
      </c>
      <c r="E39116" s="21" t="s">
        <v>21</v>
      </c>
      <c r="F39116" s="21">
        <v>163.739</v>
      </c>
      <c r="G39116" s="16">
        <v>5</v>
      </c>
      <c r="H39116" s="52" t="str">
        <f>_xlfn.XLOOKUP(fTransactionsAN[[#This Row],[SalesRepID]],dSalesRepAN[SalesRepID],dSalesRepAN[SalesRep])</f>
        <v>Chantel</v>
      </c>
      <c r="I39116" s="52" t="str">
        <f>_xlfn.XLOOKUP(fTransactionsAN[[#This Row],[ProductID]],dProductAN[ProductID],dProductAN[Product])</f>
        <v>Yanaki</v>
      </c>
    </row>
    <row r="39117" spans="3:9" x14ac:dyDescent="0.3">
      <c r="C39117" s="112">
        <v>44085</v>
      </c>
      <c r="D39117" s="21">
        <v>4</v>
      </c>
      <c r="E39117" s="21" t="s">
        <v>10</v>
      </c>
      <c r="F39117" s="21">
        <v>353.19799999999998</v>
      </c>
      <c r="G39117" s="16">
        <v>7</v>
      </c>
      <c r="H39117" s="52" t="str">
        <f>_xlfn.XLOOKUP(fTransactionsAN[[#This Row],[SalesRepID]],dSalesRepAN[SalesRepID],dSalesRepAN[SalesRep])</f>
        <v>Chantel</v>
      </c>
      <c r="I39117" s="52" t="str">
        <f>_xlfn.XLOOKUP(fTransactionsAN[[#This Row],[ProductID]],dProductAN[ProductID],dProductAN[Product])</f>
        <v>FlyFast</v>
      </c>
    </row>
    <row r="39118" spans="3:9" x14ac:dyDescent="0.3">
      <c r="C39118" s="112">
        <v>44078</v>
      </c>
      <c r="D39118" s="21">
        <v>1</v>
      </c>
      <c r="E39118" s="21" t="s">
        <v>21</v>
      </c>
      <c r="F39118" s="21">
        <v>171.43699999999998</v>
      </c>
      <c r="G39118" s="16">
        <v>5</v>
      </c>
      <c r="H39118" s="52" t="str">
        <f>_xlfn.XLOOKUP(fTransactionsAN[[#This Row],[SalesRepID]],dSalesRepAN[SalesRepID],dSalesRepAN[SalesRep])</f>
        <v>Sioux</v>
      </c>
      <c r="I39118" s="52" t="str">
        <f>_xlfn.XLOOKUP(fTransactionsAN[[#This Row],[ProductID]],dProductAN[ProductID],dProductAN[Product])</f>
        <v>Yanaki</v>
      </c>
    </row>
    <row r="39119" spans="3:9" x14ac:dyDescent="0.3">
      <c r="C39119" s="112">
        <v>44155</v>
      </c>
      <c r="D39119" s="21">
        <v>4</v>
      </c>
      <c r="E39119" s="21" t="s">
        <v>21</v>
      </c>
      <c r="F39119" s="21">
        <v>228.19899999999998</v>
      </c>
      <c r="G39119" s="16">
        <v>5</v>
      </c>
      <c r="H39119" s="52" t="str">
        <f>_xlfn.XLOOKUP(fTransactionsAN[[#This Row],[SalesRepID]],dSalesRepAN[SalesRepID],dSalesRepAN[SalesRep])</f>
        <v>Chantel</v>
      </c>
      <c r="I39119" s="52" t="str">
        <f>_xlfn.XLOOKUP(fTransactionsAN[[#This Row],[ProductID]],dProductAN[ProductID],dProductAN[Product])</f>
        <v>Yanaki</v>
      </c>
    </row>
    <row r="39120" spans="3:9" x14ac:dyDescent="0.3">
      <c r="C39120" s="112">
        <v>44370</v>
      </c>
      <c r="D39120" s="21">
        <v>3</v>
      </c>
      <c r="E39120" s="21" t="s">
        <v>12</v>
      </c>
      <c r="F39120" s="21">
        <v>142.09800000000001</v>
      </c>
      <c r="G39120" s="16">
        <v>5</v>
      </c>
      <c r="H39120" s="52" t="str">
        <f>_xlfn.XLOOKUP(fTransactionsAN[[#This Row],[SalesRepID]],dSalesRepAN[SalesRepID],dSalesRepAN[SalesRep])</f>
        <v>Shayla</v>
      </c>
      <c r="I39120" s="52" t="str">
        <f>_xlfn.XLOOKUP(fTransactionsAN[[#This Row],[ProductID]],dProductAN[ProductID],dProductAN[Product])</f>
        <v>Yanaki</v>
      </c>
    </row>
    <row r="39121" spans="3:9" x14ac:dyDescent="0.3">
      <c r="C39121" s="112">
        <v>43941</v>
      </c>
      <c r="D39121" s="21">
        <v>3</v>
      </c>
      <c r="E39121" s="21" t="s">
        <v>20</v>
      </c>
      <c r="F39121" s="21">
        <v>331.1</v>
      </c>
      <c r="G39121" s="16">
        <v>5</v>
      </c>
      <c r="H39121" s="52" t="str">
        <f>_xlfn.XLOOKUP(fTransactionsAN[[#This Row],[SalesRepID]],dSalesRepAN[SalesRepID],dSalesRepAN[SalesRep])</f>
        <v>Shayla</v>
      </c>
      <c r="I39121" s="52" t="str">
        <f>_xlfn.XLOOKUP(fTransactionsAN[[#This Row],[ProductID]],dProductAN[ProductID],dProductAN[Product])</f>
        <v>Yanaki</v>
      </c>
    </row>
    <row r="39122" spans="3:9" x14ac:dyDescent="0.3">
      <c r="C39122" s="112">
        <v>44191</v>
      </c>
      <c r="D39122" s="21">
        <v>4</v>
      </c>
      <c r="E39122" s="21" t="s">
        <v>21</v>
      </c>
      <c r="F39122" s="21">
        <v>251.67099999999999</v>
      </c>
      <c r="G39122" s="16">
        <v>1</v>
      </c>
      <c r="H39122" s="52" t="str">
        <f>_xlfn.XLOOKUP(fTransactionsAN[[#This Row],[SalesRepID]],dSalesRepAN[SalesRepID],dSalesRepAN[SalesRep])</f>
        <v>Chantel</v>
      </c>
      <c r="I39122" s="52" t="str">
        <f>_xlfn.XLOOKUP(fTransactionsAN[[#This Row],[ProductID]],dProductAN[ProductID],dProductAN[Product])</f>
        <v>Quad</v>
      </c>
    </row>
    <row r="39123" spans="3:9" x14ac:dyDescent="0.3">
      <c r="C39123" s="112">
        <v>44076</v>
      </c>
      <c r="D39123" s="21">
        <v>3</v>
      </c>
      <c r="E39123" s="21" t="s">
        <v>21</v>
      </c>
      <c r="F39123" s="21">
        <v>365.58699999999999</v>
      </c>
      <c r="G39123" s="16">
        <v>5</v>
      </c>
      <c r="H39123" s="52" t="str">
        <f>_xlfn.XLOOKUP(fTransactionsAN[[#This Row],[SalesRepID]],dSalesRepAN[SalesRepID],dSalesRepAN[SalesRep])</f>
        <v>Shayla</v>
      </c>
      <c r="I39123" s="52" t="str">
        <f>_xlfn.XLOOKUP(fTransactionsAN[[#This Row],[ProductID]],dProductAN[ProductID],dProductAN[Product])</f>
        <v>Yanaki</v>
      </c>
    </row>
    <row r="39124" spans="3:9" x14ac:dyDescent="0.3">
      <c r="C39124" s="112">
        <v>43952</v>
      </c>
      <c r="D39124" s="21">
        <v>1</v>
      </c>
      <c r="E39124" s="21" t="s">
        <v>21</v>
      </c>
      <c r="F39124" s="21">
        <v>146.04900000000001</v>
      </c>
      <c r="G39124" s="16">
        <v>1</v>
      </c>
      <c r="H39124" s="52" t="str">
        <f>_xlfn.XLOOKUP(fTransactionsAN[[#This Row],[SalesRepID]],dSalesRepAN[SalesRepID],dSalesRepAN[SalesRep])</f>
        <v>Sioux</v>
      </c>
      <c r="I39124" s="52" t="str">
        <f>_xlfn.XLOOKUP(fTransactionsAN[[#This Row],[ProductID]],dProductAN[ProductID],dProductAN[Product])</f>
        <v>Quad</v>
      </c>
    </row>
    <row r="39125" spans="3:9" x14ac:dyDescent="0.3">
      <c r="C39125" s="112">
        <v>44554</v>
      </c>
      <c r="D39125" s="21">
        <v>4</v>
      </c>
      <c r="E39125" s="21" t="s">
        <v>20</v>
      </c>
      <c r="F39125" s="21">
        <v>667.68200000000002</v>
      </c>
      <c r="G39125" s="16">
        <v>2</v>
      </c>
      <c r="H39125" s="52" t="str">
        <f>_xlfn.XLOOKUP(fTransactionsAN[[#This Row],[SalesRepID]],dSalesRepAN[SalesRepID],dSalesRepAN[SalesRep])</f>
        <v>Chantel</v>
      </c>
      <c r="I39125" s="52" t="str">
        <f>_xlfn.XLOOKUP(fTransactionsAN[[#This Row],[ProductID]],dProductAN[ProductID],dProductAN[Product])</f>
        <v>Sunshine</v>
      </c>
    </row>
    <row r="39126" spans="3:9" x14ac:dyDescent="0.3">
      <c r="C39126" s="112">
        <v>43852</v>
      </c>
      <c r="D39126" s="21">
        <v>5</v>
      </c>
      <c r="E39126" s="21" t="s">
        <v>10</v>
      </c>
      <c r="F39126" s="21">
        <v>130.267</v>
      </c>
      <c r="G39126" s="16">
        <v>5</v>
      </c>
      <c r="H39126" s="52" t="str">
        <f>_xlfn.XLOOKUP(fTransactionsAN[[#This Row],[SalesRepID]],dSalesRepAN[SalesRepID],dSalesRepAN[SalesRep])</f>
        <v>Ahmed</v>
      </c>
      <c r="I39126" s="52" t="str">
        <f>_xlfn.XLOOKUP(fTransactionsAN[[#This Row],[ProductID]],dProductAN[ProductID],dProductAN[Product])</f>
        <v>Yanaki</v>
      </c>
    </row>
    <row r="39127" spans="3:9" x14ac:dyDescent="0.3">
      <c r="C39127" s="112">
        <v>43925</v>
      </c>
      <c r="D39127" s="21">
        <v>3</v>
      </c>
      <c r="E39127" s="21" t="s">
        <v>12</v>
      </c>
      <c r="F39127" s="21">
        <v>465.83699999999999</v>
      </c>
      <c r="G39127" s="16">
        <v>3</v>
      </c>
      <c r="H39127" s="52" t="str">
        <f>_xlfn.XLOOKUP(fTransactionsAN[[#This Row],[SalesRepID]],dSalesRepAN[SalesRepID],dSalesRepAN[SalesRep])</f>
        <v>Shayla</v>
      </c>
      <c r="I39127" s="52" t="str">
        <f>_xlfn.XLOOKUP(fTransactionsAN[[#This Row],[ProductID]],dProductAN[ProductID],dProductAN[Product])</f>
        <v>Carlota</v>
      </c>
    </row>
    <row r="39128" spans="3:9" x14ac:dyDescent="0.3">
      <c r="C39128" s="112">
        <v>43876</v>
      </c>
      <c r="D39128" s="21">
        <v>3</v>
      </c>
      <c r="E39128" s="21" t="s">
        <v>21</v>
      </c>
      <c r="F39128" s="21">
        <v>383.65</v>
      </c>
      <c r="G39128" s="16">
        <v>1</v>
      </c>
      <c r="H39128" s="52" t="str">
        <f>_xlfn.XLOOKUP(fTransactionsAN[[#This Row],[SalesRepID]],dSalesRepAN[SalesRepID],dSalesRepAN[SalesRep])</f>
        <v>Shayla</v>
      </c>
      <c r="I39128" s="52" t="str">
        <f>_xlfn.XLOOKUP(fTransactionsAN[[#This Row],[ProductID]],dProductAN[ProductID],dProductAN[Product])</f>
        <v>Quad</v>
      </c>
    </row>
    <row r="39129" spans="3:9" x14ac:dyDescent="0.3">
      <c r="C39129" s="112">
        <v>44400</v>
      </c>
      <c r="D39129" s="21">
        <v>2</v>
      </c>
      <c r="E39129" s="21" t="s">
        <v>21</v>
      </c>
      <c r="F39129" s="21">
        <v>439.34100000000001</v>
      </c>
      <c r="G39129" s="16">
        <v>1</v>
      </c>
      <c r="H39129" s="52" t="str">
        <f>_xlfn.XLOOKUP(fTransactionsAN[[#This Row],[SalesRepID]],dSalesRepAN[SalesRepID],dSalesRepAN[SalesRep])</f>
        <v>Gigi</v>
      </c>
      <c r="I39129" s="52" t="str">
        <f>_xlfn.XLOOKUP(fTransactionsAN[[#This Row],[ProductID]],dProductAN[ProductID],dProductAN[Product])</f>
        <v>Quad</v>
      </c>
    </row>
    <row r="39130" spans="3:9" x14ac:dyDescent="0.3">
      <c r="C39130" s="112">
        <v>44069</v>
      </c>
      <c r="D39130" s="21">
        <v>1</v>
      </c>
      <c r="E39130" s="21" t="s">
        <v>21</v>
      </c>
      <c r="F39130" s="21">
        <v>147.946</v>
      </c>
      <c r="G39130" s="16">
        <v>1</v>
      </c>
      <c r="H39130" s="52" t="str">
        <f>_xlfn.XLOOKUP(fTransactionsAN[[#This Row],[SalesRepID]],dSalesRepAN[SalesRepID],dSalesRepAN[SalesRep])</f>
        <v>Sioux</v>
      </c>
      <c r="I39130" s="52" t="str">
        <f>_xlfn.XLOOKUP(fTransactionsAN[[#This Row],[ProductID]],dProductAN[ProductID],dProductAN[Product])</f>
        <v>Quad</v>
      </c>
    </row>
    <row r="39131" spans="3:9" x14ac:dyDescent="0.3">
      <c r="C39131" s="112">
        <v>43984</v>
      </c>
      <c r="D39131" s="21">
        <v>3</v>
      </c>
      <c r="E39131" s="21" t="s">
        <v>21</v>
      </c>
      <c r="F39131" s="21">
        <v>269.67500000000001</v>
      </c>
      <c r="G39131" s="16">
        <v>2</v>
      </c>
      <c r="H39131" s="52" t="str">
        <f>_xlfn.XLOOKUP(fTransactionsAN[[#This Row],[SalesRepID]],dSalesRepAN[SalesRepID],dSalesRepAN[SalesRep])</f>
        <v>Shayla</v>
      </c>
      <c r="I39131" s="52" t="str">
        <f>_xlfn.XLOOKUP(fTransactionsAN[[#This Row],[ProductID]],dProductAN[ProductID],dProductAN[Product])</f>
        <v>Sunshine</v>
      </c>
    </row>
    <row r="39132" spans="3:9" x14ac:dyDescent="0.3">
      <c r="C39132" s="112">
        <v>44081</v>
      </c>
      <c r="D39132" s="21">
        <v>3</v>
      </c>
      <c r="E39132" s="21" t="s">
        <v>7</v>
      </c>
      <c r="F39132" s="21">
        <v>198.148</v>
      </c>
      <c r="G39132" s="16">
        <v>5</v>
      </c>
      <c r="H39132" s="52" t="str">
        <f>_xlfn.XLOOKUP(fTransactionsAN[[#This Row],[SalesRepID]],dSalesRepAN[SalesRepID],dSalesRepAN[SalesRep])</f>
        <v>Shayla</v>
      </c>
      <c r="I39132" s="52" t="str">
        <f>_xlfn.XLOOKUP(fTransactionsAN[[#This Row],[ProductID]],dProductAN[ProductID],dProductAN[Product])</f>
        <v>Yanaki</v>
      </c>
    </row>
    <row r="39133" spans="3:9" x14ac:dyDescent="0.3">
      <c r="C39133" s="112">
        <v>44212</v>
      </c>
      <c r="D39133" s="21">
        <v>4</v>
      </c>
      <c r="E39133" s="21" t="s">
        <v>21</v>
      </c>
      <c r="F39133" s="21">
        <v>319.01599999999996</v>
      </c>
      <c r="G39133" s="16">
        <v>4</v>
      </c>
      <c r="H39133" s="52" t="str">
        <f>_xlfn.XLOOKUP(fTransactionsAN[[#This Row],[SalesRepID]],dSalesRepAN[SalesRepID],dSalesRepAN[SalesRep])</f>
        <v>Chantel</v>
      </c>
      <c r="I39133" s="52" t="str">
        <f>_xlfn.XLOOKUP(fTransactionsAN[[#This Row],[ProductID]],dProductAN[ProductID],dProductAN[Product])</f>
        <v>Aspen</v>
      </c>
    </row>
    <row r="39134" spans="3:9" x14ac:dyDescent="0.3">
      <c r="C39134" s="112">
        <v>44040</v>
      </c>
      <c r="D39134" s="21">
        <v>5</v>
      </c>
      <c r="E39134" s="21" t="s">
        <v>12</v>
      </c>
      <c r="F39134" s="21">
        <v>210.99099999999999</v>
      </c>
      <c r="G39134" s="16">
        <v>6</v>
      </c>
      <c r="H39134" s="52" t="str">
        <f>_xlfn.XLOOKUP(fTransactionsAN[[#This Row],[SalesRepID]],dSalesRepAN[SalesRepID],dSalesRepAN[SalesRep])</f>
        <v>Ahmed</v>
      </c>
      <c r="I39134" s="52" t="str">
        <f>_xlfn.XLOOKUP(fTransactionsAN[[#This Row],[ProductID]],dProductAN[ProductID],dProductAN[Product])</f>
        <v>SpitFire</v>
      </c>
    </row>
    <row r="39135" spans="3:9" x14ac:dyDescent="0.3">
      <c r="C39135" s="112">
        <v>44248</v>
      </c>
      <c r="D39135" s="21">
        <v>4</v>
      </c>
      <c r="E39135" s="21" t="s">
        <v>10</v>
      </c>
      <c r="F39135" s="21">
        <v>163.506</v>
      </c>
      <c r="G39135" s="16">
        <v>1</v>
      </c>
      <c r="H39135" s="52" t="str">
        <f>_xlfn.XLOOKUP(fTransactionsAN[[#This Row],[SalesRepID]],dSalesRepAN[SalesRepID],dSalesRepAN[SalesRep])</f>
        <v>Chantel</v>
      </c>
      <c r="I39135" s="52" t="str">
        <f>_xlfn.XLOOKUP(fTransactionsAN[[#This Row],[ProductID]],dProductAN[ProductID],dProductAN[Product])</f>
        <v>Quad</v>
      </c>
    </row>
    <row r="39136" spans="3:9" x14ac:dyDescent="0.3">
      <c r="C39136" s="112">
        <v>44353</v>
      </c>
      <c r="D39136" s="21">
        <v>3</v>
      </c>
      <c r="E39136" s="21" t="s">
        <v>10</v>
      </c>
      <c r="F39136" s="21">
        <v>339.17399999999998</v>
      </c>
      <c r="G39136" s="16">
        <v>5</v>
      </c>
      <c r="H39136" s="52" t="str">
        <f>_xlfn.XLOOKUP(fTransactionsAN[[#This Row],[SalesRepID]],dSalesRepAN[SalesRepID],dSalesRepAN[SalesRep])</f>
        <v>Shayla</v>
      </c>
      <c r="I39136" s="52" t="str">
        <f>_xlfn.XLOOKUP(fTransactionsAN[[#This Row],[ProductID]],dProductAN[ProductID],dProductAN[Product])</f>
        <v>Yanaki</v>
      </c>
    </row>
    <row r="39137" spans="3:9" x14ac:dyDescent="0.3">
      <c r="C39137" s="112">
        <v>44014</v>
      </c>
      <c r="D39137" s="21">
        <v>1</v>
      </c>
      <c r="E39137" s="21" t="s">
        <v>21</v>
      </c>
      <c r="F39137" s="21">
        <v>326.00200000000001</v>
      </c>
      <c r="G39137" s="16">
        <v>5</v>
      </c>
      <c r="H39137" s="52" t="str">
        <f>_xlfn.XLOOKUP(fTransactionsAN[[#This Row],[SalesRepID]],dSalesRepAN[SalesRepID],dSalesRepAN[SalesRep])</f>
        <v>Sioux</v>
      </c>
      <c r="I39137" s="52" t="str">
        <f>_xlfn.XLOOKUP(fTransactionsAN[[#This Row],[ProductID]],dProductAN[ProductID],dProductAN[Product])</f>
        <v>Yanaki</v>
      </c>
    </row>
    <row r="39138" spans="3:9" x14ac:dyDescent="0.3">
      <c r="C39138" s="112">
        <v>44234</v>
      </c>
      <c r="D39138" s="21">
        <v>3</v>
      </c>
      <c r="E39138" s="21" t="s">
        <v>21</v>
      </c>
      <c r="F39138" s="21">
        <v>298.06299999999999</v>
      </c>
      <c r="G39138" s="16">
        <v>1</v>
      </c>
      <c r="H39138" s="52" t="str">
        <f>_xlfn.XLOOKUP(fTransactionsAN[[#This Row],[SalesRepID]],dSalesRepAN[SalesRepID],dSalesRepAN[SalesRep])</f>
        <v>Shayla</v>
      </c>
      <c r="I39138" s="52" t="str">
        <f>_xlfn.XLOOKUP(fTransactionsAN[[#This Row],[ProductID]],dProductAN[ProductID],dProductAN[Product])</f>
        <v>Quad</v>
      </c>
    </row>
    <row r="39139" spans="3:9" x14ac:dyDescent="0.3">
      <c r="C39139" s="112">
        <v>44049</v>
      </c>
      <c r="D39139" s="21">
        <v>2</v>
      </c>
      <c r="E39139" s="21" t="s">
        <v>21</v>
      </c>
      <c r="F39139" s="21">
        <v>205.28800000000001</v>
      </c>
      <c r="G39139" s="16">
        <v>7</v>
      </c>
      <c r="H39139" s="52" t="str">
        <f>_xlfn.XLOOKUP(fTransactionsAN[[#This Row],[SalesRepID]],dSalesRepAN[SalesRepID],dSalesRepAN[SalesRep])</f>
        <v>Gigi</v>
      </c>
      <c r="I39139" s="52" t="str">
        <f>_xlfn.XLOOKUP(fTransactionsAN[[#This Row],[ProductID]],dProductAN[ProductID],dProductAN[Product])</f>
        <v>FlyFast</v>
      </c>
    </row>
    <row r="39140" spans="3:9" x14ac:dyDescent="0.3">
      <c r="C39140" s="112">
        <v>44357</v>
      </c>
      <c r="D39140" s="21">
        <v>4</v>
      </c>
      <c r="E39140" s="21" t="s">
        <v>20</v>
      </c>
      <c r="F39140" s="21">
        <v>104.758</v>
      </c>
      <c r="G39140" s="16">
        <v>5</v>
      </c>
      <c r="H39140" s="52" t="str">
        <f>_xlfn.XLOOKUP(fTransactionsAN[[#This Row],[SalesRepID]],dSalesRepAN[SalesRepID],dSalesRepAN[SalesRep])</f>
        <v>Chantel</v>
      </c>
      <c r="I39140" s="52" t="str">
        <f>_xlfn.XLOOKUP(fTransactionsAN[[#This Row],[ProductID]],dProductAN[ProductID],dProductAN[Product])</f>
        <v>Yanaki</v>
      </c>
    </row>
    <row r="39141" spans="3:9" x14ac:dyDescent="0.3">
      <c r="C39141" s="112">
        <v>44034</v>
      </c>
      <c r="D39141" s="21">
        <v>3</v>
      </c>
      <c r="E39141" s="21" t="s">
        <v>7</v>
      </c>
      <c r="F39141" s="21">
        <v>495.66099999999994</v>
      </c>
      <c r="G39141" s="16">
        <v>1</v>
      </c>
      <c r="H39141" s="52" t="str">
        <f>_xlfn.XLOOKUP(fTransactionsAN[[#This Row],[SalesRepID]],dSalesRepAN[SalesRepID],dSalesRepAN[SalesRep])</f>
        <v>Shayla</v>
      </c>
      <c r="I39141" s="52" t="str">
        <f>_xlfn.XLOOKUP(fTransactionsAN[[#This Row],[ProductID]],dProductAN[ProductID],dProductAN[Product])</f>
        <v>Quad</v>
      </c>
    </row>
    <row r="39142" spans="3:9" x14ac:dyDescent="0.3">
      <c r="C39142" s="112">
        <v>44093</v>
      </c>
      <c r="D39142" s="21">
        <v>5</v>
      </c>
      <c r="E39142" s="21" t="s">
        <v>7</v>
      </c>
      <c r="F39142" s="21">
        <v>276.89400000000001</v>
      </c>
      <c r="G39142" s="16">
        <v>6</v>
      </c>
      <c r="H39142" s="52" t="str">
        <f>_xlfn.XLOOKUP(fTransactionsAN[[#This Row],[SalesRepID]],dSalesRepAN[SalesRepID],dSalesRepAN[SalesRep])</f>
        <v>Ahmed</v>
      </c>
      <c r="I39142" s="52" t="str">
        <f>_xlfn.XLOOKUP(fTransactionsAN[[#This Row],[ProductID]],dProductAN[ProductID],dProductAN[Product])</f>
        <v>SpitFire</v>
      </c>
    </row>
    <row r="39143" spans="3:9" x14ac:dyDescent="0.3">
      <c r="C39143" s="112">
        <v>44071</v>
      </c>
      <c r="D39143" s="21">
        <v>3</v>
      </c>
      <c r="E39143" s="21" t="s">
        <v>12</v>
      </c>
      <c r="F39143" s="21">
        <v>434.017</v>
      </c>
      <c r="G39143" s="16">
        <v>5</v>
      </c>
      <c r="H39143" s="52" t="str">
        <f>_xlfn.XLOOKUP(fTransactionsAN[[#This Row],[SalesRepID]],dSalesRepAN[SalesRepID],dSalesRepAN[SalesRep])</f>
        <v>Shayla</v>
      </c>
      <c r="I39143" s="52" t="str">
        <f>_xlfn.XLOOKUP(fTransactionsAN[[#This Row],[ProductID]],dProductAN[ProductID],dProductAN[Product])</f>
        <v>Yanaki</v>
      </c>
    </row>
    <row r="39144" spans="3:9" x14ac:dyDescent="0.3">
      <c r="C39144" s="112">
        <v>44507</v>
      </c>
      <c r="D39144" s="21">
        <v>3</v>
      </c>
      <c r="E39144" s="21" t="s">
        <v>7</v>
      </c>
      <c r="F39144" s="21">
        <v>322.09299999999996</v>
      </c>
      <c r="G39144" s="16">
        <v>3</v>
      </c>
      <c r="H39144" s="52" t="str">
        <f>_xlfn.XLOOKUP(fTransactionsAN[[#This Row],[SalesRepID]],dSalesRepAN[SalesRepID],dSalesRepAN[SalesRep])</f>
        <v>Shayla</v>
      </c>
      <c r="I39144" s="52" t="str">
        <f>_xlfn.XLOOKUP(fTransactionsAN[[#This Row],[ProductID]],dProductAN[ProductID],dProductAN[Product])</f>
        <v>Carlota</v>
      </c>
    </row>
    <row r="39145" spans="3:9" x14ac:dyDescent="0.3">
      <c r="C39145" s="112">
        <v>44105</v>
      </c>
      <c r="D39145" s="21">
        <v>4</v>
      </c>
      <c r="E39145" s="21" t="s">
        <v>7</v>
      </c>
      <c r="F39145" s="21">
        <v>430.14</v>
      </c>
      <c r="G39145" s="16">
        <v>1</v>
      </c>
      <c r="H39145" s="52" t="str">
        <f>_xlfn.XLOOKUP(fTransactionsAN[[#This Row],[SalesRepID]],dSalesRepAN[SalesRepID],dSalesRepAN[SalesRep])</f>
        <v>Chantel</v>
      </c>
      <c r="I39145" s="52" t="str">
        <f>_xlfn.XLOOKUP(fTransactionsAN[[#This Row],[ProductID]],dProductAN[ProductID],dProductAN[Product])</f>
        <v>Quad</v>
      </c>
    </row>
    <row r="39146" spans="3:9" x14ac:dyDescent="0.3">
      <c r="C39146" s="112">
        <v>44025</v>
      </c>
      <c r="D39146" s="21">
        <v>3</v>
      </c>
      <c r="E39146" s="21" t="s">
        <v>20</v>
      </c>
      <c r="F39146" s="21">
        <v>455.64399999999995</v>
      </c>
      <c r="G39146" s="16">
        <v>4</v>
      </c>
      <c r="H39146" s="52" t="str">
        <f>_xlfn.XLOOKUP(fTransactionsAN[[#This Row],[SalesRepID]],dSalesRepAN[SalesRepID],dSalesRepAN[SalesRep])</f>
        <v>Shayla</v>
      </c>
      <c r="I39146" s="52" t="str">
        <f>_xlfn.XLOOKUP(fTransactionsAN[[#This Row],[ProductID]],dProductAN[ProductID],dProductAN[Product])</f>
        <v>Aspen</v>
      </c>
    </row>
    <row r="39147" spans="3:9" x14ac:dyDescent="0.3">
      <c r="C39147" s="112">
        <v>44307</v>
      </c>
      <c r="D39147" s="21">
        <v>4</v>
      </c>
      <c r="E39147" s="21" t="s">
        <v>7</v>
      </c>
      <c r="F39147" s="21">
        <v>165.755</v>
      </c>
      <c r="G39147" s="16">
        <v>1</v>
      </c>
      <c r="H39147" s="52" t="str">
        <f>_xlfn.XLOOKUP(fTransactionsAN[[#This Row],[SalesRepID]],dSalesRepAN[SalesRepID],dSalesRepAN[SalesRep])</f>
        <v>Chantel</v>
      </c>
      <c r="I39147" s="52" t="str">
        <f>_xlfn.XLOOKUP(fTransactionsAN[[#This Row],[ProductID]],dProductAN[ProductID],dProductAN[Product])</f>
        <v>Quad</v>
      </c>
    </row>
    <row r="39148" spans="3:9" x14ac:dyDescent="0.3">
      <c r="C39148" s="112">
        <v>43851</v>
      </c>
      <c r="D39148" s="21">
        <v>1</v>
      </c>
      <c r="E39148" s="21" t="s">
        <v>20</v>
      </c>
      <c r="F39148" s="21">
        <v>254.07800000000003</v>
      </c>
      <c r="G39148" s="16">
        <v>1</v>
      </c>
      <c r="H39148" s="52" t="str">
        <f>_xlfn.XLOOKUP(fTransactionsAN[[#This Row],[SalesRepID]],dSalesRepAN[SalesRepID],dSalesRepAN[SalesRep])</f>
        <v>Sioux</v>
      </c>
      <c r="I39148" s="52" t="str">
        <f>_xlfn.XLOOKUP(fTransactionsAN[[#This Row],[ProductID]],dProductAN[ProductID],dProductAN[Product])</f>
        <v>Quad</v>
      </c>
    </row>
    <row r="39149" spans="3:9" x14ac:dyDescent="0.3">
      <c r="C39149" s="112">
        <v>44034</v>
      </c>
      <c r="D39149" s="21">
        <v>1</v>
      </c>
      <c r="E39149" s="21" t="s">
        <v>21</v>
      </c>
      <c r="F39149" s="21">
        <v>139.529</v>
      </c>
      <c r="G39149" s="16">
        <v>5</v>
      </c>
      <c r="H39149" s="52" t="str">
        <f>_xlfn.XLOOKUP(fTransactionsAN[[#This Row],[SalesRepID]],dSalesRepAN[SalesRepID],dSalesRepAN[SalesRep])</f>
        <v>Sioux</v>
      </c>
      <c r="I39149" s="52" t="str">
        <f>_xlfn.XLOOKUP(fTransactionsAN[[#This Row],[ProductID]],dProductAN[ProductID],dProductAN[Product])</f>
        <v>Yanaki</v>
      </c>
    </row>
    <row r="39150" spans="3:9" x14ac:dyDescent="0.3">
      <c r="C39150" s="112">
        <v>43866</v>
      </c>
      <c r="D39150" s="21">
        <v>3</v>
      </c>
      <c r="E39150" s="21" t="s">
        <v>21</v>
      </c>
      <c r="F39150" s="21">
        <v>395.85700000000003</v>
      </c>
      <c r="G39150" s="16">
        <v>1</v>
      </c>
      <c r="H39150" s="52" t="str">
        <f>_xlfn.XLOOKUP(fTransactionsAN[[#This Row],[SalesRepID]],dSalesRepAN[SalesRepID],dSalesRepAN[SalesRep])</f>
        <v>Shayla</v>
      </c>
      <c r="I39150" s="52" t="str">
        <f>_xlfn.XLOOKUP(fTransactionsAN[[#This Row],[ProductID]],dProductAN[ProductID],dProductAN[Product])</f>
        <v>Quad</v>
      </c>
    </row>
    <row r="39151" spans="3:9" x14ac:dyDescent="0.3">
      <c r="C39151" s="112">
        <v>44518</v>
      </c>
      <c r="D39151" s="21">
        <v>2</v>
      </c>
      <c r="E39151" s="21" t="s">
        <v>21</v>
      </c>
      <c r="F39151" s="21">
        <v>474.37099999999998</v>
      </c>
      <c r="G39151" s="16">
        <v>5</v>
      </c>
      <c r="H39151" s="52" t="str">
        <f>_xlfn.XLOOKUP(fTransactionsAN[[#This Row],[SalesRepID]],dSalesRepAN[SalesRepID],dSalesRepAN[SalesRep])</f>
        <v>Gigi</v>
      </c>
      <c r="I39151" s="52" t="str">
        <f>_xlfn.XLOOKUP(fTransactionsAN[[#This Row],[ProductID]],dProductAN[ProductID],dProductAN[Product])</f>
        <v>Yanaki</v>
      </c>
    </row>
    <row r="39152" spans="3:9" x14ac:dyDescent="0.3">
      <c r="C39152" s="112">
        <v>44140</v>
      </c>
      <c r="D39152" s="21">
        <v>4</v>
      </c>
      <c r="E39152" s="21" t="s">
        <v>12</v>
      </c>
      <c r="F39152" s="21">
        <v>364.92500000000001</v>
      </c>
      <c r="G39152" s="16">
        <v>5</v>
      </c>
      <c r="H39152" s="52" t="str">
        <f>_xlfn.XLOOKUP(fTransactionsAN[[#This Row],[SalesRepID]],dSalesRepAN[SalesRepID],dSalesRepAN[SalesRep])</f>
        <v>Chantel</v>
      </c>
      <c r="I39152" s="52" t="str">
        <f>_xlfn.XLOOKUP(fTransactionsAN[[#This Row],[ProductID]],dProductAN[ProductID],dProductAN[Product])</f>
        <v>Yanaki</v>
      </c>
    </row>
    <row r="39153" spans="3:9" x14ac:dyDescent="0.3">
      <c r="C39153" s="112">
        <v>44173</v>
      </c>
      <c r="D39153" s="21">
        <v>2</v>
      </c>
      <c r="E39153" s="21" t="s">
        <v>7</v>
      </c>
      <c r="F39153" s="21">
        <v>639.41099999999994</v>
      </c>
      <c r="G39153" s="16">
        <v>6</v>
      </c>
      <c r="H39153" s="52" t="str">
        <f>_xlfn.XLOOKUP(fTransactionsAN[[#This Row],[SalesRepID]],dSalesRepAN[SalesRepID],dSalesRepAN[SalesRep])</f>
        <v>Gigi</v>
      </c>
      <c r="I39153" s="52" t="str">
        <f>_xlfn.XLOOKUP(fTransactionsAN[[#This Row],[ProductID]],dProductAN[ProductID],dProductAN[Product])</f>
        <v>SpitFire</v>
      </c>
    </row>
    <row r="39154" spans="3:9" x14ac:dyDescent="0.3">
      <c r="C39154" s="112">
        <v>44325</v>
      </c>
      <c r="D39154" s="21">
        <v>4</v>
      </c>
      <c r="E39154" s="21" t="s">
        <v>21</v>
      </c>
      <c r="F39154" s="21">
        <v>136.51</v>
      </c>
      <c r="G39154" s="16">
        <v>1</v>
      </c>
      <c r="H39154" s="52" t="str">
        <f>_xlfn.XLOOKUP(fTransactionsAN[[#This Row],[SalesRepID]],dSalesRepAN[SalesRepID],dSalesRepAN[SalesRep])</f>
        <v>Chantel</v>
      </c>
      <c r="I39154" s="52" t="str">
        <f>_xlfn.XLOOKUP(fTransactionsAN[[#This Row],[ProductID]],dProductAN[ProductID],dProductAN[Product])</f>
        <v>Quad</v>
      </c>
    </row>
    <row r="39155" spans="3:9" x14ac:dyDescent="0.3">
      <c r="C39155" s="112">
        <v>44554</v>
      </c>
      <c r="D39155" s="21">
        <v>3</v>
      </c>
      <c r="E39155" s="21" t="s">
        <v>10</v>
      </c>
      <c r="F39155" s="21">
        <v>287.18400000000003</v>
      </c>
      <c r="G39155" s="16">
        <v>3</v>
      </c>
      <c r="H39155" s="52" t="str">
        <f>_xlfn.XLOOKUP(fTransactionsAN[[#This Row],[SalesRepID]],dSalesRepAN[SalesRepID],dSalesRepAN[SalesRep])</f>
        <v>Shayla</v>
      </c>
      <c r="I39155" s="52" t="str">
        <f>_xlfn.XLOOKUP(fTransactionsAN[[#This Row],[ProductID]],dProductAN[ProductID],dProductAN[Product])</f>
        <v>Carlota</v>
      </c>
    </row>
    <row r="39156" spans="3:9" x14ac:dyDescent="0.3">
      <c r="C39156" s="112">
        <v>44186</v>
      </c>
      <c r="D39156" s="21">
        <v>4</v>
      </c>
      <c r="E39156" s="21" t="s">
        <v>21</v>
      </c>
      <c r="F39156" s="21">
        <v>676.47199999999998</v>
      </c>
      <c r="G39156" s="16">
        <v>1</v>
      </c>
      <c r="H39156" s="52" t="str">
        <f>_xlfn.XLOOKUP(fTransactionsAN[[#This Row],[SalesRepID]],dSalesRepAN[SalesRepID],dSalesRepAN[SalesRep])</f>
        <v>Chantel</v>
      </c>
      <c r="I39156" s="52" t="str">
        <f>_xlfn.XLOOKUP(fTransactionsAN[[#This Row],[ProductID]],dProductAN[ProductID],dProductAN[Product])</f>
        <v>Quad</v>
      </c>
    </row>
    <row r="39157" spans="3:9" x14ac:dyDescent="0.3">
      <c r="C39157" s="112">
        <v>44417</v>
      </c>
      <c r="D39157" s="21">
        <v>4</v>
      </c>
      <c r="E39157" s="21" t="s">
        <v>10</v>
      </c>
      <c r="F39157" s="21">
        <v>325.89600000000002</v>
      </c>
      <c r="G39157" s="16">
        <v>4</v>
      </c>
      <c r="H39157" s="52" t="str">
        <f>_xlfn.XLOOKUP(fTransactionsAN[[#This Row],[SalesRepID]],dSalesRepAN[SalesRepID],dSalesRepAN[SalesRep])</f>
        <v>Chantel</v>
      </c>
      <c r="I39157" s="52" t="str">
        <f>_xlfn.XLOOKUP(fTransactionsAN[[#This Row],[ProductID]],dProductAN[ProductID],dProductAN[Product])</f>
        <v>Aspen</v>
      </c>
    </row>
    <row r="39158" spans="3:9" x14ac:dyDescent="0.3">
      <c r="C39158" s="112">
        <v>44193</v>
      </c>
      <c r="D39158" s="21">
        <v>3</v>
      </c>
      <c r="E39158" s="21" t="s">
        <v>21</v>
      </c>
      <c r="F39158" s="21">
        <v>276.09000000000003</v>
      </c>
      <c r="G39158" s="16">
        <v>4</v>
      </c>
      <c r="H39158" s="52" t="str">
        <f>_xlfn.XLOOKUP(fTransactionsAN[[#This Row],[SalesRepID]],dSalesRepAN[SalesRepID],dSalesRepAN[SalesRep])</f>
        <v>Shayla</v>
      </c>
      <c r="I39158" s="52" t="str">
        <f>_xlfn.XLOOKUP(fTransactionsAN[[#This Row],[ProductID]],dProductAN[ProductID],dProductAN[Product])</f>
        <v>Aspen</v>
      </c>
    </row>
    <row r="39159" spans="3:9" x14ac:dyDescent="0.3">
      <c r="C39159" s="112">
        <v>44270</v>
      </c>
      <c r="D39159" s="21">
        <v>5</v>
      </c>
      <c r="E39159" s="21" t="s">
        <v>20</v>
      </c>
      <c r="F39159" s="21">
        <v>422.80799999999999</v>
      </c>
      <c r="G39159" s="16">
        <v>2</v>
      </c>
      <c r="H39159" s="52" t="str">
        <f>_xlfn.XLOOKUP(fTransactionsAN[[#This Row],[SalesRepID]],dSalesRepAN[SalesRepID],dSalesRepAN[SalesRep])</f>
        <v>Ahmed</v>
      </c>
      <c r="I39159" s="52" t="str">
        <f>_xlfn.XLOOKUP(fTransactionsAN[[#This Row],[ProductID]],dProductAN[ProductID],dProductAN[Product])</f>
        <v>Sunshine</v>
      </c>
    </row>
    <row r="39160" spans="3:9" x14ac:dyDescent="0.3">
      <c r="C39160" s="112">
        <v>43832</v>
      </c>
      <c r="D39160" s="21">
        <v>4</v>
      </c>
      <c r="E39160" s="21" t="s">
        <v>7</v>
      </c>
      <c r="F39160" s="21">
        <v>440.45799999999997</v>
      </c>
      <c r="G39160" s="16">
        <v>5</v>
      </c>
      <c r="H39160" s="52" t="str">
        <f>_xlfn.XLOOKUP(fTransactionsAN[[#This Row],[SalesRepID]],dSalesRepAN[SalesRepID],dSalesRepAN[SalesRep])</f>
        <v>Chantel</v>
      </c>
      <c r="I39160" s="52" t="str">
        <f>_xlfn.XLOOKUP(fTransactionsAN[[#This Row],[ProductID]],dProductAN[ProductID],dProductAN[Product])</f>
        <v>Yanaki</v>
      </c>
    </row>
    <row r="39161" spans="3:9" x14ac:dyDescent="0.3">
      <c r="C39161" s="112">
        <v>44479</v>
      </c>
      <c r="D39161" s="21">
        <v>4</v>
      </c>
      <c r="E39161" s="21" t="s">
        <v>16</v>
      </c>
      <c r="F39161" s="21">
        <v>432.733</v>
      </c>
      <c r="G39161" s="16">
        <v>1</v>
      </c>
      <c r="H39161" s="52" t="str">
        <f>_xlfn.XLOOKUP(fTransactionsAN[[#This Row],[SalesRepID]],dSalesRepAN[SalesRepID],dSalesRepAN[SalesRep])</f>
        <v>Chantel</v>
      </c>
      <c r="I39161" s="52" t="str">
        <f>_xlfn.XLOOKUP(fTransactionsAN[[#This Row],[ProductID]],dProductAN[ProductID],dProductAN[Product])</f>
        <v>Quad</v>
      </c>
    </row>
    <row r="39162" spans="3:9" x14ac:dyDescent="0.3">
      <c r="C39162" s="112">
        <v>44330</v>
      </c>
      <c r="D39162" s="21">
        <v>4</v>
      </c>
      <c r="E39162" s="21" t="s">
        <v>21</v>
      </c>
      <c r="F39162" s="21">
        <v>255.63499999999999</v>
      </c>
      <c r="G39162" s="16">
        <v>1</v>
      </c>
      <c r="H39162" s="52" t="str">
        <f>_xlfn.XLOOKUP(fTransactionsAN[[#This Row],[SalesRepID]],dSalesRepAN[SalesRepID],dSalesRepAN[SalesRep])</f>
        <v>Chantel</v>
      </c>
      <c r="I39162" s="52" t="str">
        <f>_xlfn.XLOOKUP(fTransactionsAN[[#This Row],[ProductID]],dProductAN[ProductID],dProductAN[Product])</f>
        <v>Quad</v>
      </c>
    </row>
    <row r="39163" spans="3:9" x14ac:dyDescent="0.3">
      <c r="C39163" s="112">
        <v>44122</v>
      </c>
      <c r="D39163" s="21">
        <v>2</v>
      </c>
      <c r="E39163" s="21" t="s">
        <v>7</v>
      </c>
      <c r="F39163" s="21">
        <v>319.18799999999999</v>
      </c>
      <c r="G39163" s="16">
        <v>2</v>
      </c>
      <c r="H39163" s="52" t="str">
        <f>_xlfn.XLOOKUP(fTransactionsAN[[#This Row],[SalesRepID]],dSalesRepAN[SalesRepID],dSalesRepAN[SalesRep])</f>
        <v>Gigi</v>
      </c>
      <c r="I39163" s="52" t="str">
        <f>_xlfn.XLOOKUP(fTransactionsAN[[#This Row],[ProductID]],dProductAN[ProductID],dProductAN[Product])</f>
        <v>Sunshine</v>
      </c>
    </row>
    <row r="39164" spans="3:9" x14ac:dyDescent="0.3">
      <c r="C39164" s="112">
        <v>44205</v>
      </c>
      <c r="D39164" s="21">
        <v>4</v>
      </c>
      <c r="E39164" s="21" t="s">
        <v>21</v>
      </c>
      <c r="F39164" s="21">
        <v>463.28599999999994</v>
      </c>
      <c r="G39164" s="16">
        <v>1</v>
      </c>
      <c r="H39164" s="52" t="str">
        <f>_xlfn.XLOOKUP(fTransactionsAN[[#This Row],[SalesRepID]],dSalesRepAN[SalesRepID],dSalesRepAN[SalesRep])</f>
        <v>Chantel</v>
      </c>
      <c r="I39164" s="52" t="str">
        <f>_xlfn.XLOOKUP(fTransactionsAN[[#This Row],[ProductID]],dProductAN[ProductID],dProductAN[Product])</f>
        <v>Quad</v>
      </c>
    </row>
    <row r="39165" spans="3:9" x14ac:dyDescent="0.3">
      <c r="C39165" s="112">
        <v>44301</v>
      </c>
      <c r="D39165" s="21">
        <v>4</v>
      </c>
      <c r="E39165" s="21" t="s">
        <v>16</v>
      </c>
      <c r="F39165" s="21">
        <v>172.899</v>
      </c>
      <c r="G39165" s="16">
        <v>1</v>
      </c>
      <c r="H39165" s="52" t="str">
        <f>_xlfn.XLOOKUP(fTransactionsAN[[#This Row],[SalesRepID]],dSalesRepAN[SalesRepID],dSalesRepAN[SalesRep])</f>
        <v>Chantel</v>
      </c>
      <c r="I39165" s="52" t="str">
        <f>_xlfn.XLOOKUP(fTransactionsAN[[#This Row],[ProductID]],dProductAN[ProductID],dProductAN[Product])</f>
        <v>Quad</v>
      </c>
    </row>
    <row r="39166" spans="3:9" x14ac:dyDescent="0.3">
      <c r="C39166" s="112">
        <v>44428</v>
      </c>
      <c r="D39166" s="21">
        <v>3</v>
      </c>
      <c r="E39166" s="21" t="s">
        <v>20</v>
      </c>
      <c r="F39166" s="21">
        <v>296.98599999999999</v>
      </c>
      <c r="G39166" s="16">
        <v>4</v>
      </c>
      <c r="H39166" s="52" t="str">
        <f>_xlfn.XLOOKUP(fTransactionsAN[[#This Row],[SalesRepID]],dSalesRepAN[SalesRepID],dSalesRepAN[SalesRep])</f>
        <v>Shayla</v>
      </c>
      <c r="I39166" s="52" t="str">
        <f>_xlfn.XLOOKUP(fTransactionsAN[[#This Row],[ProductID]],dProductAN[ProductID],dProductAN[Product])</f>
        <v>Aspen</v>
      </c>
    </row>
    <row r="39167" spans="3:9" x14ac:dyDescent="0.3">
      <c r="C39167" s="112">
        <v>43944</v>
      </c>
      <c r="D39167" s="21">
        <v>3</v>
      </c>
      <c r="E39167" s="21" t="s">
        <v>21</v>
      </c>
      <c r="F39167" s="21">
        <v>455.38400000000001</v>
      </c>
      <c r="G39167" s="16">
        <v>1</v>
      </c>
      <c r="H39167" s="52" t="str">
        <f>_xlfn.XLOOKUP(fTransactionsAN[[#This Row],[SalesRepID]],dSalesRepAN[SalesRepID],dSalesRepAN[SalesRep])</f>
        <v>Shayla</v>
      </c>
      <c r="I39167" s="52" t="str">
        <f>_xlfn.XLOOKUP(fTransactionsAN[[#This Row],[ProductID]],dProductAN[ProductID],dProductAN[Product])</f>
        <v>Quad</v>
      </c>
    </row>
    <row r="39168" spans="3:9" x14ac:dyDescent="0.3">
      <c r="C39168" s="112">
        <v>44349</v>
      </c>
      <c r="D39168" s="21">
        <v>1</v>
      </c>
      <c r="E39168" s="21" t="s">
        <v>7</v>
      </c>
      <c r="F39168" s="21">
        <v>156.96300000000002</v>
      </c>
      <c r="G39168" s="16">
        <v>6</v>
      </c>
      <c r="H39168" s="52" t="str">
        <f>_xlfn.XLOOKUP(fTransactionsAN[[#This Row],[SalesRepID]],dSalesRepAN[SalesRepID],dSalesRepAN[SalesRep])</f>
        <v>Sioux</v>
      </c>
      <c r="I39168" s="52" t="str">
        <f>_xlfn.XLOOKUP(fTransactionsAN[[#This Row],[ProductID]],dProductAN[ProductID],dProductAN[Product])</f>
        <v>SpitFire</v>
      </c>
    </row>
    <row r="39169" spans="3:9" x14ac:dyDescent="0.3">
      <c r="C39169" s="112">
        <v>44552</v>
      </c>
      <c r="D39169" s="21">
        <v>3</v>
      </c>
      <c r="E39169" s="21" t="s">
        <v>21</v>
      </c>
      <c r="F39169" s="21">
        <v>893.67399999999998</v>
      </c>
      <c r="G39169" s="16">
        <v>5</v>
      </c>
      <c r="H39169" s="52" t="str">
        <f>_xlfn.XLOOKUP(fTransactionsAN[[#This Row],[SalesRepID]],dSalesRepAN[SalesRepID],dSalesRepAN[SalesRep])</f>
        <v>Shayla</v>
      </c>
      <c r="I39169" s="52" t="str">
        <f>_xlfn.XLOOKUP(fTransactionsAN[[#This Row],[ProductID]],dProductAN[ProductID],dProductAN[Product])</f>
        <v>Yanaki</v>
      </c>
    </row>
    <row r="39170" spans="3:9" x14ac:dyDescent="0.3">
      <c r="C39170" s="112">
        <v>44399</v>
      </c>
      <c r="D39170" s="21">
        <v>3</v>
      </c>
      <c r="E39170" s="21" t="s">
        <v>7</v>
      </c>
      <c r="F39170" s="21">
        <v>478.32299999999998</v>
      </c>
      <c r="G39170" s="16">
        <v>1</v>
      </c>
      <c r="H39170" s="52" t="str">
        <f>_xlfn.XLOOKUP(fTransactionsAN[[#This Row],[SalesRepID]],dSalesRepAN[SalesRepID],dSalesRepAN[SalesRep])</f>
        <v>Shayla</v>
      </c>
      <c r="I39170" s="52" t="str">
        <f>_xlfn.XLOOKUP(fTransactionsAN[[#This Row],[ProductID]],dProductAN[ProductID],dProductAN[Product])</f>
        <v>Quad</v>
      </c>
    </row>
    <row r="39171" spans="3:9" x14ac:dyDescent="0.3">
      <c r="C39171" s="112">
        <v>44253</v>
      </c>
      <c r="D39171" s="21">
        <v>3</v>
      </c>
      <c r="E39171" s="21" t="s">
        <v>7</v>
      </c>
      <c r="F39171" s="21">
        <v>100.66900000000001</v>
      </c>
      <c r="G39171" s="16">
        <v>2</v>
      </c>
      <c r="H39171" s="52" t="str">
        <f>_xlfn.XLOOKUP(fTransactionsAN[[#This Row],[SalesRepID]],dSalesRepAN[SalesRepID],dSalesRepAN[SalesRep])</f>
        <v>Shayla</v>
      </c>
      <c r="I39171" s="52" t="str">
        <f>_xlfn.XLOOKUP(fTransactionsAN[[#This Row],[ProductID]],dProductAN[ProductID],dProductAN[Product])</f>
        <v>Sunshine</v>
      </c>
    </row>
    <row r="39172" spans="3:9" x14ac:dyDescent="0.3">
      <c r="C39172" s="112">
        <v>44110</v>
      </c>
      <c r="D39172" s="21">
        <v>1</v>
      </c>
      <c r="E39172" s="21" t="s">
        <v>20</v>
      </c>
      <c r="F39172" s="21">
        <v>411.42299999999994</v>
      </c>
      <c r="G39172" s="16">
        <v>2</v>
      </c>
      <c r="H39172" s="52" t="str">
        <f>_xlfn.XLOOKUP(fTransactionsAN[[#This Row],[SalesRepID]],dSalesRepAN[SalesRepID],dSalesRepAN[SalesRep])</f>
        <v>Sioux</v>
      </c>
      <c r="I39172" s="52" t="str">
        <f>_xlfn.XLOOKUP(fTransactionsAN[[#This Row],[ProductID]],dProductAN[ProductID],dProductAN[Product])</f>
        <v>Sunshine</v>
      </c>
    </row>
    <row r="39173" spans="3:9" x14ac:dyDescent="0.3">
      <c r="C39173" s="112">
        <v>44225</v>
      </c>
      <c r="D39173" s="21">
        <v>4</v>
      </c>
      <c r="E39173" s="21" t="s">
        <v>7</v>
      </c>
      <c r="F39173" s="21">
        <v>227.48099999999999</v>
      </c>
      <c r="G39173" s="16">
        <v>4</v>
      </c>
      <c r="H39173" s="52" t="str">
        <f>_xlfn.XLOOKUP(fTransactionsAN[[#This Row],[SalesRepID]],dSalesRepAN[SalesRepID],dSalesRepAN[SalesRep])</f>
        <v>Chantel</v>
      </c>
      <c r="I39173" s="52" t="str">
        <f>_xlfn.XLOOKUP(fTransactionsAN[[#This Row],[ProductID]],dProductAN[ProductID],dProductAN[Product])</f>
        <v>Aspen</v>
      </c>
    </row>
    <row r="39174" spans="3:9" x14ac:dyDescent="0.3">
      <c r="C39174" s="112">
        <v>44341</v>
      </c>
      <c r="D39174" s="21">
        <v>3</v>
      </c>
      <c r="E39174" s="21" t="s">
        <v>20</v>
      </c>
      <c r="F39174" s="21">
        <v>265.25400000000002</v>
      </c>
      <c r="G39174" s="16">
        <v>1</v>
      </c>
      <c r="H39174" s="52" t="str">
        <f>_xlfn.XLOOKUP(fTransactionsAN[[#This Row],[SalesRepID]],dSalesRepAN[SalesRepID],dSalesRepAN[SalesRep])</f>
        <v>Shayla</v>
      </c>
      <c r="I39174" s="52" t="str">
        <f>_xlfn.XLOOKUP(fTransactionsAN[[#This Row],[ProductID]],dProductAN[ProductID],dProductAN[Product])</f>
        <v>Quad</v>
      </c>
    </row>
    <row r="39175" spans="3:9" x14ac:dyDescent="0.3">
      <c r="C39175" s="112">
        <v>44530</v>
      </c>
      <c r="D39175" s="21">
        <v>3</v>
      </c>
      <c r="E39175" s="21" t="s">
        <v>7</v>
      </c>
      <c r="F39175" s="21">
        <v>239.02399999999997</v>
      </c>
      <c r="G39175" s="16">
        <v>1</v>
      </c>
      <c r="H39175" s="52" t="str">
        <f>_xlfn.XLOOKUP(fTransactionsAN[[#This Row],[SalesRepID]],dSalesRepAN[SalesRepID],dSalesRepAN[SalesRep])</f>
        <v>Shayla</v>
      </c>
      <c r="I39175" s="52" t="str">
        <f>_xlfn.XLOOKUP(fTransactionsAN[[#This Row],[ProductID]],dProductAN[ProductID],dProductAN[Product])</f>
        <v>Quad</v>
      </c>
    </row>
    <row r="39176" spans="3:9" x14ac:dyDescent="0.3">
      <c r="C39176" s="112">
        <v>44009</v>
      </c>
      <c r="D39176" s="21">
        <v>3</v>
      </c>
      <c r="E39176" s="21" t="s">
        <v>10</v>
      </c>
      <c r="F39176" s="21">
        <v>216.93099999999998</v>
      </c>
      <c r="G39176" s="16">
        <v>3</v>
      </c>
      <c r="H39176" s="52" t="str">
        <f>_xlfn.XLOOKUP(fTransactionsAN[[#This Row],[SalesRepID]],dSalesRepAN[SalesRepID],dSalesRepAN[SalesRep])</f>
        <v>Shayla</v>
      </c>
      <c r="I39176" s="52" t="str">
        <f>_xlfn.XLOOKUP(fTransactionsAN[[#This Row],[ProductID]],dProductAN[ProductID],dProductAN[Product])</f>
        <v>Carlota</v>
      </c>
    </row>
    <row r="39177" spans="3:9" x14ac:dyDescent="0.3">
      <c r="C39177" s="112">
        <v>43839</v>
      </c>
      <c r="D39177" s="21">
        <v>5</v>
      </c>
      <c r="E39177" s="21" t="s">
        <v>21</v>
      </c>
      <c r="F39177" s="21">
        <v>189.273</v>
      </c>
      <c r="G39177" s="16">
        <v>4</v>
      </c>
      <c r="H39177" s="52" t="str">
        <f>_xlfn.XLOOKUP(fTransactionsAN[[#This Row],[SalesRepID]],dSalesRepAN[SalesRepID],dSalesRepAN[SalesRep])</f>
        <v>Ahmed</v>
      </c>
      <c r="I39177" s="52" t="str">
        <f>_xlfn.XLOOKUP(fTransactionsAN[[#This Row],[ProductID]],dProductAN[ProductID],dProductAN[Product])</f>
        <v>Aspen</v>
      </c>
    </row>
    <row r="39178" spans="3:9" x14ac:dyDescent="0.3">
      <c r="C39178" s="112">
        <v>44476</v>
      </c>
      <c r="D39178" s="21">
        <v>5</v>
      </c>
      <c r="E39178" s="21" t="s">
        <v>21</v>
      </c>
      <c r="F39178" s="21">
        <v>332.017</v>
      </c>
      <c r="G39178" s="16">
        <v>5</v>
      </c>
      <c r="H39178" s="52" t="str">
        <f>_xlfn.XLOOKUP(fTransactionsAN[[#This Row],[SalesRepID]],dSalesRepAN[SalesRepID],dSalesRepAN[SalesRep])</f>
        <v>Ahmed</v>
      </c>
      <c r="I39178" s="52" t="str">
        <f>_xlfn.XLOOKUP(fTransactionsAN[[#This Row],[ProductID]],dProductAN[ProductID],dProductAN[Product])</f>
        <v>Yanaki</v>
      </c>
    </row>
    <row r="39179" spans="3:9" x14ac:dyDescent="0.3">
      <c r="C39179" s="112">
        <v>44013</v>
      </c>
      <c r="D39179" s="21">
        <v>5</v>
      </c>
      <c r="E39179" s="21" t="s">
        <v>7</v>
      </c>
      <c r="F39179" s="21">
        <v>457.83199999999999</v>
      </c>
      <c r="G39179" s="16">
        <v>5</v>
      </c>
      <c r="H39179" s="52" t="str">
        <f>_xlfn.XLOOKUP(fTransactionsAN[[#This Row],[SalesRepID]],dSalesRepAN[SalesRepID],dSalesRepAN[SalesRep])</f>
        <v>Ahmed</v>
      </c>
      <c r="I39179" s="52" t="str">
        <f>_xlfn.XLOOKUP(fTransactionsAN[[#This Row],[ProductID]],dProductAN[ProductID],dProductAN[Product])</f>
        <v>Yanaki</v>
      </c>
    </row>
    <row r="39180" spans="3:9" x14ac:dyDescent="0.3">
      <c r="C39180" s="112">
        <v>44436</v>
      </c>
      <c r="D39180" s="21">
        <v>5</v>
      </c>
      <c r="E39180" s="21" t="s">
        <v>7</v>
      </c>
      <c r="F39180" s="21">
        <v>382.35199999999998</v>
      </c>
      <c r="G39180" s="16">
        <v>4</v>
      </c>
      <c r="H39180" s="52" t="str">
        <f>_xlfn.XLOOKUP(fTransactionsAN[[#This Row],[SalesRepID]],dSalesRepAN[SalesRepID],dSalesRepAN[SalesRep])</f>
        <v>Ahmed</v>
      </c>
      <c r="I39180" s="52" t="str">
        <f>_xlfn.XLOOKUP(fTransactionsAN[[#This Row],[ProductID]],dProductAN[ProductID],dProductAN[Product])</f>
        <v>Aspen</v>
      </c>
    </row>
    <row r="39181" spans="3:9" x14ac:dyDescent="0.3">
      <c r="C39181" s="112">
        <v>44317</v>
      </c>
      <c r="D39181" s="21">
        <v>1</v>
      </c>
      <c r="E39181" s="21" t="s">
        <v>20</v>
      </c>
      <c r="F39181" s="21">
        <v>403.995</v>
      </c>
      <c r="G39181" s="16">
        <v>7</v>
      </c>
      <c r="H39181" s="52" t="str">
        <f>_xlfn.XLOOKUP(fTransactionsAN[[#This Row],[SalesRepID]],dSalesRepAN[SalesRepID],dSalesRepAN[SalesRep])</f>
        <v>Sioux</v>
      </c>
      <c r="I39181" s="52" t="str">
        <f>_xlfn.XLOOKUP(fTransactionsAN[[#This Row],[ProductID]],dProductAN[ProductID],dProductAN[Product])</f>
        <v>FlyFast</v>
      </c>
    </row>
    <row r="39182" spans="3:9" x14ac:dyDescent="0.3">
      <c r="C39182" s="112">
        <v>44445</v>
      </c>
      <c r="D39182" s="21">
        <v>3</v>
      </c>
      <c r="E39182" s="21" t="s">
        <v>20</v>
      </c>
      <c r="F39182" s="21">
        <v>462.738</v>
      </c>
      <c r="G39182" s="16">
        <v>1</v>
      </c>
      <c r="H39182" s="52" t="str">
        <f>_xlfn.XLOOKUP(fTransactionsAN[[#This Row],[SalesRepID]],dSalesRepAN[SalesRepID],dSalesRepAN[SalesRep])</f>
        <v>Shayla</v>
      </c>
      <c r="I39182" s="52" t="str">
        <f>_xlfn.XLOOKUP(fTransactionsAN[[#This Row],[ProductID]],dProductAN[ProductID],dProductAN[Product])</f>
        <v>Quad</v>
      </c>
    </row>
    <row r="39183" spans="3:9" x14ac:dyDescent="0.3">
      <c r="C39183" s="112">
        <v>44146</v>
      </c>
      <c r="D39183" s="21">
        <v>4</v>
      </c>
      <c r="E39183" s="21" t="s">
        <v>21</v>
      </c>
      <c r="F39183" s="21">
        <v>155.60899999999998</v>
      </c>
      <c r="G39183" s="16">
        <v>1</v>
      </c>
      <c r="H39183" s="52" t="str">
        <f>_xlfn.XLOOKUP(fTransactionsAN[[#This Row],[SalesRepID]],dSalesRepAN[SalesRepID],dSalesRepAN[SalesRep])</f>
        <v>Chantel</v>
      </c>
      <c r="I39183" s="52" t="str">
        <f>_xlfn.XLOOKUP(fTransactionsAN[[#This Row],[ProductID]],dProductAN[ProductID],dProductAN[Product])</f>
        <v>Quad</v>
      </c>
    </row>
    <row r="39184" spans="3:9" x14ac:dyDescent="0.3">
      <c r="C39184" s="112">
        <v>44341</v>
      </c>
      <c r="D39184" s="21">
        <v>4</v>
      </c>
      <c r="E39184" s="21" t="s">
        <v>12</v>
      </c>
      <c r="F39184" s="21">
        <v>197.506</v>
      </c>
      <c r="G39184" s="16">
        <v>1</v>
      </c>
      <c r="H39184" s="52" t="str">
        <f>_xlfn.XLOOKUP(fTransactionsAN[[#This Row],[SalesRepID]],dSalesRepAN[SalesRepID],dSalesRepAN[SalesRep])</f>
        <v>Chantel</v>
      </c>
      <c r="I39184" s="52" t="str">
        <f>_xlfn.XLOOKUP(fTransactionsAN[[#This Row],[ProductID]],dProductAN[ProductID],dProductAN[Product])</f>
        <v>Quad</v>
      </c>
    </row>
    <row r="39185" spans="3:9" x14ac:dyDescent="0.3">
      <c r="C39185" s="112">
        <v>44460</v>
      </c>
      <c r="D39185" s="21">
        <v>2</v>
      </c>
      <c r="E39185" s="21" t="s">
        <v>16</v>
      </c>
      <c r="F39185" s="21">
        <v>393.07399999999996</v>
      </c>
      <c r="G39185" s="16">
        <v>5</v>
      </c>
      <c r="H39185" s="52" t="str">
        <f>_xlfn.XLOOKUP(fTransactionsAN[[#This Row],[SalesRepID]],dSalesRepAN[SalesRepID],dSalesRepAN[SalesRep])</f>
        <v>Gigi</v>
      </c>
      <c r="I39185" s="52" t="str">
        <f>_xlfn.XLOOKUP(fTransactionsAN[[#This Row],[ProductID]],dProductAN[ProductID],dProductAN[Product])</f>
        <v>Yanaki</v>
      </c>
    </row>
    <row r="39186" spans="3:9" x14ac:dyDescent="0.3">
      <c r="C39186" s="112">
        <v>44485</v>
      </c>
      <c r="D39186" s="21">
        <v>4</v>
      </c>
      <c r="E39186" s="21" t="s">
        <v>7</v>
      </c>
      <c r="F39186" s="21">
        <v>483.23500000000001</v>
      </c>
      <c r="G39186" s="16">
        <v>4</v>
      </c>
      <c r="H39186" s="52" t="str">
        <f>_xlfn.XLOOKUP(fTransactionsAN[[#This Row],[SalesRepID]],dSalesRepAN[SalesRepID],dSalesRepAN[SalesRep])</f>
        <v>Chantel</v>
      </c>
      <c r="I39186" s="52" t="str">
        <f>_xlfn.XLOOKUP(fTransactionsAN[[#This Row],[ProductID]],dProductAN[ProductID],dProductAN[Product])</f>
        <v>Aspen</v>
      </c>
    </row>
    <row r="39187" spans="3:9" x14ac:dyDescent="0.3">
      <c r="C39187" s="112">
        <v>44367</v>
      </c>
      <c r="D39187" s="21">
        <v>1</v>
      </c>
      <c r="E39187" s="21" t="s">
        <v>21</v>
      </c>
      <c r="F39187" s="21">
        <v>176.74600000000001</v>
      </c>
      <c r="G39187" s="16">
        <v>7</v>
      </c>
      <c r="H39187" s="52" t="str">
        <f>_xlfn.XLOOKUP(fTransactionsAN[[#This Row],[SalesRepID]],dSalesRepAN[SalesRepID],dSalesRepAN[SalesRep])</f>
        <v>Sioux</v>
      </c>
      <c r="I39187" s="52" t="str">
        <f>_xlfn.XLOOKUP(fTransactionsAN[[#This Row],[ProductID]],dProductAN[ProductID],dProductAN[Product])</f>
        <v>FlyFast</v>
      </c>
    </row>
    <row r="39188" spans="3:9" x14ac:dyDescent="0.3">
      <c r="C39188" s="112">
        <v>44360</v>
      </c>
      <c r="D39188" s="21">
        <v>4</v>
      </c>
      <c r="E39188" s="21" t="s">
        <v>16</v>
      </c>
      <c r="F39188" s="21">
        <v>434.32799999999997</v>
      </c>
      <c r="G39188" s="16">
        <v>5</v>
      </c>
      <c r="H39188" s="52" t="str">
        <f>_xlfn.XLOOKUP(fTransactionsAN[[#This Row],[SalesRepID]],dSalesRepAN[SalesRepID],dSalesRepAN[SalesRep])</f>
        <v>Chantel</v>
      </c>
      <c r="I39188" s="52" t="str">
        <f>_xlfn.XLOOKUP(fTransactionsAN[[#This Row],[ProductID]],dProductAN[ProductID],dProductAN[Product])</f>
        <v>Yanaki</v>
      </c>
    </row>
    <row r="39189" spans="3:9" x14ac:dyDescent="0.3">
      <c r="C39189" s="112">
        <v>44156</v>
      </c>
      <c r="D39189" s="21">
        <v>3</v>
      </c>
      <c r="E39189" s="21" t="s">
        <v>7</v>
      </c>
      <c r="F39189" s="21">
        <v>280.37399999999997</v>
      </c>
      <c r="G39189" s="16">
        <v>1</v>
      </c>
      <c r="H39189" s="52" t="str">
        <f>_xlfn.XLOOKUP(fTransactionsAN[[#This Row],[SalesRepID]],dSalesRepAN[SalesRepID],dSalesRepAN[SalesRep])</f>
        <v>Shayla</v>
      </c>
      <c r="I39189" s="52" t="str">
        <f>_xlfn.XLOOKUP(fTransactionsAN[[#This Row],[ProductID]],dProductAN[ProductID],dProductAN[Product])</f>
        <v>Quad</v>
      </c>
    </row>
    <row r="39190" spans="3:9" x14ac:dyDescent="0.3">
      <c r="C39190" s="112">
        <v>44103</v>
      </c>
      <c r="D39190" s="21">
        <v>3</v>
      </c>
      <c r="E39190" s="21" t="s">
        <v>20</v>
      </c>
      <c r="F39190" s="21">
        <v>270.666</v>
      </c>
      <c r="G39190" s="16">
        <v>1</v>
      </c>
      <c r="H39190" s="52" t="str">
        <f>_xlfn.XLOOKUP(fTransactionsAN[[#This Row],[SalesRepID]],dSalesRepAN[SalesRepID],dSalesRepAN[SalesRep])</f>
        <v>Shayla</v>
      </c>
      <c r="I39190" s="52" t="str">
        <f>_xlfn.XLOOKUP(fTransactionsAN[[#This Row],[ProductID]],dProductAN[ProductID],dProductAN[Product])</f>
        <v>Quad</v>
      </c>
    </row>
    <row r="39191" spans="3:9" x14ac:dyDescent="0.3">
      <c r="C39191" s="112">
        <v>44101</v>
      </c>
      <c r="D39191" s="21">
        <v>4</v>
      </c>
      <c r="E39191" s="21" t="s">
        <v>10</v>
      </c>
      <c r="F39191" s="21">
        <v>413.94099999999997</v>
      </c>
      <c r="G39191" s="16">
        <v>5</v>
      </c>
      <c r="H39191" s="52" t="str">
        <f>_xlfn.XLOOKUP(fTransactionsAN[[#This Row],[SalesRepID]],dSalesRepAN[SalesRepID],dSalesRepAN[SalesRep])</f>
        <v>Chantel</v>
      </c>
      <c r="I39191" s="52" t="str">
        <f>_xlfn.XLOOKUP(fTransactionsAN[[#This Row],[ProductID]],dProductAN[ProductID],dProductAN[Product])</f>
        <v>Yanaki</v>
      </c>
    </row>
    <row r="39192" spans="3:9" x14ac:dyDescent="0.3">
      <c r="C39192" s="112">
        <v>44267</v>
      </c>
      <c r="D39192" s="21">
        <v>3</v>
      </c>
      <c r="E39192" s="21" t="s">
        <v>16</v>
      </c>
      <c r="F39192" s="21">
        <v>371.32800000000003</v>
      </c>
      <c r="G39192" s="16">
        <v>1</v>
      </c>
      <c r="H39192" s="52" t="str">
        <f>_xlfn.XLOOKUP(fTransactionsAN[[#This Row],[SalesRepID]],dSalesRepAN[SalesRepID],dSalesRepAN[SalesRep])</f>
        <v>Shayla</v>
      </c>
      <c r="I39192" s="52" t="str">
        <f>_xlfn.XLOOKUP(fTransactionsAN[[#This Row],[ProductID]],dProductAN[ProductID],dProductAN[Product])</f>
        <v>Quad</v>
      </c>
    </row>
    <row r="39193" spans="3:9" x14ac:dyDescent="0.3">
      <c r="C39193" s="112">
        <v>44423</v>
      </c>
      <c r="D39193" s="21">
        <v>4</v>
      </c>
      <c r="E39193" s="21" t="s">
        <v>7</v>
      </c>
      <c r="F39193" s="21">
        <v>203.32599999999999</v>
      </c>
      <c r="G39193" s="16">
        <v>6</v>
      </c>
      <c r="H39193" s="52" t="str">
        <f>_xlfn.XLOOKUP(fTransactionsAN[[#This Row],[SalesRepID]],dSalesRepAN[SalesRepID],dSalesRepAN[SalesRep])</f>
        <v>Chantel</v>
      </c>
      <c r="I39193" s="52" t="str">
        <f>_xlfn.XLOOKUP(fTransactionsAN[[#This Row],[ProductID]],dProductAN[ProductID],dProductAN[Product])</f>
        <v>SpitFire</v>
      </c>
    </row>
    <row r="39194" spans="3:9" x14ac:dyDescent="0.3">
      <c r="C39194" s="112">
        <v>44508</v>
      </c>
      <c r="D39194" s="21">
        <v>1</v>
      </c>
      <c r="E39194" s="21" t="s">
        <v>20</v>
      </c>
      <c r="F39194" s="21">
        <v>259.32800000000003</v>
      </c>
      <c r="G39194" s="16">
        <v>5</v>
      </c>
      <c r="H39194" s="52" t="str">
        <f>_xlfn.XLOOKUP(fTransactionsAN[[#This Row],[SalesRepID]],dSalesRepAN[SalesRepID],dSalesRepAN[SalesRep])</f>
        <v>Sioux</v>
      </c>
      <c r="I39194" s="52" t="str">
        <f>_xlfn.XLOOKUP(fTransactionsAN[[#This Row],[ProductID]],dProductAN[ProductID],dProductAN[Product])</f>
        <v>Yanaki</v>
      </c>
    </row>
    <row r="39195" spans="3:9" x14ac:dyDescent="0.3">
      <c r="C39195" s="112">
        <v>44145</v>
      </c>
      <c r="D39195" s="21">
        <v>3</v>
      </c>
      <c r="E39195" s="21" t="s">
        <v>10</v>
      </c>
      <c r="F39195" s="21">
        <v>156.15299999999999</v>
      </c>
      <c r="G39195" s="16">
        <v>5</v>
      </c>
      <c r="H39195" s="52" t="str">
        <f>_xlfn.XLOOKUP(fTransactionsAN[[#This Row],[SalesRepID]],dSalesRepAN[SalesRepID],dSalesRepAN[SalesRep])</f>
        <v>Shayla</v>
      </c>
      <c r="I39195" s="52" t="str">
        <f>_xlfn.XLOOKUP(fTransactionsAN[[#This Row],[ProductID]],dProductAN[ProductID],dProductAN[Product])</f>
        <v>Yanaki</v>
      </c>
    </row>
    <row r="39196" spans="3:9" x14ac:dyDescent="0.3">
      <c r="C39196" s="112">
        <v>43937</v>
      </c>
      <c r="D39196" s="21">
        <v>5</v>
      </c>
      <c r="E39196" s="21" t="s">
        <v>7</v>
      </c>
      <c r="F39196" s="21">
        <v>254.59499999999997</v>
      </c>
      <c r="G39196" s="16">
        <v>1</v>
      </c>
      <c r="H39196" s="52" t="str">
        <f>_xlfn.XLOOKUP(fTransactionsAN[[#This Row],[SalesRepID]],dSalesRepAN[SalesRepID],dSalesRepAN[SalesRep])</f>
        <v>Ahmed</v>
      </c>
      <c r="I39196" s="52" t="str">
        <f>_xlfn.XLOOKUP(fTransactionsAN[[#This Row],[ProductID]],dProductAN[ProductID],dProductAN[Product])</f>
        <v>Quad</v>
      </c>
    </row>
    <row r="39197" spans="3:9" x14ac:dyDescent="0.3">
      <c r="C39197" s="112">
        <v>43835</v>
      </c>
      <c r="D39197" s="21">
        <v>4</v>
      </c>
      <c r="E39197" s="21" t="s">
        <v>12</v>
      </c>
      <c r="F39197" s="21">
        <v>308.786</v>
      </c>
      <c r="G39197" s="16">
        <v>1</v>
      </c>
      <c r="H39197" s="52" t="str">
        <f>_xlfn.XLOOKUP(fTransactionsAN[[#This Row],[SalesRepID]],dSalesRepAN[SalesRepID],dSalesRepAN[SalesRep])</f>
        <v>Chantel</v>
      </c>
      <c r="I39197" s="52" t="str">
        <f>_xlfn.XLOOKUP(fTransactionsAN[[#This Row],[ProductID]],dProductAN[ProductID],dProductAN[Product])</f>
        <v>Quad</v>
      </c>
    </row>
    <row r="39198" spans="3:9" x14ac:dyDescent="0.3">
      <c r="C39198" s="112">
        <v>44414</v>
      </c>
      <c r="D39198" s="21">
        <v>1</v>
      </c>
      <c r="E39198" s="21" t="s">
        <v>10</v>
      </c>
      <c r="F39198" s="21">
        <v>380.31100000000004</v>
      </c>
      <c r="G39198" s="16">
        <v>1</v>
      </c>
      <c r="H39198" s="52" t="str">
        <f>_xlfn.XLOOKUP(fTransactionsAN[[#This Row],[SalesRepID]],dSalesRepAN[SalesRepID],dSalesRepAN[SalesRep])</f>
        <v>Sioux</v>
      </c>
      <c r="I39198" s="52" t="str">
        <f>_xlfn.XLOOKUP(fTransactionsAN[[#This Row],[ProductID]],dProductAN[ProductID],dProductAN[Product])</f>
        <v>Quad</v>
      </c>
    </row>
    <row r="39199" spans="3:9" x14ac:dyDescent="0.3">
      <c r="C39199" s="112">
        <v>44178</v>
      </c>
      <c r="D39199" s="21">
        <v>3</v>
      </c>
      <c r="E39199" s="21" t="s">
        <v>20</v>
      </c>
      <c r="F39199" s="21">
        <v>195.74299999999999</v>
      </c>
      <c r="G39199" s="16">
        <v>1</v>
      </c>
      <c r="H39199" s="52" t="str">
        <f>_xlfn.XLOOKUP(fTransactionsAN[[#This Row],[SalesRepID]],dSalesRepAN[SalesRepID],dSalesRepAN[SalesRep])</f>
        <v>Shayla</v>
      </c>
      <c r="I39199" s="52" t="str">
        <f>_xlfn.XLOOKUP(fTransactionsAN[[#This Row],[ProductID]],dProductAN[ProductID],dProductAN[Product])</f>
        <v>Quad</v>
      </c>
    </row>
    <row r="39200" spans="3:9" x14ac:dyDescent="0.3">
      <c r="C39200" s="112">
        <v>44403</v>
      </c>
      <c r="D39200" s="21">
        <v>5</v>
      </c>
      <c r="E39200" s="21" t="s">
        <v>21</v>
      </c>
      <c r="F39200" s="21">
        <v>455.483</v>
      </c>
      <c r="G39200" s="16">
        <v>1</v>
      </c>
      <c r="H39200" s="52" t="str">
        <f>_xlfn.XLOOKUP(fTransactionsAN[[#This Row],[SalesRepID]],dSalesRepAN[SalesRepID],dSalesRepAN[SalesRep])</f>
        <v>Ahmed</v>
      </c>
      <c r="I39200" s="52" t="str">
        <f>_xlfn.XLOOKUP(fTransactionsAN[[#This Row],[ProductID]],dProductAN[ProductID],dProductAN[Product])</f>
        <v>Quad</v>
      </c>
    </row>
    <row r="39201" spans="3:9" x14ac:dyDescent="0.3">
      <c r="C39201" s="112">
        <v>44354</v>
      </c>
      <c r="D39201" s="21">
        <v>1</v>
      </c>
      <c r="E39201" s="21" t="s">
        <v>21</v>
      </c>
      <c r="F39201" s="21">
        <v>257.36700000000002</v>
      </c>
      <c r="G39201" s="16">
        <v>5</v>
      </c>
      <c r="H39201" s="52" t="str">
        <f>_xlfn.XLOOKUP(fTransactionsAN[[#This Row],[SalesRepID]],dSalesRepAN[SalesRepID],dSalesRepAN[SalesRep])</f>
        <v>Sioux</v>
      </c>
      <c r="I39201" s="52" t="str">
        <f>_xlfn.XLOOKUP(fTransactionsAN[[#This Row],[ProductID]],dProductAN[ProductID],dProductAN[Product])</f>
        <v>Yanaki</v>
      </c>
    </row>
    <row r="39202" spans="3:9" x14ac:dyDescent="0.3">
      <c r="C39202" s="112">
        <v>43999</v>
      </c>
      <c r="D39202" s="21">
        <v>4</v>
      </c>
      <c r="E39202" s="21" t="s">
        <v>20</v>
      </c>
      <c r="F39202" s="21">
        <v>493.47899999999998</v>
      </c>
      <c r="G39202" s="16">
        <v>1</v>
      </c>
      <c r="H39202" s="52" t="str">
        <f>_xlfn.XLOOKUP(fTransactionsAN[[#This Row],[SalesRepID]],dSalesRepAN[SalesRepID],dSalesRepAN[SalesRep])</f>
        <v>Chantel</v>
      </c>
      <c r="I39202" s="52" t="str">
        <f>_xlfn.XLOOKUP(fTransactionsAN[[#This Row],[ProductID]],dProductAN[ProductID],dProductAN[Product])</f>
        <v>Quad</v>
      </c>
    </row>
    <row r="39203" spans="3:9" x14ac:dyDescent="0.3">
      <c r="C39203" s="112">
        <v>44506</v>
      </c>
      <c r="D39203" s="21">
        <v>4</v>
      </c>
      <c r="E39203" s="21" t="s">
        <v>21</v>
      </c>
      <c r="F39203" s="21">
        <v>202.10300000000001</v>
      </c>
      <c r="G39203" s="16">
        <v>1</v>
      </c>
      <c r="H39203" s="52" t="str">
        <f>_xlfn.XLOOKUP(fTransactionsAN[[#This Row],[SalesRepID]],dSalesRepAN[SalesRepID],dSalesRepAN[SalesRep])</f>
        <v>Chantel</v>
      </c>
      <c r="I39203" s="52" t="str">
        <f>_xlfn.XLOOKUP(fTransactionsAN[[#This Row],[ProductID]],dProductAN[ProductID],dProductAN[Product])</f>
        <v>Quad</v>
      </c>
    </row>
    <row r="39204" spans="3:9" x14ac:dyDescent="0.3">
      <c r="C39204" s="112">
        <v>44193</v>
      </c>
      <c r="D39204" s="21">
        <v>4</v>
      </c>
      <c r="E39204" s="21" t="s">
        <v>21</v>
      </c>
      <c r="F39204" s="21">
        <v>177.23099999999999</v>
      </c>
      <c r="G39204" s="16">
        <v>1</v>
      </c>
      <c r="H39204" s="52" t="str">
        <f>_xlfn.XLOOKUP(fTransactionsAN[[#This Row],[SalesRepID]],dSalesRepAN[SalesRepID],dSalesRepAN[SalesRep])</f>
        <v>Chantel</v>
      </c>
      <c r="I39204" s="52" t="str">
        <f>_xlfn.XLOOKUP(fTransactionsAN[[#This Row],[ProductID]],dProductAN[ProductID],dProductAN[Product])</f>
        <v>Quad</v>
      </c>
    </row>
    <row r="39205" spans="3:9" x14ac:dyDescent="0.3">
      <c r="C39205" s="112">
        <v>44180</v>
      </c>
      <c r="D39205" s="21">
        <v>4</v>
      </c>
      <c r="E39205" s="21" t="s">
        <v>10</v>
      </c>
      <c r="F39205" s="21">
        <v>768.07500000000005</v>
      </c>
      <c r="G39205" s="16">
        <v>5</v>
      </c>
      <c r="H39205" s="52" t="str">
        <f>_xlfn.XLOOKUP(fTransactionsAN[[#This Row],[SalesRepID]],dSalesRepAN[SalesRepID],dSalesRepAN[SalesRep])</f>
        <v>Chantel</v>
      </c>
      <c r="I39205" s="52" t="str">
        <f>_xlfn.XLOOKUP(fTransactionsAN[[#This Row],[ProductID]],dProductAN[ProductID],dProductAN[Product])</f>
        <v>Yanaki</v>
      </c>
    </row>
    <row r="39206" spans="3:9" x14ac:dyDescent="0.3">
      <c r="C39206" s="112">
        <v>44012</v>
      </c>
      <c r="D39206" s="21">
        <v>3</v>
      </c>
      <c r="E39206" s="21" t="s">
        <v>7</v>
      </c>
      <c r="F39206" s="21">
        <v>291.85399999999998</v>
      </c>
      <c r="G39206" s="16">
        <v>7</v>
      </c>
      <c r="H39206" s="52" t="str">
        <f>_xlfn.XLOOKUP(fTransactionsAN[[#This Row],[SalesRepID]],dSalesRepAN[SalesRepID],dSalesRepAN[SalesRep])</f>
        <v>Shayla</v>
      </c>
      <c r="I39206" s="52" t="str">
        <f>_xlfn.XLOOKUP(fTransactionsAN[[#This Row],[ProductID]],dProductAN[ProductID],dProductAN[Product])</f>
        <v>FlyFast</v>
      </c>
    </row>
    <row r="39207" spans="3:9" x14ac:dyDescent="0.3">
      <c r="C39207" s="112">
        <v>44108</v>
      </c>
      <c r="D39207" s="21">
        <v>3</v>
      </c>
      <c r="E39207" s="21" t="s">
        <v>12</v>
      </c>
      <c r="F39207" s="21">
        <v>399.37800000000004</v>
      </c>
      <c r="G39207" s="16">
        <v>1</v>
      </c>
      <c r="H39207" s="52" t="str">
        <f>_xlfn.XLOOKUP(fTransactionsAN[[#This Row],[SalesRepID]],dSalesRepAN[SalesRepID],dSalesRepAN[SalesRep])</f>
        <v>Shayla</v>
      </c>
      <c r="I39207" s="52" t="str">
        <f>_xlfn.XLOOKUP(fTransactionsAN[[#This Row],[ProductID]],dProductAN[ProductID],dProductAN[Product])</f>
        <v>Quad</v>
      </c>
    </row>
    <row r="39208" spans="3:9" x14ac:dyDescent="0.3">
      <c r="C39208" s="112">
        <v>44455</v>
      </c>
      <c r="D39208" s="21">
        <v>5</v>
      </c>
      <c r="E39208" s="21" t="s">
        <v>7</v>
      </c>
      <c r="F39208" s="21">
        <v>241.03100000000001</v>
      </c>
      <c r="G39208" s="16">
        <v>1</v>
      </c>
      <c r="H39208" s="52" t="str">
        <f>_xlfn.XLOOKUP(fTransactionsAN[[#This Row],[SalesRepID]],dSalesRepAN[SalesRepID],dSalesRepAN[SalesRep])</f>
        <v>Ahmed</v>
      </c>
      <c r="I39208" s="52" t="str">
        <f>_xlfn.XLOOKUP(fTransactionsAN[[#This Row],[ProductID]],dProductAN[ProductID],dProductAN[Product])</f>
        <v>Quad</v>
      </c>
    </row>
    <row r="39209" spans="3:9" x14ac:dyDescent="0.3">
      <c r="C39209" s="112">
        <v>44422</v>
      </c>
      <c r="D39209" s="21">
        <v>5</v>
      </c>
      <c r="E39209" s="21" t="s">
        <v>16</v>
      </c>
      <c r="F39209" s="21">
        <v>258.43200000000002</v>
      </c>
      <c r="G39209" s="16">
        <v>5</v>
      </c>
      <c r="H39209" s="52" t="str">
        <f>_xlfn.XLOOKUP(fTransactionsAN[[#This Row],[SalesRepID]],dSalesRepAN[SalesRepID],dSalesRepAN[SalesRep])</f>
        <v>Ahmed</v>
      </c>
      <c r="I39209" s="52" t="str">
        <f>_xlfn.XLOOKUP(fTransactionsAN[[#This Row],[ProductID]],dProductAN[ProductID],dProductAN[Product])</f>
        <v>Yanaki</v>
      </c>
    </row>
    <row r="39210" spans="3:9" x14ac:dyDescent="0.3">
      <c r="C39210" s="112">
        <v>44030</v>
      </c>
      <c r="D39210" s="21">
        <v>4</v>
      </c>
      <c r="E39210" s="21" t="s">
        <v>20</v>
      </c>
      <c r="F39210" s="21">
        <v>439.58299999999997</v>
      </c>
      <c r="G39210" s="16">
        <v>1</v>
      </c>
      <c r="H39210" s="52" t="str">
        <f>_xlfn.XLOOKUP(fTransactionsAN[[#This Row],[SalesRepID]],dSalesRepAN[SalesRepID],dSalesRepAN[SalesRep])</f>
        <v>Chantel</v>
      </c>
      <c r="I39210" s="52" t="str">
        <f>_xlfn.XLOOKUP(fTransactionsAN[[#This Row],[ProductID]],dProductAN[ProductID],dProductAN[Product])</f>
        <v>Quad</v>
      </c>
    </row>
    <row r="39211" spans="3:9" x14ac:dyDescent="0.3">
      <c r="C39211" s="112">
        <v>44333</v>
      </c>
      <c r="D39211" s="21">
        <v>5</v>
      </c>
      <c r="E39211" s="21" t="s">
        <v>10</v>
      </c>
      <c r="F39211" s="21">
        <v>253.37700000000001</v>
      </c>
      <c r="G39211" s="16">
        <v>5</v>
      </c>
      <c r="H39211" s="52" t="str">
        <f>_xlfn.XLOOKUP(fTransactionsAN[[#This Row],[SalesRepID]],dSalesRepAN[SalesRepID],dSalesRepAN[SalesRep])</f>
        <v>Ahmed</v>
      </c>
      <c r="I39211" s="52" t="str">
        <f>_xlfn.XLOOKUP(fTransactionsAN[[#This Row],[ProductID]],dProductAN[ProductID],dProductAN[Product])</f>
        <v>Yanaki</v>
      </c>
    </row>
    <row r="39212" spans="3:9" x14ac:dyDescent="0.3">
      <c r="C39212" s="112">
        <v>44471</v>
      </c>
      <c r="D39212" s="21">
        <v>4</v>
      </c>
      <c r="E39212" s="21" t="s">
        <v>10</v>
      </c>
      <c r="F39212" s="21">
        <v>221.863</v>
      </c>
      <c r="G39212" s="16">
        <v>5</v>
      </c>
      <c r="H39212" s="52" t="str">
        <f>_xlfn.XLOOKUP(fTransactionsAN[[#This Row],[SalesRepID]],dSalesRepAN[SalesRepID],dSalesRepAN[SalesRep])</f>
        <v>Chantel</v>
      </c>
      <c r="I39212" s="52" t="str">
        <f>_xlfn.XLOOKUP(fTransactionsAN[[#This Row],[ProductID]],dProductAN[ProductID],dProductAN[Product])</f>
        <v>Yanaki</v>
      </c>
    </row>
    <row r="39213" spans="3:9" x14ac:dyDescent="0.3">
      <c r="C39213" s="112">
        <v>44534</v>
      </c>
      <c r="D39213" s="21">
        <v>2</v>
      </c>
      <c r="E39213" s="21" t="s">
        <v>7</v>
      </c>
      <c r="F39213" s="21">
        <v>746.02200000000005</v>
      </c>
      <c r="G39213" s="16">
        <v>3</v>
      </c>
      <c r="H39213" s="52" t="str">
        <f>_xlfn.XLOOKUP(fTransactionsAN[[#This Row],[SalesRepID]],dSalesRepAN[SalesRepID],dSalesRepAN[SalesRep])</f>
        <v>Gigi</v>
      </c>
      <c r="I39213" s="52" t="str">
        <f>_xlfn.XLOOKUP(fTransactionsAN[[#This Row],[ProductID]],dProductAN[ProductID],dProductAN[Product])</f>
        <v>Carlota</v>
      </c>
    </row>
    <row r="39214" spans="3:9" x14ac:dyDescent="0.3">
      <c r="C39214" s="112">
        <v>44299</v>
      </c>
      <c r="D39214" s="21">
        <v>4</v>
      </c>
      <c r="E39214" s="21" t="s">
        <v>7</v>
      </c>
      <c r="F39214" s="21">
        <v>474.68700000000001</v>
      </c>
      <c r="G39214" s="16">
        <v>4</v>
      </c>
      <c r="H39214" s="52" t="str">
        <f>_xlfn.XLOOKUP(fTransactionsAN[[#This Row],[SalesRepID]],dSalesRepAN[SalesRepID],dSalesRepAN[SalesRep])</f>
        <v>Chantel</v>
      </c>
      <c r="I39214" s="52" t="str">
        <f>_xlfn.XLOOKUP(fTransactionsAN[[#This Row],[ProductID]],dProductAN[ProductID],dProductAN[Product])</f>
        <v>Aspen</v>
      </c>
    </row>
    <row r="39215" spans="3:9" x14ac:dyDescent="0.3">
      <c r="C39215" s="112">
        <v>43990</v>
      </c>
      <c r="D39215" s="21">
        <v>3</v>
      </c>
      <c r="E39215" s="21" t="s">
        <v>7</v>
      </c>
      <c r="F39215" s="21">
        <v>203.369</v>
      </c>
      <c r="G39215" s="16">
        <v>5</v>
      </c>
      <c r="H39215" s="52" t="str">
        <f>_xlfn.XLOOKUP(fTransactionsAN[[#This Row],[SalesRepID]],dSalesRepAN[SalesRepID],dSalesRepAN[SalesRep])</f>
        <v>Shayla</v>
      </c>
      <c r="I39215" s="52" t="str">
        <f>_xlfn.XLOOKUP(fTransactionsAN[[#This Row],[ProductID]],dProductAN[ProductID],dProductAN[Product])</f>
        <v>Yanaki</v>
      </c>
    </row>
    <row r="39216" spans="3:9" x14ac:dyDescent="0.3">
      <c r="C39216" s="112">
        <v>43897</v>
      </c>
      <c r="D39216" s="21">
        <v>4</v>
      </c>
      <c r="E39216" s="21" t="s">
        <v>16</v>
      </c>
      <c r="F39216" s="21">
        <v>129.392</v>
      </c>
      <c r="G39216" s="16">
        <v>1</v>
      </c>
      <c r="H39216" s="52" t="str">
        <f>_xlfn.XLOOKUP(fTransactionsAN[[#This Row],[SalesRepID]],dSalesRepAN[SalesRepID],dSalesRepAN[SalesRep])</f>
        <v>Chantel</v>
      </c>
      <c r="I39216" s="52" t="str">
        <f>_xlfn.XLOOKUP(fTransactionsAN[[#This Row],[ProductID]],dProductAN[ProductID],dProductAN[Product])</f>
        <v>Quad</v>
      </c>
    </row>
    <row r="39217" spans="3:9" x14ac:dyDescent="0.3">
      <c r="C39217" s="112">
        <v>44311</v>
      </c>
      <c r="D39217" s="21">
        <v>1</v>
      </c>
      <c r="E39217" s="21" t="s">
        <v>20</v>
      </c>
      <c r="F39217" s="21">
        <v>416.45799999999997</v>
      </c>
      <c r="G39217" s="16">
        <v>5</v>
      </c>
      <c r="H39217" s="52" t="str">
        <f>_xlfn.XLOOKUP(fTransactionsAN[[#This Row],[SalesRepID]],dSalesRepAN[SalesRepID],dSalesRepAN[SalesRep])</f>
        <v>Sioux</v>
      </c>
      <c r="I39217" s="52" t="str">
        <f>_xlfn.XLOOKUP(fTransactionsAN[[#This Row],[ProductID]],dProductAN[ProductID],dProductAN[Product])</f>
        <v>Yanaki</v>
      </c>
    </row>
    <row r="39218" spans="3:9" x14ac:dyDescent="0.3">
      <c r="C39218" s="112">
        <v>44008</v>
      </c>
      <c r="D39218" s="21">
        <v>4</v>
      </c>
      <c r="E39218" s="21" t="s">
        <v>12</v>
      </c>
      <c r="F39218" s="21">
        <v>161.63399999999999</v>
      </c>
      <c r="G39218" s="16">
        <v>3</v>
      </c>
      <c r="H39218" s="52" t="str">
        <f>_xlfn.XLOOKUP(fTransactionsAN[[#This Row],[SalesRepID]],dSalesRepAN[SalesRepID],dSalesRepAN[SalesRep])</f>
        <v>Chantel</v>
      </c>
      <c r="I39218" s="52" t="str">
        <f>_xlfn.XLOOKUP(fTransactionsAN[[#This Row],[ProductID]],dProductAN[ProductID],dProductAN[Product])</f>
        <v>Carlota</v>
      </c>
    </row>
    <row r="39219" spans="3:9" x14ac:dyDescent="0.3">
      <c r="C39219" s="112">
        <v>44412</v>
      </c>
      <c r="D39219" s="21">
        <v>4</v>
      </c>
      <c r="E39219" s="21" t="s">
        <v>16</v>
      </c>
      <c r="F39219" s="21">
        <v>218.11700000000002</v>
      </c>
      <c r="G39219" s="16">
        <v>5</v>
      </c>
      <c r="H39219" s="52" t="str">
        <f>_xlfn.XLOOKUP(fTransactionsAN[[#This Row],[SalesRepID]],dSalesRepAN[SalesRepID],dSalesRepAN[SalesRep])</f>
        <v>Chantel</v>
      </c>
      <c r="I39219" s="52" t="str">
        <f>_xlfn.XLOOKUP(fTransactionsAN[[#This Row],[ProductID]],dProductAN[ProductID],dProductAN[Product])</f>
        <v>Yanaki</v>
      </c>
    </row>
    <row r="39220" spans="3:9" x14ac:dyDescent="0.3">
      <c r="C39220" s="112">
        <v>44490</v>
      </c>
      <c r="D39220" s="21">
        <v>2</v>
      </c>
      <c r="E39220" s="21" t="s">
        <v>21</v>
      </c>
      <c r="F39220" s="21">
        <v>164.559</v>
      </c>
      <c r="G39220" s="16">
        <v>5</v>
      </c>
      <c r="H39220" s="52" t="str">
        <f>_xlfn.XLOOKUP(fTransactionsAN[[#This Row],[SalesRepID]],dSalesRepAN[SalesRepID],dSalesRepAN[SalesRep])</f>
        <v>Gigi</v>
      </c>
      <c r="I39220" s="52" t="str">
        <f>_xlfn.XLOOKUP(fTransactionsAN[[#This Row],[ProductID]],dProductAN[ProductID],dProductAN[Product])</f>
        <v>Yanaki</v>
      </c>
    </row>
    <row r="39221" spans="3:9" x14ac:dyDescent="0.3">
      <c r="C39221" s="112">
        <v>44429</v>
      </c>
      <c r="D39221" s="21">
        <v>3</v>
      </c>
      <c r="E39221" s="21" t="s">
        <v>12</v>
      </c>
      <c r="F39221" s="21">
        <v>493.334</v>
      </c>
      <c r="G39221" s="16">
        <v>1</v>
      </c>
      <c r="H39221" s="52" t="str">
        <f>_xlfn.XLOOKUP(fTransactionsAN[[#This Row],[SalesRepID]],dSalesRepAN[SalesRepID],dSalesRepAN[SalesRep])</f>
        <v>Shayla</v>
      </c>
      <c r="I39221" s="52" t="str">
        <f>_xlfn.XLOOKUP(fTransactionsAN[[#This Row],[ProductID]],dProductAN[ProductID],dProductAN[Product])</f>
        <v>Quad</v>
      </c>
    </row>
    <row r="39222" spans="3:9" x14ac:dyDescent="0.3">
      <c r="C39222" s="112">
        <v>43954</v>
      </c>
      <c r="D39222" s="21">
        <v>3</v>
      </c>
      <c r="E39222" s="21" t="s">
        <v>21</v>
      </c>
      <c r="F39222" s="21">
        <v>127.04600000000001</v>
      </c>
      <c r="G39222" s="16">
        <v>7</v>
      </c>
      <c r="H39222" s="52" t="str">
        <f>_xlfn.XLOOKUP(fTransactionsAN[[#This Row],[SalesRepID]],dSalesRepAN[SalesRepID],dSalesRepAN[SalesRep])</f>
        <v>Shayla</v>
      </c>
      <c r="I39222" s="52" t="str">
        <f>_xlfn.XLOOKUP(fTransactionsAN[[#This Row],[ProductID]],dProductAN[ProductID],dProductAN[Product])</f>
        <v>FlyFast</v>
      </c>
    </row>
    <row r="39223" spans="3:9" x14ac:dyDescent="0.3">
      <c r="C39223" s="112">
        <v>43966</v>
      </c>
      <c r="D39223" s="21">
        <v>4</v>
      </c>
      <c r="E39223" s="21" t="s">
        <v>16</v>
      </c>
      <c r="F39223" s="21">
        <v>426.46899999999994</v>
      </c>
      <c r="G39223" s="16">
        <v>1</v>
      </c>
      <c r="H39223" s="52" t="str">
        <f>_xlfn.XLOOKUP(fTransactionsAN[[#This Row],[SalesRepID]],dSalesRepAN[SalesRepID],dSalesRepAN[SalesRep])</f>
        <v>Chantel</v>
      </c>
      <c r="I39223" s="52" t="str">
        <f>_xlfn.XLOOKUP(fTransactionsAN[[#This Row],[ProductID]],dProductAN[ProductID],dProductAN[Product])</f>
        <v>Quad</v>
      </c>
    </row>
    <row r="39224" spans="3:9" x14ac:dyDescent="0.3">
      <c r="C39224" s="112">
        <v>43873</v>
      </c>
      <c r="D39224" s="21">
        <v>1</v>
      </c>
      <c r="E39224" s="21" t="s">
        <v>7</v>
      </c>
      <c r="F39224" s="21">
        <v>131.61099999999999</v>
      </c>
      <c r="G39224" s="16">
        <v>1</v>
      </c>
      <c r="H39224" s="52" t="str">
        <f>_xlfn.XLOOKUP(fTransactionsAN[[#This Row],[SalesRepID]],dSalesRepAN[SalesRepID],dSalesRepAN[SalesRep])</f>
        <v>Sioux</v>
      </c>
      <c r="I39224" s="52" t="str">
        <f>_xlfn.XLOOKUP(fTransactionsAN[[#This Row],[ProductID]],dProductAN[ProductID],dProductAN[Product])</f>
        <v>Quad</v>
      </c>
    </row>
    <row r="39225" spans="3:9" x14ac:dyDescent="0.3">
      <c r="C39225" s="112">
        <v>44258</v>
      </c>
      <c r="D39225" s="21">
        <v>1</v>
      </c>
      <c r="E39225" s="21" t="s">
        <v>21</v>
      </c>
      <c r="F39225" s="21">
        <v>434.81599999999997</v>
      </c>
      <c r="G39225" s="16">
        <v>5</v>
      </c>
      <c r="H39225" s="52" t="str">
        <f>_xlfn.XLOOKUP(fTransactionsAN[[#This Row],[SalesRepID]],dSalesRepAN[SalesRepID],dSalesRepAN[SalesRep])</f>
        <v>Sioux</v>
      </c>
      <c r="I39225" s="52" t="str">
        <f>_xlfn.XLOOKUP(fTransactionsAN[[#This Row],[ProductID]],dProductAN[ProductID],dProductAN[Product])</f>
        <v>Yanaki</v>
      </c>
    </row>
    <row r="39226" spans="3:9" x14ac:dyDescent="0.3">
      <c r="C39226" s="112">
        <v>44313</v>
      </c>
      <c r="D39226" s="21">
        <v>2</v>
      </c>
      <c r="E39226" s="21" t="s">
        <v>10</v>
      </c>
      <c r="F39226" s="21">
        <v>468.36700000000002</v>
      </c>
      <c r="G39226" s="16">
        <v>6</v>
      </c>
      <c r="H39226" s="52" t="str">
        <f>_xlfn.XLOOKUP(fTransactionsAN[[#This Row],[SalesRepID]],dSalesRepAN[SalesRepID],dSalesRepAN[SalesRep])</f>
        <v>Gigi</v>
      </c>
      <c r="I39226" s="52" t="str">
        <f>_xlfn.XLOOKUP(fTransactionsAN[[#This Row],[ProductID]],dProductAN[ProductID],dProductAN[Product])</f>
        <v>SpitFire</v>
      </c>
    </row>
    <row r="39227" spans="3:9" x14ac:dyDescent="0.3">
      <c r="C39227" s="112">
        <v>44038</v>
      </c>
      <c r="D39227" s="21">
        <v>3</v>
      </c>
      <c r="E39227" s="21" t="s">
        <v>10</v>
      </c>
      <c r="F39227" s="21">
        <v>184.06199999999998</v>
      </c>
      <c r="G39227" s="16">
        <v>7</v>
      </c>
      <c r="H39227" s="52" t="str">
        <f>_xlfn.XLOOKUP(fTransactionsAN[[#This Row],[SalesRepID]],dSalesRepAN[SalesRepID],dSalesRepAN[SalesRep])</f>
        <v>Shayla</v>
      </c>
      <c r="I39227" s="52" t="str">
        <f>_xlfn.XLOOKUP(fTransactionsAN[[#This Row],[ProductID]],dProductAN[ProductID],dProductAN[Product])</f>
        <v>FlyFast</v>
      </c>
    </row>
    <row r="39228" spans="3:9" x14ac:dyDescent="0.3">
      <c r="C39228" s="112">
        <v>44460</v>
      </c>
      <c r="D39228" s="21">
        <v>2</v>
      </c>
      <c r="E39228" s="21" t="s">
        <v>21</v>
      </c>
      <c r="F39228" s="21">
        <v>151.28100000000001</v>
      </c>
      <c r="G39228" s="16">
        <v>5</v>
      </c>
      <c r="H39228" s="52" t="str">
        <f>_xlfn.XLOOKUP(fTransactionsAN[[#This Row],[SalesRepID]],dSalesRepAN[SalesRepID],dSalesRepAN[SalesRep])</f>
        <v>Gigi</v>
      </c>
      <c r="I39228" s="52" t="str">
        <f>_xlfn.XLOOKUP(fTransactionsAN[[#This Row],[ProductID]],dProductAN[ProductID],dProductAN[Product])</f>
        <v>Yanaki</v>
      </c>
    </row>
    <row r="39229" spans="3:9" x14ac:dyDescent="0.3">
      <c r="C39229" s="112">
        <v>44209</v>
      </c>
      <c r="D39229" s="21">
        <v>4</v>
      </c>
      <c r="E39229" s="21" t="s">
        <v>10</v>
      </c>
      <c r="F39229" s="21">
        <v>282.858</v>
      </c>
      <c r="G39229" s="16">
        <v>5</v>
      </c>
      <c r="H39229" s="52" t="str">
        <f>_xlfn.XLOOKUP(fTransactionsAN[[#This Row],[SalesRepID]],dSalesRepAN[SalesRepID],dSalesRepAN[SalesRep])</f>
        <v>Chantel</v>
      </c>
      <c r="I39229" s="52" t="str">
        <f>_xlfn.XLOOKUP(fTransactionsAN[[#This Row],[ProductID]],dProductAN[ProductID],dProductAN[Product])</f>
        <v>Yanaki</v>
      </c>
    </row>
    <row r="39230" spans="3:9" x14ac:dyDescent="0.3">
      <c r="C39230" s="112">
        <v>44065</v>
      </c>
      <c r="D39230" s="21">
        <v>2</v>
      </c>
      <c r="E39230" s="21" t="s">
        <v>16</v>
      </c>
      <c r="F39230" s="21">
        <v>412.08299999999997</v>
      </c>
      <c r="G39230" s="16">
        <v>1</v>
      </c>
      <c r="H39230" s="52" t="str">
        <f>_xlfn.XLOOKUP(fTransactionsAN[[#This Row],[SalesRepID]],dSalesRepAN[SalesRepID],dSalesRepAN[SalesRep])</f>
        <v>Gigi</v>
      </c>
      <c r="I39230" s="52" t="str">
        <f>_xlfn.XLOOKUP(fTransactionsAN[[#This Row],[ProductID]],dProductAN[ProductID],dProductAN[Product])</f>
        <v>Quad</v>
      </c>
    </row>
    <row r="39231" spans="3:9" x14ac:dyDescent="0.3">
      <c r="C39231" s="112">
        <v>44134</v>
      </c>
      <c r="D39231" s="21">
        <v>3</v>
      </c>
      <c r="E39231" s="21" t="s">
        <v>16</v>
      </c>
      <c r="F39231" s="21">
        <v>108.651</v>
      </c>
      <c r="G39231" s="16">
        <v>4</v>
      </c>
      <c r="H39231" s="52" t="str">
        <f>_xlfn.XLOOKUP(fTransactionsAN[[#This Row],[SalesRepID]],dSalesRepAN[SalesRepID],dSalesRepAN[SalesRep])</f>
        <v>Shayla</v>
      </c>
      <c r="I39231" s="52" t="str">
        <f>_xlfn.XLOOKUP(fTransactionsAN[[#This Row],[ProductID]],dProductAN[ProductID],dProductAN[Product])</f>
        <v>Aspen</v>
      </c>
    </row>
    <row r="39232" spans="3:9" x14ac:dyDescent="0.3">
      <c r="C39232" s="112">
        <v>44553</v>
      </c>
      <c r="D39232" s="21">
        <v>1</v>
      </c>
      <c r="E39232" s="21" t="s">
        <v>16</v>
      </c>
      <c r="F39232" s="21">
        <v>266.57299999999998</v>
      </c>
      <c r="G39232" s="16">
        <v>7</v>
      </c>
      <c r="H39232" s="52" t="str">
        <f>_xlfn.XLOOKUP(fTransactionsAN[[#This Row],[SalesRepID]],dSalesRepAN[SalesRepID],dSalesRepAN[SalesRep])</f>
        <v>Sioux</v>
      </c>
      <c r="I39232" s="52" t="str">
        <f>_xlfn.XLOOKUP(fTransactionsAN[[#This Row],[ProductID]],dProductAN[ProductID],dProductAN[Product])</f>
        <v>FlyFast</v>
      </c>
    </row>
    <row r="39233" spans="3:9" x14ac:dyDescent="0.3">
      <c r="C39233" s="112">
        <v>44310</v>
      </c>
      <c r="D39233" s="21">
        <v>3</v>
      </c>
      <c r="E39233" s="21" t="s">
        <v>12</v>
      </c>
      <c r="F39233" s="21">
        <v>369.83600000000001</v>
      </c>
      <c r="G39233" s="16">
        <v>1</v>
      </c>
      <c r="H39233" s="52" t="str">
        <f>_xlfn.XLOOKUP(fTransactionsAN[[#This Row],[SalesRepID]],dSalesRepAN[SalesRepID],dSalesRepAN[SalesRep])</f>
        <v>Shayla</v>
      </c>
      <c r="I39233" s="52" t="str">
        <f>_xlfn.XLOOKUP(fTransactionsAN[[#This Row],[ProductID]],dProductAN[ProductID],dProductAN[Product])</f>
        <v>Quad</v>
      </c>
    </row>
    <row r="39234" spans="3:9" x14ac:dyDescent="0.3">
      <c r="C39234" s="112">
        <v>44436</v>
      </c>
      <c r="D39234" s="21">
        <v>1</v>
      </c>
      <c r="E39234" s="21" t="s">
        <v>21</v>
      </c>
      <c r="F39234" s="21">
        <v>347.51400000000001</v>
      </c>
      <c r="G39234" s="16">
        <v>1</v>
      </c>
      <c r="H39234" s="52" t="str">
        <f>_xlfn.XLOOKUP(fTransactionsAN[[#This Row],[SalesRepID]],dSalesRepAN[SalesRepID],dSalesRepAN[SalesRep])</f>
        <v>Sioux</v>
      </c>
      <c r="I39234" s="52" t="str">
        <f>_xlfn.XLOOKUP(fTransactionsAN[[#This Row],[ProductID]],dProductAN[ProductID],dProductAN[Product])</f>
        <v>Quad</v>
      </c>
    </row>
    <row r="39235" spans="3:9" x14ac:dyDescent="0.3">
      <c r="C39235" s="112">
        <v>43950</v>
      </c>
      <c r="D39235" s="21">
        <v>4</v>
      </c>
      <c r="E39235" s="21" t="s">
        <v>7</v>
      </c>
      <c r="F39235" s="21">
        <v>494.63199999999995</v>
      </c>
      <c r="G39235" s="16">
        <v>5</v>
      </c>
      <c r="H39235" s="52" t="str">
        <f>_xlfn.XLOOKUP(fTransactionsAN[[#This Row],[SalesRepID]],dSalesRepAN[SalesRepID],dSalesRepAN[SalesRep])</f>
        <v>Chantel</v>
      </c>
      <c r="I39235" s="52" t="str">
        <f>_xlfn.XLOOKUP(fTransactionsAN[[#This Row],[ProductID]],dProductAN[ProductID],dProductAN[Product])</f>
        <v>Yanaki</v>
      </c>
    </row>
    <row r="39236" spans="3:9" x14ac:dyDescent="0.3">
      <c r="C39236" s="112">
        <v>44512</v>
      </c>
      <c r="D39236" s="21">
        <v>3</v>
      </c>
      <c r="E39236" s="21" t="s">
        <v>21</v>
      </c>
      <c r="F39236" s="21">
        <v>348.42700000000002</v>
      </c>
      <c r="G39236" s="16">
        <v>5</v>
      </c>
      <c r="H39236" s="52" t="str">
        <f>_xlfn.XLOOKUP(fTransactionsAN[[#This Row],[SalesRepID]],dSalesRepAN[SalesRepID],dSalesRepAN[SalesRep])</f>
        <v>Shayla</v>
      </c>
      <c r="I39236" s="52" t="str">
        <f>_xlfn.XLOOKUP(fTransactionsAN[[#This Row],[ProductID]],dProductAN[ProductID],dProductAN[Product])</f>
        <v>Yanaki</v>
      </c>
    </row>
    <row r="39237" spans="3:9" x14ac:dyDescent="0.3">
      <c r="C39237" s="112">
        <v>44411</v>
      </c>
      <c r="D39237" s="21">
        <v>1</v>
      </c>
      <c r="E39237" s="21" t="s">
        <v>10</v>
      </c>
      <c r="F39237" s="21">
        <v>228.209</v>
      </c>
      <c r="G39237" s="16">
        <v>4</v>
      </c>
      <c r="H39237" s="52" t="str">
        <f>_xlfn.XLOOKUP(fTransactionsAN[[#This Row],[SalesRepID]],dSalesRepAN[SalesRepID],dSalesRepAN[SalesRep])</f>
        <v>Sioux</v>
      </c>
      <c r="I39237" s="52" t="str">
        <f>_xlfn.XLOOKUP(fTransactionsAN[[#This Row],[ProductID]],dProductAN[ProductID],dProductAN[Product])</f>
        <v>Aspen</v>
      </c>
    </row>
    <row r="39238" spans="3:9" x14ac:dyDescent="0.3">
      <c r="C39238" s="112">
        <v>44308</v>
      </c>
      <c r="D39238" s="21">
        <v>3</v>
      </c>
      <c r="E39238" s="21" t="s">
        <v>20</v>
      </c>
      <c r="F39238" s="21">
        <v>256.25200000000001</v>
      </c>
      <c r="G39238" s="16">
        <v>4</v>
      </c>
      <c r="H39238" s="52" t="str">
        <f>_xlfn.XLOOKUP(fTransactionsAN[[#This Row],[SalesRepID]],dSalesRepAN[SalesRepID],dSalesRepAN[SalesRep])</f>
        <v>Shayla</v>
      </c>
      <c r="I39238" s="52" t="str">
        <f>_xlfn.XLOOKUP(fTransactionsAN[[#This Row],[ProductID]],dProductAN[ProductID],dProductAN[Product])</f>
        <v>Aspen</v>
      </c>
    </row>
    <row r="39239" spans="3:9" x14ac:dyDescent="0.3">
      <c r="C39239" s="112">
        <v>44542</v>
      </c>
      <c r="D39239" s="21">
        <v>5</v>
      </c>
      <c r="E39239" s="21" t="s">
        <v>7</v>
      </c>
      <c r="F39239" s="21">
        <v>845.67700000000002</v>
      </c>
      <c r="G39239" s="16">
        <v>1</v>
      </c>
      <c r="H39239" s="52" t="str">
        <f>_xlfn.XLOOKUP(fTransactionsAN[[#This Row],[SalesRepID]],dSalesRepAN[SalesRepID],dSalesRepAN[SalesRep])</f>
        <v>Ahmed</v>
      </c>
      <c r="I39239" s="52" t="str">
        <f>_xlfn.XLOOKUP(fTransactionsAN[[#This Row],[ProductID]],dProductAN[ProductID],dProductAN[Product])</f>
        <v>Quad</v>
      </c>
    </row>
    <row r="39240" spans="3:9" x14ac:dyDescent="0.3">
      <c r="C39240" s="112">
        <v>44211</v>
      </c>
      <c r="D39240" s="21">
        <v>5</v>
      </c>
      <c r="E39240" s="21" t="s">
        <v>20</v>
      </c>
      <c r="F39240" s="21">
        <v>469.25699999999995</v>
      </c>
      <c r="G39240" s="16">
        <v>6</v>
      </c>
      <c r="H39240" s="52" t="str">
        <f>_xlfn.XLOOKUP(fTransactionsAN[[#This Row],[SalesRepID]],dSalesRepAN[SalesRepID],dSalesRepAN[SalesRep])</f>
        <v>Ahmed</v>
      </c>
      <c r="I39240" s="52" t="str">
        <f>_xlfn.XLOOKUP(fTransactionsAN[[#This Row],[ProductID]],dProductAN[ProductID],dProductAN[Product])</f>
        <v>SpitFire</v>
      </c>
    </row>
    <row r="39241" spans="3:9" x14ac:dyDescent="0.3">
      <c r="C39241" s="112">
        <v>44464</v>
      </c>
      <c r="D39241" s="21">
        <v>3</v>
      </c>
      <c r="E39241" s="21" t="s">
        <v>21</v>
      </c>
      <c r="F39241" s="21">
        <v>121.21700000000001</v>
      </c>
      <c r="G39241" s="16">
        <v>1</v>
      </c>
      <c r="H39241" s="52" t="str">
        <f>_xlfn.XLOOKUP(fTransactionsAN[[#This Row],[SalesRepID]],dSalesRepAN[SalesRepID],dSalesRepAN[SalesRep])</f>
        <v>Shayla</v>
      </c>
      <c r="I39241" s="52" t="str">
        <f>_xlfn.XLOOKUP(fTransactionsAN[[#This Row],[ProductID]],dProductAN[ProductID],dProductAN[Product])</f>
        <v>Quad</v>
      </c>
    </row>
    <row r="39242" spans="3:9" x14ac:dyDescent="0.3">
      <c r="C39242" s="112">
        <v>44324</v>
      </c>
      <c r="D39242" s="21">
        <v>5</v>
      </c>
      <c r="E39242" s="21" t="s">
        <v>7</v>
      </c>
      <c r="F39242" s="21">
        <v>193.73599999999999</v>
      </c>
      <c r="G39242" s="16">
        <v>1</v>
      </c>
      <c r="H39242" s="52" t="str">
        <f>_xlfn.XLOOKUP(fTransactionsAN[[#This Row],[SalesRepID]],dSalesRepAN[SalesRepID],dSalesRepAN[SalesRep])</f>
        <v>Ahmed</v>
      </c>
      <c r="I39242" s="52" t="str">
        <f>_xlfn.XLOOKUP(fTransactionsAN[[#This Row],[ProductID]],dProductAN[ProductID],dProductAN[Product])</f>
        <v>Quad</v>
      </c>
    </row>
    <row r="39243" spans="3:9" x14ac:dyDescent="0.3">
      <c r="C39243" s="112">
        <v>44294</v>
      </c>
      <c r="D39243" s="21">
        <v>3</v>
      </c>
      <c r="E39243" s="21" t="s">
        <v>12</v>
      </c>
      <c r="F39243" s="21">
        <v>369.03200000000004</v>
      </c>
      <c r="G39243" s="16">
        <v>1</v>
      </c>
      <c r="H39243" s="52" t="str">
        <f>_xlfn.XLOOKUP(fTransactionsAN[[#This Row],[SalesRepID]],dSalesRepAN[SalesRepID],dSalesRepAN[SalesRep])</f>
        <v>Shayla</v>
      </c>
      <c r="I39243" s="52" t="str">
        <f>_xlfn.XLOOKUP(fTransactionsAN[[#This Row],[ProductID]],dProductAN[ProductID],dProductAN[Product])</f>
        <v>Quad</v>
      </c>
    </row>
    <row r="39244" spans="3:9" x14ac:dyDescent="0.3">
      <c r="C39244" s="112">
        <v>43969</v>
      </c>
      <c r="D39244" s="21">
        <v>1</v>
      </c>
      <c r="E39244" s="21" t="s">
        <v>10</v>
      </c>
      <c r="F39244" s="21">
        <v>188.41500000000002</v>
      </c>
      <c r="G39244" s="16">
        <v>1</v>
      </c>
      <c r="H39244" s="52" t="str">
        <f>_xlfn.XLOOKUP(fTransactionsAN[[#This Row],[SalesRepID]],dSalesRepAN[SalesRepID],dSalesRepAN[SalesRep])</f>
        <v>Sioux</v>
      </c>
      <c r="I39244" s="52" t="str">
        <f>_xlfn.XLOOKUP(fTransactionsAN[[#This Row],[ProductID]],dProductAN[ProductID],dProductAN[Product])</f>
        <v>Quad</v>
      </c>
    </row>
    <row r="39245" spans="3:9" x14ac:dyDescent="0.3">
      <c r="C39245" s="112">
        <v>44220</v>
      </c>
      <c r="D39245" s="21">
        <v>3</v>
      </c>
      <c r="E39245" s="21" t="s">
        <v>10</v>
      </c>
      <c r="F39245" s="21">
        <v>146.60499999999999</v>
      </c>
      <c r="G39245" s="16">
        <v>5</v>
      </c>
      <c r="H39245" s="52" t="str">
        <f>_xlfn.XLOOKUP(fTransactionsAN[[#This Row],[SalesRepID]],dSalesRepAN[SalesRepID],dSalesRepAN[SalesRep])</f>
        <v>Shayla</v>
      </c>
      <c r="I39245" s="52" t="str">
        <f>_xlfn.XLOOKUP(fTransactionsAN[[#This Row],[ProductID]],dProductAN[ProductID],dProductAN[Product])</f>
        <v>Yanaki</v>
      </c>
    </row>
    <row r="39246" spans="3:9" x14ac:dyDescent="0.3">
      <c r="C39246" s="112">
        <v>44148</v>
      </c>
      <c r="D39246" s="21">
        <v>3</v>
      </c>
      <c r="E39246" s="21" t="s">
        <v>12</v>
      </c>
      <c r="F39246" s="21">
        <v>234.51799999999997</v>
      </c>
      <c r="G39246" s="16">
        <v>5</v>
      </c>
      <c r="H39246" s="52" t="str">
        <f>_xlfn.XLOOKUP(fTransactionsAN[[#This Row],[SalesRepID]],dSalesRepAN[SalesRepID],dSalesRepAN[SalesRep])</f>
        <v>Shayla</v>
      </c>
      <c r="I39246" s="52" t="str">
        <f>_xlfn.XLOOKUP(fTransactionsAN[[#This Row],[ProductID]],dProductAN[ProductID],dProductAN[Product])</f>
        <v>Yanaki</v>
      </c>
    </row>
    <row r="39247" spans="3:9" x14ac:dyDescent="0.3">
      <c r="C39247" s="112">
        <v>44554</v>
      </c>
      <c r="D39247" s="21">
        <v>4</v>
      </c>
      <c r="E39247" s="21" t="s">
        <v>16</v>
      </c>
      <c r="F39247" s="21">
        <v>315.245</v>
      </c>
      <c r="G39247" s="16">
        <v>5</v>
      </c>
      <c r="H39247" s="52" t="str">
        <f>_xlfn.XLOOKUP(fTransactionsAN[[#This Row],[SalesRepID]],dSalesRepAN[SalesRepID],dSalesRepAN[SalesRep])</f>
        <v>Chantel</v>
      </c>
      <c r="I39247" s="52" t="str">
        <f>_xlfn.XLOOKUP(fTransactionsAN[[#This Row],[ProductID]],dProductAN[ProductID],dProductAN[Product])</f>
        <v>Yanaki</v>
      </c>
    </row>
    <row r="39248" spans="3:9" x14ac:dyDescent="0.3">
      <c r="C39248" s="112">
        <v>43979</v>
      </c>
      <c r="D39248" s="21">
        <v>1</v>
      </c>
      <c r="E39248" s="21" t="s">
        <v>21</v>
      </c>
      <c r="F39248" s="21">
        <v>427.73599999999999</v>
      </c>
      <c r="G39248" s="16">
        <v>1</v>
      </c>
      <c r="H39248" s="52" t="str">
        <f>_xlfn.XLOOKUP(fTransactionsAN[[#This Row],[SalesRepID]],dSalesRepAN[SalesRepID],dSalesRepAN[SalesRep])</f>
        <v>Sioux</v>
      </c>
      <c r="I39248" s="52" t="str">
        <f>_xlfn.XLOOKUP(fTransactionsAN[[#This Row],[ProductID]],dProductAN[ProductID],dProductAN[Product])</f>
        <v>Quad</v>
      </c>
    </row>
    <row r="39249" spans="3:9" x14ac:dyDescent="0.3">
      <c r="C39249" s="112">
        <v>43987</v>
      </c>
      <c r="D39249" s="21">
        <v>5</v>
      </c>
      <c r="E39249" s="21" t="s">
        <v>21</v>
      </c>
      <c r="F39249" s="21">
        <v>184.578</v>
      </c>
      <c r="G39249" s="16">
        <v>1</v>
      </c>
      <c r="H39249" s="52" t="str">
        <f>_xlfn.XLOOKUP(fTransactionsAN[[#This Row],[SalesRepID]],dSalesRepAN[SalesRepID],dSalesRepAN[SalesRep])</f>
        <v>Ahmed</v>
      </c>
      <c r="I39249" s="52" t="str">
        <f>_xlfn.XLOOKUP(fTransactionsAN[[#This Row],[ProductID]],dProductAN[ProductID],dProductAN[Product])</f>
        <v>Quad</v>
      </c>
    </row>
    <row r="39250" spans="3:9" x14ac:dyDescent="0.3">
      <c r="C39250" s="112">
        <v>44405</v>
      </c>
      <c r="D39250" s="21">
        <v>1</v>
      </c>
      <c r="E39250" s="21" t="s">
        <v>10</v>
      </c>
      <c r="F39250" s="21">
        <v>273.80100000000004</v>
      </c>
      <c r="G39250" s="16">
        <v>4</v>
      </c>
      <c r="H39250" s="52" t="str">
        <f>_xlfn.XLOOKUP(fTransactionsAN[[#This Row],[SalesRepID]],dSalesRepAN[SalesRepID],dSalesRepAN[SalesRep])</f>
        <v>Sioux</v>
      </c>
      <c r="I39250" s="52" t="str">
        <f>_xlfn.XLOOKUP(fTransactionsAN[[#This Row],[ProductID]],dProductAN[ProductID],dProductAN[Product])</f>
        <v>Aspen</v>
      </c>
    </row>
    <row r="39251" spans="3:9" x14ac:dyDescent="0.3">
      <c r="C39251" s="112">
        <v>44512</v>
      </c>
      <c r="D39251" s="21">
        <v>1</v>
      </c>
      <c r="E39251" s="21" t="s">
        <v>7</v>
      </c>
      <c r="F39251" s="21">
        <v>299.767</v>
      </c>
      <c r="G39251" s="16">
        <v>3</v>
      </c>
      <c r="H39251" s="52" t="str">
        <f>_xlfn.XLOOKUP(fTransactionsAN[[#This Row],[SalesRepID]],dSalesRepAN[SalesRepID],dSalesRepAN[SalesRep])</f>
        <v>Sioux</v>
      </c>
      <c r="I39251" s="52" t="str">
        <f>_xlfn.XLOOKUP(fTransactionsAN[[#This Row],[ProductID]],dProductAN[ProductID],dProductAN[Product])</f>
        <v>Carlota</v>
      </c>
    </row>
    <row r="39252" spans="3:9" x14ac:dyDescent="0.3">
      <c r="C39252" s="112">
        <v>44518</v>
      </c>
      <c r="D39252" s="21">
        <v>4</v>
      </c>
      <c r="E39252" s="21" t="s">
        <v>21</v>
      </c>
      <c r="F39252" s="21">
        <v>269.81</v>
      </c>
      <c r="G39252" s="16">
        <v>4</v>
      </c>
      <c r="H39252" s="52" t="str">
        <f>_xlfn.XLOOKUP(fTransactionsAN[[#This Row],[SalesRepID]],dSalesRepAN[SalesRepID],dSalesRepAN[SalesRep])</f>
        <v>Chantel</v>
      </c>
      <c r="I39252" s="52" t="str">
        <f>_xlfn.XLOOKUP(fTransactionsAN[[#This Row],[ProductID]],dProductAN[ProductID],dProductAN[Product])</f>
        <v>Aspen</v>
      </c>
    </row>
    <row r="39253" spans="3:9" x14ac:dyDescent="0.3">
      <c r="C39253" s="112">
        <v>44466</v>
      </c>
      <c r="D39253" s="21">
        <v>3</v>
      </c>
      <c r="E39253" s="21" t="s">
        <v>7</v>
      </c>
      <c r="F39253" s="21">
        <v>360.142</v>
      </c>
      <c r="G39253" s="16">
        <v>4</v>
      </c>
      <c r="H39253" s="52" t="str">
        <f>_xlfn.XLOOKUP(fTransactionsAN[[#This Row],[SalesRepID]],dSalesRepAN[SalesRepID],dSalesRepAN[SalesRep])</f>
        <v>Shayla</v>
      </c>
      <c r="I39253" s="52" t="str">
        <f>_xlfn.XLOOKUP(fTransactionsAN[[#This Row],[ProductID]],dProductAN[ProductID],dProductAN[Product])</f>
        <v>Aspen</v>
      </c>
    </row>
    <row r="39254" spans="3:9" x14ac:dyDescent="0.3">
      <c r="C39254" s="112">
        <v>44012</v>
      </c>
      <c r="D39254" s="21">
        <v>3</v>
      </c>
      <c r="E39254" s="21" t="s">
        <v>21</v>
      </c>
      <c r="F39254" s="21">
        <v>329.488</v>
      </c>
      <c r="G39254" s="16">
        <v>5</v>
      </c>
      <c r="H39254" s="52" t="str">
        <f>_xlfn.XLOOKUP(fTransactionsAN[[#This Row],[SalesRepID]],dSalesRepAN[SalesRepID],dSalesRepAN[SalesRep])</f>
        <v>Shayla</v>
      </c>
      <c r="I39254" s="52" t="str">
        <f>_xlfn.XLOOKUP(fTransactionsAN[[#This Row],[ProductID]],dProductAN[ProductID],dProductAN[Product])</f>
        <v>Yanaki</v>
      </c>
    </row>
    <row r="39255" spans="3:9" x14ac:dyDescent="0.3">
      <c r="C39255" s="112">
        <v>44014</v>
      </c>
      <c r="D39255" s="21">
        <v>4</v>
      </c>
      <c r="E39255" s="21" t="s">
        <v>7</v>
      </c>
      <c r="F39255" s="21">
        <v>269.07</v>
      </c>
      <c r="G39255" s="16">
        <v>1</v>
      </c>
      <c r="H39255" s="52" t="str">
        <f>_xlfn.XLOOKUP(fTransactionsAN[[#This Row],[SalesRepID]],dSalesRepAN[SalesRepID],dSalesRepAN[SalesRep])</f>
        <v>Chantel</v>
      </c>
      <c r="I39255" s="52" t="str">
        <f>_xlfn.XLOOKUP(fTransactionsAN[[#This Row],[ProductID]],dProductAN[ProductID],dProductAN[Product])</f>
        <v>Quad</v>
      </c>
    </row>
    <row r="39256" spans="3:9" x14ac:dyDescent="0.3">
      <c r="C39256" s="112">
        <v>44382</v>
      </c>
      <c r="D39256" s="21">
        <v>3</v>
      </c>
      <c r="E39256" s="21" t="s">
        <v>7</v>
      </c>
      <c r="F39256" s="21">
        <v>431.60500000000002</v>
      </c>
      <c r="G39256" s="16">
        <v>1</v>
      </c>
      <c r="H39256" s="52" t="str">
        <f>_xlfn.XLOOKUP(fTransactionsAN[[#This Row],[SalesRepID]],dSalesRepAN[SalesRepID],dSalesRepAN[SalesRep])</f>
        <v>Shayla</v>
      </c>
      <c r="I39256" s="52" t="str">
        <f>_xlfn.XLOOKUP(fTransactionsAN[[#This Row],[ProductID]],dProductAN[ProductID],dProductAN[Product])</f>
        <v>Quad</v>
      </c>
    </row>
    <row r="39257" spans="3:9" x14ac:dyDescent="0.3">
      <c r="C39257" s="112">
        <v>44488</v>
      </c>
      <c r="D39257" s="21">
        <v>5</v>
      </c>
      <c r="E39257" s="21" t="s">
        <v>20</v>
      </c>
      <c r="F39257" s="21">
        <v>474.41999999999996</v>
      </c>
      <c r="G39257" s="16">
        <v>1</v>
      </c>
      <c r="H39257" s="52" t="str">
        <f>_xlfn.XLOOKUP(fTransactionsAN[[#This Row],[SalesRepID]],dSalesRepAN[SalesRepID],dSalesRepAN[SalesRep])</f>
        <v>Ahmed</v>
      </c>
      <c r="I39257" s="52" t="str">
        <f>_xlfn.XLOOKUP(fTransactionsAN[[#This Row],[ProductID]],dProductAN[ProductID],dProductAN[Product])</f>
        <v>Quad</v>
      </c>
    </row>
    <row r="39258" spans="3:9" x14ac:dyDescent="0.3">
      <c r="C39258" s="112">
        <v>44324</v>
      </c>
      <c r="D39258" s="21">
        <v>4</v>
      </c>
      <c r="E39258" s="21" t="s">
        <v>20</v>
      </c>
      <c r="F39258" s="21">
        <v>100.92999999999999</v>
      </c>
      <c r="G39258" s="16">
        <v>4</v>
      </c>
      <c r="H39258" s="52" t="str">
        <f>_xlfn.XLOOKUP(fTransactionsAN[[#This Row],[SalesRepID]],dSalesRepAN[SalesRepID],dSalesRepAN[SalesRep])</f>
        <v>Chantel</v>
      </c>
      <c r="I39258" s="52" t="str">
        <f>_xlfn.XLOOKUP(fTransactionsAN[[#This Row],[ProductID]],dProductAN[ProductID],dProductAN[Product])</f>
        <v>Aspen</v>
      </c>
    </row>
    <row r="39259" spans="3:9" x14ac:dyDescent="0.3">
      <c r="C39259" s="112">
        <v>44096</v>
      </c>
      <c r="D39259" s="21">
        <v>3</v>
      </c>
      <c r="E39259" s="21" t="s">
        <v>7</v>
      </c>
      <c r="F39259" s="21">
        <v>235.90900000000002</v>
      </c>
      <c r="G39259" s="16">
        <v>6</v>
      </c>
      <c r="H39259" s="52" t="str">
        <f>_xlfn.XLOOKUP(fTransactionsAN[[#This Row],[SalesRepID]],dSalesRepAN[SalesRepID],dSalesRepAN[SalesRep])</f>
        <v>Shayla</v>
      </c>
      <c r="I39259" s="52" t="str">
        <f>_xlfn.XLOOKUP(fTransactionsAN[[#This Row],[ProductID]],dProductAN[ProductID],dProductAN[Product])</f>
        <v>SpitFire</v>
      </c>
    </row>
    <row r="39260" spans="3:9" x14ac:dyDescent="0.3">
      <c r="C39260" s="112">
        <v>43926</v>
      </c>
      <c r="D39260" s="21">
        <v>4</v>
      </c>
      <c r="E39260" s="21" t="s">
        <v>21</v>
      </c>
      <c r="F39260" s="21">
        <v>362.55100000000004</v>
      </c>
      <c r="G39260" s="16">
        <v>2</v>
      </c>
      <c r="H39260" s="52" t="str">
        <f>_xlfn.XLOOKUP(fTransactionsAN[[#This Row],[SalesRepID]],dSalesRepAN[SalesRepID],dSalesRepAN[SalesRep])</f>
        <v>Chantel</v>
      </c>
      <c r="I39260" s="52" t="str">
        <f>_xlfn.XLOOKUP(fTransactionsAN[[#This Row],[ProductID]],dProductAN[ProductID],dProductAN[Product])</f>
        <v>Sunshine</v>
      </c>
    </row>
    <row r="39261" spans="3:9" x14ac:dyDescent="0.3">
      <c r="C39261" s="112">
        <v>44381</v>
      </c>
      <c r="D39261" s="21">
        <v>4</v>
      </c>
      <c r="E39261" s="21" t="s">
        <v>12</v>
      </c>
      <c r="F39261" s="21">
        <v>210.00100000000003</v>
      </c>
      <c r="G39261" s="16">
        <v>4</v>
      </c>
      <c r="H39261" s="52" t="str">
        <f>_xlfn.XLOOKUP(fTransactionsAN[[#This Row],[SalesRepID]],dSalesRepAN[SalesRepID],dSalesRepAN[SalesRep])</f>
        <v>Chantel</v>
      </c>
      <c r="I39261" s="52" t="str">
        <f>_xlfn.XLOOKUP(fTransactionsAN[[#This Row],[ProductID]],dProductAN[ProductID],dProductAN[Product])</f>
        <v>Aspen</v>
      </c>
    </row>
    <row r="39262" spans="3:9" x14ac:dyDescent="0.3">
      <c r="C39262" s="112">
        <v>44207</v>
      </c>
      <c r="D39262" s="21">
        <v>3</v>
      </c>
      <c r="E39262" s="21" t="s">
        <v>10</v>
      </c>
      <c r="F39262" s="21">
        <v>370.12700000000001</v>
      </c>
      <c r="G39262" s="16">
        <v>3</v>
      </c>
      <c r="H39262" s="52" t="str">
        <f>_xlfn.XLOOKUP(fTransactionsAN[[#This Row],[SalesRepID]],dSalesRepAN[SalesRepID],dSalesRepAN[SalesRep])</f>
        <v>Shayla</v>
      </c>
      <c r="I39262" s="52" t="str">
        <f>_xlfn.XLOOKUP(fTransactionsAN[[#This Row],[ProductID]],dProductAN[ProductID],dProductAN[Product])</f>
        <v>Carlota</v>
      </c>
    </row>
    <row r="39263" spans="3:9" x14ac:dyDescent="0.3">
      <c r="C39263" s="112">
        <v>44417</v>
      </c>
      <c r="D39263" s="21">
        <v>4</v>
      </c>
      <c r="E39263" s="21" t="s">
        <v>7</v>
      </c>
      <c r="F39263" s="21">
        <v>418.00100000000003</v>
      </c>
      <c r="G39263" s="16">
        <v>5</v>
      </c>
      <c r="H39263" s="52" t="str">
        <f>_xlfn.XLOOKUP(fTransactionsAN[[#This Row],[SalesRepID]],dSalesRepAN[SalesRepID],dSalesRepAN[SalesRep])</f>
        <v>Chantel</v>
      </c>
      <c r="I39263" s="52" t="str">
        <f>_xlfn.XLOOKUP(fTransactionsAN[[#This Row],[ProductID]],dProductAN[ProductID],dProductAN[Product])</f>
        <v>Yanaki</v>
      </c>
    </row>
    <row r="39264" spans="3:9" x14ac:dyDescent="0.3">
      <c r="C39264" s="112">
        <v>44107</v>
      </c>
      <c r="D39264" s="21">
        <v>5</v>
      </c>
      <c r="E39264" s="21" t="s">
        <v>21</v>
      </c>
      <c r="F39264" s="21">
        <v>423.26499999999999</v>
      </c>
      <c r="G39264" s="16">
        <v>3</v>
      </c>
      <c r="H39264" s="52" t="str">
        <f>_xlfn.XLOOKUP(fTransactionsAN[[#This Row],[SalesRepID]],dSalesRepAN[SalesRepID],dSalesRepAN[SalesRep])</f>
        <v>Ahmed</v>
      </c>
      <c r="I39264" s="52" t="str">
        <f>_xlfn.XLOOKUP(fTransactionsAN[[#This Row],[ProductID]],dProductAN[ProductID],dProductAN[Product])</f>
        <v>Carlota</v>
      </c>
    </row>
    <row r="39265" spans="3:9" x14ac:dyDescent="0.3">
      <c r="C39265" s="112">
        <v>44477</v>
      </c>
      <c r="D39265" s="21">
        <v>3</v>
      </c>
      <c r="E39265" s="21" t="s">
        <v>7</v>
      </c>
      <c r="F39265" s="21">
        <v>493.07499999999999</v>
      </c>
      <c r="G39265" s="16">
        <v>1</v>
      </c>
      <c r="H39265" s="52" t="str">
        <f>_xlfn.XLOOKUP(fTransactionsAN[[#This Row],[SalesRepID]],dSalesRepAN[SalesRepID],dSalesRepAN[SalesRep])</f>
        <v>Shayla</v>
      </c>
      <c r="I39265" s="52" t="str">
        <f>_xlfn.XLOOKUP(fTransactionsAN[[#This Row],[ProductID]],dProductAN[ProductID],dProductAN[Product])</f>
        <v>Quad</v>
      </c>
    </row>
    <row r="39266" spans="3:9" x14ac:dyDescent="0.3">
      <c r="C39266" s="112">
        <v>44247</v>
      </c>
      <c r="D39266" s="21">
        <v>4</v>
      </c>
      <c r="E39266" s="21" t="s">
        <v>7</v>
      </c>
      <c r="F39266" s="21">
        <v>373.61199999999997</v>
      </c>
      <c r="G39266" s="16">
        <v>7</v>
      </c>
      <c r="H39266" s="52" t="str">
        <f>_xlfn.XLOOKUP(fTransactionsAN[[#This Row],[SalesRepID]],dSalesRepAN[SalesRepID],dSalesRepAN[SalesRep])</f>
        <v>Chantel</v>
      </c>
      <c r="I39266" s="52" t="str">
        <f>_xlfn.XLOOKUP(fTransactionsAN[[#This Row],[ProductID]],dProductAN[ProductID],dProductAN[Product])</f>
        <v>FlyFast</v>
      </c>
    </row>
    <row r="39267" spans="3:9" x14ac:dyDescent="0.3">
      <c r="C39267" s="112">
        <v>44514</v>
      </c>
      <c r="D39267" s="21">
        <v>5</v>
      </c>
      <c r="E39267" s="21" t="s">
        <v>20</v>
      </c>
      <c r="F39267" s="21">
        <v>454.505</v>
      </c>
      <c r="G39267" s="16">
        <v>2</v>
      </c>
      <c r="H39267" s="52" t="str">
        <f>_xlfn.XLOOKUP(fTransactionsAN[[#This Row],[SalesRepID]],dSalesRepAN[SalesRepID],dSalesRepAN[SalesRep])</f>
        <v>Ahmed</v>
      </c>
      <c r="I39267" s="52" t="str">
        <f>_xlfn.XLOOKUP(fTransactionsAN[[#This Row],[ProductID]],dProductAN[ProductID],dProductAN[Product])</f>
        <v>Sunshine</v>
      </c>
    </row>
    <row r="39268" spans="3:9" x14ac:dyDescent="0.3">
      <c r="C39268" s="112">
        <v>43909</v>
      </c>
      <c r="D39268" s="21">
        <v>4</v>
      </c>
      <c r="E39268" s="21" t="s">
        <v>16</v>
      </c>
      <c r="F39268" s="21">
        <v>428.48999999999995</v>
      </c>
      <c r="G39268" s="16">
        <v>6</v>
      </c>
      <c r="H39268" s="52" t="str">
        <f>_xlfn.XLOOKUP(fTransactionsAN[[#This Row],[SalesRepID]],dSalesRepAN[SalesRepID],dSalesRepAN[SalesRep])</f>
        <v>Chantel</v>
      </c>
      <c r="I39268" s="52" t="str">
        <f>_xlfn.XLOOKUP(fTransactionsAN[[#This Row],[ProductID]],dProductAN[ProductID],dProductAN[Product])</f>
        <v>SpitFire</v>
      </c>
    </row>
    <row r="39269" spans="3:9" x14ac:dyDescent="0.3">
      <c r="C39269" s="112">
        <v>43916</v>
      </c>
      <c r="D39269" s="21">
        <v>1</v>
      </c>
      <c r="E39269" s="21" t="s">
        <v>12</v>
      </c>
      <c r="F39269" s="21">
        <v>329.125</v>
      </c>
      <c r="G39269" s="16">
        <v>1</v>
      </c>
      <c r="H39269" s="52" t="str">
        <f>_xlfn.XLOOKUP(fTransactionsAN[[#This Row],[SalesRepID]],dSalesRepAN[SalesRepID],dSalesRepAN[SalesRep])</f>
        <v>Sioux</v>
      </c>
      <c r="I39269" s="52" t="str">
        <f>_xlfn.XLOOKUP(fTransactionsAN[[#This Row],[ProductID]],dProductAN[ProductID],dProductAN[Product])</f>
        <v>Quad</v>
      </c>
    </row>
    <row r="39270" spans="3:9" x14ac:dyDescent="0.3">
      <c r="C39270" s="112">
        <v>43850</v>
      </c>
      <c r="D39270" s="21">
        <v>1</v>
      </c>
      <c r="E39270" s="21" t="s">
        <v>7</v>
      </c>
      <c r="F39270" s="21">
        <v>150.571</v>
      </c>
      <c r="G39270" s="16">
        <v>7</v>
      </c>
      <c r="H39270" s="52" t="str">
        <f>_xlfn.XLOOKUP(fTransactionsAN[[#This Row],[SalesRepID]],dSalesRepAN[SalesRepID],dSalesRepAN[SalesRep])</f>
        <v>Sioux</v>
      </c>
      <c r="I39270" s="52" t="str">
        <f>_xlfn.XLOOKUP(fTransactionsAN[[#This Row],[ProductID]],dProductAN[ProductID],dProductAN[Product])</f>
        <v>FlyFast</v>
      </c>
    </row>
    <row r="39271" spans="3:9" x14ac:dyDescent="0.3">
      <c r="C39271" s="112">
        <v>44530</v>
      </c>
      <c r="D39271" s="21">
        <v>3</v>
      </c>
      <c r="E39271" s="21" t="s">
        <v>10</v>
      </c>
      <c r="F39271" s="21">
        <v>103.10799999999999</v>
      </c>
      <c r="G39271" s="16">
        <v>6</v>
      </c>
      <c r="H39271" s="52" t="str">
        <f>_xlfn.XLOOKUP(fTransactionsAN[[#This Row],[SalesRepID]],dSalesRepAN[SalesRepID],dSalesRepAN[SalesRep])</f>
        <v>Shayla</v>
      </c>
      <c r="I39271" s="52" t="str">
        <f>_xlfn.XLOOKUP(fTransactionsAN[[#This Row],[ProductID]],dProductAN[ProductID],dProductAN[Product])</f>
        <v>SpitFire</v>
      </c>
    </row>
    <row r="39272" spans="3:9" x14ac:dyDescent="0.3">
      <c r="C39272" s="112">
        <v>44111</v>
      </c>
      <c r="D39272" s="21">
        <v>5</v>
      </c>
      <c r="E39272" s="21" t="s">
        <v>21</v>
      </c>
      <c r="F39272" s="21">
        <v>233.464</v>
      </c>
      <c r="G39272" s="16">
        <v>7</v>
      </c>
      <c r="H39272" s="52" t="str">
        <f>_xlfn.XLOOKUP(fTransactionsAN[[#This Row],[SalesRepID]],dSalesRepAN[SalesRepID],dSalesRepAN[SalesRep])</f>
        <v>Ahmed</v>
      </c>
      <c r="I39272" s="52" t="str">
        <f>_xlfn.XLOOKUP(fTransactionsAN[[#This Row],[ProductID]],dProductAN[ProductID],dProductAN[Product])</f>
        <v>FlyFast</v>
      </c>
    </row>
    <row r="39273" spans="3:9" x14ac:dyDescent="0.3">
      <c r="C39273" s="112">
        <v>43987</v>
      </c>
      <c r="D39273" s="21">
        <v>1</v>
      </c>
      <c r="E39273" s="21" t="s">
        <v>7</v>
      </c>
      <c r="F39273" s="21">
        <v>495.92700000000002</v>
      </c>
      <c r="G39273" s="16">
        <v>1</v>
      </c>
      <c r="H39273" s="52" t="str">
        <f>_xlfn.XLOOKUP(fTransactionsAN[[#This Row],[SalesRepID]],dSalesRepAN[SalesRepID],dSalesRepAN[SalesRep])</f>
        <v>Sioux</v>
      </c>
      <c r="I39273" s="52" t="str">
        <f>_xlfn.XLOOKUP(fTransactionsAN[[#This Row],[ProductID]],dProductAN[ProductID],dProductAN[Product])</f>
        <v>Quad</v>
      </c>
    </row>
    <row r="39274" spans="3:9" x14ac:dyDescent="0.3">
      <c r="C39274" s="112">
        <v>44018</v>
      </c>
      <c r="D39274" s="21">
        <v>3</v>
      </c>
      <c r="E39274" s="21" t="s">
        <v>20</v>
      </c>
      <c r="F39274" s="21">
        <v>489.83800000000002</v>
      </c>
      <c r="G39274" s="16">
        <v>4</v>
      </c>
      <c r="H39274" s="52" t="str">
        <f>_xlfn.XLOOKUP(fTransactionsAN[[#This Row],[SalesRepID]],dSalesRepAN[SalesRepID],dSalesRepAN[SalesRep])</f>
        <v>Shayla</v>
      </c>
      <c r="I39274" s="52" t="str">
        <f>_xlfn.XLOOKUP(fTransactionsAN[[#This Row],[ProductID]],dProductAN[ProductID],dProductAN[Product])</f>
        <v>Aspen</v>
      </c>
    </row>
    <row r="39275" spans="3:9" x14ac:dyDescent="0.3">
      <c r="C39275" s="112">
        <v>44042</v>
      </c>
      <c r="D39275" s="21">
        <v>3</v>
      </c>
      <c r="E39275" s="21" t="s">
        <v>10</v>
      </c>
      <c r="F39275" s="21">
        <v>423.27799999999996</v>
      </c>
      <c r="G39275" s="16">
        <v>1</v>
      </c>
      <c r="H39275" s="52" t="str">
        <f>_xlfn.XLOOKUP(fTransactionsAN[[#This Row],[SalesRepID]],dSalesRepAN[SalesRepID],dSalesRepAN[SalesRep])</f>
        <v>Shayla</v>
      </c>
      <c r="I39275" s="52" t="str">
        <f>_xlfn.XLOOKUP(fTransactionsAN[[#This Row],[ProductID]],dProductAN[ProductID],dProductAN[Product])</f>
        <v>Quad</v>
      </c>
    </row>
    <row r="39276" spans="3:9" x14ac:dyDescent="0.3">
      <c r="C39276" s="112">
        <v>44307</v>
      </c>
      <c r="D39276" s="21">
        <v>4</v>
      </c>
      <c r="E39276" s="21" t="s">
        <v>10</v>
      </c>
      <c r="F39276" s="21">
        <v>469.96999999999997</v>
      </c>
      <c r="G39276" s="16">
        <v>3</v>
      </c>
      <c r="H39276" s="52" t="str">
        <f>_xlfn.XLOOKUP(fTransactionsAN[[#This Row],[SalesRepID]],dSalesRepAN[SalesRepID],dSalesRepAN[SalesRep])</f>
        <v>Chantel</v>
      </c>
      <c r="I39276" s="52" t="str">
        <f>_xlfn.XLOOKUP(fTransactionsAN[[#This Row],[ProductID]],dProductAN[ProductID],dProductAN[Product])</f>
        <v>Carlota</v>
      </c>
    </row>
    <row r="39277" spans="3:9" x14ac:dyDescent="0.3">
      <c r="C39277" s="112">
        <v>44453</v>
      </c>
      <c r="D39277" s="21">
        <v>4</v>
      </c>
      <c r="E39277" s="21" t="s">
        <v>10</v>
      </c>
      <c r="F39277" s="21">
        <v>476.06599999999997</v>
      </c>
      <c r="G39277" s="16">
        <v>5</v>
      </c>
      <c r="H39277" s="52" t="str">
        <f>_xlfn.XLOOKUP(fTransactionsAN[[#This Row],[SalesRepID]],dSalesRepAN[SalesRepID],dSalesRepAN[SalesRep])</f>
        <v>Chantel</v>
      </c>
      <c r="I39277" s="52" t="str">
        <f>_xlfn.XLOOKUP(fTransactionsAN[[#This Row],[ProductID]],dProductAN[ProductID],dProductAN[Product])</f>
        <v>Yanaki</v>
      </c>
    </row>
    <row r="39278" spans="3:9" x14ac:dyDescent="0.3">
      <c r="C39278" s="112">
        <v>44022</v>
      </c>
      <c r="D39278" s="21">
        <v>4</v>
      </c>
      <c r="E39278" s="21" t="s">
        <v>21</v>
      </c>
      <c r="F39278" s="21">
        <v>261.262</v>
      </c>
      <c r="G39278" s="16">
        <v>5</v>
      </c>
      <c r="H39278" s="52" t="str">
        <f>_xlfn.XLOOKUP(fTransactionsAN[[#This Row],[SalesRepID]],dSalesRepAN[SalesRepID],dSalesRepAN[SalesRep])</f>
        <v>Chantel</v>
      </c>
      <c r="I39278" s="52" t="str">
        <f>_xlfn.XLOOKUP(fTransactionsAN[[#This Row],[ProductID]],dProductAN[ProductID],dProductAN[Product])</f>
        <v>Yanaki</v>
      </c>
    </row>
    <row r="39279" spans="3:9" x14ac:dyDescent="0.3">
      <c r="C39279" s="112">
        <v>44324</v>
      </c>
      <c r="D39279" s="21">
        <v>3</v>
      </c>
      <c r="E39279" s="21" t="s">
        <v>20</v>
      </c>
      <c r="F39279" s="21">
        <v>311.68400000000003</v>
      </c>
      <c r="G39279" s="16">
        <v>3</v>
      </c>
      <c r="H39279" s="52" t="str">
        <f>_xlfn.XLOOKUP(fTransactionsAN[[#This Row],[SalesRepID]],dSalesRepAN[SalesRepID],dSalesRepAN[SalesRep])</f>
        <v>Shayla</v>
      </c>
      <c r="I39279" s="52" t="str">
        <f>_xlfn.XLOOKUP(fTransactionsAN[[#This Row],[ProductID]],dProductAN[ProductID],dProductAN[Product])</f>
        <v>Carlota</v>
      </c>
    </row>
    <row r="39280" spans="3:9" x14ac:dyDescent="0.3">
      <c r="C39280" s="112">
        <v>44492</v>
      </c>
      <c r="D39280" s="21">
        <v>3</v>
      </c>
      <c r="E39280" s="21" t="s">
        <v>12</v>
      </c>
      <c r="F39280" s="21">
        <v>151.49799999999999</v>
      </c>
      <c r="G39280" s="16">
        <v>5</v>
      </c>
      <c r="H39280" s="52" t="str">
        <f>_xlfn.XLOOKUP(fTransactionsAN[[#This Row],[SalesRepID]],dSalesRepAN[SalesRepID],dSalesRepAN[SalesRep])</f>
        <v>Shayla</v>
      </c>
      <c r="I39280" s="52" t="str">
        <f>_xlfn.XLOOKUP(fTransactionsAN[[#This Row],[ProductID]],dProductAN[ProductID],dProductAN[Product])</f>
        <v>Yanaki</v>
      </c>
    </row>
    <row r="39281" spans="3:9" x14ac:dyDescent="0.3">
      <c r="C39281" s="112">
        <v>44114</v>
      </c>
      <c r="D39281" s="21">
        <v>4</v>
      </c>
      <c r="E39281" s="21" t="s">
        <v>20</v>
      </c>
      <c r="F39281" s="21">
        <v>315.59399999999999</v>
      </c>
      <c r="G39281" s="16">
        <v>3</v>
      </c>
      <c r="H39281" s="52" t="str">
        <f>_xlfn.XLOOKUP(fTransactionsAN[[#This Row],[SalesRepID]],dSalesRepAN[SalesRepID],dSalesRepAN[SalesRep])</f>
        <v>Chantel</v>
      </c>
      <c r="I39281" s="52" t="str">
        <f>_xlfn.XLOOKUP(fTransactionsAN[[#This Row],[ProductID]],dProductAN[ProductID],dProductAN[Product])</f>
        <v>Carlota</v>
      </c>
    </row>
    <row r="39282" spans="3:9" x14ac:dyDescent="0.3">
      <c r="C39282" s="112">
        <v>44192</v>
      </c>
      <c r="D39282" s="21">
        <v>2</v>
      </c>
      <c r="E39282" s="21" t="s">
        <v>7</v>
      </c>
      <c r="F39282" s="21">
        <v>126.809</v>
      </c>
      <c r="G39282" s="16">
        <v>1</v>
      </c>
      <c r="H39282" s="52" t="str">
        <f>_xlfn.XLOOKUP(fTransactionsAN[[#This Row],[SalesRepID]],dSalesRepAN[SalesRepID],dSalesRepAN[SalesRep])</f>
        <v>Gigi</v>
      </c>
      <c r="I39282" s="52" t="str">
        <f>_xlfn.XLOOKUP(fTransactionsAN[[#This Row],[ProductID]],dProductAN[ProductID],dProductAN[Product])</f>
        <v>Quad</v>
      </c>
    </row>
    <row r="39283" spans="3:9" x14ac:dyDescent="0.3">
      <c r="C39283" s="112">
        <v>44142</v>
      </c>
      <c r="D39283" s="21">
        <v>2</v>
      </c>
      <c r="E39283" s="21" t="s">
        <v>20</v>
      </c>
      <c r="F39283" s="21">
        <v>159.708</v>
      </c>
      <c r="G39283" s="16">
        <v>1</v>
      </c>
      <c r="H39283" s="52" t="str">
        <f>_xlfn.XLOOKUP(fTransactionsAN[[#This Row],[SalesRepID]],dSalesRepAN[SalesRepID],dSalesRepAN[SalesRep])</f>
        <v>Gigi</v>
      </c>
      <c r="I39283" s="52" t="str">
        <f>_xlfn.XLOOKUP(fTransactionsAN[[#This Row],[ProductID]],dProductAN[ProductID],dProductAN[Product])</f>
        <v>Quad</v>
      </c>
    </row>
    <row r="39284" spans="3:9" x14ac:dyDescent="0.3">
      <c r="C39284" s="112">
        <v>44554</v>
      </c>
      <c r="D39284" s="21">
        <v>5</v>
      </c>
      <c r="E39284" s="21" t="s">
        <v>7</v>
      </c>
      <c r="F39284" s="21">
        <v>213.31300000000002</v>
      </c>
      <c r="G39284" s="16">
        <v>6</v>
      </c>
      <c r="H39284" s="52" t="str">
        <f>_xlfn.XLOOKUP(fTransactionsAN[[#This Row],[SalesRepID]],dSalesRepAN[SalesRepID],dSalesRepAN[SalesRep])</f>
        <v>Ahmed</v>
      </c>
      <c r="I39284" s="52" t="str">
        <f>_xlfn.XLOOKUP(fTransactionsAN[[#This Row],[ProductID]],dProductAN[ProductID],dProductAN[Product])</f>
        <v>SpitFire</v>
      </c>
    </row>
    <row r="39285" spans="3:9" x14ac:dyDescent="0.3">
      <c r="C39285" s="112">
        <v>44171</v>
      </c>
      <c r="D39285" s="21">
        <v>5</v>
      </c>
      <c r="E39285" s="21" t="s">
        <v>20</v>
      </c>
      <c r="F39285" s="21">
        <v>723.64400000000001</v>
      </c>
      <c r="G39285" s="16">
        <v>3</v>
      </c>
      <c r="H39285" s="52" t="str">
        <f>_xlfn.XLOOKUP(fTransactionsAN[[#This Row],[SalesRepID]],dSalesRepAN[SalesRepID],dSalesRepAN[SalesRep])</f>
        <v>Ahmed</v>
      </c>
      <c r="I39285" s="52" t="str">
        <f>_xlfn.XLOOKUP(fTransactionsAN[[#This Row],[ProductID]],dProductAN[ProductID],dProductAN[Product])</f>
        <v>Carlota</v>
      </c>
    </row>
    <row r="39286" spans="3:9" x14ac:dyDescent="0.3">
      <c r="C39286" s="112">
        <v>43834</v>
      </c>
      <c r="D39286" s="21">
        <v>3</v>
      </c>
      <c r="E39286" s="21" t="s">
        <v>7</v>
      </c>
      <c r="F39286" s="21">
        <v>291.41199999999998</v>
      </c>
      <c r="G39286" s="16">
        <v>6</v>
      </c>
      <c r="H39286" s="52" t="str">
        <f>_xlfn.XLOOKUP(fTransactionsAN[[#This Row],[SalesRepID]],dSalesRepAN[SalesRepID],dSalesRepAN[SalesRep])</f>
        <v>Shayla</v>
      </c>
      <c r="I39286" s="52" t="str">
        <f>_xlfn.XLOOKUP(fTransactionsAN[[#This Row],[ProductID]],dProductAN[ProductID],dProductAN[Product])</f>
        <v>SpitFire</v>
      </c>
    </row>
    <row r="39287" spans="3:9" x14ac:dyDescent="0.3">
      <c r="C39287" s="112">
        <v>44243</v>
      </c>
      <c r="D39287" s="21">
        <v>4</v>
      </c>
      <c r="E39287" s="21" t="s">
        <v>7</v>
      </c>
      <c r="F39287" s="21">
        <v>261.38299999999998</v>
      </c>
      <c r="G39287" s="16">
        <v>4</v>
      </c>
      <c r="H39287" s="52" t="str">
        <f>_xlfn.XLOOKUP(fTransactionsAN[[#This Row],[SalesRepID]],dSalesRepAN[SalesRepID],dSalesRepAN[SalesRep])</f>
        <v>Chantel</v>
      </c>
      <c r="I39287" s="52" t="str">
        <f>_xlfn.XLOOKUP(fTransactionsAN[[#This Row],[ProductID]],dProductAN[ProductID],dProductAN[Product])</f>
        <v>Aspen</v>
      </c>
    </row>
    <row r="39288" spans="3:9" x14ac:dyDescent="0.3">
      <c r="C39288" s="112">
        <v>44497</v>
      </c>
      <c r="D39288" s="21">
        <v>3</v>
      </c>
      <c r="E39288" s="21" t="s">
        <v>7</v>
      </c>
      <c r="F39288" s="21">
        <v>179.846</v>
      </c>
      <c r="G39288" s="16">
        <v>5</v>
      </c>
      <c r="H39288" s="52" t="str">
        <f>_xlfn.XLOOKUP(fTransactionsAN[[#This Row],[SalesRepID]],dSalesRepAN[SalesRepID],dSalesRepAN[SalesRep])</f>
        <v>Shayla</v>
      </c>
      <c r="I39288" s="52" t="str">
        <f>_xlfn.XLOOKUP(fTransactionsAN[[#This Row],[ProductID]],dProductAN[ProductID],dProductAN[Product])</f>
        <v>Yanaki</v>
      </c>
    </row>
    <row r="39289" spans="3:9" x14ac:dyDescent="0.3">
      <c r="C39289" s="112">
        <v>43843</v>
      </c>
      <c r="D39289" s="21">
        <v>1</v>
      </c>
      <c r="E39289" s="21" t="s">
        <v>10</v>
      </c>
      <c r="F39289" s="21">
        <v>331.05900000000003</v>
      </c>
      <c r="G39289" s="16">
        <v>6</v>
      </c>
      <c r="H39289" s="52" t="str">
        <f>_xlfn.XLOOKUP(fTransactionsAN[[#This Row],[SalesRepID]],dSalesRepAN[SalesRepID],dSalesRepAN[SalesRep])</f>
        <v>Sioux</v>
      </c>
      <c r="I39289" s="52" t="str">
        <f>_xlfn.XLOOKUP(fTransactionsAN[[#This Row],[ProductID]],dProductAN[ProductID],dProductAN[Product])</f>
        <v>SpitFire</v>
      </c>
    </row>
    <row r="39290" spans="3:9" x14ac:dyDescent="0.3">
      <c r="C39290" s="112">
        <v>44113</v>
      </c>
      <c r="D39290" s="21">
        <v>5</v>
      </c>
      <c r="E39290" s="21" t="s">
        <v>21</v>
      </c>
      <c r="F39290" s="21">
        <v>274.18799999999999</v>
      </c>
      <c r="G39290" s="16">
        <v>1</v>
      </c>
      <c r="H39290" s="52" t="str">
        <f>_xlfn.XLOOKUP(fTransactionsAN[[#This Row],[SalesRepID]],dSalesRepAN[SalesRepID],dSalesRepAN[SalesRep])</f>
        <v>Ahmed</v>
      </c>
      <c r="I39290" s="52" t="str">
        <f>_xlfn.XLOOKUP(fTransactionsAN[[#This Row],[ProductID]],dProductAN[ProductID],dProductAN[Product])</f>
        <v>Quad</v>
      </c>
    </row>
    <row r="39291" spans="3:9" x14ac:dyDescent="0.3">
      <c r="C39291" s="112">
        <v>43885</v>
      </c>
      <c r="D39291" s="21">
        <v>5</v>
      </c>
      <c r="E39291" s="21" t="s">
        <v>10</v>
      </c>
      <c r="F39291" s="21">
        <v>336.78800000000001</v>
      </c>
      <c r="G39291" s="16">
        <v>1</v>
      </c>
      <c r="H39291" s="52" t="str">
        <f>_xlfn.XLOOKUP(fTransactionsAN[[#This Row],[SalesRepID]],dSalesRepAN[SalesRepID],dSalesRepAN[SalesRep])</f>
        <v>Ahmed</v>
      </c>
      <c r="I39291" s="52" t="str">
        <f>_xlfn.XLOOKUP(fTransactionsAN[[#This Row],[ProductID]],dProductAN[ProductID],dProductAN[Product])</f>
        <v>Quad</v>
      </c>
    </row>
    <row r="39292" spans="3:9" x14ac:dyDescent="0.3">
      <c r="C39292" s="112">
        <v>43849</v>
      </c>
      <c r="D39292" s="21">
        <v>4</v>
      </c>
      <c r="E39292" s="21" t="s">
        <v>20</v>
      </c>
      <c r="F39292" s="21">
        <v>302.34499999999997</v>
      </c>
      <c r="G39292" s="16">
        <v>1</v>
      </c>
      <c r="H39292" s="52" t="str">
        <f>_xlfn.XLOOKUP(fTransactionsAN[[#This Row],[SalesRepID]],dSalesRepAN[SalesRepID],dSalesRepAN[SalesRep])</f>
        <v>Chantel</v>
      </c>
      <c r="I39292" s="52" t="str">
        <f>_xlfn.XLOOKUP(fTransactionsAN[[#This Row],[ProductID]],dProductAN[ProductID],dProductAN[Product])</f>
        <v>Quad</v>
      </c>
    </row>
    <row r="39293" spans="3:9" x14ac:dyDescent="0.3">
      <c r="C39293" s="112">
        <v>43918</v>
      </c>
      <c r="D39293" s="21">
        <v>1</v>
      </c>
      <c r="E39293" s="21" t="s">
        <v>7</v>
      </c>
      <c r="F39293" s="21">
        <v>408.10500000000002</v>
      </c>
      <c r="G39293" s="16">
        <v>7</v>
      </c>
      <c r="H39293" s="52" t="str">
        <f>_xlfn.XLOOKUP(fTransactionsAN[[#This Row],[SalesRepID]],dSalesRepAN[SalesRepID],dSalesRepAN[SalesRep])</f>
        <v>Sioux</v>
      </c>
      <c r="I39293" s="52" t="str">
        <f>_xlfn.XLOOKUP(fTransactionsAN[[#This Row],[ProductID]],dProductAN[ProductID],dProductAN[Product])</f>
        <v>FlyFast</v>
      </c>
    </row>
    <row r="39294" spans="3:9" x14ac:dyDescent="0.3">
      <c r="C39294" s="112">
        <v>44354</v>
      </c>
      <c r="D39294" s="21">
        <v>4</v>
      </c>
      <c r="E39294" s="21" t="s">
        <v>20</v>
      </c>
      <c r="F39294" s="21">
        <v>386.41399999999999</v>
      </c>
      <c r="G39294" s="16">
        <v>2</v>
      </c>
      <c r="H39294" s="52" t="str">
        <f>_xlfn.XLOOKUP(fTransactionsAN[[#This Row],[SalesRepID]],dSalesRepAN[SalesRepID],dSalesRepAN[SalesRep])</f>
        <v>Chantel</v>
      </c>
      <c r="I39294" s="52" t="str">
        <f>_xlfn.XLOOKUP(fTransactionsAN[[#This Row],[ProductID]],dProductAN[ProductID],dProductAN[Product])</f>
        <v>Sunshine</v>
      </c>
    </row>
    <row r="39295" spans="3:9" x14ac:dyDescent="0.3">
      <c r="C39295" s="112">
        <v>43920</v>
      </c>
      <c r="D39295" s="21">
        <v>3</v>
      </c>
      <c r="E39295" s="21" t="s">
        <v>12</v>
      </c>
      <c r="F39295" s="21">
        <v>353.05500000000001</v>
      </c>
      <c r="G39295" s="16">
        <v>1</v>
      </c>
      <c r="H39295" s="52" t="str">
        <f>_xlfn.XLOOKUP(fTransactionsAN[[#This Row],[SalesRepID]],dSalesRepAN[SalesRepID],dSalesRepAN[SalesRep])</f>
        <v>Shayla</v>
      </c>
      <c r="I39295" s="52" t="str">
        <f>_xlfn.XLOOKUP(fTransactionsAN[[#This Row],[ProductID]],dProductAN[ProductID],dProductAN[Product])</f>
        <v>Quad</v>
      </c>
    </row>
    <row r="39296" spans="3:9" x14ac:dyDescent="0.3">
      <c r="C39296" s="112">
        <v>43915</v>
      </c>
      <c r="D39296" s="21">
        <v>5</v>
      </c>
      <c r="E39296" s="21" t="s">
        <v>16</v>
      </c>
      <c r="F39296" s="21">
        <v>427.52700000000004</v>
      </c>
      <c r="G39296" s="16">
        <v>4</v>
      </c>
      <c r="H39296" s="52" t="str">
        <f>_xlfn.XLOOKUP(fTransactionsAN[[#This Row],[SalesRepID]],dSalesRepAN[SalesRepID],dSalesRepAN[SalesRep])</f>
        <v>Ahmed</v>
      </c>
      <c r="I39296" s="52" t="str">
        <f>_xlfn.XLOOKUP(fTransactionsAN[[#This Row],[ProductID]],dProductAN[ProductID],dProductAN[Product])</f>
        <v>Aspen</v>
      </c>
    </row>
    <row r="39297" spans="3:9" x14ac:dyDescent="0.3">
      <c r="C39297" s="112">
        <v>43981</v>
      </c>
      <c r="D39297" s="21">
        <v>3</v>
      </c>
      <c r="E39297" s="21" t="s">
        <v>10</v>
      </c>
      <c r="F39297" s="21">
        <v>249.51399999999998</v>
      </c>
      <c r="G39297" s="16">
        <v>3</v>
      </c>
      <c r="H39297" s="52" t="str">
        <f>_xlfn.XLOOKUP(fTransactionsAN[[#This Row],[SalesRepID]],dSalesRepAN[SalesRepID],dSalesRepAN[SalesRep])</f>
        <v>Shayla</v>
      </c>
      <c r="I39297" s="52" t="str">
        <f>_xlfn.XLOOKUP(fTransactionsAN[[#This Row],[ProductID]],dProductAN[ProductID],dProductAN[Product])</f>
        <v>Carlota</v>
      </c>
    </row>
    <row r="39298" spans="3:9" x14ac:dyDescent="0.3">
      <c r="C39298" s="112">
        <v>44117</v>
      </c>
      <c r="D39298" s="21">
        <v>3</v>
      </c>
      <c r="E39298" s="21" t="s">
        <v>21</v>
      </c>
      <c r="F39298" s="21">
        <v>349.26100000000002</v>
      </c>
      <c r="G39298" s="16">
        <v>2</v>
      </c>
      <c r="H39298" s="52" t="str">
        <f>_xlfn.XLOOKUP(fTransactionsAN[[#This Row],[SalesRepID]],dSalesRepAN[SalesRepID],dSalesRepAN[SalesRep])</f>
        <v>Shayla</v>
      </c>
      <c r="I39298" s="52" t="str">
        <f>_xlfn.XLOOKUP(fTransactionsAN[[#This Row],[ProductID]],dProductAN[ProductID],dProductAN[Product])</f>
        <v>Sunshine</v>
      </c>
    </row>
    <row r="39299" spans="3:9" x14ac:dyDescent="0.3">
      <c r="C39299" s="112">
        <v>44486</v>
      </c>
      <c r="D39299" s="21">
        <v>4</v>
      </c>
      <c r="E39299" s="21" t="s">
        <v>21</v>
      </c>
      <c r="F39299" s="21">
        <v>133.203</v>
      </c>
      <c r="G39299" s="16">
        <v>5</v>
      </c>
      <c r="H39299" s="52" t="str">
        <f>_xlfn.XLOOKUP(fTransactionsAN[[#This Row],[SalesRepID]],dSalesRepAN[SalesRepID],dSalesRepAN[SalesRep])</f>
        <v>Chantel</v>
      </c>
      <c r="I39299" s="52" t="str">
        <f>_xlfn.XLOOKUP(fTransactionsAN[[#This Row],[ProductID]],dProductAN[ProductID],dProductAN[Product])</f>
        <v>Yanaki</v>
      </c>
    </row>
    <row r="39300" spans="3:9" x14ac:dyDescent="0.3">
      <c r="C39300" s="112">
        <v>44254</v>
      </c>
      <c r="D39300" s="21">
        <v>5</v>
      </c>
      <c r="E39300" s="21" t="s">
        <v>10</v>
      </c>
      <c r="F39300" s="21">
        <v>368.65700000000004</v>
      </c>
      <c r="G39300" s="16">
        <v>1</v>
      </c>
      <c r="H39300" s="52" t="str">
        <f>_xlfn.XLOOKUP(fTransactionsAN[[#This Row],[SalesRepID]],dSalesRepAN[SalesRepID],dSalesRepAN[SalesRep])</f>
        <v>Ahmed</v>
      </c>
      <c r="I39300" s="52" t="str">
        <f>_xlfn.XLOOKUP(fTransactionsAN[[#This Row],[ProductID]],dProductAN[ProductID],dProductAN[Product])</f>
        <v>Quad</v>
      </c>
    </row>
    <row r="39301" spans="3:9" x14ac:dyDescent="0.3">
      <c r="C39301" s="112">
        <v>44365</v>
      </c>
      <c r="D39301" s="21">
        <v>5</v>
      </c>
      <c r="E39301" s="21" t="s">
        <v>7</v>
      </c>
      <c r="F39301" s="21">
        <v>360.81100000000004</v>
      </c>
      <c r="G39301" s="16">
        <v>3</v>
      </c>
      <c r="H39301" s="52" t="str">
        <f>_xlfn.XLOOKUP(fTransactionsAN[[#This Row],[SalesRepID]],dSalesRepAN[SalesRepID],dSalesRepAN[SalesRep])</f>
        <v>Ahmed</v>
      </c>
      <c r="I39301" s="52" t="str">
        <f>_xlfn.XLOOKUP(fTransactionsAN[[#This Row],[ProductID]],dProductAN[ProductID],dProductAN[Product])</f>
        <v>Carlota</v>
      </c>
    </row>
    <row r="39302" spans="3:9" x14ac:dyDescent="0.3">
      <c r="C39302" s="112">
        <v>44402</v>
      </c>
      <c r="D39302" s="21">
        <v>3</v>
      </c>
      <c r="E39302" s="21" t="s">
        <v>7</v>
      </c>
      <c r="F39302" s="21">
        <v>115.38399999999999</v>
      </c>
      <c r="G39302" s="16">
        <v>1</v>
      </c>
      <c r="H39302" s="52" t="str">
        <f>_xlfn.XLOOKUP(fTransactionsAN[[#This Row],[SalesRepID]],dSalesRepAN[SalesRepID],dSalesRepAN[SalesRep])</f>
        <v>Shayla</v>
      </c>
      <c r="I39302" s="52" t="str">
        <f>_xlfn.XLOOKUP(fTransactionsAN[[#This Row],[ProductID]],dProductAN[ProductID],dProductAN[Product])</f>
        <v>Quad</v>
      </c>
    </row>
    <row r="39303" spans="3:9" x14ac:dyDescent="0.3">
      <c r="C39303" s="112">
        <v>44339</v>
      </c>
      <c r="D39303" s="21">
        <v>4</v>
      </c>
      <c r="E39303" s="21" t="s">
        <v>7</v>
      </c>
      <c r="F39303" s="21">
        <v>333.21300000000002</v>
      </c>
      <c r="G39303" s="16">
        <v>5</v>
      </c>
      <c r="H39303" s="52" t="str">
        <f>_xlfn.XLOOKUP(fTransactionsAN[[#This Row],[SalesRepID]],dSalesRepAN[SalesRepID],dSalesRepAN[SalesRep])</f>
        <v>Chantel</v>
      </c>
      <c r="I39303" s="52" t="str">
        <f>_xlfn.XLOOKUP(fTransactionsAN[[#This Row],[ProductID]],dProductAN[ProductID],dProductAN[Product])</f>
        <v>Yanaki</v>
      </c>
    </row>
    <row r="39304" spans="3:9" x14ac:dyDescent="0.3">
      <c r="C39304" s="112">
        <v>43965</v>
      </c>
      <c r="D39304" s="21">
        <v>1</v>
      </c>
      <c r="E39304" s="21" t="s">
        <v>10</v>
      </c>
      <c r="F39304" s="21">
        <v>475.49399999999997</v>
      </c>
      <c r="G39304" s="16">
        <v>4</v>
      </c>
      <c r="H39304" s="52" t="str">
        <f>_xlfn.XLOOKUP(fTransactionsAN[[#This Row],[SalesRepID]],dSalesRepAN[SalesRepID],dSalesRepAN[SalesRep])</f>
        <v>Sioux</v>
      </c>
      <c r="I39304" s="52" t="str">
        <f>_xlfn.XLOOKUP(fTransactionsAN[[#This Row],[ProductID]],dProductAN[ProductID],dProductAN[Product])</f>
        <v>Aspen</v>
      </c>
    </row>
    <row r="39305" spans="3:9" x14ac:dyDescent="0.3">
      <c r="C39305" s="112">
        <v>44075</v>
      </c>
      <c r="D39305" s="21">
        <v>1</v>
      </c>
      <c r="E39305" s="21" t="s">
        <v>7</v>
      </c>
      <c r="F39305" s="21">
        <v>190.00899999999999</v>
      </c>
      <c r="G39305" s="16">
        <v>7</v>
      </c>
      <c r="H39305" s="52" t="str">
        <f>_xlfn.XLOOKUP(fTransactionsAN[[#This Row],[SalesRepID]],dSalesRepAN[SalesRepID],dSalesRepAN[SalesRep])</f>
        <v>Sioux</v>
      </c>
      <c r="I39305" s="52" t="str">
        <f>_xlfn.XLOOKUP(fTransactionsAN[[#This Row],[ProductID]],dProductAN[ProductID],dProductAN[Product])</f>
        <v>FlyFast</v>
      </c>
    </row>
    <row r="39306" spans="3:9" x14ac:dyDescent="0.3">
      <c r="C39306" s="112">
        <v>43950</v>
      </c>
      <c r="D39306" s="21">
        <v>5</v>
      </c>
      <c r="E39306" s="21" t="s">
        <v>7</v>
      </c>
      <c r="F39306" s="21">
        <v>290.39299999999997</v>
      </c>
      <c r="G39306" s="16">
        <v>5</v>
      </c>
      <c r="H39306" s="52" t="str">
        <f>_xlfn.XLOOKUP(fTransactionsAN[[#This Row],[SalesRepID]],dSalesRepAN[SalesRepID],dSalesRepAN[SalesRep])</f>
        <v>Ahmed</v>
      </c>
      <c r="I39306" s="52" t="str">
        <f>_xlfn.XLOOKUP(fTransactionsAN[[#This Row],[ProductID]],dProductAN[ProductID],dProductAN[Product])</f>
        <v>Yanaki</v>
      </c>
    </row>
    <row r="39307" spans="3:9" x14ac:dyDescent="0.3">
      <c r="C39307" s="112">
        <v>44342</v>
      </c>
      <c r="D39307" s="21">
        <v>3</v>
      </c>
      <c r="E39307" s="21" t="s">
        <v>12</v>
      </c>
      <c r="F39307" s="21">
        <v>448.33199999999999</v>
      </c>
      <c r="G39307" s="16">
        <v>5</v>
      </c>
      <c r="H39307" s="52" t="str">
        <f>_xlfn.XLOOKUP(fTransactionsAN[[#This Row],[SalesRepID]],dSalesRepAN[SalesRepID],dSalesRepAN[SalesRep])</f>
        <v>Shayla</v>
      </c>
      <c r="I39307" s="52" t="str">
        <f>_xlfn.XLOOKUP(fTransactionsAN[[#This Row],[ProductID]],dProductAN[ProductID],dProductAN[Product])</f>
        <v>Yanaki</v>
      </c>
    </row>
    <row r="39308" spans="3:9" x14ac:dyDescent="0.3">
      <c r="C39308" s="112">
        <v>44177</v>
      </c>
      <c r="D39308" s="21">
        <v>3</v>
      </c>
      <c r="E39308" s="21" t="s">
        <v>21</v>
      </c>
      <c r="F39308" s="21">
        <v>305.57800000000003</v>
      </c>
      <c r="G39308" s="16">
        <v>1</v>
      </c>
      <c r="H39308" s="52" t="str">
        <f>_xlfn.XLOOKUP(fTransactionsAN[[#This Row],[SalesRepID]],dSalesRepAN[SalesRepID],dSalesRepAN[SalesRep])</f>
        <v>Shayla</v>
      </c>
      <c r="I39308" s="52" t="str">
        <f>_xlfn.XLOOKUP(fTransactionsAN[[#This Row],[ProductID]],dProductAN[ProductID],dProductAN[Product])</f>
        <v>Quad</v>
      </c>
    </row>
    <row r="39309" spans="3:9" x14ac:dyDescent="0.3">
      <c r="C39309" s="112">
        <v>43982</v>
      </c>
      <c r="D39309" s="21">
        <v>4</v>
      </c>
      <c r="E39309" s="21" t="s">
        <v>12</v>
      </c>
      <c r="F39309" s="21">
        <v>141.309</v>
      </c>
      <c r="G39309" s="16">
        <v>5</v>
      </c>
      <c r="H39309" s="52" t="str">
        <f>_xlfn.XLOOKUP(fTransactionsAN[[#This Row],[SalesRepID]],dSalesRepAN[SalesRepID],dSalesRepAN[SalesRep])</f>
        <v>Chantel</v>
      </c>
      <c r="I39309" s="52" t="str">
        <f>_xlfn.XLOOKUP(fTransactionsAN[[#This Row],[ProductID]],dProductAN[ProductID],dProductAN[Product])</f>
        <v>Yanaki</v>
      </c>
    </row>
    <row r="39310" spans="3:9" x14ac:dyDescent="0.3">
      <c r="C39310" s="112">
        <v>44083</v>
      </c>
      <c r="D39310" s="21">
        <v>1</v>
      </c>
      <c r="E39310" s="21" t="s">
        <v>21</v>
      </c>
      <c r="F39310" s="21">
        <v>198.14500000000001</v>
      </c>
      <c r="G39310" s="16">
        <v>1</v>
      </c>
      <c r="H39310" s="52" t="str">
        <f>_xlfn.XLOOKUP(fTransactionsAN[[#This Row],[SalesRepID]],dSalesRepAN[SalesRepID],dSalesRepAN[SalesRep])</f>
        <v>Sioux</v>
      </c>
      <c r="I39310" s="52" t="str">
        <f>_xlfn.XLOOKUP(fTransactionsAN[[#This Row],[ProductID]],dProductAN[ProductID],dProductAN[Product])</f>
        <v>Quad</v>
      </c>
    </row>
    <row r="39311" spans="3:9" x14ac:dyDescent="0.3">
      <c r="C39311" s="112">
        <v>44045</v>
      </c>
      <c r="D39311" s="21">
        <v>3</v>
      </c>
      <c r="E39311" s="21" t="s">
        <v>7</v>
      </c>
      <c r="F39311" s="21">
        <v>346.39800000000002</v>
      </c>
      <c r="G39311" s="16">
        <v>1</v>
      </c>
      <c r="H39311" s="52" t="str">
        <f>_xlfn.XLOOKUP(fTransactionsAN[[#This Row],[SalesRepID]],dSalesRepAN[SalesRepID],dSalesRepAN[SalesRep])</f>
        <v>Shayla</v>
      </c>
      <c r="I39311" s="52" t="str">
        <f>_xlfn.XLOOKUP(fTransactionsAN[[#This Row],[ProductID]],dProductAN[ProductID],dProductAN[Product])</f>
        <v>Quad</v>
      </c>
    </row>
    <row r="39312" spans="3:9" x14ac:dyDescent="0.3">
      <c r="C39312" s="112">
        <v>44357</v>
      </c>
      <c r="D39312" s="21">
        <v>2</v>
      </c>
      <c r="E39312" s="21" t="s">
        <v>7</v>
      </c>
      <c r="F39312" s="21">
        <v>428.56800000000004</v>
      </c>
      <c r="G39312" s="16">
        <v>5</v>
      </c>
      <c r="H39312" s="52" t="str">
        <f>_xlfn.XLOOKUP(fTransactionsAN[[#This Row],[SalesRepID]],dSalesRepAN[SalesRepID],dSalesRepAN[SalesRep])</f>
        <v>Gigi</v>
      </c>
      <c r="I39312" s="52" t="str">
        <f>_xlfn.XLOOKUP(fTransactionsAN[[#This Row],[ProductID]],dProductAN[ProductID],dProductAN[Product])</f>
        <v>Yanaki</v>
      </c>
    </row>
    <row r="39313" spans="3:9" x14ac:dyDescent="0.3">
      <c r="C39313" s="112">
        <v>44115</v>
      </c>
      <c r="D39313" s="21">
        <v>3</v>
      </c>
      <c r="E39313" s="21" t="s">
        <v>7</v>
      </c>
      <c r="F39313" s="21">
        <v>465.89700000000005</v>
      </c>
      <c r="G39313" s="16">
        <v>1</v>
      </c>
      <c r="H39313" s="52" t="str">
        <f>_xlfn.XLOOKUP(fTransactionsAN[[#This Row],[SalesRepID]],dSalesRepAN[SalesRepID],dSalesRepAN[SalesRep])</f>
        <v>Shayla</v>
      </c>
      <c r="I39313" s="52" t="str">
        <f>_xlfn.XLOOKUP(fTransactionsAN[[#This Row],[ProductID]],dProductAN[ProductID],dProductAN[Product])</f>
        <v>Quad</v>
      </c>
    </row>
    <row r="39314" spans="3:9" x14ac:dyDescent="0.3">
      <c r="C39314" s="112">
        <v>43958</v>
      </c>
      <c r="D39314" s="21">
        <v>4</v>
      </c>
      <c r="E39314" s="21" t="s">
        <v>7</v>
      </c>
      <c r="F39314" s="21">
        <v>131.00799999999998</v>
      </c>
      <c r="G39314" s="16">
        <v>4</v>
      </c>
      <c r="H39314" s="52" t="str">
        <f>_xlfn.XLOOKUP(fTransactionsAN[[#This Row],[SalesRepID]],dSalesRepAN[SalesRepID],dSalesRepAN[SalesRep])</f>
        <v>Chantel</v>
      </c>
      <c r="I39314" s="52" t="str">
        <f>_xlfn.XLOOKUP(fTransactionsAN[[#This Row],[ProductID]],dProductAN[ProductID],dProductAN[Product])</f>
        <v>Aspen</v>
      </c>
    </row>
    <row r="39315" spans="3:9" x14ac:dyDescent="0.3">
      <c r="C39315" s="112">
        <v>43984</v>
      </c>
      <c r="D39315" s="21">
        <v>2</v>
      </c>
      <c r="E39315" s="21" t="s">
        <v>16</v>
      </c>
      <c r="F39315" s="21">
        <v>168.77699999999999</v>
      </c>
      <c r="G39315" s="16">
        <v>2</v>
      </c>
      <c r="H39315" s="52" t="str">
        <f>_xlfn.XLOOKUP(fTransactionsAN[[#This Row],[SalesRepID]],dSalesRepAN[SalesRepID],dSalesRepAN[SalesRep])</f>
        <v>Gigi</v>
      </c>
      <c r="I39315" s="52" t="str">
        <f>_xlfn.XLOOKUP(fTransactionsAN[[#This Row],[ProductID]],dProductAN[ProductID],dProductAN[Product])</f>
        <v>Sunshine</v>
      </c>
    </row>
    <row r="39316" spans="3:9" x14ac:dyDescent="0.3">
      <c r="C39316" s="112">
        <v>43957</v>
      </c>
      <c r="D39316" s="21">
        <v>5</v>
      </c>
      <c r="E39316" s="21" t="s">
        <v>7</v>
      </c>
      <c r="F39316" s="21">
        <v>211.55500000000001</v>
      </c>
      <c r="G39316" s="16">
        <v>2</v>
      </c>
      <c r="H39316" s="52" t="str">
        <f>_xlfn.XLOOKUP(fTransactionsAN[[#This Row],[SalesRepID]],dSalesRepAN[SalesRepID],dSalesRepAN[SalesRep])</f>
        <v>Ahmed</v>
      </c>
      <c r="I39316" s="52" t="str">
        <f>_xlfn.XLOOKUP(fTransactionsAN[[#This Row],[ProductID]],dProductAN[ProductID],dProductAN[Product])</f>
        <v>Sunshine</v>
      </c>
    </row>
    <row r="39317" spans="3:9" x14ac:dyDescent="0.3">
      <c r="C39317" s="112">
        <v>44209</v>
      </c>
      <c r="D39317" s="21">
        <v>3</v>
      </c>
      <c r="E39317" s="21" t="s">
        <v>21</v>
      </c>
      <c r="F39317" s="21">
        <v>367.84100000000001</v>
      </c>
      <c r="G39317" s="16">
        <v>4</v>
      </c>
      <c r="H39317" s="52" t="str">
        <f>_xlfn.XLOOKUP(fTransactionsAN[[#This Row],[SalesRepID]],dSalesRepAN[SalesRepID],dSalesRepAN[SalesRep])</f>
        <v>Shayla</v>
      </c>
      <c r="I39317" s="52" t="str">
        <f>_xlfn.XLOOKUP(fTransactionsAN[[#This Row],[ProductID]],dProductAN[ProductID],dProductAN[Product])</f>
        <v>Aspen</v>
      </c>
    </row>
    <row r="39318" spans="3:9" x14ac:dyDescent="0.3">
      <c r="C39318" s="112">
        <v>43984</v>
      </c>
      <c r="D39318" s="21">
        <v>3</v>
      </c>
      <c r="E39318" s="21" t="s">
        <v>21</v>
      </c>
      <c r="F39318" s="21">
        <v>464.363</v>
      </c>
      <c r="G39318" s="16">
        <v>7</v>
      </c>
      <c r="H39318" s="52" t="str">
        <f>_xlfn.XLOOKUP(fTransactionsAN[[#This Row],[SalesRepID]],dSalesRepAN[SalesRepID],dSalesRepAN[SalesRep])</f>
        <v>Shayla</v>
      </c>
      <c r="I39318" s="52" t="str">
        <f>_xlfn.XLOOKUP(fTransactionsAN[[#This Row],[ProductID]],dProductAN[ProductID],dProductAN[Product])</f>
        <v>FlyFast</v>
      </c>
    </row>
    <row r="39319" spans="3:9" x14ac:dyDescent="0.3">
      <c r="C39319" s="112">
        <v>44382</v>
      </c>
      <c r="D39319" s="21">
        <v>1</v>
      </c>
      <c r="E39319" s="21" t="s">
        <v>16</v>
      </c>
      <c r="F39319" s="21">
        <v>144.59</v>
      </c>
      <c r="G39319" s="16">
        <v>1</v>
      </c>
      <c r="H39319" s="52" t="str">
        <f>_xlfn.XLOOKUP(fTransactionsAN[[#This Row],[SalesRepID]],dSalesRepAN[SalesRepID],dSalesRepAN[SalesRep])</f>
        <v>Sioux</v>
      </c>
      <c r="I39319" s="52" t="str">
        <f>_xlfn.XLOOKUP(fTransactionsAN[[#This Row],[ProductID]],dProductAN[ProductID],dProductAN[Product])</f>
        <v>Quad</v>
      </c>
    </row>
    <row r="39320" spans="3:9" x14ac:dyDescent="0.3">
      <c r="C39320" s="112">
        <v>44216</v>
      </c>
      <c r="D39320" s="21">
        <v>3</v>
      </c>
      <c r="E39320" s="21" t="s">
        <v>21</v>
      </c>
      <c r="F39320" s="21">
        <v>362.79599999999999</v>
      </c>
      <c r="G39320" s="16">
        <v>1</v>
      </c>
      <c r="H39320" s="52" t="str">
        <f>_xlfn.XLOOKUP(fTransactionsAN[[#This Row],[SalesRepID]],dSalesRepAN[SalesRepID],dSalesRepAN[SalesRep])</f>
        <v>Shayla</v>
      </c>
      <c r="I39320" s="52" t="str">
        <f>_xlfn.XLOOKUP(fTransactionsAN[[#This Row],[ProductID]],dProductAN[ProductID],dProductAN[Product])</f>
        <v>Quad</v>
      </c>
    </row>
    <row r="39321" spans="3:9" x14ac:dyDescent="0.3">
      <c r="C39321" s="112">
        <v>43852</v>
      </c>
      <c r="D39321" s="21">
        <v>4</v>
      </c>
      <c r="E39321" s="21" t="s">
        <v>16</v>
      </c>
      <c r="F39321" s="21">
        <v>275.48500000000001</v>
      </c>
      <c r="G39321" s="16">
        <v>5</v>
      </c>
      <c r="H39321" s="52" t="str">
        <f>_xlfn.XLOOKUP(fTransactionsAN[[#This Row],[SalesRepID]],dSalesRepAN[SalesRepID],dSalesRepAN[SalesRep])</f>
        <v>Chantel</v>
      </c>
      <c r="I39321" s="52" t="str">
        <f>_xlfn.XLOOKUP(fTransactionsAN[[#This Row],[ProductID]],dProductAN[ProductID],dProductAN[Product])</f>
        <v>Yanaki</v>
      </c>
    </row>
    <row r="39322" spans="3:9" x14ac:dyDescent="0.3">
      <c r="C39322" s="112">
        <v>44458</v>
      </c>
      <c r="D39322" s="21">
        <v>1</v>
      </c>
      <c r="E39322" s="21" t="s">
        <v>21</v>
      </c>
      <c r="F39322" s="21">
        <v>247.833</v>
      </c>
      <c r="G39322" s="16">
        <v>1</v>
      </c>
      <c r="H39322" s="52" t="str">
        <f>_xlfn.XLOOKUP(fTransactionsAN[[#This Row],[SalesRepID]],dSalesRepAN[SalesRepID],dSalesRepAN[SalesRep])</f>
        <v>Sioux</v>
      </c>
      <c r="I39322" s="52" t="str">
        <f>_xlfn.XLOOKUP(fTransactionsAN[[#This Row],[ProductID]],dProductAN[ProductID],dProductAN[Product])</f>
        <v>Quad</v>
      </c>
    </row>
    <row r="39323" spans="3:9" x14ac:dyDescent="0.3">
      <c r="C39323" s="112">
        <v>43915</v>
      </c>
      <c r="D39323" s="21">
        <v>4</v>
      </c>
      <c r="E39323" s="21" t="s">
        <v>7</v>
      </c>
      <c r="F39323" s="21">
        <v>200.596</v>
      </c>
      <c r="G39323" s="16">
        <v>1</v>
      </c>
      <c r="H39323" s="52" t="str">
        <f>_xlfn.XLOOKUP(fTransactionsAN[[#This Row],[SalesRepID]],dSalesRepAN[SalesRepID],dSalesRepAN[SalesRep])</f>
        <v>Chantel</v>
      </c>
      <c r="I39323" s="52" t="str">
        <f>_xlfn.XLOOKUP(fTransactionsAN[[#This Row],[ProductID]],dProductAN[ProductID],dProductAN[Product])</f>
        <v>Quad</v>
      </c>
    </row>
    <row r="39324" spans="3:9" x14ac:dyDescent="0.3">
      <c r="C39324" s="112">
        <v>44130</v>
      </c>
      <c r="D39324" s="21">
        <v>4</v>
      </c>
      <c r="E39324" s="21" t="s">
        <v>21</v>
      </c>
      <c r="F39324" s="21">
        <v>249.63499999999999</v>
      </c>
      <c r="G39324" s="16">
        <v>4</v>
      </c>
      <c r="H39324" s="52" t="str">
        <f>_xlfn.XLOOKUP(fTransactionsAN[[#This Row],[SalesRepID]],dSalesRepAN[SalesRepID],dSalesRepAN[SalesRep])</f>
        <v>Chantel</v>
      </c>
      <c r="I39324" s="52" t="str">
        <f>_xlfn.XLOOKUP(fTransactionsAN[[#This Row],[ProductID]],dProductAN[ProductID],dProductAN[Product])</f>
        <v>Aspen</v>
      </c>
    </row>
    <row r="39325" spans="3:9" x14ac:dyDescent="0.3">
      <c r="C39325" s="112">
        <v>44541</v>
      </c>
      <c r="D39325" s="21">
        <v>1</v>
      </c>
      <c r="E39325" s="21" t="s">
        <v>7</v>
      </c>
      <c r="F39325" s="21">
        <v>684.01400000000001</v>
      </c>
      <c r="G39325" s="16">
        <v>4</v>
      </c>
      <c r="H39325" s="52" t="str">
        <f>_xlfn.XLOOKUP(fTransactionsAN[[#This Row],[SalesRepID]],dSalesRepAN[SalesRepID],dSalesRepAN[SalesRep])</f>
        <v>Sioux</v>
      </c>
      <c r="I39325" s="52" t="str">
        <f>_xlfn.XLOOKUP(fTransactionsAN[[#This Row],[ProductID]],dProductAN[ProductID],dProductAN[Product])</f>
        <v>Aspen</v>
      </c>
    </row>
    <row r="39326" spans="3:9" x14ac:dyDescent="0.3">
      <c r="C39326" s="112">
        <v>44041</v>
      </c>
      <c r="D39326" s="21">
        <v>4</v>
      </c>
      <c r="E39326" s="21" t="s">
        <v>7</v>
      </c>
      <c r="F39326" s="21">
        <v>468.03500000000003</v>
      </c>
      <c r="G39326" s="16">
        <v>1</v>
      </c>
      <c r="H39326" s="52" t="str">
        <f>_xlfn.XLOOKUP(fTransactionsAN[[#This Row],[SalesRepID]],dSalesRepAN[SalesRepID],dSalesRepAN[SalesRep])</f>
        <v>Chantel</v>
      </c>
      <c r="I39326" s="52" t="str">
        <f>_xlfn.XLOOKUP(fTransactionsAN[[#This Row],[ProductID]],dProductAN[ProductID],dProductAN[Product])</f>
        <v>Quad</v>
      </c>
    </row>
    <row r="39327" spans="3:9" x14ac:dyDescent="0.3">
      <c r="C39327" s="112">
        <v>44373</v>
      </c>
      <c r="D39327" s="21">
        <v>3</v>
      </c>
      <c r="E39327" s="21" t="s">
        <v>20</v>
      </c>
      <c r="F39327" s="21">
        <v>357.767</v>
      </c>
      <c r="G39327" s="16">
        <v>1</v>
      </c>
      <c r="H39327" s="52" t="str">
        <f>_xlfn.XLOOKUP(fTransactionsAN[[#This Row],[SalesRepID]],dSalesRepAN[SalesRepID],dSalesRepAN[SalesRep])</f>
        <v>Shayla</v>
      </c>
      <c r="I39327" s="52" t="str">
        <f>_xlfn.XLOOKUP(fTransactionsAN[[#This Row],[ProductID]],dProductAN[ProductID],dProductAN[Product])</f>
        <v>Quad</v>
      </c>
    </row>
    <row r="39328" spans="3:9" x14ac:dyDescent="0.3">
      <c r="C39328" s="112">
        <v>44274</v>
      </c>
      <c r="D39328" s="21">
        <v>3</v>
      </c>
      <c r="E39328" s="21" t="s">
        <v>21</v>
      </c>
      <c r="F39328" s="21">
        <v>140.24200000000002</v>
      </c>
      <c r="G39328" s="16">
        <v>1</v>
      </c>
      <c r="H39328" s="52" t="str">
        <f>_xlfn.XLOOKUP(fTransactionsAN[[#This Row],[SalesRepID]],dSalesRepAN[SalesRepID],dSalesRepAN[SalesRep])</f>
        <v>Shayla</v>
      </c>
      <c r="I39328" s="52" t="str">
        <f>_xlfn.XLOOKUP(fTransactionsAN[[#This Row],[ProductID]],dProductAN[ProductID],dProductAN[Product])</f>
        <v>Quad</v>
      </c>
    </row>
    <row r="39329" spans="3:9" x14ac:dyDescent="0.3">
      <c r="C39329" s="112">
        <v>43898</v>
      </c>
      <c r="D39329" s="21">
        <v>4</v>
      </c>
      <c r="E39329" s="21" t="s">
        <v>12</v>
      </c>
      <c r="F39329" s="21">
        <v>297.77199999999999</v>
      </c>
      <c r="G39329" s="16">
        <v>1</v>
      </c>
      <c r="H39329" s="52" t="str">
        <f>_xlfn.XLOOKUP(fTransactionsAN[[#This Row],[SalesRepID]],dSalesRepAN[SalesRepID],dSalesRepAN[SalesRep])</f>
        <v>Chantel</v>
      </c>
      <c r="I39329" s="52" t="str">
        <f>_xlfn.XLOOKUP(fTransactionsAN[[#This Row],[ProductID]],dProductAN[ProductID],dProductAN[Product])</f>
        <v>Quad</v>
      </c>
    </row>
    <row r="39330" spans="3:9" x14ac:dyDescent="0.3">
      <c r="C39330" s="112">
        <v>44411</v>
      </c>
      <c r="D39330" s="21">
        <v>3</v>
      </c>
      <c r="E39330" s="21" t="s">
        <v>7</v>
      </c>
      <c r="F39330" s="21">
        <v>458.142</v>
      </c>
      <c r="G39330" s="16">
        <v>5</v>
      </c>
      <c r="H39330" s="52" t="str">
        <f>_xlfn.XLOOKUP(fTransactionsAN[[#This Row],[SalesRepID]],dSalesRepAN[SalesRepID],dSalesRepAN[SalesRep])</f>
        <v>Shayla</v>
      </c>
      <c r="I39330" s="52" t="str">
        <f>_xlfn.XLOOKUP(fTransactionsAN[[#This Row],[ProductID]],dProductAN[ProductID],dProductAN[Product])</f>
        <v>Yanaki</v>
      </c>
    </row>
    <row r="39331" spans="3:9" x14ac:dyDescent="0.3">
      <c r="C39331" s="112">
        <v>44477</v>
      </c>
      <c r="D39331" s="21">
        <v>1</v>
      </c>
      <c r="E39331" s="21" t="s">
        <v>7</v>
      </c>
      <c r="F39331" s="21">
        <v>283.22899999999998</v>
      </c>
      <c r="G39331" s="16">
        <v>5</v>
      </c>
      <c r="H39331" s="52" t="str">
        <f>_xlfn.XLOOKUP(fTransactionsAN[[#This Row],[SalesRepID]],dSalesRepAN[SalesRepID],dSalesRepAN[SalesRep])</f>
        <v>Sioux</v>
      </c>
      <c r="I39331" s="52" t="str">
        <f>_xlfn.XLOOKUP(fTransactionsAN[[#This Row],[ProductID]],dProductAN[ProductID],dProductAN[Product])</f>
        <v>Yanaki</v>
      </c>
    </row>
    <row r="39332" spans="3:9" x14ac:dyDescent="0.3">
      <c r="C39332" s="112">
        <v>44244</v>
      </c>
      <c r="D39332" s="21">
        <v>5</v>
      </c>
      <c r="E39332" s="21" t="s">
        <v>16</v>
      </c>
      <c r="F39332" s="21">
        <v>195.994</v>
      </c>
      <c r="G39332" s="16">
        <v>4</v>
      </c>
      <c r="H39332" s="52" t="str">
        <f>_xlfn.XLOOKUP(fTransactionsAN[[#This Row],[SalesRepID]],dSalesRepAN[SalesRepID],dSalesRepAN[SalesRep])</f>
        <v>Ahmed</v>
      </c>
      <c r="I39332" s="52" t="str">
        <f>_xlfn.XLOOKUP(fTransactionsAN[[#This Row],[ProductID]],dProductAN[ProductID],dProductAN[Product])</f>
        <v>Aspen</v>
      </c>
    </row>
    <row r="39333" spans="3:9" x14ac:dyDescent="0.3">
      <c r="C39333" s="112">
        <v>44087</v>
      </c>
      <c r="D39333" s="21">
        <v>1</v>
      </c>
      <c r="E39333" s="21" t="s">
        <v>21</v>
      </c>
      <c r="F39333" s="21">
        <v>433.017</v>
      </c>
      <c r="G39333" s="16">
        <v>5</v>
      </c>
      <c r="H39333" s="52" t="str">
        <f>_xlfn.XLOOKUP(fTransactionsAN[[#This Row],[SalesRepID]],dSalesRepAN[SalesRepID],dSalesRepAN[SalesRep])</f>
        <v>Sioux</v>
      </c>
      <c r="I39333" s="52" t="str">
        <f>_xlfn.XLOOKUP(fTransactionsAN[[#This Row],[ProductID]],dProductAN[ProductID],dProductAN[Product])</f>
        <v>Yanaki</v>
      </c>
    </row>
    <row r="39334" spans="3:9" x14ac:dyDescent="0.3">
      <c r="C39334" s="112">
        <v>44424</v>
      </c>
      <c r="D39334" s="21">
        <v>1</v>
      </c>
      <c r="E39334" s="21" t="s">
        <v>16</v>
      </c>
      <c r="F39334" s="21">
        <v>457.30200000000002</v>
      </c>
      <c r="G39334" s="16">
        <v>5</v>
      </c>
      <c r="H39334" s="52" t="str">
        <f>_xlfn.XLOOKUP(fTransactionsAN[[#This Row],[SalesRepID]],dSalesRepAN[SalesRepID],dSalesRepAN[SalesRep])</f>
        <v>Sioux</v>
      </c>
      <c r="I39334" s="52" t="str">
        <f>_xlfn.XLOOKUP(fTransactionsAN[[#This Row],[ProductID]],dProductAN[ProductID],dProductAN[Product])</f>
        <v>Yanaki</v>
      </c>
    </row>
    <row r="39335" spans="3:9" x14ac:dyDescent="0.3">
      <c r="C39335" s="112">
        <v>44084</v>
      </c>
      <c r="D39335" s="21">
        <v>1</v>
      </c>
      <c r="E39335" s="21" t="s">
        <v>12</v>
      </c>
      <c r="F39335" s="21">
        <v>415.31200000000001</v>
      </c>
      <c r="G39335" s="16">
        <v>2</v>
      </c>
      <c r="H39335" s="52" t="str">
        <f>_xlfn.XLOOKUP(fTransactionsAN[[#This Row],[SalesRepID]],dSalesRepAN[SalesRepID],dSalesRepAN[SalesRep])</f>
        <v>Sioux</v>
      </c>
      <c r="I39335" s="52" t="str">
        <f>_xlfn.XLOOKUP(fTransactionsAN[[#This Row],[ProductID]],dProductAN[ProductID],dProductAN[Product])</f>
        <v>Sunshine</v>
      </c>
    </row>
    <row r="39336" spans="3:9" x14ac:dyDescent="0.3">
      <c r="C39336" s="112">
        <v>43876</v>
      </c>
      <c r="D39336" s="21">
        <v>3</v>
      </c>
      <c r="E39336" s="21" t="s">
        <v>12</v>
      </c>
      <c r="F39336" s="21">
        <v>469.73500000000001</v>
      </c>
      <c r="G39336" s="16">
        <v>3</v>
      </c>
      <c r="H39336" s="52" t="str">
        <f>_xlfn.XLOOKUP(fTransactionsAN[[#This Row],[SalesRepID]],dSalesRepAN[SalesRepID],dSalesRepAN[SalesRep])</f>
        <v>Shayla</v>
      </c>
      <c r="I39336" s="52" t="str">
        <f>_xlfn.XLOOKUP(fTransactionsAN[[#This Row],[ProductID]],dProductAN[ProductID],dProductAN[Product])</f>
        <v>Carlota</v>
      </c>
    </row>
    <row r="39337" spans="3:9" x14ac:dyDescent="0.3">
      <c r="C39337" s="112">
        <v>44328</v>
      </c>
      <c r="D39337" s="21">
        <v>3</v>
      </c>
      <c r="E39337" s="21" t="s">
        <v>7</v>
      </c>
      <c r="F39337" s="21">
        <v>430.35699999999997</v>
      </c>
      <c r="G39337" s="16">
        <v>4</v>
      </c>
      <c r="H39337" s="52" t="str">
        <f>_xlfn.XLOOKUP(fTransactionsAN[[#This Row],[SalesRepID]],dSalesRepAN[SalesRepID],dSalesRepAN[SalesRep])</f>
        <v>Shayla</v>
      </c>
      <c r="I39337" s="52" t="str">
        <f>_xlfn.XLOOKUP(fTransactionsAN[[#This Row],[ProductID]],dProductAN[ProductID],dProductAN[Product])</f>
        <v>Aspen</v>
      </c>
    </row>
    <row r="39338" spans="3:9" x14ac:dyDescent="0.3">
      <c r="C39338" s="112">
        <v>44368</v>
      </c>
      <c r="D39338" s="21">
        <v>4</v>
      </c>
      <c r="E39338" s="21" t="s">
        <v>12</v>
      </c>
      <c r="F39338" s="21">
        <v>194.495</v>
      </c>
      <c r="G39338" s="16">
        <v>1</v>
      </c>
      <c r="H39338" s="52" t="str">
        <f>_xlfn.XLOOKUP(fTransactionsAN[[#This Row],[SalesRepID]],dSalesRepAN[SalesRepID],dSalesRepAN[SalesRep])</f>
        <v>Chantel</v>
      </c>
      <c r="I39338" s="52" t="str">
        <f>_xlfn.XLOOKUP(fTransactionsAN[[#This Row],[ProductID]],dProductAN[ProductID],dProductAN[Product])</f>
        <v>Quad</v>
      </c>
    </row>
    <row r="39339" spans="3:9" x14ac:dyDescent="0.3">
      <c r="C39339" s="112">
        <v>44334</v>
      </c>
      <c r="D39339" s="21">
        <v>2</v>
      </c>
      <c r="E39339" s="21" t="s">
        <v>10</v>
      </c>
      <c r="F39339" s="21">
        <v>420.697</v>
      </c>
      <c r="G39339" s="16">
        <v>5</v>
      </c>
      <c r="H39339" s="52" t="str">
        <f>_xlfn.XLOOKUP(fTransactionsAN[[#This Row],[SalesRepID]],dSalesRepAN[SalesRepID],dSalesRepAN[SalesRep])</f>
        <v>Gigi</v>
      </c>
      <c r="I39339" s="52" t="str">
        <f>_xlfn.XLOOKUP(fTransactionsAN[[#This Row],[ProductID]],dProductAN[ProductID],dProductAN[Product])</f>
        <v>Yanaki</v>
      </c>
    </row>
    <row r="39340" spans="3:9" x14ac:dyDescent="0.3">
      <c r="C39340" s="112">
        <v>44070</v>
      </c>
      <c r="D39340" s="21">
        <v>1</v>
      </c>
      <c r="E39340" s="21" t="s">
        <v>21</v>
      </c>
      <c r="F39340" s="21">
        <v>441.53699999999998</v>
      </c>
      <c r="G39340" s="16">
        <v>1</v>
      </c>
      <c r="H39340" s="52" t="str">
        <f>_xlfn.XLOOKUP(fTransactionsAN[[#This Row],[SalesRepID]],dSalesRepAN[SalesRepID],dSalesRepAN[SalesRep])</f>
        <v>Sioux</v>
      </c>
      <c r="I39340" s="52" t="str">
        <f>_xlfn.XLOOKUP(fTransactionsAN[[#This Row],[ProductID]],dProductAN[ProductID],dProductAN[Product])</f>
        <v>Quad</v>
      </c>
    </row>
    <row r="39341" spans="3:9" x14ac:dyDescent="0.3">
      <c r="C39341" s="112">
        <v>43912</v>
      </c>
      <c r="D39341" s="21">
        <v>1</v>
      </c>
      <c r="E39341" s="21" t="s">
        <v>16</v>
      </c>
      <c r="F39341" s="21">
        <v>354.24200000000002</v>
      </c>
      <c r="G39341" s="16">
        <v>3</v>
      </c>
      <c r="H39341" s="52" t="str">
        <f>_xlfn.XLOOKUP(fTransactionsAN[[#This Row],[SalesRepID]],dSalesRepAN[SalesRepID],dSalesRepAN[SalesRep])</f>
        <v>Sioux</v>
      </c>
      <c r="I39341" s="52" t="str">
        <f>_xlfn.XLOOKUP(fTransactionsAN[[#This Row],[ProductID]],dProductAN[ProductID],dProductAN[Product])</f>
        <v>Carlota</v>
      </c>
    </row>
    <row r="39342" spans="3:9" x14ac:dyDescent="0.3">
      <c r="C39342" s="112">
        <v>44194</v>
      </c>
      <c r="D39342" s="21">
        <v>4</v>
      </c>
      <c r="E39342" s="21" t="s">
        <v>21</v>
      </c>
      <c r="F39342" s="21">
        <v>778.71</v>
      </c>
      <c r="G39342" s="16">
        <v>1</v>
      </c>
      <c r="H39342" s="52" t="str">
        <f>_xlfn.XLOOKUP(fTransactionsAN[[#This Row],[SalesRepID]],dSalesRepAN[SalesRepID],dSalesRepAN[SalesRep])</f>
        <v>Chantel</v>
      </c>
      <c r="I39342" s="52" t="str">
        <f>_xlfn.XLOOKUP(fTransactionsAN[[#This Row],[ProductID]],dProductAN[ProductID],dProductAN[Product])</f>
        <v>Quad</v>
      </c>
    </row>
    <row r="39343" spans="3:9" x14ac:dyDescent="0.3">
      <c r="C39343" s="112">
        <v>43929</v>
      </c>
      <c r="D39343" s="21">
        <v>2</v>
      </c>
      <c r="E39343" s="21" t="s">
        <v>7</v>
      </c>
      <c r="F39343" s="21">
        <v>407.89299999999997</v>
      </c>
      <c r="G39343" s="16">
        <v>1</v>
      </c>
      <c r="H39343" s="52" t="str">
        <f>_xlfn.XLOOKUP(fTransactionsAN[[#This Row],[SalesRepID]],dSalesRepAN[SalesRepID],dSalesRepAN[SalesRep])</f>
        <v>Gigi</v>
      </c>
      <c r="I39343" s="52" t="str">
        <f>_xlfn.XLOOKUP(fTransactionsAN[[#This Row],[ProductID]],dProductAN[ProductID],dProductAN[Product])</f>
        <v>Quad</v>
      </c>
    </row>
    <row r="39344" spans="3:9" x14ac:dyDescent="0.3">
      <c r="C39344" s="112">
        <v>43859</v>
      </c>
      <c r="D39344" s="21">
        <v>4</v>
      </c>
      <c r="E39344" s="21" t="s">
        <v>20</v>
      </c>
      <c r="F39344" s="21">
        <v>369.40700000000004</v>
      </c>
      <c r="G39344" s="16">
        <v>5</v>
      </c>
      <c r="H39344" s="52" t="str">
        <f>_xlfn.XLOOKUP(fTransactionsAN[[#This Row],[SalesRepID]],dSalesRepAN[SalesRepID],dSalesRepAN[SalesRep])</f>
        <v>Chantel</v>
      </c>
      <c r="I39344" s="52" t="str">
        <f>_xlfn.XLOOKUP(fTransactionsAN[[#This Row],[ProductID]],dProductAN[ProductID],dProductAN[Product])</f>
        <v>Yanaki</v>
      </c>
    </row>
    <row r="39345" spans="3:9" x14ac:dyDescent="0.3">
      <c r="C39345" s="112">
        <v>43869</v>
      </c>
      <c r="D39345" s="21">
        <v>5</v>
      </c>
      <c r="E39345" s="21" t="s">
        <v>7</v>
      </c>
      <c r="F39345" s="21">
        <v>187.33099999999999</v>
      </c>
      <c r="G39345" s="16">
        <v>1</v>
      </c>
      <c r="H39345" s="52" t="str">
        <f>_xlfn.XLOOKUP(fTransactionsAN[[#This Row],[SalesRepID]],dSalesRepAN[SalesRepID],dSalesRepAN[SalesRep])</f>
        <v>Ahmed</v>
      </c>
      <c r="I39345" s="52" t="str">
        <f>_xlfn.XLOOKUP(fTransactionsAN[[#This Row],[ProductID]],dProductAN[ProductID],dProductAN[Product])</f>
        <v>Quad</v>
      </c>
    </row>
    <row r="39346" spans="3:9" x14ac:dyDescent="0.3">
      <c r="C39346" s="112">
        <v>44180</v>
      </c>
      <c r="D39346" s="21">
        <v>4</v>
      </c>
      <c r="E39346" s="21" t="s">
        <v>12</v>
      </c>
      <c r="F39346" s="21">
        <v>480.92399999999998</v>
      </c>
      <c r="G39346" s="16">
        <v>5</v>
      </c>
      <c r="H39346" s="52" t="str">
        <f>_xlfn.XLOOKUP(fTransactionsAN[[#This Row],[SalesRepID]],dSalesRepAN[SalesRepID],dSalesRepAN[SalesRep])</f>
        <v>Chantel</v>
      </c>
      <c r="I39346" s="52" t="str">
        <f>_xlfn.XLOOKUP(fTransactionsAN[[#This Row],[ProductID]],dProductAN[ProductID],dProductAN[Product])</f>
        <v>Yanaki</v>
      </c>
    </row>
    <row r="39347" spans="3:9" x14ac:dyDescent="0.3">
      <c r="C39347" s="112">
        <v>44239</v>
      </c>
      <c r="D39347" s="21">
        <v>3</v>
      </c>
      <c r="E39347" s="21" t="s">
        <v>21</v>
      </c>
      <c r="F39347" s="21">
        <v>177.596</v>
      </c>
      <c r="G39347" s="16">
        <v>1</v>
      </c>
      <c r="H39347" s="52" t="str">
        <f>_xlfn.XLOOKUP(fTransactionsAN[[#This Row],[SalesRepID]],dSalesRepAN[SalesRepID],dSalesRepAN[SalesRep])</f>
        <v>Shayla</v>
      </c>
      <c r="I39347" s="52" t="str">
        <f>_xlfn.XLOOKUP(fTransactionsAN[[#This Row],[ProductID]],dProductAN[ProductID],dProductAN[Product])</f>
        <v>Quad</v>
      </c>
    </row>
    <row r="39348" spans="3:9" x14ac:dyDescent="0.3">
      <c r="C39348" s="112">
        <v>44483</v>
      </c>
      <c r="D39348" s="21">
        <v>4</v>
      </c>
      <c r="E39348" s="21" t="s">
        <v>10</v>
      </c>
      <c r="F39348" s="21">
        <v>238.54299999999998</v>
      </c>
      <c r="G39348" s="16">
        <v>1</v>
      </c>
      <c r="H39348" s="52" t="str">
        <f>_xlfn.XLOOKUP(fTransactionsAN[[#This Row],[SalesRepID]],dSalesRepAN[SalesRepID],dSalesRepAN[SalesRep])</f>
        <v>Chantel</v>
      </c>
      <c r="I39348" s="52" t="str">
        <f>_xlfn.XLOOKUP(fTransactionsAN[[#This Row],[ProductID]],dProductAN[ProductID],dProductAN[Product])</f>
        <v>Quad</v>
      </c>
    </row>
    <row r="39349" spans="3:9" x14ac:dyDescent="0.3">
      <c r="C39349" s="112">
        <v>44496</v>
      </c>
      <c r="D39349" s="21">
        <v>1</v>
      </c>
      <c r="E39349" s="21" t="s">
        <v>20</v>
      </c>
      <c r="F39349" s="21">
        <v>460.149</v>
      </c>
      <c r="G39349" s="16">
        <v>5</v>
      </c>
      <c r="H39349" s="52" t="str">
        <f>_xlfn.XLOOKUP(fTransactionsAN[[#This Row],[SalesRepID]],dSalesRepAN[SalesRepID],dSalesRepAN[SalesRep])</f>
        <v>Sioux</v>
      </c>
      <c r="I39349" s="52" t="str">
        <f>_xlfn.XLOOKUP(fTransactionsAN[[#This Row],[ProductID]],dProductAN[ProductID],dProductAN[Product])</f>
        <v>Yanaki</v>
      </c>
    </row>
    <row r="39350" spans="3:9" x14ac:dyDescent="0.3">
      <c r="C39350" s="112">
        <v>44209</v>
      </c>
      <c r="D39350" s="21">
        <v>4</v>
      </c>
      <c r="E39350" s="21" t="s">
        <v>12</v>
      </c>
      <c r="F39350" s="21">
        <v>246.67099999999999</v>
      </c>
      <c r="G39350" s="16">
        <v>4</v>
      </c>
      <c r="H39350" s="52" t="str">
        <f>_xlfn.XLOOKUP(fTransactionsAN[[#This Row],[SalesRepID]],dSalesRepAN[SalesRepID],dSalesRepAN[SalesRep])</f>
        <v>Chantel</v>
      </c>
      <c r="I39350" s="52" t="str">
        <f>_xlfn.XLOOKUP(fTransactionsAN[[#This Row],[ProductID]],dProductAN[ProductID],dProductAN[Product])</f>
        <v>Aspen</v>
      </c>
    </row>
    <row r="39351" spans="3:9" x14ac:dyDescent="0.3">
      <c r="C39351" s="112">
        <v>43915</v>
      </c>
      <c r="D39351" s="21">
        <v>5</v>
      </c>
      <c r="E39351" s="21" t="s">
        <v>21</v>
      </c>
      <c r="F39351" s="21">
        <v>460.66400000000004</v>
      </c>
      <c r="G39351" s="16">
        <v>1</v>
      </c>
      <c r="H39351" s="52" t="str">
        <f>_xlfn.XLOOKUP(fTransactionsAN[[#This Row],[SalesRepID]],dSalesRepAN[SalesRepID],dSalesRepAN[SalesRep])</f>
        <v>Ahmed</v>
      </c>
      <c r="I39351" s="52" t="str">
        <f>_xlfn.XLOOKUP(fTransactionsAN[[#This Row],[ProductID]],dProductAN[ProductID],dProductAN[Product])</f>
        <v>Quad</v>
      </c>
    </row>
    <row r="39352" spans="3:9" x14ac:dyDescent="0.3">
      <c r="C39352" s="112">
        <v>44281</v>
      </c>
      <c r="D39352" s="21">
        <v>3</v>
      </c>
      <c r="E39352" s="21" t="s">
        <v>7</v>
      </c>
      <c r="F39352" s="21">
        <v>235.185</v>
      </c>
      <c r="G39352" s="16">
        <v>1</v>
      </c>
      <c r="H39352" s="52" t="str">
        <f>_xlfn.XLOOKUP(fTransactionsAN[[#This Row],[SalesRepID]],dSalesRepAN[SalesRepID],dSalesRepAN[SalesRep])</f>
        <v>Shayla</v>
      </c>
      <c r="I39352" s="52" t="str">
        <f>_xlfn.XLOOKUP(fTransactionsAN[[#This Row],[ProductID]],dProductAN[ProductID],dProductAN[Product])</f>
        <v>Quad</v>
      </c>
    </row>
    <row r="39353" spans="3:9" x14ac:dyDescent="0.3">
      <c r="C39353" s="112">
        <v>44408</v>
      </c>
      <c r="D39353" s="21">
        <v>4</v>
      </c>
      <c r="E39353" s="21" t="s">
        <v>16</v>
      </c>
      <c r="F39353" s="21">
        <v>483.59199999999998</v>
      </c>
      <c r="G39353" s="16">
        <v>5</v>
      </c>
      <c r="H39353" s="52" t="str">
        <f>_xlfn.XLOOKUP(fTransactionsAN[[#This Row],[SalesRepID]],dSalesRepAN[SalesRepID],dSalesRepAN[SalesRep])</f>
        <v>Chantel</v>
      </c>
      <c r="I39353" s="52" t="str">
        <f>_xlfn.XLOOKUP(fTransactionsAN[[#This Row],[ProductID]],dProductAN[ProductID],dProductAN[Product])</f>
        <v>Yanaki</v>
      </c>
    </row>
    <row r="39354" spans="3:9" x14ac:dyDescent="0.3">
      <c r="C39354" s="112">
        <v>44445</v>
      </c>
      <c r="D39354" s="21">
        <v>4</v>
      </c>
      <c r="E39354" s="21" t="s">
        <v>20</v>
      </c>
      <c r="F39354" s="21">
        <v>351.197</v>
      </c>
      <c r="G39354" s="16">
        <v>5</v>
      </c>
      <c r="H39354" s="52" t="str">
        <f>_xlfn.XLOOKUP(fTransactionsAN[[#This Row],[SalesRepID]],dSalesRepAN[SalesRepID],dSalesRepAN[SalesRep])</f>
        <v>Chantel</v>
      </c>
      <c r="I39354" s="52" t="str">
        <f>_xlfn.XLOOKUP(fTransactionsAN[[#This Row],[ProductID]],dProductAN[ProductID],dProductAN[Product])</f>
        <v>Yanaki</v>
      </c>
    </row>
    <row r="39355" spans="3:9" x14ac:dyDescent="0.3">
      <c r="C39355" s="112">
        <v>43942</v>
      </c>
      <c r="D39355" s="21">
        <v>4</v>
      </c>
      <c r="E39355" s="21" t="s">
        <v>10</v>
      </c>
      <c r="F39355" s="21">
        <v>352.904</v>
      </c>
      <c r="G39355" s="16">
        <v>6</v>
      </c>
      <c r="H39355" s="52" t="str">
        <f>_xlfn.XLOOKUP(fTransactionsAN[[#This Row],[SalesRepID]],dSalesRepAN[SalesRepID],dSalesRepAN[SalesRep])</f>
        <v>Chantel</v>
      </c>
      <c r="I39355" s="52" t="str">
        <f>_xlfn.XLOOKUP(fTransactionsAN[[#This Row],[ProductID]],dProductAN[ProductID],dProductAN[Product])</f>
        <v>SpitFire</v>
      </c>
    </row>
    <row r="39356" spans="3:9" x14ac:dyDescent="0.3">
      <c r="C39356" s="112">
        <v>43889</v>
      </c>
      <c r="D39356" s="21">
        <v>5</v>
      </c>
      <c r="E39356" s="21" t="s">
        <v>7</v>
      </c>
      <c r="F39356" s="21">
        <v>259.63900000000001</v>
      </c>
      <c r="G39356" s="16">
        <v>4</v>
      </c>
      <c r="H39356" s="52" t="str">
        <f>_xlfn.XLOOKUP(fTransactionsAN[[#This Row],[SalesRepID]],dSalesRepAN[SalesRepID],dSalesRepAN[SalesRep])</f>
        <v>Ahmed</v>
      </c>
      <c r="I39356" s="52" t="str">
        <f>_xlfn.XLOOKUP(fTransactionsAN[[#This Row],[ProductID]],dProductAN[ProductID],dProductAN[Product])</f>
        <v>Aspen</v>
      </c>
    </row>
    <row r="39357" spans="3:9" x14ac:dyDescent="0.3">
      <c r="C39357" s="112">
        <v>44456</v>
      </c>
      <c r="D39357" s="21">
        <v>5</v>
      </c>
      <c r="E39357" s="21" t="s">
        <v>10</v>
      </c>
      <c r="F39357" s="21">
        <v>357.625</v>
      </c>
      <c r="G39357" s="16">
        <v>1</v>
      </c>
      <c r="H39357" s="52" t="str">
        <f>_xlfn.XLOOKUP(fTransactionsAN[[#This Row],[SalesRepID]],dSalesRepAN[SalesRepID],dSalesRepAN[SalesRep])</f>
        <v>Ahmed</v>
      </c>
      <c r="I39357" s="52" t="str">
        <f>_xlfn.XLOOKUP(fTransactionsAN[[#This Row],[ProductID]],dProductAN[ProductID],dProductAN[Product])</f>
        <v>Quad</v>
      </c>
    </row>
    <row r="39358" spans="3:9" x14ac:dyDescent="0.3">
      <c r="C39358" s="112">
        <v>44256</v>
      </c>
      <c r="D39358" s="21">
        <v>5</v>
      </c>
      <c r="E39358" s="21" t="s">
        <v>7</v>
      </c>
      <c r="F39358" s="21">
        <v>230.167</v>
      </c>
      <c r="G39358" s="16">
        <v>5</v>
      </c>
      <c r="H39358" s="52" t="str">
        <f>_xlfn.XLOOKUP(fTransactionsAN[[#This Row],[SalesRepID]],dSalesRepAN[SalesRepID],dSalesRepAN[SalesRep])</f>
        <v>Ahmed</v>
      </c>
      <c r="I39358" s="52" t="str">
        <f>_xlfn.XLOOKUP(fTransactionsAN[[#This Row],[ProductID]],dProductAN[ProductID],dProductAN[Product])</f>
        <v>Yanaki</v>
      </c>
    </row>
    <row r="39359" spans="3:9" x14ac:dyDescent="0.3">
      <c r="C39359" s="112">
        <v>44351</v>
      </c>
      <c r="D39359" s="21">
        <v>4</v>
      </c>
      <c r="E39359" s="21" t="s">
        <v>7</v>
      </c>
      <c r="F39359" s="21">
        <v>157.23599999999999</v>
      </c>
      <c r="G39359" s="16">
        <v>6</v>
      </c>
      <c r="H39359" s="52" t="str">
        <f>_xlfn.XLOOKUP(fTransactionsAN[[#This Row],[SalesRepID]],dSalesRepAN[SalesRepID],dSalesRepAN[SalesRep])</f>
        <v>Chantel</v>
      </c>
      <c r="I39359" s="52" t="str">
        <f>_xlfn.XLOOKUP(fTransactionsAN[[#This Row],[ProductID]],dProductAN[ProductID],dProductAN[Product])</f>
        <v>SpitFire</v>
      </c>
    </row>
    <row r="39360" spans="3:9" x14ac:dyDescent="0.3">
      <c r="C39360" s="112">
        <v>44095</v>
      </c>
      <c r="D39360" s="21">
        <v>4</v>
      </c>
      <c r="E39360" s="21" t="s">
        <v>7</v>
      </c>
      <c r="F39360" s="21">
        <v>245.298</v>
      </c>
      <c r="G39360" s="16">
        <v>3</v>
      </c>
      <c r="H39360" s="52" t="str">
        <f>_xlfn.XLOOKUP(fTransactionsAN[[#This Row],[SalesRepID]],dSalesRepAN[SalesRepID],dSalesRepAN[SalesRep])</f>
        <v>Chantel</v>
      </c>
      <c r="I39360" s="52" t="str">
        <f>_xlfn.XLOOKUP(fTransactionsAN[[#This Row],[ProductID]],dProductAN[ProductID],dProductAN[Product])</f>
        <v>Carlota</v>
      </c>
    </row>
    <row r="39361" spans="3:9" x14ac:dyDescent="0.3">
      <c r="C39361" s="112">
        <v>44180</v>
      </c>
      <c r="D39361" s="21">
        <v>3</v>
      </c>
      <c r="E39361" s="21" t="s">
        <v>12</v>
      </c>
      <c r="F39361" s="21">
        <v>544.80100000000004</v>
      </c>
      <c r="G39361" s="16">
        <v>5</v>
      </c>
      <c r="H39361" s="52" t="str">
        <f>_xlfn.XLOOKUP(fTransactionsAN[[#This Row],[SalesRepID]],dSalesRepAN[SalesRepID],dSalesRepAN[SalesRep])</f>
        <v>Shayla</v>
      </c>
      <c r="I39361" s="52" t="str">
        <f>_xlfn.XLOOKUP(fTransactionsAN[[#This Row],[ProductID]],dProductAN[ProductID],dProductAN[Product])</f>
        <v>Yanaki</v>
      </c>
    </row>
    <row r="39362" spans="3:9" x14ac:dyDescent="0.3">
      <c r="C39362" s="112">
        <v>44062</v>
      </c>
      <c r="D39362" s="21">
        <v>4</v>
      </c>
      <c r="E39362" s="21" t="s">
        <v>21</v>
      </c>
      <c r="F39362" s="21">
        <v>278.90899999999999</v>
      </c>
      <c r="G39362" s="16">
        <v>1</v>
      </c>
      <c r="H39362" s="52" t="str">
        <f>_xlfn.XLOOKUP(fTransactionsAN[[#This Row],[SalesRepID]],dSalesRepAN[SalesRepID],dSalesRepAN[SalesRep])</f>
        <v>Chantel</v>
      </c>
      <c r="I39362" s="52" t="str">
        <f>_xlfn.XLOOKUP(fTransactionsAN[[#This Row],[ProductID]],dProductAN[ProductID],dProductAN[Product])</f>
        <v>Quad</v>
      </c>
    </row>
    <row r="39363" spans="3:9" x14ac:dyDescent="0.3">
      <c r="C39363" s="112">
        <v>43869</v>
      </c>
      <c r="D39363" s="21">
        <v>5</v>
      </c>
      <c r="E39363" s="21" t="s">
        <v>12</v>
      </c>
      <c r="F39363" s="21">
        <v>250.51500000000001</v>
      </c>
      <c r="G39363" s="16">
        <v>1</v>
      </c>
      <c r="H39363" s="52" t="str">
        <f>_xlfn.XLOOKUP(fTransactionsAN[[#This Row],[SalesRepID]],dSalesRepAN[SalesRepID],dSalesRepAN[SalesRep])</f>
        <v>Ahmed</v>
      </c>
      <c r="I39363" s="52" t="str">
        <f>_xlfn.XLOOKUP(fTransactionsAN[[#This Row],[ProductID]],dProductAN[ProductID],dProductAN[Product])</f>
        <v>Quad</v>
      </c>
    </row>
    <row r="39364" spans="3:9" x14ac:dyDescent="0.3">
      <c r="C39364" s="112">
        <v>44380</v>
      </c>
      <c r="D39364" s="21">
        <v>2</v>
      </c>
      <c r="E39364" s="21" t="s">
        <v>7</v>
      </c>
      <c r="F39364" s="21">
        <v>140.28900000000002</v>
      </c>
      <c r="G39364" s="16">
        <v>5</v>
      </c>
      <c r="H39364" s="52" t="str">
        <f>_xlfn.XLOOKUP(fTransactionsAN[[#This Row],[SalesRepID]],dSalesRepAN[SalesRepID],dSalesRepAN[SalesRep])</f>
        <v>Gigi</v>
      </c>
      <c r="I39364" s="52" t="str">
        <f>_xlfn.XLOOKUP(fTransactionsAN[[#This Row],[ProductID]],dProductAN[ProductID],dProductAN[Product])</f>
        <v>Yanaki</v>
      </c>
    </row>
    <row r="39365" spans="3:9" x14ac:dyDescent="0.3">
      <c r="C39365" s="112">
        <v>44251</v>
      </c>
      <c r="D39365" s="21">
        <v>3</v>
      </c>
      <c r="E39365" s="21" t="s">
        <v>21</v>
      </c>
      <c r="F39365" s="21">
        <v>330.28200000000004</v>
      </c>
      <c r="G39365" s="16">
        <v>2</v>
      </c>
      <c r="H39365" s="52" t="str">
        <f>_xlfn.XLOOKUP(fTransactionsAN[[#This Row],[SalesRepID]],dSalesRepAN[SalesRepID],dSalesRepAN[SalesRep])</f>
        <v>Shayla</v>
      </c>
      <c r="I39365" s="52" t="str">
        <f>_xlfn.XLOOKUP(fTransactionsAN[[#This Row],[ProductID]],dProductAN[ProductID],dProductAN[Product])</f>
        <v>Sunshine</v>
      </c>
    </row>
    <row r="39366" spans="3:9" x14ac:dyDescent="0.3">
      <c r="C39366" s="112">
        <v>44024</v>
      </c>
      <c r="D39366" s="21">
        <v>3</v>
      </c>
      <c r="E39366" s="21" t="s">
        <v>10</v>
      </c>
      <c r="F39366" s="21">
        <v>283.70799999999997</v>
      </c>
      <c r="G39366" s="16">
        <v>1</v>
      </c>
      <c r="H39366" s="52" t="str">
        <f>_xlfn.XLOOKUP(fTransactionsAN[[#This Row],[SalesRepID]],dSalesRepAN[SalesRepID],dSalesRepAN[SalesRep])</f>
        <v>Shayla</v>
      </c>
      <c r="I39366" s="52" t="str">
        <f>_xlfn.XLOOKUP(fTransactionsAN[[#This Row],[ProductID]],dProductAN[ProductID],dProductAN[Product])</f>
        <v>Quad</v>
      </c>
    </row>
    <row r="39367" spans="3:9" x14ac:dyDescent="0.3">
      <c r="C39367" s="112">
        <v>43921</v>
      </c>
      <c r="D39367" s="21">
        <v>1</v>
      </c>
      <c r="E39367" s="21" t="s">
        <v>7</v>
      </c>
      <c r="F39367" s="21">
        <v>456.93299999999999</v>
      </c>
      <c r="G39367" s="16">
        <v>4</v>
      </c>
      <c r="H39367" s="52" t="str">
        <f>_xlfn.XLOOKUP(fTransactionsAN[[#This Row],[SalesRepID]],dSalesRepAN[SalesRepID],dSalesRepAN[SalesRep])</f>
        <v>Sioux</v>
      </c>
      <c r="I39367" s="52" t="str">
        <f>_xlfn.XLOOKUP(fTransactionsAN[[#This Row],[ProductID]],dProductAN[ProductID],dProductAN[Product])</f>
        <v>Aspen</v>
      </c>
    </row>
    <row r="39368" spans="3:9" x14ac:dyDescent="0.3">
      <c r="C39368" s="112">
        <v>43894</v>
      </c>
      <c r="D39368" s="21">
        <v>4</v>
      </c>
      <c r="E39368" s="21" t="s">
        <v>7</v>
      </c>
      <c r="F39368" s="21">
        <v>188.15299999999999</v>
      </c>
      <c r="G39368" s="16">
        <v>5</v>
      </c>
      <c r="H39368" s="52" t="str">
        <f>_xlfn.XLOOKUP(fTransactionsAN[[#This Row],[SalesRepID]],dSalesRepAN[SalesRepID],dSalesRepAN[SalesRep])</f>
        <v>Chantel</v>
      </c>
      <c r="I39368" s="52" t="str">
        <f>_xlfn.XLOOKUP(fTransactionsAN[[#This Row],[ProductID]],dProductAN[ProductID],dProductAN[Product])</f>
        <v>Yanaki</v>
      </c>
    </row>
    <row r="39369" spans="3:9" x14ac:dyDescent="0.3">
      <c r="C39369" s="112">
        <v>44497</v>
      </c>
      <c r="D39369" s="21">
        <v>1</v>
      </c>
      <c r="E39369" s="21" t="s">
        <v>12</v>
      </c>
      <c r="F39369" s="21">
        <v>103.55</v>
      </c>
      <c r="G39369" s="16">
        <v>3</v>
      </c>
      <c r="H39369" s="52" t="str">
        <f>_xlfn.XLOOKUP(fTransactionsAN[[#This Row],[SalesRepID]],dSalesRepAN[SalesRepID],dSalesRepAN[SalesRep])</f>
        <v>Sioux</v>
      </c>
      <c r="I39369" s="52" t="str">
        <f>_xlfn.XLOOKUP(fTransactionsAN[[#This Row],[ProductID]],dProductAN[ProductID],dProductAN[Product])</f>
        <v>Carlota</v>
      </c>
    </row>
    <row r="39370" spans="3:9" x14ac:dyDescent="0.3">
      <c r="C39370" s="112">
        <v>44516</v>
      </c>
      <c r="D39370" s="21">
        <v>4</v>
      </c>
      <c r="E39370" s="21" t="s">
        <v>21</v>
      </c>
      <c r="F39370" s="21">
        <v>407.59299999999996</v>
      </c>
      <c r="G39370" s="16">
        <v>1</v>
      </c>
      <c r="H39370" s="52" t="str">
        <f>_xlfn.XLOOKUP(fTransactionsAN[[#This Row],[SalesRepID]],dSalesRepAN[SalesRepID],dSalesRepAN[SalesRep])</f>
        <v>Chantel</v>
      </c>
      <c r="I39370" s="52" t="str">
        <f>_xlfn.XLOOKUP(fTransactionsAN[[#This Row],[ProductID]],dProductAN[ProductID],dProductAN[Product])</f>
        <v>Quad</v>
      </c>
    </row>
    <row r="39371" spans="3:9" x14ac:dyDescent="0.3">
      <c r="C39371" s="112">
        <v>43869</v>
      </c>
      <c r="D39371" s="21">
        <v>5</v>
      </c>
      <c r="E39371" s="21" t="s">
        <v>21</v>
      </c>
      <c r="F39371" s="21">
        <v>261.33600000000001</v>
      </c>
      <c r="G39371" s="16">
        <v>5</v>
      </c>
      <c r="H39371" s="52" t="str">
        <f>_xlfn.XLOOKUP(fTransactionsAN[[#This Row],[SalesRepID]],dSalesRepAN[SalesRepID],dSalesRepAN[SalesRep])</f>
        <v>Ahmed</v>
      </c>
      <c r="I39371" s="52" t="str">
        <f>_xlfn.XLOOKUP(fTransactionsAN[[#This Row],[ProductID]],dProductAN[ProductID],dProductAN[Product])</f>
        <v>Yanaki</v>
      </c>
    </row>
    <row r="39372" spans="3:9" x14ac:dyDescent="0.3">
      <c r="C39372" s="112">
        <v>44397</v>
      </c>
      <c r="D39372" s="21">
        <v>3</v>
      </c>
      <c r="E39372" s="21" t="s">
        <v>20</v>
      </c>
      <c r="F39372" s="21">
        <v>196.40699999999998</v>
      </c>
      <c r="G39372" s="16">
        <v>2</v>
      </c>
      <c r="H39372" s="52" t="str">
        <f>_xlfn.XLOOKUP(fTransactionsAN[[#This Row],[SalesRepID]],dSalesRepAN[SalesRepID],dSalesRepAN[SalesRep])</f>
        <v>Shayla</v>
      </c>
      <c r="I39372" s="52" t="str">
        <f>_xlfn.XLOOKUP(fTransactionsAN[[#This Row],[ProductID]],dProductAN[ProductID],dProductAN[Product])</f>
        <v>Sunshine</v>
      </c>
    </row>
    <row r="39373" spans="3:9" x14ac:dyDescent="0.3">
      <c r="C39373" s="112">
        <v>44039</v>
      </c>
      <c r="D39373" s="21">
        <v>4</v>
      </c>
      <c r="E39373" s="21" t="s">
        <v>20</v>
      </c>
      <c r="F39373" s="21">
        <v>442.85200000000003</v>
      </c>
      <c r="G39373" s="16">
        <v>5</v>
      </c>
      <c r="H39373" s="52" t="str">
        <f>_xlfn.XLOOKUP(fTransactionsAN[[#This Row],[SalesRepID]],dSalesRepAN[SalesRepID],dSalesRepAN[SalesRep])</f>
        <v>Chantel</v>
      </c>
      <c r="I39373" s="52" t="str">
        <f>_xlfn.XLOOKUP(fTransactionsAN[[#This Row],[ProductID]],dProductAN[ProductID],dProductAN[Product])</f>
        <v>Yanaki</v>
      </c>
    </row>
    <row r="39374" spans="3:9" x14ac:dyDescent="0.3">
      <c r="C39374" s="112">
        <v>44324</v>
      </c>
      <c r="D39374" s="21">
        <v>1</v>
      </c>
      <c r="E39374" s="21" t="s">
        <v>21</v>
      </c>
      <c r="F39374" s="21">
        <v>280.24799999999999</v>
      </c>
      <c r="G39374" s="16">
        <v>7</v>
      </c>
      <c r="H39374" s="52" t="str">
        <f>_xlfn.XLOOKUP(fTransactionsAN[[#This Row],[SalesRepID]],dSalesRepAN[SalesRepID],dSalesRepAN[SalesRep])</f>
        <v>Sioux</v>
      </c>
      <c r="I39374" s="52" t="str">
        <f>_xlfn.XLOOKUP(fTransactionsAN[[#This Row],[ProductID]],dProductAN[ProductID],dProductAN[Product])</f>
        <v>FlyFast</v>
      </c>
    </row>
    <row r="39375" spans="3:9" x14ac:dyDescent="0.3">
      <c r="C39375" s="112">
        <v>44015</v>
      </c>
      <c r="D39375" s="21">
        <v>5</v>
      </c>
      <c r="E39375" s="21" t="s">
        <v>7</v>
      </c>
      <c r="F39375" s="21">
        <v>468.65299999999996</v>
      </c>
      <c r="G39375" s="16">
        <v>5</v>
      </c>
      <c r="H39375" s="52" t="str">
        <f>_xlfn.XLOOKUP(fTransactionsAN[[#This Row],[SalesRepID]],dSalesRepAN[SalesRepID],dSalesRepAN[SalesRep])</f>
        <v>Ahmed</v>
      </c>
      <c r="I39375" s="52" t="str">
        <f>_xlfn.XLOOKUP(fTransactionsAN[[#This Row],[ProductID]],dProductAN[ProductID],dProductAN[Product])</f>
        <v>Yanaki</v>
      </c>
    </row>
    <row r="39376" spans="3:9" x14ac:dyDescent="0.3">
      <c r="C39376" s="112">
        <v>44203</v>
      </c>
      <c r="D39376" s="21">
        <v>1</v>
      </c>
      <c r="E39376" s="21" t="s">
        <v>10</v>
      </c>
      <c r="F39376" s="21">
        <v>396.18</v>
      </c>
      <c r="G39376" s="16">
        <v>5</v>
      </c>
      <c r="H39376" s="52" t="str">
        <f>_xlfn.XLOOKUP(fTransactionsAN[[#This Row],[SalesRepID]],dSalesRepAN[SalesRepID],dSalesRepAN[SalesRep])</f>
        <v>Sioux</v>
      </c>
      <c r="I39376" s="52" t="str">
        <f>_xlfn.XLOOKUP(fTransactionsAN[[#This Row],[ProductID]],dProductAN[ProductID],dProductAN[Product])</f>
        <v>Yanaki</v>
      </c>
    </row>
    <row r="39377" spans="3:9" x14ac:dyDescent="0.3">
      <c r="C39377" s="112">
        <v>43909</v>
      </c>
      <c r="D39377" s="21">
        <v>4</v>
      </c>
      <c r="E39377" s="21" t="s">
        <v>7</v>
      </c>
      <c r="F39377" s="21">
        <v>247.54599999999999</v>
      </c>
      <c r="G39377" s="16">
        <v>1</v>
      </c>
      <c r="H39377" s="52" t="str">
        <f>_xlfn.XLOOKUP(fTransactionsAN[[#This Row],[SalesRepID]],dSalesRepAN[SalesRepID],dSalesRepAN[SalesRep])</f>
        <v>Chantel</v>
      </c>
      <c r="I39377" s="52" t="str">
        <f>_xlfn.XLOOKUP(fTransactionsAN[[#This Row],[ProductID]],dProductAN[ProductID],dProductAN[Product])</f>
        <v>Quad</v>
      </c>
    </row>
    <row r="39378" spans="3:9" x14ac:dyDescent="0.3">
      <c r="C39378" s="112">
        <v>44466</v>
      </c>
      <c r="D39378" s="21">
        <v>2</v>
      </c>
      <c r="E39378" s="21" t="s">
        <v>7</v>
      </c>
      <c r="F39378" s="21">
        <v>249.52399999999997</v>
      </c>
      <c r="G39378" s="16">
        <v>5</v>
      </c>
      <c r="H39378" s="52" t="str">
        <f>_xlfn.XLOOKUP(fTransactionsAN[[#This Row],[SalesRepID]],dSalesRepAN[SalesRepID],dSalesRepAN[SalesRep])</f>
        <v>Gigi</v>
      </c>
      <c r="I39378" s="52" t="str">
        <f>_xlfn.XLOOKUP(fTransactionsAN[[#This Row],[ProductID]],dProductAN[ProductID],dProductAN[Product])</f>
        <v>Yanaki</v>
      </c>
    </row>
    <row r="39379" spans="3:9" x14ac:dyDescent="0.3">
      <c r="C39379" s="112">
        <v>43924</v>
      </c>
      <c r="D39379" s="21">
        <v>1</v>
      </c>
      <c r="E39379" s="21" t="s">
        <v>20</v>
      </c>
      <c r="F39379" s="21">
        <v>313.16999999999996</v>
      </c>
      <c r="G39379" s="16">
        <v>5</v>
      </c>
      <c r="H39379" s="52" t="str">
        <f>_xlfn.XLOOKUP(fTransactionsAN[[#This Row],[SalesRepID]],dSalesRepAN[SalesRepID],dSalesRepAN[SalesRep])</f>
        <v>Sioux</v>
      </c>
      <c r="I39379" s="52" t="str">
        <f>_xlfn.XLOOKUP(fTransactionsAN[[#This Row],[ProductID]],dProductAN[ProductID],dProductAN[Product])</f>
        <v>Yanaki</v>
      </c>
    </row>
    <row r="39380" spans="3:9" x14ac:dyDescent="0.3">
      <c r="C39380" s="112">
        <v>44551</v>
      </c>
      <c r="D39380" s="21">
        <v>3</v>
      </c>
      <c r="E39380" s="21" t="s">
        <v>16</v>
      </c>
      <c r="F39380" s="21">
        <v>529.13699999999994</v>
      </c>
      <c r="G39380" s="16">
        <v>1</v>
      </c>
      <c r="H39380" s="52" t="str">
        <f>_xlfn.XLOOKUP(fTransactionsAN[[#This Row],[SalesRepID]],dSalesRepAN[SalesRepID],dSalesRepAN[SalesRep])</f>
        <v>Shayla</v>
      </c>
      <c r="I39380" s="52" t="str">
        <f>_xlfn.XLOOKUP(fTransactionsAN[[#This Row],[ProductID]],dProductAN[ProductID],dProductAN[Product])</f>
        <v>Quad</v>
      </c>
    </row>
    <row r="39381" spans="3:9" x14ac:dyDescent="0.3">
      <c r="C39381" s="112">
        <v>43905</v>
      </c>
      <c r="D39381" s="21">
        <v>3</v>
      </c>
      <c r="E39381" s="21" t="s">
        <v>16</v>
      </c>
      <c r="F39381" s="21">
        <v>111.133</v>
      </c>
      <c r="G39381" s="16">
        <v>1</v>
      </c>
      <c r="H39381" s="52" t="str">
        <f>_xlfn.XLOOKUP(fTransactionsAN[[#This Row],[SalesRepID]],dSalesRepAN[SalesRepID],dSalesRepAN[SalesRep])</f>
        <v>Shayla</v>
      </c>
      <c r="I39381" s="52" t="str">
        <f>_xlfn.XLOOKUP(fTransactionsAN[[#This Row],[ProductID]],dProductAN[ProductID],dProductAN[Product])</f>
        <v>Quad</v>
      </c>
    </row>
    <row r="39382" spans="3:9" x14ac:dyDescent="0.3">
      <c r="C39382" s="112">
        <v>44241</v>
      </c>
      <c r="D39382" s="21">
        <v>3</v>
      </c>
      <c r="E39382" s="21" t="s">
        <v>21</v>
      </c>
      <c r="F39382" s="21">
        <v>350.11199999999997</v>
      </c>
      <c r="G39382" s="16">
        <v>4</v>
      </c>
      <c r="H39382" s="52" t="str">
        <f>_xlfn.XLOOKUP(fTransactionsAN[[#This Row],[SalesRepID]],dSalesRepAN[SalesRepID],dSalesRepAN[SalesRep])</f>
        <v>Shayla</v>
      </c>
      <c r="I39382" s="52" t="str">
        <f>_xlfn.XLOOKUP(fTransactionsAN[[#This Row],[ProductID]],dProductAN[ProductID],dProductAN[Product])</f>
        <v>Aspen</v>
      </c>
    </row>
    <row r="39383" spans="3:9" x14ac:dyDescent="0.3">
      <c r="C39383" s="112">
        <v>44525</v>
      </c>
      <c r="D39383" s="21">
        <v>4</v>
      </c>
      <c r="E39383" s="21" t="s">
        <v>7</v>
      </c>
      <c r="F39383" s="21">
        <v>360.23699999999997</v>
      </c>
      <c r="G39383" s="16">
        <v>6</v>
      </c>
      <c r="H39383" s="52" t="str">
        <f>_xlfn.XLOOKUP(fTransactionsAN[[#This Row],[SalesRepID]],dSalesRepAN[SalesRepID],dSalesRepAN[SalesRep])</f>
        <v>Chantel</v>
      </c>
      <c r="I39383" s="52" t="str">
        <f>_xlfn.XLOOKUP(fTransactionsAN[[#This Row],[ProductID]],dProductAN[ProductID],dProductAN[Product])</f>
        <v>SpitFire</v>
      </c>
    </row>
    <row r="39384" spans="3:9" x14ac:dyDescent="0.3">
      <c r="C39384" s="112">
        <v>44242</v>
      </c>
      <c r="D39384" s="21">
        <v>3</v>
      </c>
      <c r="E39384" s="21" t="s">
        <v>21</v>
      </c>
      <c r="F39384" s="21">
        <v>334.61399999999998</v>
      </c>
      <c r="G39384" s="16">
        <v>5</v>
      </c>
      <c r="H39384" s="52" t="str">
        <f>_xlfn.XLOOKUP(fTransactionsAN[[#This Row],[SalesRepID]],dSalesRepAN[SalesRepID],dSalesRepAN[SalesRep])</f>
        <v>Shayla</v>
      </c>
      <c r="I39384" s="52" t="str">
        <f>_xlfn.XLOOKUP(fTransactionsAN[[#This Row],[ProductID]],dProductAN[ProductID],dProductAN[Product])</f>
        <v>Yanaki</v>
      </c>
    </row>
    <row r="39385" spans="3:9" x14ac:dyDescent="0.3">
      <c r="C39385" s="112">
        <v>44269</v>
      </c>
      <c r="D39385" s="21">
        <v>3</v>
      </c>
      <c r="E39385" s="21" t="s">
        <v>16</v>
      </c>
      <c r="F39385" s="21">
        <v>332.72300000000001</v>
      </c>
      <c r="G39385" s="16">
        <v>1</v>
      </c>
      <c r="H39385" s="52" t="str">
        <f>_xlfn.XLOOKUP(fTransactionsAN[[#This Row],[SalesRepID]],dSalesRepAN[SalesRepID],dSalesRepAN[SalesRep])</f>
        <v>Shayla</v>
      </c>
      <c r="I39385" s="52" t="str">
        <f>_xlfn.XLOOKUP(fTransactionsAN[[#This Row],[ProductID]],dProductAN[ProductID],dProductAN[Product])</f>
        <v>Quad</v>
      </c>
    </row>
    <row r="39386" spans="3:9" x14ac:dyDescent="0.3">
      <c r="C39386" s="112">
        <v>44242</v>
      </c>
      <c r="D39386" s="21">
        <v>3</v>
      </c>
      <c r="E39386" s="21" t="s">
        <v>12</v>
      </c>
      <c r="F39386" s="21">
        <v>342.596</v>
      </c>
      <c r="G39386" s="16">
        <v>3</v>
      </c>
      <c r="H39386" s="52" t="str">
        <f>_xlfn.XLOOKUP(fTransactionsAN[[#This Row],[SalesRepID]],dSalesRepAN[SalesRepID],dSalesRepAN[SalesRep])</f>
        <v>Shayla</v>
      </c>
      <c r="I39386" s="52" t="str">
        <f>_xlfn.XLOOKUP(fTransactionsAN[[#This Row],[ProductID]],dProductAN[ProductID],dProductAN[Product])</f>
        <v>Carlota</v>
      </c>
    </row>
    <row r="39387" spans="3:9" x14ac:dyDescent="0.3">
      <c r="C39387" s="112">
        <v>44385</v>
      </c>
      <c r="D39387" s="21">
        <v>5</v>
      </c>
      <c r="E39387" s="21" t="s">
        <v>20</v>
      </c>
      <c r="F39387" s="21">
        <v>321.64</v>
      </c>
      <c r="G39387" s="16">
        <v>1</v>
      </c>
      <c r="H39387" s="52" t="str">
        <f>_xlfn.XLOOKUP(fTransactionsAN[[#This Row],[SalesRepID]],dSalesRepAN[SalesRepID],dSalesRepAN[SalesRep])</f>
        <v>Ahmed</v>
      </c>
      <c r="I39387" s="52" t="str">
        <f>_xlfn.XLOOKUP(fTransactionsAN[[#This Row],[ProductID]],dProductAN[ProductID],dProductAN[Product])</f>
        <v>Quad</v>
      </c>
    </row>
    <row r="39388" spans="3:9" x14ac:dyDescent="0.3">
      <c r="C39388" s="112">
        <v>44200</v>
      </c>
      <c r="D39388" s="21">
        <v>2</v>
      </c>
      <c r="E39388" s="21" t="s">
        <v>10</v>
      </c>
      <c r="F39388" s="21">
        <v>407.88200000000001</v>
      </c>
      <c r="G39388" s="16">
        <v>4</v>
      </c>
      <c r="H39388" s="52" t="str">
        <f>_xlfn.XLOOKUP(fTransactionsAN[[#This Row],[SalesRepID]],dSalesRepAN[SalesRepID],dSalesRepAN[SalesRep])</f>
        <v>Gigi</v>
      </c>
      <c r="I39388" s="52" t="str">
        <f>_xlfn.XLOOKUP(fTransactionsAN[[#This Row],[ProductID]],dProductAN[ProductID],dProductAN[Product])</f>
        <v>Aspen</v>
      </c>
    </row>
    <row r="39389" spans="3:9" x14ac:dyDescent="0.3">
      <c r="C39389" s="112">
        <v>43891</v>
      </c>
      <c r="D39389" s="21">
        <v>3</v>
      </c>
      <c r="E39389" s="21" t="s">
        <v>16</v>
      </c>
      <c r="F39389" s="21">
        <v>172.43099999999998</v>
      </c>
      <c r="G39389" s="16">
        <v>1</v>
      </c>
      <c r="H39389" s="52" t="str">
        <f>_xlfn.XLOOKUP(fTransactionsAN[[#This Row],[SalesRepID]],dSalesRepAN[SalesRepID],dSalesRepAN[SalesRep])</f>
        <v>Shayla</v>
      </c>
      <c r="I39389" s="52" t="str">
        <f>_xlfn.XLOOKUP(fTransactionsAN[[#This Row],[ProductID]],dProductAN[ProductID],dProductAN[Product])</f>
        <v>Quad</v>
      </c>
    </row>
    <row r="39390" spans="3:9" x14ac:dyDescent="0.3">
      <c r="C39390" s="112">
        <v>44021</v>
      </c>
      <c r="D39390" s="21">
        <v>1</v>
      </c>
      <c r="E39390" s="21" t="s">
        <v>20</v>
      </c>
      <c r="F39390" s="21">
        <v>249.27500000000001</v>
      </c>
      <c r="G39390" s="16">
        <v>5</v>
      </c>
      <c r="H39390" s="52" t="str">
        <f>_xlfn.XLOOKUP(fTransactionsAN[[#This Row],[SalesRepID]],dSalesRepAN[SalesRepID],dSalesRepAN[SalesRep])</f>
        <v>Sioux</v>
      </c>
      <c r="I39390" s="52" t="str">
        <f>_xlfn.XLOOKUP(fTransactionsAN[[#This Row],[ProductID]],dProductAN[ProductID],dProductAN[Product])</f>
        <v>Yanaki</v>
      </c>
    </row>
    <row r="39391" spans="3:9" x14ac:dyDescent="0.3">
      <c r="C39391" s="112">
        <v>44481</v>
      </c>
      <c r="D39391" s="21">
        <v>4</v>
      </c>
      <c r="E39391" s="21" t="s">
        <v>16</v>
      </c>
      <c r="F39391" s="21">
        <v>433.94399999999996</v>
      </c>
      <c r="G39391" s="16">
        <v>5</v>
      </c>
      <c r="H39391" s="52" t="str">
        <f>_xlfn.XLOOKUP(fTransactionsAN[[#This Row],[SalesRepID]],dSalesRepAN[SalesRepID],dSalesRepAN[SalesRep])</f>
        <v>Chantel</v>
      </c>
      <c r="I39391" s="52" t="str">
        <f>_xlfn.XLOOKUP(fTransactionsAN[[#This Row],[ProductID]],dProductAN[ProductID],dProductAN[Product])</f>
        <v>Yanaki</v>
      </c>
    </row>
    <row r="39392" spans="3:9" x14ac:dyDescent="0.3">
      <c r="C39392" s="112">
        <v>43960</v>
      </c>
      <c r="D39392" s="21">
        <v>1</v>
      </c>
      <c r="E39392" s="21" t="s">
        <v>16</v>
      </c>
      <c r="F39392" s="21">
        <v>370.31799999999998</v>
      </c>
      <c r="G39392" s="16">
        <v>5</v>
      </c>
      <c r="H39392" s="52" t="str">
        <f>_xlfn.XLOOKUP(fTransactionsAN[[#This Row],[SalesRepID]],dSalesRepAN[SalesRepID],dSalesRepAN[SalesRep])</f>
        <v>Sioux</v>
      </c>
      <c r="I39392" s="52" t="str">
        <f>_xlfn.XLOOKUP(fTransactionsAN[[#This Row],[ProductID]],dProductAN[ProductID],dProductAN[Product])</f>
        <v>Yanaki</v>
      </c>
    </row>
    <row r="39393" spans="3:9" x14ac:dyDescent="0.3">
      <c r="C39393" s="112">
        <v>43965</v>
      </c>
      <c r="D39393" s="21">
        <v>3</v>
      </c>
      <c r="E39393" s="21" t="s">
        <v>7</v>
      </c>
      <c r="F39393" s="21">
        <v>415.42700000000002</v>
      </c>
      <c r="G39393" s="16">
        <v>1</v>
      </c>
      <c r="H39393" s="52" t="str">
        <f>_xlfn.XLOOKUP(fTransactionsAN[[#This Row],[SalesRepID]],dSalesRepAN[SalesRepID],dSalesRepAN[SalesRep])</f>
        <v>Shayla</v>
      </c>
      <c r="I39393" s="52" t="str">
        <f>_xlfn.XLOOKUP(fTransactionsAN[[#This Row],[ProductID]],dProductAN[ProductID],dProductAN[Product])</f>
        <v>Quad</v>
      </c>
    </row>
    <row r="39394" spans="3:9" x14ac:dyDescent="0.3">
      <c r="C39394" s="112">
        <v>44385</v>
      </c>
      <c r="D39394" s="21">
        <v>3</v>
      </c>
      <c r="E39394" s="21" t="s">
        <v>21</v>
      </c>
      <c r="F39394" s="21">
        <v>270.18700000000001</v>
      </c>
      <c r="G39394" s="16">
        <v>2</v>
      </c>
      <c r="H39394" s="52" t="str">
        <f>_xlfn.XLOOKUP(fTransactionsAN[[#This Row],[SalesRepID]],dSalesRepAN[SalesRepID],dSalesRepAN[SalesRep])</f>
        <v>Shayla</v>
      </c>
      <c r="I39394" s="52" t="str">
        <f>_xlfn.XLOOKUP(fTransactionsAN[[#This Row],[ProductID]],dProductAN[ProductID],dProductAN[Product])</f>
        <v>Sunshine</v>
      </c>
    </row>
    <row r="39395" spans="3:9" x14ac:dyDescent="0.3">
      <c r="C39395" s="112">
        <v>44254</v>
      </c>
      <c r="D39395" s="21">
        <v>3</v>
      </c>
      <c r="E39395" s="21" t="s">
        <v>7</v>
      </c>
      <c r="F39395" s="21">
        <v>109.81800000000001</v>
      </c>
      <c r="G39395" s="16">
        <v>5</v>
      </c>
      <c r="H39395" s="52" t="str">
        <f>_xlfn.XLOOKUP(fTransactionsAN[[#This Row],[SalesRepID]],dSalesRepAN[SalesRepID],dSalesRepAN[SalesRep])</f>
        <v>Shayla</v>
      </c>
      <c r="I39395" s="52" t="str">
        <f>_xlfn.XLOOKUP(fTransactionsAN[[#This Row],[ProductID]],dProductAN[ProductID],dProductAN[Product])</f>
        <v>Yanaki</v>
      </c>
    </row>
    <row r="39396" spans="3:9" x14ac:dyDescent="0.3">
      <c r="C39396" s="112">
        <v>43989</v>
      </c>
      <c r="D39396" s="21">
        <v>4</v>
      </c>
      <c r="E39396" s="21" t="s">
        <v>21</v>
      </c>
      <c r="F39396" s="21">
        <v>439.90699999999998</v>
      </c>
      <c r="G39396" s="16">
        <v>5</v>
      </c>
      <c r="H39396" s="52" t="str">
        <f>_xlfn.XLOOKUP(fTransactionsAN[[#This Row],[SalesRepID]],dSalesRepAN[SalesRepID],dSalesRepAN[SalesRep])</f>
        <v>Chantel</v>
      </c>
      <c r="I39396" s="52" t="str">
        <f>_xlfn.XLOOKUP(fTransactionsAN[[#This Row],[ProductID]],dProductAN[ProductID],dProductAN[Product])</f>
        <v>Yanaki</v>
      </c>
    </row>
    <row r="39397" spans="3:9" x14ac:dyDescent="0.3">
      <c r="C39397" s="112">
        <v>44367</v>
      </c>
      <c r="D39397" s="21">
        <v>3</v>
      </c>
      <c r="E39397" s="21" t="s">
        <v>12</v>
      </c>
      <c r="F39397" s="21">
        <v>381.851</v>
      </c>
      <c r="G39397" s="16">
        <v>1</v>
      </c>
      <c r="H39397" s="52" t="str">
        <f>_xlfn.XLOOKUP(fTransactionsAN[[#This Row],[SalesRepID]],dSalesRepAN[SalesRepID],dSalesRepAN[SalesRep])</f>
        <v>Shayla</v>
      </c>
      <c r="I39397" s="52" t="str">
        <f>_xlfn.XLOOKUP(fTransactionsAN[[#This Row],[ProductID]],dProductAN[ProductID],dProductAN[Product])</f>
        <v>Quad</v>
      </c>
    </row>
    <row r="39398" spans="3:9" x14ac:dyDescent="0.3">
      <c r="C39398" s="112">
        <v>43879</v>
      </c>
      <c r="D39398" s="21">
        <v>2</v>
      </c>
      <c r="E39398" s="21" t="s">
        <v>20</v>
      </c>
      <c r="F39398" s="21">
        <v>472.95799999999997</v>
      </c>
      <c r="G39398" s="16">
        <v>1</v>
      </c>
      <c r="H39398" s="52" t="str">
        <f>_xlfn.XLOOKUP(fTransactionsAN[[#This Row],[SalesRepID]],dSalesRepAN[SalesRepID],dSalesRepAN[SalesRep])</f>
        <v>Gigi</v>
      </c>
      <c r="I39398" s="52" t="str">
        <f>_xlfn.XLOOKUP(fTransactionsAN[[#This Row],[ProductID]],dProductAN[ProductID],dProductAN[Product])</f>
        <v>Quad</v>
      </c>
    </row>
    <row r="39399" spans="3:9" x14ac:dyDescent="0.3">
      <c r="C39399" s="112">
        <v>44313</v>
      </c>
      <c r="D39399" s="21">
        <v>3</v>
      </c>
      <c r="E39399" s="21" t="s">
        <v>20</v>
      </c>
      <c r="F39399" s="21">
        <v>331.22800000000001</v>
      </c>
      <c r="G39399" s="16">
        <v>7</v>
      </c>
      <c r="H39399" s="52" t="str">
        <f>_xlfn.XLOOKUP(fTransactionsAN[[#This Row],[SalesRepID]],dSalesRepAN[SalesRepID],dSalesRepAN[SalesRep])</f>
        <v>Shayla</v>
      </c>
      <c r="I39399" s="52" t="str">
        <f>_xlfn.XLOOKUP(fTransactionsAN[[#This Row],[ProductID]],dProductAN[ProductID],dProductAN[Product])</f>
        <v>FlyFast</v>
      </c>
    </row>
    <row r="39400" spans="3:9" x14ac:dyDescent="0.3">
      <c r="C39400" s="112">
        <v>44392</v>
      </c>
      <c r="D39400" s="21">
        <v>3</v>
      </c>
      <c r="E39400" s="21" t="s">
        <v>20</v>
      </c>
      <c r="F39400" s="21">
        <v>121.76600000000001</v>
      </c>
      <c r="G39400" s="16">
        <v>2</v>
      </c>
      <c r="H39400" s="52" t="str">
        <f>_xlfn.XLOOKUP(fTransactionsAN[[#This Row],[SalesRepID]],dSalesRepAN[SalesRepID],dSalesRepAN[SalesRep])</f>
        <v>Shayla</v>
      </c>
      <c r="I39400" s="52" t="str">
        <f>_xlfn.XLOOKUP(fTransactionsAN[[#This Row],[ProductID]],dProductAN[ProductID],dProductAN[Product])</f>
        <v>Sunshine</v>
      </c>
    </row>
    <row r="39401" spans="3:9" x14ac:dyDescent="0.3">
      <c r="C39401" s="112">
        <v>44083</v>
      </c>
      <c r="D39401" s="21">
        <v>1</v>
      </c>
      <c r="E39401" s="21" t="s">
        <v>10</v>
      </c>
      <c r="F39401" s="21">
        <v>493.37399999999997</v>
      </c>
      <c r="G39401" s="16">
        <v>1</v>
      </c>
      <c r="H39401" s="52" t="str">
        <f>_xlfn.XLOOKUP(fTransactionsAN[[#This Row],[SalesRepID]],dSalesRepAN[SalesRepID],dSalesRepAN[SalesRep])</f>
        <v>Sioux</v>
      </c>
      <c r="I39401" s="52" t="str">
        <f>_xlfn.XLOOKUP(fTransactionsAN[[#This Row],[ProductID]],dProductAN[ProductID],dProductAN[Product])</f>
        <v>Quad</v>
      </c>
    </row>
    <row r="39402" spans="3:9" x14ac:dyDescent="0.3">
      <c r="C39402" s="112">
        <v>44143</v>
      </c>
      <c r="D39402" s="21">
        <v>2</v>
      </c>
      <c r="E39402" s="21" t="s">
        <v>20</v>
      </c>
      <c r="F39402" s="21">
        <v>137.648</v>
      </c>
      <c r="G39402" s="16">
        <v>3</v>
      </c>
      <c r="H39402" s="52" t="str">
        <f>_xlfn.XLOOKUP(fTransactionsAN[[#This Row],[SalesRepID]],dSalesRepAN[SalesRepID],dSalesRepAN[SalesRep])</f>
        <v>Gigi</v>
      </c>
      <c r="I39402" s="52" t="str">
        <f>_xlfn.XLOOKUP(fTransactionsAN[[#This Row],[ProductID]],dProductAN[ProductID],dProductAN[Product])</f>
        <v>Carlota</v>
      </c>
    </row>
    <row r="39403" spans="3:9" x14ac:dyDescent="0.3">
      <c r="C39403" s="112">
        <v>44521</v>
      </c>
      <c r="D39403" s="21">
        <v>1</v>
      </c>
      <c r="E39403" s="21" t="s">
        <v>16</v>
      </c>
      <c r="F39403" s="21">
        <v>485.77600000000001</v>
      </c>
      <c r="G39403" s="16">
        <v>4</v>
      </c>
      <c r="H39403" s="52" t="str">
        <f>_xlfn.XLOOKUP(fTransactionsAN[[#This Row],[SalesRepID]],dSalesRepAN[SalesRepID],dSalesRepAN[SalesRep])</f>
        <v>Sioux</v>
      </c>
      <c r="I39403" s="52" t="str">
        <f>_xlfn.XLOOKUP(fTransactionsAN[[#This Row],[ProductID]],dProductAN[ProductID],dProductAN[Product])</f>
        <v>Aspen</v>
      </c>
    </row>
    <row r="39404" spans="3:9" x14ac:dyDescent="0.3">
      <c r="C39404" s="112">
        <v>43908</v>
      </c>
      <c r="D39404" s="21">
        <v>2</v>
      </c>
      <c r="E39404" s="21" t="s">
        <v>20</v>
      </c>
      <c r="F39404" s="21">
        <v>405.96199999999999</v>
      </c>
      <c r="G39404" s="16">
        <v>4</v>
      </c>
      <c r="H39404" s="52" t="str">
        <f>_xlfn.XLOOKUP(fTransactionsAN[[#This Row],[SalesRepID]],dSalesRepAN[SalesRepID],dSalesRepAN[SalesRep])</f>
        <v>Gigi</v>
      </c>
      <c r="I39404" s="52" t="str">
        <f>_xlfn.XLOOKUP(fTransactionsAN[[#This Row],[ProductID]],dProductAN[ProductID],dProductAN[Product])</f>
        <v>Aspen</v>
      </c>
    </row>
    <row r="39405" spans="3:9" x14ac:dyDescent="0.3">
      <c r="C39405" s="112">
        <v>44291</v>
      </c>
      <c r="D39405" s="21">
        <v>4</v>
      </c>
      <c r="E39405" s="21" t="s">
        <v>16</v>
      </c>
      <c r="F39405" s="21">
        <v>380.464</v>
      </c>
      <c r="G39405" s="16">
        <v>1</v>
      </c>
      <c r="H39405" s="52" t="str">
        <f>_xlfn.XLOOKUP(fTransactionsAN[[#This Row],[SalesRepID]],dSalesRepAN[SalesRepID],dSalesRepAN[SalesRep])</f>
        <v>Chantel</v>
      </c>
      <c r="I39405" s="52" t="str">
        <f>_xlfn.XLOOKUP(fTransactionsAN[[#This Row],[ProductID]],dProductAN[ProductID],dProductAN[Product])</f>
        <v>Quad</v>
      </c>
    </row>
    <row r="39406" spans="3:9" x14ac:dyDescent="0.3">
      <c r="C39406" s="112">
        <v>44186</v>
      </c>
      <c r="D39406" s="21">
        <v>4</v>
      </c>
      <c r="E39406" s="21" t="s">
        <v>7</v>
      </c>
      <c r="F39406" s="21">
        <v>475.07499999999999</v>
      </c>
      <c r="G39406" s="16">
        <v>5</v>
      </c>
      <c r="H39406" s="52" t="str">
        <f>_xlfn.XLOOKUP(fTransactionsAN[[#This Row],[SalesRepID]],dSalesRepAN[SalesRepID],dSalesRepAN[SalesRep])</f>
        <v>Chantel</v>
      </c>
      <c r="I39406" s="52" t="str">
        <f>_xlfn.XLOOKUP(fTransactionsAN[[#This Row],[ProductID]],dProductAN[ProductID],dProductAN[Product])</f>
        <v>Yanaki</v>
      </c>
    </row>
    <row r="39407" spans="3:9" x14ac:dyDescent="0.3">
      <c r="C39407" s="112">
        <v>44456</v>
      </c>
      <c r="D39407" s="21">
        <v>4</v>
      </c>
      <c r="E39407" s="21" t="s">
        <v>21</v>
      </c>
      <c r="F39407" s="21">
        <v>172.81700000000001</v>
      </c>
      <c r="G39407" s="16">
        <v>1</v>
      </c>
      <c r="H39407" s="52" t="str">
        <f>_xlfn.XLOOKUP(fTransactionsAN[[#This Row],[SalesRepID]],dSalesRepAN[SalesRepID],dSalesRepAN[SalesRep])</f>
        <v>Chantel</v>
      </c>
      <c r="I39407" s="52" t="str">
        <f>_xlfn.XLOOKUP(fTransactionsAN[[#This Row],[ProductID]],dProductAN[ProductID],dProductAN[Product])</f>
        <v>Quad</v>
      </c>
    </row>
    <row r="39408" spans="3:9" x14ac:dyDescent="0.3">
      <c r="C39408" s="112">
        <v>44171</v>
      </c>
      <c r="D39408" s="21">
        <v>3</v>
      </c>
      <c r="E39408" s="21" t="s">
        <v>7</v>
      </c>
      <c r="F39408" s="21">
        <v>309.04599999999999</v>
      </c>
      <c r="G39408" s="16">
        <v>6</v>
      </c>
      <c r="H39408" s="52" t="str">
        <f>_xlfn.XLOOKUP(fTransactionsAN[[#This Row],[SalesRepID]],dSalesRepAN[SalesRepID],dSalesRepAN[SalesRep])</f>
        <v>Shayla</v>
      </c>
      <c r="I39408" s="52" t="str">
        <f>_xlfn.XLOOKUP(fTransactionsAN[[#This Row],[ProductID]],dProductAN[ProductID],dProductAN[Product])</f>
        <v>SpitFire</v>
      </c>
    </row>
    <row r="39409" spans="3:9" x14ac:dyDescent="0.3">
      <c r="C39409" s="112">
        <v>44360</v>
      </c>
      <c r="D39409" s="21">
        <v>4</v>
      </c>
      <c r="E39409" s="21" t="s">
        <v>21</v>
      </c>
      <c r="F39409" s="21">
        <v>407.084</v>
      </c>
      <c r="G39409" s="16">
        <v>1</v>
      </c>
      <c r="H39409" s="52" t="str">
        <f>_xlfn.XLOOKUP(fTransactionsAN[[#This Row],[SalesRepID]],dSalesRepAN[SalesRepID],dSalesRepAN[SalesRep])</f>
        <v>Chantel</v>
      </c>
      <c r="I39409" s="52" t="str">
        <f>_xlfn.XLOOKUP(fTransactionsAN[[#This Row],[ProductID]],dProductAN[ProductID],dProductAN[Product])</f>
        <v>Quad</v>
      </c>
    </row>
    <row r="39410" spans="3:9" x14ac:dyDescent="0.3">
      <c r="C39410" s="112">
        <v>44266</v>
      </c>
      <c r="D39410" s="21">
        <v>4</v>
      </c>
      <c r="E39410" s="21" t="s">
        <v>7</v>
      </c>
      <c r="F39410" s="21">
        <v>124.074</v>
      </c>
      <c r="G39410" s="16">
        <v>4</v>
      </c>
      <c r="H39410" s="52" t="str">
        <f>_xlfn.XLOOKUP(fTransactionsAN[[#This Row],[SalesRepID]],dSalesRepAN[SalesRepID],dSalesRepAN[SalesRep])</f>
        <v>Chantel</v>
      </c>
      <c r="I39410" s="52" t="str">
        <f>_xlfn.XLOOKUP(fTransactionsAN[[#This Row],[ProductID]],dProductAN[ProductID],dProductAN[Product])</f>
        <v>Aspen</v>
      </c>
    </row>
    <row r="39411" spans="3:9" x14ac:dyDescent="0.3">
      <c r="C39411" s="112">
        <v>44113</v>
      </c>
      <c r="D39411" s="21">
        <v>3</v>
      </c>
      <c r="E39411" s="21" t="s">
        <v>21</v>
      </c>
      <c r="F39411" s="21">
        <v>395.43200000000002</v>
      </c>
      <c r="G39411" s="16">
        <v>5</v>
      </c>
      <c r="H39411" s="52" t="str">
        <f>_xlfn.XLOOKUP(fTransactionsAN[[#This Row],[SalesRepID]],dSalesRepAN[SalesRepID],dSalesRepAN[SalesRep])</f>
        <v>Shayla</v>
      </c>
      <c r="I39411" s="52" t="str">
        <f>_xlfn.XLOOKUP(fTransactionsAN[[#This Row],[ProductID]],dProductAN[ProductID],dProductAN[Product])</f>
        <v>Yanaki</v>
      </c>
    </row>
    <row r="39412" spans="3:9" x14ac:dyDescent="0.3">
      <c r="C39412" s="112">
        <v>43922</v>
      </c>
      <c r="D39412" s="21">
        <v>1</v>
      </c>
      <c r="E39412" s="21" t="s">
        <v>12</v>
      </c>
      <c r="F39412" s="21">
        <v>420.79200000000003</v>
      </c>
      <c r="G39412" s="16">
        <v>5</v>
      </c>
      <c r="H39412" s="52" t="str">
        <f>_xlfn.XLOOKUP(fTransactionsAN[[#This Row],[SalesRepID]],dSalesRepAN[SalesRepID],dSalesRepAN[SalesRep])</f>
        <v>Sioux</v>
      </c>
      <c r="I39412" s="52" t="str">
        <f>_xlfn.XLOOKUP(fTransactionsAN[[#This Row],[ProductID]],dProductAN[ProductID],dProductAN[Product])</f>
        <v>Yanaki</v>
      </c>
    </row>
    <row r="39413" spans="3:9" x14ac:dyDescent="0.3">
      <c r="C39413" s="112">
        <v>44041</v>
      </c>
      <c r="D39413" s="21">
        <v>3</v>
      </c>
      <c r="E39413" s="21" t="s">
        <v>21</v>
      </c>
      <c r="F39413" s="21">
        <v>389.59000000000003</v>
      </c>
      <c r="G39413" s="16">
        <v>4</v>
      </c>
      <c r="H39413" s="52" t="str">
        <f>_xlfn.XLOOKUP(fTransactionsAN[[#This Row],[SalesRepID]],dSalesRepAN[SalesRepID],dSalesRepAN[SalesRep])</f>
        <v>Shayla</v>
      </c>
      <c r="I39413" s="52" t="str">
        <f>_xlfn.XLOOKUP(fTransactionsAN[[#This Row],[ProductID]],dProductAN[ProductID],dProductAN[Product])</f>
        <v>Aspen</v>
      </c>
    </row>
    <row r="39414" spans="3:9" x14ac:dyDescent="0.3">
      <c r="C39414" s="112">
        <v>43998</v>
      </c>
      <c r="D39414" s="21">
        <v>4</v>
      </c>
      <c r="E39414" s="21" t="s">
        <v>12</v>
      </c>
      <c r="F39414" s="21">
        <v>213.98499999999999</v>
      </c>
      <c r="G39414" s="16">
        <v>6</v>
      </c>
      <c r="H39414" s="52" t="str">
        <f>_xlfn.XLOOKUP(fTransactionsAN[[#This Row],[SalesRepID]],dSalesRepAN[SalesRepID],dSalesRepAN[SalesRep])</f>
        <v>Chantel</v>
      </c>
      <c r="I39414" s="52" t="str">
        <f>_xlfn.XLOOKUP(fTransactionsAN[[#This Row],[ProductID]],dProductAN[ProductID],dProductAN[Product])</f>
        <v>SpitFire</v>
      </c>
    </row>
    <row r="39415" spans="3:9" x14ac:dyDescent="0.3">
      <c r="C39415" s="112">
        <v>43905</v>
      </c>
      <c r="D39415" s="21">
        <v>2</v>
      </c>
      <c r="E39415" s="21" t="s">
        <v>12</v>
      </c>
      <c r="F39415" s="21">
        <v>333.56200000000001</v>
      </c>
      <c r="G39415" s="16">
        <v>3</v>
      </c>
      <c r="H39415" s="52" t="str">
        <f>_xlfn.XLOOKUP(fTransactionsAN[[#This Row],[SalesRepID]],dSalesRepAN[SalesRepID],dSalesRepAN[SalesRep])</f>
        <v>Gigi</v>
      </c>
      <c r="I39415" s="52" t="str">
        <f>_xlfn.XLOOKUP(fTransactionsAN[[#This Row],[ProductID]],dProductAN[ProductID],dProductAN[Product])</f>
        <v>Carlota</v>
      </c>
    </row>
    <row r="39416" spans="3:9" x14ac:dyDescent="0.3">
      <c r="C39416" s="112">
        <v>44065</v>
      </c>
      <c r="D39416" s="21">
        <v>3</v>
      </c>
      <c r="E39416" s="21" t="s">
        <v>7</v>
      </c>
      <c r="F39416" s="21">
        <v>370.26900000000001</v>
      </c>
      <c r="G39416" s="16">
        <v>5</v>
      </c>
      <c r="H39416" s="52" t="str">
        <f>_xlfn.XLOOKUP(fTransactionsAN[[#This Row],[SalesRepID]],dSalesRepAN[SalesRepID],dSalesRepAN[SalesRep])</f>
        <v>Shayla</v>
      </c>
      <c r="I39416" s="52" t="str">
        <f>_xlfn.XLOOKUP(fTransactionsAN[[#This Row],[ProductID]],dProductAN[ProductID],dProductAN[Product])</f>
        <v>Yanaki</v>
      </c>
    </row>
    <row r="39417" spans="3:9" x14ac:dyDescent="0.3">
      <c r="C39417" s="112">
        <v>43902</v>
      </c>
      <c r="D39417" s="21">
        <v>4</v>
      </c>
      <c r="E39417" s="21" t="s">
        <v>7</v>
      </c>
      <c r="F39417" s="21">
        <v>223.68</v>
      </c>
      <c r="G39417" s="16">
        <v>5</v>
      </c>
      <c r="H39417" s="52" t="str">
        <f>_xlfn.XLOOKUP(fTransactionsAN[[#This Row],[SalesRepID]],dSalesRepAN[SalesRepID],dSalesRepAN[SalesRep])</f>
        <v>Chantel</v>
      </c>
      <c r="I39417" s="52" t="str">
        <f>_xlfn.XLOOKUP(fTransactionsAN[[#This Row],[ProductID]],dProductAN[ProductID],dProductAN[Product])</f>
        <v>Yanaki</v>
      </c>
    </row>
    <row r="39418" spans="3:9" x14ac:dyDescent="0.3">
      <c r="C39418" s="112">
        <v>44026</v>
      </c>
      <c r="D39418" s="21">
        <v>5</v>
      </c>
      <c r="E39418" s="21" t="s">
        <v>12</v>
      </c>
      <c r="F39418" s="21">
        <v>283.14299999999997</v>
      </c>
      <c r="G39418" s="16">
        <v>5</v>
      </c>
      <c r="H39418" s="52" t="str">
        <f>_xlfn.XLOOKUP(fTransactionsAN[[#This Row],[SalesRepID]],dSalesRepAN[SalesRepID],dSalesRepAN[SalesRep])</f>
        <v>Ahmed</v>
      </c>
      <c r="I39418" s="52" t="str">
        <f>_xlfn.XLOOKUP(fTransactionsAN[[#This Row],[ProductID]],dProductAN[ProductID],dProductAN[Product])</f>
        <v>Yanaki</v>
      </c>
    </row>
    <row r="39419" spans="3:9" x14ac:dyDescent="0.3">
      <c r="C39419" s="112">
        <v>43897</v>
      </c>
      <c r="D39419" s="21">
        <v>3</v>
      </c>
      <c r="E39419" s="21" t="s">
        <v>7</v>
      </c>
      <c r="F39419" s="21">
        <v>238.88400000000001</v>
      </c>
      <c r="G39419" s="16">
        <v>6</v>
      </c>
      <c r="H39419" s="52" t="str">
        <f>_xlfn.XLOOKUP(fTransactionsAN[[#This Row],[SalesRepID]],dSalesRepAN[SalesRepID],dSalesRepAN[SalesRep])</f>
        <v>Shayla</v>
      </c>
      <c r="I39419" s="52" t="str">
        <f>_xlfn.XLOOKUP(fTransactionsAN[[#This Row],[ProductID]],dProductAN[ProductID],dProductAN[Product])</f>
        <v>SpitFire</v>
      </c>
    </row>
    <row r="39420" spans="3:9" x14ac:dyDescent="0.3">
      <c r="C39420" s="112">
        <v>43925</v>
      </c>
      <c r="D39420" s="21">
        <v>4</v>
      </c>
      <c r="E39420" s="21" t="s">
        <v>10</v>
      </c>
      <c r="F39420" s="21">
        <v>437.45699999999999</v>
      </c>
      <c r="G39420" s="16">
        <v>1</v>
      </c>
      <c r="H39420" s="52" t="str">
        <f>_xlfn.XLOOKUP(fTransactionsAN[[#This Row],[SalesRepID]],dSalesRepAN[SalesRepID],dSalesRepAN[SalesRep])</f>
        <v>Chantel</v>
      </c>
      <c r="I39420" s="52" t="str">
        <f>_xlfn.XLOOKUP(fTransactionsAN[[#This Row],[ProductID]],dProductAN[ProductID],dProductAN[Product])</f>
        <v>Quad</v>
      </c>
    </row>
    <row r="39421" spans="3:9" x14ac:dyDescent="0.3">
      <c r="C39421" s="112">
        <v>44412</v>
      </c>
      <c r="D39421" s="21">
        <v>1</v>
      </c>
      <c r="E39421" s="21" t="s">
        <v>21</v>
      </c>
      <c r="F39421" s="21">
        <v>229.90799999999999</v>
      </c>
      <c r="G39421" s="16">
        <v>7</v>
      </c>
      <c r="H39421" s="52" t="str">
        <f>_xlfn.XLOOKUP(fTransactionsAN[[#This Row],[SalesRepID]],dSalesRepAN[SalesRepID],dSalesRepAN[SalesRep])</f>
        <v>Sioux</v>
      </c>
      <c r="I39421" s="52" t="str">
        <f>_xlfn.XLOOKUP(fTransactionsAN[[#This Row],[ProductID]],dProductAN[ProductID],dProductAN[Product])</f>
        <v>FlyFast</v>
      </c>
    </row>
    <row r="39422" spans="3:9" x14ac:dyDescent="0.3">
      <c r="C39422" s="112">
        <v>44223</v>
      </c>
      <c r="D39422" s="21">
        <v>3</v>
      </c>
      <c r="E39422" s="21" t="s">
        <v>21</v>
      </c>
      <c r="F39422" s="21">
        <v>219.59</v>
      </c>
      <c r="G39422" s="16">
        <v>5</v>
      </c>
      <c r="H39422" s="52" t="str">
        <f>_xlfn.XLOOKUP(fTransactionsAN[[#This Row],[SalesRepID]],dSalesRepAN[SalesRepID],dSalesRepAN[SalesRep])</f>
        <v>Shayla</v>
      </c>
      <c r="I39422" s="52" t="str">
        <f>_xlfn.XLOOKUP(fTransactionsAN[[#This Row],[ProductID]],dProductAN[ProductID],dProductAN[Product])</f>
        <v>Yanaki</v>
      </c>
    </row>
    <row r="39423" spans="3:9" x14ac:dyDescent="0.3">
      <c r="C39423" s="112">
        <v>44139</v>
      </c>
      <c r="D39423" s="21">
        <v>4</v>
      </c>
      <c r="E39423" s="21" t="s">
        <v>21</v>
      </c>
      <c r="F39423" s="21">
        <v>290.38</v>
      </c>
      <c r="G39423" s="16">
        <v>3</v>
      </c>
      <c r="H39423" s="52" t="str">
        <f>_xlfn.XLOOKUP(fTransactionsAN[[#This Row],[SalesRepID]],dSalesRepAN[SalesRepID],dSalesRepAN[SalesRep])</f>
        <v>Chantel</v>
      </c>
      <c r="I39423" s="52" t="str">
        <f>_xlfn.XLOOKUP(fTransactionsAN[[#This Row],[ProductID]],dProductAN[ProductID],dProductAN[Product])</f>
        <v>Carlota</v>
      </c>
    </row>
    <row r="39424" spans="3:9" x14ac:dyDescent="0.3">
      <c r="C39424" s="112">
        <v>44521</v>
      </c>
      <c r="D39424" s="21">
        <v>1</v>
      </c>
      <c r="E39424" s="21" t="s">
        <v>10</v>
      </c>
      <c r="F39424" s="21">
        <v>429.58199999999999</v>
      </c>
      <c r="G39424" s="16">
        <v>1</v>
      </c>
      <c r="H39424" s="52" t="str">
        <f>_xlfn.XLOOKUP(fTransactionsAN[[#This Row],[SalesRepID]],dSalesRepAN[SalesRepID],dSalesRepAN[SalesRep])</f>
        <v>Sioux</v>
      </c>
      <c r="I39424" s="52" t="str">
        <f>_xlfn.XLOOKUP(fTransactionsAN[[#This Row],[ProductID]],dProductAN[ProductID],dProductAN[Product])</f>
        <v>Quad</v>
      </c>
    </row>
    <row r="39425" spans="3:9" x14ac:dyDescent="0.3">
      <c r="C39425" s="112">
        <v>44131</v>
      </c>
      <c r="D39425" s="21">
        <v>3</v>
      </c>
      <c r="E39425" s="21" t="s">
        <v>12</v>
      </c>
      <c r="F39425" s="21">
        <v>199.27799999999999</v>
      </c>
      <c r="G39425" s="16">
        <v>5</v>
      </c>
      <c r="H39425" s="52" t="str">
        <f>_xlfn.XLOOKUP(fTransactionsAN[[#This Row],[SalesRepID]],dSalesRepAN[SalesRepID],dSalesRepAN[SalesRep])</f>
        <v>Shayla</v>
      </c>
      <c r="I39425" s="52" t="str">
        <f>_xlfn.XLOOKUP(fTransactionsAN[[#This Row],[ProductID]],dProductAN[ProductID],dProductAN[Product])</f>
        <v>Yanaki</v>
      </c>
    </row>
    <row r="39426" spans="3:9" x14ac:dyDescent="0.3">
      <c r="C39426" s="112">
        <v>44118</v>
      </c>
      <c r="D39426" s="21">
        <v>2</v>
      </c>
      <c r="E39426" s="21" t="s">
        <v>21</v>
      </c>
      <c r="F39426" s="21">
        <v>424.14300000000003</v>
      </c>
      <c r="G39426" s="16">
        <v>1</v>
      </c>
      <c r="H39426" s="52" t="str">
        <f>_xlfn.XLOOKUP(fTransactionsAN[[#This Row],[SalesRepID]],dSalesRepAN[SalesRepID],dSalesRepAN[SalesRep])</f>
        <v>Gigi</v>
      </c>
      <c r="I39426" s="52" t="str">
        <f>_xlfn.XLOOKUP(fTransactionsAN[[#This Row],[ProductID]],dProductAN[ProductID],dProductAN[Product])</f>
        <v>Quad</v>
      </c>
    </row>
    <row r="39427" spans="3:9" x14ac:dyDescent="0.3">
      <c r="C39427" s="112">
        <v>44340</v>
      </c>
      <c r="D39427" s="21">
        <v>4</v>
      </c>
      <c r="E39427" s="21" t="s">
        <v>7</v>
      </c>
      <c r="F39427" s="21">
        <v>255.036</v>
      </c>
      <c r="G39427" s="16">
        <v>5</v>
      </c>
      <c r="H39427" s="52" t="str">
        <f>_xlfn.XLOOKUP(fTransactionsAN[[#This Row],[SalesRepID]],dSalesRepAN[SalesRepID],dSalesRepAN[SalesRep])</f>
        <v>Chantel</v>
      </c>
      <c r="I39427" s="52" t="str">
        <f>_xlfn.XLOOKUP(fTransactionsAN[[#This Row],[ProductID]],dProductAN[ProductID],dProductAN[Product])</f>
        <v>Yanaki</v>
      </c>
    </row>
    <row r="39428" spans="3:9" x14ac:dyDescent="0.3">
      <c r="C39428" s="112">
        <v>44022</v>
      </c>
      <c r="D39428" s="21">
        <v>3</v>
      </c>
      <c r="E39428" s="21" t="s">
        <v>7</v>
      </c>
      <c r="F39428" s="21">
        <v>272.17199999999997</v>
      </c>
      <c r="G39428" s="16">
        <v>4</v>
      </c>
      <c r="H39428" s="52" t="str">
        <f>_xlfn.XLOOKUP(fTransactionsAN[[#This Row],[SalesRepID]],dSalesRepAN[SalesRepID],dSalesRepAN[SalesRep])</f>
        <v>Shayla</v>
      </c>
      <c r="I39428" s="52" t="str">
        <f>_xlfn.XLOOKUP(fTransactionsAN[[#This Row],[ProductID]],dProductAN[ProductID],dProductAN[Product])</f>
        <v>Aspen</v>
      </c>
    </row>
    <row r="39429" spans="3:9" x14ac:dyDescent="0.3">
      <c r="C39429" s="112">
        <v>44068</v>
      </c>
      <c r="D39429" s="21">
        <v>4</v>
      </c>
      <c r="E39429" s="21" t="s">
        <v>20</v>
      </c>
      <c r="F39429" s="21">
        <v>270.48200000000003</v>
      </c>
      <c r="G39429" s="16">
        <v>5</v>
      </c>
      <c r="H39429" s="52" t="str">
        <f>_xlfn.XLOOKUP(fTransactionsAN[[#This Row],[SalesRepID]],dSalesRepAN[SalesRepID],dSalesRepAN[SalesRep])</f>
        <v>Chantel</v>
      </c>
      <c r="I39429" s="52" t="str">
        <f>_xlfn.XLOOKUP(fTransactionsAN[[#This Row],[ProductID]],dProductAN[ProductID],dProductAN[Product])</f>
        <v>Yanaki</v>
      </c>
    </row>
    <row r="39430" spans="3:9" x14ac:dyDescent="0.3">
      <c r="C39430" s="112">
        <v>44233</v>
      </c>
      <c r="D39430" s="21">
        <v>3</v>
      </c>
      <c r="E39430" s="21" t="s">
        <v>12</v>
      </c>
      <c r="F39430" s="21">
        <v>286.072</v>
      </c>
      <c r="G39430" s="16">
        <v>5</v>
      </c>
      <c r="H39430" s="52" t="str">
        <f>_xlfn.XLOOKUP(fTransactionsAN[[#This Row],[SalesRepID]],dSalesRepAN[SalesRepID],dSalesRepAN[SalesRep])</f>
        <v>Shayla</v>
      </c>
      <c r="I39430" s="52" t="str">
        <f>_xlfn.XLOOKUP(fTransactionsAN[[#This Row],[ProductID]],dProductAN[ProductID],dProductAN[Product])</f>
        <v>Yanaki</v>
      </c>
    </row>
    <row r="39431" spans="3:9" x14ac:dyDescent="0.3">
      <c r="C39431" s="112">
        <v>43941</v>
      </c>
      <c r="D39431" s="21">
        <v>3</v>
      </c>
      <c r="E39431" s="21" t="s">
        <v>21</v>
      </c>
      <c r="F39431" s="21">
        <v>118.499</v>
      </c>
      <c r="G39431" s="16">
        <v>1</v>
      </c>
      <c r="H39431" s="52" t="str">
        <f>_xlfn.XLOOKUP(fTransactionsAN[[#This Row],[SalesRepID]],dSalesRepAN[SalesRepID],dSalesRepAN[SalesRep])</f>
        <v>Shayla</v>
      </c>
      <c r="I39431" s="52" t="str">
        <f>_xlfn.XLOOKUP(fTransactionsAN[[#This Row],[ProductID]],dProductAN[ProductID],dProductAN[Product])</f>
        <v>Quad</v>
      </c>
    </row>
    <row r="39432" spans="3:9" x14ac:dyDescent="0.3">
      <c r="C39432" s="112">
        <v>43965</v>
      </c>
      <c r="D39432" s="21">
        <v>1</v>
      </c>
      <c r="E39432" s="21" t="s">
        <v>16</v>
      </c>
      <c r="F39432" s="21">
        <v>371.93299999999999</v>
      </c>
      <c r="G39432" s="16">
        <v>1</v>
      </c>
      <c r="H39432" s="52" t="str">
        <f>_xlfn.XLOOKUP(fTransactionsAN[[#This Row],[SalesRepID]],dSalesRepAN[SalesRepID],dSalesRepAN[SalesRep])</f>
        <v>Sioux</v>
      </c>
      <c r="I39432" s="52" t="str">
        <f>_xlfn.XLOOKUP(fTransactionsAN[[#This Row],[ProductID]],dProductAN[ProductID],dProductAN[Product])</f>
        <v>Quad</v>
      </c>
    </row>
    <row r="39433" spans="3:9" x14ac:dyDescent="0.3">
      <c r="C39433" s="112">
        <v>43836</v>
      </c>
      <c r="D39433" s="21">
        <v>5</v>
      </c>
      <c r="E39433" s="21" t="s">
        <v>21</v>
      </c>
      <c r="F39433" s="21">
        <v>204.58699999999999</v>
      </c>
      <c r="G39433" s="16">
        <v>1</v>
      </c>
      <c r="H39433" s="52" t="str">
        <f>_xlfn.XLOOKUP(fTransactionsAN[[#This Row],[SalesRepID]],dSalesRepAN[SalesRepID],dSalesRepAN[SalesRep])</f>
        <v>Ahmed</v>
      </c>
      <c r="I39433" s="52" t="str">
        <f>_xlfn.XLOOKUP(fTransactionsAN[[#This Row],[ProductID]],dProductAN[ProductID],dProductAN[Product])</f>
        <v>Quad</v>
      </c>
    </row>
    <row r="39434" spans="3:9" x14ac:dyDescent="0.3">
      <c r="C39434" s="112">
        <v>43933</v>
      </c>
      <c r="D39434" s="21">
        <v>4</v>
      </c>
      <c r="E39434" s="21" t="s">
        <v>7</v>
      </c>
      <c r="F39434" s="21">
        <v>210.179</v>
      </c>
      <c r="G39434" s="16">
        <v>5</v>
      </c>
      <c r="H39434" s="52" t="str">
        <f>_xlfn.XLOOKUP(fTransactionsAN[[#This Row],[SalesRepID]],dSalesRepAN[SalesRepID],dSalesRepAN[SalesRep])</f>
        <v>Chantel</v>
      </c>
      <c r="I39434" s="52" t="str">
        <f>_xlfn.XLOOKUP(fTransactionsAN[[#This Row],[ProductID]],dProductAN[ProductID],dProductAN[Product])</f>
        <v>Yanaki</v>
      </c>
    </row>
    <row r="39435" spans="3:9" x14ac:dyDescent="0.3">
      <c r="C39435" s="112">
        <v>43917</v>
      </c>
      <c r="D39435" s="21">
        <v>1</v>
      </c>
      <c r="E39435" s="21" t="s">
        <v>16</v>
      </c>
      <c r="F39435" s="21">
        <v>175.898</v>
      </c>
      <c r="G39435" s="16">
        <v>5</v>
      </c>
      <c r="H39435" s="52" t="str">
        <f>_xlfn.XLOOKUP(fTransactionsAN[[#This Row],[SalesRepID]],dSalesRepAN[SalesRepID],dSalesRepAN[SalesRep])</f>
        <v>Sioux</v>
      </c>
      <c r="I39435" s="52" t="str">
        <f>_xlfn.XLOOKUP(fTransactionsAN[[#This Row],[ProductID]],dProductAN[ProductID],dProductAN[Product])</f>
        <v>Yanaki</v>
      </c>
    </row>
    <row r="39436" spans="3:9" x14ac:dyDescent="0.3">
      <c r="C39436" s="112">
        <v>44550</v>
      </c>
      <c r="D39436" s="21">
        <v>5</v>
      </c>
      <c r="E39436" s="21" t="s">
        <v>20</v>
      </c>
      <c r="F39436" s="21">
        <v>846.95499999999993</v>
      </c>
      <c r="G39436" s="16">
        <v>2</v>
      </c>
      <c r="H39436" s="52" t="str">
        <f>_xlfn.XLOOKUP(fTransactionsAN[[#This Row],[SalesRepID]],dSalesRepAN[SalesRepID],dSalesRepAN[SalesRep])</f>
        <v>Ahmed</v>
      </c>
      <c r="I39436" s="52" t="str">
        <f>_xlfn.XLOOKUP(fTransactionsAN[[#This Row],[ProductID]],dProductAN[ProductID],dProductAN[Product])</f>
        <v>Sunshine</v>
      </c>
    </row>
    <row r="39437" spans="3:9" x14ac:dyDescent="0.3">
      <c r="C39437" s="112">
        <v>44422</v>
      </c>
      <c r="D39437" s="21">
        <v>4</v>
      </c>
      <c r="E39437" s="21" t="s">
        <v>20</v>
      </c>
      <c r="F39437" s="21">
        <v>225.875</v>
      </c>
      <c r="G39437" s="16">
        <v>1</v>
      </c>
      <c r="H39437" s="52" t="str">
        <f>_xlfn.XLOOKUP(fTransactionsAN[[#This Row],[SalesRepID]],dSalesRepAN[SalesRepID],dSalesRepAN[SalesRep])</f>
        <v>Chantel</v>
      </c>
      <c r="I39437" s="52" t="str">
        <f>_xlfn.XLOOKUP(fTransactionsAN[[#This Row],[ProductID]],dProductAN[ProductID],dProductAN[Product])</f>
        <v>Quad</v>
      </c>
    </row>
    <row r="39438" spans="3:9" x14ac:dyDescent="0.3">
      <c r="C39438" s="112">
        <v>43958</v>
      </c>
      <c r="D39438" s="21">
        <v>3</v>
      </c>
      <c r="E39438" s="21" t="s">
        <v>10</v>
      </c>
      <c r="F39438" s="21">
        <v>460.31400000000002</v>
      </c>
      <c r="G39438" s="16">
        <v>7</v>
      </c>
      <c r="H39438" s="52" t="str">
        <f>_xlfn.XLOOKUP(fTransactionsAN[[#This Row],[SalesRepID]],dSalesRepAN[SalesRepID],dSalesRepAN[SalesRep])</f>
        <v>Shayla</v>
      </c>
      <c r="I39438" s="52" t="str">
        <f>_xlfn.XLOOKUP(fTransactionsAN[[#This Row],[ProductID]],dProductAN[ProductID],dProductAN[Product])</f>
        <v>FlyFast</v>
      </c>
    </row>
    <row r="39439" spans="3:9" x14ac:dyDescent="0.3">
      <c r="C39439" s="112">
        <v>43847</v>
      </c>
      <c r="D39439" s="21">
        <v>3</v>
      </c>
      <c r="E39439" s="21" t="s">
        <v>7</v>
      </c>
      <c r="F39439" s="21">
        <v>485.608</v>
      </c>
      <c r="G39439" s="16">
        <v>7</v>
      </c>
      <c r="H39439" s="52" t="str">
        <f>_xlfn.XLOOKUP(fTransactionsAN[[#This Row],[SalesRepID]],dSalesRepAN[SalesRepID],dSalesRepAN[SalesRep])</f>
        <v>Shayla</v>
      </c>
      <c r="I39439" s="52" t="str">
        <f>_xlfn.XLOOKUP(fTransactionsAN[[#This Row],[ProductID]],dProductAN[ProductID],dProductAN[Product])</f>
        <v>FlyFast</v>
      </c>
    </row>
    <row r="39440" spans="3:9" x14ac:dyDescent="0.3">
      <c r="C39440" s="112">
        <v>44305</v>
      </c>
      <c r="D39440" s="21">
        <v>4</v>
      </c>
      <c r="E39440" s="21" t="s">
        <v>7</v>
      </c>
      <c r="F39440" s="21">
        <v>396.04599999999999</v>
      </c>
      <c r="G39440" s="16">
        <v>2</v>
      </c>
      <c r="H39440" s="52" t="str">
        <f>_xlfn.XLOOKUP(fTransactionsAN[[#This Row],[SalesRepID]],dSalesRepAN[SalesRepID],dSalesRepAN[SalesRep])</f>
        <v>Chantel</v>
      </c>
      <c r="I39440" s="52" t="str">
        <f>_xlfn.XLOOKUP(fTransactionsAN[[#This Row],[ProductID]],dProductAN[ProductID],dProductAN[Product])</f>
        <v>Sunshine</v>
      </c>
    </row>
    <row r="39441" spans="3:9" x14ac:dyDescent="0.3">
      <c r="C39441" s="112">
        <v>44235</v>
      </c>
      <c r="D39441" s="21">
        <v>2</v>
      </c>
      <c r="E39441" s="21" t="s">
        <v>7</v>
      </c>
      <c r="F39441" s="21">
        <v>172.59200000000001</v>
      </c>
      <c r="G39441" s="16">
        <v>5</v>
      </c>
      <c r="H39441" s="52" t="str">
        <f>_xlfn.XLOOKUP(fTransactionsAN[[#This Row],[SalesRepID]],dSalesRepAN[SalesRepID],dSalesRepAN[SalesRep])</f>
        <v>Gigi</v>
      </c>
      <c r="I39441" s="52" t="str">
        <f>_xlfn.XLOOKUP(fTransactionsAN[[#This Row],[ProductID]],dProductAN[ProductID],dProductAN[Product])</f>
        <v>Yanaki</v>
      </c>
    </row>
    <row r="39442" spans="3:9" x14ac:dyDescent="0.3">
      <c r="C39442" s="112">
        <v>44465</v>
      </c>
      <c r="D39442" s="21">
        <v>4</v>
      </c>
      <c r="E39442" s="21" t="s">
        <v>21</v>
      </c>
      <c r="F39442" s="21">
        <v>344.16199999999998</v>
      </c>
      <c r="G39442" s="16">
        <v>1</v>
      </c>
      <c r="H39442" s="52" t="str">
        <f>_xlfn.XLOOKUP(fTransactionsAN[[#This Row],[SalesRepID]],dSalesRepAN[SalesRepID],dSalesRepAN[SalesRep])</f>
        <v>Chantel</v>
      </c>
      <c r="I39442" s="52" t="str">
        <f>_xlfn.XLOOKUP(fTransactionsAN[[#This Row],[ProductID]],dProductAN[ProductID],dProductAN[Product])</f>
        <v>Quad</v>
      </c>
    </row>
    <row r="39443" spans="3:9" x14ac:dyDescent="0.3">
      <c r="C39443" s="112">
        <v>43876</v>
      </c>
      <c r="D39443" s="21">
        <v>3</v>
      </c>
      <c r="E39443" s="21" t="s">
        <v>21</v>
      </c>
      <c r="F39443" s="21">
        <v>339.31599999999997</v>
      </c>
      <c r="G39443" s="16">
        <v>4</v>
      </c>
      <c r="H39443" s="52" t="str">
        <f>_xlfn.XLOOKUP(fTransactionsAN[[#This Row],[SalesRepID]],dSalesRepAN[SalesRepID],dSalesRepAN[SalesRep])</f>
        <v>Shayla</v>
      </c>
      <c r="I39443" s="52" t="str">
        <f>_xlfn.XLOOKUP(fTransactionsAN[[#This Row],[ProductID]],dProductAN[ProductID],dProductAN[Product])</f>
        <v>Aspen</v>
      </c>
    </row>
    <row r="39444" spans="3:9" x14ac:dyDescent="0.3">
      <c r="C39444" s="112">
        <v>43952</v>
      </c>
      <c r="D39444" s="21">
        <v>1</v>
      </c>
      <c r="E39444" s="21" t="s">
        <v>20</v>
      </c>
      <c r="F39444" s="21">
        <v>403.74699999999996</v>
      </c>
      <c r="G39444" s="16">
        <v>5</v>
      </c>
      <c r="H39444" s="52" t="str">
        <f>_xlfn.XLOOKUP(fTransactionsAN[[#This Row],[SalesRepID]],dSalesRepAN[SalesRepID],dSalesRepAN[SalesRep])</f>
        <v>Sioux</v>
      </c>
      <c r="I39444" s="52" t="str">
        <f>_xlfn.XLOOKUP(fTransactionsAN[[#This Row],[ProductID]],dProductAN[ProductID],dProductAN[Product])</f>
        <v>Yanaki</v>
      </c>
    </row>
    <row r="39445" spans="3:9" x14ac:dyDescent="0.3">
      <c r="C39445" s="112">
        <v>44191</v>
      </c>
      <c r="D39445" s="21">
        <v>4</v>
      </c>
      <c r="E39445" s="21" t="s">
        <v>7</v>
      </c>
      <c r="F39445" s="21">
        <v>834.96600000000001</v>
      </c>
      <c r="G39445" s="16">
        <v>7</v>
      </c>
      <c r="H39445" s="52" t="str">
        <f>_xlfn.XLOOKUP(fTransactionsAN[[#This Row],[SalesRepID]],dSalesRepAN[SalesRepID],dSalesRepAN[SalesRep])</f>
        <v>Chantel</v>
      </c>
      <c r="I39445" s="52" t="str">
        <f>_xlfn.XLOOKUP(fTransactionsAN[[#This Row],[ProductID]],dProductAN[ProductID],dProductAN[Product])</f>
        <v>FlyFast</v>
      </c>
    </row>
    <row r="39446" spans="3:9" x14ac:dyDescent="0.3">
      <c r="C39446" s="112">
        <v>44142</v>
      </c>
      <c r="D39446" s="21">
        <v>4</v>
      </c>
      <c r="E39446" s="21" t="s">
        <v>10</v>
      </c>
      <c r="F39446" s="21">
        <v>229.863</v>
      </c>
      <c r="G39446" s="16">
        <v>7</v>
      </c>
      <c r="H39446" s="52" t="str">
        <f>_xlfn.XLOOKUP(fTransactionsAN[[#This Row],[SalesRepID]],dSalesRepAN[SalesRepID],dSalesRepAN[SalesRep])</f>
        <v>Chantel</v>
      </c>
      <c r="I39446" s="52" t="str">
        <f>_xlfn.XLOOKUP(fTransactionsAN[[#This Row],[ProductID]],dProductAN[ProductID],dProductAN[Product])</f>
        <v>FlyFast</v>
      </c>
    </row>
    <row r="39447" spans="3:9" x14ac:dyDescent="0.3">
      <c r="C39447" s="112">
        <v>43847</v>
      </c>
      <c r="D39447" s="21">
        <v>3</v>
      </c>
      <c r="E39447" s="21" t="s">
        <v>7</v>
      </c>
      <c r="F39447" s="21">
        <v>411.745</v>
      </c>
      <c r="G39447" s="16">
        <v>7</v>
      </c>
      <c r="H39447" s="52" t="str">
        <f>_xlfn.XLOOKUP(fTransactionsAN[[#This Row],[SalesRepID]],dSalesRepAN[SalesRepID],dSalesRepAN[SalesRep])</f>
        <v>Shayla</v>
      </c>
      <c r="I39447" s="52" t="str">
        <f>_xlfn.XLOOKUP(fTransactionsAN[[#This Row],[ProductID]],dProductAN[ProductID],dProductAN[Product])</f>
        <v>FlyFast</v>
      </c>
    </row>
    <row r="39448" spans="3:9" x14ac:dyDescent="0.3">
      <c r="C39448" s="112">
        <v>43927</v>
      </c>
      <c r="D39448" s="21">
        <v>3</v>
      </c>
      <c r="E39448" s="21" t="s">
        <v>7</v>
      </c>
      <c r="F39448" s="21">
        <v>316.27699999999999</v>
      </c>
      <c r="G39448" s="16">
        <v>1</v>
      </c>
      <c r="H39448" s="52" t="str">
        <f>_xlfn.XLOOKUP(fTransactionsAN[[#This Row],[SalesRepID]],dSalesRepAN[SalesRepID],dSalesRepAN[SalesRep])</f>
        <v>Shayla</v>
      </c>
      <c r="I39448" s="52" t="str">
        <f>_xlfn.XLOOKUP(fTransactionsAN[[#This Row],[ProductID]],dProductAN[ProductID],dProductAN[Product])</f>
        <v>Quad</v>
      </c>
    </row>
    <row r="39449" spans="3:9" x14ac:dyDescent="0.3">
      <c r="C39449" s="112">
        <v>44078</v>
      </c>
      <c r="D39449" s="21">
        <v>5</v>
      </c>
      <c r="E39449" s="21" t="s">
        <v>7</v>
      </c>
      <c r="F39449" s="21">
        <v>191.322</v>
      </c>
      <c r="G39449" s="16">
        <v>1</v>
      </c>
      <c r="H39449" s="52" t="str">
        <f>_xlfn.XLOOKUP(fTransactionsAN[[#This Row],[SalesRepID]],dSalesRepAN[SalesRepID],dSalesRepAN[SalesRep])</f>
        <v>Ahmed</v>
      </c>
      <c r="I39449" s="52" t="str">
        <f>_xlfn.XLOOKUP(fTransactionsAN[[#This Row],[ProductID]],dProductAN[ProductID],dProductAN[Product])</f>
        <v>Quad</v>
      </c>
    </row>
    <row r="39450" spans="3:9" x14ac:dyDescent="0.3">
      <c r="C39450" s="112">
        <v>44152</v>
      </c>
      <c r="D39450" s="21">
        <v>4</v>
      </c>
      <c r="E39450" s="21" t="s">
        <v>7</v>
      </c>
      <c r="F39450" s="21">
        <v>216.09899999999999</v>
      </c>
      <c r="G39450" s="16">
        <v>2</v>
      </c>
      <c r="H39450" s="52" t="str">
        <f>_xlfn.XLOOKUP(fTransactionsAN[[#This Row],[SalesRepID]],dSalesRepAN[SalesRepID],dSalesRepAN[SalesRep])</f>
        <v>Chantel</v>
      </c>
      <c r="I39450" s="52" t="str">
        <f>_xlfn.XLOOKUP(fTransactionsAN[[#This Row],[ProductID]],dProductAN[ProductID],dProductAN[Product])</f>
        <v>Sunshine</v>
      </c>
    </row>
    <row r="39451" spans="3:9" x14ac:dyDescent="0.3">
      <c r="C39451" s="112">
        <v>44135</v>
      </c>
      <c r="D39451" s="21">
        <v>5</v>
      </c>
      <c r="E39451" s="21" t="s">
        <v>21</v>
      </c>
      <c r="F39451" s="21">
        <v>184.57</v>
      </c>
      <c r="G39451" s="16">
        <v>2</v>
      </c>
      <c r="H39451" s="52" t="str">
        <f>_xlfn.XLOOKUP(fTransactionsAN[[#This Row],[SalesRepID]],dSalesRepAN[SalesRepID],dSalesRepAN[SalesRep])</f>
        <v>Ahmed</v>
      </c>
      <c r="I39451" s="52" t="str">
        <f>_xlfn.XLOOKUP(fTransactionsAN[[#This Row],[ProductID]],dProductAN[ProductID],dProductAN[Product])</f>
        <v>Sunshine</v>
      </c>
    </row>
    <row r="39452" spans="3:9" x14ac:dyDescent="0.3">
      <c r="C39452" s="112">
        <v>44521</v>
      </c>
      <c r="D39452" s="21">
        <v>1</v>
      </c>
      <c r="E39452" s="21" t="s">
        <v>7</v>
      </c>
      <c r="F39452" s="21">
        <v>421.35299999999995</v>
      </c>
      <c r="G39452" s="16">
        <v>6</v>
      </c>
      <c r="H39452" s="52" t="str">
        <f>_xlfn.XLOOKUP(fTransactionsAN[[#This Row],[SalesRepID]],dSalesRepAN[SalesRepID],dSalesRepAN[SalesRep])</f>
        <v>Sioux</v>
      </c>
      <c r="I39452" s="52" t="str">
        <f>_xlfn.XLOOKUP(fTransactionsAN[[#This Row],[ProductID]],dProductAN[ProductID],dProductAN[Product])</f>
        <v>SpitFire</v>
      </c>
    </row>
    <row r="39453" spans="3:9" x14ac:dyDescent="0.3">
      <c r="C39453" s="112">
        <v>44279</v>
      </c>
      <c r="D39453" s="21">
        <v>2</v>
      </c>
      <c r="E39453" s="21" t="s">
        <v>16</v>
      </c>
      <c r="F39453" s="21">
        <v>377.33600000000001</v>
      </c>
      <c r="G39453" s="16">
        <v>2</v>
      </c>
      <c r="H39453" s="52" t="str">
        <f>_xlfn.XLOOKUP(fTransactionsAN[[#This Row],[SalesRepID]],dSalesRepAN[SalesRepID],dSalesRepAN[SalesRep])</f>
        <v>Gigi</v>
      </c>
      <c r="I39453" s="52" t="str">
        <f>_xlfn.XLOOKUP(fTransactionsAN[[#This Row],[ProductID]],dProductAN[ProductID],dProductAN[Product])</f>
        <v>Sunshine</v>
      </c>
    </row>
    <row r="39454" spans="3:9" x14ac:dyDescent="0.3">
      <c r="C39454" s="112">
        <v>44225</v>
      </c>
      <c r="D39454" s="21">
        <v>4</v>
      </c>
      <c r="E39454" s="21" t="s">
        <v>21</v>
      </c>
      <c r="F39454" s="21">
        <v>206.95500000000001</v>
      </c>
      <c r="G39454" s="16">
        <v>1</v>
      </c>
      <c r="H39454" s="52" t="str">
        <f>_xlfn.XLOOKUP(fTransactionsAN[[#This Row],[SalesRepID]],dSalesRepAN[SalesRepID],dSalesRepAN[SalesRep])</f>
        <v>Chantel</v>
      </c>
      <c r="I39454" s="52" t="str">
        <f>_xlfn.XLOOKUP(fTransactionsAN[[#This Row],[ProductID]],dProductAN[ProductID],dProductAN[Product])</f>
        <v>Quad</v>
      </c>
    </row>
    <row r="39455" spans="3:9" x14ac:dyDescent="0.3">
      <c r="C39455" s="112">
        <v>44364</v>
      </c>
      <c r="D39455" s="21">
        <v>4</v>
      </c>
      <c r="E39455" s="21" t="s">
        <v>21</v>
      </c>
      <c r="F39455" s="21">
        <v>346.60300000000001</v>
      </c>
      <c r="G39455" s="16">
        <v>1</v>
      </c>
      <c r="H39455" s="52" t="str">
        <f>_xlfn.XLOOKUP(fTransactionsAN[[#This Row],[SalesRepID]],dSalesRepAN[SalesRepID],dSalesRepAN[SalesRep])</f>
        <v>Chantel</v>
      </c>
      <c r="I39455" s="52" t="str">
        <f>_xlfn.XLOOKUP(fTransactionsAN[[#This Row],[ProductID]],dProductAN[ProductID],dProductAN[Product])</f>
        <v>Quad</v>
      </c>
    </row>
    <row r="39456" spans="3:9" x14ac:dyDescent="0.3">
      <c r="C39456" s="112">
        <v>44447</v>
      </c>
      <c r="D39456" s="21">
        <v>4</v>
      </c>
      <c r="E39456" s="21" t="s">
        <v>7</v>
      </c>
      <c r="F39456" s="21">
        <v>173.59899999999999</v>
      </c>
      <c r="G39456" s="16">
        <v>1</v>
      </c>
      <c r="H39456" s="52" t="str">
        <f>_xlfn.XLOOKUP(fTransactionsAN[[#This Row],[SalesRepID]],dSalesRepAN[SalesRepID],dSalesRepAN[SalesRep])</f>
        <v>Chantel</v>
      </c>
      <c r="I39456" s="52" t="str">
        <f>_xlfn.XLOOKUP(fTransactionsAN[[#This Row],[ProductID]],dProductAN[ProductID],dProductAN[Product])</f>
        <v>Quad</v>
      </c>
    </row>
    <row r="39457" spans="3:9" x14ac:dyDescent="0.3">
      <c r="C39457" s="112">
        <v>44015</v>
      </c>
      <c r="D39457" s="21">
        <v>3</v>
      </c>
      <c r="E39457" s="21" t="s">
        <v>21</v>
      </c>
      <c r="F39457" s="21">
        <v>402.36199999999997</v>
      </c>
      <c r="G39457" s="16">
        <v>2</v>
      </c>
      <c r="H39457" s="52" t="str">
        <f>_xlfn.XLOOKUP(fTransactionsAN[[#This Row],[SalesRepID]],dSalesRepAN[SalesRepID],dSalesRepAN[SalesRep])</f>
        <v>Shayla</v>
      </c>
      <c r="I39457" s="52" t="str">
        <f>_xlfn.XLOOKUP(fTransactionsAN[[#This Row],[ProductID]],dProductAN[ProductID],dProductAN[Product])</f>
        <v>Sunshine</v>
      </c>
    </row>
    <row r="39458" spans="3:9" x14ac:dyDescent="0.3">
      <c r="C39458" s="112">
        <v>44101</v>
      </c>
      <c r="D39458" s="21">
        <v>1</v>
      </c>
      <c r="E39458" s="21" t="s">
        <v>10</v>
      </c>
      <c r="F39458" s="21">
        <v>255.04299999999998</v>
      </c>
      <c r="G39458" s="16">
        <v>1</v>
      </c>
      <c r="H39458" s="52" t="str">
        <f>_xlfn.XLOOKUP(fTransactionsAN[[#This Row],[SalesRepID]],dSalesRepAN[SalesRepID],dSalesRepAN[SalesRep])</f>
        <v>Sioux</v>
      </c>
      <c r="I39458" s="52" t="str">
        <f>_xlfn.XLOOKUP(fTransactionsAN[[#This Row],[ProductID]],dProductAN[ProductID],dProductAN[Product])</f>
        <v>Quad</v>
      </c>
    </row>
    <row r="39459" spans="3:9" x14ac:dyDescent="0.3">
      <c r="C39459" s="112">
        <v>43996</v>
      </c>
      <c r="D39459" s="21">
        <v>3</v>
      </c>
      <c r="E39459" s="21" t="s">
        <v>12</v>
      </c>
      <c r="F39459" s="21">
        <v>262.38600000000002</v>
      </c>
      <c r="G39459" s="16">
        <v>2</v>
      </c>
      <c r="H39459" s="52" t="str">
        <f>_xlfn.XLOOKUP(fTransactionsAN[[#This Row],[SalesRepID]],dSalesRepAN[SalesRepID],dSalesRepAN[SalesRep])</f>
        <v>Shayla</v>
      </c>
      <c r="I39459" s="52" t="str">
        <f>_xlfn.XLOOKUP(fTransactionsAN[[#This Row],[ProductID]],dProductAN[ProductID],dProductAN[Product])</f>
        <v>Sunshine</v>
      </c>
    </row>
    <row r="39460" spans="3:9" x14ac:dyDescent="0.3">
      <c r="C39460" s="112">
        <v>44022</v>
      </c>
      <c r="D39460" s="21">
        <v>5</v>
      </c>
      <c r="E39460" s="21" t="s">
        <v>7</v>
      </c>
      <c r="F39460" s="21">
        <v>263.89400000000001</v>
      </c>
      <c r="G39460" s="16">
        <v>7</v>
      </c>
      <c r="H39460" s="52" t="str">
        <f>_xlfn.XLOOKUP(fTransactionsAN[[#This Row],[SalesRepID]],dSalesRepAN[SalesRepID],dSalesRepAN[SalesRep])</f>
        <v>Ahmed</v>
      </c>
      <c r="I39460" s="52" t="str">
        <f>_xlfn.XLOOKUP(fTransactionsAN[[#This Row],[ProductID]],dProductAN[ProductID],dProductAN[Product])</f>
        <v>FlyFast</v>
      </c>
    </row>
    <row r="39461" spans="3:9" x14ac:dyDescent="0.3">
      <c r="C39461" s="112">
        <v>44394</v>
      </c>
      <c r="D39461" s="21">
        <v>3</v>
      </c>
      <c r="E39461" s="21" t="s">
        <v>10</v>
      </c>
      <c r="F39461" s="21">
        <v>249.14299999999997</v>
      </c>
      <c r="G39461" s="16">
        <v>1</v>
      </c>
      <c r="H39461" s="52" t="str">
        <f>_xlfn.XLOOKUP(fTransactionsAN[[#This Row],[SalesRepID]],dSalesRepAN[SalesRepID],dSalesRepAN[SalesRep])</f>
        <v>Shayla</v>
      </c>
      <c r="I39461" s="52" t="str">
        <f>_xlfn.XLOOKUP(fTransactionsAN[[#This Row],[ProductID]],dProductAN[ProductID],dProductAN[Product])</f>
        <v>Quad</v>
      </c>
    </row>
    <row r="39462" spans="3:9" x14ac:dyDescent="0.3">
      <c r="C39462" s="112">
        <v>43872</v>
      </c>
      <c r="D39462" s="21">
        <v>4</v>
      </c>
      <c r="E39462" s="21" t="s">
        <v>20</v>
      </c>
      <c r="F39462" s="21">
        <v>280.714</v>
      </c>
      <c r="G39462" s="16">
        <v>4</v>
      </c>
      <c r="H39462" s="52" t="str">
        <f>_xlfn.XLOOKUP(fTransactionsAN[[#This Row],[SalesRepID]],dSalesRepAN[SalesRepID],dSalesRepAN[SalesRep])</f>
        <v>Chantel</v>
      </c>
      <c r="I39462" s="52" t="str">
        <f>_xlfn.XLOOKUP(fTransactionsAN[[#This Row],[ProductID]],dProductAN[ProductID],dProductAN[Product])</f>
        <v>Aspen</v>
      </c>
    </row>
    <row r="39463" spans="3:9" x14ac:dyDescent="0.3">
      <c r="C39463" s="112">
        <v>44418</v>
      </c>
      <c r="D39463" s="21">
        <v>5</v>
      </c>
      <c r="E39463" s="21" t="s">
        <v>7</v>
      </c>
      <c r="F39463" s="21">
        <v>429.7</v>
      </c>
      <c r="G39463" s="16">
        <v>1</v>
      </c>
      <c r="H39463" s="52" t="str">
        <f>_xlfn.XLOOKUP(fTransactionsAN[[#This Row],[SalesRepID]],dSalesRepAN[SalesRepID],dSalesRepAN[SalesRep])</f>
        <v>Ahmed</v>
      </c>
      <c r="I39463" s="52" t="str">
        <f>_xlfn.XLOOKUP(fTransactionsAN[[#This Row],[ProductID]],dProductAN[ProductID],dProductAN[Product])</f>
        <v>Quad</v>
      </c>
    </row>
    <row r="39464" spans="3:9" x14ac:dyDescent="0.3">
      <c r="C39464" s="112">
        <v>44245</v>
      </c>
      <c r="D39464" s="21">
        <v>5</v>
      </c>
      <c r="E39464" s="21" t="s">
        <v>20</v>
      </c>
      <c r="F39464" s="21">
        <v>461.69799999999998</v>
      </c>
      <c r="G39464" s="16">
        <v>6</v>
      </c>
      <c r="H39464" s="52" t="str">
        <f>_xlfn.XLOOKUP(fTransactionsAN[[#This Row],[SalesRepID]],dSalesRepAN[SalesRepID],dSalesRepAN[SalesRep])</f>
        <v>Ahmed</v>
      </c>
      <c r="I39464" s="52" t="str">
        <f>_xlfn.XLOOKUP(fTransactionsAN[[#This Row],[ProductID]],dProductAN[ProductID],dProductAN[Product])</f>
        <v>SpitFire</v>
      </c>
    </row>
    <row r="39465" spans="3:9" x14ac:dyDescent="0.3">
      <c r="C39465" s="112">
        <v>44186</v>
      </c>
      <c r="D39465" s="21">
        <v>3</v>
      </c>
      <c r="E39465" s="21" t="s">
        <v>7</v>
      </c>
      <c r="F39465" s="21">
        <v>284.34899999999999</v>
      </c>
      <c r="G39465" s="16">
        <v>4</v>
      </c>
      <c r="H39465" s="52" t="str">
        <f>_xlfn.XLOOKUP(fTransactionsAN[[#This Row],[SalesRepID]],dSalesRepAN[SalesRepID],dSalesRepAN[SalesRep])</f>
        <v>Shayla</v>
      </c>
      <c r="I39465" s="52" t="str">
        <f>_xlfn.XLOOKUP(fTransactionsAN[[#This Row],[ProductID]],dProductAN[ProductID],dProductAN[Product])</f>
        <v>Aspen</v>
      </c>
    </row>
    <row r="39466" spans="3:9" x14ac:dyDescent="0.3">
      <c r="C39466" s="112">
        <v>44162</v>
      </c>
      <c r="D39466" s="21">
        <v>1</v>
      </c>
      <c r="E39466" s="21" t="s">
        <v>20</v>
      </c>
      <c r="F39466" s="21">
        <v>284.35300000000001</v>
      </c>
      <c r="G39466" s="16">
        <v>2</v>
      </c>
      <c r="H39466" s="52" t="str">
        <f>_xlfn.XLOOKUP(fTransactionsAN[[#This Row],[SalesRepID]],dSalesRepAN[SalesRepID],dSalesRepAN[SalesRep])</f>
        <v>Sioux</v>
      </c>
      <c r="I39466" s="52" t="str">
        <f>_xlfn.XLOOKUP(fTransactionsAN[[#This Row],[ProductID]],dProductAN[ProductID],dProductAN[Product])</f>
        <v>Sunshine</v>
      </c>
    </row>
    <row r="39467" spans="3:9" x14ac:dyDescent="0.3">
      <c r="C39467" s="112">
        <v>44196</v>
      </c>
      <c r="D39467" s="21">
        <v>4</v>
      </c>
      <c r="E39467" s="21" t="s">
        <v>21</v>
      </c>
      <c r="F39467" s="21">
        <v>848.52600000000007</v>
      </c>
      <c r="G39467" s="16">
        <v>4</v>
      </c>
      <c r="H39467" s="52" t="str">
        <f>_xlfn.XLOOKUP(fTransactionsAN[[#This Row],[SalesRepID]],dSalesRepAN[SalesRepID],dSalesRepAN[SalesRep])</f>
        <v>Chantel</v>
      </c>
      <c r="I39467" s="52" t="str">
        <f>_xlfn.XLOOKUP(fTransactionsAN[[#This Row],[ProductID]],dProductAN[ProductID],dProductAN[Product])</f>
        <v>Aspen</v>
      </c>
    </row>
    <row r="39468" spans="3:9" x14ac:dyDescent="0.3">
      <c r="C39468" s="112">
        <v>44030</v>
      </c>
      <c r="D39468" s="21">
        <v>5</v>
      </c>
      <c r="E39468" s="21" t="s">
        <v>20</v>
      </c>
      <c r="F39468" s="21">
        <v>400.47800000000001</v>
      </c>
      <c r="G39468" s="16">
        <v>5</v>
      </c>
      <c r="H39468" s="52" t="str">
        <f>_xlfn.XLOOKUP(fTransactionsAN[[#This Row],[SalesRepID]],dSalesRepAN[SalesRepID],dSalesRepAN[SalesRep])</f>
        <v>Ahmed</v>
      </c>
      <c r="I39468" s="52" t="str">
        <f>_xlfn.XLOOKUP(fTransactionsAN[[#This Row],[ProductID]],dProductAN[ProductID],dProductAN[Product])</f>
        <v>Yanaki</v>
      </c>
    </row>
    <row r="39469" spans="3:9" x14ac:dyDescent="0.3">
      <c r="C39469" s="112">
        <v>44398</v>
      </c>
      <c r="D39469" s="21">
        <v>1</v>
      </c>
      <c r="E39469" s="21" t="s">
        <v>7</v>
      </c>
      <c r="F39469" s="21">
        <v>407.57</v>
      </c>
      <c r="G39469" s="16">
        <v>5</v>
      </c>
      <c r="H39469" s="52" t="str">
        <f>_xlfn.XLOOKUP(fTransactionsAN[[#This Row],[SalesRepID]],dSalesRepAN[SalesRepID],dSalesRepAN[SalesRep])</f>
        <v>Sioux</v>
      </c>
      <c r="I39469" s="52" t="str">
        <f>_xlfn.XLOOKUP(fTransactionsAN[[#This Row],[ProductID]],dProductAN[ProductID],dProductAN[Product])</f>
        <v>Yanaki</v>
      </c>
    </row>
    <row r="39470" spans="3:9" x14ac:dyDescent="0.3">
      <c r="C39470" s="112">
        <v>44491</v>
      </c>
      <c r="D39470" s="21">
        <v>3</v>
      </c>
      <c r="E39470" s="21" t="s">
        <v>21</v>
      </c>
      <c r="F39470" s="21">
        <v>351.90600000000001</v>
      </c>
      <c r="G39470" s="16">
        <v>2</v>
      </c>
      <c r="H39470" s="52" t="str">
        <f>_xlfn.XLOOKUP(fTransactionsAN[[#This Row],[SalesRepID]],dSalesRepAN[SalesRepID],dSalesRepAN[SalesRep])</f>
        <v>Shayla</v>
      </c>
      <c r="I39470" s="52" t="str">
        <f>_xlfn.XLOOKUP(fTransactionsAN[[#This Row],[ProductID]],dProductAN[ProductID],dProductAN[Product])</f>
        <v>Sunshine</v>
      </c>
    </row>
    <row r="39471" spans="3:9" x14ac:dyDescent="0.3">
      <c r="C39471" s="112">
        <v>44105</v>
      </c>
      <c r="D39471" s="21">
        <v>3</v>
      </c>
      <c r="E39471" s="21" t="s">
        <v>7</v>
      </c>
      <c r="F39471" s="21">
        <v>217.58499999999998</v>
      </c>
      <c r="G39471" s="16">
        <v>5</v>
      </c>
      <c r="H39471" s="52" t="str">
        <f>_xlfn.XLOOKUP(fTransactionsAN[[#This Row],[SalesRepID]],dSalesRepAN[SalesRepID],dSalesRepAN[SalesRep])</f>
        <v>Shayla</v>
      </c>
      <c r="I39471" s="52" t="str">
        <f>_xlfn.XLOOKUP(fTransactionsAN[[#This Row],[ProductID]],dProductAN[ProductID],dProductAN[Product])</f>
        <v>Yanaki</v>
      </c>
    </row>
    <row r="39472" spans="3:9" x14ac:dyDescent="0.3">
      <c r="C39472" s="112">
        <v>44422</v>
      </c>
      <c r="D39472" s="21">
        <v>5</v>
      </c>
      <c r="E39472" s="21" t="s">
        <v>10</v>
      </c>
      <c r="F39472" s="21">
        <v>101.52200000000001</v>
      </c>
      <c r="G39472" s="16">
        <v>1</v>
      </c>
      <c r="H39472" s="52" t="str">
        <f>_xlfn.XLOOKUP(fTransactionsAN[[#This Row],[SalesRepID]],dSalesRepAN[SalesRepID],dSalesRepAN[SalesRep])</f>
        <v>Ahmed</v>
      </c>
      <c r="I39472" s="52" t="str">
        <f>_xlfn.XLOOKUP(fTransactionsAN[[#This Row],[ProductID]],dProductAN[ProductID],dProductAN[Product])</f>
        <v>Quad</v>
      </c>
    </row>
    <row r="39473" spans="3:9" x14ac:dyDescent="0.3">
      <c r="C39473" s="112">
        <v>43871</v>
      </c>
      <c r="D39473" s="21">
        <v>3</v>
      </c>
      <c r="E39473" s="21" t="s">
        <v>7</v>
      </c>
      <c r="F39473" s="21">
        <v>495.55200000000002</v>
      </c>
      <c r="G39473" s="16">
        <v>4</v>
      </c>
      <c r="H39473" s="52" t="str">
        <f>_xlfn.XLOOKUP(fTransactionsAN[[#This Row],[SalesRepID]],dSalesRepAN[SalesRepID],dSalesRepAN[SalesRep])</f>
        <v>Shayla</v>
      </c>
      <c r="I39473" s="52" t="str">
        <f>_xlfn.XLOOKUP(fTransactionsAN[[#This Row],[ProductID]],dProductAN[ProductID],dProductAN[Product])</f>
        <v>Aspen</v>
      </c>
    </row>
    <row r="39474" spans="3:9" x14ac:dyDescent="0.3">
      <c r="C39474" s="112">
        <v>44359</v>
      </c>
      <c r="D39474" s="21">
        <v>1</v>
      </c>
      <c r="E39474" s="21" t="s">
        <v>21</v>
      </c>
      <c r="F39474" s="21">
        <v>281.28899999999999</v>
      </c>
      <c r="G39474" s="16">
        <v>5</v>
      </c>
      <c r="H39474" s="52" t="str">
        <f>_xlfn.XLOOKUP(fTransactionsAN[[#This Row],[SalesRepID]],dSalesRepAN[SalesRepID],dSalesRepAN[SalesRep])</f>
        <v>Sioux</v>
      </c>
      <c r="I39474" s="52" t="str">
        <f>_xlfn.XLOOKUP(fTransactionsAN[[#This Row],[ProductID]],dProductAN[ProductID],dProductAN[Product])</f>
        <v>Yanaki</v>
      </c>
    </row>
    <row r="39475" spans="3:9" x14ac:dyDescent="0.3">
      <c r="C39475" s="112">
        <v>44022</v>
      </c>
      <c r="D39475" s="21">
        <v>1</v>
      </c>
      <c r="E39475" s="21" t="s">
        <v>21</v>
      </c>
      <c r="F39475" s="21">
        <v>412.35200000000003</v>
      </c>
      <c r="G39475" s="16">
        <v>5</v>
      </c>
      <c r="H39475" s="52" t="str">
        <f>_xlfn.XLOOKUP(fTransactionsAN[[#This Row],[SalesRepID]],dSalesRepAN[SalesRepID],dSalesRepAN[SalesRep])</f>
        <v>Sioux</v>
      </c>
      <c r="I39475" s="52" t="str">
        <f>_xlfn.XLOOKUP(fTransactionsAN[[#This Row],[ProductID]],dProductAN[ProductID],dProductAN[Product])</f>
        <v>Yanaki</v>
      </c>
    </row>
    <row r="39476" spans="3:9" x14ac:dyDescent="0.3">
      <c r="C39476" s="112">
        <v>44385</v>
      </c>
      <c r="D39476" s="21">
        <v>4</v>
      </c>
      <c r="E39476" s="21" t="s">
        <v>20</v>
      </c>
      <c r="F39476" s="21">
        <v>447.86599999999999</v>
      </c>
      <c r="G39476" s="16">
        <v>2</v>
      </c>
      <c r="H39476" s="52" t="str">
        <f>_xlfn.XLOOKUP(fTransactionsAN[[#This Row],[SalesRepID]],dSalesRepAN[SalesRepID],dSalesRepAN[SalesRep])</f>
        <v>Chantel</v>
      </c>
      <c r="I39476" s="52" t="str">
        <f>_xlfn.XLOOKUP(fTransactionsAN[[#This Row],[ProductID]],dProductAN[ProductID],dProductAN[Product])</f>
        <v>Sunshine</v>
      </c>
    </row>
    <row r="39477" spans="3:9" x14ac:dyDescent="0.3">
      <c r="C39477" s="112">
        <v>44059</v>
      </c>
      <c r="D39477" s="21">
        <v>5</v>
      </c>
      <c r="E39477" s="21" t="s">
        <v>21</v>
      </c>
      <c r="F39477" s="21">
        <v>479.05699999999996</v>
      </c>
      <c r="G39477" s="16">
        <v>1</v>
      </c>
      <c r="H39477" s="52" t="str">
        <f>_xlfn.XLOOKUP(fTransactionsAN[[#This Row],[SalesRepID]],dSalesRepAN[SalesRepID],dSalesRepAN[SalesRep])</f>
        <v>Ahmed</v>
      </c>
      <c r="I39477" s="52" t="str">
        <f>_xlfn.XLOOKUP(fTransactionsAN[[#This Row],[ProductID]],dProductAN[ProductID],dProductAN[Product])</f>
        <v>Quad</v>
      </c>
    </row>
    <row r="39478" spans="3:9" x14ac:dyDescent="0.3">
      <c r="C39478" s="112">
        <v>44532</v>
      </c>
      <c r="D39478" s="21">
        <v>5</v>
      </c>
      <c r="E39478" s="21" t="s">
        <v>12</v>
      </c>
      <c r="F39478" s="21">
        <v>724.48699999999997</v>
      </c>
      <c r="G39478" s="16">
        <v>7</v>
      </c>
      <c r="H39478" s="52" t="str">
        <f>_xlfn.XLOOKUP(fTransactionsAN[[#This Row],[SalesRepID]],dSalesRepAN[SalesRepID],dSalesRepAN[SalesRep])</f>
        <v>Ahmed</v>
      </c>
      <c r="I39478" s="52" t="str">
        <f>_xlfn.XLOOKUP(fTransactionsAN[[#This Row],[ProductID]],dProductAN[ProductID],dProductAN[Product])</f>
        <v>FlyFast</v>
      </c>
    </row>
    <row r="39479" spans="3:9" x14ac:dyDescent="0.3">
      <c r="C39479" s="112">
        <v>43987</v>
      </c>
      <c r="D39479" s="21">
        <v>2</v>
      </c>
      <c r="E39479" s="21" t="s">
        <v>21</v>
      </c>
      <c r="F39479" s="21">
        <v>321.47899999999998</v>
      </c>
      <c r="G39479" s="16">
        <v>2</v>
      </c>
      <c r="H39479" s="52" t="str">
        <f>_xlfn.XLOOKUP(fTransactionsAN[[#This Row],[SalesRepID]],dSalesRepAN[SalesRepID],dSalesRepAN[SalesRep])</f>
        <v>Gigi</v>
      </c>
      <c r="I39479" s="52" t="str">
        <f>_xlfn.XLOOKUP(fTransactionsAN[[#This Row],[ProductID]],dProductAN[ProductID],dProductAN[Product])</f>
        <v>Sunshine</v>
      </c>
    </row>
    <row r="39480" spans="3:9" x14ac:dyDescent="0.3">
      <c r="C39480" s="112">
        <v>44430</v>
      </c>
      <c r="D39480" s="21">
        <v>1</v>
      </c>
      <c r="E39480" s="21" t="s">
        <v>21</v>
      </c>
      <c r="F39480" s="21">
        <v>427.99200000000002</v>
      </c>
      <c r="G39480" s="16">
        <v>4</v>
      </c>
      <c r="H39480" s="52" t="str">
        <f>_xlfn.XLOOKUP(fTransactionsAN[[#This Row],[SalesRepID]],dSalesRepAN[SalesRepID],dSalesRepAN[SalesRep])</f>
        <v>Sioux</v>
      </c>
      <c r="I39480" s="52" t="str">
        <f>_xlfn.XLOOKUP(fTransactionsAN[[#This Row],[ProductID]],dProductAN[ProductID],dProductAN[Product])</f>
        <v>Aspen</v>
      </c>
    </row>
    <row r="39481" spans="3:9" x14ac:dyDescent="0.3">
      <c r="C39481" s="112">
        <v>44258</v>
      </c>
      <c r="D39481" s="21">
        <v>3</v>
      </c>
      <c r="E39481" s="21" t="s">
        <v>16</v>
      </c>
      <c r="F39481" s="21">
        <v>223.80199999999999</v>
      </c>
      <c r="G39481" s="16">
        <v>6</v>
      </c>
      <c r="H39481" s="52" t="str">
        <f>_xlfn.XLOOKUP(fTransactionsAN[[#This Row],[SalesRepID]],dSalesRepAN[SalesRepID],dSalesRepAN[SalesRep])</f>
        <v>Shayla</v>
      </c>
      <c r="I39481" s="52" t="str">
        <f>_xlfn.XLOOKUP(fTransactionsAN[[#This Row],[ProductID]],dProductAN[ProductID],dProductAN[Product])</f>
        <v>SpitFire</v>
      </c>
    </row>
    <row r="39482" spans="3:9" x14ac:dyDescent="0.3">
      <c r="C39482" s="112">
        <v>43997</v>
      </c>
      <c r="D39482" s="21">
        <v>3</v>
      </c>
      <c r="E39482" s="21" t="s">
        <v>16</v>
      </c>
      <c r="F39482" s="21">
        <v>413.89700000000005</v>
      </c>
      <c r="G39482" s="16">
        <v>3</v>
      </c>
      <c r="H39482" s="52" t="str">
        <f>_xlfn.XLOOKUP(fTransactionsAN[[#This Row],[SalesRepID]],dSalesRepAN[SalesRepID],dSalesRepAN[SalesRep])</f>
        <v>Shayla</v>
      </c>
      <c r="I39482" s="52" t="str">
        <f>_xlfn.XLOOKUP(fTransactionsAN[[#This Row],[ProductID]],dProductAN[ProductID],dProductAN[Product])</f>
        <v>Carlota</v>
      </c>
    </row>
    <row r="39483" spans="3:9" x14ac:dyDescent="0.3">
      <c r="C39483" s="112">
        <v>44339</v>
      </c>
      <c r="D39483" s="21">
        <v>4</v>
      </c>
      <c r="E39483" s="21" t="s">
        <v>16</v>
      </c>
      <c r="F39483" s="21">
        <v>376.02</v>
      </c>
      <c r="G39483" s="16">
        <v>3</v>
      </c>
      <c r="H39483" s="52" t="str">
        <f>_xlfn.XLOOKUP(fTransactionsAN[[#This Row],[SalesRepID]],dSalesRepAN[SalesRepID],dSalesRepAN[SalesRep])</f>
        <v>Chantel</v>
      </c>
      <c r="I39483" s="52" t="str">
        <f>_xlfn.XLOOKUP(fTransactionsAN[[#This Row],[ProductID]],dProductAN[ProductID],dProductAN[Product])</f>
        <v>Carlota</v>
      </c>
    </row>
    <row r="39484" spans="3:9" x14ac:dyDescent="0.3">
      <c r="C39484" s="112">
        <v>43846</v>
      </c>
      <c r="D39484" s="21">
        <v>4</v>
      </c>
      <c r="E39484" s="21" t="s">
        <v>10</v>
      </c>
      <c r="F39484" s="21">
        <v>141.875</v>
      </c>
      <c r="G39484" s="16">
        <v>5</v>
      </c>
      <c r="H39484" s="52" t="str">
        <f>_xlfn.XLOOKUP(fTransactionsAN[[#This Row],[SalesRepID]],dSalesRepAN[SalesRepID],dSalesRepAN[SalesRep])</f>
        <v>Chantel</v>
      </c>
      <c r="I39484" s="52" t="str">
        <f>_xlfn.XLOOKUP(fTransactionsAN[[#This Row],[ProductID]],dProductAN[ProductID],dProductAN[Product])</f>
        <v>Yanaki</v>
      </c>
    </row>
    <row r="39485" spans="3:9" x14ac:dyDescent="0.3">
      <c r="C39485" s="112">
        <v>44056</v>
      </c>
      <c r="D39485" s="21">
        <v>2</v>
      </c>
      <c r="E39485" s="21" t="s">
        <v>20</v>
      </c>
      <c r="F39485" s="21">
        <v>245.78699999999998</v>
      </c>
      <c r="G39485" s="16">
        <v>4</v>
      </c>
      <c r="H39485" s="52" t="str">
        <f>_xlfn.XLOOKUP(fTransactionsAN[[#This Row],[SalesRepID]],dSalesRepAN[SalesRepID],dSalesRepAN[SalesRep])</f>
        <v>Gigi</v>
      </c>
      <c r="I39485" s="52" t="str">
        <f>_xlfn.XLOOKUP(fTransactionsAN[[#This Row],[ProductID]],dProductAN[ProductID],dProductAN[Product])</f>
        <v>Aspen</v>
      </c>
    </row>
    <row r="39486" spans="3:9" x14ac:dyDescent="0.3">
      <c r="C39486" s="112">
        <v>43857</v>
      </c>
      <c r="D39486" s="21">
        <v>5</v>
      </c>
      <c r="E39486" s="21" t="s">
        <v>12</v>
      </c>
      <c r="F39486" s="21">
        <v>330.08299999999997</v>
      </c>
      <c r="G39486" s="16">
        <v>1</v>
      </c>
      <c r="H39486" s="52" t="str">
        <f>_xlfn.XLOOKUP(fTransactionsAN[[#This Row],[SalesRepID]],dSalesRepAN[SalesRepID],dSalesRepAN[SalesRep])</f>
        <v>Ahmed</v>
      </c>
      <c r="I39486" s="52" t="str">
        <f>_xlfn.XLOOKUP(fTransactionsAN[[#This Row],[ProductID]],dProductAN[ProductID],dProductAN[Product])</f>
        <v>Quad</v>
      </c>
    </row>
    <row r="39487" spans="3:9" x14ac:dyDescent="0.3">
      <c r="C39487" s="112">
        <v>44081</v>
      </c>
      <c r="D39487" s="21">
        <v>3</v>
      </c>
      <c r="E39487" s="21" t="s">
        <v>16</v>
      </c>
      <c r="F39487" s="21">
        <v>417.88400000000001</v>
      </c>
      <c r="G39487" s="16">
        <v>1</v>
      </c>
      <c r="H39487" s="52" t="str">
        <f>_xlfn.XLOOKUP(fTransactionsAN[[#This Row],[SalesRepID]],dSalesRepAN[SalesRepID],dSalesRepAN[SalesRep])</f>
        <v>Shayla</v>
      </c>
      <c r="I39487" s="52" t="str">
        <f>_xlfn.XLOOKUP(fTransactionsAN[[#This Row],[ProductID]],dProductAN[ProductID],dProductAN[Product])</f>
        <v>Quad</v>
      </c>
    </row>
    <row r="39488" spans="3:9" x14ac:dyDescent="0.3">
      <c r="C39488" s="112">
        <v>44184</v>
      </c>
      <c r="D39488" s="21">
        <v>2</v>
      </c>
      <c r="E39488" s="21" t="s">
        <v>20</v>
      </c>
      <c r="F39488" s="21">
        <v>328.76499999999999</v>
      </c>
      <c r="G39488" s="16">
        <v>6</v>
      </c>
      <c r="H39488" s="52" t="str">
        <f>_xlfn.XLOOKUP(fTransactionsAN[[#This Row],[SalesRepID]],dSalesRepAN[SalesRepID],dSalesRepAN[SalesRep])</f>
        <v>Gigi</v>
      </c>
      <c r="I39488" s="52" t="str">
        <f>_xlfn.XLOOKUP(fTransactionsAN[[#This Row],[ProductID]],dProductAN[ProductID],dProductAN[Product])</f>
        <v>SpitFire</v>
      </c>
    </row>
    <row r="39489" spans="3:9" x14ac:dyDescent="0.3">
      <c r="C39489" s="112">
        <v>44232</v>
      </c>
      <c r="D39489" s="21">
        <v>5</v>
      </c>
      <c r="E39489" s="21" t="s">
        <v>7</v>
      </c>
      <c r="F39489" s="21">
        <v>433.94600000000003</v>
      </c>
      <c r="G39489" s="16">
        <v>7</v>
      </c>
      <c r="H39489" s="52" t="str">
        <f>_xlfn.XLOOKUP(fTransactionsAN[[#This Row],[SalesRepID]],dSalesRepAN[SalesRepID],dSalesRepAN[SalesRep])</f>
        <v>Ahmed</v>
      </c>
      <c r="I39489" s="52" t="str">
        <f>_xlfn.XLOOKUP(fTransactionsAN[[#This Row],[ProductID]],dProductAN[ProductID],dProductAN[Product])</f>
        <v>FlyFast</v>
      </c>
    </row>
    <row r="39490" spans="3:9" x14ac:dyDescent="0.3">
      <c r="C39490" s="112">
        <v>43931</v>
      </c>
      <c r="D39490" s="21">
        <v>2</v>
      </c>
      <c r="E39490" s="21" t="s">
        <v>21</v>
      </c>
      <c r="F39490" s="21">
        <v>366.11700000000002</v>
      </c>
      <c r="G39490" s="16">
        <v>6</v>
      </c>
      <c r="H39490" s="52" t="str">
        <f>_xlfn.XLOOKUP(fTransactionsAN[[#This Row],[SalesRepID]],dSalesRepAN[SalesRepID],dSalesRepAN[SalesRep])</f>
        <v>Gigi</v>
      </c>
      <c r="I39490" s="52" t="str">
        <f>_xlfn.XLOOKUP(fTransactionsAN[[#This Row],[ProductID]],dProductAN[ProductID],dProductAN[Product])</f>
        <v>SpitFire</v>
      </c>
    </row>
    <row r="39491" spans="3:9" x14ac:dyDescent="0.3">
      <c r="C39491" s="112">
        <v>44395</v>
      </c>
      <c r="D39491" s="21">
        <v>3</v>
      </c>
      <c r="E39491" s="21" t="s">
        <v>10</v>
      </c>
      <c r="F39491" s="21">
        <v>425.82499999999999</v>
      </c>
      <c r="G39491" s="16">
        <v>3</v>
      </c>
      <c r="H39491" s="52" t="str">
        <f>_xlfn.XLOOKUP(fTransactionsAN[[#This Row],[SalesRepID]],dSalesRepAN[SalesRepID],dSalesRepAN[SalesRep])</f>
        <v>Shayla</v>
      </c>
      <c r="I39491" s="52" t="str">
        <f>_xlfn.XLOOKUP(fTransactionsAN[[#This Row],[ProductID]],dProductAN[ProductID],dProductAN[Product])</f>
        <v>Carlota</v>
      </c>
    </row>
    <row r="39492" spans="3:9" x14ac:dyDescent="0.3">
      <c r="C39492" s="112">
        <v>44525</v>
      </c>
      <c r="D39492" s="21">
        <v>2</v>
      </c>
      <c r="E39492" s="21" t="s">
        <v>21</v>
      </c>
      <c r="F39492" s="21">
        <v>331.363</v>
      </c>
      <c r="G39492" s="16">
        <v>6</v>
      </c>
      <c r="H39492" s="52" t="str">
        <f>_xlfn.XLOOKUP(fTransactionsAN[[#This Row],[SalesRepID]],dSalesRepAN[SalesRepID],dSalesRepAN[SalesRep])</f>
        <v>Gigi</v>
      </c>
      <c r="I39492" s="52" t="str">
        <f>_xlfn.XLOOKUP(fTransactionsAN[[#This Row],[ProductID]],dProductAN[ProductID],dProductAN[Product])</f>
        <v>SpitFire</v>
      </c>
    </row>
    <row r="39493" spans="3:9" x14ac:dyDescent="0.3">
      <c r="C39493" s="112">
        <v>43880</v>
      </c>
      <c r="D39493" s="21">
        <v>5</v>
      </c>
      <c r="E39493" s="21" t="s">
        <v>12</v>
      </c>
      <c r="F39493" s="21">
        <v>409.22199999999998</v>
      </c>
      <c r="G39493" s="16">
        <v>1</v>
      </c>
      <c r="H39493" s="52" t="str">
        <f>_xlfn.XLOOKUP(fTransactionsAN[[#This Row],[SalesRepID]],dSalesRepAN[SalesRepID],dSalesRepAN[SalesRep])</f>
        <v>Ahmed</v>
      </c>
      <c r="I39493" s="52" t="str">
        <f>_xlfn.XLOOKUP(fTransactionsAN[[#This Row],[ProductID]],dProductAN[ProductID],dProductAN[Product])</f>
        <v>Quad</v>
      </c>
    </row>
    <row r="39494" spans="3:9" x14ac:dyDescent="0.3">
      <c r="C39494" s="112">
        <v>44437</v>
      </c>
      <c r="D39494" s="21">
        <v>5</v>
      </c>
      <c r="E39494" s="21" t="s">
        <v>7</v>
      </c>
      <c r="F39494" s="21">
        <v>487.32399999999996</v>
      </c>
      <c r="G39494" s="16">
        <v>6</v>
      </c>
      <c r="H39494" s="52" t="str">
        <f>_xlfn.XLOOKUP(fTransactionsAN[[#This Row],[SalesRepID]],dSalesRepAN[SalesRepID],dSalesRepAN[SalesRep])</f>
        <v>Ahmed</v>
      </c>
      <c r="I39494" s="52" t="str">
        <f>_xlfn.XLOOKUP(fTransactionsAN[[#This Row],[ProductID]],dProductAN[ProductID],dProductAN[Product])</f>
        <v>SpitFire</v>
      </c>
    </row>
    <row r="39495" spans="3:9" x14ac:dyDescent="0.3">
      <c r="C39495" s="112">
        <v>43968</v>
      </c>
      <c r="D39495" s="21">
        <v>2</v>
      </c>
      <c r="E39495" s="21" t="s">
        <v>7</v>
      </c>
      <c r="F39495" s="21">
        <v>443.18599999999998</v>
      </c>
      <c r="G39495" s="16">
        <v>1</v>
      </c>
      <c r="H39495" s="52" t="str">
        <f>_xlfn.XLOOKUP(fTransactionsAN[[#This Row],[SalesRepID]],dSalesRepAN[SalesRepID],dSalesRepAN[SalesRep])</f>
        <v>Gigi</v>
      </c>
      <c r="I39495" s="52" t="str">
        <f>_xlfn.XLOOKUP(fTransactionsAN[[#This Row],[ProductID]],dProductAN[ProductID],dProductAN[Product])</f>
        <v>Quad</v>
      </c>
    </row>
    <row r="39496" spans="3:9" x14ac:dyDescent="0.3">
      <c r="C39496" s="112">
        <v>44290</v>
      </c>
      <c r="D39496" s="21">
        <v>4</v>
      </c>
      <c r="E39496" s="21" t="s">
        <v>16</v>
      </c>
      <c r="F39496" s="21">
        <v>115.76300000000001</v>
      </c>
      <c r="G39496" s="16">
        <v>1</v>
      </c>
      <c r="H39496" s="52" t="str">
        <f>_xlfn.XLOOKUP(fTransactionsAN[[#This Row],[SalesRepID]],dSalesRepAN[SalesRepID],dSalesRepAN[SalesRep])</f>
        <v>Chantel</v>
      </c>
      <c r="I39496" s="52" t="str">
        <f>_xlfn.XLOOKUP(fTransactionsAN[[#This Row],[ProductID]],dProductAN[ProductID],dProductAN[Product])</f>
        <v>Quad</v>
      </c>
    </row>
    <row r="39497" spans="3:9" x14ac:dyDescent="0.3">
      <c r="C39497" s="112">
        <v>43863</v>
      </c>
      <c r="D39497" s="21">
        <v>5</v>
      </c>
      <c r="E39497" s="21" t="s">
        <v>21</v>
      </c>
      <c r="F39497" s="21">
        <v>328.26599999999996</v>
      </c>
      <c r="G39497" s="16">
        <v>5</v>
      </c>
      <c r="H39497" s="52" t="str">
        <f>_xlfn.XLOOKUP(fTransactionsAN[[#This Row],[SalesRepID]],dSalesRepAN[SalesRepID],dSalesRepAN[SalesRep])</f>
        <v>Ahmed</v>
      </c>
      <c r="I39497" s="52" t="str">
        <f>_xlfn.XLOOKUP(fTransactionsAN[[#This Row],[ProductID]],dProductAN[ProductID],dProductAN[Product])</f>
        <v>Yanaki</v>
      </c>
    </row>
    <row r="39498" spans="3:9" x14ac:dyDescent="0.3">
      <c r="C39498" s="112">
        <v>44237</v>
      </c>
      <c r="D39498" s="21">
        <v>1</v>
      </c>
      <c r="E39498" s="21" t="s">
        <v>7</v>
      </c>
      <c r="F39498" s="21">
        <v>186.89000000000001</v>
      </c>
      <c r="G39498" s="16">
        <v>4</v>
      </c>
      <c r="H39498" s="52" t="str">
        <f>_xlfn.XLOOKUP(fTransactionsAN[[#This Row],[SalesRepID]],dSalesRepAN[SalesRepID],dSalesRepAN[SalesRep])</f>
        <v>Sioux</v>
      </c>
      <c r="I39498" s="52" t="str">
        <f>_xlfn.XLOOKUP(fTransactionsAN[[#This Row],[ProductID]],dProductAN[ProductID],dProductAN[Product])</f>
        <v>Aspen</v>
      </c>
    </row>
    <row r="39499" spans="3:9" x14ac:dyDescent="0.3">
      <c r="C39499" s="112">
        <v>44252</v>
      </c>
      <c r="D39499" s="21">
        <v>5</v>
      </c>
      <c r="E39499" s="21" t="s">
        <v>7</v>
      </c>
      <c r="F39499" s="21">
        <v>476.42600000000004</v>
      </c>
      <c r="G39499" s="16">
        <v>2</v>
      </c>
      <c r="H39499" s="52" t="str">
        <f>_xlfn.XLOOKUP(fTransactionsAN[[#This Row],[SalesRepID]],dSalesRepAN[SalesRepID],dSalesRepAN[SalesRep])</f>
        <v>Ahmed</v>
      </c>
      <c r="I39499" s="52" t="str">
        <f>_xlfn.XLOOKUP(fTransactionsAN[[#This Row],[ProductID]],dProductAN[ProductID],dProductAN[Product])</f>
        <v>Sunshine</v>
      </c>
    </row>
    <row r="39500" spans="3:9" x14ac:dyDescent="0.3">
      <c r="C39500" s="112">
        <v>43949</v>
      </c>
      <c r="D39500" s="21">
        <v>4</v>
      </c>
      <c r="E39500" s="21" t="s">
        <v>16</v>
      </c>
      <c r="F39500" s="21">
        <v>161.44499999999999</v>
      </c>
      <c r="G39500" s="16">
        <v>1</v>
      </c>
      <c r="H39500" s="52" t="str">
        <f>_xlfn.XLOOKUP(fTransactionsAN[[#This Row],[SalesRepID]],dSalesRepAN[SalesRepID],dSalesRepAN[SalesRep])</f>
        <v>Chantel</v>
      </c>
      <c r="I39500" s="52" t="str">
        <f>_xlfn.XLOOKUP(fTransactionsAN[[#This Row],[ProductID]],dProductAN[ProductID],dProductAN[Product])</f>
        <v>Quad</v>
      </c>
    </row>
    <row r="39501" spans="3:9" x14ac:dyDescent="0.3">
      <c r="C39501" s="112">
        <v>44490</v>
      </c>
      <c r="D39501" s="21">
        <v>5</v>
      </c>
      <c r="E39501" s="21" t="s">
        <v>16</v>
      </c>
      <c r="F39501" s="21">
        <v>478.041</v>
      </c>
      <c r="G39501" s="16">
        <v>5</v>
      </c>
      <c r="H39501" s="52" t="str">
        <f>_xlfn.XLOOKUP(fTransactionsAN[[#This Row],[SalesRepID]],dSalesRepAN[SalesRepID],dSalesRepAN[SalesRep])</f>
        <v>Ahmed</v>
      </c>
      <c r="I39501" s="52" t="str">
        <f>_xlfn.XLOOKUP(fTransactionsAN[[#This Row],[ProductID]],dProductAN[ProductID],dProductAN[Product])</f>
        <v>Yanaki</v>
      </c>
    </row>
    <row r="39502" spans="3:9" x14ac:dyDescent="0.3">
      <c r="C39502" s="112">
        <v>44151</v>
      </c>
      <c r="D39502" s="21">
        <v>4</v>
      </c>
      <c r="E39502" s="21" t="s">
        <v>10</v>
      </c>
      <c r="F39502" s="21">
        <v>386.863</v>
      </c>
      <c r="G39502" s="16">
        <v>6</v>
      </c>
      <c r="H39502" s="52" t="str">
        <f>_xlfn.XLOOKUP(fTransactionsAN[[#This Row],[SalesRepID]],dSalesRepAN[SalesRepID],dSalesRepAN[SalesRep])</f>
        <v>Chantel</v>
      </c>
      <c r="I39502" s="52" t="str">
        <f>_xlfn.XLOOKUP(fTransactionsAN[[#This Row],[ProductID]],dProductAN[ProductID],dProductAN[Product])</f>
        <v>SpitFire</v>
      </c>
    </row>
    <row r="39503" spans="3:9" x14ac:dyDescent="0.3">
      <c r="C39503" s="112">
        <v>43847</v>
      </c>
      <c r="D39503" s="21">
        <v>3</v>
      </c>
      <c r="E39503" s="21" t="s">
        <v>21</v>
      </c>
      <c r="F39503" s="21">
        <v>111.99600000000001</v>
      </c>
      <c r="G39503" s="16">
        <v>1</v>
      </c>
      <c r="H39503" s="52" t="str">
        <f>_xlfn.XLOOKUP(fTransactionsAN[[#This Row],[SalesRepID]],dSalesRepAN[SalesRepID],dSalesRepAN[SalesRep])</f>
        <v>Shayla</v>
      </c>
      <c r="I39503" s="52" t="str">
        <f>_xlfn.XLOOKUP(fTransactionsAN[[#This Row],[ProductID]],dProductAN[ProductID],dProductAN[Product])</f>
        <v>Quad</v>
      </c>
    </row>
    <row r="39504" spans="3:9" x14ac:dyDescent="0.3">
      <c r="C39504" s="112">
        <v>43932</v>
      </c>
      <c r="D39504" s="21">
        <v>4</v>
      </c>
      <c r="E39504" s="21" t="s">
        <v>21</v>
      </c>
      <c r="F39504" s="21">
        <v>374.77199999999999</v>
      </c>
      <c r="G39504" s="16">
        <v>6</v>
      </c>
      <c r="H39504" s="52" t="str">
        <f>_xlfn.XLOOKUP(fTransactionsAN[[#This Row],[SalesRepID]],dSalesRepAN[SalesRepID],dSalesRepAN[SalesRep])</f>
        <v>Chantel</v>
      </c>
      <c r="I39504" s="52" t="str">
        <f>_xlfn.XLOOKUP(fTransactionsAN[[#This Row],[ProductID]],dProductAN[ProductID],dProductAN[Product])</f>
        <v>SpitFire</v>
      </c>
    </row>
    <row r="39505" spans="3:9" x14ac:dyDescent="0.3">
      <c r="C39505" s="112">
        <v>44242</v>
      </c>
      <c r="D39505" s="21">
        <v>4</v>
      </c>
      <c r="E39505" s="21" t="s">
        <v>21</v>
      </c>
      <c r="F39505" s="21">
        <v>444.37700000000007</v>
      </c>
      <c r="G39505" s="16">
        <v>2</v>
      </c>
      <c r="H39505" s="52" t="str">
        <f>_xlfn.XLOOKUP(fTransactionsAN[[#This Row],[SalesRepID]],dSalesRepAN[SalesRepID],dSalesRepAN[SalesRep])</f>
        <v>Chantel</v>
      </c>
      <c r="I39505" s="52" t="str">
        <f>_xlfn.XLOOKUP(fTransactionsAN[[#This Row],[ProductID]],dProductAN[ProductID],dProductAN[Product])</f>
        <v>Sunshine</v>
      </c>
    </row>
    <row r="39506" spans="3:9" x14ac:dyDescent="0.3">
      <c r="C39506" s="112">
        <v>44430</v>
      </c>
      <c r="D39506" s="21">
        <v>3</v>
      </c>
      <c r="E39506" s="21" t="s">
        <v>7</v>
      </c>
      <c r="F39506" s="21">
        <v>306.32499999999999</v>
      </c>
      <c r="G39506" s="16">
        <v>4</v>
      </c>
      <c r="H39506" s="52" t="str">
        <f>_xlfn.XLOOKUP(fTransactionsAN[[#This Row],[SalesRepID]],dSalesRepAN[SalesRepID],dSalesRepAN[SalesRep])</f>
        <v>Shayla</v>
      </c>
      <c r="I39506" s="52" t="str">
        <f>_xlfn.XLOOKUP(fTransactionsAN[[#This Row],[ProductID]],dProductAN[ProductID],dProductAN[Product])</f>
        <v>Aspen</v>
      </c>
    </row>
    <row r="39507" spans="3:9" x14ac:dyDescent="0.3">
      <c r="C39507" s="112">
        <v>44036</v>
      </c>
      <c r="D39507" s="21">
        <v>4</v>
      </c>
      <c r="E39507" s="21" t="s">
        <v>7</v>
      </c>
      <c r="F39507" s="21">
        <v>379.94799999999998</v>
      </c>
      <c r="G39507" s="16">
        <v>5</v>
      </c>
      <c r="H39507" s="52" t="str">
        <f>_xlfn.XLOOKUP(fTransactionsAN[[#This Row],[SalesRepID]],dSalesRepAN[SalesRepID],dSalesRepAN[SalesRep])</f>
        <v>Chantel</v>
      </c>
      <c r="I39507" s="52" t="str">
        <f>_xlfn.XLOOKUP(fTransactionsAN[[#This Row],[ProductID]],dProductAN[ProductID],dProductAN[Product])</f>
        <v>Yanaki</v>
      </c>
    </row>
    <row r="39508" spans="3:9" x14ac:dyDescent="0.3">
      <c r="C39508" s="112">
        <v>43836</v>
      </c>
      <c r="D39508" s="21">
        <v>5</v>
      </c>
      <c r="E39508" s="21" t="s">
        <v>12</v>
      </c>
      <c r="F39508" s="21">
        <v>448.40899999999999</v>
      </c>
      <c r="G39508" s="16">
        <v>5</v>
      </c>
      <c r="H39508" s="52" t="str">
        <f>_xlfn.XLOOKUP(fTransactionsAN[[#This Row],[SalesRepID]],dSalesRepAN[SalesRepID],dSalesRepAN[SalesRep])</f>
        <v>Ahmed</v>
      </c>
      <c r="I39508" s="52" t="str">
        <f>_xlfn.XLOOKUP(fTransactionsAN[[#This Row],[ProductID]],dProductAN[ProductID],dProductAN[Product])</f>
        <v>Yanaki</v>
      </c>
    </row>
    <row r="39509" spans="3:9" x14ac:dyDescent="0.3">
      <c r="C39509" s="112">
        <v>44094</v>
      </c>
      <c r="D39509" s="21">
        <v>3</v>
      </c>
      <c r="E39509" s="21" t="s">
        <v>7</v>
      </c>
      <c r="F39509" s="21">
        <v>249.25</v>
      </c>
      <c r="G39509" s="16">
        <v>5</v>
      </c>
      <c r="H39509" s="52" t="str">
        <f>_xlfn.XLOOKUP(fTransactionsAN[[#This Row],[SalesRepID]],dSalesRepAN[SalesRepID],dSalesRepAN[SalesRep])</f>
        <v>Shayla</v>
      </c>
      <c r="I39509" s="52" t="str">
        <f>_xlfn.XLOOKUP(fTransactionsAN[[#This Row],[ProductID]],dProductAN[ProductID],dProductAN[Product])</f>
        <v>Yanaki</v>
      </c>
    </row>
    <row r="39510" spans="3:9" x14ac:dyDescent="0.3">
      <c r="C39510" s="112">
        <v>44275</v>
      </c>
      <c r="D39510" s="21">
        <v>4</v>
      </c>
      <c r="E39510" s="21" t="s">
        <v>7</v>
      </c>
      <c r="F39510" s="21">
        <v>285.94799999999998</v>
      </c>
      <c r="G39510" s="16">
        <v>1</v>
      </c>
      <c r="H39510" s="52" t="str">
        <f>_xlfn.XLOOKUP(fTransactionsAN[[#This Row],[SalesRepID]],dSalesRepAN[SalesRepID],dSalesRepAN[SalesRep])</f>
        <v>Chantel</v>
      </c>
      <c r="I39510" s="52" t="str">
        <f>_xlfn.XLOOKUP(fTransactionsAN[[#This Row],[ProductID]],dProductAN[ProductID],dProductAN[Product])</f>
        <v>Quad</v>
      </c>
    </row>
    <row r="39511" spans="3:9" x14ac:dyDescent="0.3">
      <c r="C39511" s="112">
        <v>44498</v>
      </c>
      <c r="D39511" s="21">
        <v>5</v>
      </c>
      <c r="E39511" s="21" t="s">
        <v>21</v>
      </c>
      <c r="F39511" s="21">
        <v>256.31299999999999</v>
      </c>
      <c r="G39511" s="16">
        <v>1</v>
      </c>
      <c r="H39511" s="52" t="str">
        <f>_xlfn.XLOOKUP(fTransactionsAN[[#This Row],[SalesRepID]],dSalesRepAN[SalesRepID],dSalesRepAN[SalesRep])</f>
        <v>Ahmed</v>
      </c>
      <c r="I39511" s="52" t="str">
        <f>_xlfn.XLOOKUP(fTransactionsAN[[#This Row],[ProductID]],dProductAN[ProductID],dProductAN[Product])</f>
        <v>Quad</v>
      </c>
    </row>
    <row r="39512" spans="3:9" x14ac:dyDescent="0.3">
      <c r="C39512" s="112">
        <v>44540</v>
      </c>
      <c r="D39512" s="21">
        <v>3</v>
      </c>
      <c r="E39512" s="21" t="s">
        <v>16</v>
      </c>
      <c r="F39512" s="21">
        <v>696.77800000000002</v>
      </c>
      <c r="G39512" s="16">
        <v>3</v>
      </c>
      <c r="H39512" s="52" t="str">
        <f>_xlfn.XLOOKUP(fTransactionsAN[[#This Row],[SalesRepID]],dSalesRepAN[SalesRepID],dSalesRepAN[SalesRep])</f>
        <v>Shayla</v>
      </c>
      <c r="I39512" s="52" t="str">
        <f>_xlfn.XLOOKUP(fTransactionsAN[[#This Row],[ProductID]],dProductAN[ProductID],dProductAN[Product])</f>
        <v>Carlota</v>
      </c>
    </row>
    <row r="39513" spans="3:9" x14ac:dyDescent="0.3">
      <c r="C39513" s="112">
        <v>44303</v>
      </c>
      <c r="D39513" s="21">
        <v>1</v>
      </c>
      <c r="E39513" s="21" t="s">
        <v>21</v>
      </c>
      <c r="F39513" s="21">
        <v>432.60500000000002</v>
      </c>
      <c r="G39513" s="16">
        <v>5</v>
      </c>
      <c r="H39513" s="52" t="str">
        <f>_xlfn.XLOOKUP(fTransactionsAN[[#This Row],[SalesRepID]],dSalesRepAN[SalesRepID],dSalesRepAN[SalesRep])</f>
        <v>Sioux</v>
      </c>
      <c r="I39513" s="52" t="str">
        <f>_xlfn.XLOOKUP(fTransactionsAN[[#This Row],[ProductID]],dProductAN[ProductID],dProductAN[Product])</f>
        <v>Yanaki</v>
      </c>
    </row>
    <row r="39514" spans="3:9" x14ac:dyDescent="0.3">
      <c r="C39514" s="112">
        <v>43995</v>
      </c>
      <c r="D39514" s="21">
        <v>4</v>
      </c>
      <c r="E39514" s="21" t="s">
        <v>7</v>
      </c>
      <c r="F39514" s="21">
        <v>498.86099999999999</v>
      </c>
      <c r="G39514" s="16">
        <v>1</v>
      </c>
      <c r="H39514" s="52" t="str">
        <f>_xlfn.XLOOKUP(fTransactionsAN[[#This Row],[SalesRepID]],dSalesRepAN[SalesRepID],dSalesRepAN[SalesRep])</f>
        <v>Chantel</v>
      </c>
      <c r="I39514" s="52" t="str">
        <f>_xlfn.XLOOKUP(fTransactionsAN[[#This Row],[ProductID]],dProductAN[ProductID],dProductAN[Product])</f>
        <v>Quad</v>
      </c>
    </row>
    <row r="39515" spans="3:9" x14ac:dyDescent="0.3">
      <c r="C39515" s="112">
        <v>44354</v>
      </c>
      <c r="D39515" s="21">
        <v>4</v>
      </c>
      <c r="E39515" s="21" t="s">
        <v>21</v>
      </c>
      <c r="F39515" s="21">
        <v>488.88299999999998</v>
      </c>
      <c r="G39515" s="16">
        <v>1</v>
      </c>
      <c r="H39515" s="52" t="str">
        <f>_xlfn.XLOOKUP(fTransactionsAN[[#This Row],[SalesRepID]],dSalesRepAN[SalesRepID],dSalesRepAN[SalesRep])</f>
        <v>Chantel</v>
      </c>
      <c r="I39515" s="52" t="str">
        <f>_xlfn.XLOOKUP(fTransactionsAN[[#This Row],[ProductID]],dProductAN[ProductID],dProductAN[Product])</f>
        <v>Quad</v>
      </c>
    </row>
    <row r="39516" spans="3:9" x14ac:dyDescent="0.3">
      <c r="C39516" s="112">
        <v>44257</v>
      </c>
      <c r="D39516" s="21">
        <v>3</v>
      </c>
      <c r="E39516" s="21" t="s">
        <v>12</v>
      </c>
      <c r="F39516" s="21">
        <v>311.62399999999997</v>
      </c>
      <c r="G39516" s="16">
        <v>5</v>
      </c>
      <c r="H39516" s="52" t="str">
        <f>_xlfn.XLOOKUP(fTransactionsAN[[#This Row],[SalesRepID]],dSalesRepAN[SalesRepID],dSalesRepAN[SalesRep])</f>
        <v>Shayla</v>
      </c>
      <c r="I39516" s="52" t="str">
        <f>_xlfn.XLOOKUP(fTransactionsAN[[#This Row],[ProductID]],dProductAN[ProductID],dProductAN[Product])</f>
        <v>Yanaki</v>
      </c>
    </row>
    <row r="39517" spans="3:9" x14ac:dyDescent="0.3">
      <c r="C39517" s="112">
        <v>44259</v>
      </c>
      <c r="D39517" s="21">
        <v>5</v>
      </c>
      <c r="E39517" s="21" t="s">
        <v>20</v>
      </c>
      <c r="F39517" s="21">
        <v>254.99699999999999</v>
      </c>
      <c r="G39517" s="16">
        <v>2</v>
      </c>
      <c r="H39517" s="52" t="str">
        <f>_xlfn.XLOOKUP(fTransactionsAN[[#This Row],[SalesRepID]],dSalesRepAN[SalesRepID],dSalesRepAN[SalesRep])</f>
        <v>Ahmed</v>
      </c>
      <c r="I39517" s="52" t="str">
        <f>_xlfn.XLOOKUP(fTransactionsAN[[#This Row],[ProductID]],dProductAN[ProductID],dProductAN[Product])</f>
        <v>Sunshine</v>
      </c>
    </row>
    <row r="39518" spans="3:9" x14ac:dyDescent="0.3">
      <c r="C39518" s="112">
        <v>44313</v>
      </c>
      <c r="D39518" s="21">
        <v>4</v>
      </c>
      <c r="E39518" s="21" t="s">
        <v>21</v>
      </c>
      <c r="F39518" s="21">
        <v>458.01899999999995</v>
      </c>
      <c r="G39518" s="16">
        <v>5</v>
      </c>
      <c r="H39518" s="52" t="str">
        <f>_xlfn.XLOOKUP(fTransactionsAN[[#This Row],[SalesRepID]],dSalesRepAN[SalesRepID],dSalesRepAN[SalesRep])</f>
        <v>Chantel</v>
      </c>
      <c r="I39518" s="52" t="str">
        <f>_xlfn.XLOOKUP(fTransactionsAN[[#This Row],[ProductID]],dProductAN[ProductID],dProductAN[Product])</f>
        <v>Yanaki</v>
      </c>
    </row>
    <row r="39519" spans="3:9" x14ac:dyDescent="0.3">
      <c r="C39519" s="112">
        <v>44395</v>
      </c>
      <c r="D39519" s="21">
        <v>4</v>
      </c>
      <c r="E39519" s="21" t="s">
        <v>7</v>
      </c>
      <c r="F39519" s="21">
        <v>339.274</v>
      </c>
      <c r="G39519" s="16">
        <v>1</v>
      </c>
      <c r="H39519" s="52" t="str">
        <f>_xlfn.XLOOKUP(fTransactionsAN[[#This Row],[SalesRepID]],dSalesRepAN[SalesRepID],dSalesRepAN[SalesRep])</f>
        <v>Chantel</v>
      </c>
      <c r="I39519" s="52" t="str">
        <f>_xlfn.XLOOKUP(fTransactionsAN[[#This Row],[ProductID]],dProductAN[ProductID],dProductAN[Product])</f>
        <v>Quad</v>
      </c>
    </row>
    <row r="39520" spans="3:9" x14ac:dyDescent="0.3">
      <c r="C39520" s="112">
        <v>43915</v>
      </c>
      <c r="D39520" s="21">
        <v>5</v>
      </c>
      <c r="E39520" s="21" t="s">
        <v>7</v>
      </c>
      <c r="F39520" s="21">
        <v>345.19499999999999</v>
      </c>
      <c r="G39520" s="16">
        <v>1</v>
      </c>
      <c r="H39520" s="52" t="str">
        <f>_xlfn.XLOOKUP(fTransactionsAN[[#This Row],[SalesRepID]],dSalesRepAN[SalesRepID],dSalesRepAN[SalesRep])</f>
        <v>Ahmed</v>
      </c>
      <c r="I39520" s="52" t="str">
        <f>_xlfn.XLOOKUP(fTransactionsAN[[#This Row],[ProductID]],dProductAN[ProductID],dProductAN[Product])</f>
        <v>Quad</v>
      </c>
    </row>
    <row r="39521" spans="3:9" x14ac:dyDescent="0.3">
      <c r="C39521" s="112">
        <v>44339</v>
      </c>
      <c r="D39521" s="21">
        <v>3</v>
      </c>
      <c r="E39521" s="21" t="s">
        <v>7</v>
      </c>
      <c r="F39521" s="21">
        <v>150.07499999999999</v>
      </c>
      <c r="G39521" s="16">
        <v>5</v>
      </c>
      <c r="H39521" s="52" t="str">
        <f>_xlfn.XLOOKUP(fTransactionsAN[[#This Row],[SalesRepID]],dSalesRepAN[SalesRepID],dSalesRepAN[SalesRep])</f>
        <v>Shayla</v>
      </c>
      <c r="I39521" s="52" t="str">
        <f>_xlfn.XLOOKUP(fTransactionsAN[[#This Row],[ProductID]],dProductAN[ProductID],dProductAN[Product])</f>
        <v>Yanaki</v>
      </c>
    </row>
    <row r="39522" spans="3:9" x14ac:dyDescent="0.3">
      <c r="C39522" s="112">
        <v>44521</v>
      </c>
      <c r="D39522" s="21">
        <v>5</v>
      </c>
      <c r="E39522" s="21" t="s">
        <v>21</v>
      </c>
      <c r="F39522" s="21">
        <v>104.75399999999999</v>
      </c>
      <c r="G39522" s="16">
        <v>5</v>
      </c>
      <c r="H39522" s="52" t="str">
        <f>_xlfn.XLOOKUP(fTransactionsAN[[#This Row],[SalesRepID]],dSalesRepAN[SalesRepID],dSalesRepAN[SalesRep])</f>
        <v>Ahmed</v>
      </c>
      <c r="I39522" s="52" t="str">
        <f>_xlfn.XLOOKUP(fTransactionsAN[[#This Row],[ProductID]],dProductAN[ProductID],dProductAN[Product])</f>
        <v>Yanaki</v>
      </c>
    </row>
    <row r="39523" spans="3:9" x14ac:dyDescent="0.3">
      <c r="C39523" s="112">
        <v>44067</v>
      </c>
      <c r="D39523" s="21">
        <v>5</v>
      </c>
      <c r="E39523" s="21" t="s">
        <v>10</v>
      </c>
      <c r="F39523" s="21">
        <v>293.51599999999996</v>
      </c>
      <c r="G39523" s="16">
        <v>1</v>
      </c>
      <c r="H39523" s="52" t="str">
        <f>_xlfn.XLOOKUP(fTransactionsAN[[#This Row],[SalesRepID]],dSalesRepAN[SalesRepID],dSalesRepAN[SalesRep])</f>
        <v>Ahmed</v>
      </c>
      <c r="I39523" s="52" t="str">
        <f>_xlfn.XLOOKUP(fTransactionsAN[[#This Row],[ProductID]],dProductAN[ProductID],dProductAN[Product])</f>
        <v>Quad</v>
      </c>
    </row>
    <row r="39524" spans="3:9" x14ac:dyDescent="0.3">
      <c r="C39524" s="112">
        <v>43937</v>
      </c>
      <c r="D39524" s="21">
        <v>4</v>
      </c>
      <c r="E39524" s="21" t="s">
        <v>16</v>
      </c>
      <c r="F39524" s="21">
        <v>418.00699999999995</v>
      </c>
      <c r="G39524" s="16">
        <v>6</v>
      </c>
      <c r="H39524" s="52" t="str">
        <f>_xlfn.XLOOKUP(fTransactionsAN[[#This Row],[SalesRepID]],dSalesRepAN[SalesRepID],dSalesRepAN[SalesRep])</f>
        <v>Chantel</v>
      </c>
      <c r="I39524" s="52" t="str">
        <f>_xlfn.XLOOKUP(fTransactionsAN[[#This Row],[ProductID]],dProductAN[ProductID],dProductAN[Product])</f>
        <v>SpitFire</v>
      </c>
    </row>
    <row r="39525" spans="3:9" x14ac:dyDescent="0.3">
      <c r="C39525" s="112">
        <v>44089</v>
      </c>
      <c r="D39525" s="21">
        <v>5</v>
      </c>
      <c r="E39525" s="21" t="s">
        <v>7</v>
      </c>
      <c r="F39525" s="21">
        <v>390.87299999999999</v>
      </c>
      <c r="G39525" s="16">
        <v>3</v>
      </c>
      <c r="H39525" s="52" t="str">
        <f>_xlfn.XLOOKUP(fTransactionsAN[[#This Row],[SalesRepID]],dSalesRepAN[SalesRepID],dSalesRepAN[SalesRep])</f>
        <v>Ahmed</v>
      </c>
      <c r="I39525" s="52" t="str">
        <f>_xlfn.XLOOKUP(fTransactionsAN[[#This Row],[ProductID]],dProductAN[ProductID],dProductAN[Product])</f>
        <v>Carlota</v>
      </c>
    </row>
    <row r="39526" spans="3:9" x14ac:dyDescent="0.3">
      <c r="C39526" s="112">
        <v>44033</v>
      </c>
      <c r="D39526" s="21">
        <v>3</v>
      </c>
      <c r="E39526" s="21" t="s">
        <v>21</v>
      </c>
      <c r="F39526" s="21">
        <v>282.327</v>
      </c>
      <c r="G39526" s="16">
        <v>1</v>
      </c>
      <c r="H39526" s="52" t="str">
        <f>_xlfn.XLOOKUP(fTransactionsAN[[#This Row],[SalesRepID]],dSalesRepAN[SalesRepID],dSalesRepAN[SalesRep])</f>
        <v>Shayla</v>
      </c>
      <c r="I39526" s="52" t="str">
        <f>_xlfn.XLOOKUP(fTransactionsAN[[#This Row],[ProductID]],dProductAN[ProductID],dProductAN[Product])</f>
        <v>Quad</v>
      </c>
    </row>
    <row r="39527" spans="3:9" x14ac:dyDescent="0.3">
      <c r="C39527" s="112">
        <v>44074</v>
      </c>
      <c r="D39527" s="21">
        <v>2</v>
      </c>
      <c r="E39527" s="21" t="s">
        <v>21</v>
      </c>
      <c r="F39527" s="21">
        <v>369.37</v>
      </c>
      <c r="G39527" s="16">
        <v>1</v>
      </c>
      <c r="H39527" s="52" t="str">
        <f>_xlfn.XLOOKUP(fTransactionsAN[[#This Row],[SalesRepID]],dSalesRepAN[SalesRepID],dSalesRepAN[SalesRep])</f>
        <v>Gigi</v>
      </c>
      <c r="I39527" s="52" t="str">
        <f>_xlfn.XLOOKUP(fTransactionsAN[[#This Row],[ProductID]],dProductAN[ProductID],dProductAN[Product])</f>
        <v>Quad</v>
      </c>
    </row>
    <row r="39528" spans="3:9" x14ac:dyDescent="0.3">
      <c r="C39528" s="112">
        <v>44266</v>
      </c>
      <c r="D39528" s="21">
        <v>5</v>
      </c>
      <c r="E39528" s="21" t="s">
        <v>21</v>
      </c>
      <c r="F39528" s="21">
        <v>324.11399999999998</v>
      </c>
      <c r="G39528" s="16">
        <v>2</v>
      </c>
      <c r="H39528" s="52" t="str">
        <f>_xlfn.XLOOKUP(fTransactionsAN[[#This Row],[SalesRepID]],dSalesRepAN[SalesRepID],dSalesRepAN[SalesRep])</f>
        <v>Ahmed</v>
      </c>
      <c r="I39528" s="52" t="str">
        <f>_xlfn.XLOOKUP(fTransactionsAN[[#This Row],[ProductID]],dProductAN[ProductID],dProductAN[Product])</f>
        <v>Sunshine</v>
      </c>
    </row>
    <row r="39529" spans="3:9" x14ac:dyDescent="0.3">
      <c r="C39529" s="112">
        <v>44452</v>
      </c>
      <c r="D39529" s="21">
        <v>3</v>
      </c>
      <c r="E39529" s="21" t="s">
        <v>20</v>
      </c>
      <c r="F39529" s="21">
        <v>126.52200000000001</v>
      </c>
      <c r="G39529" s="16">
        <v>1</v>
      </c>
      <c r="H39529" s="52" t="str">
        <f>_xlfn.XLOOKUP(fTransactionsAN[[#This Row],[SalesRepID]],dSalesRepAN[SalesRepID],dSalesRepAN[SalesRep])</f>
        <v>Shayla</v>
      </c>
      <c r="I39529" s="52" t="str">
        <f>_xlfn.XLOOKUP(fTransactionsAN[[#This Row],[ProductID]],dProductAN[ProductID],dProductAN[Product])</f>
        <v>Quad</v>
      </c>
    </row>
    <row r="39530" spans="3:9" x14ac:dyDescent="0.3">
      <c r="C39530" s="112">
        <v>44522</v>
      </c>
      <c r="D39530" s="21">
        <v>4</v>
      </c>
      <c r="E39530" s="21" t="s">
        <v>12</v>
      </c>
      <c r="F39530" s="21">
        <v>306.05500000000001</v>
      </c>
      <c r="G39530" s="16">
        <v>1</v>
      </c>
      <c r="H39530" s="52" t="str">
        <f>_xlfn.XLOOKUP(fTransactionsAN[[#This Row],[SalesRepID]],dSalesRepAN[SalesRepID],dSalesRepAN[SalesRep])</f>
        <v>Chantel</v>
      </c>
      <c r="I39530" s="52" t="str">
        <f>_xlfn.XLOOKUP(fTransactionsAN[[#This Row],[ProductID]],dProductAN[ProductID],dProductAN[Product])</f>
        <v>Quad</v>
      </c>
    </row>
    <row r="39531" spans="3:9" x14ac:dyDescent="0.3">
      <c r="C39531" s="112">
        <v>44076</v>
      </c>
      <c r="D39531" s="21">
        <v>2</v>
      </c>
      <c r="E39531" s="21" t="s">
        <v>16</v>
      </c>
      <c r="F39531" s="21">
        <v>479.46699999999998</v>
      </c>
      <c r="G39531" s="16">
        <v>5</v>
      </c>
      <c r="H39531" s="52" t="str">
        <f>_xlfn.XLOOKUP(fTransactionsAN[[#This Row],[SalesRepID]],dSalesRepAN[SalesRepID],dSalesRepAN[SalesRep])</f>
        <v>Gigi</v>
      </c>
      <c r="I39531" s="52" t="str">
        <f>_xlfn.XLOOKUP(fTransactionsAN[[#This Row],[ProductID]],dProductAN[ProductID],dProductAN[Product])</f>
        <v>Yanaki</v>
      </c>
    </row>
    <row r="39532" spans="3:9" x14ac:dyDescent="0.3">
      <c r="C39532" s="112">
        <v>44501</v>
      </c>
      <c r="D39532" s="21">
        <v>5</v>
      </c>
      <c r="E39532" s="21" t="s">
        <v>12</v>
      </c>
      <c r="F39532" s="21">
        <v>196.25700000000001</v>
      </c>
      <c r="G39532" s="16">
        <v>5</v>
      </c>
      <c r="H39532" s="52" t="str">
        <f>_xlfn.XLOOKUP(fTransactionsAN[[#This Row],[SalesRepID]],dSalesRepAN[SalesRepID],dSalesRepAN[SalesRep])</f>
        <v>Ahmed</v>
      </c>
      <c r="I39532" s="52" t="str">
        <f>_xlfn.XLOOKUP(fTransactionsAN[[#This Row],[ProductID]],dProductAN[ProductID],dProductAN[Product])</f>
        <v>Yanaki</v>
      </c>
    </row>
    <row r="39533" spans="3:9" x14ac:dyDescent="0.3">
      <c r="C39533" s="112">
        <v>44456</v>
      </c>
      <c r="D39533" s="21">
        <v>4</v>
      </c>
      <c r="E39533" s="21" t="s">
        <v>21</v>
      </c>
      <c r="F39533" s="21">
        <v>144.89600000000002</v>
      </c>
      <c r="G39533" s="16">
        <v>6</v>
      </c>
      <c r="H39533" s="52" t="str">
        <f>_xlfn.XLOOKUP(fTransactionsAN[[#This Row],[SalesRepID]],dSalesRepAN[SalesRepID],dSalesRepAN[SalesRep])</f>
        <v>Chantel</v>
      </c>
      <c r="I39533" s="52" t="str">
        <f>_xlfn.XLOOKUP(fTransactionsAN[[#This Row],[ProductID]],dProductAN[ProductID],dProductAN[Product])</f>
        <v>SpitFire</v>
      </c>
    </row>
    <row r="39534" spans="3:9" x14ac:dyDescent="0.3">
      <c r="C39534" s="112">
        <v>43928</v>
      </c>
      <c r="D39534" s="21">
        <v>1</v>
      </c>
      <c r="E39534" s="21" t="s">
        <v>12</v>
      </c>
      <c r="F39534" s="21">
        <v>348.66300000000001</v>
      </c>
      <c r="G39534" s="16">
        <v>5</v>
      </c>
      <c r="H39534" s="52" t="str">
        <f>_xlfn.XLOOKUP(fTransactionsAN[[#This Row],[SalesRepID]],dSalesRepAN[SalesRepID],dSalesRepAN[SalesRep])</f>
        <v>Sioux</v>
      </c>
      <c r="I39534" s="52" t="str">
        <f>_xlfn.XLOOKUP(fTransactionsAN[[#This Row],[ProductID]],dProductAN[ProductID],dProductAN[Product])</f>
        <v>Yanaki</v>
      </c>
    </row>
    <row r="39535" spans="3:9" x14ac:dyDescent="0.3">
      <c r="C39535" s="112">
        <v>44293</v>
      </c>
      <c r="D39535" s="21">
        <v>4</v>
      </c>
      <c r="E39535" s="21" t="s">
        <v>16</v>
      </c>
      <c r="F39535" s="21">
        <v>322.78100000000001</v>
      </c>
      <c r="G39535" s="16">
        <v>1</v>
      </c>
      <c r="H39535" s="52" t="str">
        <f>_xlfn.XLOOKUP(fTransactionsAN[[#This Row],[SalesRepID]],dSalesRepAN[SalesRepID],dSalesRepAN[SalesRep])</f>
        <v>Chantel</v>
      </c>
      <c r="I39535" s="52" t="str">
        <f>_xlfn.XLOOKUP(fTransactionsAN[[#This Row],[ProductID]],dProductAN[ProductID],dProductAN[Product])</f>
        <v>Quad</v>
      </c>
    </row>
    <row r="39536" spans="3:9" x14ac:dyDescent="0.3">
      <c r="C39536" s="112">
        <v>43850</v>
      </c>
      <c r="D39536" s="21">
        <v>3</v>
      </c>
      <c r="E39536" s="21" t="s">
        <v>16</v>
      </c>
      <c r="F39536" s="21">
        <v>217.07600000000002</v>
      </c>
      <c r="G39536" s="16">
        <v>1</v>
      </c>
      <c r="H39536" s="52" t="str">
        <f>_xlfn.XLOOKUP(fTransactionsAN[[#This Row],[SalesRepID]],dSalesRepAN[SalesRepID],dSalesRepAN[SalesRep])</f>
        <v>Shayla</v>
      </c>
      <c r="I39536" s="52" t="str">
        <f>_xlfn.XLOOKUP(fTransactionsAN[[#This Row],[ProductID]],dProductAN[ProductID],dProductAN[Product])</f>
        <v>Quad</v>
      </c>
    </row>
    <row r="39537" spans="3:9" x14ac:dyDescent="0.3">
      <c r="C39537" s="112">
        <v>44314</v>
      </c>
      <c r="D39537" s="21">
        <v>5</v>
      </c>
      <c r="E39537" s="21" t="s">
        <v>21</v>
      </c>
      <c r="F39537" s="21">
        <v>401.983</v>
      </c>
      <c r="G39537" s="16">
        <v>6</v>
      </c>
      <c r="H39537" s="52" t="str">
        <f>_xlfn.XLOOKUP(fTransactionsAN[[#This Row],[SalesRepID]],dSalesRepAN[SalesRepID],dSalesRepAN[SalesRep])</f>
        <v>Ahmed</v>
      </c>
      <c r="I39537" s="52" t="str">
        <f>_xlfn.XLOOKUP(fTransactionsAN[[#This Row],[ProductID]],dProductAN[ProductID],dProductAN[Product])</f>
        <v>SpitFire</v>
      </c>
    </row>
    <row r="39538" spans="3:9" x14ac:dyDescent="0.3">
      <c r="C39538" s="112">
        <v>44138</v>
      </c>
      <c r="D39538" s="21">
        <v>3</v>
      </c>
      <c r="E39538" s="21" t="s">
        <v>12</v>
      </c>
      <c r="F39538" s="21">
        <v>377.79599999999999</v>
      </c>
      <c r="G39538" s="16">
        <v>2</v>
      </c>
      <c r="H39538" s="52" t="str">
        <f>_xlfn.XLOOKUP(fTransactionsAN[[#This Row],[SalesRepID]],dSalesRepAN[SalesRepID],dSalesRepAN[SalesRep])</f>
        <v>Shayla</v>
      </c>
      <c r="I39538" s="52" t="str">
        <f>_xlfn.XLOOKUP(fTransactionsAN[[#This Row],[ProductID]],dProductAN[ProductID],dProductAN[Product])</f>
        <v>Sunshine</v>
      </c>
    </row>
    <row r="39539" spans="3:9" x14ac:dyDescent="0.3">
      <c r="C39539" s="112">
        <v>44248</v>
      </c>
      <c r="D39539" s="21">
        <v>2</v>
      </c>
      <c r="E39539" s="21" t="s">
        <v>12</v>
      </c>
      <c r="F39539" s="21">
        <v>110.33599999999998</v>
      </c>
      <c r="G39539" s="16">
        <v>5</v>
      </c>
      <c r="H39539" s="52" t="str">
        <f>_xlfn.XLOOKUP(fTransactionsAN[[#This Row],[SalesRepID]],dSalesRepAN[SalesRepID],dSalesRepAN[SalesRep])</f>
        <v>Gigi</v>
      </c>
      <c r="I39539" s="52" t="str">
        <f>_xlfn.XLOOKUP(fTransactionsAN[[#This Row],[ProductID]],dProductAN[ProductID],dProductAN[Product])</f>
        <v>Yanaki</v>
      </c>
    </row>
    <row r="39540" spans="3:9" x14ac:dyDescent="0.3">
      <c r="C39540" s="112">
        <v>44176</v>
      </c>
      <c r="D39540" s="21">
        <v>3</v>
      </c>
      <c r="E39540" s="21" t="s">
        <v>10</v>
      </c>
      <c r="F39540" s="21">
        <v>401.78699999999998</v>
      </c>
      <c r="G39540" s="16">
        <v>5</v>
      </c>
      <c r="H39540" s="52" t="str">
        <f>_xlfn.XLOOKUP(fTransactionsAN[[#This Row],[SalesRepID]],dSalesRepAN[SalesRepID],dSalesRepAN[SalesRep])</f>
        <v>Shayla</v>
      </c>
      <c r="I39540" s="52" t="str">
        <f>_xlfn.XLOOKUP(fTransactionsAN[[#This Row],[ProductID]],dProductAN[ProductID],dProductAN[Product])</f>
        <v>Yanaki</v>
      </c>
    </row>
    <row r="39541" spans="3:9" x14ac:dyDescent="0.3">
      <c r="C39541" s="112">
        <v>44328</v>
      </c>
      <c r="D39541" s="21">
        <v>4</v>
      </c>
      <c r="E39541" s="21" t="s">
        <v>16</v>
      </c>
      <c r="F39541" s="21">
        <v>483.072</v>
      </c>
      <c r="G39541" s="16">
        <v>1</v>
      </c>
      <c r="H39541" s="52" t="str">
        <f>_xlfn.XLOOKUP(fTransactionsAN[[#This Row],[SalesRepID]],dSalesRepAN[SalesRepID],dSalesRepAN[SalesRep])</f>
        <v>Chantel</v>
      </c>
      <c r="I39541" s="52" t="str">
        <f>_xlfn.XLOOKUP(fTransactionsAN[[#This Row],[ProductID]],dProductAN[ProductID],dProductAN[Product])</f>
        <v>Quad</v>
      </c>
    </row>
    <row r="39542" spans="3:9" x14ac:dyDescent="0.3">
      <c r="C39542" s="112">
        <v>43999</v>
      </c>
      <c r="D39542" s="21">
        <v>4</v>
      </c>
      <c r="E39542" s="21" t="s">
        <v>16</v>
      </c>
      <c r="F39542" s="21">
        <v>196.04500000000002</v>
      </c>
      <c r="G39542" s="16">
        <v>2</v>
      </c>
      <c r="H39542" s="52" t="str">
        <f>_xlfn.XLOOKUP(fTransactionsAN[[#This Row],[SalesRepID]],dSalesRepAN[SalesRepID],dSalesRepAN[SalesRep])</f>
        <v>Chantel</v>
      </c>
      <c r="I39542" s="52" t="str">
        <f>_xlfn.XLOOKUP(fTransactionsAN[[#This Row],[ProductID]],dProductAN[ProductID],dProductAN[Product])</f>
        <v>Sunshine</v>
      </c>
    </row>
    <row r="39543" spans="3:9" x14ac:dyDescent="0.3">
      <c r="C39543" s="112">
        <v>44279</v>
      </c>
      <c r="D39543" s="21">
        <v>5</v>
      </c>
      <c r="E39543" s="21" t="s">
        <v>20</v>
      </c>
      <c r="F39543" s="21">
        <v>281.29599999999999</v>
      </c>
      <c r="G39543" s="16">
        <v>5</v>
      </c>
      <c r="H39543" s="52" t="str">
        <f>_xlfn.XLOOKUP(fTransactionsAN[[#This Row],[SalesRepID]],dSalesRepAN[SalesRepID],dSalesRepAN[SalesRep])</f>
        <v>Ahmed</v>
      </c>
      <c r="I39543" s="52" t="str">
        <f>_xlfn.XLOOKUP(fTransactionsAN[[#This Row],[ProductID]],dProductAN[ProductID],dProductAN[Product])</f>
        <v>Yanaki</v>
      </c>
    </row>
    <row r="39544" spans="3:9" x14ac:dyDescent="0.3">
      <c r="C39544" s="112">
        <v>44285</v>
      </c>
      <c r="D39544" s="21">
        <v>3</v>
      </c>
      <c r="E39544" s="21" t="s">
        <v>16</v>
      </c>
      <c r="F39544" s="21">
        <v>339.23200000000003</v>
      </c>
      <c r="G39544" s="16">
        <v>6</v>
      </c>
      <c r="H39544" s="52" t="str">
        <f>_xlfn.XLOOKUP(fTransactionsAN[[#This Row],[SalesRepID]],dSalesRepAN[SalesRepID],dSalesRepAN[SalesRep])</f>
        <v>Shayla</v>
      </c>
      <c r="I39544" s="52" t="str">
        <f>_xlfn.XLOOKUP(fTransactionsAN[[#This Row],[ProductID]],dProductAN[ProductID],dProductAN[Product])</f>
        <v>SpitFire</v>
      </c>
    </row>
    <row r="39545" spans="3:9" x14ac:dyDescent="0.3">
      <c r="C39545" s="112">
        <v>44295</v>
      </c>
      <c r="D39545" s="21">
        <v>1</v>
      </c>
      <c r="E39545" s="21" t="s">
        <v>12</v>
      </c>
      <c r="F39545" s="21">
        <v>120.91800000000001</v>
      </c>
      <c r="G39545" s="16">
        <v>5</v>
      </c>
      <c r="H39545" s="52" t="str">
        <f>_xlfn.XLOOKUP(fTransactionsAN[[#This Row],[SalesRepID]],dSalesRepAN[SalesRepID],dSalesRepAN[SalesRep])</f>
        <v>Sioux</v>
      </c>
      <c r="I39545" s="52" t="str">
        <f>_xlfn.XLOOKUP(fTransactionsAN[[#This Row],[ProductID]],dProductAN[ProductID],dProductAN[Product])</f>
        <v>Yanaki</v>
      </c>
    </row>
    <row r="39546" spans="3:9" x14ac:dyDescent="0.3">
      <c r="C39546" s="112">
        <v>43870</v>
      </c>
      <c r="D39546" s="21">
        <v>4</v>
      </c>
      <c r="E39546" s="21" t="s">
        <v>10</v>
      </c>
      <c r="F39546" s="21">
        <v>331.709</v>
      </c>
      <c r="G39546" s="16">
        <v>3</v>
      </c>
      <c r="H39546" s="52" t="str">
        <f>_xlfn.XLOOKUP(fTransactionsAN[[#This Row],[SalesRepID]],dSalesRepAN[SalesRepID],dSalesRepAN[SalesRep])</f>
        <v>Chantel</v>
      </c>
      <c r="I39546" s="52" t="str">
        <f>_xlfn.XLOOKUP(fTransactionsAN[[#This Row],[ProductID]],dProductAN[ProductID],dProductAN[Product])</f>
        <v>Carlota</v>
      </c>
    </row>
    <row r="39547" spans="3:9" x14ac:dyDescent="0.3">
      <c r="C39547" s="112">
        <v>43907</v>
      </c>
      <c r="D39547" s="21">
        <v>4</v>
      </c>
      <c r="E39547" s="21" t="s">
        <v>10</v>
      </c>
      <c r="F39547" s="21">
        <v>494.82700000000006</v>
      </c>
      <c r="G39547" s="16">
        <v>5</v>
      </c>
      <c r="H39547" s="52" t="str">
        <f>_xlfn.XLOOKUP(fTransactionsAN[[#This Row],[SalesRepID]],dSalesRepAN[SalesRepID],dSalesRepAN[SalesRep])</f>
        <v>Chantel</v>
      </c>
      <c r="I39547" s="52" t="str">
        <f>_xlfn.XLOOKUP(fTransactionsAN[[#This Row],[ProductID]],dProductAN[ProductID],dProductAN[Product])</f>
        <v>Yanaki</v>
      </c>
    </row>
    <row r="39548" spans="3:9" x14ac:dyDescent="0.3">
      <c r="C39548" s="112">
        <v>44306</v>
      </c>
      <c r="D39548" s="21">
        <v>1</v>
      </c>
      <c r="E39548" s="21" t="s">
        <v>16</v>
      </c>
      <c r="F39548" s="21">
        <v>264.99099999999999</v>
      </c>
      <c r="G39548" s="16">
        <v>5</v>
      </c>
      <c r="H39548" s="52" t="str">
        <f>_xlfn.XLOOKUP(fTransactionsAN[[#This Row],[SalesRepID]],dSalesRepAN[SalesRepID],dSalesRepAN[SalesRep])</f>
        <v>Sioux</v>
      </c>
      <c r="I39548" s="52" t="str">
        <f>_xlfn.XLOOKUP(fTransactionsAN[[#This Row],[ProductID]],dProductAN[ProductID],dProductAN[Product])</f>
        <v>Yanaki</v>
      </c>
    </row>
    <row r="39549" spans="3:9" x14ac:dyDescent="0.3">
      <c r="C39549" s="112">
        <v>44304</v>
      </c>
      <c r="D39549" s="21">
        <v>3</v>
      </c>
      <c r="E39549" s="21" t="s">
        <v>7</v>
      </c>
      <c r="F39549" s="21">
        <v>491.39799999999997</v>
      </c>
      <c r="G39549" s="16">
        <v>7</v>
      </c>
      <c r="H39549" s="52" t="str">
        <f>_xlfn.XLOOKUP(fTransactionsAN[[#This Row],[SalesRepID]],dSalesRepAN[SalesRepID],dSalesRepAN[SalesRep])</f>
        <v>Shayla</v>
      </c>
      <c r="I39549" s="52" t="str">
        <f>_xlfn.XLOOKUP(fTransactionsAN[[#This Row],[ProductID]],dProductAN[ProductID],dProductAN[Product])</f>
        <v>FlyFast</v>
      </c>
    </row>
    <row r="39550" spans="3:9" x14ac:dyDescent="0.3">
      <c r="C39550" s="112">
        <v>44531</v>
      </c>
      <c r="D39550" s="21">
        <v>1</v>
      </c>
      <c r="E39550" s="21" t="s">
        <v>12</v>
      </c>
      <c r="F39550" s="21">
        <v>181.90100000000001</v>
      </c>
      <c r="G39550" s="16">
        <v>1</v>
      </c>
      <c r="H39550" s="52" t="str">
        <f>_xlfn.XLOOKUP(fTransactionsAN[[#This Row],[SalesRepID]],dSalesRepAN[SalesRepID],dSalesRepAN[SalesRep])</f>
        <v>Sioux</v>
      </c>
      <c r="I39550" s="52" t="str">
        <f>_xlfn.XLOOKUP(fTransactionsAN[[#This Row],[ProductID]],dProductAN[ProductID],dProductAN[Product])</f>
        <v>Quad</v>
      </c>
    </row>
    <row r="39551" spans="3:9" x14ac:dyDescent="0.3">
      <c r="C39551" s="112">
        <v>44146</v>
      </c>
      <c r="D39551" s="21">
        <v>1</v>
      </c>
      <c r="E39551" s="21" t="s">
        <v>21</v>
      </c>
      <c r="F39551" s="21">
        <v>492.72899999999998</v>
      </c>
      <c r="G39551" s="16">
        <v>5</v>
      </c>
      <c r="H39551" s="52" t="str">
        <f>_xlfn.XLOOKUP(fTransactionsAN[[#This Row],[SalesRepID]],dSalesRepAN[SalesRepID],dSalesRepAN[SalesRep])</f>
        <v>Sioux</v>
      </c>
      <c r="I39551" s="52" t="str">
        <f>_xlfn.XLOOKUP(fTransactionsAN[[#This Row],[ProductID]],dProductAN[ProductID],dProductAN[Product])</f>
        <v>Yanaki</v>
      </c>
    </row>
    <row r="39552" spans="3:9" x14ac:dyDescent="0.3">
      <c r="C39552" s="112">
        <v>43912</v>
      </c>
      <c r="D39552" s="21">
        <v>3</v>
      </c>
      <c r="E39552" s="21" t="s">
        <v>10</v>
      </c>
      <c r="F39552" s="21">
        <v>241.42099999999999</v>
      </c>
      <c r="G39552" s="16">
        <v>1</v>
      </c>
      <c r="H39552" s="52" t="str">
        <f>_xlfn.XLOOKUP(fTransactionsAN[[#This Row],[SalesRepID]],dSalesRepAN[SalesRepID],dSalesRepAN[SalesRep])</f>
        <v>Shayla</v>
      </c>
      <c r="I39552" s="52" t="str">
        <f>_xlfn.XLOOKUP(fTransactionsAN[[#This Row],[ProductID]],dProductAN[ProductID],dProductAN[Product])</f>
        <v>Quad</v>
      </c>
    </row>
    <row r="39553" spans="3:9" x14ac:dyDescent="0.3">
      <c r="C39553" s="112">
        <v>43976</v>
      </c>
      <c r="D39553" s="21">
        <v>3</v>
      </c>
      <c r="E39553" s="21" t="s">
        <v>7</v>
      </c>
      <c r="F39553" s="21">
        <v>339.17399999999998</v>
      </c>
      <c r="G39553" s="16">
        <v>3</v>
      </c>
      <c r="H39553" s="52" t="str">
        <f>_xlfn.XLOOKUP(fTransactionsAN[[#This Row],[SalesRepID]],dSalesRepAN[SalesRepID],dSalesRepAN[SalesRep])</f>
        <v>Shayla</v>
      </c>
      <c r="I39553" s="52" t="str">
        <f>_xlfn.XLOOKUP(fTransactionsAN[[#This Row],[ProductID]],dProductAN[ProductID],dProductAN[Product])</f>
        <v>Carlota</v>
      </c>
    </row>
    <row r="39554" spans="3:9" x14ac:dyDescent="0.3">
      <c r="C39554" s="112">
        <v>43909</v>
      </c>
      <c r="D39554" s="21">
        <v>3</v>
      </c>
      <c r="E39554" s="21" t="s">
        <v>21</v>
      </c>
      <c r="F39554" s="21">
        <v>334.28899999999999</v>
      </c>
      <c r="G39554" s="16">
        <v>4</v>
      </c>
      <c r="H39554" s="52" t="str">
        <f>_xlfn.XLOOKUP(fTransactionsAN[[#This Row],[SalesRepID]],dSalesRepAN[SalesRepID],dSalesRepAN[SalesRep])</f>
        <v>Shayla</v>
      </c>
      <c r="I39554" s="52" t="str">
        <f>_xlfn.XLOOKUP(fTransactionsAN[[#This Row],[ProductID]],dProductAN[ProductID],dProductAN[Product])</f>
        <v>Aspen</v>
      </c>
    </row>
    <row r="39555" spans="3:9" x14ac:dyDescent="0.3">
      <c r="C39555" s="112">
        <v>44495</v>
      </c>
      <c r="D39555" s="21">
        <v>3</v>
      </c>
      <c r="E39555" s="21" t="s">
        <v>10</v>
      </c>
      <c r="F39555" s="21">
        <v>307.38200000000001</v>
      </c>
      <c r="G39555" s="16">
        <v>4</v>
      </c>
      <c r="H39555" s="52" t="str">
        <f>_xlfn.XLOOKUP(fTransactionsAN[[#This Row],[SalesRepID]],dSalesRepAN[SalesRepID],dSalesRepAN[SalesRep])</f>
        <v>Shayla</v>
      </c>
      <c r="I39555" s="52" t="str">
        <f>_xlfn.XLOOKUP(fTransactionsAN[[#This Row],[ProductID]],dProductAN[ProductID],dProductAN[Product])</f>
        <v>Aspen</v>
      </c>
    </row>
    <row r="39556" spans="3:9" x14ac:dyDescent="0.3">
      <c r="C39556" s="112">
        <v>43968</v>
      </c>
      <c r="D39556" s="21">
        <v>3</v>
      </c>
      <c r="E39556" s="21" t="s">
        <v>7</v>
      </c>
      <c r="F39556" s="21">
        <v>293.803</v>
      </c>
      <c r="G39556" s="16">
        <v>7</v>
      </c>
      <c r="H39556" s="52" t="str">
        <f>_xlfn.XLOOKUP(fTransactionsAN[[#This Row],[SalesRepID]],dSalesRepAN[SalesRepID],dSalesRepAN[SalesRep])</f>
        <v>Shayla</v>
      </c>
      <c r="I39556" s="52" t="str">
        <f>_xlfn.XLOOKUP(fTransactionsAN[[#This Row],[ProductID]],dProductAN[ProductID],dProductAN[Product])</f>
        <v>FlyFast</v>
      </c>
    </row>
    <row r="39557" spans="3:9" x14ac:dyDescent="0.3">
      <c r="C39557" s="112">
        <v>43927</v>
      </c>
      <c r="D39557" s="21">
        <v>4</v>
      </c>
      <c r="E39557" s="21" t="s">
        <v>20</v>
      </c>
      <c r="F39557" s="21">
        <v>371.81100000000004</v>
      </c>
      <c r="G39557" s="16">
        <v>5</v>
      </c>
      <c r="H39557" s="52" t="str">
        <f>_xlfn.XLOOKUP(fTransactionsAN[[#This Row],[SalesRepID]],dSalesRepAN[SalesRepID],dSalesRepAN[SalesRep])</f>
        <v>Chantel</v>
      </c>
      <c r="I39557" s="52" t="str">
        <f>_xlfn.XLOOKUP(fTransactionsAN[[#This Row],[ProductID]],dProductAN[ProductID],dProductAN[Product])</f>
        <v>Yanaki</v>
      </c>
    </row>
    <row r="39558" spans="3:9" x14ac:dyDescent="0.3">
      <c r="C39558" s="112">
        <v>44202</v>
      </c>
      <c r="D39558" s="21">
        <v>3</v>
      </c>
      <c r="E39558" s="21" t="s">
        <v>20</v>
      </c>
      <c r="F39558" s="21">
        <v>426.20100000000002</v>
      </c>
      <c r="G39558" s="16">
        <v>1</v>
      </c>
      <c r="H39558" s="52" t="str">
        <f>_xlfn.XLOOKUP(fTransactionsAN[[#This Row],[SalesRepID]],dSalesRepAN[SalesRepID],dSalesRepAN[SalesRep])</f>
        <v>Shayla</v>
      </c>
      <c r="I39558" s="52" t="str">
        <f>_xlfn.XLOOKUP(fTransactionsAN[[#This Row],[ProductID]],dProductAN[ProductID],dProductAN[Product])</f>
        <v>Quad</v>
      </c>
    </row>
    <row r="39559" spans="3:9" x14ac:dyDescent="0.3">
      <c r="C39559" s="112">
        <v>44186</v>
      </c>
      <c r="D39559" s="21">
        <v>1</v>
      </c>
      <c r="E39559" s="21" t="s">
        <v>7</v>
      </c>
      <c r="F39559" s="21">
        <v>570.33900000000006</v>
      </c>
      <c r="G39559" s="16">
        <v>7</v>
      </c>
      <c r="H39559" s="52" t="str">
        <f>_xlfn.XLOOKUP(fTransactionsAN[[#This Row],[SalesRepID]],dSalesRepAN[SalesRepID],dSalesRepAN[SalesRep])</f>
        <v>Sioux</v>
      </c>
      <c r="I39559" s="52" t="str">
        <f>_xlfn.XLOOKUP(fTransactionsAN[[#This Row],[ProductID]],dProductAN[ProductID],dProductAN[Product])</f>
        <v>FlyFast</v>
      </c>
    </row>
    <row r="39560" spans="3:9" x14ac:dyDescent="0.3">
      <c r="C39560" s="112">
        <v>44478</v>
      </c>
      <c r="D39560" s="21">
        <v>1</v>
      </c>
      <c r="E39560" s="21" t="s">
        <v>16</v>
      </c>
      <c r="F39560" s="21">
        <v>178.15699999999998</v>
      </c>
      <c r="G39560" s="16">
        <v>1</v>
      </c>
      <c r="H39560" s="52" t="str">
        <f>_xlfn.XLOOKUP(fTransactionsAN[[#This Row],[SalesRepID]],dSalesRepAN[SalesRepID],dSalesRepAN[SalesRep])</f>
        <v>Sioux</v>
      </c>
      <c r="I39560" s="52" t="str">
        <f>_xlfn.XLOOKUP(fTransactionsAN[[#This Row],[ProductID]],dProductAN[ProductID],dProductAN[Product])</f>
        <v>Quad</v>
      </c>
    </row>
    <row r="39561" spans="3:9" x14ac:dyDescent="0.3">
      <c r="C39561" s="112">
        <v>44490</v>
      </c>
      <c r="D39561" s="21">
        <v>1</v>
      </c>
      <c r="E39561" s="21" t="s">
        <v>20</v>
      </c>
      <c r="F39561" s="21">
        <v>134.25</v>
      </c>
      <c r="G39561" s="16">
        <v>5</v>
      </c>
      <c r="H39561" s="52" t="str">
        <f>_xlfn.XLOOKUP(fTransactionsAN[[#This Row],[SalesRepID]],dSalesRepAN[SalesRepID],dSalesRepAN[SalesRep])</f>
        <v>Sioux</v>
      </c>
      <c r="I39561" s="52" t="str">
        <f>_xlfn.XLOOKUP(fTransactionsAN[[#This Row],[ProductID]],dProductAN[ProductID],dProductAN[Product])</f>
        <v>Yanaki</v>
      </c>
    </row>
    <row r="39562" spans="3:9" x14ac:dyDescent="0.3">
      <c r="C39562" s="112">
        <v>44248</v>
      </c>
      <c r="D39562" s="21">
        <v>4</v>
      </c>
      <c r="E39562" s="21" t="s">
        <v>21</v>
      </c>
      <c r="F39562" s="21">
        <v>483.73699999999997</v>
      </c>
      <c r="G39562" s="16">
        <v>5</v>
      </c>
      <c r="H39562" s="52" t="str">
        <f>_xlfn.XLOOKUP(fTransactionsAN[[#This Row],[SalesRepID]],dSalesRepAN[SalesRepID],dSalesRepAN[SalesRep])</f>
        <v>Chantel</v>
      </c>
      <c r="I39562" s="52" t="str">
        <f>_xlfn.XLOOKUP(fTransactionsAN[[#This Row],[ProductID]],dProductAN[ProductID],dProductAN[Product])</f>
        <v>Yanaki</v>
      </c>
    </row>
    <row r="39563" spans="3:9" x14ac:dyDescent="0.3">
      <c r="C39563" s="112">
        <v>44450</v>
      </c>
      <c r="D39563" s="21">
        <v>1</v>
      </c>
      <c r="E39563" s="21" t="s">
        <v>21</v>
      </c>
      <c r="F39563" s="21">
        <v>214.88299999999998</v>
      </c>
      <c r="G39563" s="16">
        <v>1</v>
      </c>
      <c r="H39563" s="52" t="str">
        <f>_xlfn.XLOOKUP(fTransactionsAN[[#This Row],[SalesRepID]],dSalesRepAN[SalesRepID],dSalesRepAN[SalesRep])</f>
        <v>Sioux</v>
      </c>
      <c r="I39563" s="52" t="str">
        <f>_xlfn.XLOOKUP(fTransactionsAN[[#This Row],[ProductID]],dProductAN[ProductID],dProductAN[Product])</f>
        <v>Quad</v>
      </c>
    </row>
    <row r="39564" spans="3:9" x14ac:dyDescent="0.3">
      <c r="C39564" s="112">
        <v>44325</v>
      </c>
      <c r="D39564" s="21">
        <v>3</v>
      </c>
      <c r="E39564" s="21" t="s">
        <v>16</v>
      </c>
      <c r="F39564" s="21">
        <v>428.52700000000004</v>
      </c>
      <c r="G39564" s="16">
        <v>5</v>
      </c>
      <c r="H39564" s="52" t="str">
        <f>_xlfn.XLOOKUP(fTransactionsAN[[#This Row],[SalesRepID]],dSalesRepAN[SalesRepID],dSalesRepAN[SalesRep])</f>
        <v>Shayla</v>
      </c>
      <c r="I39564" s="52" t="str">
        <f>_xlfn.XLOOKUP(fTransactionsAN[[#This Row],[ProductID]],dProductAN[ProductID],dProductAN[Product])</f>
        <v>Yanaki</v>
      </c>
    </row>
    <row r="39565" spans="3:9" x14ac:dyDescent="0.3">
      <c r="C39565" s="112">
        <v>44455</v>
      </c>
      <c r="D39565" s="21">
        <v>4</v>
      </c>
      <c r="E39565" s="21" t="s">
        <v>12</v>
      </c>
      <c r="F39565" s="21">
        <v>477.25900000000001</v>
      </c>
      <c r="G39565" s="16">
        <v>1</v>
      </c>
      <c r="H39565" s="52" t="str">
        <f>_xlfn.XLOOKUP(fTransactionsAN[[#This Row],[SalesRepID]],dSalesRepAN[SalesRepID],dSalesRepAN[SalesRep])</f>
        <v>Chantel</v>
      </c>
      <c r="I39565" s="52" t="str">
        <f>_xlfn.XLOOKUP(fTransactionsAN[[#This Row],[ProductID]],dProductAN[ProductID],dProductAN[Product])</f>
        <v>Quad</v>
      </c>
    </row>
    <row r="39566" spans="3:9" x14ac:dyDescent="0.3">
      <c r="C39566" s="112">
        <v>43843</v>
      </c>
      <c r="D39566" s="21">
        <v>1</v>
      </c>
      <c r="E39566" s="21" t="s">
        <v>21</v>
      </c>
      <c r="F39566" s="21">
        <v>426.87399999999997</v>
      </c>
      <c r="G39566" s="16">
        <v>5</v>
      </c>
      <c r="H39566" s="52" t="str">
        <f>_xlfn.XLOOKUP(fTransactionsAN[[#This Row],[SalesRepID]],dSalesRepAN[SalesRepID],dSalesRepAN[SalesRep])</f>
        <v>Sioux</v>
      </c>
      <c r="I39566" s="52" t="str">
        <f>_xlfn.XLOOKUP(fTransactionsAN[[#This Row],[ProductID]],dProductAN[ProductID],dProductAN[Product])</f>
        <v>Yanaki</v>
      </c>
    </row>
    <row r="39567" spans="3:9" x14ac:dyDescent="0.3">
      <c r="C39567" s="112">
        <v>44097</v>
      </c>
      <c r="D39567" s="21">
        <v>4</v>
      </c>
      <c r="E39567" s="21" t="s">
        <v>21</v>
      </c>
      <c r="F39567" s="21">
        <v>168.64100000000002</v>
      </c>
      <c r="G39567" s="16">
        <v>1</v>
      </c>
      <c r="H39567" s="52" t="str">
        <f>_xlfn.XLOOKUP(fTransactionsAN[[#This Row],[SalesRepID]],dSalesRepAN[SalesRepID],dSalesRepAN[SalesRep])</f>
        <v>Chantel</v>
      </c>
      <c r="I39567" s="52" t="str">
        <f>_xlfn.XLOOKUP(fTransactionsAN[[#This Row],[ProductID]],dProductAN[ProductID],dProductAN[Product])</f>
        <v>Quad</v>
      </c>
    </row>
    <row r="39568" spans="3:9" x14ac:dyDescent="0.3">
      <c r="C39568" s="112">
        <v>44517</v>
      </c>
      <c r="D39568" s="21">
        <v>3</v>
      </c>
      <c r="E39568" s="21" t="s">
        <v>7</v>
      </c>
      <c r="F39568" s="21">
        <v>113.857</v>
      </c>
      <c r="G39568" s="16">
        <v>5</v>
      </c>
      <c r="H39568" s="52" t="str">
        <f>_xlfn.XLOOKUP(fTransactionsAN[[#This Row],[SalesRepID]],dSalesRepAN[SalesRepID],dSalesRepAN[SalesRep])</f>
        <v>Shayla</v>
      </c>
      <c r="I39568" s="52" t="str">
        <f>_xlfn.XLOOKUP(fTransactionsAN[[#This Row],[ProductID]],dProductAN[ProductID],dProductAN[Product])</f>
        <v>Yanaki</v>
      </c>
    </row>
    <row r="39569" spans="3:9" x14ac:dyDescent="0.3">
      <c r="C39569" s="112">
        <v>43922</v>
      </c>
      <c r="D39569" s="21">
        <v>3</v>
      </c>
      <c r="E39569" s="21" t="s">
        <v>7</v>
      </c>
      <c r="F39569" s="21">
        <v>484.19399999999996</v>
      </c>
      <c r="G39569" s="16">
        <v>7</v>
      </c>
      <c r="H39569" s="52" t="str">
        <f>_xlfn.XLOOKUP(fTransactionsAN[[#This Row],[SalesRepID]],dSalesRepAN[SalesRepID],dSalesRepAN[SalesRep])</f>
        <v>Shayla</v>
      </c>
      <c r="I39569" s="52" t="str">
        <f>_xlfn.XLOOKUP(fTransactionsAN[[#This Row],[ProductID]],dProductAN[ProductID],dProductAN[Product])</f>
        <v>FlyFast</v>
      </c>
    </row>
    <row r="39570" spans="3:9" x14ac:dyDescent="0.3">
      <c r="C39570" s="112">
        <v>44162</v>
      </c>
      <c r="D39570" s="21">
        <v>5</v>
      </c>
      <c r="E39570" s="21" t="s">
        <v>21</v>
      </c>
      <c r="F39570" s="21">
        <v>142.035</v>
      </c>
      <c r="G39570" s="16">
        <v>6</v>
      </c>
      <c r="H39570" s="52" t="str">
        <f>_xlfn.XLOOKUP(fTransactionsAN[[#This Row],[SalesRepID]],dSalesRepAN[SalesRepID],dSalesRepAN[SalesRep])</f>
        <v>Ahmed</v>
      </c>
      <c r="I39570" s="52" t="str">
        <f>_xlfn.XLOOKUP(fTransactionsAN[[#This Row],[ProductID]],dProductAN[ProductID],dProductAN[Product])</f>
        <v>SpitFire</v>
      </c>
    </row>
    <row r="39571" spans="3:9" x14ac:dyDescent="0.3">
      <c r="C39571" s="112">
        <v>44486</v>
      </c>
      <c r="D39571" s="21">
        <v>5</v>
      </c>
      <c r="E39571" s="21" t="s">
        <v>7</v>
      </c>
      <c r="F39571" s="21">
        <v>416.363</v>
      </c>
      <c r="G39571" s="16">
        <v>6</v>
      </c>
      <c r="H39571" s="52" t="str">
        <f>_xlfn.XLOOKUP(fTransactionsAN[[#This Row],[SalesRepID]],dSalesRepAN[SalesRepID],dSalesRepAN[SalesRep])</f>
        <v>Ahmed</v>
      </c>
      <c r="I39571" s="52" t="str">
        <f>_xlfn.XLOOKUP(fTransactionsAN[[#This Row],[ProductID]],dProductAN[ProductID],dProductAN[Product])</f>
        <v>SpitFire</v>
      </c>
    </row>
    <row r="39572" spans="3:9" x14ac:dyDescent="0.3">
      <c r="C39572" s="112">
        <v>44096</v>
      </c>
      <c r="D39572" s="21">
        <v>1</v>
      </c>
      <c r="E39572" s="21" t="s">
        <v>12</v>
      </c>
      <c r="F39572" s="21">
        <v>443.02600000000001</v>
      </c>
      <c r="G39572" s="16">
        <v>3</v>
      </c>
      <c r="H39572" s="52" t="str">
        <f>_xlfn.XLOOKUP(fTransactionsAN[[#This Row],[SalesRepID]],dSalesRepAN[SalesRepID],dSalesRepAN[SalesRep])</f>
        <v>Sioux</v>
      </c>
      <c r="I39572" s="52" t="str">
        <f>_xlfn.XLOOKUP(fTransactionsAN[[#This Row],[ProductID]],dProductAN[ProductID],dProductAN[Product])</f>
        <v>Carlota</v>
      </c>
    </row>
    <row r="39573" spans="3:9" x14ac:dyDescent="0.3">
      <c r="C39573" s="112">
        <v>44348</v>
      </c>
      <c r="D39573" s="21">
        <v>5</v>
      </c>
      <c r="E39573" s="21" t="s">
        <v>10</v>
      </c>
      <c r="F39573" s="21">
        <v>477.56200000000001</v>
      </c>
      <c r="G39573" s="16">
        <v>5</v>
      </c>
      <c r="H39573" s="52" t="str">
        <f>_xlfn.XLOOKUP(fTransactionsAN[[#This Row],[SalesRepID]],dSalesRepAN[SalesRepID],dSalesRepAN[SalesRep])</f>
        <v>Ahmed</v>
      </c>
      <c r="I39573" s="52" t="str">
        <f>_xlfn.XLOOKUP(fTransactionsAN[[#This Row],[ProductID]],dProductAN[ProductID],dProductAN[Product])</f>
        <v>Yanaki</v>
      </c>
    </row>
    <row r="39574" spans="3:9" x14ac:dyDescent="0.3">
      <c r="C39574" s="112">
        <v>44271</v>
      </c>
      <c r="D39574" s="21">
        <v>1</v>
      </c>
      <c r="E39574" s="21" t="s">
        <v>12</v>
      </c>
      <c r="F39574" s="21">
        <v>436.70799999999997</v>
      </c>
      <c r="G39574" s="16">
        <v>5</v>
      </c>
      <c r="H39574" s="52" t="str">
        <f>_xlfn.XLOOKUP(fTransactionsAN[[#This Row],[SalesRepID]],dSalesRepAN[SalesRepID],dSalesRepAN[SalesRep])</f>
        <v>Sioux</v>
      </c>
      <c r="I39574" s="52" t="str">
        <f>_xlfn.XLOOKUP(fTransactionsAN[[#This Row],[ProductID]],dProductAN[ProductID],dProductAN[Product])</f>
        <v>Yanaki</v>
      </c>
    </row>
    <row r="39575" spans="3:9" x14ac:dyDescent="0.3">
      <c r="C39575" s="112">
        <v>44016</v>
      </c>
      <c r="D39575" s="21">
        <v>2</v>
      </c>
      <c r="E39575" s="21" t="s">
        <v>10</v>
      </c>
      <c r="F39575" s="21">
        <v>406.40300000000002</v>
      </c>
      <c r="G39575" s="16">
        <v>1</v>
      </c>
      <c r="H39575" s="52" t="str">
        <f>_xlfn.XLOOKUP(fTransactionsAN[[#This Row],[SalesRepID]],dSalesRepAN[SalesRepID],dSalesRepAN[SalesRep])</f>
        <v>Gigi</v>
      </c>
      <c r="I39575" s="52" t="str">
        <f>_xlfn.XLOOKUP(fTransactionsAN[[#This Row],[ProductID]],dProductAN[ProductID],dProductAN[Product])</f>
        <v>Quad</v>
      </c>
    </row>
    <row r="39576" spans="3:9" x14ac:dyDescent="0.3">
      <c r="C39576" s="112">
        <v>44122</v>
      </c>
      <c r="D39576" s="21">
        <v>1</v>
      </c>
      <c r="E39576" s="21" t="s">
        <v>20</v>
      </c>
      <c r="F39576" s="21">
        <v>104.06800000000001</v>
      </c>
      <c r="G39576" s="16">
        <v>1</v>
      </c>
      <c r="H39576" s="52" t="str">
        <f>_xlfn.XLOOKUP(fTransactionsAN[[#This Row],[SalesRepID]],dSalesRepAN[SalesRepID],dSalesRepAN[SalesRep])</f>
        <v>Sioux</v>
      </c>
      <c r="I39576" s="52" t="str">
        <f>_xlfn.XLOOKUP(fTransactionsAN[[#This Row],[ProductID]],dProductAN[ProductID],dProductAN[Product])</f>
        <v>Quad</v>
      </c>
    </row>
    <row r="39577" spans="3:9" x14ac:dyDescent="0.3">
      <c r="C39577" s="112">
        <v>44317</v>
      </c>
      <c r="D39577" s="21">
        <v>1</v>
      </c>
      <c r="E39577" s="21" t="s">
        <v>7</v>
      </c>
      <c r="F39577" s="21">
        <v>305.10700000000003</v>
      </c>
      <c r="G39577" s="16">
        <v>7</v>
      </c>
      <c r="H39577" s="52" t="str">
        <f>_xlfn.XLOOKUP(fTransactionsAN[[#This Row],[SalesRepID]],dSalesRepAN[SalesRepID],dSalesRepAN[SalesRep])</f>
        <v>Sioux</v>
      </c>
      <c r="I39577" s="52" t="str">
        <f>_xlfn.XLOOKUP(fTransactionsAN[[#This Row],[ProductID]],dProductAN[ProductID],dProductAN[Product])</f>
        <v>FlyFast</v>
      </c>
    </row>
    <row r="39578" spans="3:9" x14ac:dyDescent="0.3">
      <c r="C39578" s="112">
        <v>44394</v>
      </c>
      <c r="D39578" s="21">
        <v>4</v>
      </c>
      <c r="E39578" s="21" t="s">
        <v>21</v>
      </c>
      <c r="F39578" s="21">
        <v>415.19200000000001</v>
      </c>
      <c r="G39578" s="16">
        <v>4</v>
      </c>
      <c r="H39578" s="52" t="str">
        <f>_xlfn.XLOOKUP(fTransactionsAN[[#This Row],[SalesRepID]],dSalesRepAN[SalesRepID],dSalesRepAN[SalesRep])</f>
        <v>Chantel</v>
      </c>
      <c r="I39578" s="52" t="str">
        <f>_xlfn.XLOOKUP(fTransactionsAN[[#This Row],[ProductID]],dProductAN[ProductID],dProductAN[Product])</f>
        <v>Aspen</v>
      </c>
    </row>
    <row r="39579" spans="3:9" x14ac:dyDescent="0.3">
      <c r="C39579" s="112">
        <v>44338</v>
      </c>
      <c r="D39579" s="21">
        <v>3</v>
      </c>
      <c r="E39579" s="21" t="s">
        <v>16</v>
      </c>
      <c r="F39579" s="21">
        <v>467.17200000000003</v>
      </c>
      <c r="G39579" s="16">
        <v>1</v>
      </c>
      <c r="H39579" s="52" t="str">
        <f>_xlfn.XLOOKUP(fTransactionsAN[[#This Row],[SalesRepID]],dSalesRepAN[SalesRepID],dSalesRepAN[SalesRep])</f>
        <v>Shayla</v>
      </c>
      <c r="I39579" s="52" t="str">
        <f>_xlfn.XLOOKUP(fTransactionsAN[[#This Row],[ProductID]],dProductAN[ProductID],dProductAN[Product])</f>
        <v>Quad</v>
      </c>
    </row>
    <row r="39580" spans="3:9" x14ac:dyDescent="0.3">
      <c r="C39580" s="112">
        <v>44371</v>
      </c>
      <c r="D39580" s="21">
        <v>4</v>
      </c>
      <c r="E39580" s="21" t="s">
        <v>21</v>
      </c>
      <c r="F39580" s="21">
        <v>121.41</v>
      </c>
      <c r="G39580" s="16">
        <v>1</v>
      </c>
      <c r="H39580" s="52" t="str">
        <f>_xlfn.XLOOKUP(fTransactionsAN[[#This Row],[SalesRepID]],dSalesRepAN[SalesRepID],dSalesRepAN[SalesRep])</f>
        <v>Chantel</v>
      </c>
      <c r="I39580" s="52" t="str">
        <f>_xlfn.XLOOKUP(fTransactionsAN[[#This Row],[ProductID]],dProductAN[ProductID],dProductAN[Product])</f>
        <v>Quad</v>
      </c>
    </row>
    <row r="39581" spans="3:9" x14ac:dyDescent="0.3">
      <c r="C39581" s="112">
        <v>44327</v>
      </c>
      <c r="D39581" s="21">
        <v>4</v>
      </c>
      <c r="E39581" s="21" t="s">
        <v>21</v>
      </c>
      <c r="F39581" s="21">
        <v>107.21199999999999</v>
      </c>
      <c r="G39581" s="16">
        <v>3</v>
      </c>
      <c r="H39581" s="52" t="str">
        <f>_xlfn.XLOOKUP(fTransactionsAN[[#This Row],[SalesRepID]],dSalesRepAN[SalesRepID],dSalesRepAN[SalesRep])</f>
        <v>Chantel</v>
      </c>
      <c r="I39581" s="52" t="str">
        <f>_xlfn.XLOOKUP(fTransactionsAN[[#This Row],[ProductID]],dProductAN[ProductID],dProductAN[Product])</f>
        <v>Carlota</v>
      </c>
    </row>
    <row r="39582" spans="3:9" x14ac:dyDescent="0.3">
      <c r="C39582" s="112">
        <v>44500</v>
      </c>
      <c r="D39582" s="21">
        <v>4</v>
      </c>
      <c r="E39582" s="21" t="s">
        <v>10</v>
      </c>
      <c r="F39582" s="21">
        <v>468.31000000000006</v>
      </c>
      <c r="G39582" s="16">
        <v>1</v>
      </c>
      <c r="H39582" s="52" t="str">
        <f>_xlfn.XLOOKUP(fTransactionsAN[[#This Row],[SalesRepID]],dSalesRepAN[SalesRepID],dSalesRepAN[SalesRep])</f>
        <v>Chantel</v>
      </c>
      <c r="I39582" s="52" t="str">
        <f>_xlfn.XLOOKUP(fTransactionsAN[[#This Row],[ProductID]],dProductAN[ProductID],dProductAN[Product])</f>
        <v>Quad</v>
      </c>
    </row>
    <row r="39583" spans="3:9" x14ac:dyDescent="0.3">
      <c r="C39583" s="112">
        <v>44171</v>
      </c>
      <c r="D39583" s="21">
        <v>1</v>
      </c>
      <c r="E39583" s="21" t="s">
        <v>21</v>
      </c>
      <c r="F39583" s="21">
        <v>562.24399999999991</v>
      </c>
      <c r="G39583" s="16">
        <v>1</v>
      </c>
      <c r="H39583" s="52" t="str">
        <f>_xlfn.XLOOKUP(fTransactionsAN[[#This Row],[SalesRepID]],dSalesRepAN[SalesRepID],dSalesRepAN[SalesRep])</f>
        <v>Sioux</v>
      </c>
      <c r="I39583" s="52" t="str">
        <f>_xlfn.XLOOKUP(fTransactionsAN[[#This Row],[ProductID]],dProductAN[ProductID],dProductAN[Product])</f>
        <v>Quad</v>
      </c>
    </row>
    <row r="39584" spans="3:9" x14ac:dyDescent="0.3">
      <c r="C39584" s="112">
        <v>43883</v>
      </c>
      <c r="D39584" s="21">
        <v>5</v>
      </c>
      <c r="E39584" s="21" t="s">
        <v>21</v>
      </c>
      <c r="F39584" s="21">
        <v>295.39699999999999</v>
      </c>
      <c r="G39584" s="16">
        <v>1</v>
      </c>
      <c r="H39584" s="52" t="str">
        <f>_xlfn.XLOOKUP(fTransactionsAN[[#This Row],[SalesRepID]],dSalesRepAN[SalesRepID],dSalesRepAN[SalesRep])</f>
        <v>Ahmed</v>
      </c>
      <c r="I39584" s="52" t="str">
        <f>_xlfn.XLOOKUP(fTransactionsAN[[#This Row],[ProductID]],dProductAN[ProductID],dProductAN[Product])</f>
        <v>Quad</v>
      </c>
    </row>
    <row r="39585" spans="3:9" x14ac:dyDescent="0.3">
      <c r="C39585" s="112">
        <v>44499</v>
      </c>
      <c r="D39585" s="21">
        <v>4</v>
      </c>
      <c r="E39585" s="21" t="s">
        <v>12</v>
      </c>
      <c r="F39585" s="21">
        <v>224.958</v>
      </c>
      <c r="G39585" s="16">
        <v>7</v>
      </c>
      <c r="H39585" s="52" t="str">
        <f>_xlfn.XLOOKUP(fTransactionsAN[[#This Row],[SalesRepID]],dSalesRepAN[SalesRepID],dSalesRepAN[SalesRep])</f>
        <v>Chantel</v>
      </c>
      <c r="I39585" s="52" t="str">
        <f>_xlfn.XLOOKUP(fTransactionsAN[[#This Row],[ProductID]],dProductAN[ProductID],dProductAN[Product])</f>
        <v>FlyFast</v>
      </c>
    </row>
    <row r="39586" spans="3:9" x14ac:dyDescent="0.3">
      <c r="C39586" s="112">
        <v>44449</v>
      </c>
      <c r="D39586" s="21">
        <v>1</v>
      </c>
      <c r="E39586" s="21" t="s">
        <v>10</v>
      </c>
      <c r="F39586" s="21">
        <v>210.529</v>
      </c>
      <c r="G39586" s="16">
        <v>2</v>
      </c>
      <c r="H39586" s="52" t="str">
        <f>_xlfn.XLOOKUP(fTransactionsAN[[#This Row],[SalesRepID]],dSalesRepAN[SalesRepID],dSalesRepAN[SalesRep])</f>
        <v>Sioux</v>
      </c>
      <c r="I39586" s="52" t="str">
        <f>_xlfn.XLOOKUP(fTransactionsAN[[#This Row],[ProductID]],dProductAN[ProductID],dProductAN[Product])</f>
        <v>Sunshine</v>
      </c>
    </row>
    <row r="39587" spans="3:9" x14ac:dyDescent="0.3">
      <c r="C39587" s="112">
        <v>44467</v>
      </c>
      <c r="D39587" s="21">
        <v>5</v>
      </c>
      <c r="E39587" s="21" t="s">
        <v>21</v>
      </c>
      <c r="F39587" s="21">
        <v>151.27799999999999</v>
      </c>
      <c r="G39587" s="16">
        <v>3</v>
      </c>
      <c r="H39587" s="52" t="str">
        <f>_xlfn.XLOOKUP(fTransactionsAN[[#This Row],[SalesRepID]],dSalesRepAN[SalesRepID],dSalesRepAN[SalesRep])</f>
        <v>Ahmed</v>
      </c>
      <c r="I39587" s="52" t="str">
        <f>_xlfn.XLOOKUP(fTransactionsAN[[#This Row],[ProductID]],dProductAN[ProductID],dProductAN[Product])</f>
        <v>Carlota</v>
      </c>
    </row>
    <row r="39588" spans="3:9" x14ac:dyDescent="0.3">
      <c r="C39588" s="112">
        <v>44352</v>
      </c>
      <c r="D39588" s="21">
        <v>1</v>
      </c>
      <c r="E39588" s="21" t="s">
        <v>7</v>
      </c>
      <c r="F39588" s="21">
        <v>157.06199999999998</v>
      </c>
      <c r="G39588" s="16">
        <v>1</v>
      </c>
      <c r="H39588" s="52" t="str">
        <f>_xlfn.XLOOKUP(fTransactionsAN[[#This Row],[SalesRepID]],dSalesRepAN[SalesRepID],dSalesRepAN[SalesRep])</f>
        <v>Sioux</v>
      </c>
      <c r="I39588" s="52" t="str">
        <f>_xlfn.XLOOKUP(fTransactionsAN[[#This Row],[ProductID]],dProductAN[ProductID],dProductAN[Product])</f>
        <v>Quad</v>
      </c>
    </row>
    <row r="39589" spans="3:9" x14ac:dyDescent="0.3">
      <c r="C39589" s="112">
        <v>44258</v>
      </c>
      <c r="D39589" s="21">
        <v>1</v>
      </c>
      <c r="E39589" s="21" t="s">
        <v>21</v>
      </c>
      <c r="F39589" s="21">
        <v>123.17699999999999</v>
      </c>
      <c r="G39589" s="16">
        <v>1</v>
      </c>
      <c r="H39589" s="52" t="str">
        <f>_xlfn.XLOOKUP(fTransactionsAN[[#This Row],[SalesRepID]],dSalesRepAN[SalesRepID],dSalesRepAN[SalesRep])</f>
        <v>Sioux</v>
      </c>
      <c r="I39589" s="52" t="str">
        <f>_xlfn.XLOOKUP(fTransactionsAN[[#This Row],[ProductID]],dProductAN[ProductID],dProductAN[Product])</f>
        <v>Quad</v>
      </c>
    </row>
    <row r="39590" spans="3:9" x14ac:dyDescent="0.3">
      <c r="C39590" s="112">
        <v>43998</v>
      </c>
      <c r="D39590" s="21">
        <v>5</v>
      </c>
      <c r="E39590" s="21" t="s">
        <v>16</v>
      </c>
      <c r="F39590" s="21">
        <v>302.09699999999998</v>
      </c>
      <c r="G39590" s="16">
        <v>5</v>
      </c>
      <c r="H39590" s="52" t="str">
        <f>_xlfn.XLOOKUP(fTransactionsAN[[#This Row],[SalesRepID]],dSalesRepAN[SalesRepID],dSalesRepAN[SalesRep])</f>
        <v>Ahmed</v>
      </c>
      <c r="I39590" s="52" t="str">
        <f>_xlfn.XLOOKUP(fTransactionsAN[[#This Row],[ProductID]],dProductAN[ProductID],dProductAN[Product])</f>
        <v>Yanaki</v>
      </c>
    </row>
    <row r="39591" spans="3:9" x14ac:dyDescent="0.3">
      <c r="C39591" s="112">
        <v>43969</v>
      </c>
      <c r="D39591" s="21">
        <v>4</v>
      </c>
      <c r="E39591" s="21" t="s">
        <v>12</v>
      </c>
      <c r="F39591" s="21">
        <v>151.95599999999999</v>
      </c>
      <c r="G39591" s="16">
        <v>1</v>
      </c>
      <c r="H39591" s="52" t="str">
        <f>_xlfn.XLOOKUP(fTransactionsAN[[#This Row],[SalesRepID]],dSalesRepAN[SalesRepID],dSalesRepAN[SalesRep])</f>
        <v>Chantel</v>
      </c>
      <c r="I39591" s="52" t="str">
        <f>_xlfn.XLOOKUP(fTransactionsAN[[#This Row],[ProductID]],dProductAN[ProductID],dProductAN[Product])</f>
        <v>Quad</v>
      </c>
    </row>
    <row r="39592" spans="3:9" x14ac:dyDescent="0.3">
      <c r="C39592" s="112">
        <v>44414</v>
      </c>
      <c r="D39592" s="21">
        <v>1</v>
      </c>
      <c r="E39592" s="21" t="s">
        <v>10</v>
      </c>
      <c r="F39592" s="21">
        <v>462.416</v>
      </c>
      <c r="G39592" s="16">
        <v>5</v>
      </c>
      <c r="H39592" s="52" t="str">
        <f>_xlfn.XLOOKUP(fTransactionsAN[[#This Row],[SalesRepID]],dSalesRepAN[SalesRepID],dSalesRepAN[SalesRep])</f>
        <v>Sioux</v>
      </c>
      <c r="I39592" s="52" t="str">
        <f>_xlfn.XLOOKUP(fTransactionsAN[[#This Row],[ProductID]],dProductAN[ProductID],dProductAN[Product])</f>
        <v>Yanaki</v>
      </c>
    </row>
    <row r="39593" spans="3:9" x14ac:dyDescent="0.3">
      <c r="C39593" s="112">
        <v>43877</v>
      </c>
      <c r="D39593" s="21">
        <v>1</v>
      </c>
      <c r="E39593" s="21" t="s">
        <v>10</v>
      </c>
      <c r="F39593" s="21">
        <v>326.608</v>
      </c>
      <c r="G39593" s="16">
        <v>1</v>
      </c>
      <c r="H39593" s="52" t="str">
        <f>_xlfn.XLOOKUP(fTransactionsAN[[#This Row],[SalesRepID]],dSalesRepAN[SalesRepID],dSalesRepAN[SalesRep])</f>
        <v>Sioux</v>
      </c>
      <c r="I39593" s="52" t="str">
        <f>_xlfn.XLOOKUP(fTransactionsAN[[#This Row],[ProductID]],dProductAN[ProductID],dProductAN[Product])</f>
        <v>Quad</v>
      </c>
    </row>
    <row r="39594" spans="3:9" x14ac:dyDescent="0.3">
      <c r="C39594" s="112">
        <v>44012</v>
      </c>
      <c r="D39594" s="21">
        <v>3</v>
      </c>
      <c r="E39594" s="21" t="s">
        <v>7</v>
      </c>
      <c r="F39594" s="21">
        <v>285.65899999999999</v>
      </c>
      <c r="G39594" s="16">
        <v>4</v>
      </c>
      <c r="H39594" s="52" t="str">
        <f>_xlfn.XLOOKUP(fTransactionsAN[[#This Row],[SalesRepID]],dSalesRepAN[SalesRepID],dSalesRepAN[SalesRep])</f>
        <v>Shayla</v>
      </c>
      <c r="I39594" s="52" t="str">
        <f>_xlfn.XLOOKUP(fTransactionsAN[[#This Row],[ProductID]],dProductAN[ProductID],dProductAN[Product])</f>
        <v>Aspen</v>
      </c>
    </row>
    <row r="39595" spans="3:9" x14ac:dyDescent="0.3">
      <c r="C39595" s="112">
        <v>44393</v>
      </c>
      <c r="D39595" s="21">
        <v>2</v>
      </c>
      <c r="E39595" s="21" t="s">
        <v>7</v>
      </c>
      <c r="F39595" s="21">
        <v>476.47799999999995</v>
      </c>
      <c r="G39595" s="16">
        <v>1</v>
      </c>
      <c r="H39595" s="52" t="str">
        <f>_xlfn.XLOOKUP(fTransactionsAN[[#This Row],[SalesRepID]],dSalesRepAN[SalesRepID],dSalesRepAN[SalesRep])</f>
        <v>Gigi</v>
      </c>
      <c r="I39595" s="52" t="str">
        <f>_xlfn.XLOOKUP(fTransactionsAN[[#This Row],[ProductID]],dProductAN[ProductID],dProductAN[Product])</f>
        <v>Quad</v>
      </c>
    </row>
    <row r="39596" spans="3:9" x14ac:dyDescent="0.3">
      <c r="C39596" s="112">
        <v>43891</v>
      </c>
      <c r="D39596" s="21">
        <v>2</v>
      </c>
      <c r="E39596" s="21" t="s">
        <v>16</v>
      </c>
      <c r="F39596" s="21">
        <v>155.04400000000001</v>
      </c>
      <c r="G39596" s="16">
        <v>2</v>
      </c>
      <c r="H39596" s="52" t="str">
        <f>_xlfn.XLOOKUP(fTransactionsAN[[#This Row],[SalesRepID]],dSalesRepAN[SalesRepID],dSalesRepAN[SalesRep])</f>
        <v>Gigi</v>
      </c>
      <c r="I39596" s="52" t="str">
        <f>_xlfn.XLOOKUP(fTransactionsAN[[#This Row],[ProductID]],dProductAN[ProductID],dProductAN[Product])</f>
        <v>Sunshine</v>
      </c>
    </row>
    <row r="39597" spans="3:9" x14ac:dyDescent="0.3">
      <c r="C39597" s="112">
        <v>44099</v>
      </c>
      <c r="D39597" s="21">
        <v>5</v>
      </c>
      <c r="E39597" s="21" t="s">
        <v>20</v>
      </c>
      <c r="F39597" s="21">
        <v>175.39600000000002</v>
      </c>
      <c r="G39597" s="16">
        <v>6</v>
      </c>
      <c r="H39597" s="52" t="str">
        <f>_xlfn.XLOOKUP(fTransactionsAN[[#This Row],[SalesRepID]],dSalesRepAN[SalesRepID],dSalesRepAN[SalesRep])</f>
        <v>Ahmed</v>
      </c>
      <c r="I39597" s="52" t="str">
        <f>_xlfn.XLOOKUP(fTransactionsAN[[#This Row],[ProductID]],dProductAN[ProductID],dProductAN[Product])</f>
        <v>SpitFire</v>
      </c>
    </row>
    <row r="39598" spans="3:9" x14ac:dyDescent="0.3">
      <c r="C39598" s="112">
        <v>44468</v>
      </c>
      <c r="D39598" s="21">
        <v>4</v>
      </c>
      <c r="E39598" s="21" t="s">
        <v>16</v>
      </c>
      <c r="F39598" s="21">
        <v>347.68600000000004</v>
      </c>
      <c r="G39598" s="16">
        <v>5</v>
      </c>
      <c r="H39598" s="52" t="str">
        <f>_xlfn.XLOOKUP(fTransactionsAN[[#This Row],[SalesRepID]],dSalesRepAN[SalesRepID],dSalesRepAN[SalesRep])</f>
        <v>Chantel</v>
      </c>
      <c r="I39598" s="52" t="str">
        <f>_xlfn.XLOOKUP(fTransactionsAN[[#This Row],[ProductID]],dProductAN[ProductID],dProductAN[Product])</f>
        <v>Yanaki</v>
      </c>
    </row>
    <row r="39599" spans="3:9" x14ac:dyDescent="0.3">
      <c r="C39599" s="112">
        <v>43839</v>
      </c>
      <c r="D39599" s="21">
        <v>2</v>
      </c>
      <c r="E39599" s="21" t="s">
        <v>10</v>
      </c>
      <c r="F39599" s="21">
        <v>293.74099999999999</v>
      </c>
      <c r="G39599" s="16">
        <v>2</v>
      </c>
      <c r="H39599" s="52" t="str">
        <f>_xlfn.XLOOKUP(fTransactionsAN[[#This Row],[SalesRepID]],dSalesRepAN[SalesRepID],dSalesRepAN[SalesRep])</f>
        <v>Gigi</v>
      </c>
      <c r="I39599" s="52" t="str">
        <f>_xlfn.XLOOKUP(fTransactionsAN[[#This Row],[ProductID]],dProductAN[ProductID],dProductAN[Product])</f>
        <v>Sunshine</v>
      </c>
    </row>
    <row r="39600" spans="3:9" x14ac:dyDescent="0.3">
      <c r="C39600" s="112">
        <v>43943</v>
      </c>
      <c r="D39600" s="21">
        <v>5</v>
      </c>
      <c r="E39600" s="21" t="s">
        <v>7</v>
      </c>
      <c r="F39600" s="21">
        <v>173.45499999999998</v>
      </c>
      <c r="G39600" s="16">
        <v>1</v>
      </c>
      <c r="H39600" s="52" t="str">
        <f>_xlfn.XLOOKUP(fTransactionsAN[[#This Row],[SalesRepID]],dSalesRepAN[SalesRepID],dSalesRepAN[SalesRep])</f>
        <v>Ahmed</v>
      </c>
      <c r="I39600" s="52" t="str">
        <f>_xlfn.XLOOKUP(fTransactionsAN[[#This Row],[ProductID]],dProductAN[ProductID],dProductAN[Product])</f>
        <v>Quad</v>
      </c>
    </row>
    <row r="39601" spans="3:9" x14ac:dyDescent="0.3">
      <c r="C39601" s="112">
        <v>44137</v>
      </c>
      <c r="D39601" s="21">
        <v>2</v>
      </c>
      <c r="E39601" s="21" t="s">
        <v>21</v>
      </c>
      <c r="F39601" s="21">
        <v>363.97300000000001</v>
      </c>
      <c r="G39601" s="16">
        <v>1</v>
      </c>
      <c r="H39601" s="52" t="str">
        <f>_xlfn.XLOOKUP(fTransactionsAN[[#This Row],[SalesRepID]],dSalesRepAN[SalesRepID],dSalesRepAN[SalesRep])</f>
        <v>Gigi</v>
      </c>
      <c r="I39601" s="52" t="str">
        <f>_xlfn.XLOOKUP(fTransactionsAN[[#This Row],[ProductID]],dProductAN[ProductID],dProductAN[Product])</f>
        <v>Quad</v>
      </c>
    </row>
    <row r="39602" spans="3:9" x14ac:dyDescent="0.3">
      <c r="C39602" s="112">
        <v>44172</v>
      </c>
      <c r="D39602" s="21">
        <v>4</v>
      </c>
      <c r="E39602" s="21" t="s">
        <v>21</v>
      </c>
      <c r="F39602" s="21">
        <v>591.30799999999999</v>
      </c>
      <c r="G39602" s="16">
        <v>4</v>
      </c>
      <c r="H39602" s="52" t="str">
        <f>_xlfn.XLOOKUP(fTransactionsAN[[#This Row],[SalesRepID]],dSalesRepAN[SalesRepID],dSalesRepAN[SalesRep])</f>
        <v>Chantel</v>
      </c>
      <c r="I39602" s="52" t="str">
        <f>_xlfn.XLOOKUP(fTransactionsAN[[#This Row],[ProductID]],dProductAN[ProductID],dProductAN[Product])</f>
        <v>Aspen</v>
      </c>
    </row>
    <row r="39603" spans="3:9" x14ac:dyDescent="0.3">
      <c r="C39603" s="112">
        <v>44554</v>
      </c>
      <c r="D39603" s="21">
        <v>1</v>
      </c>
      <c r="E39603" s="21" t="s">
        <v>7</v>
      </c>
      <c r="F39603" s="21">
        <v>484.80200000000002</v>
      </c>
      <c r="G39603" s="16">
        <v>5</v>
      </c>
      <c r="H39603" s="52" t="str">
        <f>_xlfn.XLOOKUP(fTransactionsAN[[#This Row],[SalesRepID]],dSalesRepAN[SalesRepID],dSalesRepAN[SalesRep])</f>
        <v>Sioux</v>
      </c>
      <c r="I39603" s="52" t="str">
        <f>_xlfn.XLOOKUP(fTransactionsAN[[#This Row],[ProductID]],dProductAN[ProductID],dProductAN[Product])</f>
        <v>Yanaki</v>
      </c>
    </row>
    <row r="39604" spans="3:9" x14ac:dyDescent="0.3">
      <c r="C39604" s="112">
        <v>44503</v>
      </c>
      <c r="D39604" s="21">
        <v>4</v>
      </c>
      <c r="E39604" s="21" t="s">
        <v>16</v>
      </c>
      <c r="F39604" s="21">
        <v>290.28800000000001</v>
      </c>
      <c r="G39604" s="16">
        <v>3</v>
      </c>
      <c r="H39604" s="52" t="str">
        <f>_xlfn.XLOOKUP(fTransactionsAN[[#This Row],[SalesRepID]],dSalesRepAN[SalesRepID],dSalesRepAN[SalesRep])</f>
        <v>Chantel</v>
      </c>
      <c r="I39604" s="52" t="str">
        <f>_xlfn.XLOOKUP(fTransactionsAN[[#This Row],[ProductID]],dProductAN[ProductID],dProductAN[Product])</f>
        <v>Carlota</v>
      </c>
    </row>
    <row r="39605" spans="3:9" x14ac:dyDescent="0.3">
      <c r="C39605" s="112">
        <v>44028</v>
      </c>
      <c r="D39605" s="21">
        <v>3</v>
      </c>
      <c r="E39605" s="21" t="s">
        <v>7</v>
      </c>
      <c r="F39605" s="21">
        <v>170.24100000000001</v>
      </c>
      <c r="G39605" s="16">
        <v>6</v>
      </c>
      <c r="H39605" s="52" t="str">
        <f>_xlfn.XLOOKUP(fTransactionsAN[[#This Row],[SalesRepID]],dSalesRepAN[SalesRepID],dSalesRepAN[SalesRep])</f>
        <v>Shayla</v>
      </c>
      <c r="I39605" s="52" t="str">
        <f>_xlfn.XLOOKUP(fTransactionsAN[[#This Row],[ProductID]],dProductAN[ProductID],dProductAN[Product])</f>
        <v>SpitFire</v>
      </c>
    </row>
    <row r="39606" spans="3:9" x14ac:dyDescent="0.3">
      <c r="C39606" s="112">
        <v>44092</v>
      </c>
      <c r="D39606" s="21">
        <v>3</v>
      </c>
      <c r="E39606" s="21" t="s">
        <v>21</v>
      </c>
      <c r="F39606" s="21">
        <v>368.32</v>
      </c>
      <c r="G39606" s="16">
        <v>7</v>
      </c>
      <c r="H39606" s="52" t="str">
        <f>_xlfn.XLOOKUP(fTransactionsAN[[#This Row],[SalesRepID]],dSalesRepAN[SalesRepID],dSalesRepAN[SalesRep])</f>
        <v>Shayla</v>
      </c>
      <c r="I39606" s="52" t="str">
        <f>_xlfn.XLOOKUP(fTransactionsAN[[#This Row],[ProductID]],dProductAN[ProductID],dProductAN[Product])</f>
        <v>FlyFast</v>
      </c>
    </row>
    <row r="39607" spans="3:9" x14ac:dyDescent="0.3">
      <c r="C39607" s="112">
        <v>44091</v>
      </c>
      <c r="D39607" s="21">
        <v>5</v>
      </c>
      <c r="E39607" s="21" t="s">
        <v>12</v>
      </c>
      <c r="F39607" s="21">
        <v>191.72499999999999</v>
      </c>
      <c r="G39607" s="16">
        <v>1</v>
      </c>
      <c r="H39607" s="52" t="str">
        <f>_xlfn.XLOOKUP(fTransactionsAN[[#This Row],[SalesRepID]],dSalesRepAN[SalesRepID],dSalesRepAN[SalesRep])</f>
        <v>Ahmed</v>
      </c>
      <c r="I39607" s="52" t="str">
        <f>_xlfn.XLOOKUP(fTransactionsAN[[#This Row],[ProductID]],dProductAN[ProductID],dProductAN[Product])</f>
        <v>Quad</v>
      </c>
    </row>
    <row r="39608" spans="3:9" x14ac:dyDescent="0.3">
      <c r="C39608" s="112">
        <v>44202</v>
      </c>
      <c r="D39608" s="21">
        <v>3</v>
      </c>
      <c r="E39608" s="21" t="s">
        <v>12</v>
      </c>
      <c r="F39608" s="21">
        <v>383.40700000000004</v>
      </c>
      <c r="G39608" s="16">
        <v>3</v>
      </c>
      <c r="H39608" s="52" t="str">
        <f>_xlfn.XLOOKUP(fTransactionsAN[[#This Row],[SalesRepID]],dSalesRepAN[SalesRepID],dSalesRepAN[SalesRep])</f>
        <v>Shayla</v>
      </c>
      <c r="I39608" s="52" t="str">
        <f>_xlfn.XLOOKUP(fTransactionsAN[[#This Row],[ProductID]],dProductAN[ProductID],dProductAN[Product])</f>
        <v>Carlota</v>
      </c>
    </row>
    <row r="39609" spans="3:9" x14ac:dyDescent="0.3">
      <c r="C39609" s="112">
        <v>44370</v>
      </c>
      <c r="D39609" s="21">
        <v>1</v>
      </c>
      <c r="E39609" s="21" t="s">
        <v>7</v>
      </c>
      <c r="F39609" s="21">
        <v>375.202</v>
      </c>
      <c r="G39609" s="16">
        <v>4</v>
      </c>
      <c r="H39609" s="52" t="str">
        <f>_xlfn.XLOOKUP(fTransactionsAN[[#This Row],[SalesRepID]],dSalesRepAN[SalesRepID],dSalesRepAN[SalesRep])</f>
        <v>Sioux</v>
      </c>
      <c r="I39609" s="52" t="str">
        <f>_xlfn.XLOOKUP(fTransactionsAN[[#This Row],[ProductID]],dProductAN[ProductID],dProductAN[Product])</f>
        <v>Aspen</v>
      </c>
    </row>
    <row r="39610" spans="3:9" x14ac:dyDescent="0.3">
      <c r="C39610" s="112">
        <v>44130</v>
      </c>
      <c r="D39610" s="21">
        <v>3</v>
      </c>
      <c r="E39610" s="21" t="s">
        <v>16</v>
      </c>
      <c r="F39610" s="21">
        <v>227.04699999999997</v>
      </c>
      <c r="G39610" s="16">
        <v>5</v>
      </c>
      <c r="H39610" s="52" t="str">
        <f>_xlfn.XLOOKUP(fTransactionsAN[[#This Row],[SalesRepID]],dSalesRepAN[SalesRepID],dSalesRepAN[SalesRep])</f>
        <v>Shayla</v>
      </c>
      <c r="I39610" s="52" t="str">
        <f>_xlfn.XLOOKUP(fTransactionsAN[[#This Row],[ProductID]],dProductAN[ProductID],dProductAN[Product])</f>
        <v>Yanaki</v>
      </c>
    </row>
    <row r="39611" spans="3:9" x14ac:dyDescent="0.3">
      <c r="C39611" s="112">
        <v>44052</v>
      </c>
      <c r="D39611" s="21">
        <v>3</v>
      </c>
      <c r="E39611" s="21" t="s">
        <v>21</v>
      </c>
      <c r="F39611" s="21">
        <v>285.57</v>
      </c>
      <c r="G39611" s="16">
        <v>7</v>
      </c>
      <c r="H39611" s="52" t="str">
        <f>_xlfn.XLOOKUP(fTransactionsAN[[#This Row],[SalesRepID]],dSalesRepAN[SalesRepID],dSalesRepAN[SalesRep])</f>
        <v>Shayla</v>
      </c>
      <c r="I39611" s="52" t="str">
        <f>_xlfn.XLOOKUP(fTransactionsAN[[#This Row],[ProductID]],dProductAN[ProductID],dProductAN[Product])</f>
        <v>FlyFast</v>
      </c>
    </row>
    <row r="39612" spans="3:9" x14ac:dyDescent="0.3">
      <c r="C39612" s="112">
        <v>44456</v>
      </c>
      <c r="D39612" s="21">
        <v>4</v>
      </c>
      <c r="E39612" s="21" t="s">
        <v>21</v>
      </c>
      <c r="F39612" s="21">
        <v>483.28199999999998</v>
      </c>
      <c r="G39612" s="16">
        <v>1</v>
      </c>
      <c r="H39612" s="52" t="str">
        <f>_xlfn.XLOOKUP(fTransactionsAN[[#This Row],[SalesRepID]],dSalesRepAN[SalesRepID],dSalesRepAN[SalesRep])</f>
        <v>Chantel</v>
      </c>
      <c r="I39612" s="52" t="str">
        <f>_xlfn.XLOOKUP(fTransactionsAN[[#This Row],[ProductID]],dProductAN[ProductID],dProductAN[Product])</f>
        <v>Quad</v>
      </c>
    </row>
    <row r="39613" spans="3:9" x14ac:dyDescent="0.3">
      <c r="C39613" s="112">
        <v>44199</v>
      </c>
      <c r="D39613" s="21">
        <v>1</v>
      </c>
      <c r="E39613" s="21" t="s">
        <v>12</v>
      </c>
      <c r="F39613" s="21">
        <v>351.65999999999997</v>
      </c>
      <c r="G39613" s="16">
        <v>4</v>
      </c>
      <c r="H39613" s="52" t="str">
        <f>_xlfn.XLOOKUP(fTransactionsAN[[#This Row],[SalesRepID]],dSalesRepAN[SalesRepID],dSalesRepAN[SalesRep])</f>
        <v>Sioux</v>
      </c>
      <c r="I39613" s="52" t="str">
        <f>_xlfn.XLOOKUP(fTransactionsAN[[#This Row],[ProductID]],dProductAN[ProductID],dProductAN[Product])</f>
        <v>Aspen</v>
      </c>
    </row>
    <row r="39614" spans="3:9" x14ac:dyDescent="0.3">
      <c r="C39614" s="112">
        <v>44389</v>
      </c>
      <c r="D39614" s="21">
        <v>1</v>
      </c>
      <c r="E39614" s="21" t="s">
        <v>10</v>
      </c>
      <c r="F39614" s="21">
        <v>394.13400000000001</v>
      </c>
      <c r="G39614" s="16">
        <v>6</v>
      </c>
      <c r="H39614" s="52" t="str">
        <f>_xlfn.XLOOKUP(fTransactionsAN[[#This Row],[SalesRepID]],dSalesRepAN[SalesRepID],dSalesRepAN[SalesRep])</f>
        <v>Sioux</v>
      </c>
      <c r="I39614" s="52" t="str">
        <f>_xlfn.XLOOKUP(fTransactionsAN[[#This Row],[ProductID]],dProductAN[ProductID],dProductAN[Product])</f>
        <v>SpitFire</v>
      </c>
    </row>
    <row r="39615" spans="3:9" x14ac:dyDescent="0.3">
      <c r="C39615" s="112">
        <v>43995</v>
      </c>
      <c r="D39615" s="21">
        <v>5</v>
      </c>
      <c r="E39615" s="21" t="s">
        <v>21</v>
      </c>
      <c r="F39615" s="21">
        <v>326.76300000000003</v>
      </c>
      <c r="G39615" s="16">
        <v>4</v>
      </c>
      <c r="H39615" s="52" t="str">
        <f>_xlfn.XLOOKUP(fTransactionsAN[[#This Row],[SalesRepID]],dSalesRepAN[SalesRepID],dSalesRepAN[SalesRep])</f>
        <v>Ahmed</v>
      </c>
      <c r="I39615" s="52" t="str">
        <f>_xlfn.XLOOKUP(fTransactionsAN[[#This Row],[ProductID]],dProductAN[ProductID],dProductAN[Product])</f>
        <v>Aspen</v>
      </c>
    </row>
    <row r="39616" spans="3:9" x14ac:dyDescent="0.3">
      <c r="C39616" s="112">
        <v>44549</v>
      </c>
      <c r="D39616" s="21">
        <v>3</v>
      </c>
      <c r="E39616" s="21" t="s">
        <v>10</v>
      </c>
      <c r="F39616" s="21">
        <v>533.33400000000006</v>
      </c>
      <c r="G39616" s="16">
        <v>5</v>
      </c>
      <c r="H39616" s="52" t="str">
        <f>_xlfn.XLOOKUP(fTransactionsAN[[#This Row],[SalesRepID]],dSalesRepAN[SalesRepID],dSalesRepAN[SalesRep])</f>
        <v>Shayla</v>
      </c>
      <c r="I39616" s="52" t="str">
        <f>_xlfn.XLOOKUP(fTransactionsAN[[#This Row],[ProductID]],dProductAN[ProductID],dProductAN[Product])</f>
        <v>Yanaki</v>
      </c>
    </row>
    <row r="39617" spans="3:9" x14ac:dyDescent="0.3">
      <c r="C39617" s="112">
        <v>44237</v>
      </c>
      <c r="D39617" s="21">
        <v>1</v>
      </c>
      <c r="E39617" s="21" t="s">
        <v>21</v>
      </c>
      <c r="F39617" s="21">
        <v>300.63099999999997</v>
      </c>
      <c r="G39617" s="16">
        <v>1</v>
      </c>
      <c r="H39617" s="52" t="str">
        <f>_xlfn.XLOOKUP(fTransactionsAN[[#This Row],[SalesRepID]],dSalesRepAN[SalesRepID],dSalesRepAN[SalesRep])</f>
        <v>Sioux</v>
      </c>
      <c r="I39617" s="52" t="str">
        <f>_xlfn.XLOOKUP(fTransactionsAN[[#This Row],[ProductID]],dProductAN[ProductID],dProductAN[Product])</f>
        <v>Quad</v>
      </c>
    </row>
    <row r="39618" spans="3:9" x14ac:dyDescent="0.3">
      <c r="C39618" s="112">
        <v>44466</v>
      </c>
      <c r="D39618" s="21">
        <v>2</v>
      </c>
      <c r="E39618" s="21" t="s">
        <v>7</v>
      </c>
      <c r="F39618" s="21">
        <v>266.99299999999999</v>
      </c>
      <c r="G39618" s="16">
        <v>6</v>
      </c>
      <c r="H39618" s="52" t="str">
        <f>_xlfn.XLOOKUP(fTransactionsAN[[#This Row],[SalesRepID]],dSalesRepAN[SalesRepID],dSalesRepAN[SalesRep])</f>
        <v>Gigi</v>
      </c>
      <c r="I39618" s="52" t="str">
        <f>_xlfn.XLOOKUP(fTransactionsAN[[#This Row],[ProductID]],dProductAN[ProductID],dProductAN[Product])</f>
        <v>SpitFire</v>
      </c>
    </row>
    <row r="39619" spans="3:9" x14ac:dyDescent="0.3">
      <c r="C39619" s="112">
        <v>44051</v>
      </c>
      <c r="D39619" s="21">
        <v>1</v>
      </c>
      <c r="E39619" s="21" t="s">
        <v>21</v>
      </c>
      <c r="F39619" s="21">
        <v>239.24200000000002</v>
      </c>
      <c r="G39619" s="16">
        <v>6</v>
      </c>
      <c r="H39619" s="52" t="str">
        <f>_xlfn.XLOOKUP(fTransactionsAN[[#This Row],[SalesRepID]],dSalesRepAN[SalesRepID],dSalesRepAN[SalesRep])</f>
        <v>Sioux</v>
      </c>
      <c r="I39619" s="52" t="str">
        <f>_xlfn.XLOOKUP(fTransactionsAN[[#This Row],[ProductID]],dProductAN[ProductID],dProductAN[Product])</f>
        <v>SpitFire</v>
      </c>
    </row>
    <row r="39620" spans="3:9" x14ac:dyDescent="0.3">
      <c r="C39620" s="112">
        <v>44288</v>
      </c>
      <c r="D39620" s="21">
        <v>4</v>
      </c>
      <c r="E39620" s="21" t="s">
        <v>7</v>
      </c>
      <c r="F39620" s="21">
        <v>461.80600000000004</v>
      </c>
      <c r="G39620" s="16">
        <v>5</v>
      </c>
      <c r="H39620" s="52" t="str">
        <f>_xlfn.XLOOKUP(fTransactionsAN[[#This Row],[SalesRepID]],dSalesRepAN[SalesRepID],dSalesRepAN[SalesRep])</f>
        <v>Chantel</v>
      </c>
      <c r="I39620" s="52" t="str">
        <f>_xlfn.XLOOKUP(fTransactionsAN[[#This Row],[ProductID]],dProductAN[ProductID],dProductAN[Product])</f>
        <v>Yanaki</v>
      </c>
    </row>
    <row r="39621" spans="3:9" x14ac:dyDescent="0.3">
      <c r="C39621" s="112">
        <v>44493</v>
      </c>
      <c r="D39621" s="21">
        <v>1</v>
      </c>
      <c r="E39621" s="21" t="s">
        <v>10</v>
      </c>
      <c r="F39621" s="21">
        <v>317.52699999999999</v>
      </c>
      <c r="G39621" s="16">
        <v>5</v>
      </c>
      <c r="H39621" s="52" t="str">
        <f>_xlfn.XLOOKUP(fTransactionsAN[[#This Row],[SalesRepID]],dSalesRepAN[SalesRepID],dSalesRepAN[SalesRep])</f>
        <v>Sioux</v>
      </c>
      <c r="I39621" s="52" t="str">
        <f>_xlfn.XLOOKUP(fTransactionsAN[[#This Row],[ProductID]],dProductAN[ProductID],dProductAN[Product])</f>
        <v>Yanaki</v>
      </c>
    </row>
    <row r="39622" spans="3:9" x14ac:dyDescent="0.3">
      <c r="C39622" s="112">
        <v>44103</v>
      </c>
      <c r="D39622" s="21">
        <v>3</v>
      </c>
      <c r="E39622" s="21" t="s">
        <v>7</v>
      </c>
      <c r="F39622" s="21">
        <v>477.11599999999999</v>
      </c>
      <c r="G39622" s="16">
        <v>4</v>
      </c>
      <c r="H39622" s="52" t="str">
        <f>_xlfn.XLOOKUP(fTransactionsAN[[#This Row],[SalesRepID]],dSalesRepAN[SalesRepID],dSalesRepAN[SalesRep])</f>
        <v>Shayla</v>
      </c>
      <c r="I39622" s="52" t="str">
        <f>_xlfn.XLOOKUP(fTransactionsAN[[#This Row],[ProductID]],dProductAN[ProductID],dProductAN[Product])</f>
        <v>Aspen</v>
      </c>
    </row>
    <row r="39623" spans="3:9" x14ac:dyDescent="0.3">
      <c r="C39623" s="112">
        <v>44081</v>
      </c>
      <c r="D39623" s="21">
        <v>5</v>
      </c>
      <c r="E39623" s="21" t="s">
        <v>21</v>
      </c>
      <c r="F39623" s="21">
        <v>294.00799999999998</v>
      </c>
      <c r="G39623" s="16">
        <v>6</v>
      </c>
      <c r="H39623" s="52" t="str">
        <f>_xlfn.XLOOKUP(fTransactionsAN[[#This Row],[SalesRepID]],dSalesRepAN[SalesRepID],dSalesRepAN[SalesRep])</f>
        <v>Ahmed</v>
      </c>
      <c r="I39623" s="52" t="str">
        <f>_xlfn.XLOOKUP(fTransactionsAN[[#This Row],[ProductID]],dProductAN[ProductID],dProductAN[Product])</f>
        <v>SpitFire</v>
      </c>
    </row>
    <row r="39624" spans="3:9" x14ac:dyDescent="0.3">
      <c r="C39624" s="112">
        <v>44003</v>
      </c>
      <c r="D39624" s="21">
        <v>4</v>
      </c>
      <c r="E39624" s="21" t="s">
        <v>10</v>
      </c>
      <c r="F39624" s="21">
        <v>302.16800000000001</v>
      </c>
      <c r="G39624" s="16">
        <v>1</v>
      </c>
      <c r="H39624" s="52" t="str">
        <f>_xlfn.XLOOKUP(fTransactionsAN[[#This Row],[SalesRepID]],dSalesRepAN[SalesRepID],dSalesRepAN[SalesRep])</f>
        <v>Chantel</v>
      </c>
      <c r="I39624" s="52" t="str">
        <f>_xlfn.XLOOKUP(fTransactionsAN[[#This Row],[ProductID]],dProductAN[ProductID],dProductAN[Product])</f>
        <v>Quad</v>
      </c>
    </row>
    <row r="39625" spans="3:9" x14ac:dyDescent="0.3">
      <c r="C39625" s="112">
        <v>44151</v>
      </c>
      <c r="D39625" s="21">
        <v>3</v>
      </c>
      <c r="E39625" s="21" t="s">
        <v>12</v>
      </c>
      <c r="F39625" s="21">
        <v>340.11099999999999</v>
      </c>
      <c r="G39625" s="16">
        <v>5</v>
      </c>
      <c r="H39625" s="52" t="str">
        <f>_xlfn.XLOOKUP(fTransactionsAN[[#This Row],[SalesRepID]],dSalesRepAN[SalesRepID],dSalesRepAN[SalesRep])</f>
        <v>Shayla</v>
      </c>
      <c r="I39625" s="52" t="str">
        <f>_xlfn.XLOOKUP(fTransactionsAN[[#This Row],[ProductID]],dProductAN[ProductID],dProductAN[Product])</f>
        <v>Yanaki</v>
      </c>
    </row>
    <row r="39626" spans="3:9" x14ac:dyDescent="0.3">
      <c r="C39626" s="112">
        <v>44166</v>
      </c>
      <c r="D39626" s="21">
        <v>3</v>
      </c>
      <c r="E39626" s="21" t="s">
        <v>12</v>
      </c>
      <c r="F39626" s="21">
        <v>564.24</v>
      </c>
      <c r="G39626" s="16">
        <v>2</v>
      </c>
      <c r="H39626" s="52" t="str">
        <f>_xlfn.XLOOKUP(fTransactionsAN[[#This Row],[SalesRepID]],dSalesRepAN[SalesRepID],dSalesRepAN[SalesRep])</f>
        <v>Shayla</v>
      </c>
      <c r="I39626" s="52" t="str">
        <f>_xlfn.XLOOKUP(fTransactionsAN[[#This Row],[ProductID]],dProductAN[ProductID],dProductAN[Product])</f>
        <v>Sunshine</v>
      </c>
    </row>
    <row r="39627" spans="3:9" x14ac:dyDescent="0.3">
      <c r="C39627" s="112">
        <v>44121</v>
      </c>
      <c r="D39627" s="21">
        <v>5</v>
      </c>
      <c r="E39627" s="21" t="s">
        <v>21</v>
      </c>
      <c r="F39627" s="21">
        <v>467.83199999999999</v>
      </c>
      <c r="G39627" s="16">
        <v>4</v>
      </c>
      <c r="H39627" s="52" t="str">
        <f>_xlfn.XLOOKUP(fTransactionsAN[[#This Row],[SalesRepID]],dSalesRepAN[SalesRepID],dSalesRepAN[SalesRep])</f>
        <v>Ahmed</v>
      </c>
      <c r="I39627" s="52" t="str">
        <f>_xlfn.XLOOKUP(fTransactionsAN[[#This Row],[ProductID]],dProductAN[ProductID],dProductAN[Product])</f>
        <v>Aspen</v>
      </c>
    </row>
    <row r="39628" spans="3:9" x14ac:dyDescent="0.3">
      <c r="C39628" s="112">
        <v>44445</v>
      </c>
      <c r="D39628" s="21">
        <v>5</v>
      </c>
      <c r="E39628" s="21" t="s">
        <v>21</v>
      </c>
      <c r="F39628" s="21">
        <v>207.98499999999999</v>
      </c>
      <c r="G39628" s="16">
        <v>4</v>
      </c>
      <c r="H39628" s="52" t="str">
        <f>_xlfn.XLOOKUP(fTransactionsAN[[#This Row],[SalesRepID]],dSalesRepAN[SalesRepID],dSalesRepAN[SalesRep])</f>
        <v>Ahmed</v>
      </c>
      <c r="I39628" s="52" t="str">
        <f>_xlfn.XLOOKUP(fTransactionsAN[[#This Row],[ProductID]],dProductAN[ProductID],dProductAN[Product])</f>
        <v>Aspen</v>
      </c>
    </row>
    <row r="39629" spans="3:9" x14ac:dyDescent="0.3">
      <c r="C39629" s="112">
        <v>43859</v>
      </c>
      <c r="D39629" s="21">
        <v>4</v>
      </c>
      <c r="E39629" s="21" t="s">
        <v>20</v>
      </c>
      <c r="F39629" s="21">
        <v>410.53500000000003</v>
      </c>
      <c r="G39629" s="16">
        <v>1</v>
      </c>
      <c r="H39629" s="52" t="str">
        <f>_xlfn.XLOOKUP(fTransactionsAN[[#This Row],[SalesRepID]],dSalesRepAN[SalesRepID],dSalesRepAN[SalesRep])</f>
        <v>Chantel</v>
      </c>
      <c r="I39629" s="52" t="str">
        <f>_xlfn.XLOOKUP(fTransactionsAN[[#This Row],[ProductID]],dProductAN[ProductID],dProductAN[Product])</f>
        <v>Quad</v>
      </c>
    </row>
    <row r="39630" spans="3:9" x14ac:dyDescent="0.3">
      <c r="C39630" s="112">
        <v>44025</v>
      </c>
      <c r="D39630" s="21">
        <v>2</v>
      </c>
      <c r="E39630" s="21" t="s">
        <v>16</v>
      </c>
      <c r="F39630" s="21">
        <v>139.39500000000001</v>
      </c>
      <c r="G39630" s="16">
        <v>2</v>
      </c>
      <c r="H39630" s="52" t="str">
        <f>_xlfn.XLOOKUP(fTransactionsAN[[#This Row],[SalesRepID]],dSalesRepAN[SalesRepID],dSalesRepAN[SalesRep])</f>
        <v>Gigi</v>
      </c>
      <c r="I39630" s="52" t="str">
        <f>_xlfn.XLOOKUP(fTransactionsAN[[#This Row],[ProductID]],dProductAN[ProductID],dProductAN[Product])</f>
        <v>Sunshine</v>
      </c>
    </row>
    <row r="39631" spans="3:9" x14ac:dyDescent="0.3">
      <c r="C39631" s="112">
        <v>44058</v>
      </c>
      <c r="D39631" s="21">
        <v>4</v>
      </c>
      <c r="E39631" s="21" t="s">
        <v>16</v>
      </c>
      <c r="F39631" s="21">
        <v>211.32199999999997</v>
      </c>
      <c r="G39631" s="16">
        <v>5</v>
      </c>
      <c r="H39631" s="52" t="str">
        <f>_xlfn.XLOOKUP(fTransactionsAN[[#This Row],[SalesRepID]],dSalesRepAN[SalesRepID],dSalesRepAN[SalesRep])</f>
        <v>Chantel</v>
      </c>
      <c r="I39631" s="52" t="str">
        <f>_xlfn.XLOOKUP(fTransactionsAN[[#This Row],[ProductID]],dProductAN[ProductID],dProductAN[Product])</f>
        <v>Yanaki</v>
      </c>
    </row>
    <row r="39632" spans="3:9" x14ac:dyDescent="0.3">
      <c r="C39632" s="112">
        <v>44091</v>
      </c>
      <c r="D39632" s="21">
        <v>5</v>
      </c>
      <c r="E39632" s="21" t="s">
        <v>16</v>
      </c>
      <c r="F39632" s="21">
        <v>225.24</v>
      </c>
      <c r="G39632" s="16">
        <v>6</v>
      </c>
      <c r="H39632" s="52" t="str">
        <f>_xlfn.XLOOKUP(fTransactionsAN[[#This Row],[SalesRepID]],dSalesRepAN[SalesRepID],dSalesRepAN[SalesRep])</f>
        <v>Ahmed</v>
      </c>
      <c r="I39632" s="52" t="str">
        <f>_xlfn.XLOOKUP(fTransactionsAN[[#This Row],[ProductID]],dProductAN[ProductID],dProductAN[Product])</f>
        <v>SpitFire</v>
      </c>
    </row>
    <row r="39633" spans="3:9" x14ac:dyDescent="0.3">
      <c r="C39633" s="112">
        <v>44534</v>
      </c>
      <c r="D39633" s="21">
        <v>3</v>
      </c>
      <c r="E39633" s="21" t="s">
        <v>12</v>
      </c>
      <c r="F39633" s="21">
        <v>778.88699999999994</v>
      </c>
      <c r="G39633" s="16">
        <v>7</v>
      </c>
      <c r="H39633" s="52" t="str">
        <f>_xlfn.XLOOKUP(fTransactionsAN[[#This Row],[SalesRepID]],dSalesRepAN[SalesRepID],dSalesRepAN[SalesRep])</f>
        <v>Shayla</v>
      </c>
      <c r="I39633" s="52" t="str">
        <f>_xlfn.XLOOKUP(fTransactionsAN[[#This Row],[ProductID]],dProductAN[ProductID],dProductAN[Product])</f>
        <v>FlyFast</v>
      </c>
    </row>
    <row r="39634" spans="3:9" x14ac:dyDescent="0.3">
      <c r="C39634" s="112">
        <v>43947</v>
      </c>
      <c r="D39634" s="21">
        <v>5</v>
      </c>
      <c r="E39634" s="21" t="s">
        <v>10</v>
      </c>
      <c r="F39634" s="21">
        <v>375.8</v>
      </c>
      <c r="G39634" s="16">
        <v>7</v>
      </c>
      <c r="H39634" s="52" t="str">
        <f>_xlfn.XLOOKUP(fTransactionsAN[[#This Row],[SalesRepID]],dSalesRepAN[SalesRepID],dSalesRepAN[SalesRep])</f>
        <v>Ahmed</v>
      </c>
      <c r="I39634" s="52" t="str">
        <f>_xlfn.XLOOKUP(fTransactionsAN[[#This Row],[ProductID]],dProductAN[ProductID],dProductAN[Product])</f>
        <v>FlyFast</v>
      </c>
    </row>
    <row r="39635" spans="3:9" x14ac:dyDescent="0.3">
      <c r="C39635" s="112">
        <v>44064</v>
      </c>
      <c r="D39635" s="21">
        <v>4</v>
      </c>
      <c r="E39635" s="21" t="s">
        <v>7</v>
      </c>
      <c r="F39635" s="21">
        <v>448.41700000000003</v>
      </c>
      <c r="G39635" s="16">
        <v>1</v>
      </c>
      <c r="H39635" s="52" t="str">
        <f>_xlfn.XLOOKUP(fTransactionsAN[[#This Row],[SalesRepID]],dSalesRepAN[SalesRepID],dSalesRepAN[SalesRep])</f>
        <v>Chantel</v>
      </c>
      <c r="I39635" s="52" t="str">
        <f>_xlfn.XLOOKUP(fTransactionsAN[[#This Row],[ProductID]],dProductAN[ProductID],dProductAN[Product])</f>
        <v>Quad</v>
      </c>
    </row>
    <row r="39636" spans="3:9" x14ac:dyDescent="0.3">
      <c r="C39636" s="112">
        <v>44078</v>
      </c>
      <c r="D39636" s="21">
        <v>4</v>
      </c>
      <c r="E39636" s="21" t="s">
        <v>12</v>
      </c>
      <c r="F39636" s="21">
        <v>468.77499999999998</v>
      </c>
      <c r="G39636" s="16">
        <v>5</v>
      </c>
      <c r="H39636" s="52" t="str">
        <f>_xlfn.XLOOKUP(fTransactionsAN[[#This Row],[SalesRepID]],dSalesRepAN[SalesRepID],dSalesRepAN[SalesRep])</f>
        <v>Chantel</v>
      </c>
      <c r="I39636" s="52" t="str">
        <f>_xlfn.XLOOKUP(fTransactionsAN[[#This Row],[ProductID]],dProductAN[ProductID],dProductAN[Product])</f>
        <v>Yanaki</v>
      </c>
    </row>
    <row r="39637" spans="3:9" x14ac:dyDescent="0.3">
      <c r="C39637" s="112">
        <v>44288</v>
      </c>
      <c r="D39637" s="21">
        <v>1</v>
      </c>
      <c r="E39637" s="21" t="s">
        <v>7</v>
      </c>
      <c r="F39637" s="21">
        <v>446.30200000000002</v>
      </c>
      <c r="G39637" s="16">
        <v>5</v>
      </c>
      <c r="H39637" s="52" t="str">
        <f>_xlfn.XLOOKUP(fTransactionsAN[[#This Row],[SalesRepID]],dSalesRepAN[SalesRepID],dSalesRepAN[SalesRep])</f>
        <v>Sioux</v>
      </c>
      <c r="I39637" s="52" t="str">
        <f>_xlfn.XLOOKUP(fTransactionsAN[[#This Row],[ProductID]],dProductAN[ProductID],dProductAN[Product])</f>
        <v>Yanaki</v>
      </c>
    </row>
    <row r="39638" spans="3:9" x14ac:dyDescent="0.3">
      <c r="C39638" s="112">
        <v>44209</v>
      </c>
      <c r="D39638" s="21">
        <v>1</v>
      </c>
      <c r="E39638" s="21" t="s">
        <v>20</v>
      </c>
      <c r="F39638" s="21">
        <v>245.548</v>
      </c>
      <c r="G39638" s="16">
        <v>5</v>
      </c>
      <c r="H39638" s="52" t="str">
        <f>_xlfn.XLOOKUP(fTransactionsAN[[#This Row],[SalesRepID]],dSalesRepAN[SalesRepID],dSalesRepAN[SalesRep])</f>
        <v>Sioux</v>
      </c>
      <c r="I39638" s="52" t="str">
        <f>_xlfn.XLOOKUP(fTransactionsAN[[#This Row],[ProductID]],dProductAN[ProductID],dProductAN[Product])</f>
        <v>Yanaki</v>
      </c>
    </row>
    <row r="39639" spans="3:9" x14ac:dyDescent="0.3">
      <c r="C39639" s="112">
        <v>44127</v>
      </c>
      <c r="D39639" s="21">
        <v>1</v>
      </c>
      <c r="E39639" s="21" t="s">
        <v>7</v>
      </c>
      <c r="F39639" s="21">
        <v>393.78800000000001</v>
      </c>
      <c r="G39639" s="16">
        <v>5</v>
      </c>
      <c r="H39639" s="52" t="str">
        <f>_xlfn.XLOOKUP(fTransactionsAN[[#This Row],[SalesRepID]],dSalesRepAN[SalesRepID],dSalesRepAN[SalesRep])</f>
        <v>Sioux</v>
      </c>
      <c r="I39639" s="52" t="str">
        <f>_xlfn.XLOOKUP(fTransactionsAN[[#This Row],[ProductID]],dProductAN[ProductID],dProductAN[Product])</f>
        <v>Yanaki</v>
      </c>
    </row>
    <row r="39640" spans="3:9" x14ac:dyDescent="0.3">
      <c r="C39640" s="112">
        <v>44439</v>
      </c>
      <c r="D39640" s="21">
        <v>1</v>
      </c>
      <c r="E39640" s="21" t="s">
        <v>7</v>
      </c>
      <c r="F39640" s="21">
        <v>428.97700000000003</v>
      </c>
      <c r="G39640" s="16">
        <v>2</v>
      </c>
      <c r="H39640" s="52" t="str">
        <f>_xlfn.XLOOKUP(fTransactionsAN[[#This Row],[SalesRepID]],dSalesRepAN[SalesRepID],dSalesRepAN[SalesRep])</f>
        <v>Sioux</v>
      </c>
      <c r="I39640" s="52" t="str">
        <f>_xlfn.XLOOKUP(fTransactionsAN[[#This Row],[ProductID]],dProductAN[ProductID],dProductAN[Product])</f>
        <v>Sunshine</v>
      </c>
    </row>
    <row r="39641" spans="3:9" x14ac:dyDescent="0.3">
      <c r="C39641" s="112">
        <v>44215</v>
      </c>
      <c r="D39641" s="21">
        <v>5</v>
      </c>
      <c r="E39641" s="21" t="s">
        <v>16</v>
      </c>
      <c r="F39641" s="21">
        <v>283.81100000000004</v>
      </c>
      <c r="G39641" s="16">
        <v>2</v>
      </c>
      <c r="H39641" s="52" t="str">
        <f>_xlfn.XLOOKUP(fTransactionsAN[[#This Row],[SalesRepID]],dSalesRepAN[SalesRepID],dSalesRepAN[SalesRep])</f>
        <v>Ahmed</v>
      </c>
      <c r="I39641" s="52" t="str">
        <f>_xlfn.XLOOKUP(fTransactionsAN[[#This Row],[ProductID]],dProductAN[ProductID],dProductAN[Product])</f>
        <v>Sunshine</v>
      </c>
    </row>
    <row r="39642" spans="3:9" x14ac:dyDescent="0.3">
      <c r="C39642" s="112">
        <v>44217</v>
      </c>
      <c r="D39642" s="21">
        <v>4</v>
      </c>
      <c r="E39642" s="21" t="s">
        <v>20</v>
      </c>
      <c r="F39642" s="21">
        <v>194.48599999999999</v>
      </c>
      <c r="G39642" s="16">
        <v>3</v>
      </c>
      <c r="H39642" s="52" t="str">
        <f>_xlfn.XLOOKUP(fTransactionsAN[[#This Row],[SalesRepID]],dSalesRepAN[SalesRepID],dSalesRepAN[SalesRep])</f>
        <v>Chantel</v>
      </c>
      <c r="I39642" s="52" t="str">
        <f>_xlfn.XLOOKUP(fTransactionsAN[[#This Row],[ProductID]],dProductAN[ProductID],dProductAN[Product])</f>
        <v>Carlota</v>
      </c>
    </row>
    <row r="39643" spans="3:9" x14ac:dyDescent="0.3">
      <c r="C39643" s="112">
        <v>43985</v>
      </c>
      <c r="D39643" s="21">
        <v>3</v>
      </c>
      <c r="E39643" s="21" t="s">
        <v>21</v>
      </c>
      <c r="F39643" s="21">
        <v>288.75100000000003</v>
      </c>
      <c r="G39643" s="16">
        <v>6</v>
      </c>
      <c r="H39643" s="52" t="str">
        <f>_xlfn.XLOOKUP(fTransactionsAN[[#This Row],[SalesRepID]],dSalesRepAN[SalesRepID],dSalesRepAN[SalesRep])</f>
        <v>Shayla</v>
      </c>
      <c r="I39643" s="52" t="str">
        <f>_xlfn.XLOOKUP(fTransactionsAN[[#This Row],[ProductID]],dProductAN[ProductID],dProductAN[Product])</f>
        <v>SpitFire</v>
      </c>
    </row>
    <row r="39644" spans="3:9" x14ac:dyDescent="0.3">
      <c r="C39644" s="112">
        <v>43954</v>
      </c>
      <c r="D39644" s="21">
        <v>3</v>
      </c>
      <c r="E39644" s="21" t="s">
        <v>7</v>
      </c>
      <c r="F39644" s="21">
        <v>176.47899999999998</v>
      </c>
      <c r="G39644" s="16">
        <v>7</v>
      </c>
      <c r="H39644" s="52" t="str">
        <f>_xlfn.XLOOKUP(fTransactionsAN[[#This Row],[SalesRepID]],dSalesRepAN[SalesRepID],dSalesRepAN[SalesRep])</f>
        <v>Shayla</v>
      </c>
      <c r="I39644" s="52" t="str">
        <f>_xlfn.XLOOKUP(fTransactionsAN[[#This Row],[ProductID]],dProductAN[ProductID],dProductAN[Product])</f>
        <v>FlyFast</v>
      </c>
    </row>
    <row r="39645" spans="3:9" x14ac:dyDescent="0.3">
      <c r="C39645" s="112">
        <v>43915</v>
      </c>
      <c r="D39645" s="21">
        <v>4</v>
      </c>
      <c r="E39645" s="21" t="s">
        <v>10</v>
      </c>
      <c r="F39645" s="21">
        <v>205.804</v>
      </c>
      <c r="G39645" s="16">
        <v>1</v>
      </c>
      <c r="H39645" s="52" t="str">
        <f>_xlfn.XLOOKUP(fTransactionsAN[[#This Row],[SalesRepID]],dSalesRepAN[SalesRepID],dSalesRepAN[SalesRep])</f>
        <v>Chantel</v>
      </c>
      <c r="I39645" s="52" t="str">
        <f>_xlfn.XLOOKUP(fTransactionsAN[[#This Row],[ProductID]],dProductAN[ProductID],dProductAN[Product])</f>
        <v>Quad</v>
      </c>
    </row>
    <row r="39646" spans="3:9" x14ac:dyDescent="0.3">
      <c r="C39646" s="112">
        <v>44395</v>
      </c>
      <c r="D39646" s="21">
        <v>5</v>
      </c>
      <c r="E39646" s="21" t="s">
        <v>21</v>
      </c>
      <c r="F39646" s="21">
        <v>453.25100000000003</v>
      </c>
      <c r="G39646" s="16">
        <v>3</v>
      </c>
      <c r="H39646" s="52" t="str">
        <f>_xlfn.XLOOKUP(fTransactionsAN[[#This Row],[SalesRepID]],dSalesRepAN[SalesRepID],dSalesRepAN[SalesRep])</f>
        <v>Ahmed</v>
      </c>
      <c r="I39646" s="52" t="str">
        <f>_xlfn.XLOOKUP(fTransactionsAN[[#This Row],[ProductID]],dProductAN[ProductID],dProductAN[Product])</f>
        <v>Carlota</v>
      </c>
    </row>
    <row r="39647" spans="3:9" x14ac:dyDescent="0.3">
      <c r="C39647" s="112">
        <v>43949</v>
      </c>
      <c r="D39647" s="21">
        <v>2</v>
      </c>
      <c r="E39647" s="21" t="s">
        <v>21</v>
      </c>
      <c r="F39647" s="21">
        <v>381.072</v>
      </c>
      <c r="G39647" s="16">
        <v>5</v>
      </c>
      <c r="H39647" s="52" t="str">
        <f>_xlfn.XLOOKUP(fTransactionsAN[[#This Row],[SalesRepID]],dSalesRepAN[SalesRepID],dSalesRepAN[SalesRep])</f>
        <v>Gigi</v>
      </c>
      <c r="I39647" s="52" t="str">
        <f>_xlfn.XLOOKUP(fTransactionsAN[[#This Row],[ProductID]],dProductAN[ProductID],dProductAN[Product])</f>
        <v>Yanaki</v>
      </c>
    </row>
    <row r="39648" spans="3:9" x14ac:dyDescent="0.3">
      <c r="C39648" s="112">
        <v>44279</v>
      </c>
      <c r="D39648" s="21">
        <v>3</v>
      </c>
      <c r="E39648" s="21" t="s">
        <v>21</v>
      </c>
      <c r="F39648" s="21">
        <v>383.13600000000002</v>
      </c>
      <c r="G39648" s="16">
        <v>1</v>
      </c>
      <c r="H39648" s="52" t="str">
        <f>_xlfn.XLOOKUP(fTransactionsAN[[#This Row],[SalesRepID]],dSalesRepAN[SalesRepID],dSalesRepAN[SalesRep])</f>
        <v>Shayla</v>
      </c>
      <c r="I39648" s="52" t="str">
        <f>_xlfn.XLOOKUP(fTransactionsAN[[#This Row],[ProductID]],dProductAN[ProductID],dProductAN[Product])</f>
        <v>Quad</v>
      </c>
    </row>
    <row r="39649" spans="3:9" x14ac:dyDescent="0.3">
      <c r="C39649" s="112">
        <v>43962</v>
      </c>
      <c r="D39649" s="21">
        <v>3</v>
      </c>
      <c r="E39649" s="21" t="s">
        <v>10</v>
      </c>
      <c r="F39649" s="21">
        <v>419.38900000000001</v>
      </c>
      <c r="G39649" s="16">
        <v>6</v>
      </c>
      <c r="H39649" s="52" t="str">
        <f>_xlfn.XLOOKUP(fTransactionsAN[[#This Row],[SalesRepID]],dSalesRepAN[SalesRepID],dSalesRepAN[SalesRep])</f>
        <v>Shayla</v>
      </c>
      <c r="I39649" s="52" t="str">
        <f>_xlfn.XLOOKUP(fTransactionsAN[[#This Row],[ProductID]],dProductAN[ProductID],dProductAN[Product])</f>
        <v>SpitFire</v>
      </c>
    </row>
    <row r="39650" spans="3:9" x14ac:dyDescent="0.3">
      <c r="C39650" s="112">
        <v>44298</v>
      </c>
      <c r="D39650" s="21">
        <v>2</v>
      </c>
      <c r="E39650" s="21" t="s">
        <v>7</v>
      </c>
      <c r="F39650" s="21">
        <v>279.13099999999997</v>
      </c>
      <c r="G39650" s="16">
        <v>1</v>
      </c>
      <c r="H39650" s="52" t="str">
        <f>_xlfn.XLOOKUP(fTransactionsAN[[#This Row],[SalesRepID]],dSalesRepAN[SalesRepID],dSalesRepAN[SalesRep])</f>
        <v>Gigi</v>
      </c>
      <c r="I39650" s="52" t="str">
        <f>_xlfn.XLOOKUP(fTransactionsAN[[#This Row],[ProductID]],dProductAN[ProductID],dProductAN[Product])</f>
        <v>Quad</v>
      </c>
    </row>
    <row r="39651" spans="3:9" x14ac:dyDescent="0.3">
      <c r="C39651" s="112">
        <v>44362</v>
      </c>
      <c r="D39651" s="21">
        <v>5</v>
      </c>
      <c r="E39651" s="21" t="s">
        <v>21</v>
      </c>
      <c r="F39651" s="21">
        <v>376.62299999999999</v>
      </c>
      <c r="G39651" s="16">
        <v>6</v>
      </c>
      <c r="H39651" s="52" t="str">
        <f>_xlfn.XLOOKUP(fTransactionsAN[[#This Row],[SalesRepID]],dSalesRepAN[SalesRepID],dSalesRepAN[SalesRep])</f>
        <v>Ahmed</v>
      </c>
      <c r="I39651" s="52" t="str">
        <f>_xlfn.XLOOKUP(fTransactionsAN[[#This Row],[ProductID]],dProductAN[ProductID],dProductAN[Product])</f>
        <v>SpitFire</v>
      </c>
    </row>
    <row r="39652" spans="3:9" x14ac:dyDescent="0.3">
      <c r="C39652" s="112">
        <v>44371</v>
      </c>
      <c r="D39652" s="21">
        <v>1</v>
      </c>
      <c r="E39652" s="21" t="s">
        <v>21</v>
      </c>
      <c r="F39652" s="21">
        <v>143.14000000000001</v>
      </c>
      <c r="G39652" s="16">
        <v>7</v>
      </c>
      <c r="H39652" s="52" t="str">
        <f>_xlfn.XLOOKUP(fTransactionsAN[[#This Row],[SalesRepID]],dSalesRepAN[SalesRepID],dSalesRepAN[SalesRep])</f>
        <v>Sioux</v>
      </c>
      <c r="I39652" s="52" t="str">
        <f>_xlfn.XLOOKUP(fTransactionsAN[[#This Row],[ProductID]],dProductAN[ProductID],dProductAN[Product])</f>
        <v>FlyFast</v>
      </c>
    </row>
    <row r="39653" spans="3:9" x14ac:dyDescent="0.3">
      <c r="C39653" s="112">
        <v>43893</v>
      </c>
      <c r="D39653" s="21">
        <v>4</v>
      </c>
      <c r="E39653" s="21" t="s">
        <v>10</v>
      </c>
      <c r="F39653" s="21">
        <v>473.93999999999994</v>
      </c>
      <c r="G39653" s="16">
        <v>6</v>
      </c>
      <c r="H39653" s="52" t="str">
        <f>_xlfn.XLOOKUP(fTransactionsAN[[#This Row],[SalesRepID]],dSalesRepAN[SalesRepID],dSalesRepAN[SalesRep])</f>
        <v>Chantel</v>
      </c>
      <c r="I39653" s="52" t="str">
        <f>_xlfn.XLOOKUP(fTransactionsAN[[#This Row],[ProductID]],dProductAN[ProductID],dProductAN[Product])</f>
        <v>SpitFire</v>
      </c>
    </row>
    <row r="39654" spans="3:9" x14ac:dyDescent="0.3">
      <c r="C39654" s="112">
        <v>44258</v>
      </c>
      <c r="D39654" s="21">
        <v>4</v>
      </c>
      <c r="E39654" s="21" t="s">
        <v>12</v>
      </c>
      <c r="F39654" s="21">
        <v>403.666</v>
      </c>
      <c r="G39654" s="16">
        <v>5</v>
      </c>
      <c r="H39654" s="52" t="str">
        <f>_xlfn.XLOOKUP(fTransactionsAN[[#This Row],[SalesRepID]],dSalesRepAN[SalesRepID],dSalesRepAN[SalesRep])</f>
        <v>Chantel</v>
      </c>
      <c r="I39654" s="52" t="str">
        <f>_xlfn.XLOOKUP(fTransactionsAN[[#This Row],[ProductID]],dProductAN[ProductID],dProductAN[Product])</f>
        <v>Yanaki</v>
      </c>
    </row>
    <row r="39655" spans="3:9" x14ac:dyDescent="0.3">
      <c r="C39655" s="112">
        <v>44482</v>
      </c>
      <c r="D39655" s="21">
        <v>3</v>
      </c>
      <c r="E39655" s="21" t="s">
        <v>7</v>
      </c>
      <c r="F39655" s="21">
        <v>437.32700000000006</v>
      </c>
      <c r="G39655" s="16">
        <v>3</v>
      </c>
      <c r="H39655" s="52" t="str">
        <f>_xlfn.XLOOKUP(fTransactionsAN[[#This Row],[SalesRepID]],dSalesRepAN[SalesRepID],dSalesRepAN[SalesRep])</f>
        <v>Shayla</v>
      </c>
      <c r="I39655" s="52" t="str">
        <f>_xlfn.XLOOKUP(fTransactionsAN[[#This Row],[ProductID]],dProductAN[ProductID],dProductAN[Product])</f>
        <v>Carlota</v>
      </c>
    </row>
    <row r="39656" spans="3:9" x14ac:dyDescent="0.3">
      <c r="C39656" s="112">
        <v>43845</v>
      </c>
      <c r="D39656" s="21">
        <v>3</v>
      </c>
      <c r="E39656" s="21" t="s">
        <v>12</v>
      </c>
      <c r="F39656" s="21">
        <v>285.93600000000004</v>
      </c>
      <c r="G39656" s="16">
        <v>1</v>
      </c>
      <c r="H39656" s="52" t="str">
        <f>_xlfn.XLOOKUP(fTransactionsAN[[#This Row],[SalesRepID]],dSalesRepAN[SalesRepID],dSalesRepAN[SalesRep])</f>
        <v>Shayla</v>
      </c>
      <c r="I39656" s="52" t="str">
        <f>_xlfn.XLOOKUP(fTransactionsAN[[#This Row],[ProductID]],dProductAN[ProductID],dProductAN[Product])</f>
        <v>Quad</v>
      </c>
    </row>
    <row r="39657" spans="3:9" x14ac:dyDescent="0.3">
      <c r="C39657" s="112">
        <v>44404</v>
      </c>
      <c r="D39657" s="21">
        <v>4</v>
      </c>
      <c r="E39657" s="21" t="s">
        <v>21</v>
      </c>
      <c r="F39657" s="21">
        <v>352.589</v>
      </c>
      <c r="G39657" s="16">
        <v>1</v>
      </c>
      <c r="H39657" s="52" t="str">
        <f>_xlfn.XLOOKUP(fTransactionsAN[[#This Row],[SalesRepID]],dSalesRepAN[SalesRepID],dSalesRepAN[SalesRep])</f>
        <v>Chantel</v>
      </c>
      <c r="I39657" s="52" t="str">
        <f>_xlfn.XLOOKUP(fTransactionsAN[[#This Row],[ProductID]],dProductAN[ProductID],dProductAN[Product])</f>
        <v>Quad</v>
      </c>
    </row>
    <row r="39658" spans="3:9" x14ac:dyDescent="0.3">
      <c r="C39658" s="112">
        <v>44335</v>
      </c>
      <c r="D39658" s="21">
        <v>3</v>
      </c>
      <c r="E39658" s="21" t="s">
        <v>10</v>
      </c>
      <c r="F39658" s="21">
        <v>176.941</v>
      </c>
      <c r="G39658" s="16">
        <v>5</v>
      </c>
      <c r="H39658" s="52" t="str">
        <f>_xlfn.XLOOKUP(fTransactionsAN[[#This Row],[SalesRepID]],dSalesRepAN[SalesRepID],dSalesRepAN[SalesRep])</f>
        <v>Shayla</v>
      </c>
      <c r="I39658" s="52" t="str">
        <f>_xlfn.XLOOKUP(fTransactionsAN[[#This Row],[ProductID]],dProductAN[ProductID],dProductAN[Product])</f>
        <v>Yanaki</v>
      </c>
    </row>
    <row r="39659" spans="3:9" x14ac:dyDescent="0.3">
      <c r="C39659" s="112">
        <v>44197</v>
      </c>
      <c r="D39659" s="21">
        <v>2</v>
      </c>
      <c r="E39659" s="21" t="s">
        <v>20</v>
      </c>
      <c r="F39659" s="21">
        <v>289.59899999999999</v>
      </c>
      <c r="G39659" s="16">
        <v>5</v>
      </c>
      <c r="H39659" s="52" t="str">
        <f>_xlfn.XLOOKUP(fTransactionsAN[[#This Row],[SalesRepID]],dSalesRepAN[SalesRepID],dSalesRepAN[SalesRep])</f>
        <v>Gigi</v>
      </c>
      <c r="I39659" s="52" t="str">
        <f>_xlfn.XLOOKUP(fTransactionsAN[[#This Row],[ProductID]],dProductAN[ProductID],dProductAN[Product])</f>
        <v>Yanaki</v>
      </c>
    </row>
    <row r="39660" spans="3:9" x14ac:dyDescent="0.3">
      <c r="C39660" s="112">
        <v>43846</v>
      </c>
      <c r="D39660" s="21">
        <v>5</v>
      </c>
      <c r="E39660" s="21" t="s">
        <v>16</v>
      </c>
      <c r="F39660" s="21">
        <v>438.53300000000002</v>
      </c>
      <c r="G39660" s="16">
        <v>4</v>
      </c>
      <c r="H39660" s="52" t="str">
        <f>_xlfn.XLOOKUP(fTransactionsAN[[#This Row],[SalesRepID]],dSalesRepAN[SalesRepID],dSalesRepAN[SalesRep])</f>
        <v>Ahmed</v>
      </c>
      <c r="I39660" s="52" t="str">
        <f>_xlfn.XLOOKUP(fTransactionsAN[[#This Row],[ProductID]],dProductAN[ProductID],dProductAN[Product])</f>
        <v>Aspen</v>
      </c>
    </row>
    <row r="39661" spans="3:9" x14ac:dyDescent="0.3">
      <c r="C39661" s="112">
        <v>43995</v>
      </c>
      <c r="D39661" s="21">
        <v>3</v>
      </c>
      <c r="E39661" s="21" t="s">
        <v>7</v>
      </c>
      <c r="F39661" s="21">
        <v>298.99599999999998</v>
      </c>
      <c r="G39661" s="16">
        <v>1</v>
      </c>
      <c r="H39661" s="52" t="str">
        <f>_xlfn.XLOOKUP(fTransactionsAN[[#This Row],[SalesRepID]],dSalesRepAN[SalesRepID],dSalesRepAN[SalesRep])</f>
        <v>Shayla</v>
      </c>
      <c r="I39661" s="52" t="str">
        <f>_xlfn.XLOOKUP(fTransactionsAN[[#This Row],[ProductID]],dProductAN[ProductID],dProductAN[Product])</f>
        <v>Quad</v>
      </c>
    </row>
    <row r="39662" spans="3:9" x14ac:dyDescent="0.3">
      <c r="C39662" s="112">
        <v>44484</v>
      </c>
      <c r="D39662" s="21">
        <v>1</v>
      </c>
      <c r="E39662" s="21" t="s">
        <v>20</v>
      </c>
      <c r="F39662" s="21">
        <v>463.16400000000004</v>
      </c>
      <c r="G39662" s="16">
        <v>5</v>
      </c>
      <c r="H39662" s="52" t="str">
        <f>_xlfn.XLOOKUP(fTransactionsAN[[#This Row],[SalesRepID]],dSalesRepAN[SalesRepID],dSalesRepAN[SalesRep])</f>
        <v>Sioux</v>
      </c>
      <c r="I39662" s="52" t="str">
        <f>_xlfn.XLOOKUP(fTransactionsAN[[#This Row],[ProductID]],dProductAN[ProductID],dProductAN[Product])</f>
        <v>Yanaki</v>
      </c>
    </row>
    <row r="39663" spans="3:9" x14ac:dyDescent="0.3">
      <c r="C39663" s="112">
        <v>44128</v>
      </c>
      <c r="D39663" s="21">
        <v>3</v>
      </c>
      <c r="E39663" s="21" t="s">
        <v>10</v>
      </c>
      <c r="F39663" s="21">
        <v>343.39099999999996</v>
      </c>
      <c r="G39663" s="16">
        <v>2</v>
      </c>
      <c r="H39663" s="52" t="str">
        <f>_xlfn.XLOOKUP(fTransactionsAN[[#This Row],[SalesRepID]],dSalesRepAN[SalesRepID],dSalesRepAN[SalesRep])</f>
        <v>Shayla</v>
      </c>
      <c r="I39663" s="52" t="str">
        <f>_xlfn.XLOOKUP(fTransactionsAN[[#This Row],[ProductID]],dProductAN[ProductID],dProductAN[Product])</f>
        <v>Sunshine</v>
      </c>
    </row>
    <row r="39664" spans="3:9" x14ac:dyDescent="0.3">
      <c r="C39664" s="112">
        <v>44485</v>
      </c>
      <c r="D39664" s="21">
        <v>4</v>
      </c>
      <c r="E39664" s="21" t="s">
        <v>12</v>
      </c>
      <c r="F39664" s="21">
        <v>179.44200000000001</v>
      </c>
      <c r="G39664" s="16">
        <v>1</v>
      </c>
      <c r="H39664" s="52" t="str">
        <f>_xlfn.XLOOKUP(fTransactionsAN[[#This Row],[SalesRepID]],dSalesRepAN[SalesRepID],dSalesRepAN[SalesRep])</f>
        <v>Chantel</v>
      </c>
      <c r="I39664" s="52" t="str">
        <f>_xlfn.XLOOKUP(fTransactionsAN[[#This Row],[ProductID]],dProductAN[ProductID],dProductAN[Product])</f>
        <v>Quad</v>
      </c>
    </row>
    <row r="39665" spans="3:9" x14ac:dyDescent="0.3">
      <c r="C39665" s="112">
        <v>44534</v>
      </c>
      <c r="D39665" s="21">
        <v>1</v>
      </c>
      <c r="E39665" s="21" t="s">
        <v>20</v>
      </c>
      <c r="F39665" s="21">
        <v>690.09100000000001</v>
      </c>
      <c r="G39665" s="16">
        <v>5</v>
      </c>
      <c r="H39665" s="52" t="str">
        <f>_xlfn.XLOOKUP(fTransactionsAN[[#This Row],[SalesRepID]],dSalesRepAN[SalesRepID],dSalesRepAN[SalesRep])</f>
        <v>Sioux</v>
      </c>
      <c r="I39665" s="52" t="str">
        <f>_xlfn.XLOOKUP(fTransactionsAN[[#This Row],[ProductID]],dProductAN[ProductID],dProductAN[Product])</f>
        <v>Yanaki</v>
      </c>
    </row>
    <row r="39666" spans="3:9" x14ac:dyDescent="0.3">
      <c r="C39666" s="112">
        <v>44364</v>
      </c>
      <c r="D39666" s="21">
        <v>3</v>
      </c>
      <c r="E39666" s="21" t="s">
        <v>16</v>
      </c>
      <c r="F39666" s="21">
        <v>449.50900000000001</v>
      </c>
      <c r="G39666" s="16">
        <v>5</v>
      </c>
      <c r="H39666" s="52" t="str">
        <f>_xlfn.XLOOKUP(fTransactionsAN[[#This Row],[SalesRepID]],dSalesRepAN[SalesRepID],dSalesRepAN[SalesRep])</f>
        <v>Shayla</v>
      </c>
      <c r="I39666" s="52" t="str">
        <f>_xlfn.XLOOKUP(fTransactionsAN[[#This Row],[ProductID]],dProductAN[ProductID],dProductAN[Product])</f>
        <v>Yanaki</v>
      </c>
    </row>
    <row r="39667" spans="3:9" x14ac:dyDescent="0.3">
      <c r="C39667" s="112">
        <v>44348</v>
      </c>
      <c r="D39667" s="21">
        <v>4</v>
      </c>
      <c r="E39667" s="21" t="s">
        <v>10</v>
      </c>
      <c r="F39667" s="21">
        <v>242.93</v>
      </c>
      <c r="G39667" s="16">
        <v>1</v>
      </c>
      <c r="H39667" s="52" t="str">
        <f>_xlfn.XLOOKUP(fTransactionsAN[[#This Row],[SalesRepID]],dSalesRepAN[SalesRepID],dSalesRepAN[SalesRep])</f>
        <v>Chantel</v>
      </c>
      <c r="I39667" s="52" t="str">
        <f>_xlfn.XLOOKUP(fTransactionsAN[[#This Row],[ProductID]],dProductAN[ProductID],dProductAN[Product])</f>
        <v>Quad</v>
      </c>
    </row>
    <row r="39668" spans="3:9" x14ac:dyDescent="0.3">
      <c r="C39668" s="112">
        <v>43926</v>
      </c>
      <c r="D39668" s="21">
        <v>1</v>
      </c>
      <c r="E39668" s="21" t="s">
        <v>10</v>
      </c>
      <c r="F39668" s="21">
        <v>399.779</v>
      </c>
      <c r="G39668" s="16">
        <v>1</v>
      </c>
      <c r="H39668" s="52" t="str">
        <f>_xlfn.XLOOKUP(fTransactionsAN[[#This Row],[SalesRepID]],dSalesRepAN[SalesRepID],dSalesRepAN[SalesRep])</f>
        <v>Sioux</v>
      </c>
      <c r="I39668" s="52" t="str">
        <f>_xlfn.XLOOKUP(fTransactionsAN[[#This Row],[ProductID]],dProductAN[ProductID],dProductAN[Product])</f>
        <v>Quad</v>
      </c>
    </row>
    <row r="39669" spans="3:9" x14ac:dyDescent="0.3">
      <c r="C39669" s="112">
        <v>44161</v>
      </c>
      <c r="D39669" s="21">
        <v>3</v>
      </c>
      <c r="E39669" s="21" t="s">
        <v>20</v>
      </c>
      <c r="F39669" s="21">
        <v>343.22300000000001</v>
      </c>
      <c r="G39669" s="16">
        <v>6</v>
      </c>
      <c r="H39669" s="52" t="str">
        <f>_xlfn.XLOOKUP(fTransactionsAN[[#This Row],[SalesRepID]],dSalesRepAN[SalesRepID],dSalesRepAN[SalesRep])</f>
        <v>Shayla</v>
      </c>
      <c r="I39669" s="52" t="str">
        <f>_xlfn.XLOOKUP(fTransactionsAN[[#This Row],[ProductID]],dProductAN[ProductID],dProductAN[Product])</f>
        <v>SpitFire</v>
      </c>
    </row>
    <row r="39670" spans="3:9" x14ac:dyDescent="0.3">
      <c r="C39670" s="112">
        <v>44518</v>
      </c>
      <c r="D39670" s="21">
        <v>4</v>
      </c>
      <c r="E39670" s="21" t="s">
        <v>10</v>
      </c>
      <c r="F39670" s="21">
        <v>108.77000000000001</v>
      </c>
      <c r="G39670" s="16">
        <v>1</v>
      </c>
      <c r="H39670" s="52" t="str">
        <f>_xlfn.XLOOKUP(fTransactionsAN[[#This Row],[SalesRepID]],dSalesRepAN[SalesRepID],dSalesRepAN[SalesRep])</f>
        <v>Chantel</v>
      </c>
      <c r="I39670" s="52" t="str">
        <f>_xlfn.XLOOKUP(fTransactionsAN[[#This Row],[ProductID]],dProductAN[ProductID],dProductAN[Product])</f>
        <v>Quad</v>
      </c>
    </row>
    <row r="39671" spans="3:9" x14ac:dyDescent="0.3">
      <c r="C39671" s="112">
        <v>43981</v>
      </c>
      <c r="D39671" s="21">
        <v>1</v>
      </c>
      <c r="E39671" s="21" t="s">
        <v>7</v>
      </c>
      <c r="F39671" s="21">
        <v>106.45599999999999</v>
      </c>
      <c r="G39671" s="16">
        <v>6</v>
      </c>
      <c r="H39671" s="52" t="str">
        <f>_xlfn.XLOOKUP(fTransactionsAN[[#This Row],[SalesRepID]],dSalesRepAN[SalesRepID],dSalesRepAN[SalesRep])</f>
        <v>Sioux</v>
      </c>
      <c r="I39671" s="52" t="str">
        <f>_xlfn.XLOOKUP(fTransactionsAN[[#This Row],[ProductID]],dProductAN[ProductID],dProductAN[Product])</f>
        <v>SpitFire</v>
      </c>
    </row>
    <row r="39672" spans="3:9" x14ac:dyDescent="0.3">
      <c r="C39672" s="112">
        <v>43883</v>
      </c>
      <c r="D39672" s="21">
        <v>4</v>
      </c>
      <c r="E39672" s="21" t="s">
        <v>12</v>
      </c>
      <c r="F39672" s="21">
        <v>457.95699999999999</v>
      </c>
      <c r="G39672" s="16">
        <v>1</v>
      </c>
      <c r="H39672" s="52" t="str">
        <f>_xlfn.XLOOKUP(fTransactionsAN[[#This Row],[SalesRepID]],dSalesRepAN[SalesRepID],dSalesRepAN[SalesRep])</f>
        <v>Chantel</v>
      </c>
      <c r="I39672" s="52" t="str">
        <f>_xlfn.XLOOKUP(fTransactionsAN[[#This Row],[ProductID]],dProductAN[ProductID],dProductAN[Product])</f>
        <v>Quad</v>
      </c>
    </row>
    <row r="39673" spans="3:9" x14ac:dyDescent="0.3">
      <c r="C39673" s="112">
        <v>44025</v>
      </c>
      <c r="D39673" s="21">
        <v>4</v>
      </c>
      <c r="E39673" s="21" t="s">
        <v>7</v>
      </c>
      <c r="F39673" s="21">
        <v>238.654</v>
      </c>
      <c r="G39673" s="16">
        <v>7</v>
      </c>
      <c r="H39673" s="52" t="str">
        <f>_xlfn.XLOOKUP(fTransactionsAN[[#This Row],[SalesRepID]],dSalesRepAN[SalesRepID],dSalesRepAN[SalesRep])</f>
        <v>Chantel</v>
      </c>
      <c r="I39673" s="52" t="str">
        <f>_xlfn.XLOOKUP(fTransactionsAN[[#This Row],[ProductID]],dProductAN[ProductID],dProductAN[Product])</f>
        <v>FlyFast</v>
      </c>
    </row>
    <row r="39674" spans="3:9" x14ac:dyDescent="0.3">
      <c r="C39674" s="112">
        <v>44481</v>
      </c>
      <c r="D39674" s="21">
        <v>5</v>
      </c>
      <c r="E39674" s="21" t="s">
        <v>16</v>
      </c>
      <c r="F39674" s="21">
        <v>222.37800000000001</v>
      </c>
      <c r="G39674" s="16">
        <v>2</v>
      </c>
      <c r="H39674" s="52" t="str">
        <f>_xlfn.XLOOKUP(fTransactionsAN[[#This Row],[SalesRepID]],dSalesRepAN[SalesRepID],dSalesRepAN[SalesRep])</f>
        <v>Ahmed</v>
      </c>
      <c r="I39674" s="52" t="str">
        <f>_xlfn.XLOOKUP(fTransactionsAN[[#This Row],[ProductID]],dProductAN[ProductID],dProductAN[Product])</f>
        <v>Sunshine</v>
      </c>
    </row>
    <row r="39675" spans="3:9" x14ac:dyDescent="0.3">
      <c r="C39675" s="112">
        <v>44306</v>
      </c>
      <c r="D39675" s="21">
        <v>1</v>
      </c>
      <c r="E39675" s="21" t="s">
        <v>21</v>
      </c>
      <c r="F39675" s="21">
        <v>190.095</v>
      </c>
      <c r="G39675" s="16">
        <v>4</v>
      </c>
      <c r="H39675" s="52" t="str">
        <f>_xlfn.XLOOKUP(fTransactionsAN[[#This Row],[SalesRepID]],dSalesRepAN[SalesRepID],dSalesRepAN[SalesRep])</f>
        <v>Sioux</v>
      </c>
      <c r="I39675" s="52" t="str">
        <f>_xlfn.XLOOKUP(fTransactionsAN[[#This Row],[ProductID]],dProductAN[ProductID],dProductAN[Product])</f>
        <v>Aspen</v>
      </c>
    </row>
    <row r="39676" spans="3:9" x14ac:dyDescent="0.3">
      <c r="C39676" s="112">
        <v>43849</v>
      </c>
      <c r="D39676" s="21">
        <v>4</v>
      </c>
      <c r="E39676" s="21" t="s">
        <v>21</v>
      </c>
      <c r="F39676" s="21">
        <v>431.20500000000004</v>
      </c>
      <c r="G39676" s="16">
        <v>1</v>
      </c>
      <c r="H39676" s="52" t="str">
        <f>_xlfn.XLOOKUP(fTransactionsAN[[#This Row],[SalesRepID]],dSalesRepAN[SalesRepID],dSalesRepAN[SalesRep])</f>
        <v>Chantel</v>
      </c>
      <c r="I39676" s="52" t="str">
        <f>_xlfn.XLOOKUP(fTransactionsAN[[#This Row],[ProductID]],dProductAN[ProductID],dProductAN[Product])</f>
        <v>Quad</v>
      </c>
    </row>
    <row r="39677" spans="3:9" x14ac:dyDescent="0.3">
      <c r="C39677" s="112">
        <v>44251</v>
      </c>
      <c r="D39677" s="21">
        <v>2</v>
      </c>
      <c r="E39677" s="21" t="s">
        <v>21</v>
      </c>
      <c r="F39677" s="21">
        <v>267.56900000000002</v>
      </c>
      <c r="G39677" s="16">
        <v>4</v>
      </c>
      <c r="H39677" s="52" t="str">
        <f>_xlfn.XLOOKUP(fTransactionsAN[[#This Row],[SalesRepID]],dSalesRepAN[SalesRepID],dSalesRepAN[SalesRep])</f>
        <v>Gigi</v>
      </c>
      <c r="I39677" s="52" t="str">
        <f>_xlfn.XLOOKUP(fTransactionsAN[[#This Row],[ProductID]],dProductAN[ProductID],dProductAN[Product])</f>
        <v>Aspen</v>
      </c>
    </row>
    <row r="39678" spans="3:9" x14ac:dyDescent="0.3">
      <c r="C39678" s="112">
        <v>44328</v>
      </c>
      <c r="D39678" s="21">
        <v>5</v>
      </c>
      <c r="E39678" s="21" t="s">
        <v>10</v>
      </c>
      <c r="F39678" s="21">
        <v>382.733</v>
      </c>
      <c r="G39678" s="16">
        <v>1</v>
      </c>
      <c r="H39678" s="52" t="str">
        <f>_xlfn.XLOOKUP(fTransactionsAN[[#This Row],[SalesRepID]],dSalesRepAN[SalesRepID],dSalesRepAN[SalesRep])</f>
        <v>Ahmed</v>
      </c>
      <c r="I39678" s="52" t="str">
        <f>_xlfn.XLOOKUP(fTransactionsAN[[#This Row],[ProductID]],dProductAN[ProductID],dProductAN[Product])</f>
        <v>Quad</v>
      </c>
    </row>
    <row r="39679" spans="3:9" x14ac:dyDescent="0.3">
      <c r="C39679" s="112">
        <v>43885</v>
      </c>
      <c r="D39679" s="21">
        <v>5</v>
      </c>
      <c r="E39679" s="21" t="s">
        <v>16</v>
      </c>
      <c r="F39679" s="21">
        <v>136.553</v>
      </c>
      <c r="G39679" s="16">
        <v>4</v>
      </c>
      <c r="H39679" s="52" t="str">
        <f>_xlfn.XLOOKUP(fTransactionsAN[[#This Row],[SalesRepID]],dSalesRepAN[SalesRepID],dSalesRepAN[SalesRep])</f>
        <v>Ahmed</v>
      </c>
      <c r="I39679" s="52" t="str">
        <f>_xlfn.XLOOKUP(fTransactionsAN[[#This Row],[ProductID]],dProductAN[ProductID],dProductAN[Product])</f>
        <v>Aspen</v>
      </c>
    </row>
    <row r="39680" spans="3:9" x14ac:dyDescent="0.3">
      <c r="C39680" s="112">
        <v>44471</v>
      </c>
      <c r="D39680" s="21">
        <v>3</v>
      </c>
      <c r="E39680" s="21" t="s">
        <v>21</v>
      </c>
      <c r="F39680" s="21">
        <v>333.2</v>
      </c>
      <c r="G39680" s="16">
        <v>5</v>
      </c>
      <c r="H39680" s="52" t="str">
        <f>_xlfn.XLOOKUP(fTransactionsAN[[#This Row],[SalesRepID]],dSalesRepAN[SalesRepID],dSalesRepAN[SalesRep])</f>
        <v>Shayla</v>
      </c>
      <c r="I39680" s="52" t="str">
        <f>_xlfn.XLOOKUP(fTransactionsAN[[#This Row],[ProductID]],dProductAN[ProductID],dProductAN[Product])</f>
        <v>Yanaki</v>
      </c>
    </row>
    <row r="39681" spans="3:9" x14ac:dyDescent="0.3">
      <c r="C39681" s="112">
        <v>44446</v>
      </c>
      <c r="D39681" s="21">
        <v>3</v>
      </c>
      <c r="E39681" s="21" t="s">
        <v>10</v>
      </c>
      <c r="F39681" s="21">
        <v>367.23400000000004</v>
      </c>
      <c r="G39681" s="16">
        <v>5</v>
      </c>
      <c r="H39681" s="52" t="str">
        <f>_xlfn.XLOOKUP(fTransactionsAN[[#This Row],[SalesRepID]],dSalesRepAN[SalesRepID],dSalesRepAN[SalesRep])</f>
        <v>Shayla</v>
      </c>
      <c r="I39681" s="52" t="str">
        <f>_xlfn.XLOOKUP(fTransactionsAN[[#This Row],[ProductID]],dProductAN[ProductID],dProductAN[Product])</f>
        <v>Yanaki</v>
      </c>
    </row>
    <row r="39682" spans="3:9" x14ac:dyDescent="0.3">
      <c r="C39682" s="112">
        <v>43942</v>
      </c>
      <c r="D39682" s="21">
        <v>4</v>
      </c>
      <c r="E39682" s="21" t="s">
        <v>20</v>
      </c>
      <c r="F39682" s="21">
        <v>119.997</v>
      </c>
      <c r="G39682" s="16">
        <v>2</v>
      </c>
      <c r="H39682" s="52" t="str">
        <f>_xlfn.XLOOKUP(fTransactionsAN[[#This Row],[SalesRepID]],dSalesRepAN[SalesRepID],dSalesRepAN[SalesRep])</f>
        <v>Chantel</v>
      </c>
      <c r="I39682" s="52" t="str">
        <f>_xlfn.XLOOKUP(fTransactionsAN[[#This Row],[ProductID]],dProductAN[ProductID],dProductAN[Product])</f>
        <v>Sunshine</v>
      </c>
    </row>
    <row r="39683" spans="3:9" x14ac:dyDescent="0.3">
      <c r="C39683" s="112">
        <v>43986</v>
      </c>
      <c r="D39683" s="21">
        <v>2</v>
      </c>
      <c r="E39683" s="21" t="s">
        <v>7</v>
      </c>
      <c r="F39683" s="21">
        <v>272.38600000000002</v>
      </c>
      <c r="G39683" s="16">
        <v>5</v>
      </c>
      <c r="H39683" s="52" t="str">
        <f>_xlfn.XLOOKUP(fTransactionsAN[[#This Row],[SalesRepID]],dSalesRepAN[SalesRepID],dSalesRepAN[SalesRep])</f>
        <v>Gigi</v>
      </c>
      <c r="I39683" s="52" t="str">
        <f>_xlfn.XLOOKUP(fTransactionsAN[[#This Row],[ProductID]],dProductAN[ProductID],dProductAN[Product])</f>
        <v>Yanaki</v>
      </c>
    </row>
    <row r="39684" spans="3:9" x14ac:dyDescent="0.3">
      <c r="C39684" s="112">
        <v>44041</v>
      </c>
      <c r="D39684" s="21">
        <v>3</v>
      </c>
      <c r="E39684" s="21" t="s">
        <v>20</v>
      </c>
      <c r="F39684" s="21">
        <v>365.38299999999998</v>
      </c>
      <c r="G39684" s="16">
        <v>7</v>
      </c>
      <c r="H39684" s="52" t="str">
        <f>_xlfn.XLOOKUP(fTransactionsAN[[#This Row],[SalesRepID]],dSalesRepAN[SalesRepID],dSalesRepAN[SalesRep])</f>
        <v>Shayla</v>
      </c>
      <c r="I39684" s="52" t="str">
        <f>_xlfn.XLOOKUP(fTransactionsAN[[#This Row],[ProductID]],dProductAN[ProductID],dProductAN[Product])</f>
        <v>FlyFast</v>
      </c>
    </row>
    <row r="39685" spans="3:9" x14ac:dyDescent="0.3">
      <c r="C39685" s="112">
        <v>44154</v>
      </c>
      <c r="D39685" s="21">
        <v>3</v>
      </c>
      <c r="E39685" s="21" t="s">
        <v>7</v>
      </c>
      <c r="F39685" s="21">
        <v>433.16800000000001</v>
      </c>
      <c r="G39685" s="16">
        <v>5</v>
      </c>
      <c r="H39685" s="52" t="str">
        <f>_xlfn.XLOOKUP(fTransactionsAN[[#This Row],[SalesRepID]],dSalesRepAN[SalesRepID],dSalesRepAN[SalesRep])</f>
        <v>Shayla</v>
      </c>
      <c r="I39685" s="52" t="str">
        <f>_xlfn.XLOOKUP(fTransactionsAN[[#This Row],[ProductID]],dProductAN[ProductID],dProductAN[Product])</f>
        <v>Yanaki</v>
      </c>
    </row>
    <row r="39686" spans="3:9" x14ac:dyDescent="0.3">
      <c r="C39686" s="112">
        <v>43879</v>
      </c>
      <c r="D39686" s="21">
        <v>3</v>
      </c>
      <c r="E39686" s="21" t="s">
        <v>21</v>
      </c>
      <c r="F39686" s="21">
        <v>369.95100000000002</v>
      </c>
      <c r="G39686" s="16">
        <v>5</v>
      </c>
      <c r="H39686" s="52" t="str">
        <f>_xlfn.XLOOKUP(fTransactionsAN[[#This Row],[SalesRepID]],dSalesRepAN[SalesRepID],dSalesRepAN[SalesRep])</f>
        <v>Shayla</v>
      </c>
      <c r="I39686" s="52" t="str">
        <f>_xlfn.XLOOKUP(fTransactionsAN[[#This Row],[ProductID]],dProductAN[ProductID],dProductAN[Product])</f>
        <v>Yanaki</v>
      </c>
    </row>
    <row r="39687" spans="3:9" x14ac:dyDescent="0.3">
      <c r="C39687" s="112">
        <v>44258</v>
      </c>
      <c r="D39687" s="21">
        <v>2</v>
      </c>
      <c r="E39687" s="21" t="s">
        <v>7</v>
      </c>
      <c r="F39687" s="21">
        <v>217.958</v>
      </c>
      <c r="G39687" s="16">
        <v>5</v>
      </c>
      <c r="H39687" s="52" t="str">
        <f>_xlfn.XLOOKUP(fTransactionsAN[[#This Row],[SalesRepID]],dSalesRepAN[SalesRepID],dSalesRepAN[SalesRep])</f>
        <v>Gigi</v>
      </c>
      <c r="I39687" s="52" t="str">
        <f>_xlfn.XLOOKUP(fTransactionsAN[[#This Row],[ProductID]],dProductAN[ProductID],dProductAN[Product])</f>
        <v>Yanaki</v>
      </c>
    </row>
    <row r="39688" spans="3:9" x14ac:dyDescent="0.3">
      <c r="C39688" s="112">
        <v>44388</v>
      </c>
      <c r="D39688" s="21">
        <v>4</v>
      </c>
      <c r="E39688" s="21" t="s">
        <v>10</v>
      </c>
      <c r="F39688" s="21">
        <v>396.34299999999996</v>
      </c>
      <c r="G39688" s="16">
        <v>5</v>
      </c>
      <c r="H39688" s="52" t="str">
        <f>_xlfn.XLOOKUP(fTransactionsAN[[#This Row],[SalesRepID]],dSalesRepAN[SalesRepID],dSalesRepAN[SalesRep])</f>
        <v>Chantel</v>
      </c>
      <c r="I39688" s="52" t="str">
        <f>_xlfn.XLOOKUP(fTransactionsAN[[#This Row],[ProductID]],dProductAN[ProductID],dProductAN[Product])</f>
        <v>Yanaki</v>
      </c>
    </row>
    <row r="39689" spans="3:9" x14ac:dyDescent="0.3">
      <c r="C39689" s="112">
        <v>44460</v>
      </c>
      <c r="D39689" s="21">
        <v>4</v>
      </c>
      <c r="E39689" s="21" t="s">
        <v>16</v>
      </c>
      <c r="F39689" s="21">
        <v>109.19800000000001</v>
      </c>
      <c r="G39689" s="16">
        <v>4</v>
      </c>
      <c r="H39689" s="52" t="str">
        <f>_xlfn.XLOOKUP(fTransactionsAN[[#This Row],[SalesRepID]],dSalesRepAN[SalesRepID],dSalesRepAN[SalesRep])</f>
        <v>Chantel</v>
      </c>
      <c r="I39689" s="52" t="str">
        <f>_xlfn.XLOOKUP(fTransactionsAN[[#This Row],[ProductID]],dProductAN[ProductID],dProductAN[Product])</f>
        <v>Aspen</v>
      </c>
    </row>
    <row r="39690" spans="3:9" x14ac:dyDescent="0.3">
      <c r="C39690" s="112">
        <v>44377</v>
      </c>
      <c r="D39690" s="21">
        <v>4</v>
      </c>
      <c r="E39690" s="21" t="s">
        <v>10</v>
      </c>
      <c r="F39690" s="21">
        <v>186.16900000000001</v>
      </c>
      <c r="G39690" s="16">
        <v>4</v>
      </c>
      <c r="H39690" s="52" t="str">
        <f>_xlfn.XLOOKUP(fTransactionsAN[[#This Row],[SalesRepID]],dSalesRepAN[SalesRepID],dSalesRepAN[SalesRep])</f>
        <v>Chantel</v>
      </c>
      <c r="I39690" s="52" t="str">
        <f>_xlfn.XLOOKUP(fTransactionsAN[[#This Row],[ProductID]],dProductAN[ProductID],dProductAN[Product])</f>
        <v>Aspen</v>
      </c>
    </row>
    <row r="39691" spans="3:9" x14ac:dyDescent="0.3">
      <c r="C39691" s="112">
        <v>44516</v>
      </c>
      <c r="D39691" s="21">
        <v>4</v>
      </c>
      <c r="E39691" s="21" t="s">
        <v>21</v>
      </c>
      <c r="F39691" s="21">
        <v>292.40700000000004</v>
      </c>
      <c r="G39691" s="16">
        <v>6</v>
      </c>
      <c r="H39691" s="52" t="str">
        <f>_xlfn.XLOOKUP(fTransactionsAN[[#This Row],[SalesRepID]],dSalesRepAN[SalesRepID],dSalesRepAN[SalesRep])</f>
        <v>Chantel</v>
      </c>
      <c r="I39691" s="52" t="str">
        <f>_xlfn.XLOOKUP(fTransactionsAN[[#This Row],[ProductID]],dProductAN[ProductID],dProductAN[Product])</f>
        <v>SpitFire</v>
      </c>
    </row>
    <row r="39692" spans="3:9" x14ac:dyDescent="0.3">
      <c r="C39692" s="112">
        <v>44032</v>
      </c>
      <c r="D39692" s="21">
        <v>4</v>
      </c>
      <c r="E39692" s="21" t="s">
        <v>7</v>
      </c>
      <c r="F39692" s="21">
        <v>106.21199999999999</v>
      </c>
      <c r="G39692" s="16">
        <v>5</v>
      </c>
      <c r="H39692" s="52" t="str">
        <f>_xlfn.XLOOKUP(fTransactionsAN[[#This Row],[SalesRepID]],dSalesRepAN[SalesRepID],dSalesRepAN[SalesRep])</f>
        <v>Chantel</v>
      </c>
      <c r="I39692" s="52" t="str">
        <f>_xlfn.XLOOKUP(fTransactionsAN[[#This Row],[ProductID]],dProductAN[ProductID],dProductAN[Product])</f>
        <v>Yanaki</v>
      </c>
    </row>
    <row r="39693" spans="3:9" x14ac:dyDescent="0.3">
      <c r="C39693" s="112">
        <v>44407</v>
      </c>
      <c r="D39693" s="21">
        <v>5</v>
      </c>
      <c r="E39693" s="21" t="s">
        <v>12</v>
      </c>
      <c r="F39693" s="21">
        <v>235.071</v>
      </c>
      <c r="G39693" s="16">
        <v>2</v>
      </c>
      <c r="H39693" s="52" t="str">
        <f>_xlfn.XLOOKUP(fTransactionsAN[[#This Row],[SalesRepID]],dSalesRepAN[SalesRepID],dSalesRepAN[SalesRep])</f>
        <v>Ahmed</v>
      </c>
      <c r="I39693" s="52" t="str">
        <f>_xlfn.XLOOKUP(fTransactionsAN[[#This Row],[ProductID]],dProductAN[ProductID],dProductAN[Product])</f>
        <v>Sunshine</v>
      </c>
    </row>
    <row r="39694" spans="3:9" x14ac:dyDescent="0.3">
      <c r="C39694" s="112">
        <v>44161</v>
      </c>
      <c r="D39694" s="21">
        <v>4</v>
      </c>
      <c r="E39694" s="21" t="s">
        <v>21</v>
      </c>
      <c r="F39694" s="21">
        <v>395.13499999999999</v>
      </c>
      <c r="G39694" s="16">
        <v>7</v>
      </c>
      <c r="H39694" s="52" t="str">
        <f>_xlfn.XLOOKUP(fTransactionsAN[[#This Row],[SalesRepID]],dSalesRepAN[SalesRepID],dSalesRepAN[SalesRep])</f>
        <v>Chantel</v>
      </c>
      <c r="I39694" s="52" t="str">
        <f>_xlfn.XLOOKUP(fTransactionsAN[[#This Row],[ProductID]],dProductAN[ProductID],dProductAN[Product])</f>
        <v>FlyFast</v>
      </c>
    </row>
    <row r="39695" spans="3:9" x14ac:dyDescent="0.3">
      <c r="C39695" s="112">
        <v>44229</v>
      </c>
      <c r="D39695" s="21">
        <v>5</v>
      </c>
      <c r="E39695" s="21" t="s">
        <v>20</v>
      </c>
      <c r="F39695" s="21">
        <v>424.45299999999997</v>
      </c>
      <c r="G39695" s="16">
        <v>5</v>
      </c>
      <c r="H39695" s="52" t="str">
        <f>_xlfn.XLOOKUP(fTransactionsAN[[#This Row],[SalesRepID]],dSalesRepAN[SalesRepID],dSalesRepAN[SalesRep])</f>
        <v>Ahmed</v>
      </c>
      <c r="I39695" s="52" t="str">
        <f>_xlfn.XLOOKUP(fTransactionsAN[[#This Row],[ProductID]],dProductAN[ProductID],dProductAN[Product])</f>
        <v>Yanaki</v>
      </c>
    </row>
    <row r="39696" spans="3:9" x14ac:dyDescent="0.3">
      <c r="C39696" s="112">
        <v>44060</v>
      </c>
      <c r="D39696" s="21">
        <v>3</v>
      </c>
      <c r="E39696" s="21" t="s">
        <v>10</v>
      </c>
      <c r="F39696" s="21">
        <v>110.176</v>
      </c>
      <c r="G39696" s="16">
        <v>7</v>
      </c>
      <c r="H39696" s="52" t="str">
        <f>_xlfn.XLOOKUP(fTransactionsAN[[#This Row],[SalesRepID]],dSalesRepAN[SalesRepID],dSalesRepAN[SalesRep])</f>
        <v>Shayla</v>
      </c>
      <c r="I39696" s="52" t="str">
        <f>_xlfn.XLOOKUP(fTransactionsAN[[#This Row],[ProductID]],dProductAN[ProductID],dProductAN[Product])</f>
        <v>FlyFast</v>
      </c>
    </row>
    <row r="39697" spans="3:9" x14ac:dyDescent="0.3">
      <c r="C39697" s="112">
        <v>44230</v>
      </c>
      <c r="D39697" s="21">
        <v>3</v>
      </c>
      <c r="E39697" s="21" t="s">
        <v>7</v>
      </c>
      <c r="F39697" s="21">
        <v>149.75799999999998</v>
      </c>
      <c r="G39697" s="16">
        <v>5</v>
      </c>
      <c r="H39697" s="52" t="str">
        <f>_xlfn.XLOOKUP(fTransactionsAN[[#This Row],[SalesRepID]],dSalesRepAN[SalesRepID],dSalesRepAN[SalesRep])</f>
        <v>Shayla</v>
      </c>
      <c r="I39697" s="52" t="str">
        <f>_xlfn.XLOOKUP(fTransactionsAN[[#This Row],[ProductID]],dProductAN[ProductID],dProductAN[Product])</f>
        <v>Yanaki</v>
      </c>
    </row>
    <row r="39698" spans="3:9" x14ac:dyDescent="0.3">
      <c r="C39698" s="112">
        <v>44192</v>
      </c>
      <c r="D39698" s="21">
        <v>3</v>
      </c>
      <c r="E39698" s="21" t="s">
        <v>21</v>
      </c>
      <c r="F39698" s="21">
        <v>488.57399999999996</v>
      </c>
      <c r="G39698" s="16">
        <v>1</v>
      </c>
      <c r="H39698" s="52" t="str">
        <f>_xlfn.XLOOKUP(fTransactionsAN[[#This Row],[SalesRepID]],dSalesRepAN[SalesRepID],dSalesRepAN[SalesRep])</f>
        <v>Shayla</v>
      </c>
      <c r="I39698" s="52" t="str">
        <f>_xlfn.XLOOKUP(fTransactionsAN[[#This Row],[ProductID]],dProductAN[ProductID],dProductAN[Product])</f>
        <v>Quad</v>
      </c>
    </row>
    <row r="39699" spans="3:9" x14ac:dyDescent="0.3">
      <c r="C39699" s="112">
        <v>43998</v>
      </c>
      <c r="D39699" s="21">
        <v>1</v>
      </c>
      <c r="E39699" s="21" t="s">
        <v>7</v>
      </c>
      <c r="F39699" s="21">
        <v>228.75</v>
      </c>
      <c r="G39699" s="16">
        <v>1</v>
      </c>
      <c r="H39699" s="52" t="str">
        <f>_xlfn.XLOOKUP(fTransactionsAN[[#This Row],[SalesRepID]],dSalesRepAN[SalesRepID],dSalesRepAN[SalesRep])</f>
        <v>Sioux</v>
      </c>
      <c r="I39699" s="52" t="str">
        <f>_xlfn.XLOOKUP(fTransactionsAN[[#This Row],[ProductID]],dProductAN[ProductID],dProductAN[Product])</f>
        <v>Quad</v>
      </c>
    </row>
    <row r="39700" spans="3:9" x14ac:dyDescent="0.3">
      <c r="C39700" s="112">
        <v>44168</v>
      </c>
      <c r="D39700" s="21">
        <v>3</v>
      </c>
      <c r="E39700" s="21" t="s">
        <v>10</v>
      </c>
      <c r="F39700" s="21">
        <v>836.55599999999993</v>
      </c>
      <c r="G39700" s="16">
        <v>7</v>
      </c>
      <c r="H39700" s="52" t="str">
        <f>_xlfn.XLOOKUP(fTransactionsAN[[#This Row],[SalesRepID]],dSalesRepAN[SalesRepID],dSalesRepAN[SalesRep])</f>
        <v>Shayla</v>
      </c>
      <c r="I39700" s="52" t="str">
        <f>_xlfn.XLOOKUP(fTransactionsAN[[#This Row],[ProductID]],dProductAN[ProductID],dProductAN[Product])</f>
        <v>FlyFast</v>
      </c>
    </row>
    <row r="39701" spans="3:9" x14ac:dyDescent="0.3">
      <c r="C39701" s="112">
        <v>43832</v>
      </c>
      <c r="D39701" s="21">
        <v>5</v>
      </c>
      <c r="E39701" s="21" t="s">
        <v>21</v>
      </c>
      <c r="F39701" s="21">
        <v>452.524</v>
      </c>
      <c r="G39701" s="16">
        <v>2</v>
      </c>
      <c r="H39701" s="52" t="str">
        <f>_xlfn.XLOOKUP(fTransactionsAN[[#This Row],[SalesRepID]],dSalesRepAN[SalesRepID],dSalesRepAN[SalesRep])</f>
        <v>Ahmed</v>
      </c>
      <c r="I39701" s="52" t="str">
        <f>_xlfn.XLOOKUP(fTransactionsAN[[#This Row],[ProductID]],dProductAN[ProductID],dProductAN[Product])</f>
        <v>Sunshine</v>
      </c>
    </row>
    <row r="39702" spans="3:9" x14ac:dyDescent="0.3">
      <c r="C39702" s="112">
        <v>44258</v>
      </c>
      <c r="D39702" s="21">
        <v>1</v>
      </c>
      <c r="E39702" s="21" t="s">
        <v>16</v>
      </c>
      <c r="F39702" s="21">
        <v>103.08900000000001</v>
      </c>
      <c r="G39702" s="16">
        <v>2</v>
      </c>
      <c r="H39702" s="52" t="str">
        <f>_xlfn.XLOOKUP(fTransactionsAN[[#This Row],[SalesRepID]],dSalesRepAN[SalesRepID],dSalesRepAN[SalesRep])</f>
        <v>Sioux</v>
      </c>
      <c r="I39702" s="52" t="str">
        <f>_xlfn.XLOOKUP(fTransactionsAN[[#This Row],[ProductID]],dProductAN[ProductID],dProductAN[Product])</f>
        <v>Sunshine</v>
      </c>
    </row>
    <row r="39703" spans="3:9" x14ac:dyDescent="0.3">
      <c r="C39703" s="112">
        <v>44271</v>
      </c>
      <c r="D39703" s="21">
        <v>5</v>
      </c>
      <c r="E39703" s="21" t="s">
        <v>20</v>
      </c>
      <c r="F39703" s="21">
        <v>395.92399999999998</v>
      </c>
      <c r="G39703" s="16">
        <v>5</v>
      </c>
      <c r="H39703" s="52" t="str">
        <f>_xlfn.XLOOKUP(fTransactionsAN[[#This Row],[SalesRepID]],dSalesRepAN[SalesRepID],dSalesRepAN[SalesRep])</f>
        <v>Ahmed</v>
      </c>
      <c r="I39703" s="52" t="str">
        <f>_xlfn.XLOOKUP(fTransactionsAN[[#This Row],[ProductID]],dProductAN[ProductID],dProductAN[Product])</f>
        <v>Yanaki</v>
      </c>
    </row>
    <row r="39704" spans="3:9" x14ac:dyDescent="0.3">
      <c r="C39704" s="112">
        <v>44010</v>
      </c>
      <c r="D39704" s="21">
        <v>3</v>
      </c>
      <c r="E39704" s="21" t="s">
        <v>7</v>
      </c>
      <c r="F39704" s="21">
        <v>438.96300000000002</v>
      </c>
      <c r="G39704" s="16">
        <v>7</v>
      </c>
      <c r="H39704" s="52" t="str">
        <f>_xlfn.XLOOKUP(fTransactionsAN[[#This Row],[SalesRepID]],dSalesRepAN[SalesRepID],dSalesRepAN[SalesRep])</f>
        <v>Shayla</v>
      </c>
      <c r="I39704" s="52" t="str">
        <f>_xlfn.XLOOKUP(fTransactionsAN[[#This Row],[ProductID]],dProductAN[ProductID],dProductAN[Product])</f>
        <v>FlyFast</v>
      </c>
    </row>
    <row r="39705" spans="3:9" x14ac:dyDescent="0.3">
      <c r="C39705" s="112">
        <v>44222</v>
      </c>
      <c r="D39705" s="21">
        <v>4</v>
      </c>
      <c r="E39705" s="21" t="s">
        <v>10</v>
      </c>
      <c r="F39705" s="21">
        <v>489.75600000000003</v>
      </c>
      <c r="G39705" s="16">
        <v>1</v>
      </c>
      <c r="H39705" s="52" t="str">
        <f>_xlfn.XLOOKUP(fTransactionsAN[[#This Row],[SalesRepID]],dSalesRepAN[SalesRepID],dSalesRepAN[SalesRep])</f>
        <v>Chantel</v>
      </c>
      <c r="I39705" s="52" t="str">
        <f>_xlfn.XLOOKUP(fTransactionsAN[[#This Row],[ProductID]],dProductAN[ProductID],dProductAN[Product])</f>
        <v>Quad</v>
      </c>
    </row>
    <row r="39706" spans="3:9" x14ac:dyDescent="0.3">
      <c r="C39706" s="112">
        <v>44003</v>
      </c>
      <c r="D39706" s="21">
        <v>5</v>
      </c>
      <c r="E39706" s="21" t="s">
        <v>7</v>
      </c>
      <c r="F39706" s="21">
        <v>204.678</v>
      </c>
      <c r="G39706" s="16">
        <v>5</v>
      </c>
      <c r="H39706" s="52" t="str">
        <f>_xlfn.XLOOKUP(fTransactionsAN[[#This Row],[SalesRepID]],dSalesRepAN[SalesRepID],dSalesRepAN[SalesRep])</f>
        <v>Ahmed</v>
      </c>
      <c r="I39706" s="52" t="str">
        <f>_xlfn.XLOOKUP(fTransactionsAN[[#This Row],[ProductID]],dProductAN[ProductID],dProductAN[Product])</f>
        <v>Yanaki</v>
      </c>
    </row>
    <row r="39707" spans="3:9" x14ac:dyDescent="0.3">
      <c r="C39707" s="112">
        <v>44206</v>
      </c>
      <c r="D39707" s="21">
        <v>4</v>
      </c>
      <c r="E39707" s="21" t="s">
        <v>10</v>
      </c>
      <c r="F39707" s="21">
        <v>126.48499999999999</v>
      </c>
      <c r="G39707" s="16">
        <v>5</v>
      </c>
      <c r="H39707" s="52" t="str">
        <f>_xlfn.XLOOKUP(fTransactionsAN[[#This Row],[SalesRepID]],dSalesRepAN[SalesRepID],dSalesRepAN[SalesRep])</f>
        <v>Chantel</v>
      </c>
      <c r="I39707" s="52" t="str">
        <f>_xlfn.XLOOKUP(fTransactionsAN[[#This Row],[ProductID]],dProductAN[ProductID],dProductAN[Product])</f>
        <v>Yanaki</v>
      </c>
    </row>
    <row r="39708" spans="3:9" x14ac:dyDescent="0.3">
      <c r="C39708" s="112">
        <v>44441</v>
      </c>
      <c r="D39708" s="21">
        <v>5</v>
      </c>
      <c r="E39708" s="21" t="s">
        <v>16</v>
      </c>
      <c r="F39708" s="21">
        <v>370.899</v>
      </c>
      <c r="G39708" s="16">
        <v>1</v>
      </c>
      <c r="H39708" s="52" t="str">
        <f>_xlfn.XLOOKUP(fTransactionsAN[[#This Row],[SalesRepID]],dSalesRepAN[SalesRepID],dSalesRepAN[SalesRep])</f>
        <v>Ahmed</v>
      </c>
      <c r="I39708" s="52" t="str">
        <f>_xlfn.XLOOKUP(fTransactionsAN[[#This Row],[ProductID]],dProductAN[ProductID],dProductAN[Product])</f>
        <v>Quad</v>
      </c>
    </row>
    <row r="39709" spans="3:9" x14ac:dyDescent="0.3">
      <c r="C39709" s="112">
        <v>43872</v>
      </c>
      <c r="D39709" s="21">
        <v>3</v>
      </c>
      <c r="E39709" s="21" t="s">
        <v>7</v>
      </c>
      <c r="F39709" s="21">
        <v>415.20500000000004</v>
      </c>
      <c r="G39709" s="16">
        <v>3</v>
      </c>
      <c r="H39709" s="52" t="str">
        <f>_xlfn.XLOOKUP(fTransactionsAN[[#This Row],[SalesRepID]],dSalesRepAN[SalesRepID],dSalesRepAN[SalesRep])</f>
        <v>Shayla</v>
      </c>
      <c r="I39709" s="52" t="str">
        <f>_xlfn.XLOOKUP(fTransactionsAN[[#This Row],[ProductID]],dProductAN[ProductID],dProductAN[Product])</f>
        <v>Carlota</v>
      </c>
    </row>
    <row r="39710" spans="3:9" x14ac:dyDescent="0.3">
      <c r="C39710" s="112">
        <v>44202</v>
      </c>
      <c r="D39710" s="21">
        <v>1</v>
      </c>
      <c r="E39710" s="21" t="s">
        <v>7</v>
      </c>
      <c r="F39710" s="21">
        <v>383.62600000000003</v>
      </c>
      <c r="G39710" s="16">
        <v>5</v>
      </c>
      <c r="H39710" s="52" t="str">
        <f>_xlfn.XLOOKUP(fTransactionsAN[[#This Row],[SalesRepID]],dSalesRepAN[SalesRepID],dSalesRepAN[SalesRep])</f>
        <v>Sioux</v>
      </c>
      <c r="I39710" s="52" t="str">
        <f>_xlfn.XLOOKUP(fTransactionsAN[[#This Row],[ProductID]],dProductAN[ProductID],dProductAN[Product])</f>
        <v>Yanaki</v>
      </c>
    </row>
    <row r="39711" spans="3:9" x14ac:dyDescent="0.3">
      <c r="C39711" s="112">
        <v>44334</v>
      </c>
      <c r="D39711" s="21">
        <v>1</v>
      </c>
      <c r="E39711" s="21" t="s">
        <v>7</v>
      </c>
      <c r="F39711" s="21">
        <v>388.32499999999999</v>
      </c>
      <c r="G39711" s="16">
        <v>3</v>
      </c>
      <c r="H39711" s="52" t="str">
        <f>_xlfn.XLOOKUP(fTransactionsAN[[#This Row],[SalesRepID]],dSalesRepAN[SalesRepID],dSalesRepAN[SalesRep])</f>
        <v>Sioux</v>
      </c>
      <c r="I39711" s="52" t="str">
        <f>_xlfn.XLOOKUP(fTransactionsAN[[#This Row],[ProductID]],dProductAN[ProductID],dProductAN[Product])</f>
        <v>Carlota</v>
      </c>
    </row>
    <row r="39712" spans="3:9" x14ac:dyDescent="0.3">
      <c r="C39712" s="112">
        <v>44449</v>
      </c>
      <c r="D39712" s="21">
        <v>4</v>
      </c>
      <c r="E39712" s="21" t="s">
        <v>10</v>
      </c>
      <c r="F39712" s="21">
        <v>392.43</v>
      </c>
      <c r="G39712" s="16">
        <v>3</v>
      </c>
      <c r="H39712" s="52" t="str">
        <f>_xlfn.XLOOKUP(fTransactionsAN[[#This Row],[SalesRepID]],dSalesRepAN[SalesRepID],dSalesRepAN[SalesRep])</f>
        <v>Chantel</v>
      </c>
      <c r="I39712" s="52" t="str">
        <f>_xlfn.XLOOKUP(fTransactionsAN[[#This Row],[ProductID]],dProductAN[ProductID],dProductAN[Product])</f>
        <v>Carlota</v>
      </c>
    </row>
    <row r="39713" spans="3:9" x14ac:dyDescent="0.3">
      <c r="C39713" s="112">
        <v>43894</v>
      </c>
      <c r="D39713" s="21">
        <v>4</v>
      </c>
      <c r="E39713" s="21" t="s">
        <v>7</v>
      </c>
      <c r="F39713" s="21">
        <v>297.53699999999998</v>
      </c>
      <c r="G39713" s="16">
        <v>6</v>
      </c>
      <c r="H39713" s="52" t="str">
        <f>_xlfn.XLOOKUP(fTransactionsAN[[#This Row],[SalesRepID]],dSalesRepAN[SalesRepID],dSalesRepAN[SalesRep])</f>
        <v>Chantel</v>
      </c>
      <c r="I39713" s="52" t="str">
        <f>_xlfn.XLOOKUP(fTransactionsAN[[#This Row],[ProductID]],dProductAN[ProductID],dProductAN[Product])</f>
        <v>SpitFire</v>
      </c>
    </row>
    <row r="39714" spans="3:9" x14ac:dyDescent="0.3">
      <c r="C39714" s="112">
        <v>44187</v>
      </c>
      <c r="D39714" s="21">
        <v>5</v>
      </c>
      <c r="E39714" s="21" t="s">
        <v>20</v>
      </c>
      <c r="F39714" s="21">
        <v>841.875</v>
      </c>
      <c r="G39714" s="16">
        <v>1</v>
      </c>
      <c r="H39714" s="52" t="str">
        <f>_xlfn.XLOOKUP(fTransactionsAN[[#This Row],[SalesRepID]],dSalesRepAN[SalesRepID],dSalesRepAN[SalesRep])</f>
        <v>Ahmed</v>
      </c>
      <c r="I39714" s="52" t="str">
        <f>_xlfn.XLOOKUP(fTransactionsAN[[#This Row],[ProductID]],dProductAN[ProductID],dProductAN[Product])</f>
        <v>Quad</v>
      </c>
    </row>
    <row r="39715" spans="3:9" x14ac:dyDescent="0.3">
      <c r="C39715" s="112">
        <v>43971</v>
      </c>
      <c r="D39715" s="21">
        <v>2</v>
      </c>
      <c r="E39715" s="21" t="s">
        <v>10</v>
      </c>
      <c r="F39715" s="21">
        <v>136.48599999999999</v>
      </c>
      <c r="G39715" s="16">
        <v>1</v>
      </c>
      <c r="H39715" s="52" t="str">
        <f>_xlfn.XLOOKUP(fTransactionsAN[[#This Row],[SalesRepID]],dSalesRepAN[SalesRepID],dSalesRepAN[SalesRep])</f>
        <v>Gigi</v>
      </c>
      <c r="I39715" s="52" t="str">
        <f>_xlfn.XLOOKUP(fTransactionsAN[[#This Row],[ProductID]],dProductAN[ProductID],dProductAN[Product])</f>
        <v>Quad</v>
      </c>
    </row>
    <row r="39716" spans="3:9" x14ac:dyDescent="0.3">
      <c r="C39716" s="112">
        <v>43971</v>
      </c>
      <c r="D39716" s="21">
        <v>4</v>
      </c>
      <c r="E39716" s="21" t="s">
        <v>20</v>
      </c>
      <c r="F39716" s="21">
        <v>353.35199999999998</v>
      </c>
      <c r="G39716" s="16">
        <v>5</v>
      </c>
      <c r="H39716" s="52" t="str">
        <f>_xlfn.XLOOKUP(fTransactionsAN[[#This Row],[SalesRepID]],dSalesRepAN[SalesRepID],dSalesRepAN[SalesRep])</f>
        <v>Chantel</v>
      </c>
      <c r="I39716" s="52" t="str">
        <f>_xlfn.XLOOKUP(fTransactionsAN[[#This Row],[ProductID]],dProductAN[ProductID],dProductAN[Product])</f>
        <v>Yanaki</v>
      </c>
    </row>
    <row r="39717" spans="3:9" x14ac:dyDescent="0.3">
      <c r="C39717" s="112">
        <v>44267</v>
      </c>
      <c r="D39717" s="21">
        <v>3</v>
      </c>
      <c r="E39717" s="21" t="s">
        <v>20</v>
      </c>
      <c r="F39717" s="21">
        <v>255.72899999999998</v>
      </c>
      <c r="G39717" s="16">
        <v>6</v>
      </c>
      <c r="H39717" s="52" t="str">
        <f>_xlfn.XLOOKUP(fTransactionsAN[[#This Row],[SalesRepID]],dSalesRepAN[SalesRepID],dSalesRepAN[SalesRep])</f>
        <v>Shayla</v>
      </c>
      <c r="I39717" s="52" t="str">
        <f>_xlfn.XLOOKUP(fTransactionsAN[[#This Row],[ProductID]],dProductAN[ProductID],dProductAN[Product])</f>
        <v>SpitFire</v>
      </c>
    </row>
    <row r="39718" spans="3:9" x14ac:dyDescent="0.3">
      <c r="C39718" s="112">
        <v>44097</v>
      </c>
      <c r="D39718" s="21">
        <v>3</v>
      </c>
      <c r="E39718" s="21" t="s">
        <v>21</v>
      </c>
      <c r="F39718" s="21">
        <v>392.286</v>
      </c>
      <c r="G39718" s="16">
        <v>1</v>
      </c>
      <c r="H39718" s="52" t="str">
        <f>_xlfn.XLOOKUP(fTransactionsAN[[#This Row],[SalesRepID]],dSalesRepAN[SalesRepID],dSalesRepAN[SalesRep])</f>
        <v>Shayla</v>
      </c>
      <c r="I39718" s="52" t="str">
        <f>_xlfn.XLOOKUP(fTransactionsAN[[#This Row],[ProductID]],dProductAN[ProductID],dProductAN[Product])</f>
        <v>Quad</v>
      </c>
    </row>
    <row r="39719" spans="3:9" x14ac:dyDescent="0.3">
      <c r="C39719" s="112">
        <v>44395</v>
      </c>
      <c r="D39719" s="21">
        <v>3</v>
      </c>
      <c r="E39719" s="21" t="s">
        <v>7</v>
      </c>
      <c r="F39719" s="21">
        <v>417.91499999999996</v>
      </c>
      <c r="G39719" s="16">
        <v>5</v>
      </c>
      <c r="H39719" s="52" t="str">
        <f>_xlfn.XLOOKUP(fTransactionsAN[[#This Row],[SalesRepID]],dSalesRepAN[SalesRepID],dSalesRepAN[SalesRep])</f>
        <v>Shayla</v>
      </c>
      <c r="I39719" s="52" t="str">
        <f>_xlfn.XLOOKUP(fTransactionsAN[[#This Row],[ProductID]],dProductAN[ProductID],dProductAN[Product])</f>
        <v>Yanaki</v>
      </c>
    </row>
    <row r="39720" spans="3:9" x14ac:dyDescent="0.3">
      <c r="C39720" s="112">
        <v>44476</v>
      </c>
      <c r="D39720" s="21">
        <v>3</v>
      </c>
      <c r="E39720" s="21" t="s">
        <v>20</v>
      </c>
      <c r="F39720" s="21">
        <v>245.34399999999999</v>
      </c>
      <c r="G39720" s="16">
        <v>5</v>
      </c>
      <c r="H39720" s="52" t="str">
        <f>_xlfn.XLOOKUP(fTransactionsAN[[#This Row],[SalesRepID]],dSalesRepAN[SalesRepID],dSalesRepAN[SalesRep])</f>
        <v>Shayla</v>
      </c>
      <c r="I39720" s="52" t="str">
        <f>_xlfn.XLOOKUP(fTransactionsAN[[#This Row],[ProductID]],dProductAN[ProductID],dProductAN[Product])</f>
        <v>Yanaki</v>
      </c>
    </row>
    <row r="39721" spans="3:9" x14ac:dyDescent="0.3">
      <c r="C39721" s="112">
        <v>43906</v>
      </c>
      <c r="D39721" s="21">
        <v>5</v>
      </c>
      <c r="E39721" s="21" t="s">
        <v>21</v>
      </c>
      <c r="F39721" s="21">
        <v>258.45799999999997</v>
      </c>
      <c r="G39721" s="16">
        <v>5</v>
      </c>
      <c r="H39721" s="52" t="str">
        <f>_xlfn.XLOOKUP(fTransactionsAN[[#This Row],[SalesRepID]],dSalesRepAN[SalesRepID],dSalesRepAN[SalesRep])</f>
        <v>Ahmed</v>
      </c>
      <c r="I39721" s="52" t="str">
        <f>_xlfn.XLOOKUP(fTransactionsAN[[#This Row],[ProductID]],dProductAN[ProductID],dProductAN[Product])</f>
        <v>Yanaki</v>
      </c>
    </row>
    <row r="39722" spans="3:9" x14ac:dyDescent="0.3">
      <c r="C39722" s="112">
        <v>44106</v>
      </c>
      <c r="D39722" s="21">
        <v>3</v>
      </c>
      <c r="E39722" s="21" t="s">
        <v>10</v>
      </c>
      <c r="F39722" s="21">
        <v>313.88600000000002</v>
      </c>
      <c r="G39722" s="16">
        <v>5</v>
      </c>
      <c r="H39722" s="52" t="str">
        <f>_xlfn.XLOOKUP(fTransactionsAN[[#This Row],[SalesRepID]],dSalesRepAN[SalesRepID],dSalesRepAN[SalesRep])</f>
        <v>Shayla</v>
      </c>
      <c r="I39722" s="52" t="str">
        <f>_xlfn.XLOOKUP(fTransactionsAN[[#This Row],[ProductID]],dProductAN[ProductID],dProductAN[Product])</f>
        <v>Yanaki</v>
      </c>
    </row>
    <row r="39723" spans="3:9" x14ac:dyDescent="0.3">
      <c r="C39723" s="112">
        <v>44046</v>
      </c>
      <c r="D39723" s="21">
        <v>5</v>
      </c>
      <c r="E39723" s="21" t="s">
        <v>7</v>
      </c>
      <c r="F39723" s="21">
        <v>109.32300000000001</v>
      </c>
      <c r="G39723" s="16">
        <v>1</v>
      </c>
      <c r="H39723" s="52" t="str">
        <f>_xlfn.XLOOKUP(fTransactionsAN[[#This Row],[SalesRepID]],dSalesRepAN[SalesRepID],dSalesRepAN[SalesRep])</f>
        <v>Ahmed</v>
      </c>
      <c r="I39723" s="52" t="str">
        <f>_xlfn.XLOOKUP(fTransactionsAN[[#This Row],[ProductID]],dProductAN[ProductID],dProductAN[Product])</f>
        <v>Quad</v>
      </c>
    </row>
    <row r="39724" spans="3:9" x14ac:dyDescent="0.3">
      <c r="C39724" s="112">
        <v>44431</v>
      </c>
      <c r="D39724" s="21">
        <v>4</v>
      </c>
      <c r="E39724" s="21" t="s">
        <v>7</v>
      </c>
      <c r="F39724" s="21">
        <v>210.012</v>
      </c>
      <c r="G39724" s="16">
        <v>4</v>
      </c>
      <c r="H39724" s="52" t="str">
        <f>_xlfn.XLOOKUP(fTransactionsAN[[#This Row],[SalesRepID]],dSalesRepAN[SalesRepID],dSalesRepAN[SalesRep])</f>
        <v>Chantel</v>
      </c>
      <c r="I39724" s="52" t="str">
        <f>_xlfn.XLOOKUP(fTransactionsAN[[#This Row],[ProductID]],dProductAN[ProductID],dProductAN[Product])</f>
        <v>Aspen</v>
      </c>
    </row>
    <row r="39725" spans="3:9" x14ac:dyDescent="0.3">
      <c r="C39725" s="112">
        <v>44089</v>
      </c>
      <c r="D39725" s="21">
        <v>2</v>
      </c>
      <c r="E39725" s="21" t="s">
        <v>21</v>
      </c>
      <c r="F39725" s="21">
        <v>418.322</v>
      </c>
      <c r="G39725" s="16">
        <v>5</v>
      </c>
      <c r="H39725" s="52" t="str">
        <f>_xlfn.XLOOKUP(fTransactionsAN[[#This Row],[SalesRepID]],dSalesRepAN[SalesRepID],dSalesRepAN[SalesRep])</f>
        <v>Gigi</v>
      </c>
      <c r="I39725" s="52" t="str">
        <f>_xlfn.XLOOKUP(fTransactionsAN[[#This Row],[ProductID]],dProductAN[ProductID],dProductAN[Product])</f>
        <v>Yanaki</v>
      </c>
    </row>
    <row r="39726" spans="3:9" x14ac:dyDescent="0.3">
      <c r="C39726" s="112">
        <v>44421</v>
      </c>
      <c r="D39726" s="21">
        <v>1</v>
      </c>
      <c r="E39726" s="21" t="s">
        <v>7</v>
      </c>
      <c r="F39726" s="21">
        <v>464.01499999999999</v>
      </c>
      <c r="G39726" s="16">
        <v>5</v>
      </c>
      <c r="H39726" s="52" t="str">
        <f>_xlfn.XLOOKUP(fTransactionsAN[[#This Row],[SalesRepID]],dSalesRepAN[SalesRepID],dSalesRepAN[SalesRep])</f>
        <v>Sioux</v>
      </c>
      <c r="I39726" s="52" t="str">
        <f>_xlfn.XLOOKUP(fTransactionsAN[[#This Row],[ProductID]],dProductAN[ProductID],dProductAN[Product])</f>
        <v>Yanaki</v>
      </c>
    </row>
    <row r="39727" spans="3:9" x14ac:dyDescent="0.3">
      <c r="C39727" s="112">
        <v>44135</v>
      </c>
      <c r="D39727" s="21">
        <v>3</v>
      </c>
      <c r="E39727" s="21" t="s">
        <v>21</v>
      </c>
      <c r="F39727" s="21">
        <v>255.31199999999998</v>
      </c>
      <c r="G39727" s="16">
        <v>1</v>
      </c>
      <c r="H39727" s="52" t="str">
        <f>_xlfn.XLOOKUP(fTransactionsAN[[#This Row],[SalesRepID]],dSalesRepAN[SalesRepID],dSalesRepAN[SalesRep])</f>
        <v>Shayla</v>
      </c>
      <c r="I39727" s="52" t="str">
        <f>_xlfn.XLOOKUP(fTransactionsAN[[#This Row],[ProductID]],dProductAN[ProductID],dProductAN[Product])</f>
        <v>Quad</v>
      </c>
    </row>
    <row r="39728" spans="3:9" x14ac:dyDescent="0.3">
      <c r="C39728" s="112">
        <v>43855</v>
      </c>
      <c r="D39728" s="21">
        <v>1</v>
      </c>
      <c r="E39728" s="21" t="s">
        <v>10</v>
      </c>
      <c r="F39728" s="21">
        <v>431.02100000000002</v>
      </c>
      <c r="G39728" s="16">
        <v>5</v>
      </c>
      <c r="H39728" s="52" t="str">
        <f>_xlfn.XLOOKUP(fTransactionsAN[[#This Row],[SalesRepID]],dSalesRepAN[SalesRepID],dSalesRepAN[SalesRep])</f>
        <v>Sioux</v>
      </c>
      <c r="I39728" s="52" t="str">
        <f>_xlfn.XLOOKUP(fTransactionsAN[[#This Row],[ProductID]],dProductAN[ProductID],dProductAN[Product])</f>
        <v>Yanaki</v>
      </c>
    </row>
    <row r="39729" spans="3:9" x14ac:dyDescent="0.3">
      <c r="C39729" s="112">
        <v>44450</v>
      </c>
      <c r="D39729" s="21">
        <v>4</v>
      </c>
      <c r="E39729" s="21" t="s">
        <v>10</v>
      </c>
      <c r="F39729" s="21">
        <v>173.17099999999999</v>
      </c>
      <c r="G39729" s="16">
        <v>1</v>
      </c>
      <c r="H39729" s="52" t="str">
        <f>_xlfn.XLOOKUP(fTransactionsAN[[#This Row],[SalesRepID]],dSalesRepAN[SalesRepID],dSalesRepAN[SalesRep])</f>
        <v>Chantel</v>
      </c>
      <c r="I39729" s="52" t="str">
        <f>_xlfn.XLOOKUP(fTransactionsAN[[#This Row],[ProductID]],dProductAN[ProductID],dProductAN[Product])</f>
        <v>Quad</v>
      </c>
    </row>
    <row r="39730" spans="3:9" x14ac:dyDescent="0.3">
      <c r="C39730" s="112">
        <v>43897</v>
      </c>
      <c r="D39730" s="21">
        <v>3</v>
      </c>
      <c r="E39730" s="21" t="s">
        <v>12</v>
      </c>
      <c r="F39730" s="21">
        <v>321.80200000000002</v>
      </c>
      <c r="G39730" s="16">
        <v>1</v>
      </c>
      <c r="H39730" s="52" t="str">
        <f>_xlfn.XLOOKUP(fTransactionsAN[[#This Row],[SalesRepID]],dSalesRepAN[SalesRepID],dSalesRepAN[SalesRep])</f>
        <v>Shayla</v>
      </c>
      <c r="I39730" s="52" t="str">
        <f>_xlfn.XLOOKUP(fTransactionsAN[[#This Row],[ProductID]],dProductAN[ProductID],dProductAN[Product])</f>
        <v>Quad</v>
      </c>
    </row>
    <row r="39731" spans="3:9" x14ac:dyDescent="0.3">
      <c r="C39731" s="112">
        <v>43995</v>
      </c>
      <c r="D39731" s="21">
        <v>3</v>
      </c>
      <c r="E39731" s="21" t="s">
        <v>16</v>
      </c>
      <c r="F39731" s="21">
        <v>206.148</v>
      </c>
      <c r="G39731" s="16">
        <v>1</v>
      </c>
      <c r="H39731" s="52" t="str">
        <f>_xlfn.XLOOKUP(fTransactionsAN[[#This Row],[SalesRepID]],dSalesRepAN[SalesRepID],dSalesRepAN[SalesRep])</f>
        <v>Shayla</v>
      </c>
      <c r="I39731" s="52" t="str">
        <f>_xlfn.XLOOKUP(fTransactionsAN[[#This Row],[ProductID]],dProductAN[ProductID],dProductAN[Product])</f>
        <v>Quad</v>
      </c>
    </row>
    <row r="39732" spans="3:9" x14ac:dyDescent="0.3">
      <c r="C39732" s="112">
        <v>43992</v>
      </c>
      <c r="D39732" s="21">
        <v>2</v>
      </c>
      <c r="E39732" s="21" t="s">
        <v>12</v>
      </c>
      <c r="F39732" s="21">
        <v>460.23500000000001</v>
      </c>
      <c r="G39732" s="16">
        <v>1</v>
      </c>
      <c r="H39732" s="52" t="str">
        <f>_xlfn.XLOOKUP(fTransactionsAN[[#This Row],[SalesRepID]],dSalesRepAN[SalesRepID],dSalesRepAN[SalesRep])</f>
        <v>Gigi</v>
      </c>
      <c r="I39732" s="52" t="str">
        <f>_xlfn.XLOOKUP(fTransactionsAN[[#This Row],[ProductID]],dProductAN[ProductID],dProductAN[Product])</f>
        <v>Quad</v>
      </c>
    </row>
    <row r="39733" spans="3:9" x14ac:dyDescent="0.3">
      <c r="C39733" s="112">
        <v>43831</v>
      </c>
      <c r="D39733" s="21">
        <v>5</v>
      </c>
      <c r="E39733" s="21" t="s">
        <v>10</v>
      </c>
      <c r="F39733" s="21">
        <v>310.91999999999996</v>
      </c>
      <c r="G39733" s="16">
        <v>1</v>
      </c>
      <c r="H39733" s="52" t="str">
        <f>_xlfn.XLOOKUP(fTransactionsAN[[#This Row],[SalesRepID]],dSalesRepAN[SalesRepID],dSalesRepAN[SalesRep])</f>
        <v>Ahmed</v>
      </c>
      <c r="I39733" s="52" t="str">
        <f>_xlfn.XLOOKUP(fTransactionsAN[[#This Row],[ProductID]],dProductAN[ProductID],dProductAN[Product])</f>
        <v>Quad</v>
      </c>
    </row>
    <row r="39734" spans="3:9" x14ac:dyDescent="0.3">
      <c r="C39734" s="112">
        <v>44545</v>
      </c>
      <c r="D39734" s="21">
        <v>4</v>
      </c>
      <c r="E39734" s="21" t="s">
        <v>16</v>
      </c>
      <c r="F39734" s="21">
        <v>770.93799999999999</v>
      </c>
      <c r="G39734" s="16">
        <v>2</v>
      </c>
      <c r="H39734" s="52" t="str">
        <f>_xlfn.XLOOKUP(fTransactionsAN[[#This Row],[SalesRepID]],dSalesRepAN[SalesRepID],dSalesRepAN[SalesRep])</f>
        <v>Chantel</v>
      </c>
      <c r="I39734" s="52" t="str">
        <f>_xlfn.XLOOKUP(fTransactionsAN[[#This Row],[ProductID]],dProductAN[ProductID],dProductAN[Product])</f>
        <v>Sunshine</v>
      </c>
    </row>
    <row r="39735" spans="3:9" x14ac:dyDescent="0.3">
      <c r="C39735" s="112">
        <v>44316</v>
      </c>
      <c r="D39735" s="21">
        <v>3</v>
      </c>
      <c r="E39735" s="21" t="s">
        <v>21</v>
      </c>
      <c r="F39735" s="21">
        <v>248.04899999999998</v>
      </c>
      <c r="G39735" s="16">
        <v>5</v>
      </c>
      <c r="H39735" s="52" t="str">
        <f>_xlfn.XLOOKUP(fTransactionsAN[[#This Row],[SalesRepID]],dSalesRepAN[SalesRepID],dSalesRepAN[SalesRep])</f>
        <v>Shayla</v>
      </c>
      <c r="I39735" s="52" t="str">
        <f>_xlfn.XLOOKUP(fTransactionsAN[[#This Row],[ProductID]],dProductAN[ProductID],dProductAN[Product])</f>
        <v>Yanaki</v>
      </c>
    </row>
    <row r="39736" spans="3:9" x14ac:dyDescent="0.3">
      <c r="C39736" s="112">
        <v>44048</v>
      </c>
      <c r="D39736" s="21">
        <v>5</v>
      </c>
      <c r="E39736" s="21" t="s">
        <v>10</v>
      </c>
      <c r="F39736" s="21">
        <v>202.13399999999999</v>
      </c>
      <c r="G39736" s="16">
        <v>3</v>
      </c>
      <c r="H39736" s="52" t="str">
        <f>_xlfn.XLOOKUP(fTransactionsAN[[#This Row],[SalesRepID]],dSalesRepAN[SalesRepID],dSalesRepAN[SalesRep])</f>
        <v>Ahmed</v>
      </c>
      <c r="I39736" s="52" t="str">
        <f>_xlfn.XLOOKUP(fTransactionsAN[[#This Row],[ProductID]],dProductAN[ProductID],dProductAN[Product])</f>
        <v>Carlota</v>
      </c>
    </row>
    <row r="39737" spans="3:9" x14ac:dyDescent="0.3">
      <c r="C39737" s="112">
        <v>44530</v>
      </c>
      <c r="D39737" s="21">
        <v>1</v>
      </c>
      <c r="E39737" s="21" t="s">
        <v>16</v>
      </c>
      <c r="F39737" s="21">
        <v>488.49700000000001</v>
      </c>
      <c r="G39737" s="16">
        <v>1</v>
      </c>
      <c r="H39737" s="52" t="str">
        <f>_xlfn.XLOOKUP(fTransactionsAN[[#This Row],[SalesRepID]],dSalesRepAN[SalesRepID],dSalesRepAN[SalesRep])</f>
        <v>Sioux</v>
      </c>
      <c r="I39737" s="52" t="str">
        <f>_xlfn.XLOOKUP(fTransactionsAN[[#This Row],[ProductID]],dProductAN[ProductID],dProductAN[Product])</f>
        <v>Quad</v>
      </c>
    </row>
    <row r="39738" spans="3:9" x14ac:dyDescent="0.3">
      <c r="C39738" s="112">
        <v>44071</v>
      </c>
      <c r="D39738" s="21">
        <v>5</v>
      </c>
      <c r="E39738" s="21" t="s">
        <v>12</v>
      </c>
      <c r="F39738" s="21">
        <v>181.542</v>
      </c>
      <c r="G39738" s="16">
        <v>1</v>
      </c>
      <c r="H39738" s="52" t="str">
        <f>_xlfn.XLOOKUP(fTransactionsAN[[#This Row],[SalesRepID]],dSalesRepAN[SalesRepID],dSalesRepAN[SalesRep])</f>
        <v>Ahmed</v>
      </c>
      <c r="I39738" s="52" t="str">
        <f>_xlfn.XLOOKUP(fTransactionsAN[[#This Row],[ProductID]],dProductAN[ProductID],dProductAN[Product])</f>
        <v>Quad</v>
      </c>
    </row>
    <row r="39739" spans="3:9" x14ac:dyDescent="0.3">
      <c r="C39739" s="112">
        <v>43956</v>
      </c>
      <c r="D39739" s="21">
        <v>4</v>
      </c>
      <c r="E39739" s="21" t="s">
        <v>7</v>
      </c>
      <c r="F39739" s="21">
        <v>253.709</v>
      </c>
      <c r="G39739" s="16">
        <v>4</v>
      </c>
      <c r="H39739" s="52" t="str">
        <f>_xlfn.XLOOKUP(fTransactionsAN[[#This Row],[SalesRepID]],dSalesRepAN[SalesRepID],dSalesRepAN[SalesRep])</f>
        <v>Chantel</v>
      </c>
      <c r="I39739" s="52" t="str">
        <f>_xlfn.XLOOKUP(fTransactionsAN[[#This Row],[ProductID]],dProductAN[ProductID],dProductAN[Product])</f>
        <v>Aspen</v>
      </c>
    </row>
    <row r="39740" spans="3:9" x14ac:dyDescent="0.3">
      <c r="C39740" s="112">
        <v>44316</v>
      </c>
      <c r="D39740" s="21">
        <v>4</v>
      </c>
      <c r="E39740" s="21" t="s">
        <v>7</v>
      </c>
      <c r="F39740" s="21">
        <v>144.43800000000002</v>
      </c>
      <c r="G39740" s="16">
        <v>1</v>
      </c>
      <c r="H39740" s="52" t="str">
        <f>_xlfn.XLOOKUP(fTransactionsAN[[#This Row],[SalesRepID]],dSalesRepAN[SalesRepID],dSalesRepAN[SalesRep])</f>
        <v>Chantel</v>
      </c>
      <c r="I39740" s="52" t="str">
        <f>_xlfn.XLOOKUP(fTransactionsAN[[#This Row],[ProductID]],dProductAN[ProductID],dProductAN[Product])</f>
        <v>Quad</v>
      </c>
    </row>
    <row r="39741" spans="3:9" x14ac:dyDescent="0.3">
      <c r="C39741" s="112">
        <v>44152</v>
      </c>
      <c r="D39741" s="21">
        <v>3</v>
      </c>
      <c r="E39741" s="21" t="s">
        <v>16</v>
      </c>
      <c r="F39741" s="21">
        <v>434.61099999999999</v>
      </c>
      <c r="G39741" s="16">
        <v>1</v>
      </c>
      <c r="H39741" s="52" t="str">
        <f>_xlfn.XLOOKUP(fTransactionsAN[[#This Row],[SalesRepID]],dSalesRepAN[SalesRepID],dSalesRepAN[SalesRep])</f>
        <v>Shayla</v>
      </c>
      <c r="I39741" s="52" t="str">
        <f>_xlfn.XLOOKUP(fTransactionsAN[[#This Row],[ProductID]],dProductAN[ProductID],dProductAN[Product])</f>
        <v>Quad</v>
      </c>
    </row>
    <row r="39742" spans="3:9" x14ac:dyDescent="0.3">
      <c r="C39742" s="112">
        <v>44255</v>
      </c>
      <c r="D39742" s="21">
        <v>2</v>
      </c>
      <c r="E39742" s="21" t="s">
        <v>16</v>
      </c>
      <c r="F39742" s="21">
        <v>220.21199999999999</v>
      </c>
      <c r="G39742" s="16">
        <v>2</v>
      </c>
      <c r="H39742" s="52" t="str">
        <f>_xlfn.XLOOKUP(fTransactionsAN[[#This Row],[SalesRepID]],dSalesRepAN[SalesRepID],dSalesRepAN[SalesRep])</f>
        <v>Gigi</v>
      </c>
      <c r="I39742" s="52" t="str">
        <f>_xlfn.XLOOKUP(fTransactionsAN[[#This Row],[ProductID]],dProductAN[ProductID],dProductAN[Product])</f>
        <v>Sunshine</v>
      </c>
    </row>
    <row r="39743" spans="3:9" x14ac:dyDescent="0.3">
      <c r="C39743" s="112">
        <v>43976</v>
      </c>
      <c r="D39743" s="21">
        <v>1</v>
      </c>
      <c r="E39743" s="21" t="s">
        <v>16</v>
      </c>
      <c r="F39743" s="21">
        <v>252.90700000000001</v>
      </c>
      <c r="G39743" s="16">
        <v>3</v>
      </c>
      <c r="H39743" s="52" t="str">
        <f>_xlfn.XLOOKUP(fTransactionsAN[[#This Row],[SalesRepID]],dSalesRepAN[SalesRepID],dSalesRepAN[SalesRep])</f>
        <v>Sioux</v>
      </c>
      <c r="I39743" s="52" t="str">
        <f>_xlfn.XLOOKUP(fTransactionsAN[[#This Row],[ProductID]],dProductAN[ProductID],dProductAN[Product])</f>
        <v>Carlota</v>
      </c>
    </row>
    <row r="39744" spans="3:9" x14ac:dyDescent="0.3">
      <c r="C39744" s="112">
        <v>43876</v>
      </c>
      <c r="D39744" s="21">
        <v>3</v>
      </c>
      <c r="E39744" s="21" t="s">
        <v>21</v>
      </c>
      <c r="F39744" s="21">
        <v>444.66700000000003</v>
      </c>
      <c r="G39744" s="16">
        <v>1</v>
      </c>
      <c r="H39744" s="52" t="str">
        <f>_xlfn.XLOOKUP(fTransactionsAN[[#This Row],[SalesRepID]],dSalesRepAN[SalesRepID],dSalesRepAN[SalesRep])</f>
        <v>Shayla</v>
      </c>
      <c r="I39744" s="52" t="str">
        <f>_xlfn.XLOOKUP(fTransactionsAN[[#This Row],[ProductID]],dProductAN[ProductID],dProductAN[Product])</f>
        <v>Quad</v>
      </c>
    </row>
    <row r="39745" spans="3:9" x14ac:dyDescent="0.3">
      <c r="C39745" s="112">
        <v>44092</v>
      </c>
      <c r="D39745" s="21">
        <v>4</v>
      </c>
      <c r="E39745" s="21" t="s">
        <v>7</v>
      </c>
      <c r="F39745" s="21">
        <v>457.72899999999998</v>
      </c>
      <c r="G39745" s="16">
        <v>1</v>
      </c>
      <c r="H39745" s="52" t="str">
        <f>_xlfn.XLOOKUP(fTransactionsAN[[#This Row],[SalesRepID]],dSalesRepAN[SalesRepID],dSalesRepAN[SalesRep])</f>
        <v>Chantel</v>
      </c>
      <c r="I39745" s="52" t="str">
        <f>_xlfn.XLOOKUP(fTransactionsAN[[#This Row],[ProductID]],dProductAN[ProductID],dProductAN[Product])</f>
        <v>Quad</v>
      </c>
    </row>
    <row r="39746" spans="3:9" x14ac:dyDescent="0.3">
      <c r="C39746" s="112">
        <v>44407</v>
      </c>
      <c r="D39746" s="21">
        <v>5</v>
      </c>
      <c r="E39746" s="21" t="s">
        <v>7</v>
      </c>
      <c r="F39746" s="21">
        <v>445.99399999999997</v>
      </c>
      <c r="G39746" s="16">
        <v>5</v>
      </c>
      <c r="H39746" s="52" t="str">
        <f>_xlfn.XLOOKUP(fTransactionsAN[[#This Row],[SalesRepID]],dSalesRepAN[SalesRepID],dSalesRepAN[SalesRep])</f>
        <v>Ahmed</v>
      </c>
      <c r="I39746" s="52" t="str">
        <f>_xlfn.XLOOKUP(fTransactionsAN[[#This Row],[ProductID]],dProductAN[ProductID],dProductAN[Product])</f>
        <v>Yanaki</v>
      </c>
    </row>
    <row r="39747" spans="3:9" x14ac:dyDescent="0.3">
      <c r="C39747" s="112">
        <v>44293</v>
      </c>
      <c r="D39747" s="21">
        <v>3</v>
      </c>
      <c r="E39747" s="21" t="s">
        <v>7</v>
      </c>
      <c r="F39747" s="21">
        <v>432.40299999999996</v>
      </c>
      <c r="G39747" s="16">
        <v>6</v>
      </c>
      <c r="H39747" s="52" t="str">
        <f>_xlfn.XLOOKUP(fTransactionsAN[[#This Row],[SalesRepID]],dSalesRepAN[SalesRepID],dSalesRepAN[SalesRep])</f>
        <v>Shayla</v>
      </c>
      <c r="I39747" s="52" t="str">
        <f>_xlfn.XLOOKUP(fTransactionsAN[[#This Row],[ProductID]],dProductAN[ProductID],dProductAN[Product])</f>
        <v>SpitFire</v>
      </c>
    </row>
    <row r="39748" spans="3:9" x14ac:dyDescent="0.3">
      <c r="C39748" s="112">
        <v>44453</v>
      </c>
      <c r="D39748" s="21">
        <v>4</v>
      </c>
      <c r="E39748" s="21" t="s">
        <v>21</v>
      </c>
      <c r="F39748" s="21">
        <v>491.93599999999998</v>
      </c>
      <c r="G39748" s="16">
        <v>5</v>
      </c>
      <c r="H39748" s="52" t="str">
        <f>_xlfn.XLOOKUP(fTransactionsAN[[#This Row],[SalesRepID]],dSalesRepAN[SalesRepID],dSalesRepAN[SalesRep])</f>
        <v>Chantel</v>
      </c>
      <c r="I39748" s="52" t="str">
        <f>_xlfn.XLOOKUP(fTransactionsAN[[#This Row],[ProductID]],dProductAN[ProductID],dProductAN[Product])</f>
        <v>Yanaki</v>
      </c>
    </row>
    <row r="39749" spans="3:9" x14ac:dyDescent="0.3">
      <c r="C39749" s="112">
        <v>44029</v>
      </c>
      <c r="D39749" s="21">
        <v>1</v>
      </c>
      <c r="E39749" s="21" t="s">
        <v>16</v>
      </c>
      <c r="F39749" s="21">
        <v>335.58299999999997</v>
      </c>
      <c r="G39749" s="16">
        <v>5</v>
      </c>
      <c r="H39749" s="52" t="str">
        <f>_xlfn.XLOOKUP(fTransactionsAN[[#This Row],[SalesRepID]],dSalesRepAN[SalesRepID],dSalesRepAN[SalesRep])</f>
        <v>Sioux</v>
      </c>
      <c r="I39749" s="52" t="str">
        <f>_xlfn.XLOOKUP(fTransactionsAN[[#This Row],[ProductID]],dProductAN[ProductID],dProductAN[Product])</f>
        <v>Yanaki</v>
      </c>
    </row>
    <row r="39750" spans="3:9" x14ac:dyDescent="0.3">
      <c r="C39750" s="112">
        <v>44498</v>
      </c>
      <c r="D39750" s="21">
        <v>4</v>
      </c>
      <c r="E39750" s="21" t="s">
        <v>16</v>
      </c>
      <c r="F39750" s="21">
        <v>248.41900000000001</v>
      </c>
      <c r="G39750" s="16">
        <v>1</v>
      </c>
      <c r="H39750" s="52" t="str">
        <f>_xlfn.XLOOKUP(fTransactionsAN[[#This Row],[SalesRepID]],dSalesRepAN[SalesRepID],dSalesRepAN[SalesRep])</f>
        <v>Chantel</v>
      </c>
      <c r="I39750" s="52" t="str">
        <f>_xlfn.XLOOKUP(fTransactionsAN[[#This Row],[ProductID]],dProductAN[ProductID],dProductAN[Product])</f>
        <v>Quad</v>
      </c>
    </row>
    <row r="39751" spans="3:9" x14ac:dyDescent="0.3">
      <c r="C39751" s="112">
        <v>44552</v>
      </c>
      <c r="D39751" s="21">
        <v>3</v>
      </c>
      <c r="E39751" s="21" t="s">
        <v>10</v>
      </c>
      <c r="F39751" s="21">
        <v>849.51599999999996</v>
      </c>
      <c r="G39751" s="16">
        <v>5</v>
      </c>
      <c r="H39751" s="52" t="str">
        <f>_xlfn.XLOOKUP(fTransactionsAN[[#This Row],[SalesRepID]],dSalesRepAN[SalesRepID],dSalesRepAN[SalesRep])</f>
        <v>Shayla</v>
      </c>
      <c r="I39751" s="52" t="str">
        <f>_xlfn.XLOOKUP(fTransactionsAN[[#This Row],[ProductID]],dProductAN[ProductID],dProductAN[Product])</f>
        <v>Yanaki</v>
      </c>
    </row>
    <row r="39752" spans="3:9" x14ac:dyDescent="0.3">
      <c r="C39752" s="112">
        <v>44374</v>
      </c>
      <c r="D39752" s="21">
        <v>5</v>
      </c>
      <c r="E39752" s="21" t="s">
        <v>20</v>
      </c>
      <c r="F39752" s="21">
        <v>351.09000000000003</v>
      </c>
      <c r="G39752" s="16">
        <v>5</v>
      </c>
      <c r="H39752" s="52" t="str">
        <f>_xlfn.XLOOKUP(fTransactionsAN[[#This Row],[SalesRepID]],dSalesRepAN[SalesRepID],dSalesRepAN[SalesRep])</f>
        <v>Ahmed</v>
      </c>
      <c r="I39752" s="52" t="str">
        <f>_xlfn.XLOOKUP(fTransactionsAN[[#This Row],[ProductID]],dProductAN[ProductID],dProductAN[Product])</f>
        <v>Yanaki</v>
      </c>
    </row>
    <row r="39753" spans="3:9" x14ac:dyDescent="0.3">
      <c r="C39753" s="112">
        <v>44027</v>
      </c>
      <c r="D39753" s="21">
        <v>3</v>
      </c>
      <c r="E39753" s="21" t="s">
        <v>7</v>
      </c>
      <c r="F39753" s="21">
        <v>276.10500000000002</v>
      </c>
      <c r="G39753" s="16">
        <v>1</v>
      </c>
      <c r="H39753" s="52" t="str">
        <f>_xlfn.XLOOKUP(fTransactionsAN[[#This Row],[SalesRepID]],dSalesRepAN[SalesRepID],dSalesRepAN[SalesRep])</f>
        <v>Shayla</v>
      </c>
      <c r="I39753" s="52" t="str">
        <f>_xlfn.XLOOKUP(fTransactionsAN[[#This Row],[ProductID]],dProductAN[ProductID],dProductAN[Product])</f>
        <v>Quad</v>
      </c>
    </row>
    <row r="39754" spans="3:9" x14ac:dyDescent="0.3">
      <c r="C39754" s="112">
        <v>44145</v>
      </c>
      <c r="D39754" s="21">
        <v>2</v>
      </c>
      <c r="E39754" s="21" t="s">
        <v>20</v>
      </c>
      <c r="F39754" s="21">
        <v>336.59499999999997</v>
      </c>
      <c r="G39754" s="16">
        <v>5</v>
      </c>
      <c r="H39754" s="52" t="str">
        <f>_xlfn.XLOOKUP(fTransactionsAN[[#This Row],[SalesRepID]],dSalesRepAN[SalesRepID],dSalesRepAN[SalesRep])</f>
        <v>Gigi</v>
      </c>
      <c r="I39754" s="52" t="str">
        <f>_xlfn.XLOOKUP(fTransactionsAN[[#This Row],[ProductID]],dProductAN[ProductID],dProductAN[Product])</f>
        <v>Yanaki</v>
      </c>
    </row>
    <row r="39755" spans="3:9" x14ac:dyDescent="0.3">
      <c r="C39755" s="112">
        <v>43991</v>
      </c>
      <c r="D39755" s="21">
        <v>3</v>
      </c>
      <c r="E39755" s="21" t="s">
        <v>10</v>
      </c>
      <c r="F39755" s="21">
        <v>401.67199999999997</v>
      </c>
      <c r="G39755" s="16">
        <v>1</v>
      </c>
      <c r="H39755" s="52" t="str">
        <f>_xlfn.XLOOKUP(fTransactionsAN[[#This Row],[SalesRepID]],dSalesRepAN[SalesRepID],dSalesRepAN[SalesRep])</f>
        <v>Shayla</v>
      </c>
      <c r="I39755" s="52" t="str">
        <f>_xlfn.XLOOKUP(fTransactionsAN[[#This Row],[ProductID]],dProductAN[ProductID],dProductAN[Product])</f>
        <v>Quad</v>
      </c>
    </row>
    <row r="39756" spans="3:9" x14ac:dyDescent="0.3">
      <c r="C39756" s="112">
        <v>44217</v>
      </c>
      <c r="D39756" s="21">
        <v>4</v>
      </c>
      <c r="E39756" s="21" t="s">
        <v>20</v>
      </c>
      <c r="F39756" s="21">
        <v>403.51100000000002</v>
      </c>
      <c r="G39756" s="16">
        <v>1</v>
      </c>
      <c r="H39756" s="52" t="str">
        <f>_xlfn.XLOOKUP(fTransactionsAN[[#This Row],[SalesRepID]],dSalesRepAN[SalesRepID],dSalesRepAN[SalesRep])</f>
        <v>Chantel</v>
      </c>
      <c r="I39756" s="52" t="str">
        <f>_xlfn.XLOOKUP(fTransactionsAN[[#This Row],[ProductID]],dProductAN[ProductID],dProductAN[Product])</f>
        <v>Quad</v>
      </c>
    </row>
    <row r="39757" spans="3:9" x14ac:dyDescent="0.3">
      <c r="C39757" s="112">
        <v>44071</v>
      </c>
      <c r="D39757" s="21">
        <v>4</v>
      </c>
      <c r="E39757" s="21" t="s">
        <v>10</v>
      </c>
      <c r="F39757" s="21">
        <v>167.839</v>
      </c>
      <c r="G39757" s="16">
        <v>5</v>
      </c>
      <c r="H39757" s="52" t="str">
        <f>_xlfn.XLOOKUP(fTransactionsAN[[#This Row],[SalesRepID]],dSalesRepAN[SalesRepID],dSalesRepAN[SalesRep])</f>
        <v>Chantel</v>
      </c>
      <c r="I39757" s="52" t="str">
        <f>_xlfn.XLOOKUP(fTransactionsAN[[#This Row],[ProductID]],dProductAN[ProductID],dProductAN[Product])</f>
        <v>Yanaki</v>
      </c>
    </row>
    <row r="39758" spans="3:9" x14ac:dyDescent="0.3">
      <c r="C39758" s="112">
        <v>44460</v>
      </c>
      <c r="D39758" s="21">
        <v>2</v>
      </c>
      <c r="E39758" s="21" t="s">
        <v>12</v>
      </c>
      <c r="F39758" s="21">
        <v>392.66300000000001</v>
      </c>
      <c r="G39758" s="16">
        <v>5</v>
      </c>
      <c r="H39758" s="52" t="str">
        <f>_xlfn.XLOOKUP(fTransactionsAN[[#This Row],[SalesRepID]],dSalesRepAN[SalesRepID],dSalesRepAN[SalesRep])</f>
        <v>Gigi</v>
      </c>
      <c r="I39758" s="52" t="str">
        <f>_xlfn.XLOOKUP(fTransactionsAN[[#This Row],[ProductID]],dProductAN[ProductID],dProductAN[Product])</f>
        <v>Yanaki</v>
      </c>
    </row>
    <row r="39759" spans="3:9" x14ac:dyDescent="0.3">
      <c r="C39759" s="112">
        <v>44124</v>
      </c>
      <c r="D39759" s="21">
        <v>3</v>
      </c>
      <c r="E39759" s="21" t="s">
        <v>7</v>
      </c>
      <c r="F39759" s="21">
        <v>260.02499999999998</v>
      </c>
      <c r="G39759" s="16">
        <v>5</v>
      </c>
      <c r="H39759" s="52" t="str">
        <f>_xlfn.XLOOKUP(fTransactionsAN[[#This Row],[SalesRepID]],dSalesRepAN[SalesRepID],dSalesRepAN[SalesRep])</f>
        <v>Shayla</v>
      </c>
      <c r="I39759" s="52" t="str">
        <f>_xlfn.XLOOKUP(fTransactionsAN[[#This Row],[ProductID]],dProductAN[ProductID],dProductAN[Product])</f>
        <v>Yanaki</v>
      </c>
    </row>
    <row r="39760" spans="3:9" x14ac:dyDescent="0.3">
      <c r="C39760" s="112">
        <v>43892</v>
      </c>
      <c r="D39760" s="21">
        <v>4</v>
      </c>
      <c r="E39760" s="21" t="s">
        <v>7</v>
      </c>
      <c r="F39760" s="21">
        <v>448.77499999999998</v>
      </c>
      <c r="G39760" s="16">
        <v>1</v>
      </c>
      <c r="H39760" s="52" t="str">
        <f>_xlfn.XLOOKUP(fTransactionsAN[[#This Row],[SalesRepID]],dSalesRepAN[SalesRepID],dSalesRepAN[SalesRep])</f>
        <v>Chantel</v>
      </c>
      <c r="I39760" s="52" t="str">
        <f>_xlfn.XLOOKUP(fTransactionsAN[[#This Row],[ProductID]],dProductAN[ProductID],dProductAN[Product])</f>
        <v>Quad</v>
      </c>
    </row>
    <row r="39761" spans="3:9" x14ac:dyDescent="0.3">
      <c r="C39761" s="112">
        <v>44240</v>
      </c>
      <c r="D39761" s="21">
        <v>3</v>
      </c>
      <c r="E39761" s="21" t="s">
        <v>21</v>
      </c>
      <c r="F39761" s="21">
        <v>218.00900000000001</v>
      </c>
      <c r="G39761" s="16">
        <v>1</v>
      </c>
      <c r="H39761" s="52" t="str">
        <f>_xlfn.XLOOKUP(fTransactionsAN[[#This Row],[SalesRepID]],dSalesRepAN[SalesRepID],dSalesRepAN[SalesRep])</f>
        <v>Shayla</v>
      </c>
      <c r="I39761" s="52" t="str">
        <f>_xlfn.XLOOKUP(fTransactionsAN[[#This Row],[ProductID]],dProductAN[ProductID],dProductAN[Product])</f>
        <v>Quad</v>
      </c>
    </row>
    <row r="39762" spans="3:9" x14ac:dyDescent="0.3">
      <c r="C39762" s="112">
        <v>44320</v>
      </c>
      <c r="D39762" s="21">
        <v>2</v>
      </c>
      <c r="E39762" s="21" t="s">
        <v>12</v>
      </c>
      <c r="F39762" s="21">
        <v>169.09100000000001</v>
      </c>
      <c r="G39762" s="16">
        <v>1</v>
      </c>
      <c r="H39762" s="52" t="str">
        <f>_xlfn.XLOOKUP(fTransactionsAN[[#This Row],[SalesRepID]],dSalesRepAN[SalesRepID],dSalesRepAN[SalesRep])</f>
        <v>Gigi</v>
      </c>
      <c r="I39762" s="52" t="str">
        <f>_xlfn.XLOOKUP(fTransactionsAN[[#This Row],[ProductID]],dProductAN[ProductID],dProductAN[Product])</f>
        <v>Quad</v>
      </c>
    </row>
    <row r="39763" spans="3:9" x14ac:dyDescent="0.3">
      <c r="C39763" s="112">
        <v>44362</v>
      </c>
      <c r="D39763" s="21">
        <v>1</v>
      </c>
      <c r="E39763" s="21" t="s">
        <v>16</v>
      </c>
      <c r="F39763" s="21">
        <v>369.21899999999999</v>
      </c>
      <c r="G39763" s="16">
        <v>1</v>
      </c>
      <c r="H39763" s="52" t="str">
        <f>_xlfn.XLOOKUP(fTransactionsAN[[#This Row],[SalesRepID]],dSalesRepAN[SalesRepID],dSalesRepAN[SalesRep])</f>
        <v>Sioux</v>
      </c>
      <c r="I39763" s="52" t="str">
        <f>_xlfn.XLOOKUP(fTransactionsAN[[#This Row],[ProductID]],dProductAN[ProductID],dProductAN[Product])</f>
        <v>Quad</v>
      </c>
    </row>
    <row r="39764" spans="3:9" x14ac:dyDescent="0.3">
      <c r="C39764" s="112">
        <v>44011</v>
      </c>
      <c r="D39764" s="21">
        <v>3</v>
      </c>
      <c r="E39764" s="21" t="s">
        <v>21</v>
      </c>
      <c r="F39764" s="21">
        <v>116.024</v>
      </c>
      <c r="G39764" s="16">
        <v>1</v>
      </c>
      <c r="H39764" s="52" t="str">
        <f>_xlfn.XLOOKUP(fTransactionsAN[[#This Row],[SalesRepID]],dSalesRepAN[SalesRepID],dSalesRepAN[SalesRep])</f>
        <v>Shayla</v>
      </c>
      <c r="I39764" s="52" t="str">
        <f>_xlfn.XLOOKUP(fTransactionsAN[[#This Row],[ProductID]],dProductAN[ProductID],dProductAN[Product])</f>
        <v>Quad</v>
      </c>
    </row>
    <row r="39765" spans="3:9" x14ac:dyDescent="0.3">
      <c r="C39765" s="112">
        <v>44149</v>
      </c>
      <c r="D39765" s="21">
        <v>4</v>
      </c>
      <c r="E39765" s="21" t="s">
        <v>10</v>
      </c>
      <c r="F39765" s="21">
        <v>393.55399999999997</v>
      </c>
      <c r="G39765" s="16">
        <v>1</v>
      </c>
      <c r="H39765" s="52" t="str">
        <f>_xlfn.XLOOKUP(fTransactionsAN[[#This Row],[SalesRepID]],dSalesRepAN[SalesRepID],dSalesRepAN[SalesRep])</f>
        <v>Chantel</v>
      </c>
      <c r="I39765" s="52" t="str">
        <f>_xlfn.XLOOKUP(fTransactionsAN[[#This Row],[ProductID]],dProductAN[ProductID],dProductAN[Product])</f>
        <v>Quad</v>
      </c>
    </row>
    <row r="39766" spans="3:9" x14ac:dyDescent="0.3">
      <c r="C39766" s="112">
        <v>43980</v>
      </c>
      <c r="D39766" s="21">
        <v>3</v>
      </c>
      <c r="E39766" s="21" t="s">
        <v>12</v>
      </c>
      <c r="F39766" s="21">
        <v>329.79599999999999</v>
      </c>
      <c r="G39766" s="16">
        <v>5</v>
      </c>
      <c r="H39766" s="52" t="str">
        <f>_xlfn.XLOOKUP(fTransactionsAN[[#This Row],[SalesRepID]],dSalesRepAN[SalesRepID],dSalesRepAN[SalesRep])</f>
        <v>Shayla</v>
      </c>
      <c r="I39766" s="52" t="str">
        <f>_xlfn.XLOOKUP(fTransactionsAN[[#This Row],[ProductID]],dProductAN[ProductID],dProductAN[Product])</f>
        <v>Yanaki</v>
      </c>
    </row>
    <row r="39767" spans="3:9" x14ac:dyDescent="0.3">
      <c r="C39767" s="112">
        <v>44405</v>
      </c>
      <c r="D39767" s="21">
        <v>5</v>
      </c>
      <c r="E39767" s="21" t="s">
        <v>12</v>
      </c>
      <c r="F39767" s="21">
        <v>320.411</v>
      </c>
      <c r="G39767" s="16">
        <v>5</v>
      </c>
      <c r="H39767" s="52" t="str">
        <f>_xlfn.XLOOKUP(fTransactionsAN[[#This Row],[SalesRepID]],dSalesRepAN[SalesRepID],dSalesRepAN[SalesRep])</f>
        <v>Ahmed</v>
      </c>
      <c r="I39767" s="52" t="str">
        <f>_xlfn.XLOOKUP(fTransactionsAN[[#This Row],[ProductID]],dProductAN[ProductID],dProductAN[Product])</f>
        <v>Yanaki</v>
      </c>
    </row>
    <row r="39768" spans="3:9" x14ac:dyDescent="0.3">
      <c r="C39768" s="112">
        <v>44174</v>
      </c>
      <c r="D39768" s="21">
        <v>4</v>
      </c>
      <c r="E39768" s="21" t="s">
        <v>12</v>
      </c>
      <c r="F39768" s="21">
        <v>257.18899999999996</v>
      </c>
      <c r="G39768" s="16">
        <v>3</v>
      </c>
      <c r="H39768" s="52" t="str">
        <f>_xlfn.XLOOKUP(fTransactionsAN[[#This Row],[SalesRepID]],dSalesRepAN[SalesRepID],dSalesRepAN[SalesRep])</f>
        <v>Chantel</v>
      </c>
      <c r="I39768" s="52" t="str">
        <f>_xlfn.XLOOKUP(fTransactionsAN[[#This Row],[ProductID]],dProductAN[ProductID],dProductAN[Product])</f>
        <v>Carlota</v>
      </c>
    </row>
    <row r="39769" spans="3:9" x14ac:dyDescent="0.3">
      <c r="C39769" s="112">
        <v>43919</v>
      </c>
      <c r="D39769" s="21">
        <v>1</v>
      </c>
      <c r="E39769" s="21" t="s">
        <v>20</v>
      </c>
      <c r="F39769" s="21">
        <v>113.229</v>
      </c>
      <c r="G39769" s="16">
        <v>1</v>
      </c>
      <c r="H39769" s="52" t="str">
        <f>_xlfn.XLOOKUP(fTransactionsAN[[#This Row],[SalesRepID]],dSalesRepAN[SalesRepID],dSalesRepAN[SalesRep])</f>
        <v>Sioux</v>
      </c>
      <c r="I39769" s="52" t="str">
        <f>_xlfn.XLOOKUP(fTransactionsAN[[#This Row],[ProductID]],dProductAN[ProductID],dProductAN[Product])</f>
        <v>Quad</v>
      </c>
    </row>
    <row r="39770" spans="3:9" x14ac:dyDescent="0.3">
      <c r="C39770" s="112">
        <v>43998</v>
      </c>
      <c r="D39770" s="21">
        <v>4</v>
      </c>
      <c r="E39770" s="21" t="s">
        <v>10</v>
      </c>
      <c r="F39770" s="21">
        <v>366.91899999999998</v>
      </c>
      <c r="G39770" s="16">
        <v>7</v>
      </c>
      <c r="H39770" s="52" t="str">
        <f>_xlfn.XLOOKUP(fTransactionsAN[[#This Row],[SalesRepID]],dSalesRepAN[SalesRepID],dSalesRepAN[SalesRep])</f>
        <v>Chantel</v>
      </c>
      <c r="I39770" s="52" t="str">
        <f>_xlfn.XLOOKUP(fTransactionsAN[[#This Row],[ProductID]],dProductAN[ProductID],dProductAN[Product])</f>
        <v>FlyFast</v>
      </c>
    </row>
    <row r="39771" spans="3:9" x14ac:dyDescent="0.3">
      <c r="C39771" s="112">
        <v>44486</v>
      </c>
      <c r="D39771" s="21">
        <v>4</v>
      </c>
      <c r="E39771" s="21" t="s">
        <v>16</v>
      </c>
      <c r="F39771" s="21">
        <v>141.20599999999999</v>
      </c>
      <c r="G39771" s="16">
        <v>7</v>
      </c>
      <c r="H39771" s="52" t="str">
        <f>_xlfn.XLOOKUP(fTransactionsAN[[#This Row],[SalesRepID]],dSalesRepAN[SalesRepID],dSalesRepAN[SalesRep])</f>
        <v>Chantel</v>
      </c>
      <c r="I39771" s="52" t="str">
        <f>_xlfn.XLOOKUP(fTransactionsAN[[#This Row],[ProductID]],dProductAN[ProductID],dProductAN[Product])</f>
        <v>FlyFast</v>
      </c>
    </row>
    <row r="39772" spans="3:9" x14ac:dyDescent="0.3">
      <c r="C39772" s="112">
        <v>44385</v>
      </c>
      <c r="D39772" s="21">
        <v>2</v>
      </c>
      <c r="E39772" s="21" t="s">
        <v>21</v>
      </c>
      <c r="F39772" s="21">
        <v>314.774</v>
      </c>
      <c r="G39772" s="16">
        <v>7</v>
      </c>
      <c r="H39772" s="52" t="str">
        <f>_xlfn.XLOOKUP(fTransactionsAN[[#This Row],[SalesRepID]],dSalesRepAN[SalesRepID],dSalesRepAN[SalesRep])</f>
        <v>Gigi</v>
      </c>
      <c r="I39772" s="52" t="str">
        <f>_xlfn.XLOOKUP(fTransactionsAN[[#This Row],[ProductID]],dProductAN[ProductID],dProductAN[Product])</f>
        <v>FlyFast</v>
      </c>
    </row>
    <row r="39773" spans="3:9" x14ac:dyDescent="0.3">
      <c r="C39773" s="112">
        <v>44504</v>
      </c>
      <c r="D39773" s="21">
        <v>2</v>
      </c>
      <c r="E39773" s="21" t="s">
        <v>7</v>
      </c>
      <c r="F39773" s="21">
        <v>325.19600000000003</v>
      </c>
      <c r="G39773" s="16">
        <v>7</v>
      </c>
      <c r="H39773" s="52" t="str">
        <f>_xlfn.XLOOKUP(fTransactionsAN[[#This Row],[SalesRepID]],dSalesRepAN[SalesRepID],dSalesRepAN[SalesRep])</f>
        <v>Gigi</v>
      </c>
      <c r="I39773" s="52" t="str">
        <f>_xlfn.XLOOKUP(fTransactionsAN[[#This Row],[ProductID]],dProductAN[ProductID],dProductAN[Product])</f>
        <v>FlyFast</v>
      </c>
    </row>
    <row r="39774" spans="3:9" x14ac:dyDescent="0.3">
      <c r="C39774" s="112">
        <v>44243</v>
      </c>
      <c r="D39774" s="21">
        <v>1</v>
      </c>
      <c r="E39774" s="21" t="s">
        <v>12</v>
      </c>
      <c r="F39774" s="21">
        <v>193.50799999999998</v>
      </c>
      <c r="G39774" s="16">
        <v>4</v>
      </c>
      <c r="H39774" s="52" t="str">
        <f>_xlfn.XLOOKUP(fTransactionsAN[[#This Row],[SalesRepID]],dSalesRepAN[SalesRepID],dSalesRepAN[SalesRep])</f>
        <v>Sioux</v>
      </c>
      <c r="I39774" s="52" t="str">
        <f>_xlfn.XLOOKUP(fTransactionsAN[[#This Row],[ProductID]],dProductAN[ProductID],dProductAN[Product])</f>
        <v>Aspen</v>
      </c>
    </row>
    <row r="39775" spans="3:9" x14ac:dyDescent="0.3">
      <c r="C39775" s="112">
        <v>44280</v>
      </c>
      <c r="D39775" s="21">
        <v>3</v>
      </c>
      <c r="E39775" s="21" t="s">
        <v>21</v>
      </c>
      <c r="F39775" s="21">
        <v>204.71199999999999</v>
      </c>
      <c r="G39775" s="16">
        <v>2</v>
      </c>
      <c r="H39775" s="52" t="str">
        <f>_xlfn.XLOOKUP(fTransactionsAN[[#This Row],[SalesRepID]],dSalesRepAN[SalesRepID],dSalesRepAN[SalesRep])</f>
        <v>Shayla</v>
      </c>
      <c r="I39775" s="52" t="str">
        <f>_xlfn.XLOOKUP(fTransactionsAN[[#This Row],[ProductID]],dProductAN[ProductID],dProductAN[Product])</f>
        <v>Sunshine</v>
      </c>
    </row>
    <row r="39776" spans="3:9" x14ac:dyDescent="0.3">
      <c r="C39776" s="112">
        <v>44089</v>
      </c>
      <c r="D39776" s="21">
        <v>2</v>
      </c>
      <c r="E39776" s="21" t="s">
        <v>7</v>
      </c>
      <c r="F39776" s="21">
        <v>142.495</v>
      </c>
      <c r="G39776" s="16">
        <v>2</v>
      </c>
      <c r="H39776" s="52" t="str">
        <f>_xlfn.XLOOKUP(fTransactionsAN[[#This Row],[SalesRepID]],dSalesRepAN[SalesRepID],dSalesRepAN[SalesRep])</f>
        <v>Gigi</v>
      </c>
      <c r="I39776" s="52" t="str">
        <f>_xlfn.XLOOKUP(fTransactionsAN[[#This Row],[ProductID]],dProductAN[ProductID],dProductAN[Product])</f>
        <v>Sunshine</v>
      </c>
    </row>
    <row r="39777" spans="3:9" x14ac:dyDescent="0.3">
      <c r="C39777" s="112">
        <v>44289</v>
      </c>
      <c r="D39777" s="21">
        <v>4</v>
      </c>
      <c r="E39777" s="21" t="s">
        <v>7</v>
      </c>
      <c r="F39777" s="21">
        <v>180.88800000000001</v>
      </c>
      <c r="G39777" s="16">
        <v>7</v>
      </c>
      <c r="H39777" s="52" t="str">
        <f>_xlfn.XLOOKUP(fTransactionsAN[[#This Row],[SalesRepID]],dSalesRepAN[SalesRepID],dSalesRepAN[SalesRep])</f>
        <v>Chantel</v>
      </c>
      <c r="I39777" s="52" t="str">
        <f>_xlfn.XLOOKUP(fTransactionsAN[[#This Row],[ProductID]],dProductAN[ProductID],dProductAN[Product])</f>
        <v>FlyFast</v>
      </c>
    </row>
    <row r="39778" spans="3:9" x14ac:dyDescent="0.3">
      <c r="C39778" s="112">
        <v>44344</v>
      </c>
      <c r="D39778" s="21">
        <v>4</v>
      </c>
      <c r="E39778" s="21" t="s">
        <v>7</v>
      </c>
      <c r="F39778" s="21">
        <v>375.12700000000001</v>
      </c>
      <c r="G39778" s="16">
        <v>5</v>
      </c>
      <c r="H39778" s="52" t="str">
        <f>_xlfn.XLOOKUP(fTransactionsAN[[#This Row],[SalesRepID]],dSalesRepAN[SalesRepID],dSalesRepAN[SalesRep])</f>
        <v>Chantel</v>
      </c>
      <c r="I39778" s="52" t="str">
        <f>_xlfn.XLOOKUP(fTransactionsAN[[#This Row],[ProductID]],dProductAN[ProductID],dProductAN[Product])</f>
        <v>Yanaki</v>
      </c>
    </row>
    <row r="39779" spans="3:9" x14ac:dyDescent="0.3">
      <c r="C39779" s="112">
        <v>43858</v>
      </c>
      <c r="D39779" s="21">
        <v>3</v>
      </c>
      <c r="E39779" s="21" t="s">
        <v>20</v>
      </c>
      <c r="F39779" s="21">
        <v>362.46199999999999</v>
      </c>
      <c r="G39779" s="16">
        <v>2</v>
      </c>
      <c r="H39779" s="52" t="str">
        <f>_xlfn.XLOOKUP(fTransactionsAN[[#This Row],[SalesRepID]],dSalesRepAN[SalesRepID],dSalesRepAN[SalesRep])</f>
        <v>Shayla</v>
      </c>
      <c r="I39779" s="52" t="str">
        <f>_xlfn.XLOOKUP(fTransactionsAN[[#This Row],[ProductID]],dProductAN[ProductID],dProductAN[Product])</f>
        <v>Sunshine</v>
      </c>
    </row>
    <row r="39780" spans="3:9" x14ac:dyDescent="0.3">
      <c r="C39780" s="112">
        <v>43863</v>
      </c>
      <c r="D39780" s="21">
        <v>1</v>
      </c>
      <c r="E39780" s="21" t="s">
        <v>16</v>
      </c>
      <c r="F39780" s="21">
        <v>266.71799999999996</v>
      </c>
      <c r="G39780" s="16">
        <v>1</v>
      </c>
      <c r="H39780" s="52" t="str">
        <f>_xlfn.XLOOKUP(fTransactionsAN[[#This Row],[SalesRepID]],dSalesRepAN[SalesRepID],dSalesRepAN[SalesRep])</f>
        <v>Sioux</v>
      </c>
      <c r="I39780" s="52" t="str">
        <f>_xlfn.XLOOKUP(fTransactionsAN[[#This Row],[ProductID]],dProductAN[ProductID],dProductAN[Product])</f>
        <v>Quad</v>
      </c>
    </row>
    <row r="39781" spans="3:9" x14ac:dyDescent="0.3">
      <c r="C39781" s="112">
        <v>44405</v>
      </c>
      <c r="D39781" s="21">
        <v>3</v>
      </c>
      <c r="E39781" s="21" t="s">
        <v>20</v>
      </c>
      <c r="F39781" s="21">
        <v>334.13299999999998</v>
      </c>
      <c r="G39781" s="16">
        <v>6</v>
      </c>
      <c r="H39781" s="52" t="str">
        <f>_xlfn.XLOOKUP(fTransactionsAN[[#This Row],[SalesRepID]],dSalesRepAN[SalesRepID],dSalesRepAN[SalesRep])</f>
        <v>Shayla</v>
      </c>
      <c r="I39781" s="52" t="str">
        <f>_xlfn.XLOOKUP(fTransactionsAN[[#This Row],[ProductID]],dProductAN[ProductID],dProductAN[Product])</f>
        <v>SpitFire</v>
      </c>
    </row>
    <row r="39782" spans="3:9" x14ac:dyDescent="0.3">
      <c r="C39782" s="112">
        <v>44153</v>
      </c>
      <c r="D39782" s="21">
        <v>1</v>
      </c>
      <c r="E39782" s="21" t="s">
        <v>21</v>
      </c>
      <c r="F39782" s="21">
        <v>383.16399999999999</v>
      </c>
      <c r="G39782" s="16">
        <v>2</v>
      </c>
      <c r="H39782" s="52" t="str">
        <f>_xlfn.XLOOKUP(fTransactionsAN[[#This Row],[SalesRepID]],dSalesRepAN[SalesRepID],dSalesRepAN[SalesRep])</f>
        <v>Sioux</v>
      </c>
      <c r="I39782" s="52" t="str">
        <f>_xlfn.XLOOKUP(fTransactionsAN[[#This Row],[ProductID]],dProductAN[ProductID],dProductAN[Product])</f>
        <v>Sunshine</v>
      </c>
    </row>
    <row r="39783" spans="3:9" x14ac:dyDescent="0.3">
      <c r="C39783" s="112">
        <v>43967</v>
      </c>
      <c r="D39783" s="21">
        <v>1</v>
      </c>
      <c r="E39783" s="21" t="s">
        <v>21</v>
      </c>
      <c r="F39783" s="21">
        <v>465.07600000000002</v>
      </c>
      <c r="G39783" s="16">
        <v>5</v>
      </c>
      <c r="H39783" s="52" t="str">
        <f>_xlfn.XLOOKUP(fTransactionsAN[[#This Row],[SalesRepID]],dSalesRepAN[SalesRepID],dSalesRepAN[SalesRep])</f>
        <v>Sioux</v>
      </c>
      <c r="I39783" s="52" t="str">
        <f>_xlfn.XLOOKUP(fTransactionsAN[[#This Row],[ProductID]],dProductAN[ProductID],dProductAN[Product])</f>
        <v>Yanaki</v>
      </c>
    </row>
    <row r="39784" spans="3:9" x14ac:dyDescent="0.3">
      <c r="C39784" s="112">
        <v>44135</v>
      </c>
      <c r="D39784" s="21">
        <v>2</v>
      </c>
      <c r="E39784" s="21" t="s">
        <v>7</v>
      </c>
      <c r="F39784" s="21">
        <v>340.26400000000001</v>
      </c>
      <c r="G39784" s="16">
        <v>7</v>
      </c>
      <c r="H39784" s="52" t="str">
        <f>_xlfn.XLOOKUP(fTransactionsAN[[#This Row],[SalesRepID]],dSalesRepAN[SalesRepID],dSalesRepAN[SalesRep])</f>
        <v>Gigi</v>
      </c>
      <c r="I39784" s="52" t="str">
        <f>_xlfn.XLOOKUP(fTransactionsAN[[#This Row],[ProductID]],dProductAN[ProductID],dProductAN[Product])</f>
        <v>FlyFast</v>
      </c>
    </row>
    <row r="39785" spans="3:9" x14ac:dyDescent="0.3">
      <c r="C39785" s="112">
        <v>44313</v>
      </c>
      <c r="D39785" s="21">
        <v>1</v>
      </c>
      <c r="E39785" s="21" t="s">
        <v>20</v>
      </c>
      <c r="F39785" s="21">
        <v>381.94200000000001</v>
      </c>
      <c r="G39785" s="16">
        <v>7</v>
      </c>
      <c r="H39785" s="52" t="str">
        <f>_xlfn.XLOOKUP(fTransactionsAN[[#This Row],[SalesRepID]],dSalesRepAN[SalesRepID],dSalesRepAN[SalesRep])</f>
        <v>Sioux</v>
      </c>
      <c r="I39785" s="52" t="str">
        <f>_xlfn.XLOOKUP(fTransactionsAN[[#This Row],[ProductID]],dProductAN[ProductID],dProductAN[Product])</f>
        <v>FlyFast</v>
      </c>
    </row>
    <row r="39786" spans="3:9" x14ac:dyDescent="0.3">
      <c r="C39786" s="112">
        <v>44157</v>
      </c>
      <c r="D39786" s="21">
        <v>4</v>
      </c>
      <c r="E39786" s="21" t="s">
        <v>10</v>
      </c>
      <c r="F39786" s="21">
        <v>407.25799999999998</v>
      </c>
      <c r="G39786" s="16">
        <v>1</v>
      </c>
      <c r="H39786" s="52" t="str">
        <f>_xlfn.XLOOKUP(fTransactionsAN[[#This Row],[SalesRepID]],dSalesRepAN[SalesRepID],dSalesRepAN[SalesRep])</f>
        <v>Chantel</v>
      </c>
      <c r="I39786" s="52" t="str">
        <f>_xlfn.XLOOKUP(fTransactionsAN[[#This Row],[ProductID]],dProductAN[ProductID],dProductAN[Product])</f>
        <v>Quad</v>
      </c>
    </row>
    <row r="39787" spans="3:9" x14ac:dyDescent="0.3">
      <c r="C39787" s="112">
        <v>44444</v>
      </c>
      <c r="D39787" s="21">
        <v>3</v>
      </c>
      <c r="E39787" s="21" t="s">
        <v>21</v>
      </c>
      <c r="F39787" s="21">
        <v>310.21699999999998</v>
      </c>
      <c r="G39787" s="16">
        <v>1</v>
      </c>
      <c r="H39787" s="52" t="str">
        <f>_xlfn.XLOOKUP(fTransactionsAN[[#This Row],[SalesRepID]],dSalesRepAN[SalesRepID],dSalesRepAN[SalesRep])</f>
        <v>Shayla</v>
      </c>
      <c r="I39787" s="52" t="str">
        <f>_xlfn.XLOOKUP(fTransactionsAN[[#This Row],[ProductID]],dProductAN[ProductID],dProductAN[Product])</f>
        <v>Quad</v>
      </c>
    </row>
    <row r="39788" spans="3:9" x14ac:dyDescent="0.3">
      <c r="C39788" s="112">
        <v>44319</v>
      </c>
      <c r="D39788" s="21">
        <v>3</v>
      </c>
      <c r="E39788" s="21" t="s">
        <v>10</v>
      </c>
      <c r="F39788" s="21">
        <v>298.56299999999999</v>
      </c>
      <c r="G39788" s="16">
        <v>5</v>
      </c>
      <c r="H39788" s="52" t="str">
        <f>_xlfn.XLOOKUP(fTransactionsAN[[#This Row],[SalesRepID]],dSalesRepAN[SalesRepID],dSalesRepAN[SalesRep])</f>
        <v>Shayla</v>
      </c>
      <c r="I39788" s="52" t="str">
        <f>_xlfn.XLOOKUP(fTransactionsAN[[#This Row],[ProductID]],dProductAN[ProductID],dProductAN[Product])</f>
        <v>Yanaki</v>
      </c>
    </row>
    <row r="39789" spans="3:9" x14ac:dyDescent="0.3">
      <c r="C39789" s="112">
        <v>43932</v>
      </c>
      <c r="D39789" s="21">
        <v>1</v>
      </c>
      <c r="E39789" s="21" t="s">
        <v>20</v>
      </c>
      <c r="F39789" s="21">
        <v>237.571</v>
      </c>
      <c r="G39789" s="16">
        <v>1</v>
      </c>
      <c r="H39789" s="52" t="str">
        <f>_xlfn.XLOOKUP(fTransactionsAN[[#This Row],[SalesRepID]],dSalesRepAN[SalesRepID],dSalesRepAN[SalesRep])</f>
        <v>Sioux</v>
      </c>
      <c r="I39789" s="52" t="str">
        <f>_xlfn.XLOOKUP(fTransactionsAN[[#This Row],[ProductID]],dProductAN[ProductID],dProductAN[Product])</f>
        <v>Quad</v>
      </c>
    </row>
    <row r="39790" spans="3:9" x14ac:dyDescent="0.3">
      <c r="C39790" s="112">
        <v>44560</v>
      </c>
      <c r="D39790" s="21">
        <v>5</v>
      </c>
      <c r="E39790" s="21" t="s">
        <v>21</v>
      </c>
      <c r="F39790" s="21">
        <v>325.28800000000001</v>
      </c>
      <c r="G39790" s="16">
        <v>5</v>
      </c>
      <c r="H39790" s="52" t="str">
        <f>_xlfn.XLOOKUP(fTransactionsAN[[#This Row],[SalesRepID]],dSalesRepAN[SalesRepID],dSalesRepAN[SalesRep])</f>
        <v>Ahmed</v>
      </c>
      <c r="I39790" s="52" t="str">
        <f>_xlfn.XLOOKUP(fTransactionsAN[[#This Row],[ProductID]],dProductAN[ProductID],dProductAN[Product])</f>
        <v>Yanaki</v>
      </c>
    </row>
    <row r="39791" spans="3:9" x14ac:dyDescent="0.3">
      <c r="C39791" s="112">
        <v>43948</v>
      </c>
      <c r="D39791" s="21">
        <v>1</v>
      </c>
      <c r="E39791" s="21" t="s">
        <v>16</v>
      </c>
      <c r="F39791" s="21">
        <v>406.58600000000001</v>
      </c>
      <c r="G39791" s="16">
        <v>7</v>
      </c>
      <c r="H39791" s="52" t="str">
        <f>_xlfn.XLOOKUP(fTransactionsAN[[#This Row],[SalesRepID]],dSalesRepAN[SalesRepID],dSalesRepAN[SalesRep])</f>
        <v>Sioux</v>
      </c>
      <c r="I39791" s="52" t="str">
        <f>_xlfn.XLOOKUP(fTransactionsAN[[#This Row],[ProductID]],dProductAN[ProductID],dProductAN[Product])</f>
        <v>FlyFast</v>
      </c>
    </row>
    <row r="39792" spans="3:9" x14ac:dyDescent="0.3">
      <c r="C39792" s="112">
        <v>43842</v>
      </c>
      <c r="D39792" s="21">
        <v>4</v>
      </c>
      <c r="E39792" s="21" t="s">
        <v>21</v>
      </c>
      <c r="F39792" s="21">
        <v>208.55199999999999</v>
      </c>
      <c r="G39792" s="16">
        <v>3</v>
      </c>
      <c r="H39792" s="52" t="str">
        <f>_xlfn.XLOOKUP(fTransactionsAN[[#This Row],[SalesRepID]],dSalesRepAN[SalesRepID],dSalesRepAN[SalesRep])</f>
        <v>Chantel</v>
      </c>
      <c r="I39792" s="52" t="str">
        <f>_xlfn.XLOOKUP(fTransactionsAN[[#This Row],[ProductID]],dProductAN[ProductID],dProductAN[Product])</f>
        <v>Carlota</v>
      </c>
    </row>
    <row r="39793" spans="3:9" x14ac:dyDescent="0.3">
      <c r="C39793" s="112">
        <v>44557</v>
      </c>
      <c r="D39793" s="21">
        <v>3</v>
      </c>
      <c r="E39793" s="21" t="s">
        <v>21</v>
      </c>
      <c r="F39793" s="21">
        <v>176.41800000000001</v>
      </c>
      <c r="G39793" s="16">
        <v>5</v>
      </c>
      <c r="H39793" s="52" t="str">
        <f>_xlfn.XLOOKUP(fTransactionsAN[[#This Row],[SalesRepID]],dSalesRepAN[SalesRepID],dSalesRepAN[SalesRep])</f>
        <v>Shayla</v>
      </c>
      <c r="I39793" s="52" t="str">
        <f>_xlfn.XLOOKUP(fTransactionsAN[[#This Row],[ProductID]],dProductAN[ProductID],dProductAN[Product])</f>
        <v>Yanaki</v>
      </c>
    </row>
    <row r="39794" spans="3:9" x14ac:dyDescent="0.3">
      <c r="C39794" s="112">
        <v>43878</v>
      </c>
      <c r="D39794" s="21">
        <v>4</v>
      </c>
      <c r="E39794" s="21" t="s">
        <v>21</v>
      </c>
      <c r="F39794" s="21">
        <v>307.00300000000004</v>
      </c>
      <c r="G39794" s="16">
        <v>6</v>
      </c>
      <c r="H39794" s="52" t="str">
        <f>_xlfn.XLOOKUP(fTransactionsAN[[#This Row],[SalesRepID]],dSalesRepAN[SalesRepID],dSalesRepAN[SalesRep])</f>
        <v>Chantel</v>
      </c>
      <c r="I39794" s="52" t="str">
        <f>_xlfn.XLOOKUP(fTransactionsAN[[#This Row],[ProductID]],dProductAN[ProductID],dProductAN[Product])</f>
        <v>SpitFire</v>
      </c>
    </row>
    <row r="39795" spans="3:9" x14ac:dyDescent="0.3">
      <c r="C39795" s="112">
        <v>44225</v>
      </c>
      <c r="D39795" s="21">
        <v>4</v>
      </c>
      <c r="E39795" s="21" t="s">
        <v>21</v>
      </c>
      <c r="F39795" s="21">
        <v>384.07900000000001</v>
      </c>
      <c r="G39795" s="16">
        <v>1</v>
      </c>
      <c r="H39795" s="52" t="str">
        <f>_xlfn.XLOOKUP(fTransactionsAN[[#This Row],[SalesRepID]],dSalesRepAN[SalesRepID],dSalesRepAN[SalesRep])</f>
        <v>Chantel</v>
      </c>
      <c r="I39795" s="52" t="str">
        <f>_xlfn.XLOOKUP(fTransactionsAN[[#This Row],[ProductID]],dProductAN[ProductID],dProductAN[Product])</f>
        <v>Quad</v>
      </c>
    </row>
    <row r="39796" spans="3:9" x14ac:dyDescent="0.3">
      <c r="C39796" s="112">
        <v>43923</v>
      </c>
      <c r="D39796" s="21">
        <v>2</v>
      </c>
      <c r="E39796" s="21" t="s">
        <v>10</v>
      </c>
      <c r="F39796" s="21">
        <v>391.68799999999999</v>
      </c>
      <c r="G39796" s="16">
        <v>2</v>
      </c>
      <c r="H39796" s="52" t="str">
        <f>_xlfn.XLOOKUP(fTransactionsAN[[#This Row],[SalesRepID]],dSalesRepAN[SalesRepID],dSalesRepAN[SalesRep])</f>
        <v>Gigi</v>
      </c>
      <c r="I39796" s="52" t="str">
        <f>_xlfn.XLOOKUP(fTransactionsAN[[#This Row],[ProductID]],dProductAN[ProductID],dProductAN[Product])</f>
        <v>Sunshine</v>
      </c>
    </row>
    <row r="39797" spans="3:9" x14ac:dyDescent="0.3">
      <c r="C39797" s="112">
        <v>43983</v>
      </c>
      <c r="D39797" s="21">
        <v>4</v>
      </c>
      <c r="E39797" s="21" t="s">
        <v>16</v>
      </c>
      <c r="F39797" s="21">
        <v>310.61500000000001</v>
      </c>
      <c r="G39797" s="16">
        <v>1</v>
      </c>
      <c r="H39797" s="52" t="str">
        <f>_xlfn.XLOOKUP(fTransactionsAN[[#This Row],[SalesRepID]],dSalesRepAN[SalesRepID],dSalesRepAN[SalesRep])</f>
        <v>Chantel</v>
      </c>
      <c r="I39797" s="52" t="str">
        <f>_xlfn.XLOOKUP(fTransactionsAN[[#This Row],[ProductID]],dProductAN[ProductID],dProductAN[Product])</f>
        <v>Quad</v>
      </c>
    </row>
    <row r="39798" spans="3:9" x14ac:dyDescent="0.3">
      <c r="C39798" s="112">
        <v>44174</v>
      </c>
      <c r="D39798" s="21">
        <v>3</v>
      </c>
      <c r="E39798" s="21" t="s">
        <v>20</v>
      </c>
      <c r="F39798" s="21">
        <v>246.02800000000002</v>
      </c>
      <c r="G39798" s="16">
        <v>5</v>
      </c>
      <c r="H39798" s="52" t="str">
        <f>_xlfn.XLOOKUP(fTransactionsAN[[#This Row],[SalesRepID]],dSalesRepAN[SalesRepID],dSalesRepAN[SalesRep])</f>
        <v>Shayla</v>
      </c>
      <c r="I39798" s="52" t="str">
        <f>_xlfn.XLOOKUP(fTransactionsAN[[#This Row],[ProductID]],dProductAN[ProductID],dProductAN[Product])</f>
        <v>Yanaki</v>
      </c>
    </row>
    <row r="39799" spans="3:9" x14ac:dyDescent="0.3">
      <c r="C39799" s="112">
        <v>44215</v>
      </c>
      <c r="D39799" s="21">
        <v>4</v>
      </c>
      <c r="E39799" s="21" t="s">
        <v>7</v>
      </c>
      <c r="F39799" s="21">
        <v>374.87700000000001</v>
      </c>
      <c r="G39799" s="16">
        <v>1</v>
      </c>
      <c r="H39799" s="52" t="str">
        <f>_xlfn.XLOOKUP(fTransactionsAN[[#This Row],[SalesRepID]],dSalesRepAN[SalesRepID],dSalesRepAN[SalesRep])</f>
        <v>Chantel</v>
      </c>
      <c r="I39799" s="52" t="str">
        <f>_xlfn.XLOOKUP(fTransactionsAN[[#This Row],[ProductID]],dProductAN[ProductID],dProductAN[Product])</f>
        <v>Quad</v>
      </c>
    </row>
    <row r="39800" spans="3:9" x14ac:dyDescent="0.3">
      <c r="C39800" s="112">
        <v>44431</v>
      </c>
      <c r="D39800" s="21">
        <v>3</v>
      </c>
      <c r="E39800" s="21" t="s">
        <v>7</v>
      </c>
      <c r="F39800" s="21">
        <v>458.88800000000003</v>
      </c>
      <c r="G39800" s="16">
        <v>1</v>
      </c>
      <c r="H39800" s="52" t="str">
        <f>_xlfn.XLOOKUP(fTransactionsAN[[#This Row],[SalesRepID]],dSalesRepAN[SalesRepID],dSalesRepAN[SalesRep])</f>
        <v>Shayla</v>
      </c>
      <c r="I39800" s="52" t="str">
        <f>_xlfn.XLOOKUP(fTransactionsAN[[#This Row],[ProductID]],dProductAN[ProductID],dProductAN[Product])</f>
        <v>Quad</v>
      </c>
    </row>
    <row r="39801" spans="3:9" x14ac:dyDescent="0.3">
      <c r="C39801" s="112">
        <v>44333</v>
      </c>
      <c r="D39801" s="21">
        <v>2</v>
      </c>
      <c r="E39801" s="21" t="s">
        <v>10</v>
      </c>
      <c r="F39801" s="21">
        <v>341.50400000000002</v>
      </c>
      <c r="G39801" s="16">
        <v>5</v>
      </c>
      <c r="H39801" s="52" t="str">
        <f>_xlfn.XLOOKUP(fTransactionsAN[[#This Row],[SalesRepID]],dSalesRepAN[SalesRepID],dSalesRepAN[SalesRep])</f>
        <v>Gigi</v>
      </c>
      <c r="I39801" s="52" t="str">
        <f>_xlfn.XLOOKUP(fTransactionsAN[[#This Row],[ProductID]],dProductAN[ProductID],dProductAN[Product])</f>
        <v>Yanaki</v>
      </c>
    </row>
    <row r="39802" spans="3:9" x14ac:dyDescent="0.3">
      <c r="C39802" s="112">
        <v>44200</v>
      </c>
      <c r="D39802" s="21">
        <v>5</v>
      </c>
      <c r="E39802" s="21" t="s">
        <v>21</v>
      </c>
      <c r="F39802" s="21">
        <v>482.57499999999999</v>
      </c>
      <c r="G39802" s="16">
        <v>1</v>
      </c>
      <c r="H39802" s="52" t="str">
        <f>_xlfn.XLOOKUP(fTransactionsAN[[#This Row],[SalesRepID]],dSalesRepAN[SalesRepID],dSalesRepAN[SalesRep])</f>
        <v>Ahmed</v>
      </c>
      <c r="I39802" s="52" t="str">
        <f>_xlfn.XLOOKUP(fTransactionsAN[[#This Row],[ProductID]],dProductAN[ProductID],dProductAN[Product])</f>
        <v>Quad</v>
      </c>
    </row>
    <row r="39803" spans="3:9" x14ac:dyDescent="0.3">
      <c r="C39803" s="112">
        <v>43907</v>
      </c>
      <c r="D39803" s="21">
        <v>1</v>
      </c>
      <c r="E39803" s="21" t="s">
        <v>16</v>
      </c>
      <c r="F39803" s="21">
        <v>444.005</v>
      </c>
      <c r="G39803" s="16">
        <v>5</v>
      </c>
      <c r="H39803" s="52" t="str">
        <f>_xlfn.XLOOKUP(fTransactionsAN[[#This Row],[SalesRepID]],dSalesRepAN[SalesRepID],dSalesRepAN[SalesRep])</f>
        <v>Sioux</v>
      </c>
      <c r="I39803" s="52" t="str">
        <f>_xlfn.XLOOKUP(fTransactionsAN[[#This Row],[ProductID]],dProductAN[ProductID],dProductAN[Product])</f>
        <v>Yanaki</v>
      </c>
    </row>
    <row r="39804" spans="3:9" x14ac:dyDescent="0.3">
      <c r="C39804" s="112">
        <v>43916</v>
      </c>
      <c r="D39804" s="21">
        <v>4</v>
      </c>
      <c r="E39804" s="21" t="s">
        <v>10</v>
      </c>
      <c r="F39804" s="21">
        <v>318.96300000000002</v>
      </c>
      <c r="G39804" s="16">
        <v>5</v>
      </c>
      <c r="H39804" s="52" t="str">
        <f>_xlfn.XLOOKUP(fTransactionsAN[[#This Row],[SalesRepID]],dSalesRepAN[SalesRepID],dSalesRepAN[SalesRep])</f>
        <v>Chantel</v>
      </c>
      <c r="I39804" s="52" t="str">
        <f>_xlfn.XLOOKUP(fTransactionsAN[[#This Row],[ProductID]],dProductAN[ProductID],dProductAN[Product])</f>
        <v>Yanaki</v>
      </c>
    </row>
    <row r="39805" spans="3:9" x14ac:dyDescent="0.3">
      <c r="C39805" s="112">
        <v>44504</v>
      </c>
      <c r="D39805" s="21">
        <v>2</v>
      </c>
      <c r="E39805" s="21" t="s">
        <v>12</v>
      </c>
      <c r="F39805" s="21">
        <v>173.36700000000002</v>
      </c>
      <c r="G39805" s="16">
        <v>1</v>
      </c>
      <c r="H39805" s="52" t="str">
        <f>_xlfn.XLOOKUP(fTransactionsAN[[#This Row],[SalesRepID]],dSalesRepAN[SalesRepID],dSalesRepAN[SalesRep])</f>
        <v>Gigi</v>
      </c>
      <c r="I39805" s="52" t="str">
        <f>_xlfn.XLOOKUP(fTransactionsAN[[#This Row],[ProductID]],dProductAN[ProductID],dProductAN[Product])</f>
        <v>Quad</v>
      </c>
    </row>
    <row r="39806" spans="3:9" x14ac:dyDescent="0.3">
      <c r="C39806" s="112">
        <v>44211</v>
      </c>
      <c r="D39806" s="21">
        <v>1</v>
      </c>
      <c r="E39806" s="21" t="s">
        <v>10</v>
      </c>
      <c r="F39806" s="21">
        <v>372.17099999999999</v>
      </c>
      <c r="G39806" s="16">
        <v>5</v>
      </c>
      <c r="H39806" s="52" t="str">
        <f>_xlfn.XLOOKUP(fTransactionsAN[[#This Row],[SalesRepID]],dSalesRepAN[SalesRepID],dSalesRepAN[SalesRep])</f>
        <v>Sioux</v>
      </c>
      <c r="I39806" s="52" t="str">
        <f>_xlfn.XLOOKUP(fTransactionsAN[[#This Row],[ProductID]],dProductAN[ProductID],dProductAN[Product])</f>
        <v>Yanaki</v>
      </c>
    </row>
    <row r="39807" spans="3:9" x14ac:dyDescent="0.3">
      <c r="C39807" s="112">
        <v>44158</v>
      </c>
      <c r="D39807" s="21">
        <v>1</v>
      </c>
      <c r="E39807" s="21" t="s">
        <v>21</v>
      </c>
      <c r="F39807" s="21">
        <v>274.59499999999997</v>
      </c>
      <c r="G39807" s="16">
        <v>6</v>
      </c>
      <c r="H39807" s="52" t="str">
        <f>_xlfn.XLOOKUP(fTransactionsAN[[#This Row],[SalesRepID]],dSalesRepAN[SalesRepID],dSalesRepAN[SalesRep])</f>
        <v>Sioux</v>
      </c>
      <c r="I39807" s="52" t="str">
        <f>_xlfn.XLOOKUP(fTransactionsAN[[#This Row],[ProductID]],dProductAN[ProductID],dProductAN[Product])</f>
        <v>SpitFire</v>
      </c>
    </row>
    <row r="39808" spans="3:9" x14ac:dyDescent="0.3">
      <c r="C39808" s="112">
        <v>44335</v>
      </c>
      <c r="D39808" s="21">
        <v>4</v>
      </c>
      <c r="E39808" s="21" t="s">
        <v>7</v>
      </c>
      <c r="F39808" s="21">
        <v>103.904</v>
      </c>
      <c r="G39808" s="16">
        <v>1</v>
      </c>
      <c r="H39808" s="52" t="str">
        <f>_xlfn.XLOOKUP(fTransactionsAN[[#This Row],[SalesRepID]],dSalesRepAN[SalesRepID],dSalesRepAN[SalesRep])</f>
        <v>Chantel</v>
      </c>
      <c r="I39808" s="52" t="str">
        <f>_xlfn.XLOOKUP(fTransactionsAN[[#This Row],[ProductID]],dProductAN[ProductID],dProductAN[Product])</f>
        <v>Quad</v>
      </c>
    </row>
    <row r="39809" spans="3:9" x14ac:dyDescent="0.3">
      <c r="C39809" s="112">
        <v>44233</v>
      </c>
      <c r="D39809" s="21">
        <v>4</v>
      </c>
      <c r="E39809" s="21" t="s">
        <v>21</v>
      </c>
      <c r="F39809" s="21">
        <v>378.69499999999999</v>
      </c>
      <c r="G39809" s="16">
        <v>5</v>
      </c>
      <c r="H39809" s="52" t="str">
        <f>_xlfn.XLOOKUP(fTransactionsAN[[#This Row],[SalesRepID]],dSalesRepAN[SalesRepID],dSalesRepAN[SalesRep])</f>
        <v>Chantel</v>
      </c>
      <c r="I39809" s="52" t="str">
        <f>_xlfn.XLOOKUP(fTransactionsAN[[#This Row],[ProductID]],dProductAN[ProductID],dProductAN[Product])</f>
        <v>Yanaki</v>
      </c>
    </row>
    <row r="39810" spans="3:9" x14ac:dyDescent="0.3">
      <c r="C39810" s="112">
        <v>43919</v>
      </c>
      <c r="D39810" s="21">
        <v>3</v>
      </c>
      <c r="E39810" s="21" t="s">
        <v>21</v>
      </c>
      <c r="F39810" s="21">
        <v>116.14700000000001</v>
      </c>
      <c r="G39810" s="16">
        <v>5</v>
      </c>
      <c r="H39810" s="52" t="str">
        <f>_xlfn.XLOOKUP(fTransactionsAN[[#This Row],[SalesRepID]],dSalesRepAN[SalesRepID],dSalesRepAN[SalesRep])</f>
        <v>Shayla</v>
      </c>
      <c r="I39810" s="52" t="str">
        <f>_xlfn.XLOOKUP(fTransactionsAN[[#This Row],[ProductID]],dProductAN[ProductID],dProductAN[Product])</f>
        <v>Yanaki</v>
      </c>
    </row>
    <row r="39811" spans="3:9" x14ac:dyDescent="0.3">
      <c r="C39811" s="112">
        <v>44089</v>
      </c>
      <c r="D39811" s="21">
        <v>3</v>
      </c>
      <c r="E39811" s="21" t="s">
        <v>16</v>
      </c>
      <c r="F39811" s="21">
        <v>328.35300000000001</v>
      </c>
      <c r="G39811" s="16">
        <v>1</v>
      </c>
      <c r="H39811" s="52" t="str">
        <f>_xlfn.XLOOKUP(fTransactionsAN[[#This Row],[SalesRepID]],dSalesRepAN[SalesRepID],dSalesRepAN[SalesRep])</f>
        <v>Shayla</v>
      </c>
      <c r="I39811" s="52" t="str">
        <f>_xlfn.XLOOKUP(fTransactionsAN[[#This Row],[ProductID]],dProductAN[ProductID],dProductAN[Product])</f>
        <v>Quad</v>
      </c>
    </row>
    <row r="39812" spans="3:9" x14ac:dyDescent="0.3">
      <c r="C39812" s="112">
        <v>44304</v>
      </c>
      <c r="D39812" s="21">
        <v>3</v>
      </c>
      <c r="E39812" s="21" t="s">
        <v>21</v>
      </c>
      <c r="F39812" s="21">
        <v>454.45600000000002</v>
      </c>
      <c r="G39812" s="16">
        <v>3</v>
      </c>
      <c r="H39812" s="52" t="str">
        <f>_xlfn.XLOOKUP(fTransactionsAN[[#This Row],[SalesRepID]],dSalesRepAN[SalesRepID],dSalesRepAN[SalesRep])</f>
        <v>Shayla</v>
      </c>
      <c r="I39812" s="52" t="str">
        <f>_xlfn.XLOOKUP(fTransactionsAN[[#This Row],[ProductID]],dProductAN[ProductID],dProductAN[Product])</f>
        <v>Carlota</v>
      </c>
    </row>
    <row r="39813" spans="3:9" x14ac:dyDescent="0.3">
      <c r="C39813" s="112">
        <v>44006</v>
      </c>
      <c r="D39813" s="21">
        <v>5</v>
      </c>
      <c r="E39813" s="21" t="s">
        <v>21</v>
      </c>
      <c r="F39813" s="21">
        <v>438.71699999999998</v>
      </c>
      <c r="G39813" s="16">
        <v>5</v>
      </c>
      <c r="H39813" s="52" t="str">
        <f>_xlfn.XLOOKUP(fTransactionsAN[[#This Row],[SalesRepID]],dSalesRepAN[SalesRepID],dSalesRepAN[SalesRep])</f>
        <v>Ahmed</v>
      </c>
      <c r="I39813" s="52" t="str">
        <f>_xlfn.XLOOKUP(fTransactionsAN[[#This Row],[ProductID]],dProductAN[ProductID],dProductAN[Product])</f>
        <v>Yanaki</v>
      </c>
    </row>
    <row r="39814" spans="3:9" x14ac:dyDescent="0.3">
      <c r="C39814" s="112">
        <v>44095</v>
      </c>
      <c r="D39814" s="21">
        <v>2</v>
      </c>
      <c r="E39814" s="21" t="s">
        <v>10</v>
      </c>
      <c r="F39814" s="21">
        <v>345.32900000000001</v>
      </c>
      <c r="G39814" s="16">
        <v>5</v>
      </c>
      <c r="H39814" s="52" t="str">
        <f>_xlfn.XLOOKUP(fTransactionsAN[[#This Row],[SalesRepID]],dSalesRepAN[SalesRepID],dSalesRepAN[SalesRep])</f>
        <v>Gigi</v>
      </c>
      <c r="I39814" s="52" t="str">
        <f>_xlfn.XLOOKUP(fTransactionsAN[[#This Row],[ProductID]],dProductAN[ProductID],dProductAN[Product])</f>
        <v>Yanaki</v>
      </c>
    </row>
    <row r="39815" spans="3:9" x14ac:dyDescent="0.3">
      <c r="C39815" s="112">
        <v>44327</v>
      </c>
      <c r="D39815" s="21">
        <v>5</v>
      </c>
      <c r="E39815" s="21" t="s">
        <v>20</v>
      </c>
      <c r="F39815" s="21">
        <v>458.32</v>
      </c>
      <c r="G39815" s="16">
        <v>1</v>
      </c>
      <c r="H39815" s="52" t="str">
        <f>_xlfn.XLOOKUP(fTransactionsAN[[#This Row],[SalesRepID]],dSalesRepAN[SalesRepID],dSalesRepAN[SalesRep])</f>
        <v>Ahmed</v>
      </c>
      <c r="I39815" s="52" t="str">
        <f>_xlfn.XLOOKUP(fTransactionsAN[[#This Row],[ProductID]],dProductAN[ProductID],dProductAN[Product])</f>
        <v>Quad</v>
      </c>
    </row>
    <row r="39816" spans="3:9" x14ac:dyDescent="0.3">
      <c r="C39816" s="112">
        <v>43837</v>
      </c>
      <c r="D39816" s="21">
        <v>4</v>
      </c>
      <c r="E39816" s="21" t="s">
        <v>7</v>
      </c>
      <c r="F39816" s="21">
        <v>157.97899999999998</v>
      </c>
      <c r="G39816" s="16">
        <v>5</v>
      </c>
      <c r="H39816" s="52" t="str">
        <f>_xlfn.XLOOKUP(fTransactionsAN[[#This Row],[SalesRepID]],dSalesRepAN[SalesRepID],dSalesRepAN[SalesRep])</f>
        <v>Chantel</v>
      </c>
      <c r="I39816" s="52" t="str">
        <f>_xlfn.XLOOKUP(fTransactionsAN[[#This Row],[ProductID]],dProductAN[ProductID],dProductAN[Product])</f>
        <v>Yanaki</v>
      </c>
    </row>
    <row r="39817" spans="3:9" x14ac:dyDescent="0.3">
      <c r="C39817" s="112">
        <v>43867</v>
      </c>
      <c r="D39817" s="21">
        <v>2</v>
      </c>
      <c r="E39817" s="21" t="s">
        <v>7</v>
      </c>
      <c r="F39817" s="21">
        <v>153.47499999999999</v>
      </c>
      <c r="G39817" s="16">
        <v>6</v>
      </c>
      <c r="H39817" s="52" t="str">
        <f>_xlfn.XLOOKUP(fTransactionsAN[[#This Row],[SalesRepID]],dSalesRepAN[SalesRepID],dSalesRepAN[SalesRep])</f>
        <v>Gigi</v>
      </c>
      <c r="I39817" s="52" t="str">
        <f>_xlfn.XLOOKUP(fTransactionsAN[[#This Row],[ProductID]],dProductAN[ProductID],dProductAN[Product])</f>
        <v>SpitFire</v>
      </c>
    </row>
    <row r="39818" spans="3:9" x14ac:dyDescent="0.3">
      <c r="C39818" s="112">
        <v>43891</v>
      </c>
      <c r="D39818" s="21">
        <v>1</v>
      </c>
      <c r="E39818" s="21" t="s">
        <v>21</v>
      </c>
      <c r="F39818" s="21">
        <v>390.23200000000003</v>
      </c>
      <c r="G39818" s="16">
        <v>5</v>
      </c>
      <c r="H39818" s="52" t="str">
        <f>_xlfn.XLOOKUP(fTransactionsAN[[#This Row],[SalesRepID]],dSalesRepAN[SalesRepID],dSalesRepAN[SalesRep])</f>
        <v>Sioux</v>
      </c>
      <c r="I39818" s="52" t="str">
        <f>_xlfn.XLOOKUP(fTransactionsAN[[#This Row],[ProductID]],dProductAN[ProductID],dProductAN[Product])</f>
        <v>Yanaki</v>
      </c>
    </row>
    <row r="39819" spans="3:9" x14ac:dyDescent="0.3">
      <c r="C39819" s="112">
        <v>44307</v>
      </c>
      <c r="D39819" s="21">
        <v>5</v>
      </c>
      <c r="E39819" s="21" t="s">
        <v>21</v>
      </c>
      <c r="F39819" s="21">
        <v>349.61500000000001</v>
      </c>
      <c r="G39819" s="16">
        <v>2</v>
      </c>
      <c r="H39819" s="52" t="str">
        <f>_xlfn.XLOOKUP(fTransactionsAN[[#This Row],[SalesRepID]],dSalesRepAN[SalesRepID],dSalesRepAN[SalesRep])</f>
        <v>Ahmed</v>
      </c>
      <c r="I39819" s="52" t="str">
        <f>_xlfn.XLOOKUP(fTransactionsAN[[#This Row],[ProductID]],dProductAN[ProductID],dProductAN[Product])</f>
        <v>Sunshine</v>
      </c>
    </row>
    <row r="39820" spans="3:9" x14ac:dyDescent="0.3">
      <c r="C39820" s="112">
        <v>44258</v>
      </c>
      <c r="D39820" s="21">
        <v>1</v>
      </c>
      <c r="E39820" s="21" t="s">
        <v>21</v>
      </c>
      <c r="F39820" s="21">
        <v>390.90800000000002</v>
      </c>
      <c r="G39820" s="16">
        <v>1</v>
      </c>
      <c r="H39820" s="52" t="str">
        <f>_xlfn.XLOOKUP(fTransactionsAN[[#This Row],[SalesRepID]],dSalesRepAN[SalesRepID],dSalesRepAN[SalesRep])</f>
        <v>Sioux</v>
      </c>
      <c r="I39820" s="52" t="str">
        <f>_xlfn.XLOOKUP(fTransactionsAN[[#This Row],[ProductID]],dProductAN[ProductID],dProductAN[Product])</f>
        <v>Quad</v>
      </c>
    </row>
    <row r="39821" spans="3:9" x14ac:dyDescent="0.3">
      <c r="C39821" s="112">
        <v>44459</v>
      </c>
      <c r="D39821" s="21">
        <v>4</v>
      </c>
      <c r="E39821" s="21" t="s">
        <v>12</v>
      </c>
      <c r="F39821" s="21">
        <v>451.25600000000003</v>
      </c>
      <c r="G39821" s="16">
        <v>4</v>
      </c>
      <c r="H39821" s="52" t="str">
        <f>_xlfn.XLOOKUP(fTransactionsAN[[#This Row],[SalesRepID]],dSalesRepAN[SalesRepID],dSalesRepAN[SalesRep])</f>
        <v>Chantel</v>
      </c>
      <c r="I39821" s="52" t="str">
        <f>_xlfn.XLOOKUP(fTransactionsAN[[#This Row],[ProductID]],dProductAN[ProductID],dProductAN[Product])</f>
        <v>Aspen</v>
      </c>
    </row>
    <row r="39822" spans="3:9" x14ac:dyDescent="0.3">
      <c r="C39822" s="112">
        <v>44052</v>
      </c>
      <c r="D39822" s="21">
        <v>4</v>
      </c>
      <c r="E39822" s="21" t="s">
        <v>10</v>
      </c>
      <c r="F39822" s="21">
        <v>338.839</v>
      </c>
      <c r="G39822" s="16">
        <v>2</v>
      </c>
      <c r="H39822" s="52" t="str">
        <f>_xlfn.XLOOKUP(fTransactionsAN[[#This Row],[SalesRepID]],dSalesRepAN[SalesRepID],dSalesRepAN[SalesRep])</f>
        <v>Chantel</v>
      </c>
      <c r="I39822" s="52" t="str">
        <f>_xlfn.XLOOKUP(fTransactionsAN[[#This Row],[ProductID]],dProductAN[ProductID],dProductAN[Product])</f>
        <v>Sunshine</v>
      </c>
    </row>
    <row r="39823" spans="3:9" x14ac:dyDescent="0.3">
      <c r="C39823" s="112">
        <v>44169</v>
      </c>
      <c r="D39823" s="21">
        <v>4</v>
      </c>
      <c r="E39823" s="21" t="s">
        <v>10</v>
      </c>
      <c r="F39823" s="21">
        <v>213.13800000000001</v>
      </c>
      <c r="G39823" s="16">
        <v>5</v>
      </c>
      <c r="H39823" s="52" t="str">
        <f>_xlfn.XLOOKUP(fTransactionsAN[[#This Row],[SalesRepID]],dSalesRepAN[SalesRepID],dSalesRepAN[SalesRep])</f>
        <v>Chantel</v>
      </c>
      <c r="I39823" s="52" t="str">
        <f>_xlfn.XLOOKUP(fTransactionsAN[[#This Row],[ProductID]],dProductAN[ProductID],dProductAN[Product])</f>
        <v>Yanaki</v>
      </c>
    </row>
    <row r="39824" spans="3:9" x14ac:dyDescent="0.3">
      <c r="C39824" s="112">
        <v>44405</v>
      </c>
      <c r="D39824" s="21">
        <v>3</v>
      </c>
      <c r="E39824" s="21" t="s">
        <v>12</v>
      </c>
      <c r="F39824" s="21">
        <v>436.34100000000001</v>
      </c>
      <c r="G39824" s="16">
        <v>1</v>
      </c>
      <c r="H39824" s="52" t="str">
        <f>_xlfn.XLOOKUP(fTransactionsAN[[#This Row],[SalesRepID]],dSalesRepAN[SalesRepID],dSalesRepAN[SalesRep])</f>
        <v>Shayla</v>
      </c>
      <c r="I39824" s="52" t="str">
        <f>_xlfn.XLOOKUP(fTransactionsAN[[#This Row],[ProductID]],dProductAN[ProductID],dProductAN[Product])</f>
        <v>Quad</v>
      </c>
    </row>
    <row r="39825" spans="3:9" x14ac:dyDescent="0.3">
      <c r="C39825" s="112">
        <v>43974</v>
      </c>
      <c r="D39825" s="21">
        <v>1</v>
      </c>
      <c r="E39825" s="21" t="s">
        <v>10</v>
      </c>
      <c r="F39825" s="21">
        <v>289.10900000000004</v>
      </c>
      <c r="G39825" s="16">
        <v>5</v>
      </c>
      <c r="H39825" s="52" t="str">
        <f>_xlfn.XLOOKUP(fTransactionsAN[[#This Row],[SalesRepID]],dSalesRepAN[SalesRepID],dSalesRepAN[SalesRep])</f>
        <v>Sioux</v>
      </c>
      <c r="I39825" s="52" t="str">
        <f>_xlfn.XLOOKUP(fTransactionsAN[[#This Row],[ProductID]],dProductAN[ProductID],dProductAN[Product])</f>
        <v>Yanaki</v>
      </c>
    </row>
    <row r="39826" spans="3:9" x14ac:dyDescent="0.3">
      <c r="C39826" s="112">
        <v>43944</v>
      </c>
      <c r="D39826" s="21">
        <v>5</v>
      </c>
      <c r="E39826" s="21" t="s">
        <v>7</v>
      </c>
      <c r="F39826" s="21">
        <v>237.666</v>
      </c>
      <c r="G39826" s="16">
        <v>1</v>
      </c>
      <c r="H39826" s="52" t="str">
        <f>_xlfn.XLOOKUP(fTransactionsAN[[#This Row],[SalesRepID]],dSalesRepAN[SalesRepID],dSalesRepAN[SalesRep])</f>
        <v>Ahmed</v>
      </c>
      <c r="I39826" s="52" t="str">
        <f>_xlfn.XLOOKUP(fTransactionsAN[[#This Row],[ProductID]],dProductAN[ProductID],dProductAN[Product])</f>
        <v>Quad</v>
      </c>
    </row>
    <row r="39827" spans="3:9" x14ac:dyDescent="0.3">
      <c r="C39827" s="112">
        <v>44309</v>
      </c>
      <c r="D39827" s="21">
        <v>5</v>
      </c>
      <c r="E39827" s="21" t="s">
        <v>7</v>
      </c>
      <c r="F39827" s="21">
        <v>250.07199999999997</v>
      </c>
      <c r="G39827" s="16">
        <v>1</v>
      </c>
      <c r="H39827" s="52" t="str">
        <f>_xlfn.XLOOKUP(fTransactionsAN[[#This Row],[SalesRepID]],dSalesRepAN[SalesRepID],dSalesRepAN[SalesRep])</f>
        <v>Ahmed</v>
      </c>
      <c r="I39827" s="52" t="str">
        <f>_xlfn.XLOOKUP(fTransactionsAN[[#This Row],[ProductID]],dProductAN[ProductID],dProductAN[Product])</f>
        <v>Quad</v>
      </c>
    </row>
    <row r="39828" spans="3:9" x14ac:dyDescent="0.3">
      <c r="C39828" s="112">
        <v>44114</v>
      </c>
      <c r="D39828" s="21">
        <v>2</v>
      </c>
      <c r="E39828" s="21" t="s">
        <v>7</v>
      </c>
      <c r="F39828" s="21">
        <v>203.959</v>
      </c>
      <c r="G39828" s="16">
        <v>2</v>
      </c>
      <c r="H39828" s="52" t="str">
        <f>_xlfn.XLOOKUP(fTransactionsAN[[#This Row],[SalesRepID]],dSalesRepAN[SalesRepID],dSalesRepAN[SalesRep])</f>
        <v>Gigi</v>
      </c>
      <c r="I39828" s="52" t="str">
        <f>_xlfn.XLOOKUP(fTransactionsAN[[#This Row],[ProductID]],dProductAN[ProductID],dProductAN[Product])</f>
        <v>Sunshine</v>
      </c>
    </row>
    <row r="39829" spans="3:9" x14ac:dyDescent="0.3">
      <c r="C39829" s="112">
        <v>44007</v>
      </c>
      <c r="D39829" s="21">
        <v>4</v>
      </c>
      <c r="E39829" s="21" t="s">
        <v>10</v>
      </c>
      <c r="F39829" s="21">
        <v>161.268</v>
      </c>
      <c r="G39829" s="16">
        <v>2</v>
      </c>
      <c r="H39829" s="52" t="str">
        <f>_xlfn.XLOOKUP(fTransactionsAN[[#This Row],[SalesRepID]],dSalesRepAN[SalesRepID],dSalesRepAN[SalesRep])</f>
        <v>Chantel</v>
      </c>
      <c r="I39829" s="52" t="str">
        <f>_xlfn.XLOOKUP(fTransactionsAN[[#This Row],[ProductID]],dProductAN[ProductID],dProductAN[Product])</f>
        <v>Sunshine</v>
      </c>
    </row>
    <row r="39830" spans="3:9" x14ac:dyDescent="0.3">
      <c r="C39830" s="112">
        <v>43886</v>
      </c>
      <c r="D39830" s="21">
        <v>1</v>
      </c>
      <c r="E39830" s="21" t="s">
        <v>7</v>
      </c>
      <c r="F39830" s="21">
        <v>165.46800000000002</v>
      </c>
      <c r="G39830" s="16">
        <v>4</v>
      </c>
      <c r="H39830" s="52" t="str">
        <f>_xlfn.XLOOKUP(fTransactionsAN[[#This Row],[SalesRepID]],dSalesRepAN[SalesRepID],dSalesRepAN[SalesRep])</f>
        <v>Sioux</v>
      </c>
      <c r="I39830" s="52" t="str">
        <f>_xlfn.XLOOKUP(fTransactionsAN[[#This Row],[ProductID]],dProductAN[ProductID],dProductAN[Product])</f>
        <v>Aspen</v>
      </c>
    </row>
    <row r="39831" spans="3:9" x14ac:dyDescent="0.3">
      <c r="C39831" s="112">
        <v>44525</v>
      </c>
      <c r="D39831" s="21">
        <v>2</v>
      </c>
      <c r="E39831" s="21" t="s">
        <v>7</v>
      </c>
      <c r="F39831" s="21">
        <v>406.82399999999996</v>
      </c>
      <c r="G39831" s="16">
        <v>4</v>
      </c>
      <c r="H39831" s="52" t="str">
        <f>_xlfn.XLOOKUP(fTransactionsAN[[#This Row],[SalesRepID]],dSalesRepAN[SalesRepID],dSalesRepAN[SalesRep])</f>
        <v>Gigi</v>
      </c>
      <c r="I39831" s="52" t="str">
        <f>_xlfn.XLOOKUP(fTransactionsAN[[#This Row],[ProductID]],dProductAN[ProductID],dProductAN[Product])</f>
        <v>Aspen</v>
      </c>
    </row>
    <row r="39832" spans="3:9" x14ac:dyDescent="0.3">
      <c r="C39832" s="112">
        <v>43863</v>
      </c>
      <c r="D39832" s="21">
        <v>4</v>
      </c>
      <c r="E39832" s="21" t="s">
        <v>20</v>
      </c>
      <c r="F39832" s="21">
        <v>393.89</v>
      </c>
      <c r="G39832" s="16">
        <v>1</v>
      </c>
      <c r="H39832" s="52" t="str">
        <f>_xlfn.XLOOKUP(fTransactionsAN[[#This Row],[SalesRepID]],dSalesRepAN[SalesRepID],dSalesRepAN[SalesRep])</f>
        <v>Chantel</v>
      </c>
      <c r="I39832" s="52" t="str">
        <f>_xlfn.XLOOKUP(fTransactionsAN[[#This Row],[ProductID]],dProductAN[ProductID],dProductAN[Product])</f>
        <v>Quad</v>
      </c>
    </row>
    <row r="39833" spans="3:9" x14ac:dyDescent="0.3">
      <c r="C39833" s="112">
        <v>43889</v>
      </c>
      <c r="D39833" s="21">
        <v>1</v>
      </c>
      <c r="E39833" s="21" t="s">
        <v>21</v>
      </c>
      <c r="F39833" s="21">
        <v>440.255</v>
      </c>
      <c r="G39833" s="16">
        <v>1</v>
      </c>
      <c r="H39833" s="52" t="str">
        <f>_xlfn.XLOOKUP(fTransactionsAN[[#This Row],[SalesRepID]],dSalesRepAN[SalesRepID],dSalesRepAN[SalesRep])</f>
        <v>Sioux</v>
      </c>
      <c r="I39833" s="52" t="str">
        <f>_xlfn.XLOOKUP(fTransactionsAN[[#This Row],[ProductID]],dProductAN[ProductID],dProductAN[Product])</f>
        <v>Quad</v>
      </c>
    </row>
    <row r="39834" spans="3:9" x14ac:dyDescent="0.3">
      <c r="C39834" s="112">
        <v>44332</v>
      </c>
      <c r="D39834" s="21">
        <v>3</v>
      </c>
      <c r="E39834" s="21" t="s">
        <v>21</v>
      </c>
      <c r="F39834" s="21">
        <v>358.33600000000001</v>
      </c>
      <c r="G39834" s="16">
        <v>4</v>
      </c>
      <c r="H39834" s="52" t="str">
        <f>_xlfn.XLOOKUP(fTransactionsAN[[#This Row],[SalesRepID]],dSalesRepAN[SalesRepID],dSalesRepAN[SalesRep])</f>
        <v>Shayla</v>
      </c>
      <c r="I39834" s="52" t="str">
        <f>_xlfn.XLOOKUP(fTransactionsAN[[#This Row],[ProductID]],dProductAN[ProductID],dProductAN[Product])</f>
        <v>Aspen</v>
      </c>
    </row>
    <row r="39835" spans="3:9" x14ac:dyDescent="0.3">
      <c r="C39835" s="112">
        <v>44508</v>
      </c>
      <c r="D39835" s="21">
        <v>4</v>
      </c>
      <c r="E39835" s="21" t="s">
        <v>12</v>
      </c>
      <c r="F39835" s="21">
        <v>448.49200000000002</v>
      </c>
      <c r="G39835" s="16">
        <v>5</v>
      </c>
      <c r="H39835" s="52" t="str">
        <f>_xlfn.XLOOKUP(fTransactionsAN[[#This Row],[SalesRepID]],dSalesRepAN[SalesRepID],dSalesRepAN[SalesRep])</f>
        <v>Chantel</v>
      </c>
      <c r="I39835" s="52" t="str">
        <f>_xlfn.XLOOKUP(fTransactionsAN[[#This Row],[ProductID]],dProductAN[ProductID],dProductAN[Product])</f>
        <v>Yanaki</v>
      </c>
    </row>
    <row r="39836" spans="3:9" x14ac:dyDescent="0.3">
      <c r="C39836" s="112">
        <v>44254</v>
      </c>
      <c r="D39836" s="21">
        <v>4</v>
      </c>
      <c r="E39836" s="21" t="s">
        <v>7</v>
      </c>
      <c r="F39836" s="21">
        <v>115.91600000000001</v>
      </c>
      <c r="G39836" s="16">
        <v>1</v>
      </c>
      <c r="H39836" s="52" t="str">
        <f>_xlfn.XLOOKUP(fTransactionsAN[[#This Row],[SalesRepID]],dSalesRepAN[SalesRepID],dSalesRepAN[SalesRep])</f>
        <v>Chantel</v>
      </c>
      <c r="I39836" s="52" t="str">
        <f>_xlfn.XLOOKUP(fTransactionsAN[[#This Row],[ProductID]],dProductAN[ProductID],dProductAN[Product])</f>
        <v>Quad</v>
      </c>
    </row>
    <row r="39837" spans="3:9" x14ac:dyDescent="0.3">
      <c r="C39837" s="112">
        <v>44374</v>
      </c>
      <c r="D39837" s="21">
        <v>1</v>
      </c>
      <c r="E39837" s="21" t="s">
        <v>10</v>
      </c>
      <c r="F39837" s="21">
        <v>320.577</v>
      </c>
      <c r="G39837" s="16">
        <v>1</v>
      </c>
      <c r="H39837" s="52" t="str">
        <f>_xlfn.XLOOKUP(fTransactionsAN[[#This Row],[SalesRepID]],dSalesRepAN[SalesRepID],dSalesRepAN[SalesRep])</f>
        <v>Sioux</v>
      </c>
      <c r="I39837" s="52" t="str">
        <f>_xlfn.XLOOKUP(fTransactionsAN[[#This Row],[ProductID]],dProductAN[ProductID],dProductAN[Product])</f>
        <v>Quad</v>
      </c>
    </row>
    <row r="39838" spans="3:9" x14ac:dyDescent="0.3">
      <c r="C39838" s="112">
        <v>44028</v>
      </c>
      <c r="D39838" s="21">
        <v>4</v>
      </c>
      <c r="E39838" s="21" t="s">
        <v>7</v>
      </c>
      <c r="F39838" s="21">
        <v>310.90100000000001</v>
      </c>
      <c r="G39838" s="16">
        <v>5</v>
      </c>
      <c r="H39838" s="52" t="str">
        <f>_xlfn.XLOOKUP(fTransactionsAN[[#This Row],[SalesRepID]],dSalesRepAN[SalesRepID],dSalesRepAN[SalesRep])</f>
        <v>Chantel</v>
      </c>
      <c r="I39838" s="52" t="str">
        <f>_xlfn.XLOOKUP(fTransactionsAN[[#This Row],[ProductID]],dProductAN[ProductID],dProductAN[Product])</f>
        <v>Yanaki</v>
      </c>
    </row>
    <row r="39839" spans="3:9" x14ac:dyDescent="0.3">
      <c r="C39839" s="112">
        <v>44245</v>
      </c>
      <c r="D39839" s="21">
        <v>4</v>
      </c>
      <c r="E39839" s="21" t="s">
        <v>16</v>
      </c>
      <c r="F39839" s="21">
        <v>392.33499999999998</v>
      </c>
      <c r="G39839" s="16">
        <v>5</v>
      </c>
      <c r="H39839" s="52" t="str">
        <f>_xlfn.XLOOKUP(fTransactionsAN[[#This Row],[SalesRepID]],dSalesRepAN[SalesRepID],dSalesRepAN[SalesRep])</f>
        <v>Chantel</v>
      </c>
      <c r="I39839" s="52" t="str">
        <f>_xlfn.XLOOKUP(fTransactionsAN[[#This Row],[ProductID]],dProductAN[ProductID],dProductAN[Product])</f>
        <v>Yanaki</v>
      </c>
    </row>
    <row r="39840" spans="3:9" x14ac:dyDescent="0.3">
      <c r="C39840" s="112">
        <v>43937</v>
      </c>
      <c r="D39840" s="21">
        <v>2</v>
      </c>
      <c r="E39840" s="21" t="s">
        <v>16</v>
      </c>
      <c r="F39840" s="21">
        <v>356.36</v>
      </c>
      <c r="G39840" s="16">
        <v>1</v>
      </c>
      <c r="H39840" s="52" t="str">
        <f>_xlfn.XLOOKUP(fTransactionsAN[[#This Row],[SalesRepID]],dSalesRepAN[SalesRepID],dSalesRepAN[SalesRep])</f>
        <v>Gigi</v>
      </c>
      <c r="I39840" s="52" t="str">
        <f>_xlfn.XLOOKUP(fTransactionsAN[[#This Row],[ProductID]],dProductAN[ProductID],dProductAN[Product])</f>
        <v>Quad</v>
      </c>
    </row>
    <row r="39841" spans="3:9" x14ac:dyDescent="0.3">
      <c r="C39841" s="112">
        <v>43926</v>
      </c>
      <c r="D39841" s="21">
        <v>2</v>
      </c>
      <c r="E39841" s="21" t="s">
        <v>7</v>
      </c>
      <c r="F39841" s="21">
        <v>360.55900000000003</v>
      </c>
      <c r="G39841" s="16">
        <v>4</v>
      </c>
      <c r="H39841" s="52" t="str">
        <f>_xlfn.XLOOKUP(fTransactionsAN[[#This Row],[SalesRepID]],dSalesRepAN[SalesRepID],dSalesRepAN[SalesRep])</f>
        <v>Gigi</v>
      </c>
      <c r="I39841" s="52" t="str">
        <f>_xlfn.XLOOKUP(fTransactionsAN[[#This Row],[ProductID]],dProductAN[ProductID],dProductAN[Product])</f>
        <v>Aspen</v>
      </c>
    </row>
    <row r="39842" spans="3:9" x14ac:dyDescent="0.3">
      <c r="C39842" s="112">
        <v>44321</v>
      </c>
      <c r="D39842" s="21">
        <v>4</v>
      </c>
      <c r="E39842" s="21" t="s">
        <v>12</v>
      </c>
      <c r="F39842" s="21">
        <v>291.08000000000004</v>
      </c>
      <c r="G39842" s="16">
        <v>1</v>
      </c>
      <c r="H39842" s="52" t="str">
        <f>_xlfn.XLOOKUP(fTransactionsAN[[#This Row],[SalesRepID]],dSalesRepAN[SalesRepID],dSalesRepAN[SalesRep])</f>
        <v>Chantel</v>
      </c>
      <c r="I39842" s="52" t="str">
        <f>_xlfn.XLOOKUP(fTransactionsAN[[#This Row],[ProductID]],dProductAN[ProductID],dProductAN[Product])</f>
        <v>Quad</v>
      </c>
    </row>
    <row r="39843" spans="3:9" x14ac:dyDescent="0.3">
      <c r="C39843" s="112">
        <v>43929</v>
      </c>
      <c r="D39843" s="21">
        <v>4</v>
      </c>
      <c r="E39843" s="21" t="s">
        <v>7</v>
      </c>
      <c r="F39843" s="21">
        <v>298.21600000000001</v>
      </c>
      <c r="G39843" s="16">
        <v>5</v>
      </c>
      <c r="H39843" s="52" t="str">
        <f>_xlfn.XLOOKUP(fTransactionsAN[[#This Row],[SalesRepID]],dSalesRepAN[SalesRepID],dSalesRepAN[SalesRep])</f>
        <v>Chantel</v>
      </c>
      <c r="I39843" s="52" t="str">
        <f>_xlfn.XLOOKUP(fTransactionsAN[[#This Row],[ProductID]],dProductAN[ProductID],dProductAN[Product])</f>
        <v>Yanaki</v>
      </c>
    </row>
    <row r="39844" spans="3:9" x14ac:dyDescent="0.3">
      <c r="C39844" s="112">
        <v>44033</v>
      </c>
      <c r="D39844" s="21">
        <v>3</v>
      </c>
      <c r="E39844" s="21" t="s">
        <v>7</v>
      </c>
      <c r="F39844" s="21">
        <v>254.71100000000001</v>
      </c>
      <c r="G39844" s="16">
        <v>6</v>
      </c>
      <c r="H39844" s="52" t="str">
        <f>_xlfn.XLOOKUP(fTransactionsAN[[#This Row],[SalesRepID]],dSalesRepAN[SalesRepID],dSalesRepAN[SalesRep])</f>
        <v>Shayla</v>
      </c>
      <c r="I39844" s="52" t="str">
        <f>_xlfn.XLOOKUP(fTransactionsAN[[#This Row],[ProductID]],dProductAN[ProductID],dProductAN[Product])</f>
        <v>SpitFire</v>
      </c>
    </row>
    <row r="39845" spans="3:9" x14ac:dyDescent="0.3">
      <c r="C39845" s="112">
        <v>44401</v>
      </c>
      <c r="D39845" s="21">
        <v>4</v>
      </c>
      <c r="E39845" s="21" t="s">
        <v>7</v>
      </c>
      <c r="F39845" s="21">
        <v>174.61799999999999</v>
      </c>
      <c r="G39845" s="16">
        <v>7</v>
      </c>
      <c r="H39845" s="52" t="str">
        <f>_xlfn.XLOOKUP(fTransactionsAN[[#This Row],[SalesRepID]],dSalesRepAN[SalesRepID],dSalesRepAN[SalesRep])</f>
        <v>Chantel</v>
      </c>
      <c r="I39845" s="52" t="str">
        <f>_xlfn.XLOOKUP(fTransactionsAN[[#This Row],[ProductID]],dProductAN[ProductID],dProductAN[Product])</f>
        <v>FlyFast</v>
      </c>
    </row>
    <row r="39846" spans="3:9" x14ac:dyDescent="0.3">
      <c r="C39846" s="112">
        <v>43925</v>
      </c>
      <c r="D39846" s="21">
        <v>3</v>
      </c>
      <c r="E39846" s="21" t="s">
        <v>12</v>
      </c>
      <c r="F39846" s="21">
        <v>243.30599999999998</v>
      </c>
      <c r="G39846" s="16">
        <v>5</v>
      </c>
      <c r="H39846" s="52" t="str">
        <f>_xlfn.XLOOKUP(fTransactionsAN[[#This Row],[SalesRepID]],dSalesRepAN[SalesRepID],dSalesRepAN[SalesRep])</f>
        <v>Shayla</v>
      </c>
      <c r="I39846" s="52" t="str">
        <f>_xlfn.XLOOKUP(fTransactionsAN[[#This Row],[ProductID]],dProductAN[ProductID],dProductAN[Product])</f>
        <v>Yanaki</v>
      </c>
    </row>
    <row r="39847" spans="3:9" x14ac:dyDescent="0.3">
      <c r="C39847" s="112">
        <v>44527</v>
      </c>
      <c r="D39847" s="21">
        <v>2</v>
      </c>
      <c r="E39847" s="21" t="s">
        <v>16</v>
      </c>
      <c r="F39847" s="21">
        <v>249.60300000000001</v>
      </c>
      <c r="G39847" s="16">
        <v>3</v>
      </c>
      <c r="H39847" s="52" t="str">
        <f>_xlfn.XLOOKUP(fTransactionsAN[[#This Row],[SalesRepID]],dSalesRepAN[SalesRepID],dSalesRepAN[SalesRep])</f>
        <v>Gigi</v>
      </c>
      <c r="I39847" s="52" t="str">
        <f>_xlfn.XLOOKUP(fTransactionsAN[[#This Row],[ProductID]],dProductAN[ProductID],dProductAN[Product])</f>
        <v>Carlota</v>
      </c>
    </row>
    <row r="39848" spans="3:9" x14ac:dyDescent="0.3">
      <c r="C39848" s="112">
        <v>44518</v>
      </c>
      <c r="D39848" s="21">
        <v>4</v>
      </c>
      <c r="E39848" s="21" t="s">
        <v>16</v>
      </c>
      <c r="F39848" s="21">
        <v>268.56799999999998</v>
      </c>
      <c r="G39848" s="16">
        <v>6</v>
      </c>
      <c r="H39848" s="52" t="str">
        <f>_xlfn.XLOOKUP(fTransactionsAN[[#This Row],[SalesRepID]],dSalesRepAN[SalesRepID],dSalesRepAN[SalesRep])</f>
        <v>Chantel</v>
      </c>
      <c r="I39848" s="52" t="str">
        <f>_xlfn.XLOOKUP(fTransactionsAN[[#This Row],[ProductID]],dProductAN[ProductID],dProductAN[Product])</f>
        <v>SpitFire</v>
      </c>
    </row>
    <row r="39849" spans="3:9" x14ac:dyDescent="0.3">
      <c r="C39849" s="112">
        <v>44427</v>
      </c>
      <c r="D39849" s="21">
        <v>1</v>
      </c>
      <c r="E39849" s="21" t="s">
        <v>12</v>
      </c>
      <c r="F39849" s="21">
        <v>282.29599999999999</v>
      </c>
      <c r="G39849" s="16">
        <v>3</v>
      </c>
      <c r="H39849" s="52" t="str">
        <f>_xlfn.XLOOKUP(fTransactionsAN[[#This Row],[SalesRepID]],dSalesRepAN[SalesRepID],dSalesRepAN[SalesRep])</f>
        <v>Sioux</v>
      </c>
      <c r="I39849" s="52" t="str">
        <f>_xlfn.XLOOKUP(fTransactionsAN[[#This Row],[ProductID]],dProductAN[ProductID],dProductAN[Product])</f>
        <v>Carlota</v>
      </c>
    </row>
    <row r="39850" spans="3:9" x14ac:dyDescent="0.3">
      <c r="C39850" s="112">
        <v>44201</v>
      </c>
      <c r="D39850" s="21">
        <v>4</v>
      </c>
      <c r="E39850" s="21" t="s">
        <v>7</v>
      </c>
      <c r="F39850" s="21">
        <v>425.67299999999994</v>
      </c>
      <c r="G39850" s="16">
        <v>3</v>
      </c>
      <c r="H39850" s="52" t="str">
        <f>_xlfn.XLOOKUP(fTransactionsAN[[#This Row],[SalesRepID]],dSalesRepAN[SalesRepID],dSalesRepAN[SalesRep])</f>
        <v>Chantel</v>
      </c>
      <c r="I39850" s="52" t="str">
        <f>_xlfn.XLOOKUP(fTransactionsAN[[#This Row],[ProductID]],dProductAN[ProductID],dProductAN[Product])</f>
        <v>Carlota</v>
      </c>
    </row>
    <row r="39851" spans="3:9" x14ac:dyDescent="0.3">
      <c r="C39851" s="112">
        <v>44216</v>
      </c>
      <c r="D39851" s="21">
        <v>4</v>
      </c>
      <c r="E39851" s="21" t="s">
        <v>12</v>
      </c>
      <c r="F39851" s="21">
        <v>200.59200000000001</v>
      </c>
      <c r="G39851" s="16">
        <v>1</v>
      </c>
      <c r="H39851" s="52" t="str">
        <f>_xlfn.XLOOKUP(fTransactionsAN[[#This Row],[SalesRepID]],dSalesRepAN[SalesRepID],dSalesRepAN[SalesRep])</f>
        <v>Chantel</v>
      </c>
      <c r="I39851" s="52" t="str">
        <f>_xlfn.XLOOKUP(fTransactionsAN[[#This Row],[ProductID]],dProductAN[ProductID],dProductAN[Product])</f>
        <v>Quad</v>
      </c>
    </row>
    <row r="39852" spans="3:9" x14ac:dyDescent="0.3">
      <c r="C39852" s="112">
        <v>43851</v>
      </c>
      <c r="D39852" s="21">
        <v>4</v>
      </c>
      <c r="E39852" s="21" t="s">
        <v>10</v>
      </c>
      <c r="F39852" s="21">
        <v>196.358</v>
      </c>
      <c r="G39852" s="16">
        <v>1</v>
      </c>
      <c r="H39852" s="52" t="str">
        <f>_xlfn.XLOOKUP(fTransactionsAN[[#This Row],[SalesRepID]],dSalesRepAN[SalesRepID],dSalesRepAN[SalesRep])</f>
        <v>Chantel</v>
      </c>
      <c r="I39852" s="52" t="str">
        <f>_xlfn.XLOOKUP(fTransactionsAN[[#This Row],[ProductID]],dProductAN[ProductID],dProductAN[Product])</f>
        <v>Quad</v>
      </c>
    </row>
    <row r="39853" spans="3:9" x14ac:dyDescent="0.3">
      <c r="C39853" s="112">
        <v>44027</v>
      </c>
      <c r="D39853" s="21">
        <v>5</v>
      </c>
      <c r="E39853" s="21" t="s">
        <v>12</v>
      </c>
      <c r="F39853" s="21">
        <v>189.68599999999998</v>
      </c>
      <c r="G39853" s="16">
        <v>5</v>
      </c>
      <c r="H39853" s="52" t="str">
        <f>_xlfn.XLOOKUP(fTransactionsAN[[#This Row],[SalesRepID]],dSalesRepAN[SalesRepID],dSalesRepAN[SalesRep])</f>
        <v>Ahmed</v>
      </c>
      <c r="I39853" s="52" t="str">
        <f>_xlfn.XLOOKUP(fTransactionsAN[[#This Row],[ProductID]],dProductAN[ProductID],dProductAN[Product])</f>
        <v>Yanaki</v>
      </c>
    </row>
    <row r="39854" spans="3:9" x14ac:dyDescent="0.3">
      <c r="C39854" s="112">
        <v>43848</v>
      </c>
      <c r="D39854" s="21">
        <v>5</v>
      </c>
      <c r="E39854" s="21" t="s">
        <v>21</v>
      </c>
      <c r="F39854" s="21">
        <v>480.16400000000004</v>
      </c>
      <c r="G39854" s="16">
        <v>1</v>
      </c>
      <c r="H39854" s="52" t="str">
        <f>_xlfn.XLOOKUP(fTransactionsAN[[#This Row],[SalesRepID]],dSalesRepAN[SalesRepID],dSalesRepAN[SalesRep])</f>
        <v>Ahmed</v>
      </c>
      <c r="I39854" s="52" t="str">
        <f>_xlfn.XLOOKUP(fTransactionsAN[[#This Row],[ProductID]],dProductAN[ProductID],dProductAN[Product])</f>
        <v>Quad</v>
      </c>
    </row>
    <row r="39855" spans="3:9" x14ac:dyDescent="0.3">
      <c r="C39855" s="112">
        <v>44302</v>
      </c>
      <c r="D39855" s="21">
        <v>1</v>
      </c>
      <c r="E39855" s="21" t="s">
        <v>20</v>
      </c>
      <c r="F39855" s="21">
        <v>460.02700000000004</v>
      </c>
      <c r="G39855" s="16">
        <v>4</v>
      </c>
      <c r="H39855" s="52" t="str">
        <f>_xlfn.XLOOKUP(fTransactionsAN[[#This Row],[SalesRepID]],dSalesRepAN[SalesRepID],dSalesRepAN[SalesRep])</f>
        <v>Sioux</v>
      </c>
      <c r="I39855" s="52" t="str">
        <f>_xlfn.XLOOKUP(fTransactionsAN[[#This Row],[ProductID]],dProductAN[ProductID],dProductAN[Product])</f>
        <v>Aspen</v>
      </c>
    </row>
    <row r="39856" spans="3:9" x14ac:dyDescent="0.3">
      <c r="C39856" s="112">
        <v>44485</v>
      </c>
      <c r="D39856" s="21">
        <v>4</v>
      </c>
      <c r="E39856" s="21" t="s">
        <v>10</v>
      </c>
      <c r="F39856" s="21">
        <v>479.11700000000002</v>
      </c>
      <c r="G39856" s="16">
        <v>3</v>
      </c>
      <c r="H39856" s="52" t="str">
        <f>_xlfn.XLOOKUP(fTransactionsAN[[#This Row],[SalesRepID]],dSalesRepAN[SalesRepID],dSalesRepAN[SalesRep])</f>
        <v>Chantel</v>
      </c>
      <c r="I39856" s="52" t="str">
        <f>_xlfn.XLOOKUP(fTransactionsAN[[#This Row],[ProductID]],dProductAN[ProductID],dProductAN[Product])</f>
        <v>Carlota</v>
      </c>
    </row>
    <row r="39857" spans="3:9" x14ac:dyDescent="0.3">
      <c r="C39857" s="112">
        <v>44182</v>
      </c>
      <c r="D39857" s="21">
        <v>5</v>
      </c>
      <c r="E39857" s="21" t="s">
        <v>21</v>
      </c>
      <c r="F39857" s="21">
        <v>387.45500000000004</v>
      </c>
      <c r="G39857" s="16">
        <v>1</v>
      </c>
      <c r="H39857" s="52" t="str">
        <f>_xlfn.XLOOKUP(fTransactionsAN[[#This Row],[SalesRepID]],dSalesRepAN[SalesRepID],dSalesRepAN[SalesRep])</f>
        <v>Ahmed</v>
      </c>
      <c r="I39857" s="52" t="str">
        <f>_xlfn.XLOOKUP(fTransactionsAN[[#This Row],[ProductID]],dProductAN[ProductID],dProductAN[Product])</f>
        <v>Quad</v>
      </c>
    </row>
    <row r="39858" spans="3:9" x14ac:dyDescent="0.3">
      <c r="C39858" s="112">
        <v>44100</v>
      </c>
      <c r="D39858" s="21">
        <v>1</v>
      </c>
      <c r="E39858" s="21" t="s">
        <v>16</v>
      </c>
      <c r="F39858" s="21">
        <v>339.21999999999997</v>
      </c>
      <c r="G39858" s="16">
        <v>5</v>
      </c>
      <c r="H39858" s="52" t="str">
        <f>_xlfn.XLOOKUP(fTransactionsAN[[#This Row],[SalesRepID]],dSalesRepAN[SalesRepID],dSalesRepAN[SalesRep])</f>
        <v>Sioux</v>
      </c>
      <c r="I39858" s="52" t="str">
        <f>_xlfn.XLOOKUP(fTransactionsAN[[#This Row],[ProductID]],dProductAN[ProductID],dProductAN[Product])</f>
        <v>Yanaki</v>
      </c>
    </row>
    <row r="39859" spans="3:9" x14ac:dyDescent="0.3">
      <c r="C39859" s="112">
        <v>44553</v>
      </c>
      <c r="D39859" s="21">
        <v>3</v>
      </c>
      <c r="E39859" s="21" t="s">
        <v>12</v>
      </c>
      <c r="F39859" s="21">
        <v>384.98</v>
      </c>
      <c r="G39859" s="16">
        <v>2</v>
      </c>
      <c r="H39859" s="52" t="str">
        <f>_xlfn.XLOOKUP(fTransactionsAN[[#This Row],[SalesRepID]],dSalesRepAN[SalesRepID],dSalesRepAN[SalesRep])</f>
        <v>Shayla</v>
      </c>
      <c r="I39859" s="52" t="str">
        <f>_xlfn.XLOOKUP(fTransactionsAN[[#This Row],[ProductID]],dProductAN[ProductID],dProductAN[Product])</f>
        <v>Sunshine</v>
      </c>
    </row>
    <row r="39860" spans="3:9" x14ac:dyDescent="0.3">
      <c r="C39860" s="112">
        <v>43973</v>
      </c>
      <c r="D39860" s="21">
        <v>4</v>
      </c>
      <c r="E39860" s="21" t="s">
        <v>20</v>
      </c>
      <c r="F39860" s="21">
        <v>168.25799999999998</v>
      </c>
      <c r="G39860" s="16">
        <v>5</v>
      </c>
      <c r="H39860" s="52" t="str">
        <f>_xlfn.XLOOKUP(fTransactionsAN[[#This Row],[SalesRepID]],dSalesRepAN[SalesRepID],dSalesRepAN[SalesRep])</f>
        <v>Chantel</v>
      </c>
      <c r="I39860" s="52" t="str">
        <f>_xlfn.XLOOKUP(fTransactionsAN[[#This Row],[ProductID]],dProductAN[ProductID],dProductAN[Product])</f>
        <v>Yanaki</v>
      </c>
    </row>
    <row r="39861" spans="3:9" x14ac:dyDescent="0.3">
      <c r="C39861" s="112">
        <v>43964</v>
      </c>
      <c r="D39861" s="21">
        <v>3</v>
      </c>
      <c r="E39861" s="21" t="s">
        <v>12</v>
      </c>
      <c r="F39861" s="21">
        <v>396.11799999999999</v>
      </c>
      <c r="G39861" s="16">
        <v>3</v>
      </c>
      <c r="H39861" s="52" t="str">
        <f>_xlfn.XLOOKUP(fTransactionsAN[[#This Row],[SalesRepID]],dSalesRepAN[SalesRepID],dSalesRepAN[SalesRep])</f>
        <v>Shayla</v>
      </c>
      <c r="I39861" s="52" t="str">
        <f>_xlfn.XLOOKUP(fTransactionsAN[[#This Row],[ProductID]],dProductAN[ProductID],dProductAN[Product])</f>
        <v>Carlota</v>
      </c>
    </row>
    <row r="39862" spans="3:9" x14ac:dyDescent="0.3">
      <c r="C39862" s="112">
        <v>43903</v>
      </c>
      <c r="D39862" s="21">
        <v>4</v>
      </c>
      <c r="E39862" s="21" t="s">
        <v>20</v>
      </c>
      <c r="F39862" s="21">
        <v>422.22700000000003</v>
      </c>
      <c r="G39862" s="16">
        <v>5</v>
      </c>
      <c r="H39862" s="52" t="str">
        <f>_xlfn.XLOOKUP(fTransactionsAN[[#This Row],[SalesRepID]],dSalesRepAN[SalesRepID],dSalesRepAN[SalesRep])</f>
        <v>Chantel</v>
      </c>
      <c r="I39862" s="52" t="str">
        <f>_xlfn.XLOOKUP(fTransactionsAN[[#This Row],[ProductID]],dProductAN[ProductID],dProductAN[Product])</f>
        <v>Yanaki</v>
      </c>
    </row>
    <row r="39863" spans="3:9" x14ac:dyDescent="0.3">
      <c r="C39863" s="112">
        <v>43967</v>
      </c>
      <c r="D39863" s="21">
        <v>1</v>
      </c>
      <c r="E39863" s="21" t="s">
        <v>12</v>
      </c>
      <c r="F39863" s="21">
        <v>455.61099999999999</v>
      </c>
      <c r="G39863" s="16">
        <v>1</v>
      </c>
      <c r="H39863" s="52" t="str">
        <f>_xlfn.XLOOKUP(fTransactionsAN[[#This Row],[SalesRepID]],dSalesRepAN[SalesRepID],dSalesRepAN[SalesRep])</f>
        <v>Sioux</v>
      </c>
      <c r="I39863" s="52" t="str">
        <f>_xlfn.XLOOKUP(fTransactionsAN[[#This Row],[ProductID]],dProductAN[ProductID],dProductAN[Product])</f>
        <v>Quad</v>
      </c>
    </row>
    <row r="39864" spans="3:9" x14ac:dyDescent="0.3">
      <c r="C39864" s="112">
        <v>44061</v>
      </c>
      <c r="D39864" s="21">
        <v>3</v>
      </c>
      <c r="E39864" s="21" t="s">
        <v>7</v>
      </c>
      <c r="F39864" s="21">
        <v>150.98699999999999</v>
      </c>
      <c r="G39864" s="16">
        <v>5</v>
      </c>
      <c r="H39864" s="52" t="str">
        <f>_xlfn.XLOOKUP(fTransactionsAN[[#This Row],[SalesRepID]],dSalesRepAN[SalesRepID],dSalesRepAN[SalesRep])</f>
        <v>Shayla</v>
      </c>
      <c r="I39864" s="52" t="str">
        <f>_xlfn.XLOOKUP(fTransactionsAN[[#This Row],[ProductID]],dProductAN[ProductID],dProductAN[Product])</f>
        <v>Yanaki</v>
      </c>
    </row>
    <row r="39865" spans="3:9" x14ac:dyDescent="0.3">
      <c r="C39865" s="112">
        <v>44454</v>
      </c>
      <c r="D39865" s="21">
        <v>5</v>
      </c>
      <c r="E39865" s="21" t="s">
        <v>21</v>
      </c>
      <c r="F39865" s="21">
        <v>316.63499999999999</v>
      </c>
      <c r="G39865" s="16">
        <v>6</v>
      </c>
      <c r="H39865" s="52" t="str">
        <f>_xlfn.XLOOKUP(fTransactionsAN[[#This Row],[SalesRepID]],dSalesRepAN[SalesRepID],dSalesRepAN[SalesRep])</f>
        <v>Ahmed</v>
      </c>
      <c r="I39865" s="52" t="str">
        <f>_xlfn.XLOOKUP(fTransactionsAN[[#This Row],[ProductID]],dProductAN[ProductID],dProductAN[Product])</f>
        <v>SpitFire</v>
      </c>
    </row>
    <row r="39866" spans="3:9" x14ac:dyDescent="0.3">
      <c r="C39866" s="112">
        <v>43835</v>
      </c>
      <c r="D39866" s="21">
        <v>2</v>
      </c>
      <c r="E39866" s="21" t="s">
        <v>7</v>
      </c>
      <c r="F39866" s="21">
        <v>473.22799999999995</v>
      </c>
      <c r="G39866" s="16">
        <v>5</v>
      </c>
      <c r="H39866" s="52" t="str">
        <f>_xlfn.XLOOKUP(fTransactionsAN[[#This Row],[SalesRepID]],dSalesRepAN[SalesRepID],dSalesRepAN[SalesRep])</f>
        <v>Gigi</v>
      </c>
      <c r="I39866" s="52" t="str">
        <f>_xlfn.XLOOKUP(fTransactionsAN[[#This Row],[ProductID]],dProductAN[ProductID],dProductAN[Product])</f>
        <v>Yanaki</v>
      </c>
    </row>
    <row r="39867" spans="3:9" x14ac:dyDescent="0.3">
      <c r="C39867" s="112">
        <v>44017</v>
      </c>
      <c r="D39867" s="21">
        <v>1</v>
      </c>
      <c r="E39867" s="21" t="s">
        <v>21</v>
      </c>
      <c r="F39867" s="21">
        <v>376.89600000000002</v>
      </c>
      <c r="G39867" s="16">
        <v>6</v>
      </c>
      <c r="H39867" s="52" t="str">
        <f>_xlfn.XLOOKUP(fTransactionsAN[[#This Row],[SalesRepID]],dSalesRepAN[SalesRepID],dSalesRepAN[SalesRep])</f>
        <v>Sioux</v>
      </c>
      <c r="I39867" s="52" t="str">
        <f>_xlfn.XLOOKUP(fTransactionsAN[[#This Row],[ProductID]],dProductAN[ProductID],dProductAN[Product])</f>
        <v>SpitFire</v>
      </c>
    </row>
    <row r="39868" spans="3:9" x14ac:dyDescent="0.3">
      <c r="C39868" s="112">
        <v>44027</v>
      </c>
      <c r="D39868" s="21">
        <v>5</v>
      </c>
      <c r="E39868" s="21" t="s">
        <v>21</v>
      </c>
      <c r="F39868" s="21">
        <v>452.76099999999997</v>
      </c>
      <c r="G39868" s="16">
        <v>1</v>
      </c>
      <c r="H39868" s="52" t="str">
        <f>_xlfn.XLOOKUP(fTransactionsAN[[#This Row],[SalesRepID]],dSalesRepAN[SalesRepID],dSalesRepAN[SalesRep])</f>
        <v>Ahmed</v>
      </c>
      <c r="I39868" s="52" t="str">
        <f>_xlfn.XLOOKUP(fTransactionsAN[[#This Row],[ProductID]],dProductAN[ProductID],dProductAN[Product])</f>
        <v>Quad</v>
      </c>
    </row>
    <row r="39869" spans="3:9" x14ac:dyDescent="0.3">
      <c r="C39869" s="112">
        <v>44194</v>
      </c>
      <c r="D39869" s="21">
        <v>2</v>
      </c>
      <c r="E39869" s="21" t="s">
        <v>20</v>
      </c>
      <c r="F39869" s="21">
        <v>464.66400000000004</v>
      </c>
      <c r="G39869" s="16">
        <v>5</v>
      </c>
      <c r="H39869" s="52" t="str">
        <f>_xlfn.XLOOKUP(fTransactionsAN[[#This Row],[SalesRepID]],dSalesRepAN[SalesRepID],dSalesRepAN[SalesRep])</f>
        <v>Gigi</v>
      </c>
      <c r="I39869" s="52" t="str">
        <f>_xlfn.XLOOKUP(fTransactionsAN[[#This Row],[ProductID]],dProductAN[ProductID],dProductAN[Product])</f>
        <v>Yanaki</v>
      </c>
    </row>
    <row r="39870" spans="3:9" x14ac:dyDescent="0.3">
      <c r="C39870" s="112">
        <v>44077</v>
      </c>
      <c r="D39870" s="21">
        <v>2</v>
      </c>
      <c r="E39870" s="21" t="s">
        <v>20</v>
      </c>
      <c r="F39870" s="21">
        <v>134.90899999999999</v>
      </c>
      <c r="G39870" s="16">
        <v>1</v>
      </c>
      <c r="H39870" s="52" t="str">
        <f>_xlfn.XLOOKUP(fTransactionsAN[[#This Row],[SalesRepID]],dSalesRepAN[SalesRepID],dSalesRepAN[SalesRep])</f>
        <v>Gigi</v>
      </c>
      <c r="I39870" s="52" t="str">
        <f>_xlfn.XLOOKUP(fTransactionsAN[[#This Row],[ProductID]],dProductAN[ProductID],dProductAN[Product])</f>
        <v>Quad</v>
      </c>
    </row>
    <row r="39871" spans="3:9" x14ac:dyDescent="0.3">
      <c r="C39871" s="112">
        <v>43966</v>
      </c>
      <c r="D39871" s="21">
        <v>1</v>
      </c>
      <c r="E39871" s="21" t="s">
        <v>20</v>
      </c>
      <c r="F39871" s="21">
        <v>181.631</v>
      </c>
      <c r="G39871" s="16">
        <v>4</v>
      </c>
      <c r="H39871" s="52" t="str">
        <f>_xlfn.XLOOKUP(fTransactionsAN[[#This Row],[SalesRepID]],dSalesRepAN[SalesRepID],dSalesRepAN[SalesRep])</f>
        <v>Sioux</v>
      </c>
      <c r="I39871" s="52" t="str">
        <f>_xlfn.XLOOKUP(fTransactionsAN[[#This Row],[ProductID]],dProductAN[ProductID],dProductAN[Product])</f>
        <v>Aspen</v>
      </c>
    </row>
    <row r="39872" spans="3:9" x14ac:dyDescent="0.3">
      <c r="C39872" s="112">
        <v>43911</v>
      </c>
      <c r="D39872" s="21">
        <v>5</v>
      </c>
      <c r="E39872" s="21" t="s">
        <v>7</v>
      </c>
      <c r="F39872" s="21">
        <v>177.52500000000001</v>
      </c>
      <c r="G39872" s="16">
        <v>5</v>
      </c>
      <c r="H39872" s="52" t="str">
        <f>_xlfn.XLOOKUP(fTransactionsAN[[#This Row],[SalesRepID]],dSalesRepAN[SalesRepID],dSalesRepAN[SalesRep])</f>
        <v>Ahmed</v>
      </c>
      <c r="I39872" s="52" t="str">
        <f>_xlfn.XLOOKUP(fTransactionsAN[[#This Row],[ProductID]],dProductAN[ProductID],dProductAN[Product])</f>
        <v>Yanaki</v>
      </c>
    </row>
    <row r="39873" spans="3:9" x14ac:dyDescent="0.3">
      <c r="C39873" s="112">
        <v>44514</v>
      </c>
      <c r="D39873" s="21">
        <v>3</v>
      </c>
      <c r="E39873" s="21" t="s">
        <v>21</v>
      </c>
      <c r="F39873" s="21">
        <v>446.91300000000001</v>
      </c>
      <c r="G39873" s="16">
        <v>5</v>
      </c>
      <c r="H39873" s="52" t="str">
        <f>_xlfn.XLOOKUP(fTransactionsAN[[#This Row],[SalesRepID]],dSalesRepAN[SalesRepID],dSalesRepAN[SalesRep])</f>
        <v>Shayla</v>
      </c>
      <c r="I39873" s="52" t="str">
        <f>_xlfn.XLOOKUP(fTransactionsAN[[#This Row],[ProductID]],dProductAN[ProductID],dProductAN[Product])</f>
        <v>Yanaki</v>
      </c>
    </row>
    <row r="39874" spans="3:9" x14ac:dyDescent="0.3">
      <c r="C39874" s="112">
        <v>44221</v>
      </c>
      <c r="D39874" s="21">
        <v>5</v>
      </c>
      <c r="E39874" s="21" t="s">
        <v>7</v>
      </c>
      <c r="F39874" s="21">
        <v>123.578</v>
      </c>
      <c r="G39874" s="16">
        <v>5</v>
      </c>
      <c r="H39874" s="52" t="str">
        <f>_xlfn.XLOOKUP(fTransactionsAN[[#This Row],[SalesRepID]],dSalesRepAN[SalesRepID],dSalesRepAN[SalesRep])</f>
        <v>Ahmed</v>
      </c>
      <c r="I39874" s="52" t="str">
        <f>_xlfn.XLOOKUP(fTransactionsAN[[#This Row],[ProductID]],dProductAN[ProductID],dProductAN[Product])</f>
        <v>Yanaki</v>
      </c>
    </row>
    <row r="39875" spans="3:9" x14ac:dyDescent="0.3">
      <c r="C39875" s="112">
        <v>43882</v>
      </c>
      <c r="D39875" s="21">
        <v>5</v>
      </c>
      <c r="E39875" s="21" t="s">
        <v>21</v>
      </c>
      <c r="F39875" s="21">
        <v>164.292</v>
      </c>
      <c r="G39875" s="16">
        <v>5</v>
      </c>
      <c r="H39875" s="52" t="str">
        <f>_xlfn.XLOOKUP(fTransactionsAN[[#This Row],[SalesRepID]],dSalesRepAN[SalesRepID],dSalesRepAN[SalesRep])</f>
        <v>Ahmed</v>
      </c>
      <c r="I39875" s="52" t="str">
        <f>_xlfn.XLOOKUP(fTransactionsAN[[#This Row],[ProductID]],dProductAN[ProductID],dProductAN[Product])</f>
        <v>Yanaki</v>
      </c>
    </row>
    <row r="39876" spans="3:9" x14ac:dyDescent="0.3">
      <c r="C39876" s="112">
        <v>43849</v>
      </c>
      <c r="D39876" s="21">
        <v>4</v>
      </c>
      <c r="E39876" s="21" t="s">
        <v>16</v>
      </c>
      <c r="F39876" s="21">
        <v>174.285</v>
      </c>
      <c r="G39876" s="16">
        <v>6</v>
      </c>
      <c r="H39876" s="52" t="str">
        <f>_xlfn.XLOOKUP(fTransactionsAN[[#This Row],[SalesRepID]],dSalesRepAN[SalesRepID],dSalesRepAN[SalesRep])</f>
        <v>Chantel</v>
      </c>
      <c r="I39876" s="52" t="str">
        <f>_xlfn.XLOOKUP(fTransactionsAN[[#This Row],[ProductID]],dProductAN[ProductID],dProductAN[Product])</f>
        <v>SpitFire</v>
      </c>
    </row>
    <row r="39877" spans="3:9" x14ac:dyDescent="0.3">
      <c r="C39877" s="112">
        <v>44044</v>
      </c>
      <c r="D39877" s="21">
        <v>2</v>
      </c>
      <c r="E39877" s="21" t="s">
        <v>21</v>
      </c>
      <c r="F39877" s="21">
        <v>431.21899999999994</v>
      </c>
      <c r="G39877" s="16">
        <v>5</v>
      </c>
      <c r="H39877" s="52" t="str">
        <f>_xlfn.XLOOKUP(fTransactionsAN[[#This Row],[SalesRepID]],dSalesRepAN[SalesRepID],dSalesRepAN[SalesRep])</f>
        <v>Gigi</v>
      </c>
      <c r="I39877" s="52" t="str">
        <f>_xlfn.XLOOKUP(fTransactionsAN[[#This Row],[ProductID]],dProductAN[ProductID],dProductAN[Product])</f>
        <v>Yanaki</v>
      </c>
    </row>
    <row r="39878" spans="3:9" x14ac:dyDescent="0.3">
      <c r="C39878" s="112">
        <v>44325</v>
      </c>
      <c r="D39878" s="21">
        <v>1</v>
      </c>
      <c r="E39878" s="21" t="s">
        <v>7</v>
      </c>
      <c r="F39878" s="21">
        <v>331.61599999999999</v>
      </c>
      <c r="G39878" s="16">
        <v>5</v>
      </c>
      <c r="H39878" s="52" t="str">
        <f>_xlfn.XLOOKUP(fTransactionsAN[[#This Row],[SalesRepID]],dSalesRepAN[SalesRepID],dSalesRepAN[SalesRep])</f>
        <v>Sioux</v>
      </c>
      <c r="I39878" s="52" t="str">
        <f>_xlfn.XLOOKUP(fTransactionsAN[[#This Row],[ProductID]],dProductAN[ProductID],dProductAN[Product])</f>
        <v>Yanaki</v>
      </c>
    </row>
    <row r="39879" spans="3:9" x14ac:dyDescent="0.3">
      <c r="C39879" s="112">
        <v>44343</v>
      </c>
      <c r="D39879" s="21">
        <v>3</v>
      </c>
      <c r="E39879" s="21" t="s">
        <v>10</v>
      </c>
      <c r="F39879" s="21">
        <v>168.465</v>
      </c>
      <c r="G39879" s="16">
        <v>7</v>
      </c>
      <c r="H39879" s="52" t="str">
        <f>_xlfn.XLOOKUP(fTransactionsAN[[#This Row],[SalesRepID]],dSalesRepAN[SalesRepID],dSalesRepAN[SalesRep])</f>
        <v>Shayla</v>
      </c>
      <c r="I39879" s="52" t="str">
        <f>_xlfn.XLOOKUP(fTransactionsAN[[#This Row],[ProductID]],dProductAN[ProductID],dProductAN[Product])</f>
        <v>FlyFast</v>
      </c>
    </row>
    <row r="39880" spans="3:9" x14ac:dyDescent="0.3">
      <c r="C39880" s="112">
        <v>43976</v>
      </c>
      <c r="D39880" s="21">
        <v>5</v>
      </c>
      <c r="E39880" s="21" t="s">
        <v>12</v>
      </c>
      <c r="F39880" s="21">
        <v>191.87</v>
      </c>
      <c r="G39880" s="16">
        <v>5</v>
      </c>
      <c r="H39880" s="52" t="str">
        <f>_xlfn.XLOOKUP(fTransactionsAN[[#This Row],[SalesRepID]],dSalesRepAN[SalesRepID],dSalesRepAN[SalesRep])</f>
        <v>Ahmed</v>
      </c>
      <c r="I39880" s="52" t="str">
        <f>_xlfn.XLOOKUP(fTransactionsAN[[#This Row],[ProductID]],dProductAN[ProductID],dProductAN[Product])</f>
        <v>Yanaki</v>
      </c>
    </row>
    <row r="39881" spans="3:9" x14ac:dyDescent="0.3">
      <c r="C39881" s="112">
        <v>43903</v>
      </c>
      <c r="D39881" s="21">
        <v>4</v>
      </c>
      <c r="E39881" s="21" t="s">
        <v>16</v>
      </c>
      <c r="F39881" s="21">
        <v>202.09800000000001</v>
      </c>
      <c r="G39881" s="16">
        <v>5</v>
      </c>
      <c r="H39881" s="52" t="str">
        <f>_xlfn.XLOOKUP(fTransactionsAN[[#This Row],[SalesRepID]],dSalesRepAN[SalesRepID],dSalesRepAN[SalesRep])</f>
        <v>Chantel</v>
      </c>
      <c r="I39881" s="52" t="str">
        <f>_xlfn.XLOOKUP(fTransactionsAN[[#This Row],[ProductID]],dProductAN[ProductID],dProductAN[Product])</f>
        <v>Yanaki</v>
      </c>
    </row>
    <row r="39882" spans="3:9" x14ac:dyDescent="0.3">
      <c r="C39882" s="112">
        <v>44104</v>
      </c>
      <c r="D39882" s="21">
        <v>2</v>
      </c>
      <c r="E39882" s="21" t="s">
        <v>7</v>
      </c>
      <c r="F39882" s="21">
        <v>294.23899999999998</v>
      </c>
      <c r="G39882" s="16">
        <v>5</v>
      </c>
      <c r="H39882" s="52" t="str">
        <f>_xlfn.XLOOKUP(fTransactionsAN[[#This Row],[SalesRepID]],dSalesRepAN[SalesRepID],dSalesRepAN[SalesRep])</f>
        <v>Gigi</v>
      </c>
      <c r="I39882" s="52" t="str">
        <f>_xlfn.XLOOKUP(fTransactionsAN[[#This Row],[ProductID]],dProductAN[ProductID],dProductAN[Product])</f>
        <v>Yanaki</v>
      </c>
    </row>
    <row r="39883" spans="3:9" x14ac:dyDescent="0.3">
      <c r="C39883" s="112">
        <v>44366</v>
      </c>
      <c r="D39883" s="21">
        <v>1</v>
      </c>
      <c r="E39883" s="21" t="s">
        <v>21</v>
      </c>
      <c r="F39883" s="21">
        <v>429.67200000000003</v>
      </c>
      <c r="G39883" s="16">
        <v>3</v>
      </c>
      <c r="H39883" s="52" t="str">
        <f>_xlfn.XLOOKUP(fTransactionsAN[[#This Row],[SalesRepID]],dSalesRepAN[SalesRepID],dSalesRepAN[SalesRep])</f>
        <v>Sioux</v>
      </c>
      <c r="I39883" s="52" t="str">
        <f>_xlfn.XLOOKUP(fTransactionsAN[[#This Row],[ProductID]],dProductAN[ProductID],dProductAN[Product])</f>
        <v>Carlota</v>
      </c>
    </row>
    <row r="39884" spans="3:9" x14ac:dyDescent="0.3">
      <c r="C39884" s="112">
        <v>44501</v>
      </c>
      <c r="D39884" s="21">
        <v>5</v>
      </c>
      <c r="E39884" s="21" t="s">
        <v>10</v>
      </c>
      <c r="F39884" s="21">
        <v>269.76900000000001</v>
      </c>
      <c r="G39884" s="16">
        <v>1</v>
      </c>
      <c r="H39884" s="52" t="str">
        <f>_xlfn.XLOOKUP(fTransactionsAN[[#This Row],[SalesRepID]],dSalesRepAN[SalesRepID],dSalesRepAN[SalesRep])</f>
        <v>Ahmed</v>
      </c>
      <c r="I39884" s="52" t="str">
        <f>_xlfn.XLOOKUP(fTransactionsAN[[#This Row],[ProductID]],dProductAN[ProductID],dProductAN[Product])</f>
        <v>Quad</v>
      </c>
    </row>
    <row r="39885" spans="3:9" x14ac:dyDescent="0.3">
      <c r="C39885" s="112">
        <v>44052</v>
      </c>
      <c r="D39885" s="21">
        <v>3</v>
      </c>
      <c r="E39885" s="21" t="s">
        <v>12</v>
      </c>
      <c r="F39885" s="21">
        <v>399.53699999999998</v>
      </c>
      <c r="G39885" s="16">
        <v>5</v>
      </c>
      <c r="H39885" s="52" t="str">
        <f>_xlfn.XLOOKUP(fTransactionsAN[[#This Row],[SalesRepID]],dSalesRepAN[SalesRepID],dSalesRepAN[SalesRep])</f>
        <v>Shayla</v>
      </c>
      <c r="I39885" s="52" t="str">
        <f>_xlfn.XLOOKUP(fTransactionsAN[[#This Row],[ProductID]],dProductAN[ProductID],dProductAN[Product])</f>
        <v>Yanaki</v>
      </c>
    </row>
    <row r="39886" spans="3:9" x14ac:dyDescent="0.3">
      <c r="C39886" s="112">
        <v>44450</v>
      </c>
      <c r="D39886" s="21">
        <v>3</v>
      </c>
      <c r="E39886" s="21" t="s">
        <v>7</v>
      </c>
      <c r="F39886" s="21">
        <v>406.90999999999997</v>
      </c>
      <c r="G39886" s="16">
        <v>3</v>
      </c>
      <c r="H39886" s="52" t="str">
        <f>_xlfn.XLOOKUP(fTransactionsAN[[#This Row],[SalesRepID]],dSalesRepAN[SalesRepID],dSalesRepAN[SalesRep])</f>
        <v>Shayla</v>
      </c>
      <c r="I39886" s="52" t="str">
        <f>_xlfn.XLOOKUP(fTransactionsAN[[#This Row],[ProductID]],dProductAN[ProductID],dProductAN[Product])</f>
        <v>Carlota</v>
      </c>
    </row>
    <row r="39887" spans="3:9" x14ac:dyDescent="0.3">
      <c r="C39887" s="112">
        <v>44289</v>
      </c>
      <c r="D39887" s="21">
        <v>5</v>
      </c>
      <c r="E39887" s="21" t="s">
        <v>10</v>
      </c>
      <c r="F39887" s="21">
        <v>182.63900000000001</v>
      </c>
      <c r="G39887" s="16">
        <v>4</v>
      </c>
      <c r="H39887" s="52" t="str">
        <f>_xlfn.XLOOKUP(fTransactionsAN[[#This Row],[SalesRepID]],dSalesRepAN[SalesRepID],dSalesRepAN[SalesRep])</f>
        <v>Ahmed</v>
      </c>
      <c r="I39887" s="52" t="str">
        <f>_xlfn.XLOOKUP(fTransactionsAN[[#This Row],[ProductID]],dProductAN[ProductID],dProductAN[Product])</f>
        <v>Aspen</v>
      </c>
    </row>
    <row r="39888" spans="3:9" x14ac:dyDescent="0.3">
      <c r="C39888" s="112">
        <v>44390</v>
      </c>
      <c r="D39888" s="21">
        <v>3</v>
      </c>
      <c r="E39888" s="21" t="s">
        <v>20</v>
      </c>
      <c r="F39888" s="21">
        <v>170.273</v>
      </c>
      <c r="G39888" s="16">
        <v>1</v>
      </c>
      <c r="H39888" s="52" t="str">
        <f>_xlfn.XLOOKUP(fTransactionsAN[[#This Row],[SalesRepID]],dSalesRepAN[SalesRepID],dSalesRepAN[SalesRep])</f>
        <v>Shayla</v>
      </c>
      <c r="I39888" s="52" t="str">
        <f>_xlfn.XLOOKUP(fTransactionsAN[[#This Row],[ProductID]],dProductAN[ProductID],dProductAN[Product])</f>
        <v>Quad</v>
      </c>
    </row>
    <row r="39889" spans="3:9" x14ac:dyDescent="0.3">
      <c r="C39889" s="112">
        <v>44267</v>
      </c>
      <c r="D39889" s="21">
        <v>4</v>
      </c>
      <c r="E39889" s="21" t="s">
        <v>21</v>
      </c>
      <c r="F39889" s="21">
        <v>497.012</v>
      </c>
      <c r="G39889" s="16">
        <v>1</v>
      </c>
      <c r="H39889" s="52" t="str">
        <f>_xlfn.XLOOKUP(fTransactionsAN[[#This Row],[SalesRepID]],dSalesRepAN[SalesRepID],dSalesRepAN[SalesRep])</f>
        <v>Chantel</v>
      </c>
      <c r="I39889" s="52" t="str">
        <f>_xlfn.XLOOKUP(fTransactionsAN[[#This Row],[ProductID]],dProductAN[ProductID],dProductAN[Product])</f>
        <v>Quad</v>
      </c>
    </row>
    <row r="39890" spans="3:9" x14ac:dyDescent="0.3">
      <c r="C39890" s="112">
        <v>44393</v>
      </c>
      <c r="D39890" s="21">
        <v>5</v>
      </c>
      <c r="E39890" s="21" t="s">
        <v>7</v>
      </c>
      <c r="F39890" s="21">
        <v>442.197</v>
      </c>
      <c r="G39890" s="16">
        <v>5</v>
      </c>
      <c r="H39890" s="52" t="str">
        <f>_xlfn.XLOOKUP(fTransactionsAN[[#This Row],[SalesRepID]],dSalesRepAN[SalesRepID],dSalesRepAN[SalesRep])</f>
        <v>Ahmed</v>
      </c>
      <c r="I39890" s="52" t="str">
        <f>_xlfn.XLOOKUP(fTransactionsAN[[#This Row],[ProductID]],dProductAN[ProductID],dProductAN[Product])</f>
        <v>Yanaki</v>
      </c>
    </row>
    <row r="39891" spans="3:9" x14ac:dyDescent="0.3">
      <c r="C39891" s="112">
        <v>44039</v>
      </c>
      <c r="D39891" s="21">
        <v>5</v>
      </c>
      <c r="E39891" s="21" t="s">
        <v>7</v>
      </c>
      <c r="F39891" s="21">
        <v>424.34100000000001</v>
      </c>
      <c r="G39891" s="16">
        <v>6</v>
      </c>
      <c r="H39891" s="52" t="str">
        <f>_xlfn.XLOOKUP(fTransactionsAN[[#This Row],[SalesRepID]],dSalesRepAN[SalesRepID],dSalesRepAN[SalesRep])</f>
        <v>Ahmed</v>
      </c>
      <c r="I39891" s="52" t="str">
        <f>_xlfn.XLOOKUP(fTransactionsAN[[#This Row],[ProductID]],dProductAN[ProductID],dProductAN[Product])</f>
        <v>SpitFire</v>
      </c>
    </row>
    <row r="39892" spans="3:9" x14ac:dyDescent="0.3">
      <c r="C39892" s="112">
        <v>44165</v>
      </c>
      <c r="D39892" s="21">
        <v>2</v>
      </c>
      <c r="E39892" s="21" t="s">
        <v>20</v>
      </c>
      <c r="F39892" s="21">
        <v>162.31700000000001</v>
      </c>
      <c r="G39892" s="16">
        <v>1</v>
      </c>
      <c r="H39892" s="52" t="str">
        <f>_xlfn.XLOOKUP(fTransactionsAN[[#This Row],[SalesRepID]],dSalesRepAN[SalesRepID],dSalesRepAN[SalesRep])</f>
        <v>Gigi</v>
      </c>
      <c r="I39892" s="52" t="str">
        <f>_xlfn.XLOOKUP(fTransactionsAN[[#This Row],[ProductID]],dProductAN[ProductID],dProductAN[Product])</f>
        <v>Quad</v>
      </c>
    </row>
    <row r="39893" spans="3:9" x14ac:dyDescent="0.3">
      <c r="C39893" s="112">
        <v>44514</v>
      </c>
      <c r="D39893" s="21">
        <v>3</v>
      </c>
      <c r="E39893" s="21" t="s">
        <v>7</v>
      </c>
      <c r="F39893" s="21">
        <v>433.262</v>
      </c>
      <c r="G39893" s="16">
        <v>5</v>
      </c>
      <c r="H39893" s="52" t="str">
        <f>_xlfn.XLOOKUP(fTransactionsAN[[#This Row],[SalesRepID]],dSalesRepAN[SalesRepID],dSalesRepAN[SalesRep])</f>
        <v>Shayla</v>
      </c>
      <c r="I39893" s="52" t="str">
        <f>_xlfn.XLOOKUP(fTransactionsAN[[#This Row],[ProductID]],dProductAN[ProductID],dProductAN[Product])</f>
        <v>Yanaki</v>
      </c>
    </row>
    <row r="39894" spans="3:9" x14ac:dyDescent="0.3">
      <c r="C39894" s="112">
        <v>43917</v>
      </c>
      <c r="D39894" s="21">
        <v>5</v>
      </c>
      <c r="E39894" s="21" t="s">
        <v>20</v>
      </c>
      <c r="F39894" s="21">
        <v>333.74599999999998</v>
      </c>
      <c r="G39894" s="16">
        <v>1</v>
      </c>
      <c r="H39894" s="52" t="str">
        <f>_xlfn.XLOOKUP(fTransactionsAN[[#This Row],[SalesRepID]],dSalesRepAN[SalesRepID],dSalesRepAN[SalesRep])</f>
        <v>Ahmed</v>
      </c>
      <c r="I39894" s="52" t="str">
        <f>_xlfn.XLOOKUP(fTransactionsAN[[#This Row],[ProductID]],dProductAN[ProductID],dProductAN[Product])</f>
        <v>Quad</v>
      </c>
    </row>
    <row r="39895" spans="3:9" x14ac:dyDescent="0.3">
      <c r="C39895" s="112">
        <v>44471</v>
      </c>
      <c r="D39895" s="21">
        <v>5</v>
      </c>
      <c r="E39895" s="21" t="s">
        <v>12</v>
      </c>
      <c r="F39895" s="21">
        <v>113.798</v>
      </c>
      <c r="G39895" s="16">
        <v>1</v>
      </c>
      <c r="H39895" s="52" t="str">
        <f>_xlfn.XLOOKUP(fTransactionsAN[[#This Row],[SalesRepID]],dSalesRepAN[SalesRepID],dSalesRepAN[SalesRep])</f>
        <v>Ahmed</v>
      </c>
      <c r="I39895" s="52" t="str">
        <f>_xlfn.XLOOKUP(fTransactionsAN[[#This Row],[ProductID]],dProductAN[ProductID],dProductAN[Product])</f>
        <v>Quad</v>
      </c>
    </row>
    <row r="39896" spans="3:9" x14ac:dyDescent="0.3">
      <c r="C39896" s="112">
        <v>43990</v>
      </c>
      <c r="D39896" s="21">
        <v>4</v>
      </c>
      <c r="E39896" s="21" t="s">
        <v>16</v>
      </c>
      <c r="F39896" s="21">
        <v>299.51300000000003</v>
      </c>
      <c r="G39896" s="16">
        <v>5</v>
      </c>
      <c r="H39896" s="52" t="str">
        <f>_xlfn.XLOOKUP(fTransactionsAN[[#This Row],[SalesRepID]],dSalesRepAN[SalesRepID],dSalesRepAN[SalesRep])</f>
        <v>Chantel</v>
      </c>
      <c r="I39896" s="52" t="str">
        <f>_xlfn.XLOOKUP(fTransactionsAN[[#This Row],[ProductID]],dProductAN[ProductID],dProductAN[Product])</f>
        <v>Yanaki</v>
      </c>
    </row>
    <row r="39897" spans="3:9" x14ac:dyDescent="0.3">
      <c r="C39897" s="112">
        <v>43963</v>
      </c>
      <c r="D39897" s="21">
        <v>5</v>
      </c>
      <c r="E39897" s="21" t="s">
        <v>7</v>
      </c>
      <c r="F39897" s="21">
        <v>252.81799999999998</v>
      </c>
      <c r="G39897" s="16">
        <v>7</v>
      </c>
      <c r="H39897" s="52" t="str">
        <f>_xlfn.XLOOKUP(fTransactionsAN[[#This Row],[SalesRepID]],dSalesRepAN[SalesRepID],dSalesRepAN[SalesRep])</f>
        <v>Ahmed</v>
      </c>
      <c r="I39897" s="52" t="str">
        <f>_xlfn.XLOOKUP(fTransactionsAN[[#This Row],[ProductID]],dProductAN[ProductID],dProductAN[Product])</f>
        <v>FlyFast</v>
      </c>
    </row>
    <row r="39898" spans="3:9" x14ac:dyDescent="0.3">
      <c r="C39898" s="112">
        <v>43944</v>
      </c>
      <c r="D39898" s="21">
        <v>1</v>
      </c>
      <c r="E39898" s="21" t="s">
        <v>7</v>
      </c>
      <c r="F39898" s="21">
        <v>476.95100000000002</v>
      </c>
      <c r="G39898" s="16">
        <v>4</v>
      </c>
      <c r="H39898" s="52" t="str">
        <f>_xlfn.XLOOKUP(fTransactionsAN[[#This Row],[SalesRepID]],dSalesRepAN[SalesRepID],dSalesRepAN[SalesRep])</f>
        <v>Sioux</v>
      </c>
      <c r="I39898" s="52" t="str">
        <f>_xlfn.XLOOKUP(fTransactionsAN[[#This Row],[ProductID]],dProductAN[ProductID],dProductAN[Product])</f>
        <v>Aspen</v>
      </c>
    </row>
    <row r="39899" spans="3:9" x14ac:dyDescent="0.3">
      <c r="C39899" s="112">
        <v>44426</v>
      </c>
      <c r="D39899" s="21">
        <v>1</v>
      </c>
      <c r="E39899" s="21" t="s">
        <v>7</v>
      </c>
      <c r="F39899" s="21">
        <v>497.85699999999997</v>
      </c>
      <c r="G39899" s="16">
        <v>5</v>
      </c>
      <c r="H39899" s="52" t="str">
        <f>_xlfn.XLOOKUP(fTransactionsAN[[#This Row],[SalesRepID]],dSalesRepAN[SalesRepID],dSalesRepAN[SalesRep])</f>
        <v>Sioux</v>
      </c>
      <c r="I39899" s="52" t="str">
        <f>_xlfn.XLOOKUP(fTransactionsAN[[#This Row],[ProductID]],dProductAN[ProductID],dProductAN[Product])</f>
        <v>Yanaki</v>
      </c>
    </row>
    <row r="39900" spans="3:9" x14ac:dyDescent="0.3">
      <c r="C39900" s="112">
        <v>44167</v>
      </c>
      <c r="D39900" s="21">
        <v>3</v>
      </c>
      <c r="E39900" s="21" t="s">
        <v>10</v>
      </c>
      <c r="F39900" s="21">
        <v>565.64400000000001</v>
      </c>
      <c r="G39900" s="16">
        <v>6</v>
      </c>
      <c r="H39900" s="52" t="str">
        <f>_xlfn.XLOOKUP(fTransactionsAN[[#This Row],[SalesRepID]],dSalesRepAN[SalesRepID],dSalesRepAN[SalesRep])</f>
        <v>Shayla</v>
      </c>
      <c r="I39900" s="52" t="str">
        <f>_xlfn.XLOOKUP(fTransactionsAN[[#This Row],[ProductID]],dProductAN[ProductID],dProductAN[Product])</f>
        <v>SpitFire</v>
      </c>
    </row>
    <row r="39901" spans="3:9" x14ac:dyDescent="0.3">
      <c r="C39901" s="112">
        <v>44109</v>
      </c>
      <c r="D39901" s="21">
        <v>4</v>
      </c>
      <c r="E39901" s="21" t="s">
        <v>12</v>
      </c>
      <c r="F39901" s="21">
        <v>393.30500000000001</v>
      </c>
      <c r="G39901" s="16">
        <v>1</v>
      </c>
      <c r="H39901" s="52" t="str">
        <f>_xlfn.XLOOKUP(fTransactionsAN[[#This Row],[SalesRepID]],dSalesRepAN[SalesRepID],dSalesRepAN[SalesRep])</f>
        <v>Chantel</v>
      </c>
      <c r="I39901" s="52" t="str">
        <f>_xlfn.XLOOKUP(fTransactionsAN[[#This Row],[ProductID]],dProductAN[ProductID],dProductAN[Product])</f>
        <v>Quad</v>
      </c>
    </row>
    <row r="39902" spans="3:9" x14ac:dyDescent="0.3">
      <c r="C39902" s="112">
        <v>43950</v>
      </c>
      <c r="D39902" s="21">
        <v>4</v>
      </c>
      <c r="E39902" s="21" t="s">
        <v>10</v>
      </c>
      <c r="F39902" s="21">
        <v>425.46600000000001</v>
      </c>
      <c r="G39902" s="16">
        <v>5</v>
      </c>
      <c r="H39902" s="52" t="str">
        <f>_xlfn.XLOOKUP(fTransactionsAN[[#This Row],[SalesRepID]],dSalesRepAN[SalesRepID],dSalesRepAN[SalesRep])</f>
        <v>Chantel</v>
      </c>
      <c r="I39902" s="52" t="str">
        <f>_xlfn.XLOOKUP(fTransactionsAN[[#This Row],[ProductID]],dProductAN[ProductID],dProductAN[Product])</f>
        <v>Yanaki</v>
      </c>
    </row>
    <row r="39903" spans="3:9" x14ac:dyDescent="0.3">
      <c r="C39903" s="112">
        <v>44164</v>
      </c>
      <c r="D39903" s="21">
        <v>4</v>
      </c>
      <c r="E39903" s="21" t="s">
        <v>10</v>
      </c>
      <c r="F39903" s="21">
        <v>426.32299999999998</v>
      </c>
      <c r="G39903" s="16">
        <v>2</v>
      </c>
      <c r="H39903" s="52" t="str">
        <f>_xlfn.XLOOKUP(fTransactionsAN[[#This Row],[SalesRepID]],dSalesRepAN[SalesRepID],dSalesRepAN[SalesRep])</f>
        <v>Chantel</v>
      </c>
      <c r="I39903" s="52" t="str">
        <f>_xlfn.XLOOKUP(fTransactionsAN[[#This Row],[ProductID]],dProductAN[ProductID],dProductAN[Product])</f>
        <v>Sunshine</v>
      </c>
    </row>
    <row r="39904" spans="3:9" x14ac:dyDescent="0.3">
      <c r="C39904" s="112">
        <v>43909</v>
      </c>
      <c r="D39904" s="21">
        <v>2</v>
      </c>
      <c r="E39904" s="21" t="s">
        <v>7</v>
      </c>
      <c r="F39904" s="21">
        <v>254.083</v>
      </c>
      <c r="G39904" s="16">
        <v>7</v>
      </c>
      <c r="H39904" s="52" t="str">
        <f>_xlfn.XLOOKUP(fTransactionsAN[[#This Row],[SalesRepID]],dSalesRepAN[SalesRepID],dSalesRepAN[SalesRep])</f>
        <v>Gigi</v>
      </c>
      <c r="I39904" s="52" t="str">
        <f>_xlfn.XLOOKUP(fTransactionsAN[[#This Row],[ProductID]],dProductAN[ProductID],dProductAN[Product])</f>
        <v>FlyFast</v>
      </c>
    </row>
    <row r="39905" spans="3:9" x14ac:dyDescent="0.3">
      <c r="C39905" s="112">
        <v>44016</v>
      </c>
      <c r="D39905" s="21">
        <v>3</v>
      </c>
      <c r="E39905" s="21" t="s">
        <v>10</v>
      </c>
      <c r="F39905" s="21">
        <v>225.91399999999999</v>
      </c>
      <c r="G39905" s="16">
        <v>3</v>
      </c>
      <c r="H39905" s="52" t="str">
        <f>_xlfn.XLOOKUP(fTransactionsAN[[#This Row],[SalesRepID]],dSalesRepAN[SalesRepID],dSalesRepAN[SalesRep])</f>
        <v>Shayla</v>
      </c>
      <c r="I39905" s="52" t="str">
        <f>_xlfn.XLOOKUP(fTransactionsAN[[#This Row],[ProductID]],dProductAN[ProductID],dProductAN[Product])</f>
        <v>Carlota</v>
      </c>
    </row>
    <row r="39906" spans="3:9" x14ac:dyDescent="0.3">
      <c r="C39906" s="112">
        <v>44246</v>
      </c>
      <c r="D39906" s="21">
        <v>5</v>
      </c>
      <c r="E39906" s="21" t="s">
        <v>21</v>
      </c>
      <c r="F39906" s="21">
        <v>282.63600000000002</v>
      </c>
      <c r="G39906" s="16">
        <v>1</v>
      </c>
      <c r="H39906" s="52" t="str">
        <f>_xlfn.XLOOKUP(fTransactionsAN[[#This Row],[SalesRepID]],dSalesRepAN[SalesRepID],dSalesRepAN[SalesRep])</f>
        <v>Ahmed</v>
      </c>
      <c r="I39906" s="52" t="str">
        <f>_xlfn.XLOOKUP(fTransactionsAN[[#This Row],[ProductID]],dProductAN[ProductID],dProductAN[Product])</f>
        <v>Quad</v>
      </c>
    </row>
    <row r="39907" spans="3:9" x14ac:dyDescent="0.3">
      <c r="C39907" s="112">
        <v>43831</v>
      </c>
      <c r="D39907" s="21">
        <v>4</v>
      </c>
      <c r="E39907" s="21" t="s">
        <v>20</v>
      </c>
      <c r="F39907" s="21">
        <v>160.68800000000002</v>
      </c>
      <c r="G39907" s="16">
        <v>5</v>
      </c>
      <c r="H39907" s="52" t="str">
        <f>_xlfn.XLOOKUP(fTransactionsAN[[#This Row],[SalesRepID]],dSalesRepAN[SalesRepID],dSalesRepAN[SalesRep])</f>
        <v>Chantel</v>
      </c>
      <c r="I39907" s="52" t="str">
        <f>_xlfn.XLOOKUP(fTransactionsAN[[#This Row],[ProductID]],dProductAN[ProductID],dProductAN[Product])</f>
        <v>Yanaki</v>
      </c>
    </row>
    <row r="39908" spans="3:9" x14ac:dyDescent="0.3">
      <c r="C39908" s="112">
        <v>43891</v>
      </c>
      <c r="D39908" s="21">
        <v>3</v>
      </c>
      <c r="E39908" s="21" t="s">
        <v>12</v>
      </c>
      <c r="F39908" s="21">
        <v>195.53699999999998</v>
      </c>
      <c r="G39908" s="16">
        <v>4</v>
      </c>
      <c r="H39908" s="52" t="str">
        <f>_xlfn.XLOOKUP(fTransactionsAN[[#This Row],[SalesRepID]],dSalesRepAN[SalesRepID],dSalesRepAN[SalesRep])</f>
        <v>Shayla</v>
      </c>
      <c r="I39908" s="52" t="str">
        <f>_xlfn.XLOOKUP(fTransactionsAN[[#This Row],[ProductID]],dProductAN[ProductID],dProductAN[Product])</f>
        <v>Aspen</v>
      </c>
    </row>
    <row r="39909" spans="3:9" x14ac:dyDescent="0.3">
      <c r="C39909" s="112">
        <v>44069</v>
      </c>
      <c r="D39909" s="21">
        <v>3</v>
      </c>
      <c r="E39909" s="21" t="s">
        <v>10</v>
      </c>
      <c r="F39909" s="21">
        <v>299.55900000000003</v>
      </c>
      <c r="G39909" s="16">
        <v>1</v>
      </c>
      <c r="H39909" s="52" t="str">
        <f>_xlfn.XLOOKUP(fTransactionsAN[[#This Row],[SalesRepID]],dSalesRepAN[SalesRepID],dSalesRepAN[SalesRep])</f>
        <v>Shayla</v>
      </c>
      <c r="I39909" s="52" t="str">
        <f>_xlfn.XLOOKUP(fTransactionsAN[[#This Row],[ProductID]],dProductAN[ProductID],dProductAN[Product])</f>
        <v>Quad</v>
      </c>
    </row>
    <row r="39910" spans="3:9" x14ac:dyDescent="0.3">
      <c r="C39910" s="112">
        <v>44537</v>
      </c>
      <c r="D39910" s="21">
        <v>5</v>
      </c>
      <c r="E39910" s="21" t="s">
        <v>21</v>
      </c>
      <c r="F39910" s="21">
        <v>130.55699999999999</v>
      </c>
      <c r="G39910" s="16">
        <v>1</v>
      </c>
      <c r="H39910" s="52" t="str">
        <f>_xlfn.XLOOKUP(fTransactionsAN[[#This Row],[SalesRepID]],dSalesRepAN[SalesRepID],dSalesRepAN[SalesRep])</f>
        <v>Ahmed</v>
      </c>
      <c r="I39910" s="52" t="str">
        <f>_xlfn.XLOOKUP(fTransactionsAN[[#This Row],[ProductID]],dProductAN[ProductID],dProductAN[Product])</f>
        <v>Quad</v>
      </c>
    </row>
    <row r="39911" spans="3:9" x14ac:dyDescent="0.3">
      <c r="C39911" s="112">
        <v>44165</v>
      </c>
      <c r="D39911" s="21">
        <v>3</v>
      </c>
      <c r="E39911" s="21" t="s">
        <v>16</v>
      </c>
      <c r="F39911" s="21">
        <v>475.86</v>
      </c>
      <c r="G39911" s="16">
        <v>1</v>
      </c>
      <c r="H39911" s="52" t="str">
        <f>_xlfn.XLOOKUP(fTransactionsAN[[#This Row],[SalesRepID]],dSalesRepAN[SalesRepID],dSalesRepAN[SalesRep])</f>
        <v>Shayla</v>
      </c>
      <c r="I39911" s="52" t="str">
        <f>_xlfn.XLOOKUP(fTransactionsAN[[#This Row],[ProductID]],dProductAN[ProductID],dProductAN[Product])</f>
        <v>Quad</v>
      </c>
    </row>
    <row r="39912" spans="3:9" x14ac:dyDescent="0.3">
      <c r="C39912" s="112">
        <v>43936</v>
      </c>
      <c r="D39912" s="21">
        <v>4</v>
      </c>
      <c r="E39912" s="21" t="s">
        <v>7</v>
      </c>
      <c r="F39912" s="21">
        <v>266.92700000000002</v>
      </c>
      <c r="G39912" s="16">
        <v>7</v>
      </c>
      <c r="H39912" s="52" t="str">
        <f>_xlfn.XLOOKUP(fTransactionsAN[[#This Row],[SalesRepID]],dSalesRepAN[SalesRepID],dSalesRepAN[SalesRep])</f>
        <v>Chantel</v>
      </c>
      <c r="I39912" s="52" t="str">
        <f>_xlfn.XLOOKUP(fTransactionsAN[[#This Row],[ProductID]],dProductAN[ProductID],dProductAN[Product])</f>
        <v>FlyFast</v>
      </c>
    </row>
    <row r="39913" spans="3:9" x14ac:dyDescent="0.3">
      <c r="C39913" s="112">
        <v>44074</v>
      </c>
      <c r="D39913" s="21">
        <v>4</v>
      </c>
      <c r="E39913" s="21" t="s">
        <v>7</v>
      </c>
      <c r="F39913" s="21">
        <v>453.48900000000003</v>
      </c>
      <c r="G39913" s="16">
        <v>4</v>
      </c>
      <c r="H39913" s="52" t="str">
        <f>_xlfn.XLOOKUP(fTransactionsAN[[#This Row],[SalesRepID]],dSalesRepAN[SalesRepID],dSalesRepAN[SalesRep])</f>
        <v>Chantel</v>
      </c>
      <c r="I39913" s="52" t="str">
        <f>_xlfn.XLOOKUP(fTransactionsAN[[#This Row],[ProductID]],dProductAN[ProductID],dProductAN[Product])</f>
        <v>Aspen</v>
      </c>
    </row>
    <row r="39914" spans="3:9" x14ac:dyDescent="0.3">
      <c r="C39914" s="112">
        <v>43892</v>
      </c>
      <c r="D39914" s="21">
        <v>4</v>
      </c>
      <c r="E39914" s="21" t="s">
        <v>7</v>
      </c>
      <c r="F39914" s="21">
        <v>317.51599999999996</v>
      </c>
      <c r="G39914" s="16">
        <v>1</v>
      </c>
      <c r="H39914" s="52" t="str">
        <f>_xlfn.XLOOKUP(fTransactionsAN[[#This Row],[SalesRepID]],dSalesRepAN[SalesRepID],dSalesRepAN[SalesRep])</f>
        <v>Chantel</v>
      </c>
      <c r="I39914" s="52" t="str">
        <f>_xlfn.XLOOKUP(fTransactionsAN[[#This Row],[ProductID]],dProductAN[ProductID],dProductAN[Product])</f>
        <v>Quad</v>
      </c>
    </row>
    <row r="39915" spans="3:9" x14ac:dyDescent="0.3">
      <c r="C39915" s="112">
        <v>44322</v>
      </c>
      <c r="D39915" s="21">
        <v>3</v>
      </c>
      <c r="E39915" s="21" t="s">
        <v>10</v>
      </c>
      <c r="F39915" s="21">
        <v>231.529</v>
      </c>
      <c r="G39915" s="16">
        <v>5</v>
      </c>
      <c r="H39915" s="52" t="str">
        <f>_xlfn.XLOOKUP(fTransactionsAN[[#This Row],[SalesRepID]],dSalesRepAN[SalesRepID],dSalesRepAN[SalesRep])</f>
        <v>Shayla</v>
      </c>
      <c r="I39915" s="52" t="str">
        <f>_xlfn.XLOOKUP(fTransactionsAN[[#This Row],[ProductID]],dProductAN[ProductID],dProductAN[Product])</f>
        <v>Yanaki</v>
      </c>
    </row>
    <row r="39916" spans="3:9" x14ac:dyDescent="0.3">
      <c r="C39916" s="112">
        <v>43837</v>
      </c>
      <c r="D39916" s="21">
        <v>3</v>
      </c>
      <c r="E39916" s="21" t="s">
        <v>16</v>
      </c>
      <c r="F39916" s="21">
        <v>315.358</v>
      </c>
      <c r="G39916" s="16">
        <v>5</v>
      </c>
      <c r="H39916" s="52" t="str">
        <f>_xlfn.XLOOKUP(fTransactionsAN[[#This Row],[SalesRepID]],dSalesRepAN[SalesRepID],dSalesRepAN[SalesRep])</f>
        <v>Shayla</v>
      </c>
      <c r="I39916" s="52" t="str">
        <f>_xlfn.XLOOKUP(fTransactionsAN[[#This Row],[ProductID]],dProductAN[ProductID],dProductAN[Product])</f>
        <v>Yanaki</v>
      </c>
    </row>
    <row r="39917" spans="3:9" x14ac:dyDescent="0.3">
      <c r="C39917" s="112">
        <v>44021</v>
      </c>
      <c r="D39917" s="21">
        <v>2</v>
      </c>
      <c r="E39917" s="21" t="s">
        <v>10</v>
      </c>
      <c r="F39917" s="21">
        <v>244.73600000000002</v>
      </c>
      <c r="G39917" s="16">
        <v>1</v>
      </c>
      <c r="H39917" s="52" t="str">
        <f>_xlfn.XLOOKUP(fTransactionsAN[[#This Row],[SalesRepID]],dSalesRepAN[SalesRepID],dSalesRepAN[SalesRep])</f>
        <v>Gigi</v>
      </c>
      <c r="I39917" s="52" t="str">
        <f>_xlfn.XLOOKUP(fTransactionsAN[[#This Row],[ProductID]],dProductAN[ProductID],dProductAN[Product])</f>
        <v>Quad</v>
      </c>
    </row>
    <row r="39918" spans="3:9" x14ac:dyDescent="0.3">
      <c r="C39918" s="112">
        <v>44156</v>
      </c>
      <c r="D39918" s="21">
        <v>5</v>
      </c>
      <c r="E39918" s="21" t="s">
        <v>16</v>
      </c>
      <c r="F39918" s="21">
        <v>145.84700000000001</v>
      </c>
      <c r="G39918" s="16">
        <v>1</v>
      </c>
      <c r="H39918" s="52" t="str">
        <f>_xlfn.XLOOKUP(fTransactionsAN[[#This Row],[SalesRepID]],dSalesRepAN[SalesRepID],dSalesRepAN[SalesRep])</f>
        <v>Ahmed</v>
      </c>
      <c r="I39918" s="52" t="str">
        <f>_xlfn.XLOOKUP(fTransactionsAN[[#This Row],[ProductID]],dProductAN[ProductID],dProductAN[Product])</f>
        <v>Quad</v>
      </c>
    </row>
    <row r="39919" spans="3:9" x14ac:dyDescent="0.3">
      <c r="C39919" s="112">
        <v>44259</v>
      </c>
      <c r="D39919" s="21">
        <v>5</v>
      </c>
      <c r="E39919" s="21" t="s">
        <v>21</v>
      </c>
      <c r="F39919" s="21">
        <v>267.87</v>
      </c>
      <c r="G39919" s="16">
        <v>5</v>
      </c>
      <c r="H39919" s="52" t="str">
        <f>_xlfn.XLOOKUP(fTransactionsAN[[#This Row],[SalesRepID]],dSalesRepAN[SalesRepID],dSalesRepAN[SalesRep])</f>
        <v>Ahmed</v>
      </c>
      <c r="I39919" s="52" t="str">
        <f>_xlfn.XLOOKUP(fTransactionsAN[[#This Row],[ProductID]],dProductAN[ProductID],dProductAN[Product])</f>
        <v>Yanaki</v>
      </c>
    </row>
    <row r="39920" spans="3:9" x14ac:dyDescent="0.3">
      <c r="C39920" s="112">
        <v>44157</v>
      </c>
      <c r="D39920" s="21">
        <v>3</v>
      </c>
      <c r="E39920" s="21" t="s">
        <v>21</v>
      </c>
      <c r="F39920" s="21">
        <v>311.29599999999999</v>
      </c>
      <c r="G39920" s="16">
        <v>1</v>
      </c>
      <c r="H39920" s="52" t="str">
        <f>_xlfn.XLOOKUP(fTransactionsAN[[#This Row],[SalesRepID]],dSalesRepAN[SalesRepID],dSalesRepAN[SalesRep])</f>
        <v>Shayla</v>
      </c>
      <c r="I39920" s="52" t="str">
        <f>_xlfn.XLOOKUP(fTransactionsAN[[#This Row],[ProductID]],dProductAN[ProductID],dProductAN[Product])</f>
        <v>Quad</v>
      </c>
    </row>
    <row r="39921" spans="3:9" x14ac:dyDescent="0.3">
      <c r="C39921" s="112">
        <v>44318</v>
      </c>
      <c r="D39921" s="21">
        <v>4</v>
      </c>
      <c r="E39921" s="21" t="s">
        <v>12</v>
      </c>
      <c r="F39921" s="21">
        <v>429.46600000000001</v>
      </c>
      <c r="G39921" s="16">
        <v>4</v>
      </c>
      <c r="H39921" s="52" t="str">
        <f>_xlfn.XLOOKUP(fTransactionsAN[[#This Row],[SalesRepID]],dSalesRepAN[SalesRepID],dSalesRepAN[SalesRep])</f>
        <v>Chantel</v>
      </c>
      <c r="I39921" s="52" t="str">
        <f>_xlfn.XLOOKUP(fTransactionsAN[[#This Row],[ProductID]],dProductAN[ProductID],dProductAN[Product])</f>
        <v>Aspen</v>
      </c>
    </row>
    <row r="39922" spans="3:9" x14ac:dyDescent="0.3">
      <c r="C39922" s="112">
        <v>44276</v>
      </c>
      <c r="D39922" s="21">
        <v>3</v>
      </c>
      <c r="E39922" s="21" t="s">
        <v>7</v>
      </c>
      <c r="F39922" s="21">
        <v>228.321</v>
      </c>
      <c r="G39922" s="16">
        <v>1</v>
      </c>
      <c r="H39922" s="52" t="str">
        <f>_xlfn.XLOOKUP(fTransactionsAN[[#This Row],[SalesRepID]],dSalesRepAN[SalesRepID],dSalesRepAN[SalesRep])</f>
        <v>Shayla</v>
      </c>
      <c r="I39922" s="52" t="str">
        <f>_xlfn.XLOOKUP(fTransactionsAN[[#This Row],[ProductID]],dProductAN[ProductID],dProductAN[Product])</f>
        <v>Quad</v>
      </c>
    </row>
    <row r="39923" spans="3:9" x14ac:dyDescent="0.3">
      <c r="C39923" s="112">
        <v>44234</v>
      </c>
      <c r="D39923" s="21">
        <v>1</v>
      </c>
      <c r="E39923" s="21" t="s">
        <v>21</v>
      </c>
      <c r="F39923" s="21">
        <v>295.666</v>
      </c>
      <c r="G39923" s="16">
        <v>5</v>
      </c>
      <c r="H39923" s="52" t="str">
        <f>_xlfn.XLOOKUP(fTransactionsAN[[#This Row],[SalesRepID]],dSalesRepAN[SalesRepID],dSalesRepAN[SalesRep])</f>
        <v>Sioux</v>
      </c>
      <c r="I39923" s="52" t="str">
        <f>_xlfn.XLOOKUP(fTransactionsAN[[#This Row],[ProductID]],dProductAN[ProductID],dProductAN[Product])</f>
        <v>Yanaki</v>
      </c>
    </row>
    <row r="39924" spans="3:9" x14ac:dyDescent="0.3">
      <c r="C39924" s="112">
        <v>44193</v>
      </c>
      <c r="D39924" s="21">
        <v>3</v>
      </c>
      <c r="E39924" s="21" t="s">
        <v>21</v>
      </c>
      <c r="F39924" s="21">
        <v>718.62200000000007</v>
      </c>
      <c r="G39924" s="16">
        <v>7</v>
      </c>
      <c r="H39924" s="52" t="str">
        <f>_xlfn.XLOOKUP(fTransactionsAN[[#This Row],[SalesRepID]],dSalesRepAN[SalesRepID],dSalesRepAN[SalesRep])</f>
        <v>Shayla</v>
      </c>
      <c r="I39924" s="52" t="str">
        <f>_xlfn.XLOOKUP(fTransactionsAN[[#This Row],[ProductID]],dProductAN[ProductID],dProductAN[Product])</f>
        <v>FlyFast</v>
      </c>
    </row>
    <row r="39925" spans="3:9" x14ac:dyDescent="0.3">
      <c r="C39925" s="112">
        <v>44343</v>
      </c>
      <c r="D39925" s="21">
        <v>4</v>
      </c>
      <c r="E39925" s="21" t="s">
        <v>7</v>
      </c>
      <c r="F39925" s="21">
        <v>464.928</v>
      </c>
      <c r="G39925" s="16">
        <v>2</v>
      </c>
      <c r="H39925" s="52" t="str">
        <f>_xlfn.XLOOKUP(fTransactionsAN[[#This Row],[SalesRepID]],dSalesRepAN[SalesRepID],dSalesRepAN[SalesRep])</f>
        <v>Chantel</v>
      </c>
      <c r="I39925" s="52" t="str">
        <f>_xlfn.XLOOKUP(fTransactionsAN[[#This Row],[ProductID]],dProductAN[ProductID],dProductAN[Product])</f>
        <v>Sunshine</v>
      </c>
    </row>
    <row r="39926" spans="3:9" x14ac:dyDescent="0.3">
      <c r="C39926" s="112">
        <v>44145</v>
      </c>
      <c r="D39926" s="21">
        <v>4</v>
      </c>
      <c r="E39926" s="21" t="s">
        <v>7</v>
      </c>
      <c r="F39926" s="21">
        <v>464.17099999999999</v>
      </c>
      <c r="G39926" s="16">
        <v>1</v>
      </c>
      <c r="H39926" s="52" t="str">
        <f>_xlfn.XLOOKUP(fTransactionsAN[[#This Row],[SalesRepID]],dSalesRepAN[SalesRepID],dSalesRepAN[SalesRep])</f>
        <v>Chantel</v>
      </c>
      <c r="I39926" s="52" t="str">
        <f>_xlfn.XLOOKUP(fTransactionsAN[[#This Row],[ProductID]],dProductAN[ProductID],dProductAN[Product])</f>
        <v>Quad</v>
      </c>
    </row>
    <row r="39927" spans="3:9" x14ac:dyDescent="0.3">
      <c r="C39927" s="112">
        <v>44300</v>
      </c>
      <c r="D39927" s="21">
        <v>1</v>
      </c>
      <c r="E39927" s="21" t="s">
        <v>12</v>
      </c>
      <c r="F39927" s="21">
        <v>308.29499999999996</v>
      </c>
      <c r="G39927" s="16">
        <v>6</v>
      </c>
      <c r="H39927" s="52" t="str">
        <f>_xlfn.XLOOKUP(fTransactionsAN[[#This Row],[SalesRepID]],dSalesRepAN[SalesRepID],dSalesRepAN[SalesRep])</f>
        <v>Sioux</v>
      </c>
      <c r="I39927" s="52" t="str">
        <f>_xlfn.XLOOKUP(fTransactionsAN[[#This Row],[ProductID]],dProductAN[ProductID],dProductAN[Product])</f>
        <v>SpitFire</v>
      </c>
    </row>
    <row r="39928" spans="3:9" x14ac:dyDescent="0.3">
      <c r="C39928" s="112">
        <v>44261</v>
      </c>
      <c r="D39928" s="21">
        <v>1</v>
      </c>
      <c r="E39928" s="21" t="s">
        <v>20</v>
      </c>
      <c r="F39928" s="21">
        <v>193.41800000000001</v>
      </c>
      <c r="G39928" s="16">
        <v>3</v>
      </c>
      <c r="H39928" s="52" t="str">
        <f>_xlfn.XLOOKUP(fTransactionsAN[[#This Row],[SalesRepID]],dSalesRepAN[SalesRepID],dSalesRepAN[SalesRep])</f>
        <v>Sioux</v>
      </c>
      <c r="I39928" s="52" t="str">
        <f>_xlfn.XLOOKUP(fTransactionsAN[[#This Row],[ProductID]],dProductAN[ProductID],dProductAN[Product])</f>
        <v>Carlota</v>
      </c>
    </row>
    <row r="39929" spans="3:9" x14ac:dyDescent="0.3">
      <c r="C39929" s="112">
        <v>44188</v>
      </c>
      <c r="D39929" s="21">
        <v>1</v>
      </c>
      <c r="E39929" s="21" t="s">
        <v>7</v>
      </c>
      <c r="F39929" s="21">
        <v>232.68099999999998</v>
      </c>
      <c r="G39929" s="16">
        <v>1</v>
      </c>
      <c r="H39929" s="52" t="str">
        <f>_xlfn.XLOOKUP(fTransactionsAN[[#This Row],[SalesRepID]],dSalesRepAN[SalesRepID],dSalesRepAN[SalesRep])</f>
        <v>Sioux</v>
      </c>
      <c r="I39929" s="52" t="str">
        <f>_xlfn.XLOOKUP(fTransactionsAN[[#This Row],[ProductID]],dProductAN[ProductID],dProductAN[Product])</f>
        <v>Quad</v>
      </c>
    </row>
    <row r="39930" spans="3:9" x14ac:dyDescent="0.3">
      <c r="C39930" s="112">
        <v>44446</v>
      </c>
      <c r="D39930" s="21">
        <v>1</v>
      </c>
      <c r="E39930" s="21" t="s">
        <v>21</v>
      </c>
      <c r="F39930" s="21">
        <v>387.33000000000004</v>
      </c>
      <c r="G39930" s="16">
        <v>1</v>
      </c>
      <c r="H39930" s="52" t="str">
        <f>_xlfn.XLOOKUP(fTransactionsAN[[#This Row],[SalesRepID]],dSalesRepAN[SalesRepID],dSalesRepAN[SalesRep])</f>
        <v>Sioux</v>
      </c>
      <c r="I39930" s="52" t="str">
        <f>_xlfn.XLOOKUP(fTransactionsAN[[#This Row],[ProductID]],dProductAN[ProductID],dProductAN[Product])</f>
        <v>Quad</v>
      </c>
    </row>
    <row r="39931" spans="3:9" x14ac:dyDescent="0.3">
      <c r="C39931" s="112">
        <v>44207</v>
      </c>
      <c r="D39931" s="21">
        <v>5</v>
      </c>
      <c r="E39931" s="21" t="s">
        <v>21</v>
      </c>
      <c r="F39931" s="21">
        <v>115.179</v>
      </c>
      <c r="G39931" s="16">
        <v>1</v>
      </c>
      <c r="H39931" s="52" t="str">
        <f>_xlfn.XLOOKUP(fTransactionsAN[[#This Row],[SalesRepID]],dSalesRepAN[SalesRepID],dSalesRepAN[SalesRep])</f>
        <v>Ahmed</v>
      </c>
      <c r="I39931" s="52" t="str">
        <f>_xlfn.XLOOKUP(fTransactionsAN[[#This Row],[ProductID]],dProductAN[ProductID],dProductAN[Product])</f>
        <v>Quad</v>
      </c>
    </row>
    <row r="39932" spans="3:9" x14ac:dyDescent="0.3">
      <c r="C39932" s="112">
        <v>43915</v>
      </c>
      <c r="D39932" s="21">
        <v>5</v>
      </c>
      <c r="E39932" s="21" t="s">
        <v>7</v>
      </c>
      <c r="F39932" s="21">
        <v>455.46300000000002</v>
      </c>
      <c r="G39932" s="16">
        <v>1</v>
      </c>
      <c r="H39932" s="52" t="str">
        <f>_xlfn.XLOOKUP(fTransactionsAN[[#This Row],[SalesRepID]],dSalesRepAN[SalesRepID],dSalesRepAN[SalesRep])</f>
        <v>Ahmed</v>
      </c>
      <c r="I39932" s="52" t="str">
        <f>_xlfn.XLOOKUP(fTransactionsAN[[#This Row],[ProductID]],dProductAN[ProductID],dProductAN[Product])</f>
        <v>Quad</v>
      </c>
    </row>
    <row r="39933" spans="3:9" x14ac:dyDescent="0.3">
      <c r="C39933" s="112">
        <v>44043</v>
      </c>
      <c r="D39933" s="21">
        <v>5</v>
      </c>
      <c r="E39933" s="21" t="s">
        <v>21</v>
      </c>
      <c r="F39933" s="21">
        <v>160.26900000000001</v>
      </c>
      <c r="G39933" s="16">
        <v>1</v>
      </c>
      <c r="H39933" s="52" t="str">
        <f>_xlfn.XLOOKUP(fTransactionsAN[[#This Row],[SalesRepID]],dSalesRepAN[SalesRepID],dSalesRepAN[SalesRep])</f>
        <v>Ahmed</v>
      </c>
      <c r="I39933" s="52" t="str">
        <f>_xlfn.XLOOKUP(fTransactionsAN[[#This Row],[ProductID]],dProductAN[ProductID],dProductAN[Product])</f>
        <v>Quad</v>
      </c>
    </row>
    <row r="39934" spans="3:9" x14ac:dyDescent="0.3">
      <c r="C39934" s="112">
        <v>44287</v>
      </c>
      <c r="D39934" s="21">
        <v>4</v>
      </c>
      <c r="E39934" s="21" t="s">
        <v>21</v>
      </c>
      <c r="F39934" s="21">
        <v>106.19500000000001</v>
      </c>
      <c r="G39934" s="16">
        <v>1</v>
      </c>
      <c r="H39934" s="52" t="str">
        <f>_xlfn.XLOOKUP(fTransactionsAN[[#This Row],[SalesRepID]],dSalesRepAN[SalesRepID],dSalesRepAN[SalesRep])</f>
        <v>Chantel</v>
      </c>
      <c r="I39934" s="52" t="str">
        <f>_xlfn.XLOOKUP(fTransactionsAN[[#This Row],[ProductID]],dProductAN[ProductID],dProductAN[Product])</f>
        <v>Quad</v>
      </c>
    </row>
    <row r="39935" spans="3:9" x14ac:dyDescent="0.3">
      <c r="C39935" s="112">
        <v>43895</v>
      </c>
      <c r="D39935" s="21">
        <v>5</v>
      </c>
      <c r="E39935" s="21" t="s">
        <v>21</v>
      </c>
      <c r="F39935" s="21">
        <v>103.848</v>
      </c>
      <c r="G39935" s="16">
        <v>1</v>
      </c>
      <c r="H39935" s="52" t="str">
        <f>_xlfn.XLOOKUP(fTransactionsAN[[#This Row],[SalesRepID]],dSalesRepAN[SalesRepID],dSalesRepAN[SalesRep])</f>
        <v>Ahmed</v>
      </c>
      <c r="I39935" s="52" t="str">
        <f>_xlfn.XLOOKUP(fTransactionsAN[[#This Row],[ProductID]],dProductAN[ProductID],dProductAN[Product])</f>
        <v>Quad</v>
      </c>
    </row>
    <row r="39936" spans="3:9" x14ac:dyDescent="0.3">
      <c r="C39936" s="112">
        <v>43998</v>
      </c>
      <c r="D39936" s="21">
        <v>1</v>
      </c>
      <c r="E39936" s="21" t="s">
        <v>7</v>
      </c>
      <c r="F39936" s="21">
        <v>170.93599999999998</v>
      </c>
      <c r="G39936" s="16">
        <v>7</v>
      </c>
      <c r="H39936" s="52" t="str">
        <f>_xlfn.XLOOKUP(fTransactionsAN[[#This Row],[SalesRepID]],dSalesRepAN[SalesRepID],dSalesRepAN[SalesRep])</f>
        <v>Sioux</v>
      </c>
      <c r="I39936" s="52" t="str">
        <f>_xlfn.XLOOKUP(fTransactionsAN[[#This Row],[ProductID]],dProductAN[ProductID],dProductAN[Product])</f>
        <v>FlyFast</v>
      </c>
    </row>
    <row r="39937" spans="3:9" x14ac:dyDescent="0.3">
      <c r="C39937" s="112">
        <v>43831</v>
      </c>
      <c r="D39937" s="21">
        <v>1</v>
      </c>
      <c r="E39937" s="21" t="s">
        <v>16</v>
      </c>
      <c r="F39937" s="21">
        <v>266.69099999999997</v>
      </c>
      <c r="G39937" s="16">
        <v>6</v>
      </c>
      <c r="H39937" s="52" t="str">
        <f>_xlfn.XLOOKUP(fTransactionsAN[[#This Row],[SalesRepID]],dSalesRepAN[SalesRepID],dSalesRepAN[SalesRep])</f>
        <v>Sioux</v>
      </c>
      <c r="I39937" s="52" t="str">
        <f>_xlfn.XLOOKUP(fTransactionsAN[[#This Row],[ProductID]],dProductAN[ProductID],dProductAN[Product])</f>
        <v>SpitFire</v>
      </c>
    </row>
    <row r="39938" spans="3:9" x14ac:dyDescent="0.3">
      <c r="C39938" s="112">
        <v>44058</v>
      </c>
      <c r="D39938" s="21">
        <v>4</v>
      </c>
      <c r="E39938" s="21" t="s">
        <v>21</v>
      </c>
      <c r="F39938" s="21">
        <v>485.733</v>
      </c>
      <c r="G39938" s="16">
        <v>1</v>
      </c>
      <c r="H39938" s="52" t="str">
        <f>_xlfn.XLOOKUP(fTransactionsAN[[#This Row],[SalesRepID]],dSalesRepAN[SalesRepID],dSalesRepAN[SalesRep])</f>
        <v>Chantel</v>
      </c>
      <c r="I39938" s="52" t="str">
        <f>_xlfn.XLOOKUP(fTransactionsAN[[#This Row],[ProductID]],dProductAN[ProductID],dProductAN[Product])</f>
        <v>Quad</v>
      </c>
    </row>
    <row r="39939" spans="3:9" x14ac:dyDescent="0.3">
      <c r="C39939" s="112">
        <v>44101</v>
      </c>
      <c r="D39939" s="21">
        <v>4</v>
      </c>
      <c r="E39939" s="21" t="s">
        <v>12</v>
      </c>
      <c r="F39939" s="21">
        <v>215.208</v>
      </c>
      <c r="G39939" s="16">
        <v>5</v>
      </c>
      <c r="H39939" s="52" t="str">
        <f>_xlfn.XLOOKUP(fTransactionsAN[[#This Row],[SalesRepID]],dSalesRepAN[SalesRepID],dSalesRepAN[SalesRep])</f>
        <v>Chantel</v>
      </c>
      <c r="I39939" s="52" t="str">
        <f>_xlfn.XLOOKUP(fTransactionsAN[[#This Row],[ProductID]],dProductAN[ProductID],dProductAN[Product])</f>
        <v>Yanaki</v>
      </c>
    </row>
    <row r="39940" spans="3:9" x14ac:dyDescent="0.3">
      <c r="C39940" s="112">
        <v>43893</v>
      </c>
      <c r="D39940" s="21">
        <v>4</v>
      </c>
      <c r="E39940" s="21" t="s">
        <v>21</v>
      </c>
      <c r="F39940" s="21">
        <v>498.98100000000005</v>
      </c>
      <c r="G39940" s="16">
        <v>1</v>
      </c>
      <c r="H39940" s="52" t="str">
        <f>_xlfn.XLOOKUP(fTransactionsAN[[#This Row],[SalesRepID]],dSalesRepAN[SalesRepID],dSalesRepAN[SalesRep])</f>
        <v>Chantel</v>
      </c>
      <c r="I39940" s="52" t="str">
        <f>_xlfn.XLOOKUP(fTransactionsAN[[#This Row],[ProductID]],dProductAN[ProductID],dProductAN[Product])</f>
        <v>Quad</v>
      </c>
    </row>
    <row r="39941" spans="3:9" x14ac:dyDescent="0.3">
      <c r="C39941" s="112">
        <v>44162</v>
      </c>
      <c r="D39941" s="21">
        <v>5</v>
      </c>
      <c r="E39941" s="21" t="s">
        <v>20</v>
      </c>
      <c r="F39941" s="21">
        <v>147.82999999999998</v>
      </c>
      <c r="G39941" s="16">
        <v>1</v>
      </c>
      <c r="H39941" s="52" t="str">
        <f>_xlfn.XLOOKUP(fTransactionsAN[[#This Row],[SalesRepID]],dSalesRepAN[SalesRepID],dSalesRepAN[SalesRep])</f>
        <v>Ahmed</v>
      </c>
      <c r="I39941" s="52" t="str">
        <f>_xlfn.XLOOKUP(fTransactionsAN[[#This Row],[ProductID]],dProductAN[ProductID],dProductAN[Product])</f>
        <v>Quad</v>
      </c>
    </row>
    <row r="39942" spans="3:9" x14ac:dyDescent="0.3">
      <c r="C39942" s="112">
        <v>43852</v>
      </c>
      <c r="D39942" s="21">
        <v>4</v>
      </c>
      <c r="E39942" s="21" t="s">
        <v>7</v>
      </c>
      <c r="F39942" s="21">
        <v>133.41400000000002</v>
      </c>
      <c r="G39942" s="16">
        <v>5</v>
      </c>
      <c r="H39942" s="52" t="str">
        <f>_xlfn.XLOOKUP(fTransactionsAN[[#This Row],[SalesRepID]],dSalesRepAN[SalesRepID],dSalesRepAN[SalesRep])</f>
        <v>Chantel</v>
      </c>
      <c r="I39942" s="52" t="str">
        <f>_xlfn.XLOOKUP(fTransactionsAN[[#This Row],[ProductID]],dProductAN[ProductID],dProductAN[Product])</f>
        <v>Yanaki</v>
      </c>
    </row>
    <row r="39943" spans="3:9" x14ac:dyDescent="0.3">
      <c r="C39943" s="112">
        <v>44483</v>
      </c>
      <c r="D39943" s="21">
        <v>1</v>
      </c>
      <c r="E39943" s="21" t="s">
        <v>20</v>
      </c>
      <c r="F39943" s="21">
        <v>423.58699999999999</v>
      </c>
      <c r="G39943" s="16">
        <v>6</v>
      </c>
      <c r="H39943" s="52" t="str">
        <f>_xlfn.XLOOKUP(fTransactionsAN[[#This Row],[SalesRepID]],dSalesRepAN[SalesRepID],dSalesRepAN[SalesRep])</f>
        <v>Sioux</v>
      </c>
      <c r="I39943" s="52" t="str">
        <f>_xlfn.XLOOKUP(fTransactionsAN[[#This Row],[ProductID]],dProductAN[ProductID],dProductAN[Product])</f>
        <v>SpitFire</v>
      </c>
    </row>
    <row r="39944" spans="3:9" x14ac:dyDescent="0.3">
      <c r="C39944" s="112">
        <v>44238</v>
      </c>
      <c r="D39944" s="21">
        <v>5</v>
      </c>
      <c r="E39944" s="21" t="s">
        <v>20</v>
      </c>
      <c r="F39944" s="21">
        <v>215.06300000000002</v>
      </c>
      <c r="G39944" s="16">
        <v>1</v>
      </c>
      <c r="H39944" s="52" t="str">
        <f>_xlfn.XLOOKUP(fTransactionsAN[[#This Row],[SalesRepID]],dSalesRepAN[SalesRepID],dSalesRepAN[SalesRep])</f>
        <v>Ahmed</v>
      </c>
      <c r="I39944" s="52" t="str">
        <f>_xlfn.XLOOKUP(fTransactionsAN[[#This Row],[ProductID]],dProductAN[ProductID],dProductAN[Product])</f>
        <v>Quad</v>
      </c>
    </row>
    <row r="39945" spans="3:9" x14ac:dyDescent="0.3">
      <c r="C39945" s="112">
        <v>44206</v>
      </c>
      <c r="D39945" s="21">
        <v>4</v>
      </c>
      <c r="E39945" s="21" t="s">
        <v>10</v>
      </c>
      <c r="F39945" s="21">
        <v>366.142</v>
      </c>
      <c r="G39945" s="16">
        <v>1</v>
      </c>
      <c r="H39945" s="52" t="str">
        <f>_xlfn.XLOOKUP(fTransactionsAN[[#This Row],[SalesRepID]],dSalesRepAN[SalesRepID],dSalesRepAN[SalesRep])</f>
        <v>Chantel</v>
      </c>
      <c r="I39945" s="52" t="str">
        <f>_xlfn.XLOOKUP(fTransactionsAN[[#This Row],[ProductID]],dProductAN[ProductID],dProductAN[Product])</f>
        <v>Quad</v>
      </c>
    </row>
    <row r="39946" spans="3:9" x14ac:dyDescent="0.3">
      <c r="C39946" s="112">
        <v>44260</v>
      </c>
      <c r="D39946" s="21">
        <v>3</v>
      </c>
      <c r="E39946" s="21" t="s">
        <v>21</v>
      </c>
      <c r="F39946" s="21">
        <v>163.65299999999999</v>
      </c>
      <c r="G39946" s="16">
        <v>5</v>
      </c>
      <c r="H39946" s="52" t="str">
        <f>_xlfn.XLOOKUP(fTransactionsAN[[#This Row],[SalesRepID]],dSalesRepAN[SalesRepID],dSalesRepAN[SalesRep])</f>
        <v>Shayla</v>
      </c>
      <c r="I39946" s="52" t="str">
        <f>_xlfn.XLOOKUP(fTransactionsAN[[#This Row],[ProductID]],dProductAN[ProductID],dProductAN[Product])</f>
        <v>Yanaki</v>
      </c>
    </row>
    <row r="39947" spans="3:9" x14ac:dyDescent="0.3">
      <c r="C39947" s="112">
        <v>43881</v>
      </c>
      <c r="D39947" s="21">
        <v>5</v>
      </c>
      <c r="E39947" s="21" t="s">
        <v>20</v>
      </c>
      <c r="F39947" s="21">
        <v>137.56700000000001</v>
      </c>
      <c r="G39947" s="16">
        <v>2</v>
      </c>
      <c r="H39947" s="52" t="str">
        <f>_xlfn.XLOOKUP(fTransactionsAN[[#This Row],[SalesRepID]],dSalesRepAN[SalesRepID],dSalesRepAN[SalesRep])</f>
        <v>Ahmed</v>
      </c>
      <c r="I39947" s="52" t="str">
        <f>_xlfn.XLOOKUP(fTransactionsAN[[#This Row],[ProductID]],dProductAN[ProductID],dProductAN[Product])</f>
        <v>Sunshine</v>
      </c>
    </row>
    <row r="39948" spans="3:9" x14ac:dyDescent="0.3">
      <c r="C39948" s="112">
        <v>44451</v>
      </c>
      <c r="D39948" s="21">
        <v>4</v>
      </c>
      <c r="E39948" s="21" t="s">
        <v>7</v>
      </c>
      <c r="F39948" s="21">
        <v>268.96100000000001</v>
      </c>
      <c r="G39948" s="16">
        <v>1</v>
      </c>
      <c r="H39948" s="52" t="str">
        <f>_xlfn.XLOOKUP(fTransactionsAN[[#This Row],[SalesRepID]],dSalesRepAN[SalesRepID],dSalesRepAN[SalesRep])</f>
        <v>Chantel</v>
      </c>
      <c r="I39948" s="52" t="str">
        <f>_xlfn.XLOOKUP(fTransactionsAN[[#This Row],[ProductID]],dProductAN[ProductID],dProductAN[Product])</f>
        <v>Quad</v>
      </c>
    </row>
    <row r="39949" spans="3:9" x14ac:dyDescent="0.3">
      <c r="C39949" s="112">
        <v>44030</v>
      </c>
      <c r="D39949" s="21">
        <v>4</v>
      </c>
      <c r="E39949" s="21" t="s">
        <v>10</v>
      </c>
      <c r="F39949" s="21">
        <v>398.06799999999998</v>
      </c>
      <c r="G39949" s="16">
        <v>5</v>
      </c>
      <c r="H39949" s="52" t="str">
        <f>_xlfn.XLOOKUP(fTransactionsAN[[#This Row],[SalesRepID]],dSalesRepAN[SalesRepID],dSalesRepAN[SalesRep])</f>
        <v>Chantel</v>
      </c>
      <c r="I39949" s="52" t="str">
        <f>_xlfn.XLOOKUP(fTransactionsAN[[#This Row],[ProductID]],dProductAN[ProductID],dProductAN[Product])</f>
        <v>Yanaki</v>
      </c>
    </row>
    <row r="39950" spans="3:9" x14ac:dyDescent="0.3">
      <c r="C39950" s="112">
        <v>44400</v>
      </c>
      <c r="D39950" s="21">
        <v>2</v>
      </c>
      <c r="E39950" s="21" t="s">
        <v>20</v>
      </c>
      <c r="F39950" s="21">
        <v>320.79599999999999</v>
      </c>
      <c r="G39950" s="16">
        <v>1</v>
      </c>
      <c r="H39950" s="52" t="str">
        <f>_xlfn.XLOOKUP(fTransactionsAN[[#This Row],[SalesRepID]],dSalesRepAN[SalesRepID],dSalesRepAN[SalesRep])</f>
        <v>Gigi</v>
      </c>
      <c r="I39950" s="52" t="str">
        <f>_xlfn.XLOOKUP(fTransactionsAN[[#This Row],[ProductID]],dProductAN[ProductID],dProductAN[Product])</f>
        <v>Quad</v>
      </c>
    </row>
    <row r="39951" spans="3:9" x14ac:dyDescent="0.3">
      <c r="C39951" s="112">
        <v>44040</v>
      </c>
      <c r="D39951" s="21">
        <v>5</v>
      </c>
      <c r="E39951" s="21" t="s">
        <v>7</v>
      </c>
      <c r="F39951" s="21">
        <v>476.904</v>
      </c>
      <c r="G39951" s="16">
        <v>5</v>
      </c>
      <c r="H39951" s="52" t="str">
        <f>_xlfn.XLOOKUP(fTransactionsAN[[#This Row],[SalesRepID]],dSalesRepAN[SalesRepID],dSalesRepAN[SalesRep])</f>
        <v>Ahmed</v>
      </c>
      <c r="I39951" s="52" t="str">
        <f>_xlfn.XLOOKUP(fTransactionsAN[[#This Row],[ProductID]],dProductAN[ProductID],dProductAN[Product])</f>
        <v>Yanaki</v>
      </c>
    </row>
    <row r="39952" spans="3:9" x14ac:dyDescent="0.3">
      <c r="C39952" s="112">
        <v>43901</v>
      </c>
      <c r="D39952" s="21">
        <v>3</v>
      </c>
      <c r="E39952" s="21" t="s">
        <v>12</v>
      </c>
      <c r="F39952" s="21">
        <v>288.32</v>
      </c>
      <c r="G39952" s="16">
        <v>1</v>
      </c>
      <c r="H39952" s="52" t="str">
        <f>_xlfn.XLOOKUP(fTransactionsAN[[#This Row],[SalesRepID]],dSalesRepAN[SalesRepID],dSalesRepAN[SalesRep])</f>
        <v>Shayla</v>
      </c>
      <c r="I39952" s="52" t="str">
        <f>_xlfn.XLOOKUP(fTransactionsAN[[#This Row],[ProductID]],dProductAN[ProductID],dProductAN[Product])</f>
        <v>Quad</v>
      </c>
    </row>
    <row r="39953" spans="3:9" x14ac:dyDescent="0.3">
      <c r="C39953" s="112">
        <v>44340</v>
      </c>
      <c r="D39953" s="21">
        <v>3</v>
      </c>
      <c r="E39953" s="21" t="s">
        <v>10</v>
      </c>
      <c r="F39953" s="21">
        <v>323.82900000000001</v>
      </c>
      <c r="G39953" s="16">
        <v>6</v>
      </c>
      <c r="H39953" s="52" t="str">
        <f>_xlfn.XLOOKUP(fTransactionsAN[[#This Row],[SalesRepID]],dSalesRepAN[SalesRepID],dSalesRepAN[SalesRep])</f>
        <v>Shayla</v>
      </c>
      <c r="I39953" s="52" t="str">
        <f>_xlfn.XLOOKUP(fTransactionsAN[[#This Row],[ProductID]],dProductAN[ProductID],dProductAN[Product])</f>
        <v>SpitFire</v>
      </c>
    </row>
    <row r="39954" spans="3:9" x14ac:dyDescent="0.3">
      <c r="C39954" s="112">
        <v>44107</v>
      </c>
      <c r="D39954" s="21">
        <v>1</v>
      </c>
      <c r="E39954" s="21" t="s">
        <v>21</v>
      </c>
      <c r="F39954" s="21">
        <v>352.33800000000002</v>
      </c>
      <c r="G39954" s="16">
        <v>1</v>
      </c>
      <c r="H39954" s="52" t="str">
        <f>_xlfn.XLOOKUP(fTransactionsAN[[#This Row],[SalesRepID]],dSalesRepAN[SalesRepID],dSalesRepAN[SalesRep])</f>
        <v>Sioux</v>
      </c>
      <c r="I39954" s="52" t="str">
        <f>_xlfn.XLOOKUP(fTransactionsAN[[#This Row],[ProductID]],dProductAN[ProductID],dProductAN[Product])</f>
        <v>Quad</v>
      </c>
    </row>
    <row r="39955" spans="3:9" x14ac:dyDescent="0.3">
      <c r="C39955" s="112">
        <v>44157</v>
      </c>
      <c r="D39955" s="21">
        <v>4</v>
      </c>
      <c r="E39955" s="21" t="s">
        <v>12</v>
      </c>
      <c r="F39955" s="21">
        <v>325.70500000000004</v>
      </c>
      <c r="G39955" s="16">
        <v>7</v>
      </c>
      <c r="H39955" s="52" t="str">
        <f>_xlfn.XLOOKUP(fTransactionsAN[[#This Row],[SalesRepID]],dSalesRepAN[SalesRepID],dSalesRepAN[SalesRep])</f>
        <v>Chantel</v>
      </c>
      <c r="I39955" s="52" t="str">
        <f>_xlfn.XLOOKUP(fTransactionsAN[[#This Row],[ProductID]],dProductAN[ProductID],dProductAN[Product])</f>
        <v>FlyFast</v>
      </c>
    </row>
    <row r="39956" spans="3:9" x14ac:dyDescent="0.3">
      <c r="C39956" s="112">
        <v>43901</v>
      </c>
      <c r="D39956" s="21">
        <v>3</v>
      </c>
      <c r="E39956" s="21" t="s">
        <v>16</v>
      </c>
      <c r="F39956" s="21">
        <v>253.19499999999999</v>
      </c>
      <c r="G39956" s="16">
        <v>1</v>
      </c>
      <c r="H39956" s="52" t="str">
        <f>_xlfn.XLOOKUP(fTransactionsAN[[#This Row],[SalesRepID]],dSalesRepAN[SalesRepID],dSalesRepAN[SalesRep])</f>
        <v>Shayla</v>
      </c>
      <c r="I39956" s="52" t="str">
        <f>_xlfn.XLOOKUP(fTransactionsAN[[#This Row],[ProductID]],dProductAN[ProductID],dProductAN[Product])</f>
        <v>Quad</v>
      </c>
    </row>
    <row r="39957" spans="3:9" x14ac:dyDescent="0.3">
      <c r="C39957" s="112">
        <v>43981</v>
      </c>
      <c r="D39957" s="21">
        <v>4</v>
      </c>
      <c r="E39957" s="21" t="s">
        <v>20</v>
      </c>
      <c r="F39957" s="21">
        <v>153.107</v>
      </c>
      <c r="G39957" s="16">
        <v>5</v>
      </c>
      <c r="H39957" s="52" t="str">
        <f>_xlfn.XLOOKUP(fTransactionsAN[[#This Row],[SalesRepID]],dSalesRepAN[SalesRepID],dSalesRepAN[SalesRep])</f>
        <v>Chantel</v>
      </c>
      <c r="I39957" s="52" t="str">
        <f>_xlfn.XLOOKUP(fTransactionsAN[[#This Row],[ProductID]],dProductAN[ProductID],dProductAN[Product])</f>
        <v>Yanaki</v>
      </c>
    </row>
    <row r="39958" spans="3:9" x14ac:dyDescent="0.3">
      <c r="C39958" s="112">
        <v>44487</v>
      </c>
      <c r="D39958" s="21">
        <v>3</v>
      </c>
      <c r="E39958" s="21" t="s">
        <v>16</v>
      </c>
      <c r="F39958" s="21">
        <v>329.86399999999998</v>
      </c>
      <c r="G39958" s="16">
        <v>2</v>
      </c>
      <c r="H39958" s="52" t="str">
        <f>_xlfn.XLOOKUP(fTransactionsAN[[#This Row],[SalesRepID]],dSalesRepAN[SalesRepID],dSalesRepAN[SalesRep])</f>
        <v>Shayla</v>
      </c>
      <c r="I39958" s="52" t="str">
        <f>_xlfn.XLOOKUP(fTransactionsAN[[#This Row],[ProductID]],dProductAN[ProductID],dProductAN[Product])</f>
        <v>Sunshine</v>
      </c>
    </row>
    <row r="39959" spans="3:9" x14ac:dyDescent="0.3">
      <c r="C39959" s="112">
        <v>44129</v>
      </c>
      <c r="D39959" s="21">
        <v>3</v>
      </c>
      <c r="E39959" s="21" t="s">
        <v>7</v>
      </c>
      <c r="F39959" s="21">
        <v>230.81599999999997</v>
      </c>
      <c r="G39959" s="16">
        <v>5</v>
      </c>
      <c r="H39959" s="52" t="str">
        <f>_xlfn.XLOOKUP(fTransactionsAN[[#This Row],[SalesRepID]],dSalesRepAN[SalesRepID],dSalesRepAN[SalesRep])</f>
        <v>Shayla</v>
      </c>
      <c r="I39959" s="52" t="str">
        <f>_xlfn.XLOOKUP(fTransactionsAN[[#This Row],[ProductID]],dProductAN[ProductID],dProductAN[Product])</f>
        <v>Yanaki</v>
      </c>
    </row>
    <row r="39960" spans="3:9" x14ac:dyDescent="0.3">
      <c r="C39960" s="112">
        <v>44173</v>
      </c>
      <c r="D39960" s="21">
        <v>3</v>
      </c>
      <c r="E39960" s="21" t="s">
        <v>7</v>
      </c>
      <c r="F39960" s="21">
        <v>868.49</v>
      </c>
      <c r="G39960" s="16">
        <v>1</v>
      </c>
      <c r="H39960" s="52" t="str">
        <f>_xlfn.XLOOKUP(fTransactionsAN[[#This Row],[SalesRepID]],dSalesRepAN[SalesRepID],dSalesRepAN[SalesRep])</f>
        <v>Shayla</v>
      </c>
      <c r="I39960" s="52" t="str">
        <f>_xlfn.XLOOKUP(fTransactionsAN[[#This Row],[ProductID]],dProductAN[ProductID],dProductAN[Product])</f>
        <v>Quad</v>
      </c>
    </row>
    <row r="39961" spans="3:9" x14ac:dyDescent="0.3">
      <c r="C39961" s="112">
        <v>44553</v>
      </c>
      <c r="D39961" s="21">
        <v>1</v>
      </c>
      <c r="E39961" s="21" t="s">
        <v>7</v>
      </c>
      <c r="F39961" s="21">
        <v>739.11800000000005</v>
      </c>
      <c r="G39961" s="16">
        <v>5</v>
      </c>
      <c r="H39961" s="52" t="str">
        <f>_xlfn.XLOOKUP(fTransactionsAN[[#This Row],[SalesRepID]],dSalesRepAN[SalesRepID],dSalesRepAN[SalesRep])</f>
        <v>Sioux</v>
      </c>
      <c r="I39961" s="52" t="str">
        <f>_xlfn.XLOOKUP(fTransactionsAN[[#This Row],[ProductID]],dProductAN[ProductID],dProductAN[Product])</f>
        <v>Yanaki</v>
      </c>
    </row>
    <row r="39962" spans="3:9" x14ac:dyDescent="0.3">
      <c r="C39962" s="112">
        <v>44187</v>
      </c>
      <c r="D39962" s="21">
        <v>3</v>
      </c>
      <c r="E39962" s="21" t="s">
        <v>21</v>
      </c>
      <c r="F39962" s="21">
        <v>868.84799999999996</v>
      </c>
      <c r="G39962" s="16">
        <v>5</v>
      </c>
      <c r="H39962" s="52" t="str">
        <f>_xlfn.XLOOKUP(fTransactionsAN[[#This Row],[SalesRepID]],dSalesRepAN[SalesRepID],dSalesRepAN[SalesRep])</f>
        <v>Shayla</v>
      </c>
      <c r="I39962" s="52" t="str">
        <f>_xlfn.XLOOKUP(fTransactionsAN[[#This Row],[ProductID]],dProductAN[ProductID],dProductAN[Product])</f>
        <v>Yanaki</v>
      </c>
    </row>
    <row r="39963" spans="3:9" x14ac:dyDescent="0.3">
      <c r="C39963" s="112">
        <v>43937</v>
      </c>
      <c r="D39963" s="21">
        <v>4</v>
      </c>
      <c r="E39963" s="21" t="s">
        <v>20</v>
      </c>
      <c r="F39963" s="21">
        <v>152.77500000000001</v>
      </c>
      <c r="G39963" s="16">
        <v>4</v>
      </c>
      <c r="H39963" s="52" t="str">
        <f>_xlfn.XLOOKUP(fTransactionsAN[[#This Row],[SalesRepID]],dSalesRepAN[SalesRepID],dSalesRepAN[SalesRep])</f>
        <v>Chantel</v>
      </c>
      <c r="I39963" s="52" t="str">
        <f>_xlfn.XLOOKUP(fTransactionsAN[[#This Row],[ProductID]],dProductAN[ProductID],dProductAN[Product])</f>
        <v>Aspen</v>
      </c>
    </row>
    <row r="39964" spans="3:9" x14ac:dyDescent="0.3">
      <c r="C39964" s="112">
        <v>44429</v>
      </c>
      <c r="D39964" s="21">
        <v>5</v>
      </c>
      <c r="E39964" s="21" t="s">
        <v>20</v>
      </c>
      <c r="F39964" s="21">
        <v>428.03800000000001</v>
      </c>
      <c r="G39964" s="16">
        <v>2</v>
      </c>
      <c r="H39964" s="52" t="str">
        <f>_xlfn.XLOOKUP(fTransactionsAN[[#This Row],[SalesRepID]],dSalesRepAN[SalesRepID],dSalesRepAN[SalesRep])</f>
        <v>Ahmed</v>
      </c>
      <c r="I39964" s="52" t="str">
        <f>_xlfn.XLOOKUP(fTransactionsAN[[#This Row],[ProductID]],dProductAN[ProductID],dProductAN[Product])</f>
        <v>Sunshine</v>
      </c>
    </row>
    <row r="39965" spans="3:9" x14ac:dyDescent="0.3">
      <c r="C39965" s="112">
        <v>43967</v>
      </c>
      <c r="D39965" s="21">
        <v>1</v>
      </c>
      <c r="E39965" s="21" t="s">
        <v>21</v>
      </c>
      <c r="F39965" s="21">
        <v>195.93800000000002</v>
      </c>
      <c r="G39965" s="16">
        <v>4</v>
      </c>
      <c r="H39965" s="52" t="str">
        <f>_xlfn.XLOOKUP(fTransactionsAN[[#This Row],[SalesRepID]],dSalesRepAN[SalesRepID],dSalesRepAN[SalesRep])</f>
        <v>Sioux</v>
      </c>
      <c r="I39965" s="52" t="str">
        <f>_xlfn.XLOOKUP(fTransactionsAN[[#This Row],[ProductID]],dProductAN[ProductID],dProductAN[Product])</f>
        <v>Aspen</v>
      </c>
    </row>
    <row r="39966" spans="3:9" x14ac:dyDescent="0.3">
      <c r="C39966" s="112">
        <v>44282</v>
      </c>
      <c r="D39966" s="21">
        <v>3</v>
      </c>
      <c r="E39966" s="21" t="s">
        <v>7</v>
      </c>
      <c r="F39966" s="21">
        <v>250.91300000000001</v>
      </c>
      <c r="G39966" s="16">
        <v>1</v>
      </c>
      <c r="H39966" s="52" t="str">
        <f>_xlfn.XLOOKUP(fTransactionsAN[[#This Row],[SalesRepID]],dSalesRepAN[SalesRepID],dSalesRepAN[SalesRep])</f>
        <v>Shayla</v>
      </c>
      <c r="I39966" s="52" t="str">
        <f>_xlfn.XLOOKUP(fTransactionsAN[[#This Row],[ProductID]],dProductAN[ProductID],dProductAN[Product])</f>
        <v>Quad</v>
      </c>
    </row>
    <row r="39967" spans="3:9" x14ac:dyDescent="0.3">
      <c r="C39967" s="112">
        <v>44244</v>
      </c>
      <c r="D39967" s="21">
        <v>5</v>
      </c>
      <c r="E39967" s="21" t="s">
        <v>21</v>
      </c>
      <c r="F39967" s="21">
        <v>302.51499999999999</v>
      </c>
      <c r="G39967" s="16">
        <v>7</v>
      </c>
      <c r="H39967" s="52" t="str">
        <f>_xlfn.XLOOKUP(fTransactionsAN[[#This Row],[SalesRepID]],dSalesRepAN[SalesRepID],dSalesRepAN[SalesRep])</f>
        <v>Ahmed</v>
      </c>
      <c r="I39967" s="52" t="str">
        <f>_xlfn.XLOOKUP(fTransactionsAN[[#This Row],[ProductID]],dProductAN[ProductID],dProductAN[Product])</f>
        <v>FlyFast</v>
      </c>
    </row>
    <row r="39968" spans="3:9" x14ac:dyDescent="0.3">
      <c r="C39968" s="112">
        <v>44273</v>
      </c>
      <c r="D39968" s="21">
        <v>4</v>
      </c>
      <c r="E39968" s="21" t="s">
        <v>12</v>
      </c>
      <c r="F39968" s="21">
        <v>485.44200000000001</v>
      </c>
      <c r="G39968" s="16">
        <v>5</v>
      </c>
      <c r="H39968" s="52" t="str">
        <f>_xlfn.XLOOKUP(fTransactionsAN[[#This Row],[SalesRepID]],dSalesRepAN[SalesRepID],dSalesRepAN[SalesRep])</f>
        <v>Chantel</v>
      </c>
      <c r="I39968" s="52" t="str">
        <f>_xlfn.XLOOKUP(fTransactionsAN[[#This Row],[ProductID]],dProductAN[ProductID],dProductAN[Product])</f>
        <v>Yanaki</v>
      </c>
    </row>
    <row r="39969" spans="3:9" x14ac:dyDescent="0.3">
      <c r="C39969" s="112">
        <v>44400</v>
      </c>
      <c r="D39969" s="21">
        <v>5</v>
      </c>
      <c r="E39969" s="21" t="s">
        <v>7</v>
      </c>
      <c r="F39969" s="21">
        <v>359.62</v>
      </c>
      <c r="G39969" s="16">
        <v>1</v>
      </c>
      <c r="H39969" s="52" t="str">
        <f>_xlfn.XLOOKUP(fTransactionsAN[[#This Row],[SalesRepID]],dSalesRepAN[SalesRepID],dSalesRepAN[SalesRep])</f>
        <v>Ahmed</v>
      </c>
      <c r="I39969" s="52" t="str">
        <f>_xlfn.XLOOKUP(fTransactionsAN[[#This Row],[ProductID]],dProductAN[ProductID],dProductAN[Product])</f>
        <v>Quad</v>
      </c>
    </row>
    <row r="39970" spans="3:9" x14ac:dyDescent="0.3">
      <c r="C39970" s="112">
        <v>43993</v>
      </c>
      <c r="D39970" s="21">
        <v>3</v>
      </c>
      <c r="E39970" s="21" t="s">
        <v>7</v>
      </c>
      <c r="F39970" s="21">
        <v>271.18799999999999</v>
      </c>
      <c r="G39970" s="16">
        <v>5</v>
      </c>
      <c r="H39970" s="52" t="str">
        <f>_xlfn.XLOOKUP(fTransactionsAN[[#This Row],[SalesRepID]],dSalesRepAN[SalesRepID],dSalesRepAN[SalesRep])</f>
        <v>Shayla</v>
      </c>
      <c r="I39970" s="52" t="str">
        <f>_xlfn.XLOOKUP(fTransactionsAN[[#This Row],[ProductID]],dProductAN[ProductID],dProductAN[Product])</f>
        <v>Yanaki</v>
      </c>
    </row>
    <row r="39971" spans="3:9" x14ac:dyDescent="0.3">
      <c r="C39971" s="112">
        <v>44156</v>
      </c>
      <c r="D39971" s="21">
        <v>3</v>
      </c>
      <c r="E39971" s="21" t="s">
        <v>21</v>
      </c>
      <c r="F39971" s="21">
        <v>349.02699999999999</v>
      </c>
      <c r="G39971" s="16">
        <v>5</v>
      </c>
      <c r="H39971" s="52" t="str">
        <f>_xlfn.XLOOKUP(fTransactionsAN[[#This Row],[SalesRepID]],dSalesRepAN[SalesRepID],dSalesRepAN[SalesRep])</f>
        <v>Shayla</v>
      </c>
      <c r="I39971" s="52" t="str">
        <f>_xlfn.XLOOKUP(fTransactionsAN[[#This Row],[ProductID]],dProductAN[ProductID],dProductAN[Product])</f>
        <v>Yanaki</v>
      </c>
    </row>
    <row r="39972" spans="3:9" x14ac:dyDescent="0.3">
      <c r="C39972" s="112">
        <v>44087</v>
      </c>
      <c r="D39972" s="21">
        <v>1</v>
      </c>
      <c r="E39972" s="21" t="s">
        <v>21</v>
      </c>
      <c r="F39972" s="21">
        <v>440.13199999999995</v>
      </c>
      <c r="G39972" s="16">
        <v>1</v>
      </c>
      <c r="H39972" s="52" t="str">
        <f>_xlfn.XLOOKUP(fTransactionsAN[[#This Row],[SalesRepID]],dSalesRepAN[SalesRepID],dSalesRepAN[SalesRep])</f>
        <v>Sioux</v>
      </c>
      <c r="I39972" s="52" t="str">
        <f>_xlfn.XLOOKUP(fTransactionsAN[[#This Row],[ProductID]],dProductAN[ProductID],dProductAN[Product])</f>
        <v>Quad</v>
      </c>
    </row>
    <row r="39973" spans="3:9" x14ac:dyDescent="0.3">
      <c r="C39973" s="112">
        <v>44521</v>
      </c>
      <c r="D39973" s="21">
        <v>2</v>
      </c>
      <c r="E39973" s="21" t="s">
        <v>10</v>
      </c>
      <c r="F39973" s="21">
        <v>235.04000000000002</v>
      </c>
      <c r="G39973" s="16">
        <v>5</v>
      </c>
      <c r="H39973" s="52" t="str">
        <f>_xlfn.XLOOKUP(fTransactionsAN[[#This Row],[SalesRepID]],dSalesRepAN[SalesRepID],dSalesRepAN[SalesRep])</f>
        <v>Gigi</v>
      </c>
      <c r="I39973" s="52" t="str">
        <f>_xlfn.XLOOKUP(fTransactionsAN[[#This Row],[ProductID]],dProductAN[ProductID],dProductAN[Product])</f>
        <v>Yanaki</v>
      </c>
    </row>
    <row r="39974" spans="3:9" x14ac:dyDescent="0.3">
      <c r="C39974" s="112">
        <v>44441</v>
      </c>
      <c r="D39974" s="21">
        <v>3</v>
      </c>
      <c r="E39974" s="21" t="s">
        <v>7</v>
      </c>
      <c r="F39974" s="21">
        <v>381.12399999999997</v>
      </c>
      <c r="G39974" s="16">
        <v>1</v>
      </c>
      <c r="H39974" s="52" t="str">
        <f>_xlfn.XLOOKUP(fTransactionsAN[[#This Row],[SalesRepID]],dSalesRepAN[SalesRepID],dSalesRepAN[SalesRep])</f>
        <v>Shayla</v>
      </c>
      <c r="I39974" s="52" t="str">
        <f>_xlfn.XLOOKUP(fTransactionsAN[[#This Row],[ProductID]],dProductAN[ProductID],dProductAN[Product])</f>
        <v>Quad</v>
      </c>
    </row>
    <row r="39975" spans="3:9" x14ac:dyDescent="0.3">
      <c r="C39975" s="112">
        <v>44161</v>
      </c>
      <c r="D39975" s="21">
        <v>3</v>
      </c>
      <c r="E39975" s="21" t="s">
        <v>21</v>
      </c>
      <c r="F39975" s="21">
        <v>190.024</v>
      </c>
      <c r="G39975" s="16">
        <v>4</v>
      </c>
      <c r="H39975" s="52" t="str">
        <f>_xlfn.XLOOKUP(fTransactionsAN[[#This Row],[SalesRepID]],dSalesRepAN[SalesRepID],dSalesRepAN[SalesRep])</f>
        <v>Shayla</v>
      </c>
      <c r="I39975" s="52" t="str">
        <f>_xlfn.XLOOKUP(fTransactionsAN[[#This Row],[ProductID]],dProductAN[ProductID],dProductAN[Product])</f>
        <v>Aspen</v>
      </c>
    </row>
    <row r="39976" spans="3:9" x14ac:dyDescent="0.3">
      <c r="C39976" s="112">
        <v>43923</v>
      </c>
      <c r="D39976" s="21">
        <v>1</v>
      </c>
      <c r="E39976" s="21" t="s">
        <v>12</v>
      </c>
      <c r="F39976" s="21">
        <v>191.19800000000001</v>
      </c>
      <c r="G39976" s="16">
        <v>1</v>
      </c>
      <c r="H39976" s="52" t="str">
        <f>_xlfn.XLOOKUP(fTransactionsAN[[#This Row],[SalesRepID]],dSalesRepAN[SalesRepID],dSalesRepAN[SalesRep])</f>
        <v>Sioux</v>
      </c>
      <c r="I39976" s="52" t="str">
        <f>_xlfn.XLOOKUP(fTransactionsAN[[#This Row],[ProductID]],dProductAN[ProductID],dProductAN[Product])</f>
        <v>Quad</v>
      </c>
    </row>
    <row r="39977" spans="3:9" x14ac:dyDescent="0.3">
      <c r="C39977" s="112">
        <v>44061</v>
      </c>
      <c r="D39977" s="21">
        <v>4</v>
      </c>
      <c r="E39977" s="21" t="s">
        <v>7</v>
      </c>
      <c r="F39977" s="21">
        <v>320.11799999999999</v>
      </c>
      <c r="G39977" s="16">
        <v>1</v>
      </c>
      <c r="H39977" s="52" t="str">
        <f>_xlfn.XLOOKUP(fTransactionsAN[[#This Row],[SalesRepID]],dSalesRepAN[SalesRepID],dSalesRepAN[SalesRep])</f>
        <v>Chantel</v>
      </c>
      <c r="I39977" s="52" t="str">
        <f>_xlfn.XLOOKUP(fTransactionsAN[[#This Row],[ProductID]],dProductAN[ProductID],dProductAN[Product])</f>
        <v>Quad</v>
      </c>
    </row>
    <row r="39978" spans="3:9" x14ac:dyDescent="0.3">
      <c r="C39978" s="112">
        <v>44550</v>
      </c>
      <c r="D39978" s="21">
        <v>5</v>
      </c>
      <c r="E39978" s="21" t="s">
        <v>21</v>
      </c>
      <c r="F39978" s="21">
        <v>218.98499999999999</v>
      </c>
      <c r="G39978" s="16">
        <v>4</v>
      </c>
      <c r="H39978" s="52" t="str">
        <f>_xlfn.XLOOKUP(fTransactionsAN[[#This Row],[SalesRepID]],dSalesRepAN[SalesRepID],dSalesRepAN[SalesRep])</f>
        <v>Ahmed</v>
      </c>
      <c r="I39978" s="52" t="str">
        <f>_xlfn.XLOOKUP(fTransactionsAN[[#This Row],[ProductID]],dProductAN[ProductID],dProductAN[Product])</f>
        <v>Aspen</v>
      </c>
    </row>
    <row r="39979" spans="3:9" x14ac:dyDescent="0.3">
      <c r="C39979" s="112">
        <v>44243</v>
      </c>
      <c r="D39979" s="21">
        <v>5</v>
      </c>
      <c r="E39979" s="21" t="s">
        <v>7</v>
      </c>
      <c r="F39979" s="21">
        <v>208.15799999999999</v>
      </c>
      <c r="G39979" s="16">
        <v>1</v>
      </c>
      <c r="H39979" s="52" t="str">
        <f>_xlfn.XLOOKUP(fTransactionsAN[[#This Row],[SalesRepID]],dSalesRepAN[SalesRepID],dSalesRepAN[SalesRep])</f>
        <v>Ahmed</v>
      </c>
      <c r="I39979" s="52" t="str">
        <f>_xlfn.XLOOKUP(fTransactionsAN[[#This Row],[ProductID]],dProductAN[ProductID],dProductAN[Product])</f>
        <v>Quad</v>
      </c>
    </row>
    <row r="39980" spans="3:9" x14ac:dyDescent="0.3">
      <c r="C39980" s="112">
        <v>43932</v>
      </c>
      <c r="D39980" s="21">
        <v>4</v>
      </c>
      <c r="E39980" s="21" t="s">
        <v>7</v>
      </c>
      <c r="F39980" s="21">
        <v>299.64299999999997</v>
      </c>
      <c r="G39980" s="16">
        <v>1</v>
      </c>
      <c r="H39980" s="52" t="str">
        <f>_xlfn.XLOOKUP(fTransactionsAN[[#This Row],[SalesRepID]],dSalesRepAN[SalesRepID],dSalesRepAN[SalesRep])</f>
        <v>Chantel</v>
      </c>
      <c r="I39980" s="52" t="str">
        <f>_xlfn.XLOOKUP(fTransactionsAN[[#This Row],[ProductID]],dProductAN[ProductID],dProductAN[Product])</f>
        <v>Quad</v>
      </c>
    </row>
    <row r="39981" spans="3:9" x14ac:dyDescent="0.3">
      <c r="C39981" s="112">
        <v>43881</v>
      </c>
      <c r="D39981" s="21">
        <v>4</v>
      </c>
      <c r="E39981" s="21" t="s">
        <v>12</v>
      </c>
      <c r="F39981" s="21">
        <v>493.16999999999996</v>
      </c>
      <c r="G39981" s="16">
        <v>1</v>
      </c>
      <c r="H39981" s="52" t="str">
        <f>_xlfn.XLOOKUP(fTransactionsAN[[#This Row],[SalesRepID]],dSalesRepAN[SalesRepID],dSalesRepAN[SalesRep])</f>
        <v>Chantel</v>
      </c>
      <c r="I39981" s="52" t="str">
        <f>_xlfn.XLOOKUP(fTransactionsAN[[#This Row],[ProductID]],dProductAN[ProductID],dProductAN[Product])</f>
        <v>Quad</v>
      </c>
    </row>
    <row r="39982" spans="3:9" x14ac:dyDescent="0.3">
      <c r="C39982" s="112">
        <v>44034</v>
      </c>
      <c r="D39982" s="21">
        <v>4</v>
      </c>
      <c r="E39982" s="21" t="s">
        <v>21</v>
      </c>
      <c r="F39982" s="21">
        <v>323.25599999999997</v>
      </c>
      <c r="G39982" s="16">
        <v>5</v>
      </c>
      <c r="H39982" s="52" t="str">
        <f>_xlfn.XLOOKUP(fTransactionsAN[[#This Row],[SalesRepID]],dSalesRepAN[SalesRepID],dSalesRepAN[SalesRep])</f>
        <v>Chantel</v>
      </c>
      <c r="I39982" s="52" t="str">
        <f>_xlfn.XLOOKUP(fTransactionsAN[[#This Row],[ProductID]],dProductAN[ProductID],dProductAN[Product])</f>
        <v>Yanaki</v>
      </c>
    </row>
    <row r="39983" spans="3:9" x14ac:dyDescent="0.3">
      <c r="C39983" s="112">
        <v>44116</v>
      </c>
      <c r="D39983" s="21">
        <v>4</v>
      </c>
      <c r="E39983" s="21" t="s">
        <v>7</v>
      </c>
      <c r="F39983" s="21">
        <v>121.655</v>
      </c>
      <c r="G39983" s="16">
        <v>5</v>
      </c>
      <c r="H39983" s="52" t="str">
        <f>_xlfn.XLOOKUP(fTransactionsAN[[#This Row],[SalesRepID]],dSalesRepAN[SalesRepID],dSalesRepAN[SalesRep])</f>
        <v>Chantel</v>
      </c>
      <c r="I39983" s="52" t="str">
        <f>_xlfn.XLOOKUP(fTransactionsAN[[#This Row],[ProductID]],dProductAN[ProductID],dProductAN[Product])</f>
        <v>Yanaki</v>
      </c>
    </row>
    <row r="39984" spans="3:9" x14ac:dyDescent="0.3">
      <c r="C39984" s="112">
        <v>44509</v>
      </c>
      <c r="D39984" s="21">
        <v>4</v>
      </c>
      <c r="E39984" s="21" t="s">
        <v>21</v>
      </c>
      <c r="F39984" s="21">
        <v>322.78800000000001</v>
      </c>
      <c r="G39984" s="16">
        <v>4</v>
      </c>
      <c r="H39984" s="52" t="str">
        <f>_xlfn.XLOOKUP(fTransactionsAN[[#This Row],[SalesRepID]],dSalesRepAN[SalesRepID],dSalesRepAN[SalesRep])</f>
        <v>Chantel</v>
      </c>
      <c r="I39984" s="52" t="str">
        <f>_xlfn.XLOOKUP(fTransactionsAN[[#This Row],[ProductID]],dProductAN[ProductID],dProductAN[Product])</f>
        <v>Aspen</v>
      </c>
    </row>
    <row r="39985" spans="3:9" x14ac:dyDescent="0.3">
      <c r="C39985" s="112">
        <v>43844</v>
      </c>
      <c r="D39985" s="21">
        <v>5</v>
      </c>
      <c r="E39985" s="21" t="s">
        <v>10</v>
      </c>
      <c r="F39985" s="21">
        <v>422.834</v>
      </c>
      <c r="G39985" s="16">
        <v>6</v>
      </c>
      <c r="H39985" s="52" t="str">
        <f>_xlfn.XLOOKUP(fTransactionsAN[[#This Row],[SalesRepID]],dSalesRepAN[SalesRepID],dSalesRepAN[SalesRep])</f>
        <v>Ahmed</v>
      </c>
      <c r="I39985" s="52" t="str">
        <f>_xlfn.XLOOKUP(fTransactionsAN[[#This Row],[ProductID]],dProductAN[ProductID],dProductAN[Product])</f>
        <v>SpitFire</v>
      </c>
    </row>
    <row r="39986" spans="3:9" x14ac:dyDescent="0.3">
      <c r="C39986" s="112">
        <v>44464</v>
      </c>
      <c r="D39986" s="21">
        <v>3</v>
      </c>
      <c r="E39986" s="21" t="s">
        <v>21</v>
      </c>
      <c r="F39986" s="21">
        <v>127.39100000000001</v>
      </c>
      <c r="G39986" s="16">
        <v>5</v>
      </c>
      <c r="H39986" s="52" t="str">
        <f>_xlfn.XLOOKUP(fTransactionsAN[[#This Row],[SalesRepID]],dSalesRepAN[SalesRepID],dSalesRepAN[SalesRep])</f>
        <v>Shayla</v>
      </c>
      <c r="I39986" s="52" t="str">
        <f>_xlfn.XLOOKUP(fTransactionsAN[[#This Row],[ProductID]],dProductAN[ProductID],dProductAN[Product])</f>
        <v>Yanaki</v>
      </c>
    </row>
    <row r="39987" spans="3:9" x14ac:dyDescent="0.3">
      <c r="C39987" s="112">
        <v>43947</v>
      </c>
      <c r="D39987" s="21">
        <v>2</v>
      </c>
      <c r="E39987" s="21" t="s">
        <v>7</v>
      </c>
      <c r="F39987" s="21">
        <v>367.60500000000002</v>
      </c>
      <c r="G39987" s="16">
        <v>1</v>
      </c>
      <c r="H39987" s="52" t="str">
        <f>_xlfn.XLOOKUP(fTransactionsAN[[#This Row],[SalesRepID]],dSalesRepAN[SalesRepID],dSalesRepAN[SalesRep])</f>
        <v>Gigi</v>
      </c>
      <c r="I39987" s="52" t="str">
        <f>_xlfn.XLOOKUP(fTransactionsAN[[#This Row],[ProductID]],dProductAN[ProductID],dProductAN[Product])</f>
        <v>Quad</v>
      </c>
    </row>
    <row r="39988" spans="3:9" x14ac:dyDescent="0.3">
      <c r="C39988" s="112">
        <v>44015</v>
      </c>
      <c r="D39988" s="21">
        <v>5</v>
      </c>
      <c r="E39988" s="21" t="s">
        <v>10</v>
      </c>
      <c r="F39988" s="21">
        <v>436.02700000000004</v>
      </c>
      <c r="G39988" s="16">
        <v>1</v>
      </c>
      <c r="H39988" s="52" t="str">
        <f>_xlfn.XLOOKUP(fTransactionsAN[[#This Row],[SalesRepID]],dSalesRepAN[SalesRepID],dSalesRepAN[SalesRep])</f>
        <v>Ahmed</v>
      </c>
      <c r="I39988" s="52" t="str">
        <f>_xlfn.XLOOKUP(fTransactionsAN[[#This Row],[ProductID]],dProductAN[ProductID],dProductAN[Product])</f>
        <v>Quad</v>
      </c>
    </row>
    <row r="39989" spans="3:9" x14ac:dyDescent="0.3">
      <c r="C39989" s="112">
        <v>44308</v>
      </c>
      <c r="D39989" s="21">
        <v>4</v>
      </c>
      <c r="E39989" s="21" t="s">
        <v>21</v>
      </c>
      <c r="F39989" s="21">
        <v>357.51400000000001</v>
      </c>
      <c r="G39989" s="16">
        <v>2</v>
      </c>
      <c r="H39989" s="52" t="str">
        <f>_xlfn.XLOOKUP(fTransactionsAN[[#This Row],[SalesRepID]],dSalesRepAN[SalesRepID],dSalesRepAN[SalesRep])</f>
        <v>Chantel</v>
      </c>
      <c r="I39989" s="52" t="str">
        <f>_xlfn.XLOOKUP(fTransactionsAN[[#This Row],[ProductID]],dProductAN[ProductID],dProductAN[Product])</f>
        <v>Sunshine</v>
      </c>
    </row>
    <row r="39990" spans="3:9" x14ac:dyDescent="0.3">
      <c r="C39990" s="112">
        <v>44266</v>
      </c>
      <c r="D39990" s="21">
        <v>3</v>
      </c>
      <c r="E39990" s="21" t="s">
        <v>21</v>
      </c>
      <c r="F39990" s="21">
        <v>386.613</v>
      </c>
      <c r="G39990" s="16">
        <v>5</v>
      </c>
      <c r="H39990" s="52" t="str">
        <f>_xlfn.XLOOKUP(fTransactionsAN[[#This Row],[SalesRepID]],dSalesRepAN[SalesRepID],dSalesRepAN[SalesRep])</f>
        <v>Shayla</v>
      </c>
      <c r="I39990" s="52" t="str">
        <f>_xlfn.XLOOKUP(fTransactionsAN[[#This Row],[ProductID]],dProductAN[ProductID],dProductAN[Product])</f>
        <v>Yanaki</v>
      </c>
    </row>
    <row r="39991" spans="3:9" x14ac:dyDescent="0.3">
      <c r="C39991" s="112">
        <v>44217</v>
      </c>
      <c r="D39991" s="21">
        <v>3</v>
      </c>
      <c r="E39991" s="21" t="s">
        <v>21</v>
      </c>
      <c r="F39991" s="21">
        <v>446.05500000000001</v>
      </c>
      <c r="G39991" s="16">
        <v>7</v>
      </c>
      <c r="H39991" s="52" t="str">
        <f>_xlfn.XLOOKUP(fTransactionsAN[[#This Row],[SalesRepID]],dSalesRepAN[SalesRepID],dSalesRepAN[SalesRep])</f>
        <v>Shayla</v>
      </c>
      <c r="I39991" s="52" t="str">
        <f>_xlfn.XLOOKUP(fTransactionsAN[[#This Row],[ProductID]],dProductAN[ProductID],dProductAN[Product])</f>
        <v>FlyFast</v>
      </c>
    </row>
    <row r="39992" spans="3:9" x14ac:dyDescent="0.3">
      <c r="C39992" s="112">
        <v>44379</v>
      </c>
      <c r="D39992" s="21">
        <v>5</v>
      </c>
      <c r="E39992" s="21" t="s">
        <v>7</v>
      </c>
      <c r="F39992" s="21">
        <v>397.72300000000001</v>
      </c>
      <c r="G39992" s="16">
        <v>4</v>
      </c>
      <c r="H39992" s="52" t="str">
        <f>_xlfn.XLOOKUP(fTransactionsAN[[#This Row],[SalesRepID]],dSalesRepAN[SalesRepID],dSalesRepAN[SalesRep])</f>
        <v>Ahmed</v>
      </c>
      <c r="I39992" s="52" t="str">
        <f>_xlfn.XLOOKUP(fTransactionsAN[[#This Row],[ProductID]],dProductAN[ProductID],dProductAN[Product])</f>
        <v>Aspen</v>
      </c>
    </row>
    <row r="39993" spans="3:9" x14ac:dyDescent="0.3">
      <c r="C39993" s="112">
        <v>44204</v>
      </c>
      <c r="D39993" s="21">
        <v>4</v>
      </c>
      <c r="E39993" s="21" t="s">
        <v>12</v>
      </c>
      <c r="F39993" s="21">
        <v>351.89699999999999</v>
      </c>
      <c r="G39993" s="16">
        <v>1</v>
      </c>
      <c r="H39993" s="52" t="str">
        <f>_xlfn.XLOOKUP(fTransactionsAN[[#This Row],[SalesRepID]],dSalesRepAN[SalesRepID],dSalesRepAN[SalesRep])</f>
        <v>Chantel</v>
      </c>
      <c r="I39993" s="52" t="str">
        <f>_xlfn.XLOOKUP(fTransactionsAN[[#This Row],[ProductID]],dProductAN[ProductID],dProductAN[Product])</f>
        <v>Quad</v>
      </c>
    </row>
    <row r="39994" spans="3:9" x14ac:dyDescent="0.3">
      <c r="C39994" s="112">
        <v>44214</v>
      </c>
      <c r="D39994" s="21">
        <v>3</v>
      </c>
      <c r="E39994" s="21" t="s">
        <v>12</v>
      </c>
      <c r="F39994" s="21">
        <v>153.16199999999998</v>
      </c>
      <c r="G39994" s="16">
        <v>1</v>
      </c>
      <c r="H39994" s="52" t="str">
        <f>_xlfn.XLOOKUP(fTransactionsAN[[#This Row],[SalesRepID]],dSalesRepAN[SalesRepID],dSalesRepAN[SalesRep])</f>
        <v>Shayla</v>
      </c>
      <c r="I39994" s="52" t="str">
        <f>_xlfn.XLOOKUP(fTransactionsAN[[#This Row],[ProductID]],dProductAN[ProductID],dProductAN[Product])</f>
        <v>Quad</v>
      </c>
    </row>
    <row r="39995" spans="3:9" x14ac:dyDescent="0.3">
      <c r="C39995" s="112">
        <v>44440</v>
      </c>
      <c r="D39995" s="21">
        <v>4</v>
      </c>
      <c r="E39995" s="21" t="s">
        <v>16</v>
      </c>
      <c r="F39995" s="21">
        <v>282.476</v>
      </c>
      <c r="G39995" s="16">
        <v>5</v>
      </c>
      <c r="H39995" s="52" t="str">
        <f>_xlfn.XLOOKUP(fTransactionsAN[[#This Row],[SalesRepID]],dSalesRepAN[SalesRepID],dSalesRepAN[SalesRep])</f>
        <v>Chantel</v>
      </c>
      <c r="I39995" s="52" t="str">
        <f>_xlfn.XLOOKUP(fTransactionsAN[[#This Row],[ProductID]],dProductAN[ProductID],dProductAN[Product])</f>
        <v>Yanaki</v>
      </c>
    </row>
    <row r="39996" spans="3:9" x14ac:dyDescent="0.3">
      <c r="C39996" s="112">
        <v>43863</v>
      </c>
      <c r="D39996" s="21">
        <v>3</v>
      </c>
      <c r="E39996" s="21" t="s">
        <v>20</v>
      </c>
      <c r="F39996" s="21">
        <v>466.29799999999994</v>
      </c>
      <c r="G39996" s="16">
        <v>7</v>
      </c>
      <c r="H39996" s="52" t="str">
        <f>_xlfn.XLOOKUP(fTransactionsAN[[#This Row],[SalesRepID]],dSalesRepAN[SalesRepID],dSalesRepAN[SalesRep])</f>
        <v>Shayla</v>
      </c>
      <c r="I39996" s="52" t="str">
        <f>_xlfn.XLOOKUP(fTransactionsAN[[#This Row],[ProductID]],dProductAN[ProductID],dProductAN[Product])</f>
        <v>FlyFast</v>
      </c>
    </row>
    <row r="39997" spans="3:9" x14ac:dyDescent="0.3">
      <c r="C39997" s="112">
        <v>44515</v>
      </c>
      <c r="D39997" s="21">
        <v>3</v>
      </c>
      <c r="E39997" s="21" t="s">
        <v>12</v>
      </c>
      <c r="F39997" s="21">
        <v>300.29399999999998</v>
      </c>
      <c r="G39997" s="16">
        <v>5</v>
      </c>
      <c r="H39997" s="52" t="str">
        <f>_xlfn.XLOOKUP(fTransactionsAN[[#This Row],[SalesRepID]],dSalesRepAN[SalesRepID],dSalesRepAN[SalesRep])</f>
        <v>Shayla</v>
      </c>
      <c r="I39997" s="52" t="str">
        <f>_xlfn.XLOOKUP(fTransactionsAN[[#This Row],[ProductID]],dProductAN[ProductID],dProductAN[Product])</f>
        <v>Yanaki</v>
      </c>
    </row>
    <row r="39998" spans="3:9" x14ac:dyDescent="0.3">
      <c r="C39998" s="112">
        <v>43918</v>
      </c>
      <c r="D39998" s="21">
        <v>3</v>
      </c>
      <c r="E39998" s="21" t="s">
        <v>21</v>
      </c>
      <c r="F39998" s="21">
        <v>439.71600000000001</v>
      </c>
      <c r="G39998" s="16">
        <v>5</v>
      </c>
      <c r="H39998" s="52" t="str">
        <f>_xlfn.XLOOKUP(fTransactionsAN[[#This Row],[SalesRepID]],dSalesRepAN[SalesRepID],dSalesRepAN[SalesRep])</f>
        <v>Shayla</v>
      </c>
      <c r="I39998" s="52" t="str">
        <f>_xlfn.XLOOKUP(fTransactionsAN[[#This Row],[ProductID]],dProductAN[ProductID],dProductAN[Product])</f>
        <v>Yanaki</v>
      </c>
    </row>
    <row r="39999" spans="3:9" x14ac:dyDescent="0.3">
      <c r="C39999" s="112">
        <v>43951</v>
      </c>
      <c r="D39999" s="21">
        <v>1</v>
      </c>
      <c r="E39999" s="21" t="s">
        <v>10</v>
      </c>
      <c r="F39999" s="21">
        <v>343.80200000000002</v>
      </c>
      <c r="G39999" s="16">
        <v>2</v>
      </c>
      <c r="H39999" s="52" t="str">
        <f>_xlfn.XLOOKUP(fTransactionsAN[[#This Row],[SalesRepID]],dSalesRepAN[SalesRepID],dSalesRepAN[SalesRep])</f>
        <v>Sioux</v>
      </c>
      <c r="I39999" s="52" t="str">
        <f>_xlfn.XLOOKUP(fTransactionsAN[[#This Row],[ProductID]],dProductAN[ProductID],dProductAN[Product])</f>
        <v>Sunshine</v>
      </c>
    </row>
    <row r="40000" spans="3:9" x14ac:dyDescent="0.3">
      <c r="C40000" s="112">
        <v>43904</v>
      </c>
      <c r="D40000" s="21">
        <v>3</v>
      </c>
      <c r="E40000" s="21" t="s">
        <v>21</v>
      </c>
      <c r="F40000" s="21">
        <v>476.93500000000006</v>
      </c>
      <c r="G40000" s="16">
        <v>6</v>
      </c>
      <c r="H40000" s="52" t="str">
        <f>_xlfn.XLOOKUP(fTransactionsAN[[#This Row],[SalesRepID]],dSalesRepAN[SalesRepID],dSalesRepAN[SalesRep])</f>
        <v>Shayla</v>
      </c>
      <c r="I40000" s="52" t="str">
        <f>_xlfn.XLOOKUP(fTransactionsAN[[#This Row],[ProductID]],dProductAN[ProductID],dProductAN[Product])</f>
        <v>SpitFire</v>
      </c>
    </row>
    <row r="40001" spans="3:9" x14ac:dyDescent="0.3">
      <c r="C40001" s="112">
        <v>43924</v>
      </c>
      <c r="D40001" s="21">
        <v>4</v>
      </c>
      <c r="E40001" s="21" t="s">
        <v>21</v>
      </c>
      <c r="F40001" s="21">
        <v>117.626</v>
      </c>
      <c r="G40001" s="16">
        <v>7</v>
      </c>
      <c r="H40001" s="52" t="str">
        <f>_xlfn.XLOOKUP(fTransactionsAN[[#This Row],[SalesRepID]],dSalesRepAN[SalesRepID],dSalesRepAN[SalesRep])</f>
        <v>Chantel</v>
      </c>
      <c r="I40001" s="52" t="str">
        <f>_xlfn.XLOOKUP(fTransactionsAN[[#This Row],[ProductID]],dProductAN[ProductID],dProductAN[Product])</f>
        <v>FlyFast</v>
      </c>
    </row>
    <row r="40002" spans="3:9" x14ac:dyDescent="0.3">
      <c r="C40002" s="112">
        <v>44028</v>
      </c>
      <c r="D40002" s="21">
        <v>1</v>
      </c>
      <c r="E40002" s="21" t="s">
        <v>7</v>
      </c>
      <c r="F40002" s="21">
        <v>363.64099999999996</v>
      </c>
      <c r="G40002" s="16">
        <v>7</v>
      </c>
      <c r="H40002" s="52" t="str">
        <f>_xlfn.XLOOKUP(fTransactionsAN[[#This Row],[SalesRepID]],dSalesRepAN[SalesRepID],dSalesRepAN[SalesRep])</f>
        <v>Sioux</v>
      </c>
      <c r="I40002" s="52" t="str">
        <f>_xlfn.XLOOKUP(fTransactionsAN[[#This Row],[ProductID]],dProductAN[ProductID],dProductAN[Product])</f>
        <v>FlyFast</v>
      </c>
    </row>
    <row r="40003" spans="3:9" x14ac:dyDescent="0.3">
      <c r="C40003" s="112">
        <v>43922</v>
      </c>
      <c r="D40003" s="21">
        <v>4</v>
      </c>
      <c r="E40003" s="21" t="s">
        <v>21</v>
      </c>
      <c r="F40003" s="21">
        <v>209.56300000000002</v>
      </c>
      <c r="G40003" s="16">
        <v>5</v>
      </c>
      <c r="H40003" s="52" t="str">
        <f>_xlfn.XLOOKUP(fTransactionsAN[[#This Row],[SalesRepID]],dSalesRepAN[SalesRepID],dSalesRepAN[SalesRep])</f>
        <v>Chantel</v>
      </c>
      <c r="I40003" s="52" t="str">
        <f>_xlfn.XLOOKUP(fTransactionsAN[[#This Row],[ProductID]],dProductAN[ProductID],dProductAN[Product])</f>
        <v>Yanaki</v>
      </c>
    </row>
    <row r="40004" spans="3:9" x14ac:dyDescent="0.3">
      <c r="C40004" s="112">
        <v>44234</v>
      </c>
      <c r="D40004" s="21">
        <v>5</v>
      </c>
      <c r="E40004" s="21" t="s">
        <v>10</v>
      </c>
      <c r="F40004" s="21">
        <v>295.98899999999998</v>
      </c>
      <c r="G40004" s="16">
        <v>5</v>
      </c>
      <c r="H40004" s="52" t="str">
        <f>_xlfn.XLOOKUP(fTransactionsAN[[#This Row],[SalesRepID]],dSalesRepAN[SalesRepID],dSalesRepAN[SalesRep])</f>
        <v>Ahmed</v>
      </c>
      <c r="I40004" s="52" t="str">
        <f>_xlfn.XLOOKUP(fTransactionsAN[[#This Row],[ProductID]],dProductAN[ProductID],dProductAN[Product])</f>
        <v>Yanaki</v>
      </c>
    </row>
    <row r="40005" spans="3:9" x14ac:dyDescent="0.3">
      <c r="C40005" s="112">
        <v>44299</v>
      </c>
      <c r="D40005" s="21">
        <v>5</v>
      </c>
      <c r="E40005" s="21" t="s">
        <v>7</v>
      </c>
      <c r="F40005" s="21">
        <v>343.73099999999999</v>
      </c>
      <c r="G40005" s="16">
        <v>5</v>
      </c>
      <c r="H40005" s="52" t="str">
        <f>_xlfn.XLOOKUP(fTransactionsAN[[#This Row],[SalesRepID]],dSalesRepAN[SalesRepID],dSalesRepAN[SalesRep])</f>
        <v>Ahmed</v>
      </c>
      <c r="I40005" s="52" t="str">
        <f>_xlfn.XLOOKUP(fTransactionsAN[[#This Row],[ProductID]],dProductAN[ProductID],dProductAN[Product])</f>
        <v>Yanaki</v>
      </c>
    </row>
    <row r="40006" spans="3:9" x14ac:dyDescent="0.3">
      <c r="C40006" s="112">
        <v>44257</v>
      </c>
      <c r="D40006" s="21">
        <v>4</v>
      </c>
      <c r="E40006" s="21" t="s">
        <v>7</v>
      </c>
      <c r="F40006" s="21">
        <v>254.62700000000001</v>
      </c>
      <c r="G40006" s="16">
        <v>5</v>
      </c>
      <c r="H40006" s="52" t="str">
        <f>_xlfn.XLOOKUP(fTransactionsAN[[#This Row],[SalesRepID]],dSalesRepAN[SalesRepID],dSalesRepAN[SalesRep])</f>
        <v>Chantel</v>
      </c>
      <c r="I40006" s="52" t="str">
        <f>_xlfn.XLOOKUP(fTransactionsAN[[#This Row],[ProductID]],dProductAN[ProductID],dProductAN[Product])</f>
        <v>Yanaki</v>
      </c>
    </row>
    <row r="40007" spans="3:9" x14ac:dyDescent="0.3">
      <c r="C40007" s="112">
        <v>44216</v>
      </c>
      <c r="D40007" s="21">
        <v>1</v>
      </c>
      <c r="E40007" s="21" t="s">
        <v>20</v>
      </c>
      <c r="F40007" s="21">
        <v>400.23500000000001</v>
      </c>
      <c r="G40007" s="16">
        <v>1</v>
      </c>
      <c r="H40007" s="52" t="str">
        <f>_xlfn.XLOOKUP(fTransactionsAN[[#This Row],[SalesRepID]],dSalesRepAN[SalesRepID],dSalesRepAN[SalesRep])</f>
        <v>Sioux</v>
      </c>
      <c r="I40007" s="52" t="str">
        <f>_xlfn.XLOOKUP(fTransactionsAN[[#This Row],[ProductID]],dProductAN[ProductID],dProductAN[Product])</f>
        <v>Quad</v>
      </c>
    </row>
    <row r="40008" spans="3:9" x14ac:dyDescent="0.3">
      <c r="C40008" s="112">
        <v>44098</v>
      </c>
      <c r="D40008" s="21">
        <v>2</v>
      </c>
      <c r="E40008" s="21" t="s">
        <v>21</v>
      </c>
      <c r="F40008" s="21">
        <v>100.97</v>
      </c>
      <c r="G40008" s="16">
        <v>5</v>
      </c>
      <c r="H40008" s="52" t="str">
        <f>_xlfn.XLOOKUP(fTransactionsAN[[#This Row],[SalesRepID]],dSalesRepAN[SalesRepID],dSalesRepAN[SalesRep])</f>
        <v>Gigi</v>
      </c>
      <c r="I40008" s="52" t="str">
        <f>_xlfn.XLOOKUP(fTransactionsAN[[#This Row],[ProductID]],dProductAN[ProductID],dProductAN[Product])</f>
        <v>Yanaki</v>
      </c>
    </row>
    <row r="40009" spans="3:9" x14ac:dyDescent="0.3">
      <c r="C40009" s="112">
        <v>43966</v>
      </c>
      <c r="D40009" s="21">
        <v>4</v>
      </c>
      <c r="E40009" s="21" t="s">
        <v>16</v>
      </c>
      <c r="F40009" s="21">
        <v>119.965</v>
      </c>
      <c r="G40009" s="16">
        <v>4</v>
      </c>
      <c r="H40009" s="52" t="str">
        <f>_xlfn.XLOOKUP(fTransactionsAN[[#This Row],[SalesRepID]],dSalesRepAN[SalesRepID],dSalesRepAN[SalesRep])</f>
        <v>Chantel</v>
      </c>
      <c r="I40009" s="52" t="str">
        <f>_xlfn.XLOOKUP(fTransactionsAN[[#This Row],[ProductID]],dProductAN[ProductID],dProductAN[Product])</f>
        <v>Aspen</v>
      </c>
    </row>
    <row r="40010" spans="3:9" x14ac:dyDescent="0.3">
      <c r="C40010" s="112">
        <v>44464</v>
      </c>
      <c r="D40010" s="21">
        <v>4</v>
      </c>
      <c r="E40010" s="21" t="s">
        <v>16</v>
      </c>
      <c r="F40010" s="21">
        <v>346.10700000000003</v>
      </c>
      <c r="G40010" s="16">
        <v>1</v>
      </c>
      <c r="H40010" s="52" t="str">
        <f>_xlfn.XLOOKUP(fTransactionsAN[[#This Row],[SalesRepID]],dSalesRepAN[SalesRepID],dSalesRepAN[SalesRep])</f>
        <v>Chantel</v>
      </c>
      <c r="I40010" s="52" t="str">
        <f>_xlfn.XLOOKUP(fTransactionsAN[[#This Row],[ProductID]],dProductAN[ProductID],dProductAN[Product])</f>
        <v>Quad</v>
      </c>
    </row>
    <row r="40011" spans="3:9" x14ac:dyDescent="0.3">
      <c r="C40011" s="112">
        <v>43868</v>
      </c>
      <c r="D40011" s="21">
        <v>1</v>
      </c>
      <c r="E40011" s="21" t="s">
        <v>7</v>
      </c>
      <c r="F40011" s="21">
        <v>438.78599999999994</v>
      </c>
      <c r="G40011" s="16">
        <v>2</v>
      </c>
      <c r="H40011" s="52" t="str">
        <f>_xlfn.XLOOKUP(fTransactionsAN[[#This Row],[SalesRepID]],dSalesRepAN[SalesRepID],dSalesRepAN[SalesRep])</f>
        <v>Sioux</v>
      </c>
      <c r="I40011" s="52" t="str">
        <f>_xlfn.XLOOKUP(fTransactionsAN[[#This Row],[ProductID]],dProductAN[ProductID],dProductAN[Product])</f>
        <v>Sunshine</v>
      </c>
    </row>
    <row r="40012" spans="3:9" x14ac:dyDescent="0.3">
      <c r="C40012" s="112">
        <v>43877</v>
      </c>
      <c r="D40012" s="21">
        <v>3</v>
      </c>
      <c r="E40012" s="21" t="s">
        <v>7</v>
      </c>
      <c r="F40012" s="21">
        <v>113.696</v>
      </c>
      <c r="G40012" s="16">
        <v>1</v>
      </c>
      <c r="H40012" s="52" t="str">
        <f>_xlfn.XLOOKUP(fTransactionsAN[[#This Row],[SalesRepID]],dSalesRepAN[SalesRepID],dSalesRepAN[SalesRep])</f>
        <v>Shayla</v>
      </c>
      <c r="I40012" s="52" t="str">
        <f>_xlfn.XLOOKUP(fTransactionsAN[[#This Row],[ProductID]],dProductAN[ProductID],dProductAN[Product])</f>
        <v>Quad</v>
      </c>
    </row>
    <row r="40013" spans="3:9" x14ac:dyDescent="0.3">
      <c r="C40013" s="112">
        <v>44092</v>
      </c>
      <c r="D40013" s="21">
        <v>4</v>
      </c>
      <c r="E40013" s="21" t="s">
        <v>10</v>
      </c>
      <c r="F40013" s="21">
        <v>379.11199999999997</v>
      </c>
      <c r="G40013" s="16">
        <v>3</v>
      </c>
      <c r="H40013" s="52" t="str">
        <f>_xlfn.XLOOKUP(fTransactionsAN[[#This Row],[SalesRepID]],dSalesRepAN[SalesRepID],dSalesRepAN[SalesRep])</f>
        <v>Chantel</v>
      </c>
      <c r="I40013" s="52" t="str">
        <f>_xlfn.XLOOKUP(fTransactionsAN[[#This Row],[ProductID]],dProductAN[ProductID],dProductAN[Product])</f>
        <v>Carlota</v>
      </c>
    </row>
    <row r="40014" spans="3:9" x14ac:dyDescent="0.3">
      <c r="C40014" s="112">
        <v>44318</v>
      </c>
      <c r="D40014" s="21">
        <v>1</v>
      </c>
      <c r="E40014" s="21" t="s">
        <v>7</v>
      </c>
      <c r="F40014" s="21">
        <v>470.46899999999994</v>
      </c>
      <c r="G40014" s="16">
        <v>1</v>
      </c>
      <c r="H40014" s="52" t="str">
        <f>_xlfn.XLOOKUP(fTransactionsAN[[#This Row],[SalesRepID]],dSalesRepAN[SalesRepID],dSalesRepAN[SalesRep])</f>
        <v>Sioux</v>
      </c>
      <c r="I40014" s="52" t="str">
        <f>_xlfn.XLOOKUP(fTransactionsAN[[#This Row],[ProductID]],dProductAN[ProductID],dProductAN[Product])</f>
        <v>Quad</v>
      </c>
    </row>
    <row r="40015" spans="3:9" x14ac:dyDescent="0.3">
      <c r="C40015" s="112">
        <v>44119</v>
      </c>
      <c r="D40015" s="21">
        <v>5</v>
      </c>
      <c r="E40015" s="21" t="s">
        <v>10</v>
      </c>
      <c r="F40015" s="21">
        <v>428.27</v>
      </c>
      <c r="G40015" s="16">
        <v>1</v>
      </c>
      <c r="H40015" s="52" t="str">
        <f>_xlfn.XLOOKUP(fTransactionsAN[[#This Row],[SalesRepID]],dSalesRepAN[SalesRepID],dSalesRepAN[SalesRep])</f>
        <v>Ahmed</v>
      </c>
      <c r="I40015" s="52" t="str">
        <f>_xlfn.XLOOKUP(fTransactionsAN[[#This Row],[ProductID]],dProductAN[ProductID],dProductAN[Product])</f>
        <v>Quad</v>
      </c>
    </row>
    <row r="40016" spans="3:9" x14ac:dyDescent="0.3">
      <c r="C40016" s="112">
        <v>44487</v>
      </c>
      <c r="D40016" s="21">
        <v>5</v>
      </c>
      <c r="E40016" s="21" t="s">
        <v>12</v>
      </c>
      <c r="F40016" s="21">
        <v>328.39400000000001</v>
      </c>
      <c r="G40016" s="16">
        <v>2</v>
      </c>
      <c r="H40016" s="52" t="str">
        <f>_xlfn.XLOOKUP(fTransactionsAN[[#This Row],[SalesRepID]],dSalesRepAN[SalesRepID],dSalesRepAN[SalesRep])</f>
        <v>Ahmed</v>
      </c>
      <c r="I40016" s="52" t="str">
        <f>_xlfn.XLOOKUP(fTransactionsAN[[#This Row],[ProductID]],dProductAN[ProductID],dProductAN[Product])</f>
        <v>Sunshine</v>
      </c>
    </row>
    <row r="40017" spans="3:9" x14ac:dyDescent="0.3">
      <c r="C40017" s="112">
        <v>44026</v>
      </c>
      <c r="D40017" s="21">
        <v>4</v>
      </c>
      <c r="E40017" s="21" t="s">
        <v>20</v>
      </c>
      <c r="F40017" s="21">
        <v>225.304</v>
      </c>
      <c r="G40017" s="16">
        <v>2</v>
      </c>
      <c r="H40017" s="52" t="str">
        <f>_xlfn.XLOOKUP(fTransactionsAN[[#This Row],[SalesRepID]],dSalesRepAN[SalesRepID],dSalesRepAN[SalesRep])</f>
        <v>Chantel</v>
      </c>
      <c r="I40017" s="52" t="str">
        <f>_xlfn.XLOOKUP(fTransactionsAN[[#This Row],[ProductID]],dProductAN[ProductID],dProductAN[Product])</f>
        <v>Sunshine</v>
      </c>
    </row>
    <row r="40018" spans="3:9" x14ac:dyDescent="0.3">
      <c r="C40018" s="112">
        <v>43832</v>
      </c>
      <c r="D40018" s="21">
        <v>3</v>
      </c>
      <c r="E40018" s="21" t="s">
        <v>16</v>
      </c>
      <c r="F40018" s="21">
        <v>396.33199999999999</v>
      </c>
      <c r="G40018" s="16">
        <v>3</v>
      </c>
      <c r="H40018" s="52" t="str">
        <f>_xlfn.XLOOKUP(fTransactionsAN[[#This Row],[SalesRepID]],dSalesRepAN[SalesRepID],dSalesRepAN[SalesRep])</f>
        <v>Shayla</v>
      </c>
      <c r="I40018" s="52" t="str">
        <f>_xlfn.XLOOKUP(fTransactionsAN[[#This Row],[ProductID]],dProductAN[ProductID],dProductAN[Product])</f>
        <v>Carlota</v>
      </c>
    </row>
    <row r="40019" spans="3:9" x14ac:dyDescent="0.3">
      <c r="C40019" s="112">
        <v>43837</v>
      </c>
      <c r="D40019" s="21">
        <v>4</v>
      </c>
      <c r="E40019" s="21" t="s">
        <v>7</v>
      </c>
      <c r="F40019" s="21">
        <v>438.18500000000006</v>
      </c>
      <c r="G40019" s="16">
        <v>4</v>
      </c>
      <c r="H40019" s="52" t="str">
        <f>_xlfn.XLOOKUP(fTransactionsAN[[#This Row],[SalesRepID]],dSalesRepAN[SalesRepID],dSalesRepAN[SalesRep])</f>
        <v>Chantel</v>
      </c>
      <c r="I40019" s="52" t="str">
        <f>_xlfn.XLOOKUP(fTransactionsAN[[#This Row],[ProductID]],dProductAN[ProductID],dProductAN[Product])</f>
        <v>Aspen</v>
      </c>
    </row>
    <row r="40020" spans="3:9" x14ac:dyDescent="0.3">
      <c r="C40020" s="112">
        <v>44487</v>
      </c>
      <c r="D40020" s="21">
        <v>3</v>
      </c>
      <c r="E40020" s="21" t="s">
        <v>16</v>
      </c>
      <c r="F40020" s="21">
        <v>438.58900000000006</v>
      </c>
      <c r="G40020" s="16">
        <v>1</v>
      </c>
      <c r="H40020" s="52" t="str">
        <f>_xlfn.XLOOKUP(fTransactionsAN[[#This Row],[SalesRepID]],dSalesRepAN[SalesRepID],dSalesRepAN[SalesRep])</f>
        <v>Shayla</v>
      </c>
      <c r="I40020" s="52" t="str">
        <f>_xlfn.XLOOKUP(fTransactionsAN[[#This Row],[ProductID]],dProductAN[ProductID],dProductAN[Product])</f>
        <v>Quad</v>
      </c>
    </row>
    <row r="40021" spans="3:9" x14ac:dyDescent="0.3">
      <c r="C40021" s="112">
        <v>43999</v>
      </c>
      <c r="D40021" s="21">
        <v>5</v>
      </c>
      <c r="E40021" s="21" t="s">
        <v>7</v>
      </c>
      <c r="F40021" s="21">
        <v>363.96199999999999</v>
      </c>
      <c r="G40021" s="16">
        <v>6</v>
      </c>
      <c r="H40021" s="52" t="str">
        <f>_xlfn.XLOOKUP(fTransactionsAN[[#This Row],[SalesRepID]],dSalesRepAN[SalesRepID],dSalesRepAN[SalesRep])</f>
        <v>Ahmed</v>
      </c>
      <c r="I40021" s="52" t="str">
        <f>_xlfn.XLOOKUP(fTransactionsAN[[#This Row],[ProductID]],dProductAN[ProductID],dProductAN[Product])</f>
        <v>SpitFire</v>
      </c>
    </row>
    <row r="40022" spans="3:9" x14ac:dyDescent="0.3">
      <c r="C40022" s="112">
        <v>44260</v>
      </c>
      <c r="D40022" s="21">
        <v>4</v>
      </c>
      <c r="E40022" s="21" t="s">
        <v>21</v>
      </c>
      <c r="F40022" s="21">
        <v>223.35900000000001</v>
      </c>
      <c r="G40022" s="16">
        <v>1</v>
      </c>
      <c r="H40022" s="52" t="str">
        <f>_xlfn.XLOOKUP(fTransactionsAN[[#This Row],[SalesRepID]],dSalesRepAN[SalesRepID],dSalesRepAN[SalesRep])</f>
        <v>Chantel</v>
      </c>
      <c r="I40022" s="52" t="str">
        <f>_xlfn.XLOOKUP(fTransactionsAN[[#This Row],[ProductID]],dProductAN[ProductID],dProductAN[Product])</f>
        <v>Quad</v>
      </c>
    </row>
    <row r="40023" spans="3:9" x14ac:dyDescent="0.3">
      <c r="C40023" s="112">
        <v>44114</v>
      </c>
      <c r="D40023" s="21">
        <v>1</v>
      </c>
      <c r="E40023" s="21" t="s">
        <v>16</v>
      </c>
      <c r="F40023" s="21">
        <v>122.54100000000001</v>
      </c>
      <c r="G40023" s="16">
        <v>6</v>
      </c>
      <c r="H40023" s="52" t="str">
        <f>_xlfn.XLOOKUP(fTransactionsAN[[#This Row],[SalesRepID]],dSalesRepAN[SalesRepID],dSalesRepAN[SalesRep])</f>
        <v>Sioux</v>
      </c>
      <c r="I40023" s="52" t="str">
        <f>_xlfn.XLOOKUP(fTransactionsAN[[#This Row],[ProductID]],dProductAN[ProductID],dProductAN[Product])</f>
        <v>SpitFire</v>
      </c>
    </row>
    <row r="40024" spans="3:9" x14ac:dyDescent="0.3">
      <c r="C40024" s="112">
        <v>44068</v>
      </c>
      <c r="D40024" s="21">
        <v>3</v>
      </c>
      <c r="E40024" s="21" t="s">
        <v>20</v>
      </c>
      <c r="F40024" s="21">
        <v>412.61700000000002</v>
      </c>
      <c r="G40024" s="16">
        <v>5</v>
      </c>
      <c r="H40024" s="52" t="str">
        <f>_xlfn.XLOOKUP(fTransactionsAN[[#This Row],[SalesRepID]],dSalesRepAN[SalesRepID],dSalesRepAN[SalesRep])</f>
        <v>Shayla</v>
      </c>
      <c r="I40024" s="52" t="str">
        <f>_xlfn.XLOOKUP(fTransactionsAN[[#This Row],[ProductID]],dProductAN[ProductID],dProductAN[Product])</f>
        <v>Yanaki</v>
      </c>
    </row>
    <row r="40025" spans="3:9" x14ac:dyDescent="0.3">
      <c r="C40025" s="112">
        <v>44066</v>
      </c>
      <c r="D40025" s="21">
        <v>4</v>
      </c>
      <c r="E40025" s="21" t="s">
        <v>12</v>
      </c>
      <c r="F40025" s="21">
        <v>248.92500000000001</v>
      </c>
      <c r="G40025" s="16">
        <v>3</v>
      </c>
      <c r="H40025" s="52" t="str">
        <f>_xlfn.XLOOKUP(fTransactionsAN[[#This Row],[SalesRepID]],dSalesRepAN[SalesRepID],dSalesRepAN[SalesRep])</f>
        <v>Chantel</v>
      </c>
      <c r="I40025" s="52" t="str">
        <f>_xlfn.XLOOKUP(fTransactionsAN[[#This Row],[ProductID]],dProductAN[ProductID],dProductAN[Product])</f>
        <v>Carlota</v>
      </c>
    </row>
    <row r="40026" spans="3:9" x14ac:dyDescent="0.3">
      <c r="C40026" s="112">
        <v>43838</v>
      </c>
      <c r="D40026" s="21">
        <v>3</v>
      </c>
      <c r="E40026" s="21" t="s">
        <v>7</v>
      </c>
      <c r="F40026" s="21">
        <v>390.74099999999999</v>
      </c>
      <c r="G40026" s="16">
        <v>1</v>
      </c>
      <c r="H40026" s="52" t="str">
        <f>_xlfn.XLOOKUP(fTransactionsAN[[#This Row],[SalesRepID]],dSalesRepAN[SalesRepID],dSalesRepAN[SalesRep])</f>
        <v>Shayla</v>
      </c>
      <c r="I40026" s="52" t="str">
        <f>_xlfn.XLOOKUP(fTransactionsAN[[#This Row],[ProductID]],dProductAN[ProductID],dProductAN[Product])</f>
        <v>Quad</v>
      </c>
    </row>
    <row r="40027" spans="3:9" x14ac:dyDescent="0.3">
      <c r="C40027" s="112">
        <v>44338</v>
      </c>
      <c r="D40027" s="21">
        <v>4</v>
      </c>
      <c r="E40027" s="21" t="s">
        <v>7</v>
      </c>
      <c r="F40027" s="21">
        <v>325.55700000000002</v>
      </c>
      <c r="G40027" s="16">
        <v>7</v>
      </c>
      <c r="H40027" s="52" t="str">
        <f>_xlfn.XLOOKUP(fTransactionsAN[[#This Row],[SalesRepID]],dSalesRepAN[SalesRepID],dSalesRepAN[SalesRep])</f>
        <v>Chantel</v>
      </c>
      <c r="I40027" s="52" t="str">
        <f>_xlfn.XLOOKUP(fTransactionsAN[[#This Row],[ProductID]],dProductAN[ProductID],dProductAN[Product])</f>
        <v>FlyFast</v>
      </c>
    </row>
    <row r="40028" spans="3:9" x14ac:dyDescent="0.3">
      <c r="C40028" s="112">
        <v>44326</v>
      </c>
      <c r="D40028" s="21">
        <v>5</v>
      </c>
      <c r="E40028" s="21" t="s">
        <v>21</v>
      </c>
      <c r="F40028" s="21">
        <v>261.30100000000004</v>
      </c>
      <c r="G40028" s="16">
        <v>4</v>
      </c>
      <c r="H40028" s="52" t="str">
        <f>_xlfn.XLOOKUP(fTransactionsAN[[#This Row],[SalesRepID]],dSalesRepAN[SalesRepID],dSalesRepAN[SalesRep])</f>
        <v>Ahmed</v>
      </c>
      <c r="I40028" s="52" t="str">
        <f>_xlfn.XLOOKUP(fTransactionsAN[[#This Row],[ProductID]],dProductAN[ProductID],dProductAN[Product])</f>
        <v>Aspen</v>
      </c>
    </row>
    <row r="40029" spans="3:9" x14ac:dyDescent="0.3">
      <c r="C40029" s="112">
        <v>44331</v>
      </c>
      <c r="D40029" s="21">
        <v>1</v>
      </c>
      <c r="E40029" s="21" t="s">
        <v>7</v>
      </c>
      <c r="F40029" s="21">
        <v>493.62299999999993</v>
      </c>
      <c r="G40029" s="16">
        <v>5</v>
      </c>
      <c r="H40029" s="52" t="str">
        <f>_xlfn.XLOOKUP(fTransactionsAN[[#This Row],[SalesRepID]],dSalesRepAN[SalesRepID],dSalesRepAN[SalesRep])</f>
        <v>Sioux</v>
      </c>
      <c r="I40029" s="52" t="str">
        <f>_xlfn.XLOOKUP(fTransactionsAN[[#This Row],[ProductID]],dProductAN[ProductID],dProductAN[Product])</f>
        <v>Yanaki</v>
      </c>
    </row>
    <row r="40030" spans="3:9" x14ac:dyDescent="0.3">
      <c r="C40030" s="112">
        <v>44095</v>
      </c>
      <c r="D40030" s="21">
        <v>4</v>
      </c>
      <c r="E40030" s="21" t="s">
        <v>21</v>
      </c>
      <c r="F40030" s="21">
        <v>231.97800000000001</v>
      </c>
      <c r="G40030" s="16">
        <v>4</v>
      </c>
      <c r="H40030" s="52" t="str">
        <f>_xlfn.XLOOKUP(fTransactionsAN[[#This Row],[SalesRepID]],dSalesRepAN[SalesRepID],dSalesRepAN[SalesRep])</f>
        <v>Chantel</v>
      </c>
      <c r="I40030" s="52" t="str">
        <f>_xlfn.XLOOKUP(fTransactionsAN[[#This Row],[ProductID]],dProductAN[ProductID],dProductAN[Product])</f>
        <v>Aspen</v>
      </c>
    </row>
    <row r="40031" spans="3:9" x14ac:dyDescent="0.3">
      <c r="C40031" s="112">
        <v>44558</v>
      </c>
      <c r="D40031" s="21">
        <v>4</v>
      </c>
      <c r="E40031" s="21" t="s">
        <v>7</v>
      </c>
      <c r="F40031" s="21">
        <v>484.47700000000003</v>
      </c>
      <c r="G40031" s="16">
        <v>2</v>
      </c>
      <c r="H40031" s="52" t="str">
        <f>_xlfn.XLOOKUP(fTransactionsAN[[#This Row],[SalesRepID]],dSalesRepAN[SalesRepID],dSalesRepAN[SalesRep])</f>
        <v>Chantel</v>
      </c>
      <c r="I40031" s="52" t="str">
        <f>_xlfn.XLOOKUP(fTransactionsAN[[#This Row],[ProductID]],dProductAN[ProductID],dProductAN[Product])</f>
        <v>Sunshine</v>
      </c>
    </row>
    <row r="40032" spans="3:9" x14ac:dyDescent="0.3">
      <c r="C40032" s="112">
        <v>44425</v>
      </c>
      <c r="D40032" s="21">
        <v>3</v>
      </c>
      <c r="E40032" s="21" t="s">
        <v>12</v>
      </c>
      <c r="F40032" s="21">
        <v>224.18</v>
      </c>
      <c r="G40032" s="16">
        <v>5</v>
      </c>
      <c r="H40032" s="52" t="str">
        <f>_xlfn.XLOOKUP(fTransactionsAN[[#This Row],[SalesRepID]],dSalesRepAN[SalesRepID],dSalesRepAN[SalesRep])</f>
        <v>Shayla</v>
      </c>
      <c r="I40032" s="52" t="str">
        <f>_xlfn.XLOOKUP(fTransactionsAN[[#This Row],[ProductID]],dProductAN[ProductID],dProductAN[Product])</f>
        <v>Yanaki</v>
      </c>
    </row>
    <row r="40033" spans="3:9" x14ac:dyDescent="0.3">
      <c r="C40033" s="112">
        <v>44527</v>
      </c>
      <c r="D40033" s="21">
        <v>4</v>
      </c>
      <c r="E40033" s="21" t="s">
        <v>20</v>
      </c>
      <c r="F40033" s="21">
        <v>374.95699999999999</v>
      </c>
      <c r="G40033" s="16">
        <v>5</v>
      </c>
      <c r="H40033" s="52" t="str">
        <f>_xlfn.XLOOKUP(fTransactionsAN[[#This Row],[SalesRepID]],dSalesRepAN[SalesRepID],dSalesRepAN[SalesRep])</f>
        <v>Chantel</v>
      </c>
      <c r="I40033" s="52" t="str">
        <f>_xlfn.XLOOKUP(fTransactionsAN[[#This Row],[ProductID]],dProductAN[ProductID],dProductAN[Product])</f>
        <v>Yanaki</v>
      </c>
    </row>
    <row r="40034" spans="3:9" x14ac:dyDescent="0.3">
      <c r="C40034" s="112">
        <v>44523</v>
      </c>
      <c r="D40034" s="21">
        <v>1</v>
      </c>
      <c r="E40034" s="21" t="s">
        <v>21</v>
      </c>
      <c r="F40034" s="21">
        <v>492.52299999999997</v>
      </c>
      <c r="G40034" s="16">
        <v>1</v>
      </c>
      <c r="H40034" s="52" t="str">
        <f>_xlfn.XLOOKUP(fTransactionsAN[[#This Row],[SalesRepID]],dSalesRepAN[SalesRepID],dSalesRepAN[SalesRep])</f>
        <v>Sioux</v>
      </c>
      <c r="I40034" s="52" t="str">
        <f>_xlfn.XLOOKUP(fTransactionsAN[[#This Row],[ProductID]],dProductAN[ProductID],dProductAN[Product])</f>
        <v>Quad</v>
      </c>
    </row>
    <row r="40035" spans="3:9" x14ac:dyDescent="0.3">
      <c r="C40035" s="112">
        <v>44297</v>
      </c>
      <c r="D40035" s="21">
        <v>5</v>
      </c>
      <c r="E40035" s="21" t="s">
        <v>10</v>
      </c>
      <c r="F40035" s="21">
        <v>256.86799999999999</v>
      </c>
      <c r="G40035" s="16">
        <v>4</v>
      </c>
      <c r="H40035" s="52" t="str">
        <f>_xlfn.XLOOKUP(fTransactionsAN[[#This Row],[SalesRepID]],dSalesRepAN[SalesRepID],dSalesRepAN[SalesRep])</f>
        <v>Ahmed</v>
      </c>
      <c r="I40035" s="52" t="str">
        <f>_xlfn.XLOOKUP(fTransactionsAN[[#This Row],[ProductID]],dProductAN[ProductID],dProductAN[Product])</f>
        <v>Aspen</v>
      </c>
    </row>
    <row r="40036" spans="3:9" x14ac:dyDescent="0.3">
      <c r="C40036" s="112">
        <v>43977</v>
      </c>
      <c r="D40036" s="21">
        <v>5</v>
      </c>
      <c r="E40036" s="21" t="s">
        <v>7</v>
      </c>
      <c r="F40036" s="21">
        <v>306.15999999999997</v>
      </c>
      <c r="G40036" s="16">
        <v>3</v>
      </c>
      <c r="H40036" s="52" t="str">
        <f>_xlfn.XLOOKUP(fTransactionsAN[[#This Row],[SalesRepID]],dSalesRepAN[SalesRepID],dSalesRepAN[SalesRep])</f>
        <v>Ahmed</v>
      </c>
      <c r="I40036" s="52" t="str">
        <f>_xlfn.XLOOKUP(fTransactionsAN[[#This Row],[ProductID]],dProductAN[ProductID],dProductAN[Product])</f>
        <v>Carlota</v>
      </c>
    </row>
    <row r="40037" spans="3:9" x14ac:dyDescent="0.3">
      <c r="C40037" s="112">
        <v>43854</v>
      </c>
      <c r="D40037" s="21">
        <v>1</v>
      </c>
      <c r="E40037" s="21" t="s">
        <v>21</v>
      </c>
      <c r="F40037" s="21">
        <v>142.69400000000002</v>
      </c>
      <c r="G40037" s="16">
        <v>1</v>
      </c>
      <c r="H40037" s="52" t="str">
        <f>_xlfn.XLOOKUP(fTransactionsAN[[#This Row],[SalesRepID]],dSalesRepAN[SalesRepID],dSalesRepAN[SalesRep])</f>
        <v>Sioux</v>
      </c>
      <c r="I40037" s="52" t="str">
        <f>_xlfn.XLOOKUP(fTransactionsAN[[#This Row],[ProductID]],dProductAN[ProductID],dProductAN[Product])</f>
        <v>Quad</v>
      </c>
    </row>
    <row r="40038" spans="3:9" x14ac:dyDescent="0.3">
      <c r="C40038" s="112">
        <v>44390</v>
      </c>
      <c r="D40038" s="21">
        <v>3</v>
      </c>
      <c r="E40038" s="21" t="s">
        <v>21</v>
      </c>
      <c r="F40038" s="21">
        <v>157.63</v>
      </c>
      <c r="G40038" s="16">
        <v>4</v>
      </c>
      <c r="H40038" s="52" t="str">
        <f>_xlfn.XLOOKUP(fTransactionsAN[[#This Row],[SalesRepID]],dSalesRepAN[SalesRepID],dSalesRepAN[SalesRep])</f>
        <v>Shayla</v>
      </c>
      <c r="I40038" s="52" t="str">
        <f>_xlfn.XLOOKUP(fTransactionsAN[[#This Row],[ProductID]],dProductAN[ProductID],dProductAN[Product])</f>
        <v>Aspen</v>
      </c>
    </row>
    <row r="40039" spans="3:9" x14ac:dyDescent="0.3">
      <c r="C40039" s="112">
        <v>44175</v>
      </c>
      <c r="D40039" s="21">
        <v>4</v>
      </c>
      <c r="E40039" s="21" t="s">
        <v>21</v>
      </c>
      <c r="F40039" s="21">
        <v>381.541</v>
      </c>
      <c r="G40039" s="16">
        <v>2</v>
      </c>
      <c r="H40039" s="52" t="str">
        <f>_xlfn.XLOOKUP(fTransactionsAN[[#This Row],[SalesRepID]],dSalesRepAN[SalesRepID],dSalesRepAN[SalesRep])</f>
        <v>Chantel</v>
      </c>
      <c r="I40039" s="52" t="str">
        <f>_xlfn.XLOOKUP(fTransactionsAN[[#This Row],[ProductID]],dProductAN[ProductID],dProductAN[Product])</f>
        <v>Sunshine</v>
      </c>
    </row>
    <row r="40040" spans="3:9" x14ac:dyDescent="0.3">
      <c r="C40040" s="112">
        <v>43981</v>
      </c>
      <c r="D40040" s="21">
        <v>1</v>
      </c>
      <c r="E40040" s="21" t="s">
        <v>16</v>
      </c>
      <c r="F40040" s="21">
        <v>425.38199999999995</v>
      </c>
      <c r="G40040" s="16">
        <v>3</v>
      </c>
      <c r="H40040" s="52" t="str">
        <f>_xlfn.XLOOKUP(fTransactionsAN[[#This Row],[SalesRepID]],dSalesRepAN[SalesRepID],dSalesRepAN[SalesRep])</f>
        <v>Sioux</v>
      </c>
      <c r="I40040" s="52" t="str">
        <f>_xlfn.XLOOKUP(fTransactionsAN[[#This Row],[ProductID]],dProductAN[ProductID],dProductAN[Product])</f>
        <v>Carlota</v>
      </c>
    </row>
    <row r="40041" spans="3:9" x14ac:dyDescent="0.3">
      <c r="C40041" s="112">
        <v>44438</v>
      </c>
      <c r="D40041" s="21">
        <v>2</v>
      </c>
      <c r="E40041" s="21" t="s">
        <v>7</v>
      </c>
      <c r="F40041" s="21">
        <v>315.959</v>
      </c>
      <c r="G40041" s="16">
        <v>1</v>
      </c>
      <c r="H40041" s="52" t="str">
        <f>_xlfn.XLOOKUP(fTransactionsAN[[#This Row],[SalesRepID]],dSalesRepAN[SalesRepID],dSalesRepAN[SalesRep])</f>
        <v>Gigi</v>
      </c>
      <c r="I40041" s="52" t="str">
        <f>_xlfn.XLOOKUP(fTransactionsAN[[#This Row],[ProductID]],dProductAN[ProductID],dProductAN[Product])</f>
        <v>Quad</v>
      </c>
    </row>
    <row r="40042" spans="3:9" x14ac:dyDescent="0.3">
      <c r="C40042" s="112">
        <v>44352</v>
      </c>
      <c r="D40042" s="21">
        <v>4</v>
      </c>
      <c r="E40042" s="21" t="s">
        <v>21</v>
      </c>
      <c r="F40042" s="21">
        <v>169.86099999999999</v>
      </c>
      <c r="G40042" s="16">
        <v>3</v>
      </c>
      <c r="H40042" s="52" t="str">
        <f>_xlfn.XLOOKUP(fTransactionsAN[[#This Row],[SalesRepID]],dSalesRepAN[SalesRepID],dSalesRepAN[SalesRep])</f>
        <v>Chantel</v>
      </c>
      <c r="I40042" s="52" t="str">
        <f>_xlfn.XLOOKUP(fTransactionsAN[[#This Row],[ProductID]],dProductAN[ProductID],dProductAN[Product])</f>
        <v>Carlota</v>
      </c>
    </row>
    <row r="40043" spans="3:9" x14ac:dyDescent="0.3">
      <c r="C40043" s="112">
        <v>44368</v>
      </c>
      <c r="D40043" s="21">
        <v>5</v>
      </c>
      <c r="E40043" s="21" t="s">
        <v>10</v>
      </c>
      <c r="F40043" s="21">
        <v>260.35900000000004</v>
      </c>
      <c r="G40043" s="16">
        <v>7</v>
      </c>
      <c r="H40043" s="52" t="str">
        <f>_xlfn.XLOOKUP(fTransactionsAN[[#This Row],[SalesRepID]],dSalesRepAN[SalesRepID],dSalesRepAN[SalesRep])</f>
        <v>Ahmed</v>
      </c>
      <c r="I40043" s="52" t="str">
        <f>_xlfn.XLOOKUP(fTransactionsAN[[#This Row],[ProductID]],dProductAN[ProductID],dProductAN[Product])</f>
        <v>FlyFast</v>
      </c>
    </row>
    <row r="40044" spans="3:9" x14ac:dyDescent="0.3">
      <c r="C40044" s="112">
        <v>44258</v>
      </c>
      <c r="D40044" s="21">
        <v>4</v>
      </c>
      <c r="E40044" s="21" t="s">
        <v>10</v>
      </c>
      <c r="F40044" s="21">
        <v>431.82799999999997</v>
      </c>
      <c r="G40044" s="16">
        <v>4</v>
      </c>
      <c r="H40044" s="52" t="str">
        <f>_xlfn.XLOOKUP(fTransactionsAN[[#This Row],[SalesRepID]],dSalesRepAN[SalesRepID],dSalesRepAN[SalesRep])</f>
        <v>Chantel</v>
      </c>
      <c r="I40044" s="52" t="str">
        <f>_xlfn.XLOOKUP(fTransactionsAN[[#This Row],[ProductID]],dProductAN[ProductID],dProductAN[Product])</f>
        <v>Aspen</v>
      </c>
    </row>
    <row r="40045" spans="3:9" x14ac:dyDescent="0.3">
      <c r="C40045" s="112">
        <v>44051</v>
      </c>
      <c r="D40045" s="21">
        <v>3</v>
      </c>
      <c r="E40045" s="21" t="s">
        <v>10</v>
      </c>
      <c r="F40045" s="21">
        <v>136.25</v>
      </c>
      <c r="G40045" s="16">
        <v>5</v>
      </c>
      <c r="H40045" s="52" t="str">
        <f>_xlfn.XLOOKUP(fTransactionsAN[[#This Row],[SalesRepID]],dSalesRepAN[SalesRepID],dSalesRepAN[SalesRep])</f>
        <v>Shayla</v>
      </c>
      <c r="I40045" s="52" t="str">
        <f>_xlfn.XLOOKUP(fTransactionsAN[[#This Row],[ProductID]],dProductAN[ProductID],dProductAN[Product])</f>
        <v>Yanaki</v>
      </c>
    </row>
    <row r="40046" spans="3:9" x14ac:dyDescent="0.3">
      <c r="C40046" s="112">
        <v>44310</v>
      </c>
      <c r="D40046" s="21">
        <v>4</v>
      </c>
      <c r="E40046" s="21" t="s">
        <v>21</v>
      </c>
      <c r="F40046" s="21">
        <v>331.53100000000001</v>
      </c>
      <c r="G40046" s="16">
        <v>6</v>
      </c>
      <c r="H40046" s="52" t="str">
        <f>_xlfn.XLOOKUP(fTransactionsAN[[#This Row],[SalesRepID]],dSalesRepAN[SalesRepID],dSalesRepAN[SalesRep])</f>
        <v>Chantel</v>
      </c>
      <c r="I40046" s="52" t="str">
        <f>_xlfn.XLOOKUP(fTransactionsAN[[#This Row],[ProductID]],dProductAN[ProductID],dProductAN[Product])</f>
        <v>SpitFire</v>
      </c>
    </row>
    <row r="40047" spans="3:9" x14ac:dyDescent="0.3">
      <c r="C40047" s="112">
        <v>44348</v>
      </c>
      <c r="D40047" s="21">
        <v>4</v>
      </c>
      <c r="E40047" s="21" t="s">
        <v>20</v>
      </c>
      <c r="F40047" s="21">
        <v>366.774</v>
      </c>
      <c r="G40047" s="16">
        <v>1</v>
      </c>
      <c r="H40047" s="52" t="str">
        <f>_xlfn.XLOOKUP(fTransactionsAN[[#This Row],[SalesRepID]],dSalesRepAN[SalesRepID],dSalesRepAN[SalesRep])</f>
        <v>Chantel</v>
      </c>
      <c r="I40047" s="52" t="str">
        <f>_xlfn.XLOOKUP(fTransactionsAN[[#This Row],[ProductID]],dProductAN[ProductID],dProductAN[Product])</f>
        <v>Quad</v>
      </c>
    </row>
    <row r="40048" spans="3:9" x14ac:dyDescent="0.3">
      <c r="C40048" s="112">
        <v>44423</v>
      </c>
      <c r="D40048" s="21">
        <v>4</v>
      </c>
      <c r="E40048" s="21" t="s">
        <v>21</v>
      </c>
      <c r="F40048" s="21">
        <v>335.91700000000003</v>
      </c>
      <c r="G40048" s="16">
        <v>1</v>
      </c>
      <c r="H40048" s="52" t="str">
        <f>_xlfn.XLOOKUP(fTransactionsAN[[#This Row],[SalesRepID]],dSalesRepAN[SalesRepID],dSalesRepAN[SalesRep])</f>
        <v>Chantel</v>
      </c>
      <c r="I40048" s="52" t="str">
        <f>_xlfn.XLOOKUP(fTransactionsAN[[#This Row],[ProductID]],dProductAN[ProductID],dProductAN[Product])</f>
        <v>Quad</v>
      </c>
    </row>
    <row r="40049" spans="3:9" x14ac:dyDescent="0.3">
      <c r="C40049" s="112">
        <v>44303</v>
      </c>
      <c r="D40049" s="21">
        <v>3</v>
      </c>
      <c r="E40049" s="21" t="s">
        <v>7</v>
      </c>
      <c r="F40049" s="21">
        <v>400.82900000000001</v>
      </c>
      <c r="G40049" s="16">
        <v>1</v>
      </c>
      <c r="H40049" s="52" t="str">
        <f>_xlfn.XLOOKUP(fTransactionsAN[[#This Row],[SalesRepID]],dSalesRepAN[SalesRepID],dSalesRepAN[SalesRep])</f>
        <v>Shayla</v>
      </c>
      <c r="I40049" s="52" t="str">
        <f>_xlfn.XLOOKUP(fTransactionsAN[[#This Row],[ProductID]],dProductAN[ProductID],dProductAN[Product])</f>
        <v>Quad</v>
      </c>
    </row>
    <row r="40050" spans="3:9" x14ac:dyDescent="0.3">
      <c r="C40050" s="112">
        <v>44249</v>
      </c>
      <c r="D40050" s="21">
        <v>4</v>
      </c>
      <c r="E40050" s="21" t="s">
        <v>21</v>
      </c>
      <c r="F40050" s="21">
        <v>115.864</v>
      </c>
      <c r="G40050" s="16">
        <v>6</v>
      </c>
      <c r="H40050" s="52" t="str">
        <f>_xlfn.XLOOKUP(fTransactionsAN[[#This Row],[SalesRepID]],dSalesRepAN[SalesRepID],dSalesRepAN[SalesRep])</f>
        <v>Chantel</v>
      </c>
      <c r="I40050" s="52" t="str">
        <f>_xlfn.XLOOKUP(fTransactionsAN[[#This Row],[ProductID]],dProductAN[ProductID],dProductAN[Product])</f>
        <v>SpitFire</v>
      </c>
    </row>
    <row r="40051" spans="3:9" x14ac:dyDescent="0.3">
      <c r="C40051" s="112">
        <v>43952</v>
      </c>
      <c r="D40051" s="21">
        <v>1</v>
      </c>
      <c r="E40051" s="21" t="s">
        <v>20</v>
      </c>
      <c r="F40051" s="21">
        <v>316.46999999999997</v>
      </c>
      <c r="G40051" s="16">
        <v>1</v>
      </c>
      <c r="H40051" s="52" t="str">
        <f>_xlfn.XLOOKUP(fTransactionsAN[[#This Row],[SalesRepID]],dSalesRepAN[SalesRepID],dSalesRepAN[SalesRep])</f>
        <v>Sioux</v>
      </c>
      <c r="I40051" s="52" t="str">
        <f>_xlfn.XLOOKUP(fTransactionsAN[[#This Row],[ProductID]],dProductAN[ProductID],dProductAN[Product])</f>
        <v>Quad</v>
      </c>
    </row>
    <row r="40052" spans="3:9" x14ac:dyDescent="0.3">
      <c r="C40052" s="112">
        <v>43944</v>
      </c>
      <c r="D40052" s="21">
        <v>1</v>
      </c>
      <c r="E40052" s="21" t="s">
        <v>21</v>
      </c>
      <c r="F40052" s="21">
        <v>227.96899999999999</v>
      </c>
      <c r="G40052" s="16">
        <v>5</v>
      </c>
      <c r="H40052" s="52" t="str">
        <f>_xlfn.XLOOKUP(fTransactionsAN[[#This Row],[SalesRepID]],dSalesRepAN[SalesRepID],dSalesRepAN[SalesRep])</f>
        <v>Sioux</v>
      </c>
      <c r="I40052" s="52" t="str">
        <f>_xlfn.XLOOKUP(fTransactionsAN[[#This Row],[ProductID]],dProductAN[ProductID],dProductAN[Product])</f>
        <v>Yanaki</v>
      </c>
    </row>
    <row r="40053" spans="3:9" x14ac:dyDescent="0.3">
      <c r="C40053" s="112">
        <v>44427</v>
      </c>
      <c r="D40053" s="21">
        <v>5</v>
      </c>
      <c r="E40053" s="21" t="s">
        <v>7</v>
      </c>
      <c r="F40053" s="21">
        <v>460.58299999999997</v>
      </c>
      <c r="G40053" s="16">
        <v>5</v>
      </c>
      <c r="H40053" s="52" t="str">
        <f>_xlfn.XLOOKUP(fTransactionsAN[[#This Row],[SalesRepID]],dSalesRepAN[SalesRepID],dSalesRepAN[SalesRep])</f>
        <v>Ahmed</v>
      </c>
      <c r="I40053" s="52" t="str">
        <f>_xlfn.XLOOKUP(fTransactionsAN[[#This Row],[ProductID]],dProductAN[ProductID],dProductAN[Product])</f>
        <v>Yanaki</v>
      </c>
    </row>
    <row r="40054" spans="3:9" x14ac:dyDescent="0.3">
      <c r="C40054" s="112">
        <v>44282</v>
      </c>
      <c r="D40054" s="21">
        <v>1</v>
      </c>
      <c r="E40054" s="21" t="s">
        <v>21</v>
      </c>
      <c r="F40054" s="21">
        <v>326.94400000000002</v>
      </c>
      <c r="G40054" s="16">
        <v>4</v>
      </c>
      <c r="H40054" s="52" t="str">
        <f>_xlfn.XLOOKUP(fTransactionsAN[[#This Row],[SalesRepID]],dSalesRepAN[SalesRepID],dSalesRepAN[SalesRep])</f>
        <v>Sioux</v>
      </c>
      <c r="I40054" s="52" t="str">
        <f>_xlfn.XLOOKUP(fTransactionsAN[[#This Row],[ProductID]],dProductAN[ProductID],dProductAN[Product])</f>
        <v>Aspen</v>
      </c>
    </row>
    <row r="40055" spans="3:9" x14ac:dyDescent="0.3">
      <c r="C40055" s="112">
        <v>43987</v>
      </c>
      <c r="D40055" s="21">
        <v>5</v>
      </c>
      <c r="E40055" s="21" t="s">
        <v>12</v>
      </c>
      <c r="F40055" s="21">
        <v>293.50700000000001</v>
      </c>
      <c r="G40055" s="16">
        <v>5</v>
      </c>
      <c r="H40055" s="52" t="str">
        <f>_xlfn.XLOOKUP(fTransactionsAN[[#This Row],[SalesRepID]],dSalesRepAN[SalesRepID],dSalesRepAN[SalesRep])</f>
        <v>Ahmed</v>
      </c>
      <c r="I40055" s="52" t="str">
        <f>_xlfn.XLOOKUP(fTransactionsAN[[#This Row],[ProductID]],dProductAN[ProductID],dProductAN[Product])</f>
        <v>Yanaki</v>
      </c>
    </row>
    <row r="40056" spans="3:9" x14ac:dyDescent="0.3">
      <c r="C40056" s="112">
        <v>44537</v>
      </c>
      <c r="D40056" s="21">
        <v>3</v>
      </c>
      <c r="E40056" s="21" t="s">
        <v>10</v>
      </c>
      <c r="F40056" s="21">
        <v>442.649</v>
      </c>
      <c r="G40056" s="16">
        <v>1</v>
      </c>
      <c r="H40056" s="52" t="str">
        <f>_xlfn.XLOOKUP(fTransactionsAN[[#This Row],[SalesRepID]],dSalesRepAN[SalesRepID],dSalesRepAN[SalesRep])</f>
        <v>Shayla</v>
      </c>
      <c r="I40056" s="52" t="str">
        <f>_xlfn.XLOOKUP(fTransactionsAN[[#This Row],[ProductID]],dProductAN[ProductID],dProductAN[Product])</f>
        <v>Quad</v>
      </c>
    </row>
    <row r="40057" spans="3:9" x14ac:dyDescent="0.3">
      <c r="C40057" s="112">
        <v>43951</v>
      </c>
      <c r="D40057" s="21">
        <v>4</v>
      </c>
      <c r="E40057" s="21" t="s">
        <v>21</v>
      </c>
      <c r="F40057" s="21">
        <v>182.964</v>
      </c>
      <c r="G40057" s="16">
        <v>3</v>
      </c>
      <c r="H40057" s="52" t="str">
        <f>_xlfn.XLOOKUP(fTransactionsAN[[#This Row],[SalesRepID]],dSalesRepAN[SalesRepID],dSalesRepAN[SalesRep])</f>
        <v>Chantel</v>
      </c>
      <c r="I40057" s="52" t="str">
        <f>_xlfn.XLOOKUP(fTransactionsAN[[#This Row],[ProductID]],dProductAN[ProductID],dProductAN[Product])</f>
        <v>Carlota</v>
      </c>
    </row>
    <row r="40058" spans="3:9" x14ac:dyDescent="0.3">
      <c r="C40058" s="112">
        <v>44524</v>
      </c>
      <c r="D40058" s="21">
        <v>1</v>
      </c>
      <c r="E40058" s="21" t="s">
        <v>21</v>
      </c>
      <c r="F40058" s="21">
        <v>363.666</v>
      </c>
      <c r="G40058" s="16">
        <v>6</v>
      </c>
      <c r="H40058" s="52" t="str">
        <f>_xlfn.XLOOKUP(fTransactionsAN[[#This Row],[SalesRepID]],dSalesRepAN[SalesRepID],dSalesRepAN[SalesRep])</f>
        <v>Sioux</v>
      </c>
      <c r="I40058" s="52" t="str">
        <f>_xlfn.XLOOKUP(fTransactionsAN[[#This Row],[ProductID]],dProductAN[ProductID],dProductAN[Product])</f>
        <v>SpitFire</v>
      </c>
    </row>
    <row r="40059" spans="3:9" x14ac:dyDescent="0.3">
      <c r="C40059" s="112">
        <v>44047</v>
      </c>
      <c r="D40059" s="21">
        <v>4</v>
      </c>
      <c r="E40059" s="21" t="s">
        <v>16</v>
      </c>
      <c r="F40059" s="21">
        <v>394.1</v>
      </c>
      <c r="G40059" s="16">
        <v>5</v>
      </c>
      <c r="H40059" s="52" t="str">
        <f>_xlfn.XLOOKUP(fTransactionsAN[[#This Row],[SalesRepID]],dSalesRepAN[SalesRepID],dSalesRepAN[SalesRep])</f>
        <v>Chantel</v>
      </c>
      <c r="I40059" s="52" t="str">
        <f>_xlfn.XLOOKUP(fTransactionsAN[[#This Row],[ProductID]],dProductAN[ProductID],dProductAN[Product])</f>
        <v>Yanaki</v>
      </c>
    </row>
    <row r="40060" spans="3:9" x14ac:dyDescent="0.3">
      <c r="C40060" s="112">
        <v>43901</v>
      </c>
      <c r="D40060" s="21">
        <v>1</v>
      </c>
      <c r="E40060" s="21" t="s">
        <v>16</v>
      </c>
      <c r="F40060" s="21">
        <v>274.25300000000004</v>
      </c>
      <c r="G40060" s="16">
        <v>5</v>
      </c>
      <c r="H40060" s="52" t="str">
        <f>_xlfn.XLOOKUP(fTransactionsAN[[#This Row],[SalesRepID]],dSalesRepAN[SalesRepID],dSalesRepAN[SalesRep])</f>
        <v>Sioux</v>
      </c>
      <c r="I40060" s="52" t="str">
        <f>_xlfn.XLOOKUP(fTransactionsAN[[#This Row],[ProductID]],dProductAN[ProductID],dProductAN[Product])</f>
        <v>Yanaki</v>
      </c>
    </row>
    <row r="40061" spans="3:9" x14ac:dyDescent="0.3">
      <c r="C40061" s="112">
        <v>44310</v>
      </c>
      <c r="D40061" s="21">
        <v>4</v>
      </c>
      <c r="E40061" s="21" t="s">
        <v>20</v>
      </c>
      <c r="F40061" s="21">
        <v>257.21999999999997</v>
      </c>
      <c r="G40061" s="16">
        <v>7</v>
      </c>
      <c r="H40061" s="52" t="str">
        <f>_xlfn.XLOOKUP(fTransactionsAN[[#This Row],[SalesRepID]],dSalesRepAN[SalesRepID],dSalesRepAN[SalesRep])</f>
        <v>Chantel</v>
      </c>
      <c r="I40061" s="52" t="str">
        <f>_xlfn.XLOOKUP(fTransactionsAN[[#This Row],[ProductID]],dProductAN[ProductID],dProductAN[Product])</f>
        <v>FlyFast</v>
      </c>
    </row>
    <row r="40062" spans="3:9" x14ac:dyDescent="0.3">
      <c r="C40062" s="112">
        <v>44377</v>
      </c>
      <c r="D40062" s="21">
        <v>1</v>
      </c>
      <c r="E40062" s="21" t="s">
        <v>16</v>
      </c>
      <c r="F40062" s="21">
        <v>133.87</v>
      </c>
      <c r="G40062" s="16">
        <v>1</v>
      </c>
      <c r="H40062" s="52" t="str">
        <f>_xlfn.XLOOKUP(fTransactionsAN[[#This Row],[SalesRepID]],dSalesRepAN[SalesRepID],dSalesRepAN[SalesRep])</f>
        <v>Sioux</v>
      </c>
      <c r="I40062" s="52" t="str">
        <f>_xlfn.XLOOKUP(fTransactionsAN[[#This Row],[ProductID]],dProductAN[ProductID],dProductAN[Product])</f>
        <v>Quad</v>
      </c>
    </row>
    <row r="40063" spans="3:9" x14ac:dyDescent="0.3">
      <c r="C40063" s="112">
        <v>44105</v>
      </c>
      <c r="D40063" s="21">
        <v>3</v>
      </c>
      <c r="E40063" s="21" t="s">
        <v>21</v>
      </c>
      <c r="F40063" s="21">
        <v>450.74899999999997</v>
      </c>
      <c r="G40063" s="16">
        <v>5</v>
      </c>
      <c r="H40063" s="52" t="str">
        <f>_xlfn.XLOOKUP(fTransactionsAN[[#This Row],[SalesRepID]],dSalesRepAN[SalesRepID],dSalesRepAN[SalesRep])</f>
        <v>Shayla</v>
      </c>
      <c r="I40063" s="52" t="str">
        <f>_xlfn.XLOOKUP(fTransactionsAN[[#This Row],[ProductID]],dProductAN[ProductID],dProductAN[Product])</f>
        <v>Yanaki</v>
      </c>
    </row>
    <row r="40064" spans="3:9" x14ac:dyDescent="0.3">
      <c r="C40064" s="112">
        <v>44289</v>
      </c>
      <c r="D40064" s="21">
        <v>2</v>
      </c>
      <c r="E40064" s="21" t="s">
        <v>16</v>
      </c>
      <c r="F40064" s="21">
        <v>445.77600000000001</v>
      </c>
      <c r="G40064" s="16">
        <v>1</v>
      </c>
      <c r="H40064" s="52" t="str">
        <f>_xlfn.XLOOKUP(fTransactionsAN[[#This Row],[SalesRepID]],dSalesRepAN[SalesRepID],dSalesRepAN[SalesRep])</f>
        <v>Gigi</v>
      </c>
      <c r="I40064" s="52" t="str">
        <f>_xlfn.XLOOKUP(fTransactionsAN[[#This Row],[ProductID]],dProductAN[ProductID],dProductAN[Product])</f>
        <v>Quad</v>
      </c>
    </row>
    <row r="40065" spans="3:9" x14ac:dyDescent="0.3">
      <c r="C40065" s="112">
        <v>44219</v>
      </c>
      <c r="D40065" s="21">
        <v>3</v>
      </c>
      <c r="E40065" s="21" t="s">
        <v>12</v>
      </c>
      <c r="F40065" s="21">
        <v>283.43299999999999</v>
      </c>
      <c r="G40065" s="16">
        <v>1</v>
      </c>
      <c r="H40065" s="52" t="str">
        <f>_xlfn.XLOOKUP(fTransactionsAN[[#This Row],[SalesRepID]],dSalesRepAN[SalesRepID],dSalesRepAN[SalesRep])</f>
        <v>Shayla</v>
      </c>
      <c r="I40065" s="52" t="str">
        <f>_xlfn.XLOOKUP(fTransactionsAN[[#This Row],[ProductID]],dProductAN[ProductID],dProductAN[Product])</f>
        <v>Quad</v>
      </c>
    </row>
    <row r="40066" spans="3:9" x14ac:dyDescent="0.3">
      <c r="C40066" s="112">
        <v>44539</v>
      </c>
      <c r="D40066" s="21">
        <v>4</v>
      </c>
      <c r="E40066" s="21" t="s">
        <v>20</v>
      </c>
      <c r="F40066" s="21">
        <v>854.39200000000005</v>
      </c>
      <c r="G40066" s="16">
        <v>1</v>
      </c>
      <c r="H40066" s="52" t="str">
        <f>_xlfn.XLOOKUP(fTransactionsAN[[#This Row],[SalesRepID]],dSalesRepAN[SalesRepID],dSalesRepAN[SalesRep])</f>
        <v>Chantel</v>
      </c>
      <c r="I40066" s="52" t="str">
        <f>_xlfn.XLOOKUP(fTransactionsAN[[#This Row],[ProductID]],dProductAN[ProductID],dProductAN[Product])</f>
        <v>Quad</v>
      </c>
    </row>
    <row r="40067" spans="3:9" x14ac:dyDescent="0.3">
      <c r="C40067" s="112">
        <v>43915</v>
      </c>
      <c r="D40067" s="21">
        <v>3</v>
      </c>
      <c r="E40067" s="21" t="s">
        <v>7</v>
      </c>
      <c r="F40067" s="21">
        <v>393.42399999999998</v>
      </c>
      <c r="G40067" s="16">
        <v>7</v>
      </c>
      <c r="H40067" s="52" t="str">
        <f>_xlfn.XLOOKUP(fTransactionsAN[[#This Row],[SalesRepID]],dSalesRepAN[SalesRepID],dSalesRepAN[SalesRep])</f>
        <v>Shayla</v>
      </c>
      <c r="I40067" s="52" t="str">
        <f>_xlfn.XLOOKUP(fTransactionsAN[[#This Row],[ProductID]],dProductAN[ProductID],dProductAN[Product])</f>
        <v>FlyFast</v>
      </c>
    </row>
    <row r="40068" spans="3:9" x14ac:dyDescent="0.3">
      <c r="C40068" s="112">
        <v>44351</v>
      </c>
      <c r="D40068" s="21">
        <v>3</v>
      </c>
      <c r="E40068" s="21" t="s">
        <v>21</v>
      </c>
      <c r="F40068" s="21">
        <v>155.042</v>
      </c>
      <c r="G40068" s="16">
        <v>4</v>
      </c>
      <c r="H40068" s="52" t="str">
        <f>_xlfn.XLOOKUP(fTransactionsAN[[#This Row],[SalesRepID]],dSalesRepAN[SalesRepID],dSalesRepAN[SalesRep])</f>
        <v>Shayla</v>
      </c>
      <c r="I40068" s="52" t="str">
        <f>_xlfn.XLOOKUP(fTransactionsAN[[#This Row],[ProductID]],dProductAN[ProductID],dProductAN[Product])</f>
        <v>Aspen</v>
      </c>
    </row>
    <row r="40069" spans="3:9" x14ac:dyDescent="0.3">
      <c r="C40069" s="112">
        <v>43910</v>
      </c>
      <c r="D40069" s="21">
        <v>1</v>
      </c>
      <c r="E40069" s="21" t="s">
        <v>20</v>
      </c>
      <c r="F40069" s="21">
        <v>253.458</v>
      </c>
      <c r="G40069" s="16">
        <v>5</v>
      </c>
      <c r="H40069" s="52" t="str">
        <f>_xlfn.XLOOKUP(fTransactionsAN[[#This Row],[SalesRepID]],dSalesRepAN[SalesRepID],dSalesRepAN[SalesRep])</f>
        <v>Sioux</v>
      </c>
      <c r="I40069" s="52" t="str">
        <f>_xlfn.XLOOKUP(fTransactionsAN[[#This Row],[ProductID]],dProductAN[ProductID],dProductAN[Product])</f>
        <v>Yanaki</v>
      </c>
    </row>
    <row r="40070" spans="3:9" x14ac:dyDescent="0.3">
      <c r="C40070" s="112">
        <v>44363</v>
      </c>
      <c r="D40070" s="21">
        <v>1</v>
      </c>
      <c r="E40070" s="21" t="s">
        <v>7</v>
      </c>
      <c r="F40070" s="21">
        <v>176.767</v>
      </c>
      <c r="G40070" s="16">
        <v>2</v>
      </c>
      <c r="H40070" s="52" t="str">
        <f>_xlfn.XLOOKUP(fTransactionsAN[[#This Row],[SalesRepID]],dSalesRepAN[SalesRepID],dSalesRepAN[SalesRep])</f>
        <v>Sioux</v>
      </c>
      <c r="I40070" s="52" t="str">
        <f>_xlfn.XLOOKUP(fTransactionsAN[[#This Row],[ProductID]],dProductAN[ProductID],dProductAN[Product])</f>
        <v>Sunshine</v>
      </c>
    </row>
    <row r="40071" spans="3:9" x14ac:dyDescent="0.3">
      <c r="C40071" s="112">
        <v>44364</v>
      </c>
      <c r="D40071" s="21">
        <v>2</v>
      </c>
      <c r="E40071" s="21" t="s">
        <v>7</v>
      </c>
      <c r="F40071" s="21">
        <v>155.81900000000002</v>
      </c>
      <c r="G40071" s="16">
        <v>1</v>
      </c>
      <c r="H40071" s="52" t="str">
        <f>_xlfn.XLOOKUP(fTransactionsAN[[#This Row],[SalesRepID]],dSalesRepAN[SalesRepID],dSalesRepAN[SalesRep])</f>
        <v>Gigi</v>
      </c>
      <c r="I40071" s="52" t="str">
        <f>_xlfn.XLOOKUP(fTransactionsAN[[#This Row],[ProductID]],dProductAN[ProductID],dProductAN[Product])</f>
        <v>Quad</v>
      </c>
    </row>
    <row r="40072" spans="3:9" x14ac:dyDescent="0.3">
      <c r="C40072" s="112">
        <v>44168</v>
      </c>
      <c r="D40072" s="21">
        <v>1</v>
      </c>
      <c r="E40072" s="21" t="s">
        <v>21</v>
      </c>
      <c r="F40072" s="21">
        <v>428.875</v>
      </c>
      <c r="G40072" s="16">
        <v>6</v>
      </c>
      <c r="H40072" s="52" t="str">
        <f>_xlfn.XLOOKUP(fTransactionsAN[[#This Row],[SalesRepID]],dSalesRepAN[SalesRepID],dSalesRepAN[SalesRep])</f>
        <v>Sioux</v>
      </c>
      <c r="I40072" s="52" t="str">
        <f>_xlfn.XLOOKUP(fTransactionsAN[[#This Row],[ProductID]],dProductAN[ProductID],dProductAN[Product])</f>
        <v>SpitFire</v>
      </c>
    </row>
    <row r="40073" spans="3:9" x14ac:dyDescent="0.3">
      <c r="C40073" s="112">
        <v>44162</v>
      </c>
      <c r="D40073" s="21">
        <v>3</v>
      </c>
      <c r="E40073" s="21" t="s">
        <v>20</v>
      </c>
      <c r="F40073" s="21">
        <v>352.029</v>
      </c>
      <c r="G40073" s="16">
        <v>4</v>
      </c>
      <c r="H40073" s="52" t="str">
        <f>_xlfn.XLOOKUP(fTransactionsAN[[#This Row],[SalesRepID]],dSalesRepAN[SalesRepID],dSalesRepAN[SalesRep])</f>
        <v>Shayla</v>
      </c>
      <c r="I40073" s="52" t="str">
        <f>_xlfn.XLOOKUP(fTransactionsAN[[#This Row],[ProductID]],dProductAN[ProductID],dProductAN[Product])</f>
        <v>Aspen</v>
      </c>
    </row>
    <row r="40074" spans="3:9" x14ac:dyDescent="0.3">
      <c r="C40074" s="112">
        <v>44322</v>
      </c>
      <c r="D40074" s="21">
        <v>1</v>
      </c>
      <c r="E40074" s="21" t="s">
        <v>12</v>
      </c>
      <c r="F40074" s="21">
        <v>269.85399999999998</v>
      </c>
      <c r="G40074" s="16">
        <v>1</v>
      </c>
      <c r="H40074" s="52" t="str">
        <f>_xlfn.XLOOKUP(fTransactionsAN[[#This Row],[SalesRepID]],dSalesRepAN[SalesRepID],dSalesRepAN[SalesRep])</f>
        <v>Sioux</v>
      </c>
      <c r="I40074" s="52" t="str">
        <f>_xlfn.XLOOKUP(fTransactionsAN[[#This Row],[ProductID]],dProductAN[ProductID],dProductAN[Product])</f>
        <v>Quad</v>
      </c>
    </row>
    <row r="40075" spans="3:9" x14ac:dyDescent="0.3">
      <c r="C40075" s="112">
        <v>43929</v>
      </c>
      <c r="D40075" s="21">
        <v>3</v>
      </c>
      <c r="E40075" s="21" t="s">
        <v>10</v>
      </c>
      <c r="F40075" s="21">
        <v>112.651</v>
      </c>
      <c r="G40075" s="16">
        <v>6</v>
      </c>
      <c r="H40075" s="52" t="str">
        <f>_xlfn.XLOOKUP(fTransactionsAN[[#This Row],[SalesRepID]],dSalesRepAN[SalesRepID],dSalesRepAN[SalesRep])</f>
        <v>Shayla</v>
      </c>
      <c r="I40075" s="52" t="str">
        <f>_xlfn.XLOOKUP(fTransactionsAN[[#This Row],[ProductID]],dProductAN[ProductID],dProductAN[Product])</f>
        <v>SpitFire</v>
      </c>
    </row>
    <row r="40076" spans="3:9" x14ac:dyDescent="0.3">
      <c r="C40076" s="112">
        <v>43885</v>
      </c>
      <c r="D40076" s="21">
        <v>4</v>
      </c>
      <c r="E40076" s="21" t="s">
        <v>21</v>
      </c>
      <c r="F40076" s="21">
        <v>429.95299999999997</v>
      </c>
      <c r="G40076" s="16">
        <v>5</v>
      </c>
      <c r="H40076" s="52" t="str">
        <f>_xlfn.XLOOKUP(fTransactionsAN[[#This Row],[SalesRepID]],dSalesRepAN[SalesRepID],dSalesRepAN[SalesRep])</f>
        <v>Chantel</v>
      </c>
      <c r="I40076" s="52" t="str">
        <f>_xlfn.XLOOKUP(fTransactionsAN[[#This Row],[ProductID]],dProductAN[ProductID],dProductAN[Product])</f>
        <v>Yanaki</v>
      </c>
    </row>
    <row r="40077" spans="3:9" x14ac:dyDescent="0.3">
      <c r="C40077" s="112">
        <v>44249</v>
      </c>
      <c r="D40077" s="21">
        <v>3</v>
      </c>
      <c r="E40077" s="21" t="s">
        <v>16</v>
      </c>
      <c r="F40077" s="21">
        <v>445.73400000000004</v>
      </c>
      <c r="G40077" s="16">
        <v>6</v>
      </c>
      <c r="H40077" s="52" t="str">
        <f>_xlfn.XLOOKUP(fTransactionsAN[[#This Row],[SalesRepID]],dSalesRepAN[SalesRepID],dSalesRepAN[SalesRep])</f>
        <v>Shayla</v>
      </c>
      <c r="I40077" s="52" t="str">
        <f>_xlfn.XLOOKUP(fTransactionsAN[[#This Row],[ProductID]],dProductAN[ProductID],dProductAN[Product])</f>
        <v>SpitFire</v>
      </c>
    </row>
    <row r="40078" spans="3:9" x14ac:dyDescent="0.3">
      <c r="C40078" s="112">
        <v>43981</v>
      </c>
      <c r="D40078" s="21">
        <v>3</v>
      </c>
      <c r="E40078" s="21" t="s">
        <v>21</v>
      </c>
      <c r="F40078" s="21">
        <v>184.36500000000001</v>
      </c>
      <c r="G40078" s="16">
        <v>6</v>
      </c>
      <c r="H40078" s="52" t="str">
        <f>_xlfn.XLOOKUP(fTransactionsAN[[#This Row],[SalesRepID]],dSalesRepAN[SalesRepID],dSalesRepAN[SalesRep])</f>
        <v>Shayla</v>
      </c>
      <c r="I40078" s="52" t="str">
        <f>_xlfn.XLOOKUP(fTransactionsAN[[#This Row],[ProductID]],dProductAN[ProductID],dProductAN[Product])</f>
        <v>SpitFire</v>
      </c>
    </row>
    <row r="40079" spans="3:9" x14ac:dyDescent="0.3">
      <c r="C40079" s="112">
        <v>44402</v>
      </c>
      <c r="D40079" s="21">
        <v>3</v>
      </c>
      <c r="E40079" s="21" t="s">
        <v>20</v>
      </c>
      <c r="F40079" s="21">
        <v>320.774</v>
      </c>
      <c r="G40079" s="16">
        <v>6</v>
      </c>
      <c r="H40079" s="52" t="str">
        <f>_xlfn.XLOOKUP(fTransactionsAN[[#This Row],[SalesRepID]],dSalesRepAN[SalesRepID],dSalesRepAN[SalesRep])</f>
        <v>Shayla</v>
      </c>
      <c r="I40079" s="52" t="str">
        <f>_xlfn.XLOOKUP(fTransactionsAN[[#This Row],[ProductID]],dProductAN[ProductID],dProductAN[Product])</f>
        <v>SpitFire</v>
      </c>
    </row>
    <row r="40080" spans="3:9" x14ac:dyDescent="0.3">
      <c r="C40080" s="112">
        <v>44271</v>
      </c>
      <c r="D40080" s="21">
        <v>4</v>
      </c>
      <c r="E40080" s="21" t="s">
        <v>7</v>
      </c>
      <c r="F40080" s="21">
        <v>152.09</v>
      </c>
      <c r="G40080" s="16">
        <v>3</v>
      </c>
      <c r="H40080" s="52" t="str">
        <f>_xlfn.XLOOKUP(fTransactionsAN[[#This Row],[SalesRepID]],dSalesRepAN[SalesRepID],dSalesRepAN[SalesRep])</f>
        <v>Chantel</v>
      </c>
      <c r="I40080" s="52" t="str">
        <f>_xlfn.XLOOKUP(fTransactionsAN[[#This Row],[ProductID]],dProductAN[ProductID],dProductAN[Product])</f>
        <v>Carlota</v>
      </c>
    </row>
    <row r="40081" spans="3:9" x14ac:dyDescent="0.3">
      <c r="C40081" s="112">
        <v>44295</v>
      </c>
      <c r="D40081" s="21">
        <v>2</v>
      </c>
      <c r="E40081" s="21" t="s">
        <v>21</v>
      </c>
      <c r="F40081" s="21">
        <v>285.06900000000002</v>
      </c>
      <c r="G40081" s="16">
        <v>1</v>
      </c>
      <c r="H40081" s="52" t="str">
        <f>_xlfn.XLOOKUP(fTransactionsAN[[#This Row],[SalesRepID]],dSalesRepAN[SalesRepID],dSalesRepAN[SalesRep])</f>
        <v>Gigi</v>
      </c>
      <c r="I40081" s="52" t="str">
        <f>_xlfn.XLOOKUP(fTransactionsAN[[#This Row],[ProductID]],dProductAN[ProductID],dProductAN[Product])</f>
        <v>Quad</v>
      </c>
    </row>
    <row r="40082" spans="3:9" x14ac:dyDescent="0.3">
      <c r="C40082" s="112">
        <v>44245</v>
      </c>
      <c r="D40082" s="21">
        <v>4</v>
      </c>
      <c r="E40082" s="21" t="s">
        <v>20</v>
      </c>
      <c r="F40082" s="21">
        <v>224.589</v>
      </c>
      <c r="G40082" s="16">
        <v>7</v>
      </c>
      <c r="H40082" s="52" t="str">
        <f>_xlfn.XLOOKUP(fTransactionsAN[[#This Row],[SalesRepID]],dSalesRepAN[SalesRepID],dSalesRepAN[SalesRep])</f>
        <v>Chantel</v>
      </c>
      <c r="I40082" s="52" t="str">
        <f>_xlfn.XLOOKUP(fTransactionsAN[[#This Row],[ProductID]],dProductAN[ProductID],dProductAN[Product])</f>
        <v>FlyFast</v>
      </c>
    </row>
    <row r="40083" spans="3:9" x14ac:dyDescent="0.3">
      <c r="C40083" s="112">
        <v>44128</v>
      </c>
      <c r="D40083" s="21">
        <v>4</v>
      </c>
      <c r="E40083" s="21" t="s">
        <v>7</v>
      </c>
      <c r="F40083" s="21">
        <v>277.839</v>
      </c>
      <c r="G40083" s="16">
        <v>5</v>
      </c>
      <c r="H40083" s="52" t="str">
        <f>_xlfn.XLOOKUP(fTransactionsAN[[#This Row],[SalesRepID]],dSalesRepAN[SalesRepID],dSalesRepAN[SalesRep])</f>
        <v>Chantel</v>
      </c>
      <c r="I40083" s="52" t="str">
        <f>_xlfn.XLOOKUP(fTransactionsAN[[#This Row],[ProductID]],dProductAN[ProductID],dProductAN[Product])</f>
        <v>Yanaki</v>
      </c>
    </row>
    <row r="40084" spans="3:9" x14ac:dyDescent="0.3">
      <c r="C40084" s="112">
        <v>44395</v>
      </c>
      <c r="D40084" s="21">
        <v>3</v>
      </c>
      <c r="E40084" s="21" t="s">
        <v>7</v>
      </c>
      <c r="F40084" s="21">
        <v>103.22200000000001</v>
      </c>
      <c r="G40084" s="16">
        <v>1</v>
      </c>
      <c r="H40084" s="52" t="str">
        <f>_xlfn.XLOOKUP(fTransactionsAN[[#This Row],[SalesRepID]],dSalesRepAN[SalesRepID],dSalesRepAN[SalesRep])</f>
        <v>Shayla</v>
      </c>
      <c r="I40084" s="52" t="str">
        <f>_xlfn.XLOOKUP(fTransactionsAN[[#This Row],[ProductID]],dProductAN[ProductID],dProductAN[Product])</f>
        <v>Quad</v>
      </c>
    </row>
    <row r="40085" spans="3:9" x14ac:dyDescent="0.3">
      <c r="C40085" s="112">
        <v>44450</v>
      </c>
      <c r="D40085" s="21">
        <v>2</v>
      </c>
      <c r="E40085" s="21" t="s">
        <v>21</v>
      </c>
      <c r="F40085" s="21">
        <v>114.08800000000001</v>
      </c>
      <c r="G40085" s="16">
        <v>5</v>
      </c>
      <c r="H40085" s="52" t="str">
        <f>_xlfn.XLOOKUP(fTransactionsAN[[#This Row],[SalesRepID]],dSalesRepAN[SalesRepID],dSalesRepAN[SalesRep])</f>
        <v>Gigi</v>
      </c>
      <c r="I40085" s="52" t="str">
        <f>_xlfn.XLOOKUP(fTransactionsAN[[#This Row],[ProductID]],dProductAN[ProductID],dProductAN[Product])</f>
        <v>Yanaki</v>
      </c>
    </row>
    <row r="40086" spans="3:9" x14ac:dyDescent="0.3">
      <c r="C40086" s="112">
        <v>44317</v>
      </c>
      <c r="D40086" s="21">
        <v>3</v>
      </c>
      <c r="E40086" s="21" t="s">
        <v>12</v>
      </c>
      <c r="F40086" s="21">
        <v>115.00699999999999</v>
      </c>
      <c r="G40086" s="16">
        <v>4</v>
      </c>
      <c r="H40086" s="52" t="str">
        <f>_xlfn.XLOOKUP(fTransactionsAN[[#This Row],[SalesRepID]],dSalesRepAN[SalesRepID],dSalesRepAN[SalesRep])</f>
        <v>Shayla</v>
      </c>
      <c r="I40086" s="52" t="str">
        <f>_xlfn.XLOOKUP(fTransactionsAN[[#This Row],[ProductID]],dProductAN[ProductID],dProductAN[Product])</f>
        <v>Aspen</v>
      </c>
    </row>
    <row r="40087" spans="3:9" x14ac:dyDescent="0.3">
      <c r="C40087" s="112">
        <v>44558</v>
      </c>
      <c r="D40087" s="21">
        <v>2</v>
      </c>
      <c r="E40087" s="21" t="s">
        <v>12</v>
      </c>
      <c r="F40087" s="21">
        <v>816.74700000000007</v>
      </c>
      <c r="G40087" s="16">
        <v>6</v>
      </c>
      <c r="H40087" s="52" t="str">
        <f>_xlfn.XLOOKUP(fTransactionsAN[[#This Row],[SalesRepID]],dSalesRepAN[SalesRepID],dSalesRepAN[SalesRep])</f>
        <v>Gigi</v>
      </c>
      <c r="I40087" s="52" t="str">
        <f>_xlfn.XLOOKUP(fTransactionsAN[[#This Row],[ProductID]],dProductAN[ProductID],dProductAN[Product])</f>
        <v>SpitFire</v>
      </c>
    </row>
    <row r="40088" spans="3:9" x14ac:dyDescent="0.3">
      <c r="C40088" s="112">
        <v>44076</v>
      </c>
      <c r="D40088" s="21">
        <v>4</v>
      </c>
      <c r="E40088" s="21" t="s">
        <v>21</v>
      </c>
      <c r="F40088" s="21">
        <v>187.29400000000001</v>
      </c>
      <c r="G40088" s="16">
        <v>2</v>
      </c>
      <c r="H40088" s="52" t="str">
        <f>_xlfn.XLOOKUP(fTransactionsAN[[#This Row],[SalesRepID]],dSalesRepAN[SalesRepID],dSalesRepAN[SalesRep])</f>
        <v>Chantel</v>
      </c>
      <c r="I40088" s="52" t="str">
        <f>_xlfn.XLOOKUP(fTransactionsAN[[#This Row],[ProductID]],dProductAN[ProductID],dProductAN[Product])</f>
        <v>Sunshine</v>
      </c>
    </row>
    <row r="40089" spans="3:9" x14ac:dyDescent="0.3">
      <c r="C40089" s="112">
        <v>43871</v>
      </c>
      <c r="D40089" s="21">
        <v>2</v>
      </c>
      <c r="E40089" s="21" t="s">
        <v>12</v>
      </c>
      <c r="F40089" s="21">
        <v>380.02100000000002</v>
      </c>
      <c r="G40089" s="16">
        <v>4</v>
      </c>
      <c r="H40089" s="52" t="str">
        <f>_xlfn.XLOOKUP(fTransactionsAN[[#This Row],[SalesRepID]],dSalesRepAN[SalesRepID],dSalesRepAN[SalesRep])</f>
        <v>Gigi</v>
      </c>
      <c r="I40089" s="52" t="str">
        <f>_xlfn.XLOOKUP(fTransactionsAN[[#This Row],[ProductID]],dProductAN[ProductID],dProductAN[Product])</f>
        <v>Aspen</v>
      </c>
    </row>
    <row r="40090" spans="3:9" x14ac:dyDescent="0.3">
      <c r="C40090" s="112">
        <v>43867</v>
      </c>
      <c r="D40090" s="21">
        <v>2</v>
      </c>
      <c r="E40090" s="21" t="s">
        <v>10</v>
      </c>
      <c r="F40090" s="21">
        <v>339.26799999999997</v>
      </c>
      <c r="G40090" s="16">
        <v>5</v>
      </c>
      <c r="H40090" s="52" t="str">
        <f>_xlfn.XLOOKUP(fTransactionsAN[[#This Row],[SalesRepID]],dSalesRepAN[SalesRepID],dSalesRepAN[SalesRep])</f>
        <v>Gigi</v>
      </c>
      <c r="I40090" s="52" t="str">
        <f>_xlfn.XLOOKUP(fTransactionsAN[[#This Row],[ProductID]],dProductAN[ProductID],dProductAN[Product])</f>
        <v>Yanaki</v>
      </c>
    </row>
    <row r="40091" spans="3:9" x14ac:dyDescent="0.3">
      <c r="C40091" s="112">
        <v>44016</v>
      </c>
      <c r="D40091" s="21">
        <v>4</v>
      </c>
      <c r="E40091" s="21" t="s">
        <v>20</v>
      </c>
      <c r="F40091" s="21">
        <v>489.28599999999994</v>
      </c>
      <c r="G40091" s="16">
        <v>5</v>
      </c>
      <c r="H40091" s="52" t="str">
        <f>_xlfn.XLOOKUP(fTransactionsAN[[#This Row],[SalesRepID]],dSalesRepAN[SalesRepID],dSalesRepAN[SalesRep])</f>
        <v>Chantel</v>
      </c>
      <c r="I40091" s="52" t="str">
        <f>_xlfn.XLOOKUP(fTransactionsAN[[#This Row],[ProductID]],dProductAN[ProductID],dProductAN[Product])</f>
        <v>Yanaki</v>
      </c>
    </row>
    <row r="40092" spans="3:9" x14ac:dyDescent="0.3">
      <c r="C40092" s="112">
        <v>44375</v>
      </c>
      <c r="D40092" s="21">
        <v>4</v>
      </c>
      <c r="E40092" s="21" t="s">
        <v>7</v>
      </c>
      <c r="F40092" s="21">
        <v>295.459</v>
      </c>
      <c r="G40092" s="16">
        <v>1</v>
      </c>
      <c r="H40092" s="52" t="str">
        <f>_xlfn.XLOOKUP(fTransactionsAN[[#This Row],[SalesRepID]],dSalesRepAN[SalesRepID],dSalesRepAN[SalesRep])</f>
        <v>Chantel</v>
      </c>
      <c r="I40092" s="52" t="str">
        <f>_xlfn.XLOOKUP(fTransactionsAN[[#This Row],[ProductID]],dProductAN[ProductID],dProductAN[Product])</f>
        <v>Quad</v>
      </c>
    </row>
    <row r="40093" spans="3:9" x14ac:dyDescent="0.3">
      <c r="C40093" s="112">
        <v>44406</v>
      </c>
      <c r="D40093" s="21">
        <v>1</v>
      </c>
      <c r="E40093" s="21" t="s">
        <v>10</v>
      </c>
      <c r="F40093" s="21">
        <v>212.30900000000003</v>
      </c>
      <c r="G40093" s="16">
        <v>1</v>
      </c>
      <c r="H40093" s="52" t="str">
        <f>_xlfn.XLOOKUP(fTransactionsAN[[#This Row],[SalesRepID]],dSalesRepAN[SalesRepID],dSalesRepAN[SalesRep])</f>
        <v>Sioux</v>
      </c>
      <c r="I40093" s="52" t="str">
        <f>_xlfn.XLOOKUP(fTransactionsAN[[#This Row],[ProductID]],dProductAN[ProductID],dProductAN[Product])</f>
        <v>Quad</v>
      </c>
    </row>
    <row r="40094" spans="3:9" x14ac:dyDescent="0.3">
      <c r="C40094" s="112">
        <v>44470</v>
      </c>
      <c r="D40094" s="21">
        <v>4</v>
      </c>
      <c r="E40094" s="21" t="s">
        <v>16</v>
      </c>
      <c r="F40094" s="21">
        <v>304.25300000000004</v>
      </c>
      <c r="G40094" s="16">
        <v>1</v>
      </c>
      <c r="H40094" s="52" t="str">
        <f>_xlfn.XLOOKUP(fTransactionsAN[[#This Row],[SalesRepID]],dSalesRepAN[SalesRepID],dSalesRepAN[SalesRep])</f>
        <v>Chantel</v>
      </c>
      <c r="I40094" s="52" t="str">
        <f>_xlfn.XLOOKUP(fTransactionsAN[[#This Row],[ProductID]],dProductAN[ProductID],dProductAN[Product])</f>
        <v>Quad</v>
      </c>
    </row>
    <row r="40095" spans="3:9" x14ac:dyDescent="0.3">
      <c r="C40095" s="112">
        <v>43972</v>
      </c>
      <c r="D40095" s="21">
        <v>3</v>
      </c>
      <c r="E40095" s="21" t="s">
        <v>7</v>
      </c>
      <c r="F40095" s="21">
        <v>491.04200000000003</v>
      </c>
      <c r="G40095" s="16">
        <v>7</v>
      </c>
      <c r="H40095" s="52" t="str">
        <f>_xlfn.XLOOKUP(fTransactionsAN[[#This Row],[SalesRepID]],dSalesRepAN[SalesRepID],dSalesRepAN[SalesRep])</f>
        <v>Shayla</v>
      </c>
      <c r="I40095" s="52" t="str">
        <f>_xlfn.XLOOKUP(fTransactionsAN[[#This Row],[ProductID]],dProductAN[ProductID],dProductAN[Product])</f>
        <v>FlyFast</v>
      </c>
    </row>
    <row r="40096" spans="3:9" x14ac:dyDescent="0.3">
      <c r="C40096" s="112">
        <v>44553</v>
      </c>
      <c r="D40096" s="21">
        <v>3</v>
      </c>
      <c r="E40096" s="21" t="s">
        <v>20</v>
      </c>
      <c r="F40096" s="21">
        <v>393.584</v>
      </c>
      <c r="G40096" s="16">
        <v>1</v>
      </c>
      <c r="H40096" s="52" t="str">
        <f>_xlfn.XLOOKUP(fTransactionsAN[[#This Row],[SalesRepID]],dSalesRepAN[SalesRepID],dSalesRepAN[SalesRep])</f>
        <v>Shayla</v>
      </c>
      <c r="I40096" s="52" t="str">
        <f>_xlfn.XLOOKUP(fTransactionsAN[[#This Row],[ProductID]],dProductAN[ProductID],dProductAN[Product])</f>
        <v>Quad</v>
      </c>
    </row>
    <row r="40097" spans="3:9" x14ac:dyDescent="0.3">
      <c r="C40097" s="112">
        <v>44193</v>
      </c>
      <c r="D40097" s="21">
        <v>5</v>
      </c>
      <c r="E40097" s="21" t="s">
        <v>7</v>
      </c>
      <c r="F40097" s="21">
        <v>474.24300000000005</v>
      </c>
      <c r="G40097" s="16">
        <v>5</v>
      </c>
      <c r="H40097" s="52" t="str">
        <f>_xlfn.XLOOKUP(fTransactionsAN[[#This Row],[SalesRepID]],dSalesRepAN[SalesRepID],dSalesRepAN[SalesRep])</f>
        <v>Ahmed</v>
      </c>
      <c r="I40097" s="52" t="str">
        <f>_xlfn.XLOOKUP(fTransactionsAN[[#This Row],[ProductID]],dProductAN[ProductID],dProductAN[Product])</f>
        <v>Yanaki</v>
      </c>
    </row>
    <row r="40098" spans="3:9" x14ac:dyDescent="0.3">
      <c r="C40098" s="112">
        <v>44149</v>
      </c>
      <c r="D40098" s="21">
        <v>1</v>
      </c>
      <c r="E40098" s="21" t="s">
        <v>20</v>
      </c>
      <c r="F40098" s="21">
        <v>155.90600000000001</v>
      </c>
      <c r="G40098" s="16">
        <v>1</v>
      </c>
      <c r="H40098" s="52" t="str">
        <f>_xlfn.XLOOKUP(fTransactionsAN[[#This Row],[SalesRepID]],dSalesRepAN[SalesRepID],dSalesRepAN[SalesRep])</f>
        <v>Sioux</v>
      </c>
      <c r="I40098" s="52" t="str">
        <f>_xlfn.XLOOKUP(fTransactionsAN[[#This Row],[ProductID]],dProductAN[ProductID],dProductAN[Product])</f>
        <v>Quad</v>
      </c>
    </row>
    <row r="40099" spans="3:9" x14ac:dyDescent="0.3">
      <c r="C40099" s="112">
        <v>44112</v>
      </c>
      <c r="D40099" s="21">
        <v>5</v>
      </c>
      <c r="E40099" s="21" t="s">
        <v>21</v>
      </c>
      <c r="F40099" s="21">
        <v>356.11</v>
      </c>
      <c r="G40099" s="16">
        <v>5</v>
      </c>
      <c r="H40099" s="52" t="str">
        <f>_xlfn.XLOOKUP(fTransactionsAN[[#This Row],[SalesRepID]],dSalesRepAN[SalesRepID],dSalesRepAN[SalesRep])</f>
        <v>Ahmed</v>
      </c>
      <c r="I40099" s="52" t="str">
        <f>_xlfn.XLOOKUP(fTransactionsAN[[#This Row],[ProductID]],dProductAN[ProductID],dProductAN[Product])</f>
        <v>Yanaki</v>
      </c>
    </row>
    <row r="40100" spans="3:9" x14ac:dyDescent="0.3">
      <c r="C40100" s="112">
        <v>44349</v>
      </c>
      <c r="D40100" s="21">
        <v>4</v>
      </c>
      <c r="E40100" s="21" t="s">
        <v>12</v>
      </c>
      <c r="F40100" s="21">
        <v>166.33699999999999</v>
      </c>
      <c r="G40100" s="16">
        <v>5</v>
      </c>
      <c r="H40100" s="52" t="str">
        <f>_xlfn.XLOOKUP(fTransactionsAN[[#This Row],[SalesRepID]],dSalesRepAN[SalesRepID],dSalesRepAN[SalesRep])</f>
        <v>Chantel</v>
      </c>
      <c r="I40100" s="52" t="str">
        <f>_xlfn.XLOOKUP(fTransactionsAN[[#This Row],[ProductID]],dProductAN[ProductID],dProductAN[Product])</f>
        <v>Yanaki</v>
      </c>
    </row>
    <row r="40101" spans="3:9" x14ac:dyDescent="0.3">
      <c r="C40101" s="112">
        <v>44184</v>
      </c>
      <c r="D40101" s="21">
        <v>3</v>
      </c>
      <c r="E40101" s="21" t="s">
        <v>16</v>
      </c>
      <c r="F40101" s="21">
        <v>485.8</v>
      </c>
      <c r="G40101" s="16">
        <v>4</v>
      </c>
      <c r="H40101" s="52" t="str">
        <f>_xlfn.XLOOKUP(fTransactionsAN[[#This Row],[SalesRepID]],dSalesRepAN[SalesRepID],dSalesRepAN[SalesRep])</f>
        <v>Shayla</v>
      </c>
      <c r="I40101" s="52" t="str">
        <f>_xlfn.XLOOKUP(fTransactionsAN[[#This Row],[ProductID]],dProductAN[ProductID],dProductAN[Product])</f>
        <v>Aspen</v>
      </c>
    </row>
    <row r="40102" spans="3:9" x14ac:dyDescent="0.3">
      <c r="C40102" s="112">
        <v>44015</v>
      </c>
      <c r="D40102" s="21">
        <v>4</v>
      </c>
      <c r="E40102" s="21" t="s">
        <v>20</v>
      </c>
      <c r="F40102" s="21">
        <v>180.41800000000001</v>
      </c>
      <c r="G40102" s="16">
        <v>7</v>
      </c>
      <c r="H40102" s="52" t="str">
        <f>_xlfn.XLOOKUP(fTransactionsAN[[#This Row],[SalesRepID]],dSalesRepAN[SalesRepID],dSalesRepAN[SalesRep])</f>
        <v>Chantel</v>
      </c>
      <c r="I40102" s="52" t="str">
        <f>_xlfn.XLOOKUP(fTransactionsAN[[#This Row],[ProductID]],dProductAN[ProductID],dProductAN[Product])</f>
        <v>FlyFast</v>
      </c>
    </row>
    <row r="40103" spans="3:9" x14ac:dyDescent="0.3">
      <c r="C40103" s="112">
        <v>44518</v>
      </c>
      <c r="D40103" s="21">
        <v>5</v>
      </c>
      <c r="E40103" s="21" t="s">
        <v>10</v>
      </c>
      <c r="F40103" s="21">
        <v>219.33699999999999</v>
      </c>
      <c r="G40103" s="16">
        <v>2</v>
      </c>
      <c r="H40103" s="52" t="str">
        <f>_xlfn.XLOOKUP(fTransactionsAN[[#This Row],[SalesRepID]],dSalesRepAN[SalesRepID],dSalesRepAN[SalesRep])</f>
        <v>Ahmed</v>
      </c>
      <c r="I40103" s="52" t="str">
        <f>_xlfn.XLOOKUP(fTransactionsAN[[#This Row],[ProductID]],dProductAN[ProductID],dProductAN[Product])</f>
        <v>Sunshine</v>
      </c>
    </row>
    <row r="40104" spans="3:9" x14ac:dyDescent="0.3">
      <c r="C40104" s="112">
        <v>43845</v>
      </c>
      <c r="D40104" s="21">
        <v>4</v>
      </c>
      <c r="E40104" s="21" t="s">
        <v>20</v>
      </c>
      <c r="F40104" s="21">
        <v>140.77199999999999</v>
      </c>
      <c r="G40104" s="16">
        <v>5</v>
      </c>
      <c r="H40104" s="52" t="str">
        <f>_xlfn.XLOOKUP(fTransactionsAN[[#This Row],[SalesRepID]],dSalesRepAN[SalesRepID],dSalesRepAN[SalesRep])</f>
        <v>Chantel</v>
      </c>
      <c r="I40104" s="52" t="str">
        <f>_xlfn.XLOOKUP(fTransactionsAN[[#This Row],[ProductID]],dProductAN[ProductID],dProductAN[Product])</f>
        <v>Yanaki</v>
      </c>
    </row>
    <row r="40105" spans="3:9" x14ac:dyDescent="0.3">
      <c r="C40105" s="112">
        <v>44238</v>
      </c>
      <c r="D40105" s="21">
        <v>5</v>
      </c>
      <c r="E40105" s="21" t="s">
        <v>21</v>
      </c>
      <c r="F40105" s="21">
        <v>478.53399999999999</v>
      </c>
      <c r="G40105" s="16">
        <v>5</v>
      </c>
      <c r="H40105" s="52" t="str">
        <f>_xlfn.XLOOKUP(fTransactionsAN[[#This Row],[SalesRepID]],dSalesRepAN[SalesRepID],dSalesRepAN[SalesRep])</f>
        <v>Ahmed</v>
      </c>
      <c r="I40105" s="52" t="str">
        <f>_xlfn.XLOOKUP(fTransactionsAN[[#This Row],[ProductID]],dProductAN[ProductID],dProductAN[Product])</f>
        <v>Yanaki</v>
      </c>
    </row>
    <row r="40106" spans="3:9" x14ac:dyDescent="0.3">
      <c r="C40106" s="112">
        <v>43869</v>
      </c>
      <c r="D40106" s="21">
        <v>1</v>
      </c>
      <c r="E40106" s="21" t="s">
        <v>21</v>
      </c>
      <c r="F40106" s="21">
        <v>370.92600000000004</v>
      </c>
      <c r="G40106" s="16">
        <v>5</v>
      </c>
      <c r="H40106" s="52" t="str">
        <f>_xlfn.XLOOKUP(fTransactionsAN[[#This Row],[SalesRepID]],dSalesRepAN[SalesRepID],dSalesRepAN[SalesRep])</f>
        <v>Sioux</v>
      </c>
      <c r="I40106" s="52" t="str">
        <f>_xlfn.XLOOKUP(fTransactionsAN[[#This Row],[ProductID]],dProductAN[ProductID],dProductAN[Product])</f>
        <v>Yanaki</v>
      </c>
    </row>
    <row r="40107" spans="3:9" x14ac:dyDescent="0.3">
      <c r="C40107" s="112">
        <v>44191</v>
      </c>
      <c r="D40107" s="21">
        <v>3</v>
      </c>
      <c r="E40107" s="21" t="s">
        <v>20</v>
      </c>
      <c r="F40107" s="21">
        <v>292.14800000000002</v>
      </c>
      <c r="G40107" s="16">
        <v>3</v>
      </c>
      <c r="H40107" s="52" t="str">
        <f>_xlfn.XLOOKUP(fTransactionsAN[[#This Row],[SalesRepID]],dSalesRepAN[SalesRepID],dSalesRepAN[SalesRep])</f>
        <v>Shayla</v>
      </c>
      <c r="I40107" s="52" t="str">
        <f>_xlfn.XLOOKUP(fTransactionsAN[[#This Row],[ProductID]],dProductAN[ProductID],dProductAN[Product])</f>
        <v>Carlota</v>
      </c>
    </row>
    <row r="40108" spans="3:9" x14ac:dyDescent="0.3">
      <c r="C40108" s="112">
        <v>44072</v>
      </c>
      <c r="D40108" s="21">
        <v>5</v>
      </c>
      <c r="E40108" s="21" t="s">
        <v>21</v>
      </c>
      <c r="F40108" s="21">
        <v>212.10900000000001</v>
      </c>
      <c r="G40108" s="16">
        <v>7</v>
      </c>
      <c r="H40108" s="52" t="str">
        <f>_xlfn.XLOOKUP(fTransactionsAN[[#This Row],[SalesRepID]],dSalesRepAN[SalesRepID],dSalesRepAN[SalesRep])</f>
        <v>Ahmed</v>
      </c>
      <c r="I40108" s="52" t="str">
        <f>_xlfn.XLOOKUP(fTransactionsAN[[#This Row],[ProductID]],dProductAN[ProductID],dProductAN[Product])</f>
        <v>FlyFast</v>
      </c>
    </row>
    <row r="40109" spans="3:9" x14ac:dyDescent="0.3">
      <c r="C40109" s="112">
        <v>44188</v>
      </c>
      <c r="D40109" s="21">
        <v>3</v>
      </c>
      <c r="E40109" s="21" t="s">
        <v>21</v>
      </c>
      <c r="F40109" s="21">
        <v>180.423</v>
      </c>
      <c r="G40109" s="16">
        <v>1</v>
      </c>
      <c r="H40109" s="52" t="str">
        <f>_xlfn.XLOOKUP(fTransactionsAN[[#This Row],[SalesRepID]],dSalesRepAN[SalesRepID],dSalesRepAN[SalesRep])</f>
        <v>Shayla</v>
      </c>
      <c r="I40109" s="52" t="str">
        <f>_xlfn.XLOOKUP(fTransactionsAN[[#This Row],[ProductID]],dProductAN[ProductID],dProductAN[Product])</f>
        <v>Quad</v>
      </c>
    </row>
    <row r="40110" spans="3:9" x14ac:dyDescent="0.3">
      <c r="C40110" s="112">
        <v>44468</v>
      </c>
      <c r="D40110" s="21">
        <v>4</v>
      </c>
      <c r="E40110" s="21" t="s">
        <v>16</v>
      </c>
      <c r="F40110" s="21">
        <v>236.37399999999997</v>
      </c>
      <c r="G40110" s="16">
        <v>7</v>
      </c>
      <c r="H40110" s="52" t="str">
        <f>_xlfn.XLOOKUP(fTransactionsAN[[#This Row],[SalesRepID]],dSalesRepAN[SalesRepID],dSalesRepAN[SalesRep])</f>
        <v>Chantel</v>
      </c>
      <c r="I40110" s="52" t="str">
        <f>_xlfn.XLOOKUP(fTransactionsAN[[#This Row],[ProductID]],dProductAN[ProductID],dProductAN[Product])</f>
        <v>FlyFast</v>
      </c>
    </row>
    <row r="40111" spans="3:9" x14ac:dyDescent="0.3">
      <c r="C40111" s="112">
        <v>44214</v>
      </c>
      <c r="D40111" s="21">
        <v>3</v>
      </c>
      <c r="E40111" s="21" t="s">
        <v>21</v>
      </c>
      <c r="F40111" s="21">
        <v>125.66199999999999</v>
      </c>
      <c r="G40111" s="16">
        <v>1</v>
      </c>
      <c r="H40111" s="52" t="str">
        <f>_xlfn.XLOOKUP(fTransactionsAN[[#This Row],[SalesRepID]],dSalesRepAN[SalesRepID],dSalesRepAN[SalesRep])</f>
        <v>Shayla</v>
      </c>
      <c r="I40111" s="52" t="str">
        <f>_xlfn.XLOOKUP(fTransactionsAN[[#This Row],[ProductID]],dProductAN[ProductID],dProductAN[Product])</f>
        <v>Quad</v>
      </c>
    </row>
    <row r="40112" spans="3:9" x14ac:dyDescent="0.3">
      <c r="C40112" s="112">
        <v>44507</v>
      </c>
      <c r="D40112" s="21">
        <v>4</v>
      </c>
      <c r="E40112" s="21" t="s">
        <v>21</v>
      </c>
      <c r="F40112" s="21">
        <v>167.386</v>
      </c>
      <c r="G40112" s="16">
        <v>6</v>
      </c>
      <c r="H40112" s="52" t="str">
        <f>_xlfn.XLOOKUP(fTransactionsAN[[#This Row],[SalesRepID]],dSalesRepAN[SalesRepID],dSalesRepAN[SalesRep])</f>
        <v>Chantel</v>
      </c>
      <c r="I40112" s="52" t="str">
        <f>_xlfn.XLOOKUP(fTransactionsAN[[#This Row],[ProductID]],dProductAN[ProductID],dProductAN[Product])</f>
        <v>SpitFire</v>
      </c>
    </row>
    <row r="40113" spans="3:9" x14ac:dyDescent="0.3">
      <c r="C40113" s="112">
        <v>43958</v>
      </c>
      <c r="D40113" s="21">
        <v>5</v>
      </c>
      <c r="E40113" s="21" t="s">
        <v>12</v>
      </c>
      <c r="F40113" s="21">
        <v>398.91199999999998</v>
      </c>
      <c r="G40113" s="16">
        <v>7</v>
      </c>
      <c r="H40113" s="52" t="str">
        <f>_xlfn.XLOOKUP(fTransactionsAN[[#This Row],[SalesRepID]],dSalesRepAN[SalesRepID],dSalesRepAN[SalesRep])</f>
        <v>Ahmed</v>
      </c>
      <c r="I40113" s="52" t="str">
        <f>_xlfn.XLOOKUP(fTransactionsAN[[#This Row],[ProductID]],dProductAN[ProductID],dProductAN[Product])</f>
        <v>FlyFast</v>
      </c>
    </row>
    <row r="40114" spans="3:9" x14ac:dyDescent="0.3">
      <c r="C40114" s="112">
        <v>44539</v>
      </c>
      <c r="D40114" s="21">
        <v>4</v>
      </c>
      <c r="E40114" s="21" t="s">
        <v>16</v>
      </c>
      <c r="F40114" s="21">
        <v>778.1</v>
      </c>
      <c r="G40114" s="16">
        <v>3</v>
      </c>
      <c r="H40114" s="52" t="str">
        <f>_xlfn.XLOOKUP(fTransactionsAN[[#This Row],[SalesRepID]],dSalesRepAN[SalesRepID],dSalesRepAN[SalesRep])</f>
        <v>Chantel</v>
      </c>
      <c r="I40114" s="52" t="str">
        <f>_xlfn.XLOOKUP(fTransactionsAN[[#This Row],[ProductID]],dProductAN[ProductID],dProductAN[Product])</f>
        <v>Carlota</v>
      </c>
    </row>
    <row r="40115" spans="3:9" x14ac:dyDescent="0.3">
      <c r="C40115" s="112">
        <v>43879</v>
      </c>
      <c r="D40115" s="21">
        <v>1</v>
      </c>
      <c r="E40115" s="21" t="s">
        <v>21</v>
      </c>
      <c r="F40115" s="21">
        <v>168.84</v>
      </c>
      <c r="G40115" s="16">
        <v>4</v>
      </c>
      <c r="H40115" s="52" t="str">
        <f>_xlfn.XLOOKUP(fTransactionsAN[[#This Row],[SalesRepID]],dSalesRepAN[SalesRepID],dSalesRepAN[SalesRep])</f>
        <v>Sioux</v>
      </c>
      <c r="I40115" s="52" t="str">
        <f>_xlfn.XLOOKUP(fTransactionsAN[[#This Row],[ProductID]],dProductAN[ProductID],dProductAN[Product])</f>
        <v>Aspen</v>
      </c>
    </row>
    <row r="40116" spans="3:9" x14ac:dyDescent="0.3">
      <c r="C40116" s="112">
        <v>44470</v>
      </c>
      <c r="D40116" s="21">
        <v>5</v>
      </c>
      <c r="E40116" s="21" t="s">
        <v>21</v>
      </c>
      <c r="F40116" s="21">
        <v>109.756</v>
      </c>
      <c r="G40116" s="16">
        <v>2</v>
      </c>
      <c r="H40116" s="52" t="str">
        <f>_xlfn.XLOOKUP(fTransactionsAN[[#This Row],[SalesRepID]],dSalesRepAN[SalesRepID],dSalesRepAN[SalesRep])</f>
        <v>Ahmed</v>
      </c>
      <c r="I40116" s="52" t="str">
        <f>_xlfn.XLOOKUP(fTransactionsAN[[#This Row],[ProductID]],dProductAN[ProductID],dProductAN[Product])</f>
        <v>Sunshine</v>
      </c>
    </row>
    <row r="40117" spans="3:9" x14ac:dyDescent="0.3">
      <c r="C40117" s="112">
        <v>44553</v>
      </c>
      <c r="D40117" s="21">
        <v>3</v>
      </c>
      <c r="E40117" s="21" t="s">
        <v>21</v>
      </c>
      <c r="F40117" s="21">
        <v>827.52199999999993</v>
      </c>
      <c r="G40117" s="16">
        <v>5</v>
      </c>
      <c r="H40117" s="52" t="str">
        <f>_xlfn.XLOOKUP(fTransactionsAN[[#This Row],[SalesRepID]],dSalesRepAN[SalesRepID],dSalesRepAN[SalesRep])</f>
        <v>Shayla</v>
      </c>
      <c r="I40117" s="52" t="str">
        <f>_xlfn.XLOOKUP(fTransactionsAN[[#This Row],[ProductID]],dProductAN[ProductID],dProductAN[Product])</f>
        <v>Yanaki</v>
      </c>
    </row>
    <row r="40118" spans="3:9" x14ac:dyDescent="0.3">
      <c r="C40118" s="112">
        <v>44489</v>
      </c>
      <c r="D40118" s="21">
        <v>4</v>
      </c>
      <c r="E40118" s="21" t="s">
        <v>10</v>
      </c>
      <c r="F40118" s="21">
        <v>414.67299999999994</v>
      </c>
      <c r="G40118" s="16">
        <v>6</v>
      </c>
      <c r="H40118" s="52" t="str">
        <f>_xlfn.XLOOKUP(fTransactionsAN[[#This Row],[SalesRepID]],dSalesRepAN[SalesRepID],dSalesRepAN[SalesRep])</f>
        <v>Chantel</v>
      </c>
      <c r="I40118" s="52" t="str">
        <f>_xlfn.XLOOKUP(fTransactionsAN[[#This Row],[ProductID]],dProductAN[ProductID],dProductAN[Product])</f>
        <v>SpitFire</v>
      </c>
    </row>
    <row r="40119" spans="3:9" x14ac:dyDescent="0.3">
      <c r="C40119" s="112">
        <v>44289</v>
      </c>
      <c r="D40119" s="21">
        <v>5</v>
      </c>
      <c r="E40119" s="21" t="s">
        <v>12</v>
      </c>
      <c r="F40119" s="21">
        <v>213.22399999999999</v>
      </c>
      <c r="G40119" s="16">
        <v>1</v>
      </c>
      <c r="H40119" s="52" t="str">
        <f>_xlfn.XLOOKUP(fTransactionsAN[[#This Row],[SalesRepID]],dSalesRepAN[SalesRepID],dSalesRepAN[SalesRep])</f>
        <v>Ahmed</v>
      </c>
      <c r="I40119" s="52" t="str">
        <f>_xlfn.XLOOKUP(fTransactionsAN[[#This Row],[ProductID]],dProductAN[ProductID],dProductAN[Product])</f>
        <v>Quad</v>
      </c>
    </row>
    <row r="40120" spans="3:9" x14ac:dyDescent="0.3">
      <c r="C40120" s="112">
        <v>44194</v>
      </c>
      <c r="D40120" s="21">
        <v>1</v>
      </c>
      <c r="E40120" s="21" t="s">
        <v>21</v>
      </c>
      <c r="F40120" s="21">
        <v>724.78300000000002</v>
      </c>
      <c r="G40120" s="16">
        <v>1</v>
      </c>
      <c r="H40120" s="52" t="str">
        <f>_xlfn.XLOOKUP(fTransactionsAN[[#This Row],[SalesRepID]],dSalesRepAN[SalesRepID],dSalesRepAN[SalesRep])</f>
        <v>Sioux</v>
      </c>
      <c r="I40120" s="52" t="str">
        <f>_xlfn.XLOOKUP(fTransactionsAN[[#This Row],[ProductID]],dProductAN[ProductID],dProductAN[Product])</f>
        <v>Quad</v>
      </c>
    </row>
    <row r="40121" spans="3:9" x14ac:dyDescent="0.3">
      <c r="C40121" s="112">
        <v>44085</v>
      </c>
      <c r="D40121" s="21">
        <v>5</v>
      </c>
      <c r="E40121" s="21" t="s">
        <v>7</v>
      </c>
      <c r="F40121" s="21">
        <v>316.78100000000001</v>
      </c>
      <c r="G40121" s="16">
        <v>2</v>
      </c>
      <c r="H40121" s="52" t="str">
        <f>_xlfn.XLOOKUP(fTransactionsAN[[#This Row],[SalesRepID]],dSalesRepAN[SalesRepID],dSalesRepAN[SalesRep])</f>
        <v>Ahmed</v>
      </c>
      <c r="I40121" s="52" t="str">
        <f>_xlfn.XLOOKUP(fTransactionsAN[[#This Row],[ProductID]],dProductAN[ProductID],dProductAN[Product])</f>
        <v>Sunshine</v>
      </c>
    </row>
    <row r="40122" spans="3:9" x14ac:dyDescent="0.3">
      <c r="C40122" s="112">
        <v>44359</v>
      </c>
      <c r="D40122" s="21">
        <v>3</v>
      </c>
      <c r="E40122" s="21" t="s">
        <v>21</v>
      </c>
      <c r="F40122" s="21">
        <v>245.18299999999999</v>
      </c>
      <c r="G40122" s="16">
        <v>3</v>
      </c>
      <c r="H40122" s="52" t="str">
        <f>_xlfn.XLOOKUP(fTransactionsAN[[#This Row],[SalesRepID]],dSalesRepAN[SalesRepID],dSalesRepAN[SalesRep])</f>
        <v>Shayla</v>
      </c>
      <c r="I40122" s="52" t="str">
        <f>_xlfn.XLOOKUP(fTransactionsAN[[#This Row],[ProductID]],dProductAN[ProductID],dProductAN[Product])</f>
        <v>Carlota</v>
      </c>
    </row>
    <row r="40123" spans="3:9" x14ac:dyDescent="0.3">
      <c r="C40123" s="112">
        <v>43924</v>
      </c>
      <c r="D40123" s="21">
        <v>1</v>
      </c>
      <c r="E40123" s="21" t="s">
        <v>21</v>
      </c>
      <c r="F40123" s="21">
        <v>454.19499999999999</v>
      </c>
      <c r="G40123" s="16">
        <v>6</v>
      </c>
      <c r="H40123" s="52" t="str">
        <f>_xlfn.XLOOKUP(fTransactionsAN[[#This Row],[SalesRepID]],dSalesRepAN[SalesRepID],dSalesRepAN[SalesRep])</f>
        <v>Sioux</v>
      </c>
      <c r="I40123" s="52" t="str">
        <f>_xlfn.XLOOKUP(fTransactionsAN[[#This Row],[ProductID]],dProductAN[ProductID],dProductAN[Product])</f>
        <v>SpitFire</v>
      </c>
    </row>
    <row r="40124" spans="3:9" x14ac:dyDescent="0.3">
      <c r="C40124" s="112">
        <v>44486</v>
      </c>
      <c r="D40124" s="21">
        <v>1</v>
      </c>
      <c r="E40124" s="21" t="s">
        <v>12</v>
      </c>
      <c r="F40124" s="21">
        <v>270.60900000000004</v>
      </c>
      <c r="G40124" s="16">
        <v>5</v>
      </c>
      <c r="H40124" s="52" t="str">
        <f>_xlfn.XLOOKUP(fTransactionsAN[[#This Row],[SalesRepID]],dSalesRepAN[SalesRepID],dSalesRepAN[SalesRep])</f>
        <v>Sioux</v>
      </c>
      <c r="I40124" s="52" t="str">
        <f>_xlfn.XLOOKUP(fTransactionsAN[[#This Row],[ProductID]],dProductAN[ProductID],dProductAN[Product])</f>
        <v>Yanaki</v>
      </c>
    </row>
    <row r="40125" spans="3:9" x14ac:dyDescent="0.3">
      <c r="C40125" s="112">
        <v>43846</v>
      </c>
      <c r="D40125" s="21">
        <v>3</v>
      </c>
      <c r="E40125" s="21" t="s">
        <v>12</v>
      </c>
      <c r="F40125" s="21">
        <v>313.04300000000001</v>
      </c>
      <c r="G40125" s="16">
        <v>5</v>
      </c>
      <c r="H40125" s="52" t="str">
        <f>_xlfn.XLOOKUP(fTransactionsAN[[#This Row],[SalesRepID]],dSalesRepAN[SalesRepID],dSalesRepAN[SalesRep])</f>
        <v>Shayla</v>
      </c>
      <c r="I40125" s="52" t="str">
        <f>_xlfn.XLOOKUP(fTransactionsAN[[#This Row],[ProductID]],dProductAN[ProductID],dProductAN[Product])</f>
        <v>Yanaki</v>
      </c>
    </row>
    <row r="40126" spans="3:9" x14ac:dyDescent="0.3">
      <c r="C40126" s="112">
        <v>44074</v>
      </c>
      <c r="D40126" s="21">
        <v>5</v>
      </c>
      <c r="E40126" s="21" t="s">
        <v>7</v>
      </c>
      <c r="F40126" s="21">
        <v>116.37</v>
      </c>
      <c r="G40126" s="16">
        <v>1</v>
      </c>
      <c r="H40126" s="52" t="str">
        <f>_xlfn.XLOOKUP(fTransactionsAN[[#This Row],[SalesRepID]],dSalesRepAN[SalesRepID],dSalesRepAN[SalesRep])</f>
        <v>Ahmed</v>
      </c>
      <c r="I40126" s="52" t="str">
        <f>_xlfn.XLOOKUP(fTransactionsAN[[#This Row],[ProductID]],dProductAN[ProductID],dProductAN[Product])</f>
        <v>Quad</v>
      </c>
    </row>
    <row r="40127" spans="3:9" x14ac:dyDescent="0.3">
      <c r="C40127" s="112">
        <v>43840</v>
      </c>
      <c r="D40127" s="21">
        <v>4</v>
      </c>
      <c r="E40127" s="21" t="s">
        <v>20</v>
      </c>
      <c r="F40127" s="21">
        <v>386.84699999999998</v>
      </c>
      <c r="G40127" s="16">
        <v>5</v>
      </c>
      <c r="H40127" s="52" t="str">
        <f>_xlfn.XLOOKUP(fTransactionsAN[[#This Row],[SalesRepID]],dSalesRepAN[SalesRepID],dSalesRepAN[SalesRep])</f>
        <v>Chantel</v>
      </c>
      <c r="I40127" s="52" t="str">
        <f>_xlfn.XLOOKUP(fTransactionsAN[[#This Row],[ProductID]],dProductAN[ProductID],dProductAN[Product])</f>
        <v>Yanaki</v>
      </c>
    </row>
    <row r="40128" spans="3:9" x14ac:dyDescent="0.3">
      <c r="C40128" s="112">
        <v>44087</v>
      </c>
      <c r="D40128" s="21">
        <v>1</v>
      </c>
      <c r="E40128" s="21" t="s">
        <v>16</v>
      </c>
      <c r="F40128" s="21">
        <v>486.27600000000001</v>
      </c>
      <c r="G40128" s="16">
        <v>5</v>
      </c>
      <c r="H40128" s="52" t="str">
        <f>_xlfn.XLOOKUP(fTransactionsAN[[#This Row],[SalesRepID]],dSalesRepAN[SalesRepID],dSalesRepAN[SalesRep])</f>
        <v>Sioux</v>
      </c>
      <c r="I40128" s="52" t="str">
        <f>_xlfn.XLOOKUP(fTransactionsAN[[#This Row],[ProductID]],dProductAN[ProductID],dProductAN[Product])</f>
        <v>Yanaki</v>
      </c>
    </row>
    <row r="40129" spans="3:9" x14ac:dyDescent="0.3">
      <c r="C40129" s="112">
        <v>43853</v>
      </c>
      <c r="D40129" s="21">
        <v>1</v>
      </c>
      <c r="E40129" s="21" t="s">
        <v>16</v>
      </c>
      <c r="F40129" s="21">
        <v>103.23299999999999</v>
      </c>
      <c r="G40129" s="16">
        <v>6</v>
      </c>
      <c r="H40129" s="52" t="str">
        <f>_xlfn.XLOOKUP(fTransactionsAN[[#This Row],[SalesRepID]],dSalesRepAN[SalesRepID],dSalesRepAN[SalesRep])</f>
        <v>Sioux</v>
      </c>
      <c r="I40129" s="52" t="str">
        <f>_xlfn.XLOOKUP(fTransactionsAN[[#This Row],[ProductID]],dProductAN[ProductID],dProductAN[Product])</f>
        <v>SpitFire</v>
      </c>
    </row>
    <row r="40130" spans="3:9" x14ac:dyDescent="0.3">
      <c r="C40130" s="112">
        <v>44104</v>
      </c>
      <c r="D40130" s="21">
        <v>1</v>
      </c>
      <c r="E40130" s="21" t="s">
        <v>16</v>
      </c>
      <c r="F40130" s="21">
        <v>299.66399999999999</v>
      </c>
      <c r="G40130" s="16">
        <v>2</v>
      </c>
      <c r="H40130" s="52" t="str">
        <f>_xlfn.XLOOKUP(fTransactionsAN[[#This Row],[SalesRepID]],dSalesRepAN[SalesRepID],dSalesRepAN[SalesRep])</f>
        <v>Sioux</v>
      </c>
      <c r="I40130" s="52" t="str">
        <f>_xlfn.XLOOKUP(fTransactionsAN[[#This Row],[ProductID]],dProductAN[ProductID],dProductAN[Product])</f>
        <v>Sunshine</v>
      </c>
    </row>
    <row r="40131" spans="3:9" x14ac:dyDescent="0.3">
      <c r="C40131" s="112">
        <v>43856</v>
      </c>
      <c r="D40131" s="21">
        <v>4</v>
      </c>
      <c r="E40131" s="21" t="s">
        <v>21</v>
      </c>
      <c r="F40131" s="21">
        <v>254.96899999999999</v>
      </c>
      <c r="G40131" s="16">
        <v>7</v>
      </c>
      <c r="H40131" s="52" t="str">
        <f>_xlfn.XLOOKUP(fTransactionsAN[[#This Row],[SalesRepID]],dSalesRepAN[SalesRepID],dSalesRepAN[SalesRep])</f>
        <v>Chantel</v>
      </c>
      <c r="I40131" s="52" t="str">
        <f>_xlfn.XLOOKUP(fTransactionsAN[[#This Row],[ProductID]],dProductAN[ProductID],dProductAN[Product])</f>
        <v>FlyFast</v>
      </c>
    </row>
    <row r="40132" spans="3:9" x14ac:dyDescent="0.3">
      <c r="C40132" s="112">
        <v>44266</v>
      </c>
      <c r="D40132" s="21">
        <v>4</v>
      </c>
      <c r="E40132" s="21" t="s">
        <v>21</v>
      </c>
      <c r="F40132" s="21">
        <v>398.64</v>
      </c>
      <c r="G40132" s="16">
        <v>4</v>
      </c>
      <c r="H40132" s="52" t="str">
        <f>_xlfn.XLOOKUP(fTransactionsAN[[#This Row],[SalesRepID]],dSalesRepAN[SalesRepID],dSalesRepAN[SalesRep])</f>
        <v>Chantel</v>
      </c>
      <c r="I40132" s="52" t="str">
        <f>_xlfn.XLOOKUP(fTransactionsAN[[#This Row],[ProductID]],dProductAN[ProductID],dProductAN[Product])</f>
        <v>Aspen</v>
      </c>
    </row>
    <row r="40133" spans="3:9" x14ac:dyDescent="0.3">
      <c r="C40133" s="112">
        <v>43962</v>
      </c>
      <c r="D40133" s="21">
        <v>3</v>
      </c>
      <c r="E40133" s="21" t="s">
        <v>21</v>
      </c>
      <c r="F40133" s="21">
        <v>483.92600000000004</v>
      </c>
      <c r="G40133" s="16">
        <v>1</v>
      </c>
      <c r="H40133" s="52" t="str">
        <f>_xlfn.XLOOKUP(fTransactionsAN[[#This Row],[SalesRepID]],dSalesRepAN[SalesRepID],dSalesRepAN[SalesRep])</f>
        <v>Shayla</v>
      </c>
      <c r="I40133" s="52" t="str">
        <f>_xlfn.XLOOKUP(fTransactionsAN[[#This Row],[ProductID]],dProductAN[ProductID],dProductAN[Product])</f>
        <v>Quad</v>
      </c>
    </row>
    <row r="40134" spans="3:9" x14ac:dyDescent="0.3">
      <c r="C40134" s="112">
        <v>43871</v>
      </c>
      <c r="D40134" s="21">
        <v>4</v>
      </c>
      <c r="E40134" s="21" t="s">
        <v>7</v>
      </c>
      <c r="F40134" s="21">
        <v>350.15600000000001</v>
      </c>
      <c r="G40134" s="16">
        <v>5</v>
      </c>
      <c r="H40134" s="52" t="str">
        <f>_xlfn.XLOOKUP(fTransactionsAN[[#This Row],[SalesRepID]],dSalesRepAN[SalesRepID],dSalesRepAN[SalesRep])</f>
        <v>Chantel</v>
      </c>
      <c r="I40134" s="52" t="str">
        <f>_xlfn.XLOOKUP(fTransactionsAN[[#This Row],[ProductID]],dProductAN[ProductID],dProductAN[Product])</f>
        <v>Yanaki</v>
      </c>
    </row>
    <row r="40135" spans="3:9" x14ac:dyDescent="0.3">
      <c r="C40135" s="112">
        <v>43898</v>
      </c>
      <c r="D40135" s="21">
        <v>4</v>
      </c>
      <c r="E40135" s="21" t="s">
        <v>10</v>
      </c>
      <c r="F40135" s="21">
        <v>348.26</v>
      </c>
      <c r="G40135" s="16">
        <v>2</v>
      </c>
      <c r="H40135" s="52" t="str">
        <f>_xlfn.XLOOKUP(fTransactionsAN[[#This Row],[SalesRepID]],dSalesRepAN[SalesRepID],dSalesRepAN[SalesRep])</f>
        <v>Chantel</v>
      </c>
      <c r="I40135" s="52" t="str">
        <f>_xlfn.XLOOKUP(fTransactionsAN[[#This Row],[ProductID]],dProductAN[ProductID],dProductAN[Product])</f>
        <v>Sunshine</v>
      </c>
    </row>
    <row r="40136" spans="3:9" x14ac:dyDescent="0.3">
      <c r="C40136" s="112">
        <v>44046</v>
      </c>
      <c r="D40136" s="21">
        <v>2</v>
      </c>
      <c r="E40136" s="21" t="s">
        <v>12</v>
      </c>
      <c r="F40136" s="21">
        <v>497.95699999999999</v>
      </c>
      <c r="G40136" s="16">
        <v>7</v>
      </c>
      <c r="H40136" s="52" t="str">
        <f>_xlfn.XLOOKUP(fTransactionsAN[[#This Row],[SalesRepID]],dSalesRepAN[SalesRepID],dSalesRepAN[SalesRep])</f>
        <v>Gigi</v>
      </c>
      <c r="I40136" s="52" t="str">
        <f>_xlfn.XLOOKUP(fTransactionsAN[[#This Row],[ProductID]],dProductAN[ProductID],dProductAN[Product])</f>
        <v>FlyFast</v>
      </c>
    </row>
    <row r="40137" spans="3:9" x14ac:dyDescent="0.3">
      <c r="C40137" s="112">
        <v>44090</v>
      </c>
      <c r="D40137" s="21">
        <v>4</v>
      </c>
      <c r="E40137" s="21" t="s">
        <v>21</v>
      </c>
      <c r="F40137" s="21">
        <v>364.154</v>
      </c>
      <c r="G40137" s="16">
        <v>5</v>
      </c>
      <c r="H40137" s="52" t="str">
        <f>_xlfn.XLOOKUP(fTransactionsAN[[#This Row],[SalesRepID]],dSalesRepAN[SalesRepID],dSalesRepAN[SalesRep])</f>
        <v>Chantel</v>
      </c>
      <c r="I40137" s="52" t="str">
        <f>_xlfn.XLOOKUP(fTransactionsAN[[#This Row],[ProductID]],dProductAN[ProductID],dProductAN[Product])</f>
        <v>Yanaki</v>
      </c>
    </row>
    <row r="40138" spans="3:9" x14ac:dyDescent="0.3">
      <c r="C40138" s="112">
        <v>44360</v>
      </c>
      <c r="D40138" s="21">
        <v>4</v>
      </c>
      <c r="E40138" s="21" t="s">
        <v>21</v>
      </c>
      <c r="F40138" s="21">
        <v>108.35999999999999</v>
      </c>
      <c r="G40138" s="16">
        <v>5</v>
      </c>
      <c r="H40138" s="52" t="str">
        <f>_xlfn.XLOOKUP(fTransactionsAN[[#This Row],[SalesRepID]],dSalesRepAN[SalesRepID],dSalesRepAN[SalesRep])</f>
        <v>Chantel</v>
      </c>
      <c r="I40138" s="52" t="str">
        <f>_xlfn.XLOOKUP(fTransactionsAN[[#This Row],[ProductID]],dProductAN[ProductID],dProductAN[Product])</f>
        <v>Yanaki</v>
      </c>
    </row>
    <row r="40139" spans="3:9" x14ac:dyDescent="0.3">
      <c r="C40139" s="112">
        <v>44105</v>
      </c>
      <c r="D40139" s="21">
        <v>3</v>
      </c>
      <c r="E40139" s="21" t="s">
        <v>7</v>
      </c>
      <c r="F40139" s="21">
        <v>456.12200000000001</v>
      </c>
      <c r="G40139" s="16">
        <v>1</v>
      </c>
      <c r="H40139" s="52" t="str">
        <f>_xlfn.XLOOKUP(fTransactionsAN[[#This Row],[SalesRepID]],dSalesRepAN[SalesRepID],dSalesRepAN[SalesRep])</f>
        <v>Shayla</v>
      </c>
      <c r="I40139" s="52" t="str">
        <f>_xlfn.XLOOKUP(fTransactionsAN[[#This Row],[ProductID]],dProductAN[ProductID],dProductAN[Product])</f>
        <v>Quad</v>
      </c>
    </row>
    <row r="40140" spans="3:9" x14ac:dyDescent="0.3">
      <c r="C40140" s="112">
        <v>44131</v>
      </c>
      <c r="D40140" s="21">
        <v>2</v>
      </c>
      <c r="E40140" s="21" t="s">
        <v>21</v>
      </c>
      <c r="F40140" s="21">
        <v>267.57499999999999</v>
      </c>
      <c r="G40140" s="16">
        <v>1</v>
      </c>
      <c r="H40140" s="52" t="str">
        <f>_xlfn.XLOOKUP(fTransactionsAN[[#This Row],[SalesRepID]],dSalesRepAN[SalesRepID],dSalesRepAN[SalesRep])</f>
        <v>Gigi</v>
      </c>
      <c r="I40140" s="52" t="str">
        <f>_xlfn.XLOOKUP(fTransactionsAN[[#This Row],[ProductID]],dProductAN[ProductID],dProductAN[Product])</f>
        <v>Quad</v>
      </c>
    </row>
    <row r="40141" spans="3:9" x14ac:dyDescent="0.3">
      <c r="C40141" s="112">
        <v>44124</v>
      </c>
      <c r="D40141" s="21">
        <v>1</v>
      </c>
      <c r="E40141" s="21" t="s">
        <v>12</v>
      </c>
      <c r="F40141" s="21">
        <v>224.45100000000002</v>
      </c>
      <c r="G40141" s="16">
        <v>5</v>
      </c>
      <c r="H40141" s="52" t="str">
        <f>_xlfn.XLOOKUP(fTransactionsAN[[#This Row],[SalesRepID]],dSalesRepAN[SalesRepID],dSalesRepAN[SalesRep])</f>
        <v>Sioux</v>
      </c>
      <c r="I40141" s="52" t="str">
        <f>_xlfn.XLOOKUP(fTransactionsAN[[#This Row],[ProductID]],dProductAN[ProductID],dProductAN[Product])</f>
        <v>Yanaki</v>
      </c>
    </row>
    <row r="40142" spans="3:9" x14ac:dyDescent="0.3">
      <c r="C40142" s="112">
        <v>44381</v>
      </c>
      <c r="D40142" s="21">
        <v>1</v>
      </c>
      <c r="E40142" s="21" t="s">
        <v>16</v>
      </c>
      <c r="F40142" s="21">
        <v>469.20500000000004</v>
      </c>
      <c r="G40142" s="16">
        <v>3</v>
      </c>
      <c r="H40142" s="52" t="str">
        <f>_xlfn.XLOOKUP(fTransactionsAN[[#This Row],[SalesRepID]],dSalesRepAN[SalesRepID],dSalesRepAN[SalesRep])</f>
        <v>Sioux</v>
      </c>
      <c r="I40142" s="52" t="str">
        <f>_xlfn.XLOOKUP(fTransactionsAN[[#This Row],[ProductID]],dProductAN[ProductID],dProductAN[Product])</f>
        <v>Carlota</v>
      </c>
    </row>
    <row r="40143" spans="3:9" x14ac:dyDescent="0.3">
      <c r="C40143" s="112">
        <v>44068</v>
      </c>
      <c r="D40143" s="21">
        <v>3</v>
      </c>
      <c r="E40143" s="21" t="s">
        <v>21</v>
      </c>
      <c r="F40143" s="21">
        <v>242.68299999999999</v>
      </c>
      <c r="G40143" s="16">
        <v>1</v>
      </c>
      <c r="H40143" s="52" t="str">
        <f>_xlfn.XLOOKUP(fTransactionsAN[[#This Row],[SalesRepID]],dSalesRepAN[SalesRepID],dSalesRepAN[SalesRep])</f>
        <v>Shayla</v>
      </c>
      <c r="I40143" s="52" t="str">
        <f>_xlfn.XLOOKUP(fTransactionsAN[[#This Row],[ProductID]],dProductAN[ProductID],dProductAN[Product])</f>
        <v>Quad</v>
      </c>
    </row>
    <row r="40144" spans="3:9" x14ac:dyDescent="0.3">
      <c r="C40144" s="112">
        <v>43981</v>
      </c>
      <c r="D40144" s="21">
        <v>5</v>
      </c>
      <c r="E40144" s="21" t="s">
        <v>10</v>
      </c>
      <c r="F40144" s="21">
        <v>497.34899999999999</v>
      </c>
      <c r="G40144" s="16">
        <v>5</v>
      </c>
      <c r="H40144" s="52" t="str">
        <f>_xlfn.XLOOKUP(fTransactionsAN[[#This Row],[SalesRepID]],dSalesRepAN[SalesRepID],dSalesRepAN[SalesRep])</f>
        <v>Ahmed</v>
      </c>
      <c r="I40144" s="52" t="str">
        <f>_xlfn.XLOOKUP(fTransactionsAN[[#This Row],[ProductID]],dProductAN[ProductID],dProductAN[Product])</f>
        <v>Yanaki</v>
      </c>
    </row>
    <row r="40145" spans="3:9" x14ac:dyDescent="0.3">
      <c r="C40145" s="112">
        <v>43834</v>
      </c>
      <c r="D40145" s="21">
        <v>3</v>
      </c>
      <c r="E40145" s="21" t="s">
        <v>7</v>
      </c>
      <c r="F40145" s="21">
        <v>293.47399999999999</v>
      </c>
      <c r="G40145" s="16">
        <v>1</v>
      </c>
      <c r="H40145" s="52" t="str">
        <f>_xlfn.XLOOKUP(fTransactionsAN[[#This Row],[SalesRepID]],dSalesRepAN[SalesRepID],dSalesRepAN[SalesRep])</f>
        <v>Shayla</v>
      </c>
      <c r="I40145" s="52" t="str">
        <f>_xlfn.XLOOKUP(fTransactionsAN[[#This Row],[ProductID]],dProductAN[ProductID],dProductAN[Product])</f>
        <v>Quad</v>
      </c>
    </row>
    <row r="40146" spans="3:9" x14ac:dyDescent="0.3">
      <c r="C40146" s="112">
        <v>44557</v>
      </c>
      <c r="D40146" s="21">
        <v>3</v>
      </c>
      <c r="E40146" s="21" t="s">
        <v>21</v>
      </c>
      <c r="F40146" s="21">
        <v>764.88900000000001</v>
      </c>
      <c r="G40146" s="16">
        <v>2</v>
      </c>
      <c r="H40146" s="52" t="str">
        <f>_xlfn.XLOOKUP(fTransactionsAN[[#This Row],[SalesRepID]],dSalesRepAN[SalesRepID],dSalesRepAN[SalesRep])</f>
        <v>Shayla</v>
      </c>
      <c r="I40146" s="52" t="str">
        <f>_xlfn.XLOOKUP(fTransactionsAN[[#This Row],[ProductID]],dProductAN[ProductID],dProductAN[Product])</f>
        <v>Sunshine</v>
      </c>
    </row>
    <row r="40147" spans="3:9" x14ac:dyDescent="0.3">
      <c r="C40147" s="112">
        <v>44176</v>
      </c>
      <c r="D40147" s="21">
        <v>4</v>
      </c>
      <c r="E40147" s="21" t="s">
        <v>16</v>
      </c>
      <c r="F40147" s="21">
        <v>187.60599999999999</v>
      </c>
      <c r="G40147" s="16">
        <v>1</v>
      </c>
      <c r="H40147" s="52" t="str">
        <f>_xlfn.XLOOKUP(fTransactionsAN[[#This Row],[SalesRepID]],dSalesRepAN[SalesRepID],dSalesRepAN[SalesRep])</f>
        <v>Chantel</v>
      </c>
      <c r="I40147" s="52" t="str">
        <f>_xlfn.XLOOKUP(fTransactionsAN[[#This Row],[ProductID]],dProductAN[ProductID],dProductAN[Product])</f>
        <v>Quad</v>
      </c>
    </row>
    <row r="40148" spans="3:9" x14ac:dyDescent="0.3">
      <c r="C40148" s="112">
        <v>44128</v>
      </c>
      <c r="D40148" s="21">
        <v>1</v>
      </c>
      <c r="E40148" s="21" t="s">
        <v>20</v>
      </c>
      <c r="F40148" s="21">
        <v>409.98</v>
      </c>
      <c r="G40148" s="16">
        <v>3</v>
      </c>
      <c r="H40148" s="52" t="str">
        <f>_xlfn.XLOOKUP(fTransactionsAN[[#This Row],[SalesRepID]],dSalesRepAN[SalesRepID],dSalesRepAN[SalesRep])</f>
        <v>Sioux</v>
      </c>
      <c r="I40148" s="52" t="str">
        <f>_xlfn.XLOOKUP(fTransactionsAN[[#This Row],[ProductID]],dProductAN[ProductID],dProductAN[Product])</f>
        <v>Carlota</v>
      </c>
    </row>
    <row r="40149" spans="3:9" x14ac:dyDescent="0.3">
      <c r="C40149" s="112">
        <v>44527</v>
      </c>
      <c r="D40149" s="21">
        <v>1</v>
      </c>
      <c r="E40149" s="21" t="s">
        <v>16</v>
      </c>
      <c r="F40149" s="21">
        <v>493.09899999999999</v>
      </c>
      <c r="G40149" s="16">
        <v>3</v>
      </c>
      <c r="H40149" s="52" t="str">
        <f>_xlfn.XLOOKUP(fTransactionsAN[[#This Row],[SalesRepID]],dSalesRepAN[SalesRepID],dSalesRepAN[SalesRep])</f>
        <v>Sioux</v>
      </c>
      <c r="I40149" s="52" t="str">
        <f>_xlfn.XLOOKUP(fTransactionsAN[[#This Row],[ProductID]],dProductAN[ProductID],dProductAN[Product])</f>
        <v>Carlota</v>
      </c>
    </row>
    <row r="40150" spans="3:9" x14ac:dyDescent="0.3">
      <c r="C40150" s="112">
        <v>44282</v>
      </c>
      <c r="D40150" s="21">
        <v>5</v>
      </c>
      <c r="E40150" s="21" t="s">
        <v>7</v>
      </c>
      <c r="F40150" s="21">
        <v>446.04799999999994</v>
      </c>
      <c r="G40150" s="16">
        <v>7</v>
      </c>
      <c r="H40150" s="52" t="str">
        <f>_xlfn.XLOOKUP(fTransactionsAN[[#This Row],[SalesRepID]],dSalesRepAN[SalesRepID],dSalesRepAN[SalesRep])</f>
        <v>Ahmed</v>
      </c>
      <c r="I40150" s="52" t="str">
        <f>_xlfn.XLOOKUP(fTransactionsAN[[#This Row],[ProductID]],dProductAN[ProductID],dProductAN[Product])</f>
        <v>FlyFast</v>
      </c>
    </row>
    <row r="40151" spans="3:9" x14ac:dyDescent="0.3">
      <c r="C40151" s="112">
        <v>43928</v>
      </c>
      <c r="D40151" s="21">
        <v>4</v>
      </c>
      <c r="E40151" s="21" t="s">
        <v>10</v>
      </c>
      <c r="F40151" s="21">
        <v>113.54900000000001</v>
      </c>
      <c r="G40151" s="16">
        <v>1</v>
      </c>
      <c r="H40151" s="52" t="str">
        <f>_xlfn.XLOOKUP(fTransactionsAN[[#This Row],[SalesRepID]],dSalesRepAN[SalesRepID],dSalesRepAN[SalesRep])</f>
        <v>Chantel</v>
      </c>
      <c r="I40151" s="52" t="str">
        <f>_xlfn.XLOOKUP(fTransactionsAN[[#This Row],[ProductID]],dProductAN[ProductID],dProductAN[Product])</f>
        <v>Quad</v>
      </c>
    </row>
    <row r="40152" spans="3:9" x14ac:dyDescent="0.3">
      <c r="C40152" s="112">
        <v>44277</v>
      </c>
      <c r="D40152" s="21">
        <v>3</v>
      </c>
      <c r="E40152" s="21" t="s">
        <v>10</v>
      </c>
      <c r="F40152" s="21">
        <v>365.16399999999999</v>
      </c>
      <c r="G40152" s="16">
        <v>5</v>
      </c>
      <c r="H40152" s="52" t="str">
        <f>_xlfn.XLOOKUP(fTransactionsAN[[#This Row],[SalesRepID]],dSalesRepAN[SalesRepID],dSalesRepAN[SalesRep])</f>
        <v>Shayla</v>
      </c>
      <c r="I40152" s="52" t="str">
        <f>_xlfn.XLOOKUP(fTransactionsAN[[#This Row],[ProductID]],dProductAN[ProductID],dProductAN[Product])</f>
        <v>Yanaki</v>
      </c>
    </row>
    <row r="40153" spans="3:9" x14ac:dyDescent="0.3">
      <c r="C40153" s="112">
        <v>44284</v>
      </c>
      <c r="D40153" s="21">
        <v>5</v>
      </c>
      <c r="E40153" s="21" t="s">
        <v>20</v>
      </c>
      <c r="F40153" s="21">
        <v>254.09</v>
      </c>
      <c r="G40153" s="16">
        <v>2</v>
      </c>
      <c r="H40153" s="52" t="str">
        <f>_xlfn.XLOOKUP(fTransactionsAN[[#This Row],[SalesRepID]],dSalesRepAN[SalesRepID],dSalesRepAN[SalesRep])</f>
        <v>Ahmed</v>
      </c>
      <c r="I40153" s="52" t="str">
        <f>_xlfn.XLOOKUP(fTransactionsAN[[#This Row],[ProductID]],dProductAN[ProductID],dProductAN[Product])</f>
        <v>Sunshine</v>
      </c>
    </row>
    <row r="40154" spans="3:9" x14ac:dyDescent="0.3">
      <c r="C40154" s="112">
        <v>44333</v>
      </c>
      <c r="D40154" s="21">
        <v>4</v>
      </c>
      <c r="E40154" s="21" t="s">
        <v>7</v>
      </c>
      <c r="F40154" s="21">
        <v>384.33499999999998</v>
      </c>
      <c r="G40154" s="16">
        <v>6</v>
      </c>
      <c r="H40154" s="52" t="str">
        <f>_xlfn.XLOOKUP(fTransactionsAN[[#This Row],[SalesRepID]],dSalesRepAN[SalesRepID],dSalesRepAN[SalesRep])</f>
        <v>Chantel</v>
      </c>
      <c r="I40154" s="52" t="str">
        <f>_xlfn.XLOOKUP(fTransactionsAN[[#This Row],[ProductID]],dProductAN[ProductID],dProductAN[Product])</f>
        <v>SpitFire</v>
      </c>
    </row>
    <row r="40155" spans="3:9" x14ac:dyDescent="0.3">
      <c r="C40155" s="112">
        <v>43990</v>
      </c>
      <c r="D40155" s="21">
        <v>5</v>
      </c>
      <c r="E40155" s="21" t="s">
        <v>7</v>
      </c>
      <c r="F40155" s="21">
        <v>166.226</v>
      </c>
      <c r="G40155" s="16">
        <v>6</v>
      </c>
      <c r="H40155" s="52" t="str">
        <f>_xlfn.XLOOKUP(fTransactionsAN[[#This Row],[SalesRepID]],dSalesRepAN[SalesRepID],dSalesRepAN[SalesRep])</f>
        <v>Ahmed</v>
      </c>
      <c r="I40155" s="52" t="str">
        <f>_xlfn.XLOOKUP(fTransactionsAN[[#This Row],[ProductID]],dProductAN[ProductID],dProductAN[Product])</f>
        <v>SpitFire</v>
      </c>
    </row>
    <row r="40156" spans="3:9" x14ac:dyDescent="0.3">
      <c r="C40156" s="112">
        <v>44266</v>
      </c>
      <c r="D40156" s="21">
        <v>1</v>
      </c>
      <c r="E40156" s="21" t="s">
        <v>12</v>
      </c>
      <c r="F40156" s="21">
        <v>374.726</v>
      </c>
      <c r="G40156" s="16">
        <v>1</v>
      </c>
      <c r="H40156" s="52" t="str">
        <f>_xlfn.XLOOKUP(fTransactionsAN[[#This Row],[SalesRepID]],dSalesRepAN[SalesRepID],dSalesRepAN[SalesRep])</f>
        <v>Sioux</v>
      </c>
      <c r="I40156" s="52" t="str">
        <f>_xlfn.XLOOKUP(fTransactionsAN[[#This Row],[ProductID]],dProductAN[ProductID],dProductAN[Product])</f>
        <v>Quad</v>
      </c>
    </row>
    <row r="40157" spans="3:9" x14ac:dyDescent="0.3">
      <c r="C40157" s="112">
        <v>44214</v>
      </c>
      <c r="D40157" s="21">
        <v>4</v>
      </c>
      <c r="E40157" s="21" t="s">
        <v>7</v>
      </c>
      <c r="F40157" s="21">
        <v>491.93900000000002</v>
      </c>
      <c r="G40157" s="16">
        <v>1</v>
      </c>
      <c r="H40157" s="52" t="str">
        <f>_xlfn.XLOOKUP(fTransactionsAN[[#This Row],[SalesRepID]],dSalesRepAN[SalesRepID],dSalesRepAN[SalesRep])</f>
        <v>Chantel</v>
      </c>
      <c r="I40157" s="52" t="str">
        <f>_xlfn.XLOOKUP(fTransactionsAN[[#This Row],[ProductID]],dProductAN[ProductID],dProductAN[Product])</f>
        <v>Quad</v>
      </c>
    </row>
    <row r="40158" spans="3:9" x14ac:dyDescent="0.3">
      <c r="C40158" s="112">
        <v>44016</v>
      </c>
      <c r="D40158" s="21">
        <v>1</v>
      </c>
      <c r="E40158" s="21" t="s">
        <v>12</v>
      </c>
      <c r="F40158" s="21">
        <v>375.637</v>
      </c>
      <c r="G40158" s="16">
        <v>5</v>
      </c>
      <c r="H40158" s="52" t="str">
        <f>_xlfn.XLOOKUP(fTransactionsAN[[#This Row],[SalesRepID]],dSalesRepAN[SalesRepID],dSalesRepAN[SalesRep])</f>
        <v>Sioux</v>
      </c>
      <c r="I40158" s="52" t="str">
        <f>_xlfn.XLOOKUP(fTransactionsAN[[#This Row],[ProductID]],dProductAN[ProductID],dProductAN[Product])</f>
        <v>Yanaki</v>
      </c>
    </row>
    <row r="40159" spans="3:9" x14ac:dyDescent="0.3">
      <c r="C40159" s="112">
        <v>43871</v>
      </c>
      <c r="D40159" s="21">
        <v>1</v>
      </c>
      <c r="E40159" s="21" t="s">
        <v>21</v>
      </c>
      <c r="F40159" s="21">
        <v>149.398</v>
      </c>
      <c r="G40159" s="16">
        <v>7</v>
      </c>
      <c r="H40159" s="52" t="str">
        <f>_xlfn.XLOOKUP(fTransactionsAN[[#This Row],[SalesRepID]],dSalesRepAN[SalesRepID],dSalesRepAN[SalesRep])</f>
        <v>Sioux</v>
      </c>
      <c r="I40159" s="52" t="str">
        <f>_xlfn.XLOOKUP(fTransactionsAN[[#This Row],[ProductID]],dProductAN[ProductID],dProductAN[Product])</f>
        <v>FlyFast</v>
      </c>
    </row>
    <row r="40160" spans="3:9" x14ac:dyDescent="0.3">
      <c r="C40160" s="112">
        <v>44071</v>
      </c>
      <c r="D40160" s="21">
        <v>4</v>
      </c>
      <c r="E40160" s="21" t="s">
        <v>20</v>
      </c>
      <c r="F40160" s="21">
        <v>108.83099999999999</v>
      </c>
      <c r="G40160" s="16">
        <v>1</v>
      </c>
      <c r="H40160" s="52" t="str">
        <f>_xlfn.XLOOKUP(fTransactionsAN[[#This Row],[SalesRepID]],dSalesRepAN[SalesRepID],dSalesRepAN[SalesRep])</f>
        <v>Chantel</v>
      </c>
      <c r="I40160" s="52" t="str">
        <f>_xlfn.XLOOKUP(fTransactionsAN[[#This Row],[ProductID]],dProductAN[ProductID],dProductAN[Product])</f>
        <v>Quad</v>
      </c>
    </row>
    <row r="40161" spans="3:9" x14ac:dyDescent="0.3">
      <c r="C40161" s="112">
        <v>44142</v>
      </c>
      <c r="D40161" s="21">
        <v>5</v>
      </c>
      <c r="E40161" s="21" t="s">
        <v>7</v>
      </c>
      <c r="F40161" s="21">
        <v>381.48899999999998</v>
      </c>
      <c r="G40161" s="16">
        <v>1</v>
      </c>
      <c r="H40161" s="52" t="str">
        <f>_xlfn.XLOOKUP(fTransactionsAN[[#This Row],[SalesRepID]],dSalesRepAN[SalesRepID],dSalesRepAN[SalesRep])</f>
        <v>Ahmed</v>
      </c>
      <c r="I40161" s="52" t="str">
        <f>_xlfn.XLOOKUP(fTransactionsAN[[#This Row],[ProductID]],dProductAN[ProductID],dProductAN[Product])</f>
        <v>Quad</v>
      </c>
    </row>
    <row r="40162" spans="3:9" x14ac:dyDescent="0.3">
      <c r="C40162" s="112">
        <v>44129</v>
      </c>
      <c r="D40162" s="21">
        <v>1</v>
      </c>
      <c r="E40162" s="21" t="s">
        <v>20</v>
      </c>
      <c r="F40162" s="21">
        <v>493.79399999999998</v>
      </c>
      <c r="G40162" s="16">
        <v>1</v>
      </c>
      <c r="H40162" s="52" t="str">
        <f>_xlfn.XLOOKUP(fTransactionsAN[[#This Row],[SalesRepID]],dSalesRepAN[SalesRepID],dSalesRepAN[SalesRep])</f>
        <v>Sioux</v>
      </c>
      <c r="I40162" s="52" t="str">
        <f>_xlfn.XLOOKUP(fTransactionsAN[[#This Row],[ProductID]],dProductAN[ProductID],dProductAN[Product])</f>
        <v>Quad</v>
      </c>
    </row>
    <row r="40163" spans="3:9" x14ac:dyDescent="0.3">
      <c r="C40163" s="112">
        <v>44199</v>
      </c>
      <c r="D40163" s="21">
        <v>3</v>
      </c>
      <c r="E40163" s="21" t="s">
        <v>21</v>
      </c>
      <c r="F40163" s="21">
        <v>369.42199999999997</v>
      </c>
      <c r="G40163" s="16">
        <v>3</v>
      </c>
      <c r="H40163" s="52" t="str">
        <f>_xlfn.XLOOKUP(fTransactionsAN[[#This Row],[SalesRepID]],dSalesRepAN[SalesRepID],dSalesRepAN[SalesRep])</f>
        <v>Shayla</v>
      </c>
      <c r="I40163" s="52" t="str">
        <f>_xlfn.XLOOKUP(fTransactionsAN[[#This Row],[ProductID]],dProductAN[ProductID],dProductAN[Product])</f>
        <v>Carlota</v>
      </c>
    </row>
    <row r="40164" spans="3:9" x14ac:dyDescent="0.3">
      <c r="C40164" s="112">
        <v>44484</v>
      </c>
      <c r="D40164" s="21">
        <v>1</v>
      </c>
      <c r="E40164" s="21" t="s">
        <v>10</v>
      </c>
      <c r="F40164" s="21">
        <v>458.733</v>
      </c>
      <c r="G40164" s="16">
        <v>5</v>
      </c>
      <c r="H40164" s="52" t="str">
        <f>_xlfn.XLOOKUP(fTransactionsAN[[#This Row],[SalesRepID]],dSalesRepAN[SalesRepID],dSalesRepAN[SalesRep])</f>
        <v>Sioux</v>
      </c>
      <c r="I40164" s="52" t="str">
        <f>_xlfn.XLOOKUP(fTransactionsAN[[#This Row],[ProductID]],dProductAN[ProductID],dProductAN[Product])</f>
        <v>Yanaki</v>
      </c>
    </row>
    <row r="40165" spans="3:9" x14ac:dyDescent="0.3">
      <c r="C40165" s="112">
        <v>44081</v>
      </c>
      <c r="D40165" s="21">
        <v>4</v>
      </c>
      <c r="E40165" s="21" t="s">
        <v>10</v>
      </c>
      <c r="F40165" s="21">
        <v>139.82499999999999</v>
      </c>
      <c r="G40165" s="16">
        <v>1</v>
      </c>
      <c r="H40165" s="52" t="str">
        <f>_xlfn.XLOOKUP(fTransactionsAN[[#This Row],[SalesRepID]],dSalesRepAN[SalesRepID],dSalesRepAN[SalesRep])</f>
        <v>Chantel</v>
      </c>
      <c r="I40165" s="52" t="str">
        <f>_xlfn.XLOOKUP(fTransactionsAN[[#This Row],[ProductID]],dProductAN[ProductID],dProductAN[Product])</f>
        <v>Quad</v>
      </c>
    </row>
    <row r="40166" spans="3:9" x14ac:dyDescent="0.3">
      <c r="C40166" s="112">
        <v>44533</v>
      </c>
      <c r="D40166" s="21">
        <v>4</v>
      </c>
      <c r="E40166" s="21" t="s">
        <v>21</v>
      </c>
      <c r="F40166" s="21">
        <v>877.78700000000003</v>
      </c>
      <c r="G40166" s="16">
        <v>6</v>
      </c>
      <c r="H40166" s="52" t="str">
        <f>_xlfn.XLOOKUP(fTransactionsAN[[#This Row],[SalesRepID]],dSalesRepAN[SalesRepID],dSalesRepAN[SalesRep])</f>
        <v>Chantel</v>
      </c>
      <c r="I40166" s="52" t="str">
        <f>_xlfn.XLOOKUP(fTransactionsAN[[#This Row],[ProductID]],dProductAN[ProductID],dProductAN[Product])</f>
        <v>SpitFire</v>
      </c>
    </row>
    <row r="40167" spans="3:9" x14ac:dyDescent="0.3">
      <c r="C40167" s="112">
        <v>44318</v>
      </c>
      <c r="D40167" s="21">
        <v>1</v>
      </c>
      <c r="E40167" s="21" t="s">
        <v>21</v>
      </c>
      <c r="F40167" s="21">
        <v>277.82100000000003</v>
      </c>
      <c r="G40167" s="16">
        <v>5</v>
      </c>
      <c r="H40167" s="52" t="str">
        <f>_xlfn.XLOOKUP(fTransactionsAN[[#This Row],[SalesRepID]],dSalesRepAN[SalesRepID],dSalesRepAN[SalesRep])</f>
        <v>Sioux</v>
      </c>
      <c r="I40167" s="52" t="str">
        <f>_xlfn.XLOOKUP(fTransactionsAN[[#This Row],[ProductID]],dProductAN[ProductID],dProductAN[Product])</f>
        <v>Yanaki</v>
      </c>
    </row>
    <row r="40168" spans="3:9" x14ac:dyDescent="0.3">
      <c r="C40168" s="112">
        <v>44105</v>
      </c>
      <c r="D40168" s="21">
        <v>5</v>
      </c>
      <c r="E40168" s="21" t="s">
        <v>7</v>
      </c>
      <c r="F40168" s="21">
        <v>227.58699999999999</v>
      </c>
      <c r="G40168" s="16">
        <v>1</v>
      </c>
      <c r="H40168" s="52" t="str">
        <f>_xlfn.XLOOKUP(fTransactionsAN[[#This Row],[SalesRepID]],dSalesRepAN[SalesRepID],dSalesRepAN[SalesRep])</f>
        <v>Ahmed</v>
      </c>
      <c r="I40168" s="52" t="str">
        <f>_xlfn.XLOOKUP(fTransactionsAN[[#This Row],[ProductID]],dProductAN[ProductID],dProductAN[Product])</f>
        <v>Quad</v>
      </c>
    </row>
    <row r="40169" spans="3:9" x14ac:dyDescent="0.3">
      <c r="C40169" s="112">
        <v>44208</v>
      </c>
      <c r="D40169" s="21">
        <v>1</v>
      </c>
      <c r="E40169" s="21" t="s">
        <v>10</v>
      </c>
      <c r="F40169" s="21">
        <v>496.154</v>
      </c>
      <c r="G40169" s="16">
        <v>5</v>
      </c>
      <c r="H40169" s="52" t="str">
        <f>_xlfn.XLOOKUP(fTransactionsAN[[#This Row],[SalesRepID]],dSalesRepAN[SalesRepID],dSalesRepAN[SalesRep])</f>
        <v>Sioux</v>
      </c>
      <c r="I40169" s="52" t="str">
        <f>_xlfn.XLOOKUP(fTransactionsAN[[#This Row],[ProductID]],dProductAN[ProductID],dProductAN[Product])</f>
        <v>Yanaki</v>
      </c>
    </row>
    <row r="40170" spans="3:9" x14ac:dyDescent="0.3">
      <c r="C40170" s="112">
        <v>43969</v>
      </c>
      <c r="D40170" s="21">
        <v>5</v>
      </c>
      <c r="E40170" s="21" t="s">
        <v>7</v>
      </c>
      <c r="F40170" s="21">
        <v>104.351</v>
      </c>
      <c r="G40170" s="16">
        <v>4</v>
      </c>
      <c r="H40170" s="52" t="str">
        <f>_xlfn.XLOOKUP(fTransactionsAN[[#This Row],[SalesRepID]],dSalesRepAN[SalesRepID],dSalesRepAN[SalesRep])</f>
        <v>Ahmed</v>
      </c>
      <c r="I40170" s="52" t="str">
        <f>_xlfn.XLOOKUP(fTransactionsAN[[#This Row],[ProductID]],dProductAN[ProductID],dProductAN[Product])</f>
        <v>Aspen</v>
      </c>
    </row>
    <row r="40171" spans="3:9" x14ac:dyDescent="0.3">
      <c r="C40171" s="112">
        <v>43940</v>
      </c>
      <c r="D40171" s="21">
        <v>5</v>
      </c>
      <c r="E40171" s="21" t="s">
        <v>7</v>
      </c>
      <c r="F40171" s="21">
        <v>343.42899999999997</v>
      </c>
      <c r="G40171" s="16">
        <v>6</v>
      </c>
      <c r="H40171" s="52" t="str">
        <f>_xlfn.XLOOKUP(fTransactionsAN[[#This Row],[SalesRepID]],dSalesRepAN[SalesRepID],dSalesRepAN[SalesRep])</f>
        <v>Ahmed</v>
      </c>
      <c r="I40171" s="52" t="str">
        <f>_xlfn.XLOOKUP(fTransactionsAN[[#This Row],[ProductID]],dProductAN[ProductID],dProductAN[Product])</f>
        <v>SpitFire</v>
      </c>
    </row>
    <row r="40172" spans="3:9" x14ac:dyDescent="0.3">
      <c r="C40172" s="112">
        <v>44086</v>
      </c>
      <c r="D40172" s="21">
        <v>1</v>
      </c>
      <c r="E40172" s="21" t="s">
        <v>10</v>
      </c>
      <c r="F40172" s="21">
        <v>394.798</v>
      </c>
      <c r="G40172" s="16">
        <v>5</v>
      </c>
      <c r="H40172" s="52" t="str">
        <f>_xlfn.XLOOKUP(fTransactionsAN[[#This Row],[SalesRepID]],dSalesRepAN[SalesRepID],dSalesRepAN[SalesRep])</f>
        <v>Sioux</v>
      </c>
      <c r="I40172" s="52" t="str">
        <f>_xlfn.XLOOKUP(fTransactionsAN[[#This Row],[ProductID]],dProductAN[ProductID],dProductAN[Product])</f>
        <v>Yanaki</v>
      </c>
    </row>
    <row r="40173" spans="3:9" x14ac:dyDescent="0.3">
      <c r="C40173" s="112">
        <v>43951</v>
      </c>
      <c r="D40173" s="21">
        <v>3</v>
      </c>
      <c r="E40173" s="21" t="s">
        <v>21</v>
      </c>
      <c r="F40173" s="21">
        <v>187.08499999999998</v>
      </c>
      <c r="G40173" s="16">
        <v>1</v>
      </c>
      <c r="H40173" s="52" t="str">
        <f>_xlfn.XLOOKUP(fTransactionsAN[[#This Row],[SalesRepID]],dSalesRepAN[SalesRepID],dSalesRepAN[SalesRep])</f>
        <v>Shayla</v>
      </c>
      <c r="I40173" s="52" t="str">
        <f>_xlfn.XLOOKUP(fTransactionsAN[[#This Row],[ProductID]],dProductAN[ProductID],dProductAN[Product])</f>
        <v>Quad</v>
      </c>
    </row>
    <row r="40174" spans="3:9" x14ac:dyDescent="0.3">
      <c r="C40174" s="112">
        <v>44162</v>
      </c>
      <c r="D40174" s="21">
        <v>3</v>
      </c>
      <c r="E40174" s="21" t="s">
        <v>21</v>
      </c>
      <c r="F40174" s="21">
        <v>313.64699999999999</v>
      </c>
      <c r="G40174" s="16">
        <v>7</v>
      </c>
      <c r="H40174" s="52" t="str">
        <f>_xlfn.XLOOKUP(fTransactionsAN[[#This Row],[SalesRepID]],dSalesRepAN[SalesRepID],dSalesRepAN[SalesRep])</f>
        <v>Shayla</v>
      </c>
      <c r="I40174" s="52" t="str">
        <f>_xlfn.XLOOKUP(fTransactionsAN[[#This Row],[ProductID]],dProductAN[ProductID],dProductAN[Product])</f>
        <v>FlyFast</v>
      </c>
    </row>
    <row r="40175" spans="3:9" x14ac:dyDescent="0.3">
      <c r="C40175" s="112">
        <v>44324</v>
      </c>
      <c r="D40175" s="21">
        <v>4</v>
      </c>
      <c r="E40175" s="21" t="s">
        <v>21</v>
      </c>
      <c r="F40175" s="21">
        <v>252.47600000000003</v>
      </c>
      <c r="G40175" s="16">
        <v>5</v>
      </c>
      <c r="H40175" s="52" t="str">
        <f>_xlfn.XLOOKUP(fTransactionsAN[[#This Row],[SalesRepID]],dSalesRepAN[SalesRepID],dSalesRepAN[SalesRep])</f>
        <v>Chantel</v>
      </c>
      <c r="I40175" s="52" t="str">
        <f>_xlfn.XLOOKUP(fTransactionsAN[[#This Row],[ProductID]],dProductAN[ProductID],dProductAN[Product])</f>
        <v>Yanaki</v>
      </c>
    </row>
    <row r="40176" spans="3:9" x14ac:dyDescent="0.3">
      <c r="C40176" s="112">
        <v>44297</v>
      </c>
      <c r="D40176" s="21">
        <v>4</v>
      </c>
      <c r="E40176" s="21" t="s">
        <v>7</v>
      </c>
      <c r="F40176" s="21">
        <v>175.755</v>
      </c>
      <c r="G40176" s="16">
        <v>5</v>
      </c>
      <c r="H40176" s="52" t="str">
        <f>_xlfn.XLOOKUP(fTransactionsAN[[#This Row],[SalesRepID]],dSalesRepAN[SalesRepID],dSalesRepAN[SalesRep])</f>
        <v>Chantel</v>
      </c>
      <c r="I40176" s="52" t="str">
        <f>_xlfn.XLOOKUP(fTransactionsAN[[#This Row],[ProductID]],dProductAN[ProductID],dProductAN[Product])</f>
        <v>Yanaki</v>
      </c>
    </row>
    <row r="40177" spans="3:9" x14ac:dyDescent="0.3">
      <c r="C40177" s="112">
        <v>43909</v>
      </c>
      <c r="D40177" s="21">
        <v>3</v>
      </c>
      <c r="E40177" s="21" t="s">
        <v>21</v>
      </c>
      <c r="F40177" s="21">
        <v>439.5</v>
      </c>
      <c r="G40177" s="16">
        <v>1</v>
      </c>
      <c r="H40177" s="52" t="str">
        <f>_xlfn.XLOOKUP(fTransactionsAN[[#This Row],[SalesRepID]],dSalesRepAN[SalesRepID],dSalesRepAN[SalesRep])</f>
        <v>Shayla</v>
      </c>
      <c r="I40177" s="52" t="str">
        <f>_xlfn.XLOOKUP(fTransactionsAN[[#This Row],[ProductID]],dProductAN[ProductID],dProductAN[Product])</f>
        <v>Quad</v>
      </c>
    </row>
    <row r="40178" spans="3:9" x14ac:dyDescent="0.3">
      <c r="C40178" s="112">
        <v>44499</v>
      </c>
      <c r="D40178" s="21">
        <v>2</v>
      </c>
      <c r="E40178" s="21" t="s">
        <v>7</v>
      </c>
      <c r="F40178" s="21">
        <v>466.94799999999998</v>
      </c>
      <c r="G40178" s="16">
        <v>7</v>
      </c>
      <c r="H40178" s="52" t="str">
        <f>_xlfn.XLOOKUP(fTransactionsAN[[#This Row],[SalesRepID]],dSalesRepAN[SalesRepID],dSalesRepAN[SalesRep])</f>
        <v>Gigi</v>
      </c>
      <c r="I40178" s="52" t="str">
        <f>_xlfn.XLOOKUP(fTransactionsAN[[#This Row],[ProductID]],dProductAN[ProductID],dProductAN[Product])</f>
        <v>FlyFast</v>
      </c>
    </row>
    <row r="40179" spans="3:9" x14ac:dyDescent="0.3">
      <c r="C40179" s="112">
        <v>44220</v>
      </c>
      <c r="D40179" s="21">
        <v>2</v>
      </c>
      <c r="E40179" s="21" t="s">
        <v>10</v>
      </c>
      <c r="F40179" s="21">
        <v>412.95200000000006</v>
      </c>
      <c r="G40179" s="16">
        <v>5</v>
      </c>
      <c r="H40179" s="52" t="str">
        <f>_xlfn.XLOOKUP(fTransactionsAN[[#This Row],[SalesRepID]],dSalesRepAN[SalesRepID],dSalesRepAN[SalesRep])</f>
        <v>Gigi</v>
      </c>
      <c r="I40179" s="52" t="str">
        <f>_xlfn.XLOOKUP(fTransactionsAN[[#This Row],[ProductID]],dProductAN[ProductID],dProductAN[Product])</f>
        <v>Yanaki</v>
      </c>
    </row>
    <row r="40180" spans="3:9" x14ac:dyDescent="0.3">
      <c r="C40180" s="112">
        <v>44306</v>
      </c>
      <c r="D40180" s="21">
        <v>2</v>
      </c>
      <c r="E40180" s="21" t="s">
        <v>20</v>
      </c>
      <c r="F40180" s="21">
        <v>345.096</v>
      </c>
      <c r="G40180" s="16">
        <v>4</v>
      </c>
      <c r="H40180" s="52" t="str">
        <f>_xlfn.XLOOKUP(fTransactionsAN[[#This Row],[SalesRepID]],dSalesRepAN[SalesRepID],dSalesRepAN[SalesRep])</f>
        <v>Gigi</v>
      </c>
      <c r="I40180" s="52" t="str">
        <f>_xlfn.XLOOKUP(fTransactionsAN[[#This Row],[ProductID]],dProductAN[ProductID],dProductAN[Product])</f>
        <v>Aspen</v>
      </c>
    </row>
    <row r="40181" spans="3:9" x14ac:dyDescent="0.3">
      <c r="C40181" s="112">
        <v>44125</v>
      </c>
      <c r="D40181" s="21">
        <v>5</v>
      </c>
      <c r="E40181" s="21" t="s">
        <v>12</v>
      </c>
      <c r="F40181" s="21">
        <v>145.239</v>
      </c>
      <c r="G40181" s="16">
        <v>1</v>
      </c>
      <c r="H40181" s="52" t="str">
        <f>_xlfn.XLOOKUP(fTransactionsAN[[#This Row],[SalesRepID]],dSalesRepAN[SalesRepID],dSalesRepAN[SalesRep])</f>
        <v>Ahmed</v>
      </c>
      <c r="I40181" s="52" t="str">
        <f>_xlfn.XLOOKUP(fTransactionsAN[[#This Row],[ProductID]],dProductAN[ProductID],dProductAN[Product])</f>
        <v>Quad</v>
      </c>
    </row>
    <row r="40182" spans="3:9" x14ac:dyDescent="0.3">
      <c r="C40182" s="112">
        <v>44028</v>
      </c>
      <c r="D40182" s="21">
        <v>5</v>
      </c>
      <c r="E40182" s="21" t="s">
        <v>16</v>
      </c>
      <c r="F40182" s="21">
        <v>145.02500000000001</v>
      </c>
      <c r="G40182" s="16">
        <v>1</v>
      </c>
      <c r="H40182" s="52" t="str">
        <f>_xlfn.XLOOKUP(fTransactionsAN[[#This Row],[SalesRepID]],dSalesRepAN[SalesRepID],dSalesRepAN[SalesRep])</f>
        <v>Ahmed</v>
      </c>
      <c r="I40182" s="52" t="str">
        <f>_xlfn.XLOOKUP(fTransactionsAN[[#This Row],[ProductID]],dProductAN[ProductID],dProductAN[Product])</f>
        <v>Quad</v>
      </c>
    </row>
    <row r="40183" spans="3:9" x14ac:dyDescent="0.3">
      <c r="C40183" s="112">
        <v>44011</v>
      </c>
      <c r="D40183" s="21">
        <v>1</v>
      </c>
      <c r="E40183" s="21" t="s">
        <v>10</v>
      </c>
      <c r="F40183" s="21">
        <v>254.87700000000001</v>
      </c>
      <c r="G40183" s="16">
        <v>3</v>
      </c>
      <c r="H40183" s="52" t="str">
        <f>_xlfn.XLOOKUP(fTransactionsAN[[#This Row],[SalesRepID]],dSalesRepAN[SalesRepID],dSalesRepAN[SalesRep])</f>
        <v>Sioux</v>
      </c>
      <c r="I40183" s="52" t="str">
        <f>_xlfn.XLOOKUP(fTransactionsAN[[#This Row],[ProductID]],dProductAN[ProductID],dProductAN[Product])</f>
        <v>Carlota</v>
      </c>
    </row>
    <row r="40184" spans="3:9" x14ac:dyDescent="0.3">
      <c r="C40184" s="112">
        <v>44383</v>
      </c>
      <c r="D40184" s="21">
        <v>3</v>
      </c>
      <c r="E40184" s="21" t="s">
        <v>21</v>
      </c>
      <c r="F40184" s="21">
        <v>435.67500000000001</v>
      </c>
      <c r="G40184" s="16">
        <v>2</v>
      </c>
      <c r="H40184" s="52" t="str">
        <f>_xlfn.XLOOKUP(fTransactionsAN[[#This Row],[SalesRepID]],dSalesRepAN[SalesRepID],dSalesRepAN[SalesRep])</f>
        <v>Shayla</v>
      </c>
      <c r="I40184" s="52" t="str">
        <f>_xlfn.XLOOKUP(fTransactionsAN[[#This Row],[ProductID]],dProductAN[ProductID],dProductAN[Product])</f>
        <v>Sunshine</v>
      </c>
    </row>
    <row r="40185" spans="3:9" x14ac:dyDescent="0.3">
      <c r="C40185" s="112">
        <v>43841</v>
      </c>
      <c r="D40185" s="21">
        <v>2</v>
      </c>
      <c r="E40185" s="21" t="s">
        <v>12</v>
      </c>
      <c r="F40185" s="21">
        <v>417.83900000000006</v>
      </c>
      <c r="G40185" s="16">
        <v>3</v>
      </c>
      <c r="H40185" s="52" t="str">
        <f>_xlfn.XLOOKUP(fTransactionsAN[[#This Row],[SalesRepID]],dSalesRepAN[SalesRepID],dSalesRepAN[SalesRep])</f>
        <v>Gigi</v>
      </c>
      <c r="I40185" s="52" t="str">
        <f>_xlfn.XLOOKUP(fTransactionsAN[[#This Row],[ProductID]],dProductAN[ProductID],dProductAN[Product])</f>
        <v>Carlota</v>
      </c>
    </row>
    <row r="40186" spans="3:9" x14ac:dyDescent="0.3">
      <c r="C40186" s="112">
        <v>44319</v>
      </c>
      <c r="D40186" s="21">
        <v>4</v>
      </c>
      <c r="E40186" s="21" t="s">
        <v>16</v>
      </c>
      <c r="F40186" s="21">
        <v>459.07700000000006</v>
      </c>
      <c r="G40186" s="16">
        <v>1</v>
      </c>
      <c r="H40186" s="52" t="str">
        <f>_xlfn.XLOOKUP(fTransactionsAN[[#This Row],[SalesRepID]],dSalesRepAN[SalesRepID],dSalesRepAN[SalesRep])</f>
        <v>Chantel</v>
      </c>
      <c r="I40186" s="52" t="str">
        <f>_xlfn.XLOOKUP(fTransactionsAN[[#This Row],[ProductID]],dProductAN[ProductID],dProductAN[Product])</f>
        <v>Quad</v>
      </c>
    </row>
    <row r="40187" spans="3:9" x14ac:dyDescent="0.3">
      <c r="C40187" s="112">
        <v>43849</v>
      </c>
      <c r="D40187" s="21">
        <v>1</v>
      </c>
      <c r="E40187" s="21" t="s">
        <v>20</v>
      </c>
      <c r="F40187" s="21">
        <v>185.422</v>
      </c>
      <c r="G40187" s="16">
        <v>1</v>
      </c>
      <c r="H40187" s="52" t="str">
        <f>_xlfn.XLOOKUP(fTransactionsAN[[#This Row],[SalesRepID]],dSalesRepAN[SalesRepID],dSalesRepAN[SalesRep])</f>
        <v>Sioux</v>
      </c>
      <c r="I40187" s="52" t="str">
        <f>_xlfn.XLOOKUP(fTransactionsAN[[#This Row],[ProductID]],dProductAN[ProductID],dProductAN[Product])</f>
        <v>Quad</v>
      </c>
    </row>
    <row r="40188" spans="3:9" x14ac:dyDescent="0.3">
      <c r="C40188" s="112">
        <v>44414</v>
      </c>
      <c r="D40188" s="21">
        <v>3</v>
      </c>
      <c r="E40188" s="21" t="s">
        <v>16</v>
      </c>
      <c r="F40188" s="21">
        <v>117.94800000000001</v>
      </c>
      <c r="G40188" s="16">
        <v>1</v>
      </c>
      <c r="H40188" s="52" t="str">
        <f>_xlfn.XLOOKUP(fTransactionsAN[[#This Row],[SalesRepID]],dSalesRepAN[SalesRepID],dSalesRepAN[SalesRep])</f>
        <v>Shayla</v>
      </c>
      <c r="I40188" s="52" t="str">
        <f>_xlfn.XLOOKUP(fTransactionsAN[[#This Row],[ProductID]],dProductAN[ProductID],dProductAN[Product])</f>
        <v>Quad</v>
      </c>
    </row>
    <row r="40189" spans="3:9" x14ac:dyDescent="0.3">
      <c r="C40189" s="112">
        <v>44305</v>
      </c>
      <c r="D40189" s="21">
        <v>4</v>
      </c>
      <c r="E40189" s="21" t="s">
        <v>21</v>
      </c>
      <c r="F40189" s="21">
        <v>237.95400000000001</v>
      </c>
      <c r="G40189" s="16">
        <v>5</v>
      </c>
      <c r="H40189" s="52" t="str">
        <f>_xlfn.XLOOKUP(fTransactionsAN[[#This Row],[SalesRepID]],dSalesRepAN[SalesRepID],dSalesRepAN[SalesRep])</f>
        <v>Chantel</v>
      </c>
      <c r="I40189" s="52" t="str">
        <f>_xlfn.XLOOKUP(fTransactionsAN[[#This Row],[ProductID]],dProductAN[ProductID],dProductAN[Product])</f>
        <v>Yanaki</v>
      </c>
    </row>
    <row r="40190" spans="3:9" x14ac:dyDescent="0.3">
      <c r="C40190" s="112">
        <v>44083</v>
      </c>
      <c r="D40190" s="21">
        <v>2</v>
      </c>
      <c r="E40190" s="21" t="s">
        <v>16</v>
      </c>
      <c r="F40190" s="21">
        <v>104.95099999999999</v>
      </c>
      <c r="G40190" s="16">
        <v>5</v>
      </c>
      <c r="H40190" s="52" t="str">
        <f>_xlfn.XLOOKUP(fTransactionsAN[[#This Row],[SalesRepID]],dSalesRepAN[SalesRepID],dSalesRepAN[SalesRep])</f>
        <v>Gigi</v>
      </c>
      <c r="I40190" s="52" t="str">
        <f>_xlfn.XLOOKUP(fTransactionsAN[[#This Row],[ProductID]],dProductAN[ProductID],dProductAN[Product])</f>
        <v>Yanaki</v>
      </c>
    </row>
    <row r="40191" spans="3:9" x14ac:dyDescent="0.3">
      <c r="C40191" s="112">
        <v>44248</v>
      </c>
      <c r="D40191" s="21">
        <v>5</v>
      </c>
      <c r="E40191" s="21" t="s">
        <v>16</v>
      </c>
      <c r="F40191" s="21">
        <v>379.911</v>
      </c>
      <c r="G40191" s="16">
        <v>1</v>
      </c>
      <c r="H40191" s="52" t="str">
        <f>_xlfn.XLOOKUP(fTransactionsAN[[#This Row],[SalesRepID]],dSalesRepAN[SalesRepID],dSalesRepAN[SalesRep])</f>
        <v>Ahmed</v>
      </c>
      <c r="I40191" s="52" t="str">
        <f>_xlfn.XLOOKUP(fTransactionsAN[[#This Row],[ProductID]],dProductAN[ProductID],dProductAN[Product])</f>
        <v>Quad</v>
      </c>
    </row>
    <row r="40192" spans="3:9" x14ac:dyDescent="0.3">
      <c r="C40192" s="112">
        <v>44211</v>
      </c>
      <c r="D40192" s="21">
        <v>3</v>
      </c>
      <c r="E40192" s="21" t="s">
        <v>10</v>
      </c>
      <c r="F40192" s="21">
        <v>116.97799999999999</v>
      </c>
      <c r="G40192" s="16">
        <v>7</v>
      </c>
      <c r="H40192" s="52" t="str">
        <f>_xlfn.XLOOKUP(fTransactionsAN[[#This Row],[SalesRepID]],dSalesRepAN[SalesRepID],dSalesRepAN[SalesRep])</f>
        <v>Shayla</v>
      </c>
      <c r="I40192" s="52" t="str">
        <f>_xlfn.XLOOKUP(fTransactionsAN[[#This Row],[ProductID]],dProductAN[ProductID],dProductAN[Product])</f>
        <v>FlyFast</v>
      </c>
    </row>
    <row r="40193" spans="3:9" x14ac:dyDescent="0.3">
      <c r="C40193" s="112">
        <v>44412</v>
      </c>
      <c r="D40193" s="21">
        <v>4</v>
      </c>
      <c r="E40193" s="21" t="s">
        <v>21</v>
      </c>
      <c r="F40193" s="21">
        <v>330.78699999999998</v>
      </c>
      <c r="G40193" s="16">
        <v>4</v>
      </c>
      <c r="H40193" s="52" t="str">
        <f>_xlfn.XLOOKUP(fTransactionsAN[[#This Row],[SalesRepID]],dSalesRepAN[SalesRepID],dSalesRepAN[SalesRep])</f>
        <v>Chantel</v>
      </c>
      <c r="I40193" s="52" t="str">
        <f>_xlfn.XLOOKUP(fTransactionsAN[[#This Row],[ProductID]],dProductAN[ProductID],dProductAN[Product])</f>
        <v>Aspen</v>
      </c>
    </row>
    <row r="40194" spans="3:9" x14ac:dyDescent="0.3">
      <c r="C40194" s="112">
        <v>44410</v>
      </c>
      <c r="D40194" s="21">
        <v>5</v>
      </c>
      <c r="E40194" s="21" t="s">
        <v>7</v>
      </c>
      <c r="F40194" s="21">
        <v>481.60500000000002</v>
      </c>
      <c r="G40194" s="16">
        <v>2</v>
      </c>
      <c r="H40194" s="52" t="str">
        <f>_xlfn.XLOOKUP(fTransactionsAN[[#This Row],[SalesRepID]],dSalesRepAN[SalesRepID],dSalesRepAN[SalesRep])</f>
        <v>Ahmed</v>
      </c>
      <c r="I40194" s="52" t="str">
        <f>_xlfn.XLOOKUP(fTransactionsAN[[#This Row],[ProductID]],dProductAN[ProductID],dProductAN[Product])</f>
        <v>Sunshine</v>
      </c>
    </row>
    <row r="40195" spans="3:9" x14ac:dyDescent="0.3">
      <c r="C40195" s="112">
        <v>44150</v>
      </c>
      <c r="D40195" s="21">
        <v>1</v>
      </c>
      <c r="E40195" s="21" t="s">
        <v>21</v>
      </c>
      <c r="F40195" s="21">
        <v>381.14</v>
      </c>
      <c r="G40195" s="16">
        <v>7</v>
      </c>
      <c r="H40195" s="52" t="str">
        <f>_xlfn.XLOOKUP(fTransactionsAN[[#This Row],[SalesRepID]],dSalesRepAN[SalesRepID],dSalesRepAN[SalesRep])</f>
        <v>Sioux</v>
      </c>
      <c r="I40195" s="52" t="str">
        <f>_xlfn.XLOOKUP(fTransactionsAN[[#This Row],[ProductID]],dProductAN[ProductID],dProductAN[Product])</f>
        <v>FlyFast</v>
      </c>
    </row>
    <row r="40196" spans="3:9" x14ac:dyDescent="0.3">
      <c r="C40196" s="112">
        <v>43909</v>
      </c>
      <c r="D40196" s="21">
        <v>5</v>
      </c>
      <c r="E40196" s="21" t="s">
        <v>7</v>
      </c>
      <c r="F40196" s="21">
        <v>174.358</v>
      </c>
      <c r="G40196" s="16">
        <v>1</v>
      </c>
      <c r="H40196" s="52" t="str">
        <f>_xlfn.XLOOKUP(fTransactionsAN[[#This Row],[SalesRepID]],dSalesRepAN[SalesRepID],dSalesRepAN[SalesRep])</f>
        <v>Ahmed</v>
      </c>
      <c r="I40196" s="52" t="str">
        <f>_xlfn.XLOOKUP(fTransactionsAN[[#This Row],[ProductID]],dProductAN[ProductID],dProductAN[Product])</f>
        <v>Quad</v>
      </c>
    </row>
    <row r="40197" spans="3:9" x14ac:dyDescent="0.3">
      <c r="C40197" s="112">
        <v>44081</v>
      </c>
      <c r="D40197" s="21">
        <v>5</v>
      </c>
      <c r="E40197" s="21" t="s">
        <v>7</v>
      </c>
      <c r="F40197" s="21">
        <v>322.67500000000001</v>
      </c>
      <c r="G40197" s="16">
        <v>1</v>
      </c>
      <c r="H40197" s="52" t="str">
        <f>_xlfn.XLOOKUP(fTransactionsAN[[#This Row],[SalesRepID]],dSalesRepAN[SalesRepID],dSalesRepAN[SalesRep])</f>
        <v>Ahmed</v>
      </c>
      <c r="I40197" s="52" t="str">
        <f>_xlfn.XLOOKUP(fTransactionsAN[[#This Row],[ProductID]],dProductAN[ProductID],dProductAN[Product])</f>
        <v>Quad</v>
      </c>
    </row>
    <row r="40198" spans="3:9" x14ac:dyDescent="0.3">
      <c r="C40198" s="112">
        <v>44365</v>
      </c>
      <c r="D40198" s="21">
        <v>1</v>
      </c>
      <c r="E40198" s="21" t="s">
        <v>12</v>
      </c>
      <c r="F40198" s="21">
        <v>133.26600000000002</v>
      </c>
      <c r="G40198" s="16">
        <v>1</v>
      </c>
      <c r="H40198" s="52" t="str">
        <f>_xlfn.XLOOKUP(fTransactionsAN[[#This Row],[SalesRepID]],dSalesRepAN[SalesRepID],dSalesRepAN[SalesRep])</f>
        <v>Sioux</v>
      </c>
      <c r="I40198" s="52" t="str">
        <f>_xlfn.XLOOKUP(fTransactionsAN[[#This Row],[ProductID]],dProductAN[ProductID],dProductAN[Product])</f>
        <v>Quad</v>
      </c>
    </row>
    <row r="40199" spans="3:9" x14ac:dyDescent="0.3">
      <c r="C40199" s="112">
        <v>44522</v>
      </c>
      <c r="D40199" s="21">
        <v>5</v>
      </c>
      <c r="E40199" s="21" t="s">
        <v>16</v>
      </c>
      <c r="F40199" s="21">
        <v>468.09199999999998</v>
      </c>
      <c r="G40199" s="16">
        <v>5</v>
      </c>
      <c r="H40199" s="52" t="str">
        <f>_xlfn.XLOOKUP(fTransactionsAN[[#This Row],[SalesRepID]],dSalesRepAN[SalesRepID],dSalesRepAN[SalesRep])</f>
        <v>Ahmed</v>
      </c>
      <c r="I40199" s="52" t="str">
        <f>_xlfn.XLOOKUP(fTransactionsAN[[#This Row],[ProductID]],dProductAN[ProductID],dProductAN[Product])</f>
        <v>Yanaki</v>
      </c>
    </row>
    <row r="40200" spans="3:9" x14ac:dyDescent="0.3">
      <c r="C40200" s="112">
        <v>43889</v>
      </c>
      <c r="D40200" s="21">
        <v>4</v>
      </c>
      <c r="E40200" s="21" t="s">
        <v>20</v>
      </c>
      <c r="F40200" s="21">
        <v>266.93600000000004</v>
      </c>
      <c r="G40200" s="16">
        <v>4</v>
      </c>
      <c r="H40200" s="52" t="str">
        <f>_xlfn.XLOOKUP(fTransactionsAN[[#This Row],[SalesRepID]],dSalesRepAN[SalesRepID],dSalesRepAN[SalesRep])</f>
        <v>Chantel</v>
      </c>
      <c r="I40200" s="52" t="str">
        <f>_xlfn.XLOOKUP(fTransactionsAN[[#This Row],[ProductID]],dProductAN[ProductID],dProductAN[Product])</f>
        <v>Aspen</v>
      </c>
    </row>
    <row r="40201" spans="3:9" x14ac:dyDescent="0.3">
      <c r="C40201" s="112">
        <v>44401</v>
      </c>
      <c r="D40201" s="21">
        <v>4</v>
      </c>
      <c r="E40201" s="21" t="s">
        <v>20</v>
      </c>
      <c r="F40201" s="21">
        <v>335.71899999999999</v>
      </c>
      <c r="G40201" s="16">
        <v>7</v>
      </c>
      <c r="H40201" s="52" t="str">
        <f>_xlfn.XLOOKUP(fTransactionsAN[[#This Row],[SalesRepID]],dSalesRepAN[SalesRepID],dSalesRepAN[SalesRep])</f>
        <v>Chantel</v>
      </c>
      <c r="I40201" s="52" t="str">
        <f>_xlfn.XLOOKUP(fTransactionsAN[[#This Row],[ProductID]],dProductAN[ProductID],dProductAN[Product])</f>
        <v>FlyFast</v>
      </c>
    </row>
    <row r="40202" spans="3:9" x14ac:dyDescent="0.3">
      <c r="C40202" s="112">
        <v>43866</v>
      </c>
      <c r="D40202" s="21">
        <v>2</v>
      </c>
      <c r="E40202" s="21" t="s">
        <v>21</v>
      </c>
      <c r="F40202" s="21">
        <v>301.21300000000002</v>
      </c>
      <c r="G40202" s="16">
        <v>1</v>
      </c>
      <c r="H40202" s="52" t="str">
        <f>_xlfn.XLOOKUP(fTransactionsAN[[#This Row],[SalesRepID]],dSalesRepAN[SalesRepID],dSalesRepAN[SalesRep])</f>
        <v>Gigi</v>
      </c>
      <c r="I40202" s="52" t="str">
        <f>_xlfn.XLOOKUP(fTransactionsAN[[#This Row],[ProductID]],dProductAN[ProductID],dProductAN[Product])</f>
        <v>Quad</v>
      </c>
    </row>
    <row r="40203" spans="3:9" x14ac:dyDescent="0.3">
      <c r="C40203" s="112">
        <v>44076</v>
      </c>
      <c r="D40203" s="21">
        <v>5</v>
      </c>
      <c r="E40203" s="21" t="s">
        <v>20</v>
      </c>
      <c r="F40203" s="21">
        <v>254.935</v>
      </c>
      <c r="G40203" s="16">
        <v>5</v>
      </c>
      <c r="H40203" s="52" t="str">
        <f>_xlfn.XLOOKUP(fTransactionsAN[[#This Row],[SalesRepID]],dSalesRepAN[SalesRepID],dSalesRepAN[SalesRep])</f>
        <v>Ahmed</v>
      </c>
      <c r="I40203" s="52" t="str">
        <f>_xlfn.XLOOKUP(fTransactionsAN[[#This Row],[ProductID]],dProductAN[ProductID],dProductAN[Product])</f>
        <v>Yanaki</v>
      </c>
    </row>
    <row r="40204" spans="3:9" x14ac:dyDescent="0.3">
      <c r="C40204" s="112">
        <v>44443</v>
      </c>
      <c r="D40204" s="21">
        <v>5</v>
      </c>
      <c r="E40204" s="21" t="s">
        <v>21</v>
      </c>
      <c r="F40204" s="21">
        <v>200.982</v>
      </c>
      <c r="G40204" s="16">
        <v>2</v>
      </c>
      <c r="H40204" s="52" t="str">
        <f>_xlfn.XLOOKUP(fTransactionsAN[[#This Row],[SalesRepID]],dSalesRepAN[SalesRepID],dSalesRepAN[SalesRep])</f>
        <v>Ahmed</v>
      </c>
      <c r="I40204" s="52" t="str">
        <f>_xlfn.XLOOKUP(fTransactionsAN[[#This Row],[ProductID]],dProductAN[ProductID],dProductAN[Product])</f>
        <v>Sunshine</v>
      </c>
    </row>
    <row r="40205" spans="3:9" x14ac:dyDescent="0.3">
      <c r="C40205" s="112">
        <v>43964</v>
      </c>
      <c r="D40205" s="21">
        <v>3</v>
      </c>
      <c r="E40205" s="21" t="s">
        <v>21</v>
      </c>
      <c r="F40205" s="21">
        <v>149.983</v>
      </c>
      <c r="G40205" s="16">
        <v>7</v>
      </c>
      <c r="H40205" s="52" t="str">
        <f>_xlfn.XLOOKUP(fTransactionsAN[[#This Row],[SalesRepID]],dSalesRepAN[SalesRepID],dSalesRepAN[SalesRep])</f>
        <v>Shayla</v>
      </c>
      <c r="I40205" s="52" t="str">
        <f>_xlfn.XLOOKUP(fTransactionsAN[[#This Row],[ProductID]],dProductAN[ProductID],dProductAN[Product])</f>
        <v>FlyFast</v>
      </c>
    </row>
    <row r="40206" spans="3:9" x14ac:dyDescent="0.3">
      <c r="C40206" s="112">
        <v>44301</v>
      </c>
      <c r="D40206" s="21">
        <v>4</v>
      </c>
      <c r="E40206" s="21" t="s">
        <v>10</v>
      </c>
      <c r="F40206" s="21">
        <v>372.11799999999999</v>
      </c>
      <c r="G40206" s="16">
        <v>1</v>
      </c>
      <c r="H40206" s="52" t="str">
        <f>_xlfn.XLOOKUP(fTransactionsAN[[#This Row],[SalesRepID]],dSalesRepAN[SalesRepID],dSalesRepAN[SalesRep])</f>
        <v>Chantel</v>
      </c>
      <c r="I40206" s="52" t="str">
        <f>_xlfn.XLOOKUP(fTransactionsAN[[#This Row],[ProductID]],dProductAN[ProductID],dProductAN[Product])</f>
        <v>Quad</v>
      </c>
    </row>
    <row r="40207" spans="3:9" x14ac:dyDescent="0.3">
      <c r="C40207" s="112">
        <v>44312</v>
      </c>
      <c r="D40207" s="21">
        <v>4</v>
      </c>
      <c r="E40207" s="21" t="s">
        <v>21</v>
      </c>
      <c r="F40207" s="21">
        <v>417.738</v>
      </c>
      <c r="G40207" s="16">
        <v>5</v>
      </c>
      <c r="H40207" s="52" t="str">
        <f>_xlfn.XLOOKUP(fTransactionsAN[[#This Row],[SalesRepID]],dSalesRepAN[SalesRepID],dSalesRepAN[SalesRep])</f>
        <v>Chantel</v>
      </c>
      <c r="I40207" s="52" t="str">
        <f>_xlfn.XLOOKUP(fTransactionsAN[[#This Row],[ProductID]],dProductAN[ProductID],dProductAN[Product])</f>
        <v>Yanaki</v>
      </c>
    </row>
    <row r="40208" spans="3:9" x14ac:dyDescent="0.3">
      <c r="C40208" s="112">
        <v>43966</v>
      </c>
      <c r="D40208" s="21">
        <v>4</v>
      </c>
      <c r="E40208" s="21" t="s">
        <v>21</v>
      </c>
      <c r="F40208" s="21">
        <v>411.26599999999996</v>
      </c>
      <c r="G40208" s="16">
        <v>5</v>
      </c>
      <c r="H40208" s="52" t="str">
        <f>_xlfn.XLOOKUP(fTransactionsAN[[#This Row],[SalesRepID]],dSalesRepAN[SalesRepID],dSalesRepAN[SalesRep])</f>
        <v>Chantel</v>
      </c>
      <c r="I40208" s="52" t="str">
        <f>_xlfn.XLOOKUP(fTransactionsAN[[#This Row],[ProductID]],dProductAN[ProductID],dProductAN[Product])</f>
        <v>Yanaki</v>
      </c>
    </row>
    <row r="40209" spans="3:9" x14ac:dyDescent="0.3">
      <c r="C40209" s="112">
        <v>44399</v>
      </c>
      <c r="D40209" s="21">
        <v>5</v>
      </c>
      <c r="E40209" s="21" t="s">
        <v>21</v>
      </c>
      <c r="F40209" s="21">
        <v>355.10199999999998</v>
      </c>
      <c r="G40209" s="16">
        <v>4</v>
      </c>
      <c r="H40209" s="52" t="str">
        <f>_xlfn.XLOOKUP(fTransactionsAN[[#This Row],[SalesRepID]],dSalesRepAN[SalesRepID],dSalesRepAN[SalesRep])</f>
        <v>Ahmed</v>
      </c>
      <c r="I40209" s="52" t="str">
        <f>_xlfn.XLOOKUP(fTransactionsAN[[#This Row],[ProductID]],dProductAN[ProductID],dProductAN[Product])</f>
        <v>Aspen</v>
      </c>
    </row>
    <row r="40210" spans="3:9" x14ac:dyDescent="0.3">
      <c r="C40210" s="112">
        <v>44380</v>
      </c>
      <c r="D40210" s="21">
        <v>3</v>
      </c>
      <c r="E40210" s="21" t="s">
        <v>20</v>
      </c>
      <c r="F40210" s="21">
        <v>426.45400000000001</v>
      </c>
      <c r="G40210" s="16">
        <v>7</v>
      </c>
      <c r="H40210" s="52" t="str">
        <f>_xlfn.XLOOKUP(fTransactionsAN[[#This Row],[SalesRepID]],dSalesRepAN[SalesRepID],dSalesRepAN[SalesRep])</f>
        <v>Shayla</v>
      </c>
      <c r="I40210" s="52" t="str">
        <f>_xlfn.XLOOKUP(fTransactionsAN[[#This Row],[ProductID]],dProductAN[ProductID],dProductAN[Product])</f>
        <v>FlyFast</v>
      </c>
    </row>
    <row r="40211" spans="3:9" x14ac:dyDescent="0.3">
      <c r="C40211" s="112">
        <v>43900</v>
      </c>
      <c r="D40211" s="21">
        <v>4</v>
      </c>
      <c r="E40211" s="21" t="s">
        <v>21</v>
      </c>
      <c r="F40211" s="21">
        <v>123.773</v>
      </c>
      <c r="G40211" s="16">
        <v>7</v>
      </c>
      <c r="H40211" s="52" t="str">
        <f>_xlfn.XLOOKUP(fTransactionsAN[[#This Row],[SalesRepID]],dSalesRepAN[SalesRepID],dSalesRepAN[SalesRep])</f>
        <v>Chantel</v>
      </c>
      <c r="I40211" s="52" t="str">
        <f>_xlfn.XLOOKUP(fTransactionsAN[[#This Row],[ProductID]],dProductAN[ProductID],dProductAN[Product])</f>
        <v>FlyFast</v>
      </c>
    </row>
    <row r="40212" spans="3:9" x14ac:dyDescent="0.3">
      <c r="C40212" s="112">
        <v>44008</v>
      </c>
      <c r="D40212" s="21">
        <v>3</v>
      </c>
      <c r="E40212" s="21" t="s">
        <v>12</v>
      </c>
      <c r="F40212" s="21">
        <v>447.44499999999999</v>
      </c>
      <c r="G40212" s="16">
        <v>5</v>
      </c>
      <c r="H40212" s="52" t="str">
        <f>_xlfn.XLOOKUP(fTransactionsAN[[#This Row],[SalesRepID]],dSalesRepAN[SalesRepID],dSalesRepAN[SalesRep])</f>
        <v>Shayla</v>
      </c>
      <c r="I40212" s="52" t="str">
        <f>_xlfn.XLOOKUP(fTransactionsAN[[#This Row],[ProductID]],dProductAN[ProductID],dProductAN[Product])</f>
        <v>Yanaki</v>
      </c>
    </row>
    <row r="40213" spans="3:9" x14ac:dyDescent="0.3">
      <c r="C40213" s="112">
        <v>44222</v>
      </c>
      <c r="D40213" s="21">
        <v>3</v>
      </c>
      <c r="E40213" s="21" t="s">
        <v>21</v>
      </c>
      <c r="F40213" s="21">
        <v>217.988</v>
      </c>
      <c r="G40213" s="16">
        <v>6</v>
      </c>
      <c r="H40213" s="52" t="str">
        <f>_xlfn.XLOOKUP(fTransactionsAN[[#This Row],[SalesRepID]],dSalesRepAN[SalesRepID],dSalesRepAN[SalesRep])</f>
        <v>Shayla</v>
      </c>
      <c r="I40213" s="52" t="str">
        <f>_xlfn.XLOOKUP(fTransactionsAN[[#This Row],[ProductID]],dProductAN[ProductID],dProductAN[Product])</f>
        <v>SpitFire</v>
      </c>
    </row>
    <row r="40214" spans="3:9" x14ac:dyDescent="0.3">
      <c r="C40214" s="112">
        <v>44224</v>
      </c>
      <c r="D40214" s="21">
        <v>4</v>
      </c>
      <c r="E40214" s="21" t="s">
        <v>21</v>
      </c>
      <c r="F40214" s="21">
        <v>335.37600000000003</v>
      </c>
      <c r="G40214" s="16">
        <v>2</v>
      </c>
      <c r="H40214" s="52" t="str">
        <f>_xlfn.XLOOKUP(fTransactionsAN[[#This Row],[SalesRepID]],dSalesRepAN[SalesRepID],dSalesRepAN[SalesRep])</f>
        <v>Chantel</v>
      </c>
      <c r="I40214" s="52" t="str">
        <f>_xlfn.XLOOKUP(fTransactionsAN[[#This Row],[ProductID]],dProductAN[ProductID],dProductAN[Product])</f>
        <v>Sunshine</v>
      </c>
    </row>
    <row r="40215" spans="3:9" x14ac:dyDescent="0.3">
      <c r="C40215" s="112">
        <v>43942</v>
      </c>
      <c r="D40215" s="21">
        <v>5</v>
      </c>
      <c r="E40215" s="21" t="s">
        <v>16</v>
      </c>
      <c r="F40215" s="21">
        <v>405.923</v>
      </c>
      <c r="G40215" s="16">
        <v>7</v>
      </c>
      <c r="H40215" s="52" t="str">
        <f>_xlfn.XLOOKUP(fTransactionsAN[[#This Row],[SalesRepID]],dSalesRepAN[SalesRepID],dSalesRepAN[SalesRep])</f>
        <v>Ahmed</v>
      </c>
      <c r="I40215" s="52" t="str">
        <f>_xlfn.XLOOKUP(fTransactionsAN[[#This Row],[ProductID]],dProductAN[ProductID],dProductAN[Product])</f>
        <v>FlyFast</v>
      </c>
    </row>
    <row r="40216" spans="3:9" x14ac:dyDescent="0.3">
      <c r="C40216" s="112">
        <v>44075</v>
      </c>
      <c r="D40216" s="21">
        <v>1</v>
      </c>
      <c r="E40216" s="21" t="s">
        <v>7</v>
      </c>
      <c r="F40216" s="21">
        <v>103.867</v>
      </c>
      <c r="G40216" s="16">
        <v>1</v>
      </c>
      <c r="H40216" s="52" t="str">
        <f>_xlfn.XLOOKUP(fTransactionsAN[[#This Row],[SalesRepID]],dSalesRepAN[SalesRepID],dSalesRepAN[SalesRep])</f>
        <v>Sioux</v>
      </c>
      <c r="I40216" s="52" t="str">
        <f>_xlfn.XLOOKUP(fTransactionsAN[[#This Row],[ProductID]],dProductAN[ProductID],dProductAN[Product])</f>
        <v>Quad</v>
      </c>
    </row>
    <row r="40217" spans="3:9" x14ac:dyDescent="0.3">
      <c r="C40217" s="112">
        <v>44200</v>
      </c>
      <c r="D40217" s="21">
        <v>1</v>
      </c>
      <c r="E40217" s="21" t="s">
        <v>12</v>
      </c>
      <c r="F40217" s="21">
        <v>253.517</v>
      </c>
      <c r="G40217" s="16">
        <v>1</v>
      </c>
      <c r="H40217" s="52" t="str">
        <f>_xlfn.XLOOKUP(fTransactionsAN[[#This Row],[SalesRepID]],dSalesRepAN[SalesRepID],dSalesRepAN[SalesRep])</f>
        <v>Sioux</v>
      </c>
      <c r="I40217" s="52" t="str">
        <f>_xlfn.XLOOKUP(fTransactionsAN[[#This Row],[ProductID]],dProductAN[ProductID],dProductAN[Product])</f>
        <v>Quad</v>
      </c>
    </row>
    <row r="40218" spans="3:9" x14ac:dyDescent="0.3">
      <c r="C40218" s="112">
        <v>44127</v>
      </c>
      <c r="D40218" s="21">
        <v>4</v>
      </c>
      <c r="E40218" s="21" t="s">
        <v>16</v>
      </c>
      <c r="F40218" s="21">
        <v>317.339</v>
      </c>
      <c r="G40218" s="16">
        <v>6</v>
      </c>
      <c r="H40218" s="52" t="str">
        <f>_xlfn.XLOOKUP(fTransactionsAN[[#This Row],[SalesRepID]],dSalesRepAN[SalesRepID],dSalesRepAN[SalesRep])</f>
        <v>Chantel</v>
      </c>
      <c r="I40218" s="52" t="str">
        <f>_xlfn.XLOOKUP(fTransactionsAN[[#This Row],[ProductID]],dProductAN[ProductID],dProductAN[Product])</f>
        <v>SpitFire</v>
      </c>
    </row>
    <row r="40219" spans="3:9" x14ac:dyDescent="0.3">
      <c r="C40219" s="112">
        <v>44487</v>
      </c>
      <c r="D40219" s="21">
        <v>5</v>
      </c>
      <c r="E40219" s="21" t="s">
        <v>16</v>
      </c>
      <c r="F40219" s="21">
        <v>389.58199999999999</v>
      </c>
      <c r="G40219" s="16">
        <v>2</v>
      </c>
      <c r="H40219" s="52" t="str">
        <f>_xlfn.XLOOKUP(fTransactionsAN[[#This Row],[SalesRepID]],dSalesRepAN[SalesRepID],dSalesRepAN[SalesRep])</f>
        <v>Ahmed</v>
      </c>
      <c r="I40219" s="52" t="str">
        <f>_xlfn.XLOOKUP(fTransactionsAN[[#This Row],[ProductID]],dProductAN[ProductID],dProductAN[Product])</f>
        <v>Sunshine</v>
      </c>
    </row>
    <row r="40220" spans="3:9" x14ac:dyDescent="0.3">
      <c r="C40220" s="112">
        <v>44500</v>
      </c>
      <c r="D40220" s="21">
        <v>4</v>
      </c>
      <c r="E40220" s="21" t="s">
        <v>7</v>
      </c>
      <c r="F40220" s="21">
        <v>488.60500000000002</v>
      </c>
      <c r="G40220" s="16">
        <v>5</v>
      </c>
      <c r="H40220" s="52" t="str">
        <f>_xlfn.XLOOKUP(fTransactionsAN[[#This Row],[SalesRepID]],dSalesRepAN[SalesRepID],dSalesRepAN[SalesRep])</f>
        <v>Chantel</v>
      </c>
      <c r="I40220" s="52" t="str">
        <f>_xlfn.XLOOKUP(fTransactionsAN[[#This Row],[ProductID]],dProductAN[ProductID],dProductAN[Product])</f>
        <v>Yanaki</v>
      </c>
    </row>
    <row r="40221" spans="3:9" x14ac:dyDescent="0.3">
      <c r="C40221" s="112">
        <v>44397</v>
      </c>
      <c r="D40221" s="21">
        <v>4</v>
      </c>
      <c r="E40221" s="21" t="s">
        <v>7</v>
      </c>
      <c r="F40221" s="21">
        <v>118.184</v>
      </c>
      <c r="G40221" s="16">
        <v>5</v>
      </c>
      <c r="H40221" s="52" t="str">
        <f>_xlfn.XLOOKUP(fTransactionsAN[[#This Row],[SalesRepID]],dSalesRepAN[SalesRepID],dSalesRepAN[SalesRep])</f>
        <v>Chantel</v>
      </c>
      <c r="I40221" s="52" t="str">
        <f>_xlfn.XLOOKUP(fTransactionsAN[[#This Row],[ProductID]],dProductAN[ProductID],dProductAN[Product])</f>
        <v>Yanaki</v>
      </c>
    </row>
    <row r="40222" spans="3:9" x14ac:dyDescent="0.3">
      <c r="C40222" s="112">
        <v>43992</v>
      </c>
      <c r="D40222" s="21">
        <v>4</v>
      </c>
      <c r="E40222" s="21" t="s">
        <v>21</v>
      </c>
      <c r="F40222" s="21">
        <v>344.21699999999998</v>
      </c>
      <c r="G40222" s="16">
        <v>2</v>
      </c>
      <c r="H40222" s="52" t="str">
        <f>_xlfn.XLOOKUP(fTransactionsAN[[#This Row],[SalesRepID]],dSalesRepAN[SalesRepID],dSalesRepAN[SalesRep])</f>
        <v>Chantel</v>
      </c>
      <c r="I40222" s="52" t="str">
        <f>_xlfn.XLOOKUP(fTransactionsAN[[#This Row],[ProductID]],dProductAN[ProductID],dProductAN[Product])</f>
        <v>Sunshine</v>
      </c>
    </row>
    <row r="40223" spans="3:9" x14ac:dyDescent="0.3">
      <c r="C40223" s="112">
        <v>44546</v>
      </c>
      <c r="D40223" s="21">
        <v>5</v>
      </c>
      <c r="E40223" s="21" t="s">
        <v>12</v>
      </c>
      <c r="F40223" s="21">
        <v>446.95100000000002</v>
      </c>
      <c r="G40223" s="16">
        <v>6</v>
      </c>
      <c r="H40223" s="52" t="str">
        <f>_xlfn.XLOOKUP(fTransactionsAN[[#This Row],[SalesRepID]],dSalesRepAN[SalesRepID],dSalesRepAN[SalesRep])</f>
        <v>Ahmed</v>
      </c>
      <c r="I40223" s="52" t="str">
        <f>_xlfn.XLOOKUP(fTransactionsAN[[#This Row],[ProductID]],dProductAN[ProductID],dProductAN[Product])</f>
        <v>SpitFire</v>
      </c>
    </row>
    <row r="40224" spans="3:9" x14ac:dyDescent="0.3">
      <c r="C40224" s="112">
        <v>44179</v>
      </c>
      <c r="D40224" s="21">
        <v>2</v>
      </c>
      <c r="E40224" s="21" t="s">
        <v>7</v>
      </c>
      <c r="F40224" s="21">
        <v>677.73500000000001</v>
      </c>
      <c r="G40224" s="16">
        <v>1</v>
      </c>
      <c r="H40224" s="52" t="str">
        <f>_xlfn.XLOOKUP(fTransactionsAN[[#This Row],[SalesRepID]],dSalesRepAN[SalesRepID],dSalesRepAN[SalesRep])</f>
        <v>Gigi</v>
      </c>
      <c r="I40224" s="52" t="str">
        <f>_xlfn.XLOOKUP(fTransactionsAN[[#This Row],[ProductID]],dProductAN[ProductID],dProductAN[Product])</f>
        <v>Quad</v>
      </c>
    </row>
    <row r="40225" spans="3:9" x14ac:dyDescent="0.3">
      <c r="C40225" s="112">
        <v>44203</v>
      </c>
      <c r="D40225" s="21">
        <v>4</v>
      </c>
      <c r="E40225" s="21" t="s">
        <v>10</v>
      </c>
      <c r="F40225" s="21">
        <v>433.38199999999995</v>
      </c>
      <c r="G40225" s="16">
        <v>1</v>
      </c>
      <c r="H40225" s="52" t="str">
        <f>_xlfn.XLOOKUP(fTransactionsAN[[#This Row],[SalesRepID]],dSalesRepAN[SalesRepID],dSalesRepAN[SalesRep])</f>
        <v>Chantel</v>
      </c>
      <c r="I40225" s="52" t="str">
        <f>_xlfn.XLOOKUP(fTransactionsAN[[#This Row],[ProductID]],dProductAN[ProductID],dProductAN[Product])</f>
        <v>Quad</v>
      </c>
    </row>
    <row r="40226" spans="3:9" x14ac:dyDescent="0.3">
      <c r="C40226" s="112">
        <v>44488</v>
      </c>
      <c r="D40226" s="21">
        <v>4</v>
      </c>
      <c r="E40226" s="21" t="s">
        <v>7</v>
      </c>
      <c r="F40226" s="21">
        <v>479.49899999999997</v>
      </c>
      <c r="G40226" s="16">
        <v>5</v>
      </c>
      <c r="H40226" s="52" t="str">
        <f>_xlfn.XLOOKUP(fTransactionsAN[[#This Row],[SalesRepID]],dSalesRepAN[SalesRepID],dSalesRepAN[SalesRep])</f>
        <v>Chantel</v>
      </c>
      <c r="I40226" s="52" t="str">
        <f>_xlfn.XLOOKUP(fTransactionsAN[[#This Row],[ProductID]],dProductAN[ProductID],dProductAN[Product])</f>
        <v>Yanaki</v>
      </c>
    </row>
    <row r="40227" spans="3:9" x14ac:dyDescent="0.3">
      <c r="C40227" s="112">
        <v>44257</v>
      </c>
      <c r="D40227" s="21">
        <v>4</v>
      </c>
      <c r="E40227" s="21" t="s">
        <v>10</v>
      </c>
      <c r="F40227" s="21">
        <v>463.00299999999999</v>
      </c>
      <c r="G40227" s="16">
        <v>3</v>
      </c>
      <c r="H40227" s="52" t="str">
        <f>_xlfn.XLOOKUP(fTransactionsAN[[#This Row],[SalesRepID]],dSalesRepAN[SalesRepID],dSalesRepAN[SalesRep])</f>
        <v>Chantel</v>
      </c>
      <c r="I40227" s="52" t="str">
        <f>_xlfn.XLOOKUP(fTransactionsAN[[#This Row],[ProductID]],dProductAN[ProductID],dProductAN[Product])</f>
        <v>Carlota</v>
      </c>
    </row>
    <row r="40228" spans="3:9" x14ac:dyDescent="0.3">
      <c r="C40228" s="112">
        <v>43889</v>
      </c>
      <c r="D40228" s="21">
        <v>4</v>
      </c>
      <c r="E40228" s="21" t="s">
        <v>16</v>
      </c>
      <c r="F40228" s="21">
        <v>355.36399999999998</v>
      </c>
      <c r="G40228" s="16">
        <v>3</v>
      </c>
      <c r="H40228" s="52" t="str">
        <f>_xlfn.XLOOKUP(fTransactionsAN[[#This Row],[SalesRepID]],dSalesRepAN[SalesRepID],dSalesRepAN[SalesRep])</f>
        <v>Chantel</v>
      </c>
      <c r="I40228" s="52" t="str">
        <f>_xlfn.XLOOKUP(fTransactionsAN[[#This Row],[ProductID]],dProductAN[ProductID],dProductAN[Product])</f>
        <v>Carlota</v>
      </c>
    </row>
    <row r="40229" spans="3:9" x14ac:dyDescent="0.3">
      <c r="C40229" s="112">
        <v>44545</v>
      </c>
      <c r="D40229" s="21">
        <v>5</v>
      </c>
      <c r="E40229" s="21" t="s">
        <v>7</v>
      </c>
      <c r="F40229" s="21">
        <v>150.755</v>
      </c>
      <c r="G40229" s="16">
        <v>1</v>
      </c>
      <c r="H40229" s="52" t="str">
        <f>_xlfn.XLOOKUP(fTransactionsAN[[#This Row],[SalesRepID]],dSalesRepAN[SalesRepID],dSalesRepAN[SalesRep])</f>
        <v>Ahmed</v>
      </c>
      <c r="I40229" s="52" t="str">
        <f>_xlfn.XLOOKUP(fTransactionsAN[[#This Row],[ProductID]],dProductAN[ProductID],dProductAN[Product])</f>
        <v>Quad</v>
      </c>
    </row>
    <row r="40230" spans="3:9" x14ac:dyDescent="0.3">
      <c r="C40230" s="112">
        <v>44360</v>
      </c>
      <c r="D40230" s="21">
        <v>1</v>
      </c>
      <c r="E40230" s="21" t="s">
        <v>21</v>
      </c>
      <c r="F40230" s="21">
        <v>163.93800000000002</v>
      </c>
      <c r="G40230" s="16">
        <v>1</v>
      </c>
      <c r="H40230" s="52" t="str">
        <f>_xlfn.XLOOKUP(fTransactionsAN[[#This Row],[SalesRepID]],dSalesRepAN[SalesRepID],dSalesRepAN[SalesRep])</f>
        <v>Sioux</v>
      </c>
      <c r="I40230" s="52" t="str">
        <f>_xlfn.XLOOKUP(fTransactionsAN[[#This Row],[ProductID]],dProductAN[ProductID],dProductAN[Product])</f>
        <v>Quad</v>
      </c>
    </row>
    <row r="40231" spans="3:9" x14ac:dyDescent="0.3">
      <c r="C40231" s="112">
        <v>44283</v>
      </c>
      <c r="D40231" s="21">
        <v>4</v>
      </c>
      <c r="E40231" s="21" t="s">
        <v>21</v>
      </c>
      <c r="F40231" s="21">
        <v>272.72300000000001</v>
      </c>
      <c r="G40231" s="16">
        <v>1</v>
      </c>
      <c r="H40231" s="52" t="str">
        <f>_xlfn.XLOOKUP(fTransactionsAN[[#This Row],[SalesRepID]],dSalesRepAN[SalesRepID],dSalesRepAN[SalesRep])</f>
        <v>Chantel</v>
      </c>
      <c r="I40231" s="52" t="str">
        <f>_xlfn.XLOOKUP(fTransactionsAN[[#This Row],[ProductID]],dProductAN[ProductID],dProductAN[Product])</f>
        <v>Quad</v>
      </c>
    </row>
    <row r="40232" spans="3:9" x14ac:dyDescent="0.3">
      <c r="C40232" s="112">
        <v>44014</v>
      </c>
      <c r="D40232" s="21">
        <v>4</v>
      </c>
      <c r="E40232" s="21" t="s">
        <v>12</v>
      </c>
      <c r="F40232" s="21">
        <v>136.39400000000001</v>
      </c>
      <c r="G40232" s="16">
        <v>1</v>
      </c>
      <c r="H40232" s="52" t="str">
        <f>_xlfn.XLOOKUP(fTransactionsAN[[#This Row],[SalesRepID]],dSalesRepAN[SalesRepID],dSalesRepAN[SalesRep])</f>
        <v>Chantel</v>
      </c>
      <c r="I40232" s="52" t="str">
        <f>_xlfn.XLOOKUP(fTransactionsAN[[#This Row],[ProductID]],dProductAN[ProductID],dProductAN[Product])</f>
        <v>Quad</v>
      </c>
    </row>
    <row r="40233" spans="3:9" x14ac:dyDescent="0.3">
      <c r="C40233" s="112">
        <v>44245</v>
      </c>
      <c r="D40233" s="21">
        <v>3</v>
      </c>
      <c r="E40233" s="21" t="s">
        <v>10</v>
      </c>
      <c r="F40233" s="21">
        <v>248.78699999999998</v>
      </c>
      <c r="G40233" s="16">
        <v>5</v>
      </c>
      <c r="H40233" s="52" t="str">
        <f>_xlfn.XLOOKUP(fTransactionsAN[[#This Row],[SalesRepID]],dSalesRepAN[SalesRepID],dSalesRepAN[SalesRep])</f>
        <v>Shayla</v>
      </c>
      <c r="I40233" s="52" t="str">
        <f>_xlfn.XLOOKUP(fTransactionsAN[[#This Row],[ProductID]],dProductAN[ProductID],dProductAN[Product])</f>
        <v>Yanaki</v>
      </c>
    </row>
    <row r="40234" spans="3:9" x14ac:dyDescent="0.3">
      <c r="C40234" s="112">
        <v>43955</v>
      </c>
      <c r="D40234" s="21">
        <v>4</v>
      </c>
      <c r="E40234" s="21" t="s">
        <v>7</v>
      </c>
      <c r="F40234" s="21">
        <v>471.88800000000003</v>
      </c>
      <c r="G40234" s="16">
        <v>5</v>
      </c>
      <c r="H40234" s="52" t="str">
        <f>_xlfn.XLOOKUP(fTransactionsAN[[#This Row],[SalesRepID]],dSalesRepAN[SalesRepID],dSalesRepAN[SalesRep])</f>
        <v>Chantel</v>
      </c>
      <c r="I40234" s="52" t="str">
        <f>_xlfn.XLOOKUP(fTransactionsAN[[#This Row],[ProductID]],dProductAN[ProductID],dProductAN[Product])</f>
        <v>Yanaki</v>
      </c>
    </row>
    <row r="40235" spans="3:9" x14ac:dyDescent="0.3">
      <c r="C40235" s="112">
        <v>44228</v>
      </c>
      <c r="D40235" s="21">
        <v>4</v>
      </c>
      <c r="E40235" s="21" t="s">
        <v>21</v>
      </c>
      <c r="F40235" s="21">
        <v>124.45599999999999</v>
      </c>
      <c r="G40235" s="16">
        <v>3</v>
      </c>
      <c r="H40235" s="52" t="str">
        <f>_xlfn.XLOOKUP(fTransactionsAN[[#This Row],[SalesRepID]],dSalesRepAN[SalesRepID],dSalesRepAN[SalesRep])</f>
        <v>Chantel</v>
      </c>
      <c r="I40235" s="52" t="str">
        <f>_xlfn.XLOOKUP(fTransactionsAN[[#This Row],[ProductID]],dProductAN[ProductID],dProductAN[Product])</f>
        <v>Carlota</v>
      </c>
    </row>
    <row r="40236" spans="3:9" x14ac:dyDescent="0.3">
      <c r="C40236" s="112">
        <v>44138</v>
      </c>
      <c r="D40236" s="21">
        <v>2</v>
      </c>
      <c r="E40236" s="21" t="s">
        <v>16</v>
      </c>
      <c r="F40236" s="21">
        <v>296.79300000000001</v>
      </c>
      <c r="G40236" s="16">
        <v>5</v>
      </c>
      <c r="H40236" s="52" t="str">
        <f>_xlfn.XLOOKUP(fTransactionsAN[[#This Row],[SalesRepID]],dSalesRepAN[SalesRepID],dSalesRepAN[SalesRep])</f>
        <v>Gigi</v>
      </c>
      <c r="I40236" s="52" t="str">
        <f>_xlfn.XLOOKUP(fTransactionsAN[[#This Row],[ProductID]],dProductAN[ProductID],dProductAN[Product])</f>
        <v>Yanaki</v>
      </c>
    </row>
    <row r="40237" spans="3:9" x14ac:dyDescent="0.3">
      <c r="C40237" s="112">
        <v>44044</v>
      </c>
      <c r="D40237" s="21">
        <v>3</v>
      </c>
      <c r="E40237" s="21" t="s">
        <v>10</v>
      </c>
      <c r="F40237" s="21">
        <v>479.36</v>
      </c>
      <c r="G40237" s="16">
        <v>7</v>
      </c>
      <c r="H40237" s="52" t="str">
        <f>_xlfn.XLOOKUP(fTransactionsAN[[#This Row],[SalesRepID]],dSalesRepAN[SalesRepID],dSalesRepAN[SalesRep])</f>
        <v>Shayla</v>
      </c>
      <c r="I40237" s="52" t="str">
        <f>_xlfn.XLOOKUP(fTransactionsAN[[#This Row],[ProductID]],dProductAN[ProductID],dProductAN[Product])</f>
        <v>FlyFast</v>
      </c>
    </row>
    <row r="40238" spans="3:9" x14ac:dyDescent="0.3">
      <c r="C40238" s="112">
        <v>44331</v>
      </c>
      <c r="D40238" s="21">
        <v>5</v>
      </c>
      <c r="E40238" s="21" t="s">
        <v>21</v>
      </c>
      <c r="F40238" s="21">
        <v>228.036</v>
      </c>
      <c r="G40238" s="16">
        <v>5</v>
      </c>
      <c r="H40238" s="52" t="str">
        <f>_xlfn.XLOOKUP(fTransactionsAN[[#This Row],[SalesRepID]],dSalesRepAN[SalesRepID],dSalesRepAN[SalesRep])</f>
        <v>Ahmed</v>
      </c>
      <c r="I40238" s="52" t="str">
        <f>_xlfn.XLOOKUP(fTransactionsAN[[#This Row],[ProductID]],dProductAN[ProductID],dProductAN[Product])</f>
        <v>Yanaki</v>
      </c>
    </row>
    <row r="40239" spans="3:9" x14ac:dyDescent="0.3">
      <c r="C40239" s="112">
        <v>44160</v>
      </c>
      <c r="D40239" s="21">
        <v>2</v>
      </c>
      <c r="E40239" s="21" t="s">
        <v>10</v>
      </c>
      <c r="F40239" s="21">
        <v>375.21899999999999</v>
      </c>
      <c r="G40239" s="16">
        <v>7</v>
      </c>
      <c r="H40239" s="52" t="str">
        <f>_xlfn.XLOOKUP(fTransactionsAN[[#This Row],[SalesRepID]],dSalesRepAN[SalesRepID],dSalesRepAN[SalesRep])</f>
        <v>Gigi</v>
      </c>
      <c r="I40239" s="52" t="str">
        <f>_xlfn.XLOOKUP(fTransactionsAN[[#This Row],[ProductID]],dProductAN[ProductID],dProductAN[Product])</f>
        <v>FlyFast</v>
      </c>
    </row>
    <row r="40240" spans="3:9" x14ac:dyDescent="0.3">
      <c r="C40240" s="112">
        <v>44107</v>
      </c>
      <c r="D40240" s="21">
        <v>5</v>
      </c>
      <c r="E40240" s="21" t="s">
        <v>21</v>
      </c>
      <c r="F40240" s="21">
        <v>153.23399999999998</v>
      </c>
      <c r="G40240" s="16">
        <v>3</v>
      </c>
      <c r="H40240" s="52" t="str">
        <f>_xlfn.XLOOKUP(fTransactionsAN[[#This Row],[SalesRepID]],dSalesRepAN[SalesRepID],dSalesRepAN[SalesRep])</f>
        <v>Ahmed</v>
      </c>
      <c r="I40240" s="52" t="str">
        <f>_xlfn.XLOOKUP(fTransactionsAN[[#This Row],[ProductID]],dProductAN[ProductID],dProductAN[Product])</f>
        <v>Carlota</v>
      </c>
    </row>
    <row r="40241" spans="3:9" x14ac:dyDescent="0.3">
      <c r="C40241" s="112">
        <v>44064</v>
      </c>
      <c r="D40241" s="21">
        <v>1</v>
      </c>
      <c r="E40241" s="21" t="s">
        <v>16</v>
      </c>
      <c r="F40241" s="21">
        <v>205.762</v>
      </c>
      <c r="G40241" s="16">
        <v>1</v>
      </c>
      <c r="H40241" s="52" t="str">
        <f>_xlfn.XLOOKUP(fTransactionsAN[[#This Row],[SalesRepID]],dSalesRepAN[SalesRepID],dSalesRepAN[SalesRep])</f>
        <v>Sioux</v>
      </c>
      <c r="I40241" s="52" t="str">
        <f>_xlfn.XLOOKUP(fTransactionsAN[[#This Row],[ProductID]],dProductAN[ProductID],dProductAN[Product])</f>
        <v>Quad</v>
      </c>
    </row>
    <row r="40242" spans="3:9" x14ac:dyDescent="0.3">
      <c r="C40242" s="112">
        <v>44372</v>
      </c>
      <c r="D40242" s="21">
        <v>4</v>
      </c>
      <c r="E40242" s="21" t="s">
        <v>20</v>
      </c>
      <c r="F40242" s="21">
        <v>469.15500000000003</v>
      </c>
      <c r="G40242" s="16">
        <v>1</v>
      </c>
      <c r="H40242" s="52" t="str">
        <f>_xlfn.XLOOKUP(fTransactionsAN[[#This Row],[SalesRepID]],dSalesRepAN[SalesRepID],dSalesRepAN[SalesRep])</f>
        <v>Chantel</v>
      </c>
      <c r="I40242" s="52" t="str">
        <f>_xlfn.XLOOKUP(fTransactionsAN[[#This Row],[ProductID]],dProductAN[ProductID],dProductAN[Product])</f>
        <v>Quad</v>
      </c>
    </row>
    <row r="40243" spans="3:9" x14ac:dyDescent="0.3">
      <c r="C40243" s="112">
        <v>44545</v>
      </c>
      <c r="D40243" s="21">
        <v>5</v>
      </c>
      <c r="E40243" s="21" t="s">
        <v>10</v>
      </c>
      <c r="F40243" s="21">
        <v>344.79300000000001</v>
      </c>
      <c r="G40243" s="16">
        <v>5</v>
      </c>
      <c r="H40243" s="52" t="str">
        <f>_xlfn.XLOOKUP(fTransactionsAN[[#This Row],[SalesRepID]],dSalesRepAN[SalesRepID],dSalesRepAN[SalesRep])</f>
        <v>Ahmed</v>
      </c>
      <c r="I40243" s="52" t="str">
        <f>_xlfn.XLOOKUP(fTransactionsAN[[#This Row],[ProductID]],dProductAN[ProductID],dProductAN[Product])</f>
        <v>Yanaki</v>
      </c>
    </row>
    <row r="40244" spans="3:9" x14ac:dyDescent="0.3">
      <c r="C40244" s="112">
        <v>44278</v>
      </c>
      <c r="D40244" s="21">
        <v>1</v>
      </c>
      <c r="E40244" s="21" t="s">
        <v>7</v>
      </c>
      <c r="F40244" s="21">
        <v>111.53900000000002</v>
      </c>
      <c r="G40244" s="16">
        <v>5</v>
      </c>
      <c r="H40244" s="52" t="str">
        <f>_xlfn.XLOOKUP(fTransactionsAN[[#This Row],[SalesRepID]],dSalesRepAN[SalesRepID],dSalesRepAN[SalesRep])</f>
        <v>Sioux</v>
      </c>
      <c r="I40244" s="52" t="str">
        <f>_xlfn.XLOOKUP(fTransactionsAN[[#This Row],[ProductID]],dProductAN[ProductID],dProductAN[Product])</f>
        <v>Yanaki</v>
      </c>
    </row>
    <row r="40245" spans="3:9" x14ac:dyDescent="0.3">
      <c r="C40245" s="112">
        <v>44456</v>
      </c>
      <c r="D40245" s="21">
        <v>4</v>
      </c>
      <c r="E40245" s="21" t="s">
        <v>12</v>
      </c>
      <c r="F40245" s="21">
        <v>126.98099999999999</v>
      </c>
      <c r="G40245" s="16">
        <v>1</v>
      </c>
      <c r="H40245" s="52" t="str">
        <f>_xlfn.XLOOKUP(fTransactionsAN[[#This Row],[SalesRepID]],dSalesRepAN[SalesRepID],dSalesRepAN[SalesRep])</f>
        <v>Chantel</v>
      </c>
      <c r="I40245" s="52" t="str">
        <f>_xlfn.XLOOKUP(fTransactionsAN[[#This Row],[ProductID]],dProductAN[ProductID],dProductAN[Product])</f>
        <v>Quad</v>
      </c>
    </row>
    <row r="40246" spans="3:9" x14ac:dyDescent="0.3">
      <c r="C40246" s="112">
        <v>44521</v>
      </c>
      <c r="D40246" s="21">
        <v>5</v>
      </c>
      <c r="E40246" s="21" t="s">
        <v>20</v>
      </c>
      <c r="F40246" s="21">
        <v>174.006</v>
      </c>
      <c r="G40246" s="16">
        <v>1</v>
      </c>
      <c r="H40246" s="52" t="str">
        <f>_xlfn.XLOOKUP(fTransactionsAN[[#This Row],[SalesRepID]],dSalesRepAN[SalesRepID],dSalesRepAN[SalesRep])</f>
        <v>Ahmed</v>
      </c>
      <c r="I40246" s="52" t="str">
        <f>_xlfn.XLOOKUP(fTransactionsAN[[#This Row],[ProductID]],dProductAN[ProductID],dProductAN[Product])</f>
        <v>Quad</v>
      </c>
    </row>
    <row r="40247" spans="3:9" x14ac:dyDescent="0.3">
      <c r="C40247" s="112">
        <v>44314</v>
      </c>
      <c r="D40247" s="21">
        <v>3</v>
      </c>
      <c r="E40247" s="21" t="s">
        <v>21</v>
      </c>
      <c r="F40247" s="21">
        <v>452.61700000000002</v>
      </c>
      <c r="G40247" s="16">
        <v>6</v>
      </c>
      <c r="H40247" s="52" t="str">
        <f>_xlfn.XLOOKUP(fTransactionsAN[[#This Row],[SalesRepID]],dSalesRepAN[SalesRepID],dSalesRepAN[SalesRep])</f>
        <v>Shayla</v>
      </c>
      <c r="I40247" s="52" t="str">
        <f>_xlfn.XLOOKUP(fTransactionsAN[[#This Row],[ProductID]],dProductAN[ProductID],dProductAN[Product])</f>
        <v>SpitFire</v>
      </c>
    </row>
    <row r="40248" spans="3:9" x14ac:dyDescent="0.3">
      <c r="C40248" s="112">
        <v>44330</v>
      </c>
      <c r="D40248" s="21">
        <v>5</v>
      </c>
      <c r="E40248" s="21" t="s">
        <v>20</v>
      </c>
      <c r="F40248" s="21">
        <v>254.47300000000001</v>
      </c>
      <c r="G40248" s="16">
        <v>7</v>
      </c>
      <c r="H40248" s="52" t="str">
        <f>_xlfn.XLOOKUP(fTransactionsAN[[#This Row],[SalesRepID]],dSalesRepAN[SalesRepID],dSalesRepAN[SalesRep])</f>
        <v>Ahmed</v>
      </c>
      <c r="I40248" s="52" t="str">
        <f>_xlfn.XLOOKUP(fTransactionsAN[[#This Row],[ProductID]],dProductAN[ProductID],dProductAN[Product])</f>
        <v>FlyFast</v>
      </c>
    </row>
    <row r="40249" spans="3:9" x14ac:dyDescent="0.3">
      <c r="C40249" s="112">
        <v>43917</v>
      </c>
      <c r="D40249" s="21">
        <v>4</v>
      </c>
      <c r="E40249" s="21" t="s">
        <v>20</v>
      </c>
      <c r="F40249" s="21">
        <v>384.19400000000002</v>
      </c>
      <c r="G40249" s="16">
        <v>1</v>
      </c>
      <c r="H40249" s="52" t="str">
        <f>_xlfn.XLOOKUP(fTransactionsAN[[#This Row],[SalesRepID]],dSalesRepAN[SalesRepID],dSalesRepAN[SalesRep])</f>
        <v>Chantel</v>
      </c>
      <c r="I40249" s="52" t="str">
        <f>_xlfn.XLOOKUP(fTransactionsAN[[#This Row],[ProductID]],dProductAN[ProductID],dProductAN[Product])</f>
        <v>Quad</v>
      </c>
    </row>
    <row r="40250" spans="3:9" x14ac:dyDescent="0.3">
      <c r="C40250" s="112">
        <v>44485</v>
      </c>
      <c r="D40250" s="21">
        <v>4</v>
      </c>
      <c r="E40250" s="21" t="s">
        <v>10</v>
      </c>
      <c r="F40250" s="21">
        <v>230.42099999999999</v>
      </c>
      <c r="G40250" s="16">
        <v>2</v>
      </c>
      <c r="H40250" s="52" t="str">
        <f>_xlfn.XLOOKUP(fTransactionsAN[[#This Row],[SalesRepID]],dSalesRepAN[SalesRepID],dSalesRepAN[SalesRep])</f>
        <v>Chantel</v>
      </c>
      <c r="I40250" s="52" t="str">
        <f>_xlfn.XLOOKUP(fTransactionsAN[[#This Row],[ProductID]],dProductAN[ProductID],dProductAN[Product])</f>
        <v>Sunshine</v>
      </c>
    </row>
    <row r="40251" spans="3:9" x14ac:dyDescent="0.3">
      <c r="C40251" s="112">
        <v>43831</v>
      </c>
      <c r="D40251" s="21">
        <v>3</v>
      </c>
      <c r="E40251" s="21" t="s">
        <v>16</v>
      </c>
      <c r="F40251" s="21">
        <v>391.334</v>
      </c>
      <c r="G40251" s="16">
        <v>1</v>
      </c>
      <c r="H40251" s="52" t="str">
        <f>_xlfn.XLOOKUP(fTransactionsAN[[#This Row],[SalesRepID]],dSalesRepAN[SalesRepID],dSalesRepAN[SalesRep])</f>
        <v>Shayla</v>
      </c>
      <c r="I40251" s="52" t="str">
        <f>_xlfn.XLOOKUP(fTransactionsAN[[#This Row],[ProductID]],dProductAN[ProductID],dProductAN[Product])</f>
        <v>Quad</v>
      </c>
    </row>
    <row r="40252" spans="3:9" x14ac:dyDescent="0.3">
      <c r="C40252" s="112">
        <v>44182</v>
      </c>
      <c r="D40252" s="21">
        <v>2</v>
      </c>
      <c r="E40252" s="21" t="s">
        <v>10</v>
      </c>
      <c r="F40252" s="21">
        <v>298.38600000000002</v>
      </c>
      <c r="G40252" s="16">
        <v>1</v>
      </c>
      <c r="H40252" s="52" t="str">
        <f>_xlfn.XLOOKUP(fTransactionsAN[[#This Row],[SalesRepID]],dSalesRepAN[SalesRepID],dSalesRepAN[SalesRep])</f>
        <v>Gigi</v>
      </c>
      <c r="I40252" s="52" t="str">
        <f>_xlfn.XLOOKUP(fTransactionsAN[[#This Row],[ProductID]],dProductAN[ProductID],dProductAN[Product])</f>
        <v>Quad</v>
      </c>
    </row>
    <row r="40253" spans="3:9" x14ac:dyDescent="0.3">
      <c r="C40253" s="112">
        <v>43877</v>
      </c>
      <c r="D40253" s="21">
        <v>1</v>
      </c>
      <c r="E40253" s="21" t="s">
        <v>20</v>
      </c>
      <c r="F40253" s="21">
        <v>278.97399999999999</v>
      </c>
      <c r="G40253" s="16">
        <v>1</v>
      </c>
      <c r="H40253" s="52" t="str">
        <f>_xlfn.XLOOKUP(fTransactionsAN[[#This Row],[SalesRepID]],dSalesRepAN[SalesRepID],dSalesRepAN[SalesRep])</f>
        <v>Sioux</v>
      </c>
      <c r="I40253" s="52" t="str">
        <f>_xlfn.XLOOKUP(fTransactionsAN[[#This Row],[ProductID]],dProductAN[ProductID],dProductAN[Product])</f>
        <v>Quad</v>
      </c>
    </row>
    <row r="40254" spans="3:9" x14ac:dyDescent="0.3">
      <c r="C40254" s="112">
        <v>44149</v>
      </c>
      <c r="D40254" s="21">
        <v>1</v>
      </c>
      <c r="E40254" s="21" t="s">
        <v>12</v>
      </c>
      <c r="F40254" s="21">
        <v>471.68299999999999</v>
      </c>
      <c r="G40254" s="16">
        <v>7</v>
      </c>
      <c r="H40254" s="52" t="str">
        <f>_xlfn.XLOOKUP(fTransactionsAN[[#This Row],[SalesRepID]],dSalesRepAN[SalesRepID],dSalesRepAN[SalesRep])</f>
        <v>Sioux</v>
      </c>
      <c r="I40254" s="52" t="str">
        <f>_xlfn.XLOOKUP(fTransactionsAN[[#This Row],[ProductID]],dProductAN[ProductID],dProductAN[Product])</f>
        <v>FlyFast</v>
      </c>
    </row>
    <row r="40255" spans="3:9" x14ac:dyDescent="0.3">
      <c r="C40255" s="112">
        <v>44405</v>
      </c>
      <c r="D40255" s="21">
        <v>1</v>
      </c>
      <c r="E40255" s="21" t="s">
        <v>7</v>
      </c>
      <c r="F40255" s="21">
        <v>411.363</v>
      </c>
      <c r="G40255" s="16">
        <v>5</v>
      </c>
      <c r="H40255" s="52" t="str">
        <f>_xlfn.XLOOKUP(fTransactionsAN[[#This Row],[SalesRepID]],dSalesRepAN[SalesRepID],dSalesRepAN[SalesRep])</f>
        <v>Sioux</v>
      </c>
      <c r="I40255" s="52" t="str">
        <f>_xlfn.XLOOKUP(fTransactionsAN[[#This Row],[ProductID]],dProductAN[ProductID],dProductAN[Product])</f>
        <v>Yanaki</v>
      </c>
    </row>
    <row r="40256" spans="3:9" x14ac:dyDescent="0.3">
      <c r="C40256" s="112">
        <v>43972</v>
      </c>
      <c r="D40256" s="21">
        <v>3</v>
      </c>
      <c r="E40256" s="21" t="s">
        <v>7</v>
      </c>
      <c r="F40256" s="21">
        <v>351.94</v>
      </c>
      <c r="G40256" s="16">
        <v>5</v>
      </c>
      <c r="H40256" s="52" t="str">
        <f>_xlfn.XLOOKUP(fTransactionsAN[[#This Row],[SalesRepID]],dSalesRepAN[SalesRepID],dSalesRepAN[SalesRep])</f>
        <v>Shayla</v>
      </c>
      <c r="I40256" s="52" t="str">
        <f>_xlfn.XLOOKUP(fTransactionsAN[[#This Row],[ProductID]],dProductAN[ProductID],dProductAN[Product])</f>
        <v>Yanaki</v>
      </c>
    </row>
    <row r="40257" spans="3:9" x14ac:dyDescent="0.3">
      <c r="C40257" s="112">
        <v>44318</v>
      </c>
      <c r="D40257" s="21">
        <v>4</v>
      </c>
      <c r="E40257" s="21" t="s">
        <v>20</v>
      </c>
      <c r="F40257" s="21">
        <v>108.30199999999999</v>
      </c>
      <c r="G40257" s="16">
        <v>1</v>
      </c>
      <c r="H40257" s="52" t="str">
        <f>_xlfn.XLOOKUP(fTransactionsAN[[#This Row],[SalesRepID]],dSalesRepAN[SalesRepID],dSalesRepAN[SalesRep])</f>
        <v>Chantel</v>
      </c>
      <c r="I40257" s="52" t="str">
        <f>_xlfn.XLOOKUP(fTransactionsAN[[#This Row],[ProductID]],dProductAN[ProductID],dProductAN[Product])</f>
        <v>Quad</v>
      </c>
    </row>
    <row r="40258" spans="3:9" x14ac:dyDescent="0.3">
      <c r="C40258" s="112">
        <v>44473</v>
      </c>
      <c r="D40258" s="21">
        <v>3</v>
      </c>
      <c r="E40258" s="21" t="s">
        <v>10</v>
      </c>
      <c r="F40258" s="21">
        <v>357.32600000000002</v>
      </c>
      <c r="G40258" s="16">
        <v>5</v>
      </c>
      <c r="H40258" s="52" t="str">
        <f>_xlfn.XLOOKUP(fTransactionsAN[[#This Row],[SalesRepID]],dSalesRepAN[SalesRepID],dSalesRepAN[SalesRep])</f>
        <v>Shayla</v>
      </c>
      <c r="I40258" s="52" t="str">
        <f>_xlfn.XLOOKUP(fTransactionsAN[[#This Row],[ProductID]],dProductAN[ProductID],dProductAN[Product])</f>
        <v>Yanaki</v>
      </c>
    </row>
    <row r="40259" spans="3:9" x14ac:dyDescent="0.3">
      <c r="C40259" s="112">
        <v>44150</v>
      </c>
      <c r="D40259" s="21">
        <v>4</v>
      </c>
      <c r="E40259" s="21" t="s">
        <v>7</v>
      </c>
      <c r="F40259" s="21">
        <v>295.96799999999996</v>
      </c>
      <c r="G40259" s="16">
        <v>4</v>
      </c>
      <c r="H40259" s="52" t="str">
        <f>_xlfn.XLOOKUP(fTransactionsAN[[#This Row],[SalesRepID]],dSalesRepAN[SalesRepID],dSalesRepAN[SalesRep])</f>
        <v>Chantel</v>
      </c>
      <c r="I40259" s="52" t="str">
        <f>_xlfn.XLOOKUP(fTransactionsAN[[#This Row],[ProductID]],dProductAN[ProductID],dProductAN[Product])</f>
        <v>Aspen</v>
      </c>
    </row>
    <row r="40260" spans="3:9" x14ac:dyDescent="0.3">
      <c r="C40260" s="112">
        <v>43968</v>
      </c>
      <c r="D40260" s="21">
        <v>1</v>
      </c>
      <c r="E40260" s="21" t="s">
        <v>7</v>
      </c>
      <c r="F40260" s="21">
        <v>362.59100000000001</v>
      </c>
      <c r="G40260" s="16">
        <v>2</v>
      </c>
      <c r="H40260" s="52" t="str">
        <f>_xlfn.XLOOKUP(fTransactionsAN[[#This Row],[SalesRepID]],dSalesRepAN[SalesRepID],dSalesRepAN[SalesRep])</f>
        <v>Sioux</v>
      </c>
      <c r="I40260" s="52" t="str">
        <f>_xlfn.XLOOKUP(fTransactionsAN[[#This Row],[ProductID]],dProductAN[ProductID],dProductAN[Product])</f>
        <v>Sunshine</v>
      </c>
    </row>
    <row r="40261" spans="3:9" x14ac:dyDescent="0.3">
      <c r="C40261" s="112">
        <v>43915</v>
      </c>
      <c r="D40261" s="21">
        <v>4</v>
      </c>
      <c r="E40261" s="21" t="s">
        <v>12</v>
      </c>
      <c r="F40261" s="21">
        <v>194.661</v>
      </c>
      <c r="G40261" s="16">
        <v>1</v>
      </c>
      <c r="H40261" s="52" t="str">
        <f>_xlfn.XLOOKUP(fTransactionsAN[[#This Row],[SalesRepID]],dSalesRepAN[SalesRepID],dSalesRepAN[SalesRep])</f>
        <v>Chantel</v>
      </c>
      <c r="I40261" s="52" t="str">
        <f>_xlfn.XLOOKUP(fTransactionsAN[[#This Row],[ProductID]],dProductAN[ProductID],dProductAN[Product])</f>
        <v>Quad</v>
      </c>
    </row>
    <row r="40262" spans="3:9" x14ac:dyDescent="0.3">
      <c r="C40262" s="112">
        <v>44282</v>
      </c>
      <c r="D40262" s="21">
        <v>5</v>
      </c>
      <c r="E40262" s="21" t="s">
        <v>10</v>
      </c>
      <c r="F40262" s="21">
        <v>481.06400000000002</v>
      </c>
      <c r="G40262" s="16">
        <v>3</v>
      </c>
      <c r="H40262" s="52" t="str">
        <f>_xlfn.XLOOKUP(fTransactionsAN[[#This Row],[SalesRepID]],dSalesRepAN[SalesRepID],dSalesRepAN[SalesRep])</f>
        <v>Ahmed</v>
      </c>
      <c r="I40262" s="52" t="str">
        <f>_xlfn.XLOOKUP(fTransactionsAN[[#This Row],[ProductID]],dProductAN[ProductID],dProductAN[Product])</f>
        <v>Carlota</v>
      </c>
    </row>
    <row r="40263" spans="3:9" x14ac:dyDescent="0.3">
      <c r="C40263" s="112">
        <v>44275</v>
      </c>
      <c r="D40263" s="21">
        <v>4</v>
      </c>
      <c r="E40263" s="21" t="s">
        <v>7</v>
      </c>
      <c r="F40263" s="21">
        <v>313.06900000000002</v>
      </c>
      <c r="G40263" s="16">
        <v>5</v>
      </c>
      <c r="H40263" s="52" t="str">
        <f>_xlfn.XLOOKUP(fTransactionsAN[[#This Row],[SalesRepID]],dSalesRepAN[SalesRepID],dSalesRepAN[SalesRep])</f>
        <v>Chantel</v>
      </c>
      <c r="I40263" s="52" t="str">
        <f>_xlfn.XLOOKUP(fTransactionsAN[[#This Row],[ProductID]],dProductAN[ProductID],dProductAN[Product])</f>
        <v>Yanaki</v>
      </c>
    </row>
    <row r="40264" spans="3:9" x14ac:dyDescent="0.3">
      <c r="C40264" s="112">
        <v>44443</v>
      </c>
      <c r="D40264" s="21">
        <v>3</v>
      </c>
      <c r="E40264" s="21" t="s">
        <v>20</v>
      </c>
      <c r="F40264" s="21">
        <v>461.14700000000005</v>
      </c>
      <c r="G40264" s="16">
        <v>1</v>
      </c>
      <c r="H40264" s="52" t="str">
        <f>_xlfn.XLOOKUP(fTransactionsAN[[#This Row],[SalesRepID]],dSalesRepAN[SalesRepID],dSalesRepAN[SalesRep])</f>
        <v>Shayla</v>
      </c>
      <c r="I40264" s="52" t="str">
        <f>_xlfn.XLOOKUP(fTransactionsAN[[#This Row],[ProductID]],dProductAN[ProductID],dProductAN[Product])</f>
        <v>Quad</v>
      </c>
    </row>
    <row r="40265" spans="3:9" x14ac:dyDescent="0.3">
      <c r="C40265" s="112">
        <v>44108</v>
      </c>
      <c r="D40265" s="21">
        <v>4</v>
      </c>
      <c r="E40265" s="21" t="s">
        <v>16</v>
      </c>
      <c r="F40265" s="21">
        <v>282.995</v>
      </c>
      <c r="G40265" s="16">
        <v>5</v>
      </c>
      <c r="H40265" s="52" t="str">
        <f>_xlfn.XLOOKUP(fTransactionsAN[[#This Row],[SalesRepID]],dSalesRepAN[SalesRepID],dSalesRepAN[SalesRep])</f>
        <v>Chantel</v>
      </c>
      <c r="I40265" s="52" t="str">
        <f>_xlfn.XLOOKUP(fTransactionsAN[[#This Row],[ProductID]],dProductAN[ProductID],dProductAN[Product])</f>
        <v>Yanaki</v>
      </c>
    </row>
    <row r="40266" spans="3:9" x14ac:dyDescent="0.3">
      <c r="C40266" s="112">
        <v>44302</v>
      </c>
      <c r="D40266" s="21">
        <v>1</v>
      </c>
      <c r="E40266" s="21" t="s">
        <v>12</v>
      </c>
      <c r="F40266" s="21">
        <v>247.285</v>
      </c>
      <c r="G40266" s="16">
        <v>1</v>
      </c>
      <c r="H40266" s="52" t="str">
        <f>_xlfn.XLOOKUP(fTransactionsAN[[#This Row],[SalesRepID]],dSalesRepAN[SalesRepID],dSalesRepAN[SalesRep])</f>
        <v>Sioux</v>
      </c>
      <c r="I40266" s="52" t="str">
        <f>_xlfn.XLOOKUP(fTransactionsAN[[#This Row],[ProductID]],dProductAN[ProductID],dProductAN[Product])</f>
        <v>Quad</v>
      </c>
    </row>
    <row r="40267" spans="3:9" x14ac:dyDescent="0.3">
      <c r="C40267" s="112">
        <v>44013</v>
      </c>
      <c r="D40267" s="21">
        <v>3</v>
      </c>
      <c r="E40267" s="21" t="s">
        <v>7</v>
      </c>
      <c r="F40267" s="21">
        <v>349.35</v>
      </c>
      <c r="G40267" s="16">
        <v>5</v>
      </c>
      <c r="H40267" s="52" t="str">
        <f>_xlfn.XLOOKUP(fTransactionsAN[[#This Row],[SalesRepID]],dSalesRepAN[SalesRepID],dSalesRepAN[SalesRep])</f>
        <v>Shayla</v>
      </c>
      <c r="I40267" s="52" t="str">
        <f>_xlfn.XLOOKUP(fTransactionsAN[[#This Row],[ProductID]],dProductAN[ProductID],dProductAN[Product])</f>
        <v>Yanaki</v>
      </c>
    </row>
    <row r="40268" spans="3:9" x14ac:dyDescent="0.3">
      <c r="C40268" s="112">
        <v>44359</v>
      </c>
      <c r="D40268" s="21">
        <v>1</v>
      </c>
      <c r="E40268" s="21" t="s">
        <v>12</v>
      </c>
      <c r="F40268" s="21">
        <v>196.55699999999999</v>
      </c>
      <c r="G40268" s="16">
        <v>1</v>
      </c>
      <c r="H40268" s="52" t="str">
        <f>_xlfn.XLOOKUP(fTransactionsAN[[#This Row],[SalesRepID]],dSalesRepAN[SalesRepID],dSalesRepAN[SalesRep])</f>
        <v>Sioux</v>
      </c>
      <c r="I40268" s="52" t="str">
        <f>_xlfn.XLOOKUP(fTransactionsAN[[#This Row],[ProductID]],dProductAN[ProductID],dProductAN[Product])</f>
        <v>Quad</v>
      </c>
    </row>
    <row r="40269" spans="3:9" x14ac:dyDescent="0.3">
      <c r="C40269" s="112">
        <v>44513</v>
      </c>
      <c r="D40269" s="21">
        <v>1</v>
      </c>
      <c r="E40269" s="21" t="s">
        <v>20</v>
      </c>
      <c r="F40269" s="21">
        <v>360.24299999999999</v>
      </c>
      <c r="G40269" s="16">
        <v>2</v>
      </c>
      <c r="H40269" s="52" t="str">
        <f>_xlfn.XLOOKUP(fTransactionsAN[[#This Row],[SalesRepID]],dSalesRepAN[SalesRepID],dSalesRepAN[SalesRep])</f>
        <v>Sioux</v>
      </c>
      <c r="I40269" s="52" t="str">
        <f>_xlfn.XLOOKUP(fTransactionsAN[[#This Row],[ProductID]],dProductAN[ProductID],dProductAN[Product])</f>
        <v>Sunshine</v>
      </c>
    </row>
    <row r="40270" spans="3:9" x14ac:dyDescent="0.3">
      <c r="C40270" s="112">
        <v>44315</v>
      </c>
      <c r="D40270" s="21">
        <v>1</v>
      </c>
      <c r="E40270" s="21" t="s">
        <v>7</v>
      </c>
      <c r="F40270" s="21">
        <v>247.17099999999999</v>
      </c>
      <c r="G40270" s="16">
        <v>3</v>
      </c>
      <c r="H40270" s="52" t="str">
        <f>_xlfn.XLOOKUP(fTransactionsAN[[#This Row],[SalesRepID]],dSalesRepAN[SalesRepID],dSalesRepAN[SalesRep])</f>
        <v>Sioux</v>
      </c>
      <c r="I40270" s="52" t="str">
        <f>_xlfn.XLOOKUP(fTransactionsAN[[#This Row],[ProductID]],dProductAN[ProductID],dProductAN[Product])</f>
        <v>Carlota</v>
      </c>
    </row>
    <row r="40271" spans="3:9" x14ac:dyDescent="0.3">
      <c r="C40271" s="112">
        <v>44268</v>
      </c>
      <c r="D40271" s="21">
        <v>4</v>
      </c>
      <c r="E40271" s="21" t="s">
        <v>20</v>
      </c>
      <c r="F40271" s="21">
        <v>138.761</v>
      </c>
      <c r="G40271" s="16">
        <v>3</v>
      </c>
      <c r="H40271" s="52" t="str">
        <f>_xlfn.XLOOKUP(fTransactionsAN[[#This Row],[SalesRepID]],dSalesRepAN[SalesRepID],dSalesRepAN[SalesRep])</f>
        <v>Chantel</v>
      </c>
      <c r="I40271" s="52" t="str">
        <f>_xlfn.XLOOKUP(fTransactionsAN[[#This Row],[ProductID]],dProductAN[ProductID],dProductAN[Product])</f>
        <v>Carlota</v>
      </c>
    </row>
    <row r="40272" spans="3:9" x14ac:dyDescent="0.3">
      <c r="C40272" s="112">
        <v>44327</v>
      </c>
      <c r="D40272" s="21">
        <v>1</v>
      </c>
      <c r="E40272" s="21" t="s">
        <v>7</v>
      </c>
      <c r="F40272" s="21">
        <v>458.37</v>
      </c>
      <c r="G40272" s="16">
        <v>2</v>
      </c>
      <c r="H40272" s="52" t="str">
        <f>_xlfn.XLOOKUP(fTransactionsAN[[#This Row],[SalesRepID]],dSalesRepAN[SalesRepID],dSalesRepAN[SalesRep])</f>
        <v>Sioux</v>
      </c>
      <c r="I40272" s="52" t="str">
        <f>_xlfn.XLOOKUP(fTransactionsAN[[#This Row],[ProductID]],dProductAN[ProductID],dProductAN[Product])</f>
        <v>Sunshine</v>
      </c>
    </row>
    <row r="40273" spans="3:9" x14ac:dyDescent="0.3">
      <c r="C40273" s="112">
        <v>43886</v>
      </c>
      <c r="D40273" s="21">
        <v>1</v>
      </c>
      <c r="E40273" s="21" t="s">
        <v>21</v>
      </c>
      <c r="F40273" s="21">
        <v>247.94699999999997</v>
      </c>
      <c r="G40273" s="16">
        <v>5</v>
      </c>
      <c r="H40273" s="52" t="str">
        <f>_xlfn.XLOOKUP(fTransactionsAN[[#This Row],[SalesRepID]],dSalesRepAN[SalesRepID],dSalesRepAN[SalesRep])</f>
        <v>Sioux</v>
      </c>
      <c r="I40273" s="52" t="str">
        <f>_xlfn.XLOOKUP(fTransactionsAN[[#This Row],[ProductID]],dProductAN[ProductID],dProductAN[Product])</f>
        <v>Yanaki</v>
      </c>
    </row>
    <row r="40274" spans="3:9" x14ac:dyDescent="0.3">
      <c r="C40274" s="112">
        <v>44194</v>
      </c>
      <c r="D40274" s="21">
        <v>1</v>
      </c>
      <c r="E40274" s="21" t="s">
        <v>16</v>
      </c>
      <c r="F40274" s="21">
        <v>625.178</v>
      </c>
      <c r="G40274" s="16">
        <v>5</v>
      </c>
      <c r="H40274" s="52" t="str">
        <f>_xlfn.XLOOKUP(fTransactionsAN[[#This Row],[SalesRepID]],dSalesRepAN[SalesRepID],dSalesRepAN[SalesRep])</f>
        <v>Sioux</v>
      </c>
      <c r="I40274" s="52" t="str">
        <f>_xlfn.XLOOKUP(fTransactionsAN[[#This Row],[ProductID]],dProductAN[ProductID],dProductAN[Product])</f>
        <v>Yanaki</v>
      </c>
    </row>
    <row r="40275" spans="3:9" x14ac:dyDescent="0.3">
      <c r="C40275" s="112">
        <v>43860</v>
      </c>
      <c r="D40275" s="21">
        <v>3</v>
      </c>
      <c r="E40275" s="21" t="s">
        <v>7</v>
      </c>
      <c r="F40275" s="21">
        <v>430.02700000000004</v>
      </c>
      <c r="G40275" s="16">
        <v>6</v>
      </c>
      <c r="H40275" s="52" t="str">
        <f>_xlfn.XLOOKUP(fTransactionsAN[[#This Row],[SalesRepID]],dSalesRepAN[SalesRepID],dSalesRepAN[SalesRep])</f>
        <v>Shayla</v>
      </c>
      <c r="I40275" s="52" t="str">
        <f>_xlfn.XLOOKUP(fTransactionsAN[[#This Row],[ProductID]],dProductAN[ProductID],dProductAN[Product])</f>
        <v>SpitFire</v>
      </c>
    </row>
    <row r="40276" spans="3:9" x14ac:dyDescent="0.3">
      <c r="C40276" s="112">
        <v>44017</v>
      </c>
      <c r="D40276" s="21">
        <v>4</v>
      </c>
      <c r="E40276" s="21" t="s">
        <v>16</v>
      </c>
      <c r="F40276" s="21">
        <v>273.36199999999997</v>
      </c>
      <c r="G40276" s="16">
        <v>3</v>
      </c>
      <c r="H40276" s="52" t="str">
        <f>_xlfn.XLOOKUP(fTransactionsAN[[#This Row],[SalesRepID]],dSalesRepAN[SalesRepID],dSalesRepAN[SalesRep])</f>
        <v>Chantel</v>
      </c>
      <c r="I40276" s="52" t="str">
        <f>_xlfn.XLOOKUP(fTransactionsAN[[#This Row],[ProductID]],dProductAN[ProductID],dProductAN[Product])</f>
        <v>Carlota</v>
      </c>
    </row>
    <row r="40277" spans="3:9" x14ac:dyDescent="0.3">
      <c r="C40277" s="112">
        <v>44028</v>
      </c>
      <c r="D40277" s="21">
        <v>1</v>
      </c>
      <c r="E40277" s="21" t="s">
        <v>7</v>
      </c>
      <c r="F40277" s="21">
        <v>174.202</v>
      </c>
      <c r="G40277" s="16">
        <v>1</v>
      </c>
      <c r="H40277" s="52" t="str">
        <f>_xlfn.XLOOKUP(fTransactionsAN[[#This Row],[SalesRepID]],dSalesRepAN[SalesRepID],dSalesRepAN[SalesRep])</f>
        <v>Sioux</v>
      </c>
      <c r="I40277" s="52" t="str">
        <f>_xlfn.XLOOKUP(fTransactionsAN[[#This Row],[ProductID]],dProductAN[ProductID],dProductAN[Product])</f>
        <v>Quad</v>
      </c>
    </row>
    <row r="40278" spans="3:9" x14ac:dyDescent="0.3">
      <c r="C40278" s="112">
        <v>44292</v>
      </c>
      <c r="D40278" s="21">
        <v>1</v>
      </c>
      <c r="E40278" s="21" t="s">
        <v>10</v>
      </c>
      <c r="F40278" s="21">
        <v>441.928</v>
      </c>
      <c r="G40278" s="16">
        <v>1</v>
      </c>
      <c r="H40278" s="52" t="str">
        <f>_xlfn.XLOOKUP(fTransactionsAN[[#This Row],[SalesRepID]],dSalesRepAN[SalesRepID],dSalesRepAN[SalesRep])</f>
        <v>Sioux</v>
      </c>
      <c r="I40278" s="52" t="str">
        <f>_xlfn.XLOOKUP(fTransactionsAN[[#This Row],[ProductID]],dProductAN[ProductID],dProductAN[Product])</f>
        <v>Quad</v>
      </c>
    </row>
    <row r="40279" spans="3:9" x14ac:dyDescent="0.3">
      <c r="C40279" s="112">
        <v>43964</v>
      </c>
      <c r="D40279" s="21">
        <v>5</v>
      </c>
      <c r="E40279" s="21" t="s">
        <v>16</v>
      </c>
      <c r="F40279" s="21">
        <v>247.94200000000001</v>
      </c>
      <c r="G40279" s="16">
        <v>5</v>
      </c>
      <c r="H40279" s="52" t="str">
        <f>_xlfn.XLOOKUP(fTransactionsAN[[#This Row],[SalesRepID]],dSalesRepAN[SalesRepID],dSalesRepAN[SalesRep])</f>
        <v>Ahmed</v>
      </c>
      <c r="I40279" s="52" t="str">
        <f>_xlfn.XLOOKUP(fTransactionsAN[[#This Row],[ProductID]],dProductAN[ProductID],dProductAN[Product])</f>
        <v>Yanaki</v>
      </c>
    </row>
    <row r="40280" spans="3:9" x14ac:dyDescent="0.3">
      <c r="C40280" s="112">
        <v>44095</v>
      </c>
      <c r="D40280" s="21">
        <v>2</v>
      </c>
      <c r="E40280" s="21" t="s">
        <v>21</v>
      </c>
      <c r="F40280" s="21">
        <v>139.547</v>
      </c>
      <c r="G40280" s="16">
        <v>5</v>
      </c>
      <c r="H40280" s="52" t="str">
        <f>_xlfn.XLOOKUP(fTransactionsAN[[#This Row],[SalesRepID]],dSalesRepAN[SalesRepID],dSalesRepAN[SalesRep])</f>
        <v>Gigi</v>
      </c>
      <c r="I40280" s="52" t="str">
        <f>_xlfn.XLOOKUP(fTransactionsAN[[#This Row],[ProductID]],dProductAN[ProductID],dProductAN[Product])</f>
        <v>Yanaki</v>
      </c>
    </row>
    <row r="40281" spans="3:9" x14ac:dyDescent="0.3">
      <c r="C40281" s="112">
        <v>44066</v>
      </c>
      <c r="D40281" s="21">
        <v>4</v>
      </c>
      <c r="E40281" s="21" t="s">
        <v>12</v>
      </c>
      <c r="F40281" s="21">
        <v>329.41500000000002</v>
      </c>
      <c r="G40281" s="16">
        <v>5</v>
      </c>
      <c r="H40281" s="52" t="str">
        <f>_xlfn.XLOOKUP(fTransactionsAN[[#This Row],[SalesRepID]],dSalesRepAN[SalesRepID],dSalesRepAN[SalesRep])</f>
        <v>Chantel</v>
      </c>
      <c r="I40281" s="52" t="str">
        <f>_xlfn.XLOOKUP(fTransactionsAN[[#This Row],[ProductID]],dProductAN[ProductID],dProductAN[Product])</f>
        <v>Yanaki</v>
      </c>
    </row>
    <row r="40282" spans="3:9" x14ac:dyDescent="0.3">
      <c r="C40282" s="112">
        <v>43980</v>
      </c>
      <c r="D40282" s="21">
        <v>4</v>
      </c>
      <c r="E40282" s="21" t="s">
        <v>10</v>
      </c>
      <c r="F40282" s="21">
        <v>438.67600000000004</v>
      </c>
      <c r="G40282" s="16">
        <v>1</v>
      </c>
      <c r="H40282" s="52" t="str">
        <f>_xlfn.XLOOKUP(fTransactionsAN[[#This Row],[SalesRepID]],dSalesRepAN[SalesRepID],dSalesRepAN[SalesRep])</f>
        <v>Chantel</v>
      </c>
      <c r="I40282" s="52" t="str">
        <f>_xlfn.XLOOKUP(fTransactionsAN[[#This Row],[ProductID]],dProductAN[ProductID],dProductAN[Product])</f>
        <v>Quad</v>
      </c>
    </row>
    <row r="40283" spans="3:9" x14ac:dyDescent="0.3">
      <c r="C40283" s="112">
        <v>44555</v>
      </c>
      <c r="D40283" s="21">
        <v>4</v>
      </c>
      <c r="E40283" s="21" t="s">
        <v>7</v>
      </c>
      <c r="F40283" s="21">
        <v>371.154</v>
      </c>
      <c r="G40283" s="16">
        <v>7</v>
      </c>
      <c r="H40283" s="52" t="str">
        <f>_xlfn.XLOOKUP(fTransactionsAN[[#This Row],[SalesRepID]],dSalesRepAN[SalesRepID],dSalesRepAN[SalesRep])</f>
        <v>Chantel</v>
      </c>
      <c r="I40283" s="52" t="str">
        <f>_xlfn.XLOOKUP(fTransactionsAN[[#This Row],[ProductID]],dProductAN[ProductID],dProductAN[Product])</f>
        <v>FlyFast</v>
      </c>
    </row>
    <row r="40284" spans="3:9" x14ac:dyDescent="0.3">
      <c r="C40284" s="112">
        <v>44047</v>
      </c>
      <c r="D40284" s="21">
        <v>5</v>
      </c>
      <c r="E40284" s="21" t="s">
        <v>21</v>
      </c>
      <c r="F40284" s="21">
        <v>457.93</v>
      </c>
      <c r="G40284" s="16">
        <v>3</v>
      </c>
      <c r="H40284" s="52" t="str">
        <f>_xlfn.XLOOKUP(fTransactionsAN[[#This Row],[SalesRepID]],dSalesRepAN[SalesRepID],dSalesRepAN[SalesRep])</f>
        <v>Ahmed</v>
      </c>
      <c r="I40284" s="52" t="str">
        <f>_xlfn.XLOOKUP(fTransactionsAN[[#This Row],[ProductID]],dProductAN[ProductID],dProductAN[Product])</f>
        <v>Carlota</v>
      </c>
    </row>
    <row r="40285" spans="3:9" x14ac:dyDescent="0.3">
      <c r="C40285" s="112">
        <v>44357</v>
      </c>
      <c r="D40285" s="21">
        <v>5</v>
      </c>
      <c r="E40285" s="21" t="s">
        <v>7</v>
      </c>
      <c r="F40285" s="21">
        <v>343.45</v>
      </c>
      <c r="G40285" s="16">
        <v>5</v>
      </c>
      <c r="H40285" s="52" t="str">
        <f>_xlfn.XLOOKUP(fTransactionsAN[[#This Row],[SalesRepID]],dSalesRepAN[SalesRepID],dSalesRepAN[SalesRep])</f>
        <v>Ahmed</v>
      </c>
      <c r="I40285" s="52" t="str">
        <f>_xlfn.XLOOKUP(fTransactionsAN[[#This Row],[ProductID]],dProductAN[ProductID],dProductAN[Product])</f>
        <v>Yanaki</v>
      </c>
    </row>
    <row r="40286" spans="3:9" x14ac:dyDescent="0.3">
      <c r="C40286" s="112">
        <v>44534</v>
      </c>
      <c r="D40286" s="21">
        <v>4</v>
      </c>
      <c r="E40286" s="21" t="s">
        <v>12</v>
      </c>
      <c r="F40286" s="21">
        <v>849.83899999999994</v>
      </c>
      <c r="G40286" s="16">
        <v>4</v>
      </c>
      <c r="H40286" s="52" t="str">
        <f>_xlfn.XLOOKUP(fTransactionsAN[[#This Row],[SalesRepID]],dSalesRepAN[SalesRepID],dSalesRepAN[SalesRep])</f>
        <v>Chantel</v>
      </c>
      <c r="I40286" s="52" t="str">
        <f>_xlfn.XLOOKUP(fTransactionsAN[[#This Row],[ProductID]],dProductAN[ProductID],dProductAN[Product])</f>
        <v>Aspen</v>
      </c>
    </row>
    <row r="40287" spans="3:9" x14ac:dyDescent="0.3">
      <c r="C40287" s="112">
        <v>44045</v>
      </c>
      <c r="D40287" s="21">
        <v>5</v>
      </c>
      <c r="E40287" s="21" t="s">
        <v>16</v>
      </c>
      <c r="F40287" s="21">
        <v>270.86799999999999</v>
      </c>
      <c r="G40287" s="16">
        <v>3</v>
      </c>
      <c r="H40287" s="52" t="str">
        <f>_xlfn.XLOOKUP(fTransactionsAN[[#This Row],[SalesRepID]],dSalesRepAN[SalesRepID],dSalesRepAN[SalesRep])</f>
        <v>Ahmed</v>
      </c>
      <c r="I40287" s="52" t="str">
        <f>_xlfn.XLOOKUP(fTransactionsAN[[#This Row],[ProductID]],dProductAN[ProductID],dProductAN[Product])</f>
        <v>Carlota</v>
      </c>
    </row>
    <row r="40288" spans="3:9" x14ac:dyDescent="0.3">
      <c r="C40288" s="112">
        <v>43940</v>
      </c>
      <c r="D40288" s="21">
        <v>4</v>
      </c>
      <c r="E40288" s="21" t="s">
        <v>12</v>
      </c>
      <c r="F40288" s="21">
        <v>431.56299999999999</v>
      </c>
      <c r="G40288" s="16">
        <v>5</v>
      </c>
      <c r="H40288" s="52" t="str">
        <f>_xlfn.XLOOKUP(fTransactionsAN[[#This Row],[SalesRepID]],dSalesRepAN[SalesRepID],dSalesRepAN[SalesRep])</f>
        <v>Chantel</v>
      </c>
      <c r="I40288" s="52" t="str">
        <f>_xlfn.XLOOKUP(fTransactionsAN[[#This Row],[ProductID]],dProductAN[ProductID],dProductAN[Product])</f>
        <v>Yanaki</v>
      </c>
    </row>
    <row r="40289" spans="3:9" x14ac:dyDescent="0.3">
      <c r="C40289" s="112">
        <v>44175</v>
      </c>
      <c r="D40289" s="21">
        <v>3</v>
      </c>
      <c r="E40289" s="21" t="s">
        <v>10</v>
      </c>
      <c r="F40289" s="21">
        <v>523.46600000000001</v>
      </c>
      <c r="G40289" s="16">
        <v>1</v>
      </c>
      <c r="H40289" s="52" t="str">
        <f>_xlfn.XLOOKUP(fTransactionsAN[[#This Row],[SalesRepID]],dSalesRepAN[SalesRepID],dSalesRepAN[SalesRep])</f>
        <v>Shayla</v>
      </c>
      <c r="I40289" s="52" t="str">
        <f>_xlfn.XLOOKUP(fTransactionsAN[[#This Row],[ProductID]],dProductAN[ProductID],dProductAN[Product])</f>
        <v>Quad</v>
      </c>
    </row>
    <row r="40290" spans="3:9" x14ac:dyDescent="0.3">
      <c r="C40290" s="112">
        <v>44550</v>
      </c>
      <c r="D40290" s="21">
        <v>3</v>
      </c>
      <c r="E40290" s="21" t="s">
        <v>21</v>
      </c>
      <c r="F40290" s="21">
        <v>576.93999999999994</v>
      </c>
      <c r="G40290" s="16">
        <v>4</v>
      </c>
      <c r="H40290" s="52" t="str">
        <f>_xlfn.XLOOKUP(fTransactionsAN[[#This Row],[SalesRepID]],dSalesRepAN[SalesRepID],dSalesRepAN[SalesRep])</f>
        <v>Shayla</v>
      </c>
      <c r="I40290" s="52" t="str">
        <f>_xlfn.XLOOKUP(fTransactionsAN[[#This Row],[ProductID]],dProductAN[ProductID],dProductAN[Product])</f>
        <v>Aspen</v>
      </c>
    </row>
    <row r="40291" spans="3:9" x14ac:dyDescent="0.3">
      <c r="C40291" s="112">
        <v>44374</v>
      </c>
      <c r="D40291" s="21">
        <v>5</v>
      </c>
      <c r="E40291" s="21" t="s">
        <v>10</v>
      </c>
      <c r="F40291" s="21">
        <v>283.161</v>
      </c>
      <c r="G40291" s="16">
        <v>5</v>
      </c>
      <c r="H40291" s="52" t="str">
        <f>_xlfn.XLOOKUP(fTransactionsAN[[#This Row],[SalesRepID]],dSalesRepAN[SalesRepID],dSalesRepAN[SalesRep])</f>
        <v>Ahmed</v>
      </c>
      <c r="I40291" s="52" t="str">
        <f>_xlfn.XLOOKUP(fTransactionsAN[[#This Row],[ProductID]],dProductAN[ProductID],dProductAN[Product])</f>
        <v>Yanaki</v>
      </c>
    </row>
    <row r="40292" spans="3:9" x14ac:dyDescent="0.3">
      <c r="C40292" s="112">
        <v>43832</v>
      </c>
      <c r="D40292" s="21">
        <v>4</v>
      </c>
      <c r="E40292" s="21" t="s">
        <v>16</v>
      </c>
      <c r="F40292" s="21">
        <v>398.81799999999998</v>
      </c>
      <c r="G40292" s="16">
        <v>5</v>
      </c>
      <c r="H40292" s="52" t="str">
        <f>_xlfn.XLOOKUP(fTransactionsAN[[#This Row],[SalesRepID]],dSalesRepAN[SalesRepID],dSalesRepAN[SalesRep])</f>
        <v>Chantel</v>
      </c>
      <c r="I40292" s="52" t="str">
        <f>_xlfn.XLOOKUP(fTransactionsAN[[#This Row],[ProductID]],dProductAN[ProductID],dProductAN[Product])</f>
        <v>Yanaki</v>
      </c>
    </row>
    <row r="40293" spans="3:9" x14ac:dyDescent="0.3">
      <c r="C40293" s="112">
        <v>43901</v>
      </c>
      <c r="D40293" s="21">
        <v>4</v>
      </c>
      <c r="E40293" s="21" t="s">
        <v>21</v>
      </c>
      <c r="F40293" s="21">
        <v>421.53100000000006</v>
      </c>
      <c r="G40293" s="16">
        <v>1</v>
      </c>
      <c r="H40293" s="52" t="str">
        <f>_xlfn.XLOOKUP(fTransactionsAN[[#This Row],[SalesRepID]],dSalesRepAN[SalesRepID],dSalesRepAN[SalesRep])</f>
        <v>Chantel</v>
      </c>
      <c r="I40293" s="52" t="str">
        <f>_xlfn.XLOOKUP(fTransactionsAN[[#This Row],[ProductID]],dProductAN[ProductID],dProductAN[Product])</f>
        <v>Quad</v>
      </c>
    </row>
    <row r="40294" spans="3:9" x14ac:dyDescent="0.3">
      <c r="C40294" s="112">
        <v>44092</v>
      </c>
      <c r="D40294" s="21">
        <v>3</v>
      </c>
      <c r="E40294" s="21" t="s">
        <v>7</v>
      </c>
      <c r="F40294" s="21">
        <v>131.87899999999999</v>
      </c>
      <c r="G40294" s="16">
        <v>3</v>
      </c>
      <c r="H40294" s="52" t="str">
        <f>_xlfn.XLOOKUP(fTransactionsAN[[#This Row],[SalesRepID]],dSalesRepAN[SalesRepID],dSalesRepAN[SalesRep])</f>
        <v>Shayla</v>
      </c>
      <c r="I40294" s="52" t="str">
        <f>_xlfn.XLOOKUP(fTransactionsAN[[#This Row],[ProductID]],dProductAN[ProductID],dProductAN[Product])</f>
        <v>Carlota</v>
      </c>
    </row>
    <row r="40295" spans="3:9" x14ac:dyDescent="0.3">
      <c r="C40295" s="112">
        <v>44135</v>
      </c>
      <c r="D40295" s="21">
        <v>3</v>
      </c>
      <c r="E40295" s="21" t="s">
        <v>12</v>
      </c>
      <c r="F40295" s="21">
        <v>399.214</v>
      </c>
      <c r="G40295" s="16">
        <v>2</v>
      </c>
      <c r="H40295" s="52" t="str">
        <f>_xlfn.XLOOKUP(fTransactionsAN[[#This Row],[SalesRepID]],dSalesRepAN[SalesRepID],dSalesRepAN[SalesRep])</f>
        <v>Shayla</v>
      </c>
      <c r="I40295" s="52" t="str">
        <f>_xlfn.XLOOKUP(fTransactionsAN[[#This Row],[ProductID]],dProductAN[ProductID],dProductAN[Product])</f>
        <v>Sunshine</v>
      </c>
    </row>
    <row r="40296" spans="3:9" x14ac:dyDescent="0.3">
      <c r="C40296" s="112">
        <v>44488</v>
      </c>
      <c r="D40296" s="21">
        <v>3</v>
      </c>
      <c r="E40296" s="21" t="s">
        <v>7</v>
      </c>
      <c r="F40296" s="21">
        <v>434.27200000000005</v>
      </c>
      <c r="G40296" s="16">
        <v>5</v>
      </c>
      <c r="H40296" s="52" t="str">
        <f>_xlfn.XLOOKUP(fTransactionsAN[[#This Row],[SalesRepID]],dSalesRepAN[SalesRepID],dSalesRepAN[SalesRep])</f>
        <v>Shayla</v>
      </c>
      <c r="I40296" s="52" t="str">
        <f>_xlfn.XLOOKUP(fTransactionsAN[[#This Row],[ProductID]],dProductAN[ProductID],dProductAN[Product])</f>
        <v>Yanaki</v>
      </c>
    </row>
    <row r="40297" spans="3:9" x14ac:dyDescent="0.3">
      <c r="C40297" s="112">
        <v>44355</v>
      </c>
      <c r="D40297" s="21">
        <v>5</v>
      </c>
      <c r="E40297" s="21" t="s">
        <v>21</v>
      </c>
      <c r="F40297" s="21">
        <v>223.49299999999999</v>
      </c>
      <c r="G40297" s="16">
        <v>2</v>
      </c>
      <c r="H40297" s="52" t="str">
        <f>_xlfn.XLOOKUP(fTransactionsAN[[#This Row],[SalesRepID]],dSalesRepAN[SalesRepID],dSalesRepAN[SalesRep])</f>
        <v>Ahmed</v>
      </c>
      <c r="I40297" s="52" t="str">
        <f>_xlfn.XLOOKUP(fTransactionsAN[[#This Row],[ProductID]],dProductAN[ProductID],dProductAN[Product])</f>
        <v>Sunshine</v>
      </c>
    </row>
    <row r="40298" spans="3:9" x14ac:dyDescent="0.3">
      <c r="C40298" s="112">
        <v>44496</v>
      </c>
      <c r="D40298" s="21">
        <v>5</v>
      </c>
      <c r="E40298" s="21" t="s">
        <v>21</v>
      </c>
      <c r="F40298" s="21">
        <v>263.52600000000001</v>
      </c>
      <c r="G40298" s="16">
        <v>1</v>
      </c>
      <c r="H40298" s="52" t="str">
        <f>_xlfn.XLOOKUP(fTransactionsAN[[#This Row],[SalesRepID]],dSalesRepAN[SalesRepID],dSalesRepAN[SalesRep])</f>
        <v>Ahmed</v>
      </c>
      <c r="I40298" s="52" t="str">
        <f>_xlfn.XLOOKUP(fTransactionsAN[[#This Row],[ProductID]],dProductAN[ProductID],dProductAN[Product])</f>
        <v>Quad</v>
      </c>
    </row>
    <row r="40299" spans="3:9" x14ac:dyDescent="0.3">
      <c r="C40299" s="112">
        <v>44168</v>
      </c>
      <c r="D40299" s="21">
        <v>3</v>
      </c>
      <c r="E40299" s="21" t="s">
        <v>12</v>
      </c>
      <c r="F40299" s="21">
        <v>598.18500000000006</v>
      </c>
      <c r="G40299" s="16">
        <v>2</v>
      </c>
      <c r="H40299" s="52" t="str">
        <f>_xlfn.XLOOKUP(fTransactionsAN[[#This Row],[SalesRepID]],dSalesRepAN[SalesRepID],dSalesRepAN[SalesRep])</f>
        <v>Shayla</v>
      </c>
      <c r="I40299" s="52" t="str">
        <f>_xlfn.XLOOKUP(fTransactionsAN[[#This Row],[ProductID]],dProductAN[ProductID],dProductAN[Product])</f>
        <v>Sunshine</v>
      </c>
    </row>
    <row r="40300" spans="3:9" x14ac:dyDescent="0.3">
      <c r="C40300" s="112">
        <v>44387</v>
      </c>
      <c r="D40300" s="21">
        <v>5</v>
      </c>
      <c r="E40300" s="21" t="s">
        <v>21</v>
      </c>
      <c r="F40300" s="21">
        <v>486.43799999999999</v>
      </c>
      <c r="G40300" s="16">
        <v>1</v>
      </c>
      <c r="H40300" s="52" t="str">
        <f>_xlfn.XLOOKUP(fTransactionsAN[[#This Row],[SalesRepID]],dSalesRepAN[SalesRepID],dSalesRepAN[SalesRep])</f>
        <v>Ahmed</v>
      </c>
      <c r="I40300" s="52" t="str">
        <f>_xlfn.XLOOKUP(fTransactionsAN[[#This Row],[ProductID]],dProductAN[ProductID],dProductAN[Product])</f>
        <v>Quad</v>
      </c>
    </row>
    <row r="40301" spans="3:9" x14ac:dyDescent="0.3">
      <c r="C40301" s="112">
        <v>43899</v>
      </c>
      <c r="D40301" s="21">
        <v>2</v>
      </c>
      <c r="E40301" s="21" t="s">
        <v>16</v>
      </c>
      <c r="F40301" s="21">
        <v>470.96699999999998</v>
      </c>
      <c r="G40301" s="16">
        <v>6</v>
      </c>
      <c r="H40301" s="52" t="str">
        <f>_xlfn.XLOOKUP(fTransactionsAN[[#This Row],[SalesRepID]],dSalesRepAN[SalesRepID],dSalesRepAN[SalesRep])</f>
        <v>Gigi</v>
      </c>
      <c r="I40301" s="52" t="str">
        <f>_xlfn.XLOOKUP(fTransactionsAN[[#This Row],[ProductID]],dProductAN[ProductID],dProductAN[Product])</f>
        <v>SpitFire</v>
      </c>
    </row>
    <row r="40302" spans="3:9" x14ac:dyDescent="0.3">
      <c r="C40302" s="112">
        <v>44216</v>
      </c>
      <c r="D40302" s="21">
        <v>3</v>
      </c>
      <c r="E40302" s="21" t="s">
        <v>10</v>
      </c>
      <c r="F40302" s="21">
        <v>105.854</v>
      </c>
      <c r="G40302" s="16">
        <v>5</v>
      </c>
      <c r="H40302" s="52" t="str">
        <f>_xlfn.XLOOKUP(fTransactionsAN[[#This Row],[SalesRepID]],dSalesRepAN[SalesRepID],dSalesRepAN[SalesRep])</f>
        <v>Shayla</v>
      </c>
      <c r="I40302" s="52" t="str">
        <f>_xlfn.XLOOKUP(fTransactionsAN[[#This Row],[ProductID]],dProductAN[ProductID],dProductAN[Product])</f>
        <v>Yanaki</v>
      </c>
    </row>
    <row r="40303" spans="3:9" x14ac:dyDescent="0.3">
      <c r="C40303" s="112">
        <v>44351</v>
      </c>
      <c r="D40303" s="21">
        <v>3</v>
      </c>
      <c r="E40303" s="21" t="s">
        <v>21</v>
      </c>
      <c r="F40303" s="21">
        <v>281.072</v>
      </c>
      <c r="G40303" s="16">
        <v>6</v>
      </c>
      <c r="H40303" s="52" t="str">
        <f>_xlfn.XLOOKUP(fTransactionsAN[[#This Row],[SalesRepID]],dSalesRepAN[SalesRepID],dSalesRepAN[SalesRep])</f>
        <v>Shayla</v>
      </c>
      <c r="I40303" s="52" t="str">
        <f>_xlfn.XLOOKUP(fTransactionsAN[[#This Row],[ProductID]],dProductAN[ProductID],dProductAN[Product])</f>
        <v>SpitFire</v>
      </c>
    </row>
    <row r="40304" spans="3:9" x14ac:dyDescent="0.3">
      <c r="C40304" s="112">
        <v>44209</v>
      </c>
      <c r="D40304" s="21">
        <v>3</v>
      </c>
      <c r="E40304" s="21" t="s">
        <v>10</v>
      </c>
      <c r="F40304" s="21">
        <v>235.66500000000002</v>
      </c>
      <c r="G40304" s="16">
        <v>1</v>
      </c>
      <c r="H40304" s="52" t="str">
        <f>_xlfn.XLOOKUP(fTransactionsAN[[#This Row],[SalesRepID]],dSalesRepAN[SalesRepID],dSalesRepAN[SalesRep])</f>
        <v>Shayla</v>
      </c>
      <c r="I40304" s="52" t="str">
        <f>_xlfn.XLOOKUP(fTransactionsAN[[#This Row],[ProductID]],dProductAN[ProductID],dProductAN[Product])</f>
        <v>Quad</v>
      </c>
    </row>
    <row r="40305" spans="3:9" x14ac:dyDescent="0.3">
      <c r="C40305" s="112">
        <v>43974</v>
      </c>
      <c r="D40305" s="21">
        <v>3</v>
      </c>
      <c r="E40305" s="21" t="s">
        <v>20</v>
      </c>
      <c r="F40305" s="21">
        <v>345.83100000000002</v>
      </c>
      <c r="G40305" s="16">
        <v>2</v>
      </c>
      <c r="H40305" s="52" t="str">
        <f>_xlfn.XLOOKUP(fTransactionsAN[[#This Row],[SalesRepID]],dSalesRepAN[SalesRepID],dSalesRepAN[SalesRep])</f>
        <v>Shayla</v>
      </c>
      <c r="I40305" s="52" t="str">
        <f>_xlfn.XLOOKUP(fTransactionsAN[[#This Row],[ProductID]],dProductAN[ProductID],dProductAN[Product])</f>
        <v>Sunshine</v>
      </c>
    </row>
    <row r="40306" spans="3:9" x14ac:dyDescent="0.3">
      <c r="C40306" s="112">
        <v>43996</v>
      </c>
      <c r="D40306" s="21">
        <v>3</v>
      </c>
      <c r="E40306" s="21" t="s">
        <v>21</v>
      </c>
      <c r="F40306" s="21">
        <v>343.64400000000001</v>
      </c>
      <c r="G40306" s="16">
        <v>1</v>
      </c>
      <c r="H40306" s="52" t="str">
        <f>_xlfn.XLOOKUP(fTransactionsAN[[#This Row],[SalesRepID]],dSalesRepAN[SalesRepID],dSalesRepAN[SalesRep])</f>
        <v>Shayla</v>
      </c>
      <c r="I40306" s="52" t="str">
        <f>_xlfn.XLOOKUP(fTransactionsAN[[#This Row],[ProductID]],dProductAN[ProductID],dProductAN[Product])</f>
        <v>Quad</v>
      </c>
    </row>
    <row r="40307" spans="3:9" x14ac:dyDescent="0.3">
      <c r="C40307" s="112">
        <v>43961</v>
      </c>
      <c r="D40307" s="21">
        <v>3</v>
      </c>
      <c r="E40307" s="21" t="s">
        <v>16</v>
      </c>
      <c r="F40307" s="21">
        <v>199.65100000000001</v>
      </c>
      <c r="G40307" s="16">
        <v>5</v>
      </c>
      <c r="H40307" s="52" t="str">
        <f>_xlfn.XLOOKUP(fTransactionsAN[[#This Row],[SalesRepID]],dSalesRepAN[SalesRepID],dSalesRepAN[SalesRep])</f>
        <v>Shayla</v>
      </c>
      <c r="I40307" s="52" t="str">
        <f>_xlfn.XLOOKUP(fTransactionsAN[[#This Row],[ProductID]],dProductAN[ProductID],dProductAN[Product])</f>
        <v>Yanaki</v>
      </c>
    </row>
    <row r="40308" spans="3:9" x14ac:dyDescent="0.3">
      <c r="C40308" s="112">
        <v>43990</v>
      </c>
      <c r="D40308" s="21">
        <v>4</v>
      </c>
      <c r="E40308" s="21" t="s">
        <v>21</v>
      </c>
      <c r="F40308" s="21">
        <v>483.84199999999998</v>
      </c>
      <c r="G40308" s="16">
        <v>6</v>
      </c>
      <c r="H40308" s="52" t="str">
        <f>_xlfn.XLOOKUP(fTransactionsAN[[#This Row],[SalesRepID]],dSalesRepAN[SalesRepID],dSalesRepAN[SalesRep])</f>
        <v>Chantel</v>
      </c>
      <c r="I40308" s="52" t="str">
        <f>_xlfn.XLOOKUP(fTransactionsAN[[#This Row],[ProductID]],dProductAN[ProductID],dProductAN[Product])</f>
        <v>SpitFire</v>
      </c>
    </row>
    <row r="40309" spans="3:9" x14ac:dyDescent="0.3">
      <c r="C40309" s="112">
        <v>44335</v>
      </c>
      <c r="D40309" s="21">
        <v>1</v>
      </c>
      <c r="E40309" s="21" t="s">
        <v>16</v>
      </c>
      <c r="F40309" s="21">
        <v>448.66300000000001</v>
      </c>
      <c r="G40309" s="16">
        <v>4</v>
      </c>
      <c r="H40309" s="52" t="str">
        <f>_xlfn.XLOOKUP(fTransactionsAN[[#This Row],[SalesRepID]],dSalesRepAN[SalesRepID],dSalesRepAN[SalesRep])</f>
        <v>Sioux</v>
      </c>
      <c r="I40309" s="52" t="str">
        <f>_xlfn.XLOOKUP(fTransactionsAN[[#This Row],[ProductID]],dProductAN[ProductID],dProductAN[Product])</f>
        <v>Aspen</v>
      </c>
    </row>
    <row r="40310" spans="3:9" x14ac:dyDescent="0.3">
      <c r="C40310" s="112">
        <v>44488</v>
      </c>
      <c r="D40310" s="21">
        <v>5</v>
      </c>
      <c r="E40310" s="21" t="s">
        <v>10</v>
      </c>
      <c r="F40310" s="21">
        <v>165.286</v>
      </c>
      <c r="G40310" s="16">
        <v>1</v>
      </c>
      <c r="H40310" s="52" t="str">
        <f>_xlfn.XLOOKUP(fTransactionsAN[[#This Row],[SalesRepID]],dSalesRepAN[SalesRepID],dSalesRepAN[SalesRep])</f>
        <v>Ahmed</v>
      </c>
      <c r="I40310" s="52" t="str">
        <f>_xlfn.XLOOKUP(fTransactionsAN[[#This Row],[ProductID]],dProductAN[ProductID],dProductAN[Product])</f>
        <v>Quad</v>
      </c>
    </row>
    <row r="40311" spans="3:9" x14ac:dyDescent="0.3">
      <c r="C40311" s="112">
        <v>44157</v>
      </c>
      <c r="D40311" s="21">
        <v>4</v>
      </c>
      <c r="E40311" s="21" t="s">
        <v>21</v>
      </c>
      <c r="F40311" s="21">
        <v>236.679</v>
      </c>
      <c r="G40311" s="16">
        <v>1</v>
      </c>
      <c r="H40311" s="52" t="str">
        <f>_xlfn.XLOOKUP(fTransactionsAN[[#This Row],[SalesRepID]],dSalesRepAN[SalesRepID],dSalesRepAN[SalesRep])</f>
        <v>Chantel</v>
      </c>
      <c r="I40311" s="52" t="str">
        <f>_xlfn.XLOOKUP(fTransactionsAN[[#This Row],[ProductID]],dProductAN[ProductID],dProductAN[Product])</f>
        <v>Quad</v>
      </c>
    </row>
    <row r="40312" spans="3:9" x14ac:dyDescent="0.3">
      <c r="C40312" s="112">
        <v>43954</v>
      </c>
      <c r="D40312" s="21">
        <v>5</v>
      </c>
      <c r="E40312" s="21" t="s">
        <v>7</v>
      </c>
      <c r="F40312" s="21">
        <v>259.34199999999998</v>
      </c>
      <c r="G40312" s="16">
        <v>2</v>
      </c>
      <c r="H40312" s="52" t="str">
        <f>_xlfn.XLOOKUP(fTransactionsAN[[#This Row],[SalesRepID]],dSalesRepAN[SalesRepID],dSalesRepAN[SalesRep])</f>
        <v>Ahmed</v>
      </c>
      <c r="I40312" s="52" t="str">
        <f>_xlfn.XLOOKUP(fTransactionsAN[[#This Row],[ProductID]],dProductAN[ProductID],dProductAN[Product])</f>
        <v>Sunshine</v>
      </c>
    </row>
    <row r="40313" spans="3:9" x14ac:dyDescent="0.3">
      <c r="C40313" s="112">
        <v>44183</v>
      </c>
      <c r="D40313" s="21">
        <v>5</v>
      </c>
      <c r="E40313" s="21" t="s">
        <v>7</v>
      </c>
      <c r="F40313" s="21">
        <v>231.15799999999999</v>
      </c>
      <c r="G40313" s="16">
        <v>5</v>
      </c>
      <c r="H40313" s="52" t="str">
        <f>_xlfn.XLOOKUP(fTransactionsAN[[#This Row],[SalesRepID]],dSalesRepAN[SalesRepID],dSalesRepAN[SalesRep])</f>
        <v>Ahmed</v>
      </c>
      <c r="I40313" s="52" t="str">
        <f>_xlfn.XLOOKUP(fTransactionsAN[[#This Row],[ProductID]],dProductAN[ProductID],dProductAN[Product])</f>
        <v>Yanaki</v>
      </c>
    </row>
    <row r="40314" spans="3:9" x14ac:dyDescent="0.3">
      <c r="C40314" s="112">
        <v>43932</v>
      </c>
      <c r="D40314" s="21">
        <v>1</v>
      </c>
      <c r="E40314" s="21" t="s">
        <v>7</v>
      </c>
      <c r="F40314" s="21">
        <v>235.773</v>
      </c>
      <c r="G40314" s="16">
        <v>1</v>
      </c>
      <c r="H40314" s="52" t="str">
        <f>_xlfn.XLOOKUP(fTransactionsAN[[#This Row],[SalesRepID]],dSalesRepAN[SalesRepID],dSalesRepAN[SalesRep])</f>
        <v>Sioux</v>
      </c>
      <c r="I40314" s="52" t="str">
        <f>_xlfn.XLOOKUP(fTransactionsAN[[#This Row],[ProductID]],dProductAN[ProductID],dProductAN[Product])</f>
        <v>Quad</v>
      </c>
    </row>
    <row r="40315" spans="3:9" x14ac:dyDescent="0.3">
      <c r="C40315" s="112">
        <v>44351</v>
      </c>
      <c r="D40315" s="21">
        <v>4</v>
      </c>
      <c r="E40315" s="21" t="s">
        <v>20</v>
      </c>
      <c r="F40315" s="21">
        <v>253.95700000000002</v>
      </c>
      <c r="G40315" s="16">
        <v>2</v>
      </c>
      <c r="H40315" s="52" t="str">
        <f>_xlfn.XLOOKUP(fTransactionsAN[[#This Row],[SalesRepID]],dSalesRepAN[SalesRepID],dSalesRepAN[SalesRep])</f>
        <v>Chantel</v>
      </c>
      <c r="I40315" s="52" t="str">
        <f>_xlfn.XLOOKUP(fTransactionsAN[[#This Row],[ProductID]],dProductAN[ProductID],dProductAN[Product])</f>
        <v>Sunshine</v>
      </c>
    </row>
    <row r="40316" spans="3:9" x14ac:dyDescent="0.3">
      <c r="C40316" s="112">
        <v>44210</v>
      </c>
      <c r="D40316" s="21">
        <v>1</v>
      </c>
      <c r="E40316" s="21" t="s">
        <v>20</v>
      </c>
      <c r="F40316" s="21">
        <v>384.25100000000003</v>
      </c>
      <c r="G40316" s="16">
        <v>2</v>
      </c>
      <c r="H40316" s="52" t="str">
        <f>_xlfn.XLOOKUP(fTransactionsAN[[#This Row],[SalesRepID]],dSalesRepAN[SalesRepID],dSalesRepAN[SalesRep])</f>
        <v>Sioux</v>
      </c>
      <c r="I40316" s="52" t="str">
        <f>_xlfn.XLOOKUP(fTransactionsAN[[#This Row],[ProductID]],dProductAN[ProductID],dProductAN[Product])</f>
        <v>Sunshine</v>
      </c>
    </row>
    <row r="40317" spans="3:9" x14ac:dyDescent="0.3">
      <c r="C40317" s="112">
        <v>44247</v>
      </c>
      <c r="D40317" s="21">
        <v>1</v>
      </c>
      <c r="E40317" s="21" t="s">
        <v>12</v>
      </c>
      <c r="F40317" s="21">
        <v>475.38599999999997</v>
      </c>
      <c r="G40317" s="16">
        <v>1</v>
      </c>
      <c r="H40317" s="52" t="str">
        <f>_xlfn.XLOOKUP(fTransactionsAN[[#This Row],[SalesRepID]],dSalesRepAN[SalesRepID],dSalesRepAN[SalesRep])</f>
        <v>Sioux</v>
      </c>
      <c r="I40317" s="52" t="str">
        <f>_xlfn.XLOOKUP(fTransactionsAN[[#This Row],[ProductID]],dProductAN[ProductID],dProductAN[Product])</f>
        <v>Quad</v>
      </c>
    </row>
    <row r="40318" spans="3:9" x14ac:dyDescent="0.3">
      <c r="C40318" s="112">
        <v>43999</v>
      </c>
      <c r="D40318" s="21">
        <v>5</v>
      </c>
      <c r="E40318" s="21" t="s">
        <v>20</v>
      </c>
      <c r="F40318" s="21">
        <v>300.52800000000002</v>
      </c>
      <c r="G40318" s="16">
        <v>1</v>
      </c>
      <c r="H40318" s="52" t="str">
        <f>_xlfn.XLOOKUP(fTransactionsAN[[#This Row],[SalesRepID]],dSalesRepAN[SalesRepID],dSalesRepAN[SalesRep])</f>
        <v>Ahmed</v>
      </c>
      <c r="I40318" s="52" t="str">
        <f>_xlfn.XLOOKUP(fTransactionsAN[[#This Row],[ProductID]],dProductAN[ProductID],dProductAN[Product])</f>
        <v>Quad</v>
      </c>
    </row>
    <row r="40319" spans="3:9" x14ac:dyDescent="0.3">
      <c r="C40319" s="112">
        <v>44306</v>
      </c>
      <c r="D40319" s="21">
        <v>1</v>
      </c>
      <c r="E40319" s="21" t="s">
        <v>12</v>
      </c>
      <c r="F40319" s="21">
        <v>455.39300000000003</v>
      </c>
      <c r="G40319" s="16">
        <v>1</v>
      </c>
      <c r="H40319" s="52" t="str">
        <f>_xlfn.XLOOKUP(fTransactionsAN[[#This Row],[SalesRepID]],dSalesRepAN[SalesRepID],dSalesRepAN[SalesRep])</f>
        <v>Sioux</v>
      </c>
      <c r="I40319" s="52" t="str">
        <f>_xlfn.XLOOKUP(fTransactionsAN[[#This Row],[ProductID]],dProductAN[ProductID],dProductAN[Product])</f>
        <v>Quad</v>
      </c>
    </row>
    <row r="40320" spans="3:9" x14ac:dyDescent="0.3">
      <c r="C40320" s="112">
        <v>44426</v>
      </c>
      <c r="D40320" s="21">
        <v>3</v>
      </c>
      <c r="E40320" s="21" t="s">
        <v>20</v>
      </c>
      <c r="F40320" s="21">
        <v>352.94799999999998</v>
      </c>
      <c r="G40320" s="16">
        <v>4</v>
      </c>
      <c r="H40320" s="52" t="str">
        <f>_xlfn.XLOOKUP(fTransactionsAN[[#This Row],[SalesRepID]],dSalesRepAN[SalesRepID],dSalesRepAN[SalesRep])</f>
        <v>Shayla</v>
      </c>
      <c r="I40320" s="52" t="str">
        <f>_xlfn.XLOOKUP(fTransactionsAN[[#This Row],[ProductID]],dProductAN[ProductID],dProductAN[Product])</f>
        <v>Aspen</v>
      </c>
    </row>
    <row r="40321" spans="3:9" x14ac:dyDescent="0.3">
      <c r="C40321" s="112">
        <v>43929</v>
      </c>
      <c r="D40321" s="21">
        <v>1</v>
      </c>
      <c r="E40321" s="21" t="s">
        <v>16</v>
      </c>
      <c r="F40321" s="21">
        <v>367.85700000000003</v>
      </c>
      <c r="G40321" s="16">
        <v>1</v>
      </c>
      <c r="H40321" s="52" t="str">
        <f>_xlfn.XLOOKUP(fTransactionsAN[[#This Row],[SalesRepID]],dSalesRepAN[SalesRepID],dSalesRepAN[SalesRep])</f>
        <v>Sioux</v>
      </c>
      <c r="I40321" s="52" t="str">
        <f>_xlfn.XLOOKUP(fTransactionsAN[[#This Row],[ProductID]],dProductAN[ProductID],dProductAN[Product])</f>
        <v>Quad</v>
      </c>
    </row>
    <row r="40322" spans="3:9" x14ac:dyDescent="0.3">
      <c r="C40322" s="112">
        <v>44431</v>
      </c>
      <c r="D40322" s="21">
        <v>3</v>
      </c>
      <c r="E40322" s="21" t="s">
        <v>10</v>
      </c>
      <c r="F40322" s="21">
        <v>128.81199999999998</v>
      </c>
      <c r="G40322" s="16">
        <v>3</v>
      </c>
      <c r="H40322" s="52" t="str">
        <f>_xlfn.XLOOKUP(fTransactionsAN[[#This Row],[SalesRepID]],dSalesRepAN[SalesRepID],dSalesRepAN[SalesRep])</f>
        <v>Shayla</v>
      </c>
      <c r="I40322" s="52" t="str">
        <f>_xlfn.XLOOKUP(fTransactionsAN[[#This Row],[ProductID]],dProductAN[ProductID],dProductAN[Product])</f>
        <v>Carlota</v>
      </c>
    </row>
    <row r="40323" spans="3:9" x14ac:dyDescent="0.3">
      <c r="C40323" s="112">
        <v>44400</v>
      </c>
      <c r="D40323" s="21">
        <v>3</v>
      </c>
      <c r="E40323" s="21" t="s">
        <v>20</v>
      </c>
      <c r="F40323" s="21">
        <v>142.02100000000002</v>
      </c>
      <c r="G40323" s="16">
        <v>1</v>
      </c>
      <c r="H40323" s="52" t="str">
        <f>_xlfn.XLOOKUP(fTransactionsAN[[#This Row],[SalesRepID]],dSalesRepAN[SalesRepID],dSalesRepAN[SalesRep])</f>
        <v>Shayla</v>
      </c>
      <c r="I40323" s="52" t="str">
        <f>_xlfn.XLOOKUP(fTransactionsAN[[#This Row],[ProductID]],dProductAN[ProductID],dProductAN[Product])</f>
        <v>Quad</v>
      </c>
    </row>
    <row r="40324" spans="3:9" x14ac:dyDescent="0.3">
      <c r="C40324" s="112">
        <v>43887</v>
      </c>
      <c r="D40324" s="21">
        <v>5</v>
      </c>
      <c r="E40324" s="21" t="s">
        <v>7</v>
      </c>
      <c r="F40324" s="21">
        <v>350.25599999999997</v>
      </c>
      <c r="G40324" s="16">
        <v>1</v>
      </c>
      <c r="H40324" s="52" t="str">
        <f>_xlfn.XLOOKUP(fTransactionsAN[[#This Row],[SalesRepID]],dSalesRepAN[SalesRepID],dSalesRepAN[SalesRep])</f>
        <v>Ahmed</v>
      </c>
      <c r="I40324" s="52" t="str">
        <f>_xlfn.XLOOKUP(fTransactionsAN[[#This Row],[ProductID]],dProductAN[ProductID],dProductAN[Product])</f>
        <v>Quad</v>
      </c>
    </row>
    <row r="40325" spans="3:9" x14ac:dyDescent="0.3">
      <c r="C40325" s="112">
        <v>44320</v>
      </c>
      <c r="D40325" s="21">
        <v>4</v>
      </c>
      <c r="E40325" s="21" t="s">
        <v>16</v>
      </c>
      <c r="F40325" s="21">
        <v>474.69099999999997</v>
      </c>
      <c r="G40325" s="16">
        <v>6</v>
      </c>
      <c r="H40325" s="52" t="str">
        <f>_xlfn.XLOOKUP(fTransactionsAN[[#This Row],[SalesRepID]],dSalesRepAN[SalesRepID],dSalesRepAN[SalesRep])</f>
        <v>Chantel</v>
      </c>
      <c r="I40325" s="52" t="str">
        <f>_xlfn.XLOOKUP(fTransactionsAN[[#This Row],[ProductID]],dProductAN[ProductID],dProductAN[Product])</f>
        <v>SpitFire</v>
      </c>
    </row>
    <row r="40326" spans="3:9" x14ac:dyDescent="0.3">
      <c r="C40326" s="112">
        <v>44211</v>
      </c>
      <c r="D40326" s="21">
        <v>5</v>
      </c>
      <c r="E40326" s="21" t="s">
        <v>10</v>
      </c>
      <c r="F40326" s="21">
        <v>431.88100000000003</v>
      </c>
      <c r="G40326" s="16">
        <v>4</v>
      </c>
      <c r="H40326" s="52" t="str">
        <f>_xlfn.XLOOKUP(fTransactionsAN[[#This Row],[SalesRepID]],dSalesRepAN[SalesRepID],dSalesRepAN[SalesRep])</f>
        <v>Ahmed</v>
      </c>
      <c r="I40326" s="52" t="str">
        <f>_xlfn.XLOOKUP(fTransactionsAN[[#This Row],[ProductID]],dProductAN[ProductID],dProductAN[Product])</f>
        <v>Aspen</v>
      </c>
    </row>
    <row r="40327" spans="3:9" x14ac:dyDescent="0.3">
      <c r="C40327" s="112">
        <v>44518</v>
      </c>
      <c r="D40327" s="21">
        <v>1</v>
      </c>
      <c r="E40327" s="21" t="s">
        <v>21</v>
      </c>
      <c r="F40327" s="21">
        <v>193.785</v>
      </c>
      <c r="G40327" s="16">
        <v>1</v>
      </c>
      <c r="H40327" s="52" t="str">
        <f>_xlfn.XLOOKUP(fTransactionsAN[[#This Row],[SalesRepID]],dSalesRepAN[SalesRepID],dSalesRepAN[SalesRep])</f>
        <v>Sioux</v>
      </c>
      <c r="I40327" s="52" t="str">
        <f>_xlfn.XLOOKUP(fTransactionsAN[[#This Row],[ProductID]],dProductAN[ProductID],dProductAN[Product])</f>
        <v>Quad</v>
      </c>
    </row>
    <row r="40328" spans="3:9" x14ac:dyDescent="0.3">
      <c r="C40328" s="112">
        <v>44115</v>
      </c>
      <c r="D40328" s="21">
        <v>4</v>
      </c>
      <c r="E40328" s="21" t="s">
        <v>16</v>
      </c>
      <c r="F40328" s="21">
        <v>208.56100000000001</v>
      </c>
      <c r="G40328" s="16">
        <v>5</v>
      </c>
      <c r="H40328" s="52" t="str">
        <f>_xlfn.XLOOKUP(fTransactionsAN[[#This Row],[SalesRepID]],dSalesRepAN[SalesRepID],dSalesRepAN[SalesRep])</f>
        <v>Chantel</v>
      </c>
      <c r="I40328" s="52" t="str">
        <f>_xlfn.XLOOKUP(fTransactionsAN[[#This Row],[ProductID]],dProductAN[ProductID],dProductAN[Product])</f>
        <v>Yanaki</v>
      </c>
    </row>
    <row r="40329" spans="3:9" x14ac:dyDescent="0.3">
      <c r="C40329" s="112">
        <v>43976</v>
      </c>
      <c r="D40329" s="21">
        <v>3</v>
      </c>
      <c r="E40329" s="21" t="s">
        <v>21</v>
      </c>
      <c r="F40329" s="21">
        <v>302.77600000000001</v>
      </c>
      <c r="G40329" s="16">
        <v>4</v>
      </c>
      <c r="H40329" s="52" t="str">
        <f>_xlfn.XLOOKUP(fTransactionsAN[[#This Row],[SalesRepID]],dSalesRepAN[SalesRepID],dSalesRepAN[SalesRep])</f>
        <v>Shayla</v>
      </c>
      <c r="I40329" s="52" t="str">
        <f>_xlfn.XLOOKUP(fTransactionsAN[[#This Row],[ProductID]],dProductAN[ProductID],dProductAN[Product])</f>
        <v>Aspen</v>
      </c>
    </row>
    <row r="40330" spans="3:9" x14ac:dyDescent="0.3">
      <c r="C40330" s="112">
        <v>44161</v>
      </c>
      <c r="D40330" s="21">
        <v>5</v>
      </c>
      <c r="E40330" s="21" t="s">
        <v>21</v>
      </c>
      <c r="F40330" s="21">
        <v>389.63</v>
      </c>
      <c r="G40330" s="16">
        <v>3</v>
      </c>
      <c r="H40330" s="52" t="str">
        <f>_xlfn.XLOOKUP(fTransactionsAN[[#This Row],[SalesRepID]],dSalesRepAN[SalesRepID],dSalesRepAN[SalesRep])</f>
        <v>Ahmed</v>
      </c>
      <c r="I40330" s="52" t="str">
        <f>_xlfn.XLOOKUP(fTransactionsAN[[#This Row],[ProductID]],dProductAN[ProductID],dProductAN[Product])</f>
        <v>Carlota</v>
      </c>
    </row>
    <row r="40331" spans="3:9" x14ac:dyDescent="0.3">
      <c r="C40331" s="112">
        <v>44193</v>
      </c>
      <c r="D40331" s="21">
        <v>1</v>
      </c>
      <c r="E40331" s="21" t="s">
        <v>7</v>
      </c>
      <c r="F40331" s="21">
        <v>414.87600000000003</v>
      </c>
      <c r="G40331" s="16">
        <v>7</v>
      </c>
      <c r="H40331" s="52" t="str">
        <f>_xlfn.XLOOKUP(fTransactionsAN[[#This Row],[SalesRepID]],dSalesRepAN[SalesRepID],dSalesRepAN[SalesRep])</f>
        <v>Sioux</v>
      </c>
      <c r="I40331" s="52" t="str">
        <f>_xlfn.XLOOKUP(fTransactionsAN[[#This Row],[ProductID]],dProductAN[ProductID],dProductAN[Product])</f>
        <v>FlyFast</v>
      </c>
    </row>
    <row r="40332" spans="3:9" x14ac:dyDescent="0.3">
      <c r="C40332" s="112">
        <v>44355</v>
      </c>
      <c r="D40332" s="21">
        <v>3</v>
      </c>
      <c r="E40332" s="21" t="s">
        <v>16</v>
      </c>
      <c r="F40332" s="21">
        <v>157.39699999999999</v>
      </c>
      <c r="G40332" s="16">
        <v>6</v>
      </c>
      <c r="H40332" s="52" t="str">
        <f>_xlfn.XLOOKUP(fTransactionsAN[[#This Row],[SalesRepID]],dSalesRepAN[SalesRepID],dSalesRepAN[SalesRep])</f>
        <v>Shayla</v>
      </c>
      <c r="I40332" s="52" t="str">
        <f>_xlfn.XLOOKUP(fTransactionsAN[[#This Row],[ProductID]],dProductAN[ProductID],dProductAN[Product])</f>
        <v>SpitFire</v>
      </c>
    </row>
    <row r="40333" spans="3:9" x14ac:dyDescent="0.3">
      <c r="C40333" s="112">
        <v>43903</v>
      </c>
      <c r="D40333" s="21">
        <v>1</v>
      </c>
      <c r="E40333" s="21" t="s">
        <v>21</v>
      </c>
      <c r="F40333" s="21">
        <v>244.02600000000001</v>
      </c>
      <c r="G40333" s="16">
        <v>1</v>
      </c>
      <c r="H40333" s="52" t="str">
        <f>_xlfn.XLOOKUP(fTransactionsAN[[#This Row],[SalesRepID]],dSalesRepAN[SalesRepID],dSalesRepAN[SalesRep])</f>
        <v>Sioux</v>
      </c>
      <c r="I40333" s="52" t="str">
        <f>_xlfn.XLOOKUP(fTransactionsAN[[#This Row],[ProductID]],dProductAN[ProductID],dProductAN[Product])</f>
        <v>Quad</v>
      </c>
    </row>
    <row r="40334" spans="3:9" x14ac:dyDescent="0.3">
      <c r="C40334" s="112">
        <v>44120</v>
      </c>
      <c r="D40334" s="21">
        <v>1</v>
      </c>
      <c r="E40334" s="21" t="s">
        <v>16</v>
      </c>
      <c r="F40334" s="21">
        <v>280.13299999999998</v>
      </c>
      <c r="G40334" s="16">
        <v>3</v>
      </c>
      <c r="H40334" s="52" t="str">
        <f>_xlfn.XLOOKUP(fTransactionsAN[[#This Row],[SalesRepID]],dSalesRepAN[SalesRepID],dSalesRepAN[SalesRep])</f>
        <v>Sioux</v>
      </c>
      <c r="I40334" s="52" t="str">
        <f>_xlfn.XLOOKUP(fTransactionsAN[[#This Row],[ProductID]],dProductAN[ProductID],dProductAN[Product])</f>
        <v>Carlota</v>
      </c>
    </row>
    <row r="40335" spans="3:9" x14ac:dyDescent="0.3">
      <c r="C40335" s="112">
        <v>44120</v>
      </c>
      <c r="D40335" s="21">
        <v>5</v>
      </c>
      <c r="E40335" s="21" t="s">
        <v>21</v>
      </c>
      <c r="F40335" s="21">
        <v>346.81</v>
      </c>
      <c r="G40335" s="16">
        <v>5</v>
      </c>
      <c r="H40335" s="52" t="str">
        <f>_xlfn.XLOOKUP(fTransactionsAN[[#This Row],[SalesRepID]],dSalesRepAN[SalesRepID],dSalesRepAN[SalesRep])</f>
        <v>Ahmed</v>
      </c>
      <c r="I40335" s="52" t="str">
        <f>_xlfn.XLOOKUP(fTransactionsAN[[#This Row],[ProductID]],dProductAN[ProductID],dProductAN[Product])</f>
        <v>Yanaki</v>
      </c>
    </row>
    <row r="40336" spans="3:9" x14ac:dyDescent="0.3">
      <c r="C40336" s="112">
        <v>44436</v>
      </c>
      <c r="D40336" s="21">
        <v>2</v>
      </c>
      <c r="E40336" s="21" t="s">
        <v>20</v>
      </c>
      <c r="F40336" s="21">
        <v>159.077</v>
      </c>
      <c r="G40336" s="16">
        <v>5</v>
      </c>
      <c r="H40336" s="52" t="str">
        <f>_xlfn.XLOOKUP(fTransactionsAN[[#This Row],[SalesRepID]],dSalesRepAN[SalesRepID],dSalesRepAN[SalesRep])</f>
        <v>Gigi</v>
      </c>
      <c r="I40336" s="52" t="str">
        <f>_xlfn.XLOOKUP(fTransactionsAN[[#This Row],[ProductID]],dProductAN[ProductID],dProductAN[Product])</f>
        <v>Yanaki</v>
      </c>
    </row>
    <row r="40337" spans="3:9" x14ac:dyDescent="0.3">
      <c r="C40337" s="112">
        <v>44349</v>
      </c>
      <c r="D40337" s="21">
        <v>2</v>
      </c>
      <c r="E40337" s="21" t="s">
        <v>20</v>
      </c>
      <c r="F40337" s="21">
        <v>413.07600000000002</v>
      </c>
      <c r="G40337" s="16">
        <v>6</v>
      </c>
      <c r="H40337" s="52" t="str">
        <f>_xlfn.XLOOKUP(fTransactionsAN[[#This Row],[SalesRepID]],dSalesRepAN[SalesRepID],dSalesRepAN[SalesRep])</f>
        <v>Gigi</v>
      </c>
      <c r="I40337" s="52" t="str">
        <f>_xlfn.XLOOKUP(fTransactionsAN[[#This Row],[ProductID]],dProductAN[ProductID],dProductAN[Product])</f>
        <v>SpitFire</v>
      </c>
    </row>
    <row r="40338" spans="3:9" x14ac:dyDescent="0.3">
      <c r="C40338" s="112">
        <v>43958</v>
      </c>
      <c r="D40338" s="21">
        <v>3</v>
      </c>
      <c r="E40338" s="21" t="s">
        <v>10</v>
      </c>
      <c r="F40338" s="21">
        <v>346.12700000000001</v>
      </c>
      <c r="G40338" s="16">
        <v>5</v>
      </c>
      <c r="H40338" s="52" t="str">
        <f>_xlfn.XLOOKUP(fTransactionsAN[[#This Row],[SalesRepID]],dSalesRepAN[SalesRepID],dSalesRepAN[SalesRep])</f>
        <v>Shayla</v>
      </c>
      <c r="I40338" s="52" t="str">
        <f>_xlfn.XLOOKUP(fTransactionsAN[[#This Row],[ProductID]],dProductAN[ProductID],dProductAN[Product])</f>
        <v>Yanaki</v>
      </c>
    </row>
    <row r="40339" spans="3:9" x14ac:dyDescent="0.3">
      <c r="C40339" s="112">
        <v>43858</v>
      </c>
      <c r="D40339" s="21">
        <v>4</v>
      </c>
      <c r="E40339" s="21" t="s">
        <v>12</v>
      </c>
      <c r="F40339" s="21">
        <v>113.651</v>
      </c>
      <c r="G40339" s="16">
        <v>5</v>
      </c>
      <c r="H40339" s="52" t="str">
        <f>_xlfn.XLOOKUP(fTransactionsAN[[#This Row],[SalesRepID]],dSalesRepAN[SalesRepID],dSalesRepAN[SalesRep])</f>
        <v>Chantel</v>
      </c>
      <c r="I40339" s="52" t="str">
        <f>_xlfn.XLOOKUP(fTransactionsAN[[#This Row],[ProductID]],dProductAN[ProductID],dProductAN[Product])</f>
        <v>Yanaki</v>
      </c>
    </row>
    <row r="40340" spans="3:9" x14ac:dyDescent="0.3">
      <c r="C40340" s="112">
        <v>44275</v>
      </c>
      <c r="D40340" s="21">
        <v>1</v>
      </c>
      <c r="E40340" s="21" t="s">
        <v>7</v>
      </c>
      <c r="F40340" s="21">
        <v>402.76499999999999</v>
      </c>
      <c r="G40340" s="16">
        <v>1</v>
      </c>
      <c r="H40340" s="52" t="str">
        <f>_xlfn.XLOOKUP(fTransactionsAN[[#This Row],[SalesRepID]],dSalesRepAN[SalesRepID],dSalesRepAN[SalesRep])</f>
        <v>Sioux</v>
      </c>
      <c r="I40340" s="52" t="str">
        <f>_xlfn.XLOOKUP(fTransactionsAN[[#This Row],[ProductID]],dProductAN[ProductID],dProductAN[Product])</f>
        <v>Quad</v>
      </c>
    </row>
    <row r="40341" spans="3:9" x14ac:dyDescent="0.3">
      <c r="C40341" s="112">
        <v>44299</v>
      </c>
      <c r="D40341" s="21">
        <v>3</v>
      </c>
      <c r="E40341" s="21" t="s">
        <v>16</v>
      </c>
      <c r="F40341" s="21">
        <v>464.30500000000001</v>
      </c>
      <c r="G40341" s="16">
        <v>5</v>
      </c>
      <c r="H40341" s="52" t="str">
        <f>_xlfn.XLOOKUP(fTransactionsAN[[#This Row],[SalesRepID]],dSalesRepAN[SalesRepID],dSalesRepAN[SalesRep])</f>
        <v>Shayla</v>
      </c>
      <c r="I40341" s="52" t="str">
        <f>_xlfn.XLOOKUP(fTransactionsAN[[#This Row],[ProductID]],dProductAN[ProductID],dProductAN[Product])</f>
        <v>Yanaki</v>
      </c>
    </row>
    <row r="40342" spans="3:9" x14ac:dyDescent="0.3">
      <c r="C40342" s="112">
        <v>44443</v>
      </c>
      <c r="D40342" s="21">
        <v>5</v>
      </c>
      <c r="E40342" s="21" t="s">
        <v>21</v>
      </c>
      <c r="F40342" s="21">
        <v>205.334</v>
      </c>
      <c r="G40342" s="16">
        <v>5</v>
      </c>
      <c r="H40342" s="52" t="str">
        <f>_xlfn.XLOOKUP(fTransactionsAN[[#This Row],[SalesRepID]],dSalesRepAN[SalesRepID],dSalesRepAN[SalesRep])</f>
        <v>Ahmed</v>
      </c>
      <c r="I40342" s="52" t="str">
        <f>_xlfn.XLOOKUP(fTransactionsAN[[#This Row],[ProductID]],dProductAN[ProductID],dProductAN[Product])</f>
        <v>Yanaki</v>
      </c>
    </row>
    <row r="40343" spans="3:9" x14ac:dyDescent="0.3">
      <c r="C40343" s="112">
        <v>43938</v>
      </c>
      <c r="D40343" s="21">
        <v>4</v>
      </c>
      <c r="E40343" s="21" t="s">
        <v>21</v>
      </c>
      <c r="F40343" s="21">
        <v>337.73500000000001</v>
      </c>
      <c r="G40343" s="16">
        <v>5</v>
      </c>
      <c r="H40343" s="52" t="str">
        <f>_xlfn.XLOOKUP(fTransactionsAN[[#This Row],[SalesRepID]],dSalesRepAN[SalesRepID],dSalesRepAN[SalesRep])</f>
        <v>Chantel</v>
      </c>
      <c r="I40343" s="52" t="str">
        <f>_xlfn.XLOOKUP(fTransactionsAN[[#This Row],[ProductID]],dProductAN[ProductID],dProductAN[Product])</f>
        <v>Yanaki</v>
      </c>
    </row>
    <row r="40344" spans="3:9" x14ac:dyDescent="0.3">
      <c r="C40344" s="112">
        <v>43985</v>
      </c>
      <c r="D40344" s="21">
        <v>1</v>
      </c>
      <c r="E40344" s="21" t="s">
        <v>7</v>
      </c>
      <c r="F40344" s="21">
        <v>378.07299999999998</v>
      </c>
      <c r="G40344" s="16">
        <v>5</v>
      </c>
      <c r="H40344" s="52" t="str">
        <f>_xlfn.XLOOKUP(fTransactionsAN[[#This Row],[SalesRepID]],dSalesRepAN[SalesRepID],dSalesRepAN[SalesRep])</f>
        <v>Sioux</v>
      </c>
      <c r="I40344" s="52" t="str">
        <f>_xlfn.XLOOKUP(fTransactionsAN[[#This Row],[ProductID]],dProductAN[ProductID],dProductAN[Product])</f>
        <v>Yanaki</v>
      </c>
    </row>
    <row r="40345" spans="3:9" x14ac:dyDescent="0.3">
      <c r="C40345" s="112">
        <v>43950</v>
      </c>
      <c r="D40345" s="21">
        <v>1</v>
      </c>
      <c r="E40345" s="21" t="s">
        <v>7</v>
      </c>
      <c r="F40345" s="21">
        <v>336.476</v>
      </c>
      <c r="G40345" s="16">
        <v>4</v>
      </c>
      <c r="H40345" s="52" t="str">
        <f>_xlfn.XLOOKUP(fTransactionsAN[[#This Row],[SalesRepID]],dSalesRepAN[SalesRepID],dSalesRepAN[SalesRep])</f>
        <v>Sioux</v>
      </c>
      <c r="I40345" s="52" t="str">
        <f>_xlfn.XLOOKUP(fTransactionsAN[[#This Row],[ProductID]],dProductAN[ProductID],dProductAN[Product])</f>
        <v>Aspen</v>
      </c>
    </row>
    <row r="40346" spans="3:9" x14ac:dyDescent="0.3">
      <c r="C40346" s="112">
        <v>44397</v>
      </c>
      <c r="D40346" s="21">
        <v>5</v>
      </c>
      <c r="E40346" s="21" t="s">
        <v>16</v>
      </c>
      <c r="F40346" s="21">
        <v>269.15199999999999</v>
      </c>
      <c r="G40346" s="16">
        <v>1</v>
      </c>
      <c r="H40346" s="52" t="str">
        <f>_xlfn.XLOOKUP(fTransactionsAN[[#This Row],[SalesRepID]],dSalesRepAN[SalesRepID],dSalesRepAN[SalesRep])</f>
        <v>Ahmed</v>
      </c>
      <c r="I40346" s="52" t="str">
        <f>_xlfn.XLOOKUP(fTransactionsAN[[#This Row],[ProductID]],dProductAN[ProductID],dProductAN[Product])</f>
        <v>Quad</v>
      </c>
    </row>
    <row r="40347" spans="3:9" x14ac:dyDescent="0.3">
      <c r="C40347" s="112">
        <v>44362</v>
      </c>
      <c r="D40347" s="21">
        <v>4</v>
      </c>
      <c r="E40347" s="21" t="s">
        <v>21</v>
      </c>
      <c r="F40347" s="21">
        <v>399.04300000000001</v>
      </c>
      <c r="G40347" s="16">
        <v>4</v>
      </c>
      <c r="H40347" s="52" t="str">
        <f>_xlfn.XLOOKUP(fTransactionsAN[[#This Row],[SalesRepID]],dSalesRepAN[SalesRepID],dSalesRepAN[SalesRep])</f>
        <v>Chantel</v>
      </c>
      <c r="I40347" s="52" t="str">
        <f>_xlfn.XLOOKUP(fTransactionsAN[[#This Row],[ProductID]],dProductAN[ProductID],dProductAN[Product])</f>
        <v>Aspen</v>
      </c>
    </row>
    <row r="40348" spans="3:9" x14ac:dyDescent="0.3">
      <c r="C40348" s="112">
        <v>44262</v>
      </c>
      <c r="D40348" s="21">
        <v>4</v>
      </c>
      <c r="E40348" s="21" t="s">
        <v>21</v>
      </c>
      <c r="F40348" s="21">
        <v>453.26899999999995</v>
      </c>
      <c r="G40348" s="16">
        <v>5</v>
      </c>
      <c r="H40348" s="52" t="str">
        <f>_xlfn.XLOOKUP(fTransactionsAN[[#This Row],[SalesRepID]],dSalesRepAN[SalesRepID],dSalesRepAN[SalesRep])</f>
        <v>Chantel</v>
      </c>
      <c r="I40348" s="52" t="str">
        <f>_xlfn.XLOOKUP(fTransactionsAN[[#This Row],[ProductID]],dProductAN[ProductID],dProductAN[Product])</f>
        <v>Yanaki</v>
      </c>
    </row>
    <row r="40349" spans="3:9" x14ac:dyDescent="0.3">
      <c r="C40349" s="112">
        <v>44407</v>
      </c>
      <c r="D40349" s="21">
        <v>3</v>
      </c>
      <c r="E40349" s="21" t="s">
        <v>7</v>
      </c>
      <c r="F40349" s="21">
        <v>499.27499999999998</v>
      </c>
      <c r="G40349" s="16">
        <v>6</v>
      </c>
      <c r="H40349" s="52" t="str">
        <f>_xlfn.XLOOKUP(fTransactionsAN[[#This Row],[SalesRepID]],dSalesRepAN[SalesRepID],dSalesRepAN[SalesRep])</f>
        <v>Shayla</v>
      </c>
      <c r="I40349" s="52" t="str">
        <f>_xlfn.XLOOKUP(fTransactionsAN[[#This Row],[ProductID]],dProductAN[ProductID],dProductAN[Product])</f>
        <v>SpitFire</v>
      </c>
    </row>
    <row r="40350" spans="3:9" x14ac:dyDescent="0.3">
      <c r="C40350" s="112">
        <v>44514</v>
      </c>
      <c r="D40350" s="21">
        <v>4</v>
      </c>
      <c r="E40350" s="21" t="s">
        <v>21</v>
      </c>
      <c r="F40350" s="21">
        <v>266.072</v>
      </c>
      <c r="G40350" s="16">
        <v>1</v>
      </c>
      <c r="H40350" s="52" t="str">
        <f>_xlfn.XLOOKUP(fTransactionsAN[[#This Row],[SalesRepID]],dSalesRepAN[SalesRepID],dSalesRepAN[SalesRep])</f>
        <v>Chantel</v>
      </c>
      <c r="I40350" s="52" t="str">
        <f>_xlfn.XLOOKUP(fTransactionsAN[[#This Row],[ProductID]],dProductAN[ProductID],dProductAN[Product])</f>
        <v>Quad</v>
      </c>
    </row>
    <row r="40351" spans="3:9" x14ac:dyDescent="0.3">
      <c r="C40351" s="112">
        <v>44558</v>
      </c>
      <c r="D40351" s="21">
        <v>2</v>
      </c>
      <c r="E40351" s="21" t="s">
        <v>12</v>
      </c>
      <c r="F40351" s="21">
        <v>583.30600000000004</v>
      </c>
      <c r="G40351" s="16">
        <v>7</v>
      </c>
      <c r="H40351" s="52" t="str">
        <f>_xlfn.XLOOKUP(fTransactionsAN[[#This Row],[SalesRepID]],dSalesRepAN[SalesRepID],dSalesRepAN[SalesRep])</f>
        <v>Gigi</v>
      </c>
      <c r="I40351" s="52" t="str">
        <f>_xlfn.XLOOKUP(fTransactionsAN[[#This Row],[ProductID]],dProductAN[ProductID],dProductAN[Product])</f>
        <v>FlyFast</v>
      </c>
    </row>
    <row r="40352" spans="3:9" x14ac:dyDescent="0.3">
      <c r="C40352" s="112">
        <v>43916</v>
      </c>
      <c r="D40352" s="21">
        <v>1</v>
      </c>
      <c r="E40352" s="21" t="s">
        <v>20</v>
      </c>
      <c r="F40352" s="21">
        <v>438.02100000000002</v>
      </c>
      <c r="G40352" s="16">
        <v>5</v>
      </c>
      <c r="H40352" s="52" t="str">
        <f>_xlfn.XLOOKUP(fTransactionsAN[[#This Row],[SalesRepID]],dSalesRepAN[SalesRepID],dSalesRepAN[SalesRep])</f>
        <v>Sioux</v>
      </c>
      <c r="I40352" s="52" t="str">
        <f>_xlfn.XLOOKUP(fTransactionsAN[[#This Row],[ProductID]],dProductAN[ProductID],dProductAN[Product])</f>
        <v>Yanaki</v>
      </c>
    </row>
    <row r="40353" spans="3:9" x14ac:dyDescent="0.3">
      <c r="C40353" s="112">
        <v>44237</v>
      </c>
      <c r="D40353" s="21">
        <v>4</v>
      </c>
      <c r="E40353" s="21" t="s">
        <v>16</v>
      </c>
      <c r="F40353" s="21">
        <v>301.18299999999999</v>
      </c>
      <c r="G40353" s="16">
        <v>5</v>
      </c>
      <c r="H40353" s="52" t="str">
        <f>_xlfn.XLOOKUP(fTransactionsAN[[#This Row],[SalesRepID]],dSalesRepAN[SalesRepID],dSalesRepAN[SalesRep])</f>
        <v>Chantel</v>
      </c>
      <c r="I40353" s="52" t="str">
        <f>_xlfn.XLOOKUP(fTransactionsAN[[#This Row],[ProductID]],dProductAN[ProductID],dProductAN[Product])</f>
        <v>Yanaki</v>
      </c>
    </row>
    <row r="40354" spans="3:9" x14ac:dyDescent="0.3">
      <c r="C40354" s="112">
        <v>44141</v>
      </c>
      <c r="D40354" s="21">
        <v>5</v>
      </c>
      <c r="E40354" s="21" t="s">
        <v>7</v>
      </c>
      <c r="F40354" s="21">
        <v>493.512</v>
      </c>
      <c r="G40354" s="16">
        <v>7</v>
      </c>
      <c r="H40354" s="52" t="str">
        <f>_xlfn.XLOOKUP(fTransactionsAN[[#This Row],[SalesRepID]],dSalesRepAN[SalesRepID],dSalesRepAN[SalesRep])</f>
        <v>Ahmed</v>
      </c>
      <c r="I40354" s="52" t="str">
        <f>_xlfn.XLOOKUP(fTransactionsAN[[#This Row],[ProductID]],dProductAN[ProductID],dProductAN[Product])</f>
        <v>FlyFast</v>
      </c>
    </row>
    <row r="40355" spans="3:9" x14ac:dyDescent="0.3">
      <c r="C40355" s="112">
        <v>44524</v>
      </c>
      <c r="D40355" s="21">
        <v>4</v>
      </c>
      <c r="E40355" s="21" t="s">
        <v>10</v>
      </c>
      <c r="F40355" s="21">
        <v>216.38299999999998</v>
      </c>
      <c r="G40355" s="16">
        <v>2</v>
      </c>
      <c r="H40355" s="52" t="str">
        <f>_xlfn.XLOOKUP(fTransactionsAN[[#This Row],[SalesRepID]],dSalesRepAN[SalesRepID],dSalesRepAN[SalesRep])</f>
        <v>Chantel</v>
      </c>
      <c r="I40355" s="52" t="str">
        <f>_xlfn.XLOOKUP(fTransactionsAN[[#This Row],[ProductID]],dProductAN[ProductID],dProductAN[Product])</f>
        <v>Sunshine</v>
      </c>
    </row>
    <row r="40356" spans="3:9" x14ac:dyDescent="0.3">
      <c r="C40356" s="112">
        <v>44393</v>
      </c>
      <c r="D40356" s="21">
        <v>3</v>
      </c>
      <c r="E40356" s="21" t="s">
        <v>16</v>
      </c>
      <c r="F40356" s="21">
        <v>288.02199999999999</v>
      </c>
      <c r="G40356" s="16">
        <v>5</v>
      </c>
      <c r="H40356" s="52" t="str">
        <f>_xlfn.XLOOKUP(fTransactionsAN[[#This Row],[SalesRepID]],dSalesRepAN[SalesRepID],dSalesRepAN[SalesRep])</f>
        <v>Shayla</v>
      </c>
      <c r="I40356" s="52" t="str">
        <f>_xlfn.XLOOKUP(fTransactionsAN[[#This Row],[ProductID]],dProductAN[ProductID],dProductAN[Product])</f>
        <v>Yanaki</v>
      </c>
    </row>
    <row r="40357" spans="3:9" x14ac:dyDescent="0.3">
      <c r="C40357" s="112">
        <v>44383</v>
      </c>
      <c r="D40357" s="21">
        <v>3</v>
      </c>
      <c r="E40357" s="21" t="s">
        <v>20</v>
      </c>
      <c r="F40357" s="21">
        <v>318.983</v>
      </c>
      <c r="G40357" s="16">
        <v>3</v>
      </c>
      <c r="H40357" s="52" t="str">
        <f>_xlfn.XLOOKUP(fTransactionsAN[[#This Row],[SalesRepID]],dSalesRepAN[SalesRepID],dSalesRepAN[SalesRep])</f>
        <v>Shayla</v>
      </c>
      <c r="I40357" s="52" t="str">
        <f>_xlfn.XLOOKUP(fTransactionsAN[[#This Row],[ProductID]],dProductAN[ProductID],dProductAN[Product])</f>
        <v>Carlota</v>
      </c>
    </row>
    <row r="40358" spans="3:9" x14ac:dyDescent="0.3">
      <c r="C40358" s="112">
        <v>44070</v>
      </c>
      <c r="D40358" s="21">
        <v>4</v>
      </c>
      <c r="E40358" s="21" t="s">
        <v>16</v>
      </c>
      <c r="F40358" s="21">
        <v>432.101</v>
      </c>
      <c r="G40358" s="16">
        <v>5</v>
      </c>
      <c r="H40358" s="52" t="str">
        <f>_xlfn.XLOOKUP(fTransactionsAN[[#This Row],[SalesRepID]],dSalesRepAN[SalesRepID],dSalesRepAN[SalesRep])</f>
        <v>Chantel</v>
      </c>
      <c r="I40358" s="52" t="str">
        <f>_xlfn.XLOOKUP(fTransactionsAN[[#This Row],[ProductID]],dProductAN[ProductID],dProductAN[Product])</f>
        <v>Yanaki</v>
      </c>
    </row>
    <row r="40359" spans="3:9" x14ac:dyDescent="0.3">
      <c r="C40359" s="112">
        <v>44105</v>
      </c>
      <c r="D40359" s="21">
        <v>5</v>
      </c>
      <c r="E40359" s="21" t="s">
        <v>12</v>
      </c>
      <c r="F40359" s="21">
        <v>374.21199999999999</v>
      </c>
      <c r="G40359" s="16">
        <v>1</v>
      </c>
      <c r="H40359" s="52" t="str">
        <f>_xlfn.XLOOKUP(fTransactionsAN[[#This Row],[SalesRepID]],dSalesRepAN[SalesRepID],dSalesRepAN[SalesRep])</f>
        <v>Ahmed</v>
      </c>
      <c r="I40359" s="52" t="str">
        <f>_xlfn.XLOOKUP(fTransactionsAN[[#This Row],[ProductID]],dProductAN[ProductID],dProductAN[Product])</f>
        <v>Quad</v>
      </c>
    </row>
    <row r="40360" spans="3:9" x14ac:dyDescent="0.3">
      <c r="C40360" s="112">
        <v>44137</v>
      </c>
      <c r="D40360" s="21">
        <v>4</v>
      </c>
      <c r="E40360" s="21" t="s">
        <v>12</v>
      </c>
      <c r="F40360" s="21">
        <v>385.21500000000003</v>
      </c>
      <c r="G40360" s="16">
        <v>1</v>
      </c>
      <c r="H40360" s="52" t="str">
        <f>_xlfn.XLOOKUP(fTransactionsAN[[#This Row],[SalesRepID]],dSalesRepAN[SalesRepID],dSalesRepAN[SalesRep])</f>
        <v>Chantel</v>
      </c>
      <c r="I40360" s="52" t="str">
        <f>_xlfn.XLOOKUP(fTransactionsAN[[#This Row],[ProductID]],dProductAN[ProductID],dProductAN[Product])</f>
        <v>Quad</v>
      </c>
    </row>
    <row r="40361" spans="3:9" x14ac:dyDescent="0.3">
      <c r="C40361" s="112">
        <v>44082</v>
      </c>
      <c r="D40361" s="21">
        <v>4</v>
      </c>
      <c r="E40361" s="21" t="s">
        <v>7</v>
      </c>
      <c r="F40361" s="21">
        <v>414.47299999999996</v>
      </c>
      <c r="G40361" s="16">
        <v>5</v>
      </c>
      <c r="H40361" s="52" t="str">
        <f>_xlfn.XLOOKUP(fTransactionsAN[[#This Row],[SalesRepID]],dSalesRepAN[SalesRepID],dSalesRepAN[SalesRep])</f>
        <v>Chantel</v>
      </c>
      <c r="I40361" s="52" t="str">
        <f>_xlfn.XLOOKUP(fTransactionsAN[[#This Row],[ProductID]],dProductAN[ProductID],dProductAN[Product])</f>
        <v>Yanaki</v>
      </c>
    </row>
    <row r="40362" spans="3:9" x14ac:dyDescent="0.3">
      <c r="C40362" s="112">
        <v>44128</v>
      </c>
      <c r="D40362" s="21">
        <v>3</v>
      </c>
      <c r="E40362" s="21" t="s">
        <v>16</v>
      </c>
      <c r="F40362" s="21">
        <v>370.62800000000004</v>
      </c>
      <c r="G40362" s="16">
        <v>4</v>
      </c>
      <c r="H40362" s="52" t="str">
        <f>_xlfn.XLOOKUP(fTransactionsAN[[#This Row],[SalesRepID]],dSalesRepAN[SalesRepID],dSalesRepAN[SalesRep])</f>
        <v>Shayla</v>
      </c>
      <c r="I40362" s="52" t="str">
        <f>_xlfn.XLOOKUP(fTransactionsAN[[#This Row],[ProductID]],dProductAN[ProductID],dProductAN[Product])</f>
        <v>Aspen</v>
      </c>
    </row>
    <row r="40363" spans="3:9" x14ac:dyDescent="0.3">
      <c r="C40363" s="112">
        <v>44044</v>
      </c>
      <c r="D40363" s="21">
        <v>1</v>
      </c>
      <c r="E40363" s="21" t="s">
        <v>21</v>
      </c>
      <c r="F40363" s="21">
        <v>419.76099999999997</v>
      </c>
      <c r="G40363" s="16">
        <v>7</v>
      </c>
      <c r="H40363" s="52" t="str">
        <f>_xlfn.XLOOKUP(fTransactionsAN[[#This Row],[SalesRepID]],dSalesRepAN[SalesRepID],dSalesRepAN[SalesRep])</f>
        <v>Sioux</v>
      </c>
      <c r="I40363" s="52" t="str">
        <f>_xlfn.XLOOKUP(fTransactionsAN[[#This Row],[ProductID]],dProductAN[ProductID],dProductAN[Product])</f>
        <v>FlyFast</v>
      </c>
    </row>
    <row r="40364" spans="3:9" x14ac:dyDescent="0.3">
      <c r="C40364" s="112">
        <v>44316</v>
      </c>
      <c r="D40364" s="21">
        <v>3</v>
      </c>
      <c r="E40364" s="21" t="s">
        <v>12</v>
      </c>
      <c r="F40364" s="21">
        <v>179.304</v>
      </c>
      <c r="G40364" s="16">
        <v>2</v>
      </c>
      <c r="H40364" s="52" t="str">
        <f>_xlfn.XLOOKUP(fTransactionsAN[[#This Row],[SalesRepID]],dSalesRepAN[SalesRepID],dSalesRepAN[SalesRep])</f>
        <v>Shayla</v>
      </c>
      <c r="I40364" s="52" t="str">
        <f>_xlfn.XLOOKUP(fTransactionsAN[[#This Row],[ProductID]],dProductAN[ProductID],dProductAN[Product])</f>
        <v>Sunshine</v>
      </c>
    </row>
    <row r="40365" spans="3:9" x14ac:dyDescent="0.3">
      <c r="C40365" s="112">
        <v>44340</v>
      </c>
      <c r="D40365" s="21">
        <v>5</v>
      </c>
      <c r="E40365" s="21" t="s">
        <v>7</v>
      </c>
      <c r="F40365" s="21">
        <v>153.24600000000001</v>
      </c>
      <c r="G40365" s="16">
        <v>6</v>
      </c>
      <c r="H40365" s="52" t="str">
        <f>_xlfn.XLOOKUP(fTransactionsAN[[#This Row],[SalesRepID]],dSalesRepAN[SalesRepID],dSalesRepAN[SalesRep])</f>
        <v>Ahmed</v>
      </c>
      <c r="I40365" s="52" t="str">
        <f>_xlfn.XLOOKUP(fTransactionsAN[[#This Row],[ProductID]],dProductAN[ProductID],dProductAN[Product])</f>
        <v>SpitFire</v>
      </c>
    </row>
    <row r="40366" spans="3:9" x14ac:dyDescent="0.3">
      <c r="C40366" s="112">
        <v>44328</v>
      </c>
      <c r="D40366" s="21">
        <v>3</v>
      </c>
      <c r="E40366" s="21" t="s">
        <v>12</v>
      </c>
      <c r="F40366" s="21">
        <v>469.70799999999997</v>
      </c>
      <c r="G40366" s="16">
        <v>4</v>
      </c>
      <c r="H40366" s="52" t="str">
        <f>_xlfn.XLOOKUP(fTransactionsAN[[#This Row],[SalesRepID]],dSalesRepAN[SalesRepID],dSalesRepAN[SalesRep])</f>
        <v>Shayla</v>
      </c>
      <c r="I40366" s="52" t="str">
        <f>_xlfn.XLOOKUP(fTransactionsAN[[#This Row],[ProductID]],dProductAN[ProductID],dProductAN[Product])</f>
        <v>Aspen</v>
      </c>
    </row>
    <row r="40367" spans="3:9" x14ac:dyDescent="0.3">
      <c r="C40367" s="112">
        <v>43931</v>
      </c>
      <c r="D40367" s="21">
        <v>4</v>
      </c>
      <c r="E40367" s="21" t="s">
        <v>7</v>
      </c>
      <c r="F40367" s="21">
        <v>230.95599999999999</v>
      </c>
      <c r="G40367" s="16">
        <v>1</v>
      </c>
      <c r="H40367" s="52" t="str">
        <f>_xlfn.XLOOKUP(fTransactionsAN[[#This Row],[SalesRepID]],dSalesRepAN[SalesRepID],dSalesRepAN[SalesRep])</f>
        <v>Chantel</v>
      </c>
      <c r="I40367" s="52" t="str">
        <f>_xlfn.XLOOKUP(fTransactionsAN[[#This Row],[ProductID]],dProductAN[ProductID],dProductAN[Product])</f>
        <v>Quad</v>
      </c>
    </row>
    <row r="40368" spans="3:9" x14ac:dyDescent="0.3">
      <c r="C40368" s="112">
        <v>44047</v>
      </c>
      <c r="D40368" s="21">
        <v>4</v>
      </c>
      <c r="E40368" s="21" t="s">
        <v>7</v>
      </c>
      <c r="F40368" s="21">
        <v>353.55599999999998</v>
      </c>
      <c r="G40368" s="16">
        <v>1</v>
      </c>
      <c r="H40368" s="52" t="str">
        <f>_xlfn.XLOOKUP(fTransactionsAN[[#This Row],[SalesRepID]],dSalesRepAN[SalesRepID],dSalesRepAN[SalesRep])</f>
        <v>Chantel</v>
      </c>
      <c r="I40368" s="52" t="str">
        <f>_xlfn.XLOOKUP(fTransactionsAN[[#This Row],[ProductID]],dProductAN[ProductID],dProductAN[Product])</f>
        <v>Quad</v>
      </c>
    </row>
    <row r="40369" spans="3:9" x14ac:dyDescent="0.3">
      <c r="C40369" s="112">
        <v>44201</v>
      </c>
      <c r="D40369" s="21">
        <v>3</v>
      </c>
      <c r="E40369" s="21" t="s">
        <v>7</v>
      </c>
      <c r="F40369" s="21">
        <v>215.51</v>
      </c>
      <c r="G40369" s="16">
        <v>2</v>
      </c>
      <c r="H40369" s="52" t="str">
        <f>_xlfn.XLOOKUP(fTransactionsAN[[#This Row],[SalesRepID]],dSalesRepAN[SalesRepID],dSalesRepAN[SalesRep])</f>
        <v>Shayla</v>
      </c>
      <c r="I40369" s="52" t="str">
        <f>_xlfn.XLOOKUP(fTransactionsAN[[#This Row],[ProductID]],dProductAN[ProductID],dProductAN[Product])</f>
        <v>Sunshine</v>
      </c>
    </row>
    <row r="40370" spans="3:9" x14ac:dyDescent="0.3">
      <c r="C40370" s="112">
        <v>44112</v>
      </c>
      <c r="D40370" s="21">
        <v>4</v>
      </c>
      <c r="E40370" s="21" t="s">
        <v>12</v>
      </c>
      <c r="F40370" s="21">
        <v>377.94899999999996</v>
      </c>
      <c r="G40370" s="16">
        <v>3</v>
      </c>
      <c r="H40370" s="52" t="str">
        <f>_xlfn.XLOOKUP(fTransactionsAN[[#This Row],[SalesRepID]],dSalesRepAN[SalesRepID],dSalesRepAN[SalesRep])</f>
        <v>Chantel</v>
      </c>
      <c r="I40370" s="52" t="str">
        <f>_xlfn.XLOOKUP(fTransactionsAN[[#This Row],[ProductID]],dProductAN[ProductID],dProductAN[Product])</f>
        <v>Carlota</v>
      </c>
    </row>
    <row r="40371" spans="3:9" x14ac:dyDescent="0.3">
      <c r="C40371" s="112">
        <v>44465</v>
      </c>
      <c r="D40371" s="21">
        <v>1</v>
      </c>
      <c r="E40371" s="21" t="s">
        <v>7</v>
      </c>
      <c r="F40371" s="21">
        <v>360.20300000000003</v>
      </c>
      <c r="G40371" s="16">
        <v>5</v>
      </c>
      <c r="H40371" s="52" t="str">
        <f>_xlfn.XLOOKUP(fTransactionsAN[[#This Row],[SalesRepID]],dSalesRepAN[SalesRepID],dSalesRepAN[SalesRep])</f>
        <v>Sioux</v>
      </c>
      <c r="I40371" s="52" t="str">
        <f>_xlfn.XLOOKUP(fTransactionsAN[[#This Row],[ProductID]],dProductAN[ProductID],dProductAN[Product])</f>
        <v>Yanaki</v>
      </c>
    </row>
    <row r="40372" spans="3:9" x14ac:dyDescent="0.3">
      <c r="C40372" s="112">
        <v>43974</v>
      </c>
      <c r="D40372" s="21">
        <v>4</v>
      </c>
      <c r="E40372" s="21" t="s">
        <v>7</v>
      </c>
      <c r="F40372" s="21">
        <v>351.09899999999999</v>
      </c>
      <c r="G40372" s="16">
        <v>6</v>
      </c>
      <c r="H40372" s="52" t="str">
        <f>_xlfn.XLOOKUP(fTransactionsAN[[#This Row],[SalesRepID]],dSalesRepAN[SalesRepID],dSalesRepAN[SalesRep])</f>
        <v>Chantel</v>
      </c>
      <c r="I40372" s="52" t="str">
        <f>_xlfn.XLOOKUP(fTransactionsAN[[#This Row],[ProductID]],dProductAN[ProductID],dProductAN[Product])</f>
        <v>SpitFire</v>
      </c>
    </row>
    <row r="40373" spans="3:9" x14ac:dyDescent="0.3">
      <c r="C40373" s="112">
        <v>44507</v>
      </c>
      <c r="D40373" s="21">
        <v>2</v>
      </c>
      <c r="E40373" s="21" t="s">
        <v>7</v>
      </c>
      <c r="F40373" s="21">
        <v>145.15</v>
      </c>
      <c r="G40373" s="16">
        <v>1</v>
      </c>
      <c r="H40373" s="52" t="str">
        <f>_xlfn.XLOOKUP(fTransactionsAN[[#This Row],[SalesRepID]],dSalesRepAN[SalesRepID],dSalesRepAN[SalesRep])</f>
        <v>Gigi</v>
      </c>
      <c r="I40373" s="52" t="str">
        <f>_xlfn.XLOOKUP(fTransactionsAN[[#This Row],[ProductID]],dProductAN[ProductID],dProductAN[Product])</f>
        <v>Quad</v>
      </c>
    </row>
    <row r="40374" spans="3:9" x14ac:dyDescent="0.3">
      <c r="C40374" s="112">
        <v>44245</v>
      </c>
      <c r="D40374" s="21">
        <v>5</v>
      </c>
      <c r="E40374" s="21" t="s">
        <v>21</v>
      </c>
      <c r="F40374" s="21">
        <v>119.059</v>
      </c>
      <c r="G40374" s="16">
        <v>5</v>
      </c>
      <c r="H40374" s="52" t="str">
        <f>_xlfn.XLOOKUP(fTransactionsAN[[#This Row],[SalesRepID]],dSalesRepAN[SalesRepID],dSalesRepAN[SalesRep])</f>
        <v>Ahmed</v>
      </c>
      <c r="I40374" s="52" t="str">
        <f>_xlfn.XLOOKUP(fTransactionsAN[[#This Row],[ProductID]],dProductAN[ProductID],dProductAN[Product])</f>
        <v>Yanaki</v>
      </c>
    </row>
    <row r="40375" spans="3:9" x14ac:dyDescent="0.3">
      <c r="C40375" s="112">
        <v>44408</v>
      </c>
      <c r="D40375" s="21">
        <v>4</v>
      </c>
      <c r="E40375" s="21" t="s">
        <v>10</v>
      </c>
      <c r="F40375" s="21">
        <v>364.75400000000002</v>
      </c>
      <c r="G40375" s="16">
        <v>4</v>
      </c>
      <c r="H40375" s="52" t="str">
        <f>_xlfn.XLOOKUP(fTransactionsAN[[#This Row],[SalesRepID]],dSalesRepAN[SalesRepID],dSalesRepAN[SalesRep])</f>
        <v>Chantel</v>
      </c>
      <c r="I40375" s="52" t="str">
        <f>_xlfn.XLOOKUP(fTransactionsAN[[#This Row],[ProductID]],dProductAN[ProductID],dProductAN[Product])</f>
        <v>Aspen</v>
      </c>
    </row>
    <row r="40376" spans="3:9" x14ac:dyDescent="0.3">
      <c r="C40376" s="112">
        <v>44313</v>
      </c>
      <c r="D40376" s="21">
        <v>3</v>
      </c>
      <c r="E40376" s="21" t="s">
        <v>7</v>
      </c>
      <c r="F40376" s="21">
        <v>440.42700000000002</v>
      </c>
      <c r="G40376" s="16">
        <v>7</v>
      </c>
      <c r="H40376" s="52" t="str">
        <f>_xlfn.XLOOKUP(fTransactionsAN[[#This Row],[SalesRepID]],dSalesRepAN[SalesRepID],dSalesRepAN[SalesRep])</f>
        <v>Shayla</v>
      </c>
      <c r="I40376" s="52" t="str">
        <f>_xlfn.XLOOKUP(fTransactionsAN[[#This Row],[ProductID]],dProductAN[ProductID],dProductAN[Product])</f>
        <v>FlyFast</v>
      </c>
    </row>
    <row r="40377" spans="3:9" x14ac:dyDescent="0.3">
      <c r="C40377" s="112">
        <v>44444</v>
      </c>
      <c r="D40377" s="21">
        <v>1</v>
      </c>
      <c r="E40377" s="21" t="s">
        <v>10</v>
      </c>
      <c r="F40377" s="21">
        <v>174.41199999999998</v>
      </c>
      <c r="G40377" s="16">
        <v>7</v>
      </c>
      <c r="H40377" s="52" t="str">
        <f>_xlfn.XLOOKUP(fTransactionsAN[[#This Row],[SalesRepID]],dSalesRepAN[SalesRepID],dSalesRepAN[SalesRep])</f>
        <v>Sioux</v>
      </c>
      <c r="I40377" s="52" t="str">
        <f>_xlfn.XLOOKUP(fTransactionsAN[[#This Row],[ProductID]],dProductAN[ProductID],dProductAN[Product])</f>
        <v>FlyFast</v>
      </c>
    </row>
    <row r="40378" spans="3:9" x14ac:dyDescent="0.3">
      <c r="C40378" s="112">
        <v>44236</v>
      </c>
      <c r="D40378" s="21">
        <v>4</v>
      </c>
      <c r="E40378" s="21" t="s">
        <v>12</v>
      </c>
      <c r="F40378" s="21">
        <v>423.09899999999999</v>
      </c>
      <c r="G40378" s="16">
        <v>4</v>
      </c>
      <c r="H40378" s="52" t="str">
        <f>_xlfn.XLOOKUP(fTransactionsAN[[#This Row],[SalesRepID]],dSalesRepAN[SalesRepID],dSalesRepAN[SalesRep])</f>
        <v>Chantel</v>
      </c>
      <c r="I40378" s="52" t="str">
        <f>_xlfn.XLOOKUP(fTransactionsAN[[#This Row],[ProductID]],dProductAN[ProductID],dProductAN[Product])</f>
        <v>Aspen</v>
      </c>
    </row>
    <row r="40379" spans="3:9" x14ac:dyDescent="0.3">
      <c r="C40379" s="112">
        <v>43843</v>
      </c>
      <c r="D40379" s="21">
        <v>5</v>
      </c>
      <c r="E40379" s="21" t="s">
        <v>7</v>
      </c>
      <c r="F40379" s="21">
        <v>411.17299999999994</v>
      </c>
      <c r="G40379" s="16">
        <v>5</v>
      </c>
      <c r="H40379" s="52" t="str">
        <f>_xlfn.XLOOKUP(fTransactionsAN[[#This Row],[SalesRepID]],dSalesRepAN[SalesRepID],dSalesRepAN[SalesRep])</f>
        <v>Ahmed</v>
      </c>
      <c r="I40379" s="52" t="str">
        <f>_xlfn.XLOOKUP(fTransactionsAN[[#This Row],[ProductID]],dProductAN[ProductID],dProductAN[Product])</f>
        <v>Yanaki</v>
      </c>
    </row>
    <row r="40380" spans="3:9" x14ac:dyDescent="0.3">
      <c r="C40380" s="112">
        <v>44057</v>
      </c>
      <c r="D40380" s="21">
        <v>1</v>
      </c>
      <c r="E40380" s="21" t="s">
        <v>20</v>
      </c>
      <c r="F40380" s="21">
        <v>147.05599999999998</v>
      </c>
      <c r="G40380" s="16">
        <v>5</v>
      </c>
      <c r="H40380" s="52" t="str">
        <f>_xlfn.XLOOKUP(fTransactionsAN[[#This Row],[SalesRepID]],dSalesRepAN[SalesRepID],dSalesRepAN[SalesRep])</f>
        <v>Sioux</v>
      </c>
      <c r="I40380" s="52" t="str">
        <f>_xlfn.XLOOKUP(fTransactionsAN[[#This Row],[ProductID]],dProductAN[ProductID],dProductAN[Product])</f>
        <v>Yanaki</v>
      </c>
    </row>
    <row r="40381" spans="3:9" x14ac:dyDescent="0.3">
      <c r="C40381" s="112">
        <v>43950</v>
      </c>
      <c r="D40381" s="21">
        <v>3</v>
      </c>
      <c r="E40381" s="21" t="s">
        <v>12</v>
      </c>
      <c r="F40381" s="21">
        <v>279.39800000000002</v>
      </c>
      <c r="G40381" s="16">
        <v>2</v>
      </c>
      <c r="H40381" s="52" t="str">
        <f>_xlfn.XLOOKUP(fTransactionsAN[[#This Row],[SalesRepID]],dSalesRepAN[SalesRepID],dSalesRepAN[SalesRep])</f>
        <v>Shayla</v>
      </c>
      <c r="I40381" s="52" t="str">
        <f>_xlfn.XLOOKUP(fTransactionsAN[[#This Row],[ProductID]],dProductAN[ProductID],dProductAN[Product])</f>
        <v>Sunshine</v>
      </c>
    </row>
    <row r="40382" spans="3:9" x14ac:dyDescent="0.3">
      <c r="C40382" s="112">
        <v>44449</v>
      </c>
      <c r="D40382" s="21">
        <v>4</v>
      </c>
      <c r="E40382" s="21" t="s">
        <v>10</v>
      </c>
      <c r="F40382" s="21">
        <v>300.43799999999999</v>
      </c>
      <c r="G40382" s="16">
        <v>6</v>
      </c>
      <c r="H40382" s="52" t="str">
        <f>_xlfn.XLOOKUP(fTransactionsAN[[#This Row],[SalesRepID]],dSalesRepAN[SalesRepID],dSalesRepAN[SalesRep])</f>
        <v>Chantel</v>
      </c>
      <c r="I40382" s="52" t="str">
        <f>_xlfn.XLOOKUP(fTransactionsAN[[#This Row],[ProductID]],dProductAN[ProductID],dProductAN[Product])</f>
        <v>SpitFire</v>
      </c>
    </row>
    <row r="40383" spans="3:9" x14ac:dyDescent="0.3">
      <c r="C40383" s="112">
        <v>44112</v>
      </c>
      <c r="D40383" s="21">
        <v>3</v>
      </c>
      <c r="E40383" s="21" t="s">
        <v>20</v>
      </c>
      <c r="F40383" s="21">
        <v>408.65500000000003</v>
      </c>
      <c r="G40383" s="16">
        <v>2</v>
      </c>
      <c r="H40383" s="52" t="str">
        <f>_xlfn.XLOOKUP(fTransactionsAN[[#This Row],[SalesRepID]],dSalesRepAN[SalesRepID],dSalesRepAN[SalesRep])</f>
        <v>Shayla</v>
      </c>
      <c r="I40383" s="52" t="str">
        <f>_xlfn.XLOOKUP(fTransactionsAN[[#This Row],[ProductID]],dProductAN[ProductID],dProductAN[Product])</f>
        <v>Sunshine</v>
      </c>
    </row>
    <row r="40384" spans="3:9" x14ac:dyDescent="0.3">
      <c r="C40384" s="112">
        <v>43922</v>
      </c>
      <c r="D40384" s="21">
        <v>4</v>
      </c>
      <c r="E40384" s="21" t="s">
        <v>10</v>
      </c>
      <c r="F40384" s="21">
        <v>201.46800000000002</v>
      </c>
      <c r="G40384" s="16">
        <v>1</v>
      </c>
      <c r="H40384" s="52" t="str">
        <f>_xlfn.XLOOKUP(fTransactionsAN[[#This Row],[SalesRepID]],dSalesRepAN[SalesRepID],dSalesRepAN[SalesRep])</f>
        <v>Chantel</v>
      </c>
      <c r="I40384" s="52" t="str">
        <f>_xlfn.XLOOKUP(fTransactionsAN[[#This Row],[ProductID]],dProductAN[ProductID],dProductAN[Product])</f>
        <v>Quad</v>
      </c>
    </row>
    <row r="40385" spans="3:9" x14ac:dyDescent="0.3">
      <c r="C40385" s="112">
        <v>44052</v>
      </c>
      <c r="D40385" s="21">
        <v>1</v>
      </c>
      <c r="E40385" s="21" t="s">
        <v>16</v>
      </c>
      <c r="F40385" s="21">
        <v>318.81100000000004</v>
      </c>
      <c r="G40385" s="16">
        <v>2</v>
      </c>
      <c r="H40385" s="52" t="str">
        <f>_xlfn.XLOOKUP(fTransactionsAN[[#This Row],[SalesRepID]],dSalesRepAN[SalesRepID],dSalesRepAN[SalesRep])</f>
        <v>Sioux</v>
      </c>
      <c r="I40385" s="52" t="str">
        <f>_xlfn.XLOOKUP(fTransactionsAN[[#This Row],[ProductID]],dProductAN[ProductID],dProductAN[Product])</f>
        <v>Sunshine</v>
      </c>
    </row>
    <row r="40386" spans="3:9" x14ac:dyDescent="0.3">
      <c r="C40386" s="112">
        <v>44535</v>
      </c>
      <c r="D40386" s="21">
        <v>5</v>
      </c>
      <c r="E40386" s="21" t="s">
        <v>7</v>
      </c>
      <c r="F40386" s="21">
        <v>336.82900000000001</v>
      </c>
      <c r="G40386" s="16">
        <v>3</v>
      </c>
      <c r="H40386" s="52" t="str">
        <f>_xlfn.XLOOKUP(fTransactionsAN[[#This Row],[SalesRepID]],dSalesRepAN[SalesRepID],dSalesRepAN[SalesRep])</f>
        <v>Ahmed</v>
      </c>
      <c r="I40386" s="52" t="str">
        <f>_xlfn.XLOOKUP(fTransactionsAN[[#This Row],[ProductID]],dProductAN[ProductID],dProductAN[Product])</f>
        <v>Carlota</v>
      </c>
    </row>
    <row r="40387" spans="3:9" x14ac:dyDescent="0.3">
      <c r="C40387" s="112">
        <v>44055</v>
      </c>
      <c r="D40387" s="21">
        <v>4</v>
      </c>
      <c r="E40387" s="21" t="s">
        <v>21</v>
      </c>
      <c r="F40387" s="21">
        <v>341.62</v>
      </c>
      <c r="G40387" s="16">
        <v>6</v>
      </c>
      <c r="H40387" s="52" t="str">
        <f>_xlfn.XLOOKUP(fTransactionsAN[[#This Row],[SalesRepID]],dSalesRepAN[SalesRepID],dSalesRepAN[SalesRep])</f>
        <v>Chantel</v>
      </c>
      <c r="I40387" s="52" t="str">
        <f>_xlfn.XLOOKUP(fTransactionsAN[[#This Row],[ProductID]],dProductAN[ProductID],dProductAN[Product])</f>
        <v>SpitFire</v>
      </c>
    </row>
    <row r="40388" spans="3:9" x14ac:dyDescent="0.3">
      <c r="C40388" s="112">
        <v>44441</v>
      </c>
      <c r="D40388" s="21">
        <v>1</v>
      </c>
      <c r="E40388" s="21" t="s">
        <v>20</v>
      </c>
      <c r="F40388" s="21">
        <v>247.99099999999999</v>
      </c>
      <c r="G40388" s="16">
        <v>1</v>
      </c>
      <c r="H40388" s="52" t="str">
        <f>_xlfn.XLOOKUP(fTransactionsAN[[#This Row],[SalesRepID]],dSalesRepAN[SalesRepID],dSalesRepAN[SalesRep])</f>
        <v>Sioux</v>
      </c>
      <c r="I40388" s="52" t="str">
        <f>_xlfn.XLOOKUP(fTransactionsAN[[#This Row],[ProductID]],dProductAN[ProductID],dProductAN[Product])</f>
        <v>Quad</v>
      </c>
    </row>
    <row r="40389" spans="3:9" x14ac:dyDescent="0.3">
      <c r="C40389" s="112">
        <v>44054</v>
      </c>
      <c r="D40389" s="21">
        <v>1</v>
      </c>
      <c r="E40389" s="21" t="s">
        <v>21</v>
      </c>
      <c r="F40389" s="21">
        <v>220.13400000000001</v>
      </c>
      <c r="G40389" s="16">
        <v>5</v>
      </c>
      <c r="H40389" s="52" t="str">
        <f>_xlfn.XLOOKUP(fTransactionsAN[[#This Row],[SalesRepID]],dSalesRepAN[SalesRepID],dSalesRepAN[SalesRep])</f>
        <v>Sioux</v>
      </c>
      <c r="I40389" s="52" t="str">
        <f>_xlfn.XLOOKUP(fTransactionsAN[[#This Row],[ProductID]],dProductAN[ProductID],dProductAN[Product])</f>
        <v>Yanaki</v>
      </c>
    </row>
    <row r="40390" spans="3:9" x14ac:dyDescent="0.3">
      <c r="C40390" s="112">
        <v>44440</v>
      </c>
      <c r="D40390" s="21">
        <v>3</v>
      </c>
      <c r="E40390" s="21" t="s">
        <v>7</v>
      </c>
      <c r="F40390" s="21">
        <v>424.20799999999997</v>
      </c>
      <c r="G40390" s="16">
        <v>4</v>
      </c>
      <c r="H40390" s="52" t="str">
        <f>_xlfn.XLOOKUP(fTransactionsAN[[#This Row],[SalesRepID]],dSalesRepAN[SalesRepID],dSalesRepAN[SalesRep])</f>
        <v>Shayla</v>
      </c>
      <c r="I40390" s="52" t="str">
        <f>_xlfn.XLOOKUP(fTransactionsAN[[#This Row],[ProductID]],dProductAN[ProductID],dProductAN[Product])</f>
        <v>Aspen</v>
      </c>
    </row>
    <row r="40391" spans="3:9" x14ac:dyDescent="0.3">
      <c r="C40391" s="112">
        <v>44141</v>
      </c>
      <c r="D40391" s="21">
        <v>5</v>
      </c>
      <c r="E40391" s="21" t="s">
        <v>20</v>
      </c>
      <c r="F40391" s="21">
        <v>184.77199999999999</v>
      </c>
      <c r="G40391" s="16">
        <v>3</v>
      </c>
      <c r="H40391" s="52" t="str">
        <f>_xlfn.XLOOKUP(fTransactionsAN[[#This Row],[SalesRepID]],dSalesRepAN[SalesRepID],dSalesRepAN[SalesRep])</f>
        <v>Ahmed</v>
      </c>
      <c r="I40391" s="52" t="str">
        <f>_xlfn.XLOOKUP(fTransactionsAN[[#This Row],[ProductID]],dProductAN[ProductID],dProductAN[Product])</f>
        <v>Carlota</v>
      </c>
    </row>
    <row r="40392" spans="3:9" x14ac:dyDescent="0.3">
      <c r="C40392" s="112">
        <v>43841</v>
      </c>
      <c r="D40392" s="21">
        <v>5</v>
      </c>
      <c r="E40392" s="21" t="s">
        <v>7</v>
      </c>
      <c r="F40392" s="21">
        <v>240.506</v>
      </c>
      <c r="G40392" s="16">
        <v>1</v>
      </c>
      <c r="H40392" s="52" t="str">
        <f>_xlfn.XLOOKUP(fTransactionsAN[[#This Row],[SalesRepID]],dSalesRepAN[SalesRepID],dSalesRepAN[SalesRep])</f>
        <v>Ahmed</v>
      </c>
      <c r="I40392" s="52" t="str">
        <f>_xlfn.XLOOKUP(fTransactionsAN[[#This Row],[ProductID]],dProductAN[ProductID],dProductAN[Product])</f>
        <v>Quad</v>
      </c>
    </row>
    <row r="40393" spans="3:9" x14ac:dyDescent="0.3">
      <c r="C40393" s="112">
        <v>44196</v>
      </c>
      <c r="D40393" s="21">
        <v>4</v>
      </c>
      <c r="E40393" s="21" t="s">
        <v>10</v>
      </c>
      <c r="F40393" s="21">
        <v>896.774</v>
      </c>
      <c r="G40393" s="16">
        <v>5</v>
      </c>
      <c r="H40393" s="52" t="str">
        <f>_xlfn.XLOOKUP(fTransactionsAN[[#This Row],[SalesRepID]],dSalesRepAN[SalesRepID],dSalesRepAN[SalesRep])</f>
        <v>Chantel</v>
      </c>
      <c r="I40393" s="52" t="str">
        <f>_xlfn.XLOOKUP(fTransactionsAN[[#This Row],[ProductID]],dProductAN[ProductID],dProductAN[Product])</f>
        <v>Yanaki</v>
      </c>
    </row>
    <row r="40394" spans="3:9" x14ac:dyDescent="0.3">
      <c r="C40394" s="112">
        <v>44287</v>
      </c>
      <c r="D40394" s="21">
        <v>4</v>
      </c>
      <c r="E40394" s="21" t="s">
        <v>21</v>
      </c>
      <c r="F40394" s="21">
        <v>455.06000000000006</v>
      </c>
      <c r="G40394" s="16">
        <v>5</v>
      </c>
      <c r="H40394" s="52" t="str">
        <f>_xlfn.XLOOKUP(fTransactionsAN[[#This Row],[SalesRepID]],dSalesRepAN[SalesRepID],dSalesRepAN[SalesRep])</f>
        <v>Chantel</v>
      </c>
      <c r="I40394" s="52" t="str">
        <f>_xlfn.XLOOKUP(fTransactionsAN[[#This Row],[ProductID]],dProductAN[ProductID],dProductAN[Product])</f>
        <v>Yanaki</v>
      </c>
    </row>
    <row r="40395" spans="3:9" x14ac:dyDescent="0.3">
      <c r="C40395" s="112">
        <v>44311</v>
      </c>
      <c r="D40395" s="21">
        <v>2</v>
      </c>
      <c r="E40395" s="21" t="s">
        <v>21</v>
      </c>
      <c r="F40395" s="21">
        <v>435.22899999999998</v>
      </c>
      <c r="G40395" s="16">
        <v>6</v>
      </c>
      <c r="H40395" s="52" t="str">
        <f>_xlfn.XLOOKUP(fTransactionsAN[[#This Row],[SalesRepID]],dSalesRepAN[SalesRepID],dSalesRepAN[SalesRep])</f>
        <v>Gigi</v>
      </c>
      <c r="I40395" s="52" t="str">
        <f>_xlfn.XLOOKUP(fTransactionsAN[[#This Row],[ProductID]],dProductAN[ProductID],dProductAN[Product])</f>
        <v>SpitFire</v>
      </c>
    </row>
    <row r="40396" spans="3:9" x14ac:dyDescent="0.3">
      <c r="C40396" s="112">
        <v>43992</v>
      </c>
      <c r="D40396" s="21">
        <v>3</v>
      </c>
      <c r="E40396" s="21" t="s">
        <v>12</v>
      </c>
      <c r="F40396" s="21">
        <v>379.41300000000001</v>
      </c>
      <c r="G40396" s="16">
        <v>2</v>
      </c>
      <c r="H40396" s="52" t="str">
        <f>_xlfn.XLOOKUP(fTransactionsAN[[#This Row],[SalesRepID]],dSalesRepAN[SalesRepID],dSalesRepAN[SalesRep])</f>
        <v>Shayla</v>
      </c>
      <c r="I40396" s="52" t="str">
        <f>_xlfn.XLOOKUP(fTransactionsAN[[#This Row],[ProductID]],dProductAN[ProductID],dProductAN[Product])</f>
        <v>Sunshine</v>
      </c>
    </row>
    <row r="40397" spans="3:9" x14ac:dyDescent="0.3">
      <c r="C40397" s="112">
        <v>44495</v>
      </c>
      <c r="D40397" s="21">
        <v>3</v>
      </c>
      <c r="E40397" s="21" t="s">
        <v>7</v>
      </c>
      <c r="F40397" s="21">
        <v>414.137</v>
      </c>
      <c r="G40397" s="16">
        <v>7</v>
      </c>
      <c r="H40397" s="52" t="str">
        <f>_xlfn.XLOOKUP(fTransactionsAN[[#This Row],[SalesRepID]],dSalesRepAN[SalesRepID],dSalesRepAN[SalesRep])</f>
        <v>Shayla</v>
      </c>
      <c r="I40397" s="52" t="str">
        <f>_xlfn.XLOOKUP(fTransactionsAN[[#This Row],[ProductID]],dProductAN[ProductID],dProductAN[Product])</f>
        <v>FlyFast</v>
      </c>
    </row>
    <row r="40398" spans="3:9" x14ac:dyDescent="0.3">
      <c r="C40398" s="112">
        <v>44011</v>
      </c>
      <c r="D40398" s="21">
        <v>4</v>
      </c>
      <c r="E40398" s="21" t="s">
        <v>10</v>
      </c>
      <c r="F40398" s="21">
        <v>396.98200000000003</v>
      </c>
      <c r="G40398" s="16">
        <v>5</v>
      </c>
      <c r="H40398" s="52" t="str">
        <f>_xlfn.XLOOKUP(fTransactionsAN[[#This Row],[SalesRepID]],dSalesRepAN[SalesRepID],dSalesRepAN[SalesRep])</f>
        <v>Chantel</v>
      </c>
      <c r="I40398" s="52" t="str">
        <f>_xlfn.XLOOKUP(fTransactionsAN[[#This Row],[ProductID]],dProductAN[ProductID],dProductAN[Product])</f>
        <v>Yanaki</v>
      </c>
    </row>
    <row r="40399" spans="3:9" x14ac:dyDescent="0.3">
      <c r="C40399" s="112">
        <v>44378</v>
      </c>
      <c r="D40399" s="21">
        <v>4</v>
      </c>
      <c r="E40399" s="21" t="s">
        <v>7</v>
      </c>
      <c r="F40399" s="21">
        <v>306.00900000000001</v>
      </c>
      <c r="G40399" s="16">
        <v>1</v>
      </c>
      <c r="H40399" s="52" t="str">
        <f>_xlfn.XLOOKUP(fTransactionsAN[[#This Row],[SalesRepID]],dSalesRepAN[SalesRepID],dSalesRepAN[SalesRep])</f>
        <v>Chantel</v>
      </c>
      <c r="I40399" s="52" t="str">
        <f>_xlfn.XLOOKUP(fTransactionsAN[[#This Row],[ProductID]],dProductAN[ProductID],dProductAN[Product])</f>
        <v>Quad</v>
      </c>
    </row>
    <row r="40400" spans="3:9" x14ac:dyDescent="0.3">
      <c r="C40400" s="112">
        <v>44343</v>
      </c>
      <c r="D40400" s="21">
        <v>3</v>
      </c>
      <c r="E40400" s="21" t="s">
        <v>20</v>
      </c>
      <c r="F40400" s="21">
        <v>267.45600000000002</v>
      </c>
      <c r="G40400" s="16">
        <v>2</v>
      </c>
      <c r="H40400" s="52" t="str">
        <f>_xlfn.XLOOKUP(fTransactionsAN[[#This Row],[SalesRepID]],dSalesRepAN[SalesRepID],dSalesRepAN[SalesRep])</f>
        <v>Shayla</v>
      </c>
      <c r="I40400" s="52" t="str">
        <f>_xlfn.XLOOKUP(fTransactionsAN[[#This Row],[ProductID]],dProductAN[ProductID],dProductAN[Product])</f>
        <v>Sunshine</v>
      </c>
    </row>
    <row r="40401" spans="3:9" x14ac:dyDescent="0.3">
      <c r="C40401" s="112">
        <v>44488</v>
      </c>
      <c r="D40401" s="21">
        <v>5</v>
      </c>
      <c r="E40401" s="21" t="s">
        <v>20</v>
      </c>
      <c r="F40401" s="21">
        <v>137.15299999999999</v>
      </c>
      <c r="G40401" s="16">
        <v>1</v>
      </c>
      <c r="H40401" s="52" t="str">
        <f>_xlfn.XLOOKUP(fTransactionsAN[[#This Row],[SalesRepID]],dSalesRepAN[SalesRepID],dSalesRepAN[SalesRep])</f>
        <v>Ahmed</v>
      </c>
      <c r="I40401" s="52" t="str">
        <f>_xlfn.XLOOKUP(fTransactionsAN[[#This Row],[ProductID]],dProductAN[ProductID],dProductAN[Product])</f>
        <v>Quad</v>
      </c>
    </row>
    <row r="40402" spans="3:9" x14ac:dyDescent="0.3">
      <c r="C40402" s="112">
        <v>44210</v>
      </c>
      <c r="D40402" s="21">
        <v>3</v>
      </c>
      <c r="E40402" s="21" t="s">
        <v>21</v>
      </c>
      <c r="F40402" s="21">
        <v>345.46199999999999</v>
      </c>
      <c r="G40402" s="16">
        <v>1</v>
      </c>
      <c r="H40402" s="52" t="str">
        <f>_xlfn.XLOOKUP(fTransactionsAN[[#This Row],[SalesRepID]],dSalesRepAN[SalesRepID],dSalesRepAN[SalesRep])</f>
        <v>Shayla</v>
      </c>
      <c r="I40402" s="52" t="str">
        <f>_xlfn.XLOOKUP(fTransactionsAN[[#This Row],[ProductID]],dProductAN[ProductID],dProductAN[Product])</f>
        <v>Quad</v>
      </c>
    </row>
    <row r="40403" spans="3:9" x14ac:dyDescent="0.3">
      <c r="C40403" s="112">
        <v>44456</v>
      </c>
      <c r="D40403" s="21">
        <v>3</v>
      </c>
      <c r="E40403" s="21" t="s">
        <v>7</v>
      </c>
      <c r="F40403" s="21">
        <v>313.36599999999999</v>
      </c>
      <c r="G40403" s="16">
        <v>1</v>
      </c>
      <c r="H40403" s="52" t="str">
        <f>_xlfn.XLOOKUP(fTransactionsAN[[#This Row],[SalesRepID]],dSalesRepAN[SalesRepID],dSalesRepAN[SalesRep])</f>
        <v>Shayla</v>
      </c>
      <c r="I40403" s="52" t="str">
        <f>_xlfn.XLOOKUP(fTransactionsAN[[#This Row],[ProductID]],dProductAN[ProductID],dProductAN[Product])</f>
        <v>Quad</v>
      </c>
    </row>
    <row r="40404" spans="3:9" x14ac:dyDescent="0.3">
      <c r="C40404" s="112">
        <v>44322</v>
      </c>
      <c r="D40404" s="21">
        <v>4</v>
      </c>
      <c r="E40404" s="21" t="s">
        <v>21</v>
      </c>
      <c r="F40404" s="21">
        <v>493.18199999999996</v>
      </c>
      <c r="G40404" s="16">
        <v>1</v>
      </c>
      <c r="H40404" s="52" t="str">
        <f>_xlfn.XLOOKUP(fTransactionsAN[[#This Row],[SalesRepID]],dSalesRepAN[SalesRepID],dSalesRepAN[SalesRep])</f>
        <v>Chantel</v>
      </c>
      <c r="I40404" s="52" t="str">
        <f>_xlfn.XLOOKUP(fTransactionsAN[[#This Row],[ProductID]],dProductAN[ProductID],dProductAN[Product])</f>
        <v>Quad</v>
      </c>
    </row>
    <row r="40405" spans="3:9" x14ac:dyDescent="0.3">
      <c r="C40405" s="112">
        <v>44214</v>
      </c>
      <c r="D40405" s="21">
        <v>4</v>
      </c>
      <c r="E40405" s="21" t="s">
        <v>7</v>
      </c>
      <c r="F40405" s="21">
        <v>189.20999999999998</v>
      </c>
      <c r="G40405" s="16">
        <v>5</v>
      </c>
      <c r="H40405" s="52" t="str">
        <f>_xlfn.XLOOKUP(fTransactionsAN[[#This Row],[SalesRepID]],dSalesRepAN[SalesRepID],dSalesRepAN[SalesRep])</f>
        <v>Chantel</v>
      </c>
      <c r="I40405" s="52" t="str">
        <f>_xlfn.XLOOKUP(fTransactionsAN[[#This Row],[ProductID]],dProductAN[ProductID],dProductAN[Product])</f>
        <v>Yanaki</v>
      </c>
    </row>
    <row r="40406" spans="3:9" x14ac:dyDescent="0.3">
      <c r="C40406" s="112">
        <v>44040</v>
      </c>
      <c r="D40406" s="21">
        <v>1</v>
      </c>
      <c r="E40406" s="21" t="s">
        <v>7</v>
      </c>
      <c r="F40406" s="21">
        <v>253.47499999999999</v>
      </c>
      <c r="G40406" s="16">
        <v>6</v>
      </c>
      <c r="H40406" s="52" t="str">
        <f>_xlfn.XLOOKUP(fTransactionsAN[[#This Row],[SalesRepID]],dSalesRepAN[SalesRepID],dSalesRepAN[SalesRep])</f>
        <v>Sioux</v>
      </c>
      <c r="I40406" s="52" t="str">
        <f>_xlfn.XLOOKUP(fTransactionsAN[[#This Row],[ProductID]],dProductAN[ProductID],dProductAN[Product])</f>
        <v>SpitFire</v>
      </c>
    </row>
    <row r="40407" spans="3:9" x14ac:dyDescent="0.3">
      <c r="C40407" s="112">
        <v>44373</v>
      </c>
      <c r="D40407" s="21">
        <v>3</v>
      </c>
      <c r="E40407" s="21" t="s">
        <v>16</v>
      </c>
      <c r="F40407" s="21">
        <v>480.08299999999997</v>
      </c>
      <c r="G40407" s="16">
        <v>5</v>
      </c>
      <c r="H40407" s="52" t="str">
        <f>_xlfn.XLOOKUP(fTransactionsAN[[#This Row],[SalesRepID]],dSalesRepAN[SalesRepID],dSalesRepAN[SalesRep])</f>
        <v>Shayla</v>
      </c>
      <c r="I40407" s="52" t="str">
        <f>_xlfn.XLOOKUP(fTransactionsAN[[#This Row],[ProductID]],dProductAN[ProductID],dProductAN[Product])</f>
        <v>Yanaki</v>
      </c>
    </row>
    <row r="40408" spans="3:9" x14ac:dyDescent="0.3">
      <c r="C40408" s="112">
        <v>44072</v>
      </c>
      <c r="D40408" s="21">
        <v>5</v>
      </c>
      <c r="E40408" s="21" t="s">
        <v>7</v>
      </c>
      <c r="F40408" s="21">
        <v>265.60700000000003</v>
      </c>
      <c r="G40408" s="16">
        <v>5</v>
      </c>
      <c r="H40408" s="52" t="str">
        <f>_xlfn.XLOOKUP(fTransactionsAN[[#This Row],[SalesRepID]],dSalesRepAN[SalesRepID],dSalesRepAN[SalesRep])</f>
        <v>Ahmed</v>
      </c>
      <c r="I40408" s="52" t="str">
        <f>_xlfn.XLOOKUP(fTransactionsAN[[#This Row],[ProductID]],dProductAN[ProductID],dProductAN[Product])</f>
        <v>Yanaki</v>
      </c>
    </row>
    <row r="40409" spans="3:9" x14ac:dyDescent="0.3">
      <c r="C40409" s="112">
        <v>44379</v>
      </c>
      <c r="D40409" s="21">
        <v>4</v>
      </c>
      <c r="E40409" s="21" t="s">
        <v>7</v>
      </c>
      <c r="F40409" s="21">
        <v>229.03699999999998</v>
      </c>
      <c r="G40409" s="16">
        <v>3</v>
      </c>
      <c r="H40409" s="52" t="str">
        <f>_xlfn.XLOOKUP(fTransactionsAN[[#This Row],[SalesRepID]],dSalesRepAN[SalesRepID],dSalesRepAN[SalesRep])</f>
        <v>Chantel</v>
      </c>
      <c r="I40409" s="52" t="str">
        <f>_xlfn.XLOOKUP(fTransactionsAN[[#This Row],[ProductID]],dProductAN[ProductID],dProductAN[Product])</f>
        <v>Carlota</v>
      </c>
    </row>
    <row r="40410" spans="3:9" x14ac:dyDescent="0.3">
      <c r="C40410" s="112">
        <v>44163</v>
      </c>
      <c r="D40410" s="21">
        <v>3</v>
      </c>
      <c r="E40410" s="21" t="s">
        <v>12</v>
      </c>
      <c r="F40410" s="21">
        <v>175.96300000000002</v>
      </c>
      <c r="G40410" s="16">
        <v>1</v>
      </c>
      <c r="H40410" s="52" t="str">
        <f>_xlfn.XLOOKUP(fTransactionsAN[[#This Row],[SalesRepID]],dSalesRepAN[SalesRepID],dSalesRepAN[SalesRep])</f>
        <v>Shayla</v>
      </c>
      <c r="I40410" s="52" t="str">
        <f>_xlfn.XLOOKUP(fTransactionsAN[[#This Row],[ProductID]],dProductAN[ProductID],dProductAN[Product])</f>
        <v>Quad</v>
      </c>
    </row>
    <row r="40411" spans="3:9" x14ac:dyDescent="0.3">
      <c r="C40411" s="112">
        <v>44261</v>
      </c>
      <c r="D40411" s="21">
        <v>4</v>
      </c>
      <c r="E40411" s="21" t="s">
        <v>7</v>
      </c>
      <c r="F40411" s="21">
        <v>121.18499999999999</v>
      </c>
      <c r="G40411" s="16">
        <v>2</v>
      </c>
      <c r="H40411" s="52" t="str">
        <f>_xlfn.XLOOKUP(fTransactionsAN[[#This Row],[SalesRepID]],dSalesRepAN[SalesRepID],dSalesRepAN[SalesRep])</f>
        <v>Chantel</v>
      </c>
      <c r="I40411" s="52" t="str">
        <f>_xlfn.XLOOKUP(fTransactionsAN[[#This Row],[ProductID]],dProductAN[ProductID],dProductAN[Product])</f>
        <v>Sunshine</v>
      </c>
    </row>
    <row r="40412" spans="3:9" x14ac:dyDescent="0.3">
      <c r="C40412" s="112">
        <v>43912</v>
      </c>
      <c r="D40412" s="21">
        <v>3</v>
      </c>
      <c r="E40412" s="21" t="s">
        <v>12</v>
      </c>
      <c r="F40412" s="21">
        <v>338.86500000000001</v>
      </c>
      <c r="G40412" s="16">
        <v>4</v>
      </c>
      <c r="H40412" s="52" t="str">
        <f>_xlfn.XLOOKUP(fTransactionsAN[[#This Row],[SalesRepID]],dSalesRepAN[SalesRepID],dSalesRepAN[SalesRep])</f>
        <v>Shayla</v>
      </c>
      <c r="I40412" s="52" t="str">
        <f>_xlfn.XLOOKUP(fTransactionsAN[[#This Row],[ProductID]],dProductAN[ProductID],dProductAN[Product])</f>
        <v>Aspen</v>
      </c>
    </row>
    <row r="40413" spans="3:9" x14ac:dyDescent="0.3">
      <c r="C40413" s="112">
        <v>43998</v>
      </c>
      <c r="D40413" s="21">
        <v>1</v>
      </c>
      <c r="E40413" s="21" t="s">
        <v>12</v>
      </c>
      <c r="F40413" s="21">
        <v>494.46099999999996</v>
      </c>
      <c r="G40413" s="16">
        <v>5</v>
      </c>
      <c r="H40413" s="52" t="str">
        <f>_xlfn.XLOOKUP(fTransactionsAN[[#This Row],[SalesRepID]],dSalesRepAN[SalesRepID],dSalesRepAN[SalesRep])</f>
        <v>Sioux</v>
      </c>
      <c r="I40413" s="52" t="str">
        <f>_xlfn.XLOOKUP(fTransactionsAN[[#This Row],[ProductID]],dProductAN[ProductID],dProductAN[Product])</f>
        <v>Yanaki</v>
      </c>
    </row>
    <row r="40414" spans="3:9" x14ac:dyDescent="0.3">
      <c r="C40414" s="112">
        <v>44273</v>
      </c>
      <c r="D40414" s="21">
        <v>3</v>
      </c>
      <c r="E40414" s="21" t="s">
        <v>10</v>
      </c>
      <c r="F40414" s="21">
        <v>307.00200000000001</v>
      </c>
      <c r="G40414" s="16">
        <v>2</v>
      </c>
      <c r="H40414" s="52" t="str">
        <f>_xlfn.XLOOKUP(fTransactionsAN[[#This Row],[SalesRepID]],dSalesRepAN[SalesRepID],dSalesRepAN[SalesRep])</f>
        <v>Shayla</v>
      </c>
      <c r="I40414" s="52" t="str">
        <f>_xlfn.XLOOKUP(fTransactionsAN[[#This Row],[ProductID]],dProductAN[ProductID],dProductAN[Product])</f>
        <v>Sunshine</v>
      </c>
    </row>
    <row r="40415" spans="3:9" x14ac:dyDescent="0.3">
      <c r="C40415" s="112">
        <v>44028</v>
      </c>
      <c r="D40415" s="21">
        <v>5</v>
      </c>
      <c r="E40415" s="21" t="s">
        <v>12</v>
      </c>
      <c r="F40415" s="21">
        <v>421.91400000000004</v>
      </c>
      <c r="G40415" s="16">
        <v>5</v>
      </c>
      <c r="H40415" s="52" t="str">
        <f>_xlfn.XLOOKUP(fTransactionsAN[[#This Row],[SalesRepID]],dSalesRepAN[SalesRepID],dSalesRepAN[SalesRep])</f>
        <v>Ahmed</v>
      </c>
      <c r="I40415" s="52" t="str">
        <f>_xlfn.XLOOKUP(fTransactionsAN[[#This Row],[ProductID]],dProductAN[ProductID],dProductAN[Product])</f>
        <v>Yanaki</v>
      </c>
    </row>
    <row r="40416" spans="3:9" x14ac:dyDescent="0.3">
      <c r="C40416" s="112">
        <v>44456</v>
      </c>
      <c r="D40416" s="21">
        <v>5</v>
      </c>
      <c r="E40416" s="21" t="s">
        <v>7</v>
      </c>
      <c r="F40416" s="21">
        <v>102.143</v>
      </c>
      <c r="G40416" s="16">
        <v>1</v>
      </c>
      <c r="H40416" s="52" t="str">
        <f>_xlfn.XLOOKUP(fTransactionsAN[[#This Row],[SalesRepID]],dSalesRepAN[SalesRepID],dSalesRepAN[SalesRep])</f>
        <v>Ahmed</v>
      </c>
      <c r="I40416" s="52" t="str">
        <f>_xlfn.XLOOKUP(fTransactionsAN[[#This Row],[ProductID]],dProductAN[ProductID],dProductAN[Product])</f>
        <v>Quad</v>
      </c>
    </row>
    <row r="40417" spans="3:9" x14ac:dyDescent="0.3">
      <c r="C40417" s="112">
        <v>44125</v>
      </c>
      <c r="D40417" s="21">
        <v>1</v>
      </c>
      <c r="E40417" s="21" t="s">
        <v>21</v>
      </c>
      <c r="F40417" s="21">
        <v>415.78699999999998</v>
      </c>
      <c r="G40417" s="16">
        <v>2</v>
      </c>
      <c r="H40417" s="52" t="str">
        <f>_xlfn.XLOOKUP(fTransactionsAN[[#This Row],[SalesRepID]],dSalesRepAN[SalesRepID],dSalesRepAN[SalesRep])</f>
        <v>Sioux</v>
      </c>
      <c r="I40417" s="52" t="str">
        <f>_xlfn.XLOOKUP(fTransactionsAN[[#This Row],[ProductID]],dProductAN[ProductID],dProductAN[Product])</f>
        <v>Sunshine</v>
      </c>
    </row>
    <row r="40418" spans="3:9" x14ac:dyDescent="0.3">
      <c r="C40418" s="112">
        <v>43929</v>
      </c>
      <c r="D40418" s="21">
        <v>2</v>
      </c>
      <c r="E40418" s="21" t="s">
        <v>21</v>
      </c>
      <c r="F40418" s="21">
        <v>417.49300000000005</v>
      </c>
      <c r="G40418" s="16">
        <v>1</v>
      </c>
      <c r="H40418" s="52" t="str">
        <f>_xlfn.XLOOKUP(fTransactionsAN[[#This Row],[SalesRepID]],dSalesRepAN[SalesRepID],dSalesRepAN[SalesRep])</f>
        <v>Gigi</v>
      </c>
      <c r="I40418" s="52" t="str">
        <f>_xlfn.XLOOKUP(fTransactionsAN[[#This Row],[ProductID]],dProductAN[ProductID],dProductAN[Product])</f>
        <v>Quad</v>
      </c>
    </row>
    <row r="40419" spans="3:9" x14ac:dyDescent="0.3">
      <c r="C40419" s="112">
        <v>44008</v>
      </c>
      <c r="D40419" s="21">
        <v>5</v>
      </c>
      <c r="E40419" s="21" t="s">
        <v>21</v>
      </c>
      <c r="F40419" s="21">
        <v>209.084</v>
      </c>
      <c r="G40419" s="16">
        <v>5</v>
      </c>
      <c r="H40419" s="52" t="str">
        <f>_xlfn.XLOOKUP(fTransactionsAN[[#This Row],[SalesRepID]],dSalesRepAN[SalesRepID],dSalesRepAN[SalesRep])</f>
        <v>Ahmed</v>
      </c>
      <c r="I40419" s="52" t="str">
        <f>_xlfn.XLOOKUP(fTransactionsAN[[#This Row],[ProductID]],dProductAN[ProductID],dProductAN[Product])</f>
        <v>Yanaki</v>
      </c>
    </row>
    <row r="40420" spans="3:9" x14ac:dyDescent="0.3">
      <c r="C40420" s="112">
        <v>44090</v>
      </c>
      <c r="D40420" s="21">
        <v>2</v>
      </c>
      <c r="E40420" s="21" t="s">
        <v>10</v>
      </c>
      <c r="F40420" s="21">
        <v>418.69499999999999</v>
      </c>
      <c r="G40420" s="16">
        <v>5</v>
      </c>
      <c r="H40420" s="52" t="str">
        <f>_xlfn.XLOOKUP(fTransactionsAN[[#This Row],[SalesRepID]],dSalesRepAN[SalesRepID],dSalesRepAN[SalesRep])</f>
        <v>Gigi</v>
      </c>
      <c r="I40420" s="52" t="str">
        <f>_xlfn.XLOOKUP(fTransactionsAN[[#This Row],[ProductID]],dProductAN[ProductID],dProductAN[Product])</f>
        <v>Yanaki</v>
      </c>
    </row>
    <row r="40421" spans="3:9" x14ac:dyDescent="0.3">
      <c r="C40421" s="112">
        <v>44168</v>
      </c>
      <c r="D40421" s="21">
        <v>5</v>
      </c>
      <c r="E40421" s="21" t="s">
        <v>10</v>
      </c>
      <c r="F40421" s="21">
        <v>285.20999999999998</v>
      </c>
      <c r="G40421" s="16">
        <v>1</v>
      </c>
      <c r="H40421" s="52" t="str">
        <f>_xlfn.XLOOKUP(fTransactionsAN[[#This Row],[SalesRepID]],dSalesRepAN[SalesRepID],dSalesRepAN[SalesRep])</f>
        <v>Ahmed</v>
      </c>
      <c r="I40421" s="52" t="str">
        <f>_xlfn.XLOOKUP(fTransactionsAN[[#This Row],[ProductID]],dProductAN[ProductID],dProductAN[Product])</f>
        <v>Quad</v>
      </c>
    </row>
    <row r="40422" spans="3:9" x14ac:dyDescent="0.3">
      <c r="C40422" s="112">
        <v>44208</v>
      </c>
      <c r="D40422" s="21">
        <v>3</v>
      </c>
      <c r="E40422" s="21" t="s">
        <v>16</v>
      </c>
      <c r="F40422" s="21">
        <v>320.02199999999999</v>
      </c>
      <c r="G40422" s="16">
        <v>1</v>
      </c>
      <c r="H40422" s="52" t="str">
        <f>_xlfn.XLOOKUP(fTransactionsAN[[#This Row],[SalesRepID]],dSalesRepAN[SalesRepID],dSalesRepAN[SalesRep])</f>
        <v>Shayla</v>
      </c>
      <c r="I40422" s="52" t="str">
        <f>_xlfn.XLOOKUP(fTransactionsAN[[#This Row],[ProductID]],dProductAN[ProductID],dProductAN[Product])</f>
        <v>Quad</v>
      </c>
    </row>
    <row r="40423" spans="3:9" x14ac:dyDescent="0.3">
      <c r="C40423" s="112">
        <v>44220</v>
      </c>
      <c r="D40423" s="21">
        <v>3</v>
      </c>
      <c r="E40423" s="21" t="s">
        <v>12</v>
      </c>
      <c r="F40423" s="21">
        <v>235.19899999999998</v>
      </c>
      <c r="G40423" s="16">
        <v>5</v>
      </c>
      <c r="H40423" s="52" t="str">
        <f>_xlfn.XLOOKUP(fTransactionsAN[[#This Row],[SalesRepID]],dSalesRepAN[SalesRepID],dSalesRepAN[SalesRep])</f>
        <v>Shayla</v>
      </c>
      <c r="I40423" s="52" t="str">
        <f>_xlfn.XLOOKUP(fTransactionsAN[[#This Row],[ProductID]],dProductAN[ProductID],dProductAN[Product])</f>
        <v>Yanaki</v>
      </c>
    </row>
    <row r="40424" spans="3:9" x14ac:dyDescent="0.3">
      <c r="C40424" s="112">
        <v>44525</v>
      </c>
      <c r="D40424" s="21">
        <v>4</v>
      </c>
      <c r="E40424" s="21" t="s">
        <v>12</v>
      </c>
      <c r="F40424" s="21">
        <v>195.27799999999999</v>
      </c>
      <c r="G40424" s="16">
        <v>4</v>
      </c>
      <c r="H40424" s="52" t="str">
        <f>_xlfn.XLOOKUP(fTransactionsAN[[#This Row],[SalesRepID]],dSalesRepAN[SalesRepID],dSalesRepAN[SalesRep])</f>
        <v>Chantel</v>
      </c>
      <c r="I40424" s="52" t="str">
        <f>_xlfn.XLOOKUP(fTransactionsAN[[#This Row],[ProductID]],dProductAN[ProductID],dProductAN[Product])</f>
        <v>Aspen</v>
      </c>
    </row>
    <row r="40425" spans="3:9" x14ac:dyDescent="0.3">
      <c r="C40425" s="112">
        <v>44246</v>
      </c>
      <c r="D40425" s="21">
        <v>4</v>
      </c>
      <c r="E40425" s="21" t="s">
        <v>12</v>
      </c>
      <c r="F40425" s="21">
        <v>139.48699999999999</v>
      </c>
      <c r="G40425" s="16">
        <v>7</v>
      </c>
      <c r="H40425" s="52" t="str">
        <f>_xlfn.XLOOKUP(fTransactionsAN[[#This Row],[SalesRepID]],dSalesRepAN[SalesRepID],dSalesRepAN[SalesRep])</f>
        <v>Chantel</v>
      </c>
      <c r="I40425" s="52" t="str">
        <f>_xlfn.XLOOKUP(fTransactionsAN[[#This Row],[ProductID]],dProductAN[ProductID],dProductAN[Product])</f>
        <v>FlyFast</v>
      </c>
    </row>
    <row r="40426" spans="3:9" x14ac:dyDescent="0.3">
      <c r="C40426" s="112">
        <v>44090</v>
      </c>
      <c r="D40426" s="21">
        <v>1</v>
      </c>
      <c r="E40426" s="21" t="s">
        <v>21</v>
      </c>
      <c r="F40426" s="21">
        <v>139.501</v>
      </c>
      <c r="G40426" s="16">
        <v>1</v>
      </c>
      <c r="H40426" s="52" t="str">
        <f>_xlfn.XLOOKUP(fTransactionsAN[[#This Row],[SalesRepID]],dSalesRepAN[SalesRepID],dSalesRepAN[SalesRep])</f>
        <v>Sioux</v>
      </c>
      <c r="I40426" s="52" t="str">
        <f>_xlfn.XLOOKUP(fTransactionsAN[[#This Row],[ProductID]],dProductAN[ProductID],dProductAN[Product])</f>
        <v>Quad</v>
      </c>
    </row>
    <row r="40427" spans="3:9" x14ac:dyDescent="0.3">
      <c r="C40427" s="112">
        <v>44302</v>
      </c>
      <c r="D40427" s="21">
        <v>5</v>
      </c>
      <c r="E40427" s="21" t="s">
        <v>10</v>
      </c>
      <c r="F40427" s="21">
        <v>353.59899999999999</v>
      </c>
      <c r="G40427" s="16">
        <v>2</v>
      </c>
      <c r="H40427" s="52" t="str">
        <f>_xlfn.XLOOKUP(fTransactionsAN[[#This Row],[SalesRepID]],dSalesRepAN[SalesRepID],dSalesRepAN[SalesRep])</f>
        <v>Ahmed</v>
      </c>
      <c r="I40427" s="52" t="str">
        <f>_xlfn.XLOOKUP(fTransactionsAN[[#This Row],[ProductID]],dProductAN[ProductID],dProductAN[Product])</f>
        <v>Sunshine</v>
      </c>
    </row>
    <row r="40428" spans="3:9" x14ac:dyDescent="0.3">
      <c r="C40428" s="112">
        <v>43956</v>
      </c>
      <c r="D40428" s="21">
        <v>3</v>
      </c>
      <c r="E40428" s="21" t="s">
        <v>10</v>
      </c>
      <c r="F40428" s="21">
        <v>474.95200000000006</v>
      </c>
      <c r="G40428" s="16">
        <v>5</v>
      </c>
      <c r="H40428" s="52" t="str">
        <f>_xlfn.XLOOKUP(fTransactionsAN[[#This Row],[SalesRepID]],dSalesRepAN[SalesRepID],dSalesRepAN[SalesRep])</f>
        <v>Shayla</v>
      </c>
      <c r="I40428" s="52" t="str">
        <f>_xlfn.XLOOKUP(fTransactionsAN[[#This Row],[ProductID]],dProductAN[ProductID],dProductAN[Product])</f>
        <v>Yanaki</v>
      </c>
    </row>
    <row r="40429" spans="3:9" x14ac:dyDescent="0.3">
      <c r="C40429" s="112">
        <v>43837</v>
      </c>
      <c r="D40429" s="21">
        <v>5</v>
      </c>
      <c r="E40429" s="21" t="s">
        <v>20</v>
      </c>
      <c r="F40429" s="21">
        <v>387.40199999999999</v>
      </c>
      <c r="G40429" s="16">
        <v>4</v>
      </c>
      <c r="H40429" s="52" t="str">
        <f>_xlfn.XLOOKUP(fTransactionsAN[[#This Row],[SalesRepID]],dSalesRepAN[SalesRepID],dSalesRepAN[SalesRep])</f>
        <v>Ahmed</v>
      </c>
      <c r="I40429" s="52" t="str">
        <f>_xlfn.XLOOKUP(fTransactionsAN[[#This Row],[ProductID]],dProductAN[ProductID],dProductAN[Product])</f>
        <v>Aspen</v>
      </c>
    </row>
    <row r="40430" spans="3:9" x14ac:dyDescent="0.3">
      <c r="C40430" s="112">
        <v>44317</v>
      </c>
      <c r="D40430" s="21">
        <v>2</v>
      </c>
      <c r="E40430" s="21" t="s">
        <v>20</v>
      </c>
      <c r="F40430" s="21">
        <v>308.78300000000002</v>
      </c>
      <c r="G40430" s="16">
        <v>1</v>
      </c>
      <c r="H40430" s="52" t="str">
        <f>_xlfn.XLOOKUP(fTransactionsAN[[#This Row],[SalesRepID]],dSalesRepAN[SalesRepID],dSalesRepAN[SalesRep])</f>
        <v>Gigi</v>
      </c>
      <c r="I40430" s="52" t="str">
        <f>_xlfn.XLOOKUP(fTransactionsAN[[#This Row],[ProductID]],dProductAN[ProductID],dProductAN[Product])</f>
        <v>Quad</v>
      </c>
    </row>
    <row r="40431" spans="3:9" x14ac:dyDescent="0.3">
      <c r="C40431" s="112">
        <v>44538</v>
      </c>
      <c r="D40431" s="21">
        <v>1</v>
      </c>
      <c r="E40431" s="21" t="s">
        <v>20</v>
      </c>
      <c r="F40431" s="21">
        <v>384.60199999999998</v>
      </c>
      <c r="G40431" s="16">
        <v>7</v>
      </c>
      <c r="H40431" s="52" t="str">
        <f>_xlfn.XLOOKUP(fTransactionsAN[[#This Row],[SalesRepID]],dSalesRepAN[SalesRepID],dSalesRepAN[SalesRep])</f>
        <v>Sioux</v>
      </c>
      <c r="I40431" s="52" t="str">
        <f>_xlfn.XLOOKUP(fTransactionsAN[[#This Row],[ProductID]],dProductAN[ProductID],dProductAN[Product])</f>
        <v>FlyFast</v>
      </c>
    </row>
    <row r="40432" spans="3:9" x14ac:dyDescent="0.3">
      <c r="C40432" s="112">
        <v>44071</v>
      </c>
      <c r="D40432" s="21">
        <v>4</v>
      </c>
      <c r="E40432" s="21" t="s">
        <v>10</v>
      </c>
      <c r="F40432" s="21">
        <v>432.65800000000002</v>
      </c>
      <c r="G40432" s="16">
        <v>7</v>
      </c>
      <c r="H40432" s="52" t="str">
        <f>_xlfn.XLOOKUP(fTransactionsAN[[#This Row],[SalesRepID]],dSalesRepAN[SalesRepID],dSalesRepAN[SalesRep])</f>
        <v>Chantel</v>
      </c>
      <c r="I40432" s="52" t="str">
        <f>_xlfn.XLOOKUP(fTransactionsAN[[#This Row],[ProductID]],dProductAN[ProductID],dProductAN[Product])</f>
        <v>FlyFast</v>
      </c>
    </row>
    <row r="40433" spans="3:9" x14ac:dyDescent="0.3">
      <c r="C40433" s="112">
        <v>43877</v>
      </c>
      <c r="D40433" s="21">
        <v>3</v>
      </c>
      <c r="E40433" s="21" t="s">
        <v>16</v>
      </c>
      <c r="F40433" s="21">
        <v>486.10699999999997</v>
      </c>
      <c r="G40433" s="16">
        <v>1</v>
      </c>
      <c r="H40433" s="52" t="str">
        <f>_xlfn.XLOOKUP(fTransactionsAN[[#This Row],[SalesRepID]],dSalesRepAN[SalesRepID],dSalesRepAN[SalesRep])</f>
        <v>Shayla</v>
      </c>
      <c r="I40433" s="52" t="str">
        <f>_xlfn.XLOOKUP(fTransactionsAN[[#This Row],[ProductID]],dProductAN[ProductID],dProductAN[Product])</f>
        <v>Quad</v>
      </c>
    </row>
    <row r="40434" spans="3:9" x14ac:dyDescent="0.3">
      <c r="C40434" s="112">
        <v>44126</v>
      </c>
      <c r="D40434" s="21">
        <v>5</v>
      </c>
      <c r="E40434" s="21" t="s">
        <v>16</v>
      </c>
      <c r="F40434" s="21">
        <v>288.87099999999998</v>
      </c>
      <c r="G40434" s="16">
        <v>3</v>
      </c>
      <c r="H40434" s="52" t="str">
        <f>_xlfn.XLOOKUP(fTransactionsAN[[#This Row],[SalesRepID]],dSalesRepAN[SalesRepID],dSalesRepAN[SalesRep])</f>
        <v>Ahmed</v>
      </c>
      <c r="I40434" s="52" t="str">
        <f>_xlfn.XLOOKUP(fTransactionsAN[[#This Row],[ProductID]],dProductAN[ProductID],dProductAN[Product])</f>
        <v>Carlota</v>
      </c>
    </row>
    <row r="40435" spans="3:9" x14ac:dyDescent="0.3">
      <c r="C40435" s="112">
        <v>44290</v>
      </c>
      <c r="D40435" s="21">
        <v>3</v>
      </c>
      <c r="E40435" s="21" t="s">
        <v>12</v>
      </c>
      <c r="F40435" s="21">
        <v>202.27500000000001</v>
      </c>
      <c r="G40435" s="16">
        <v>5</v>
      </c>
      <c r="H40435" s="52" t="str">
        <f>_xlfn.XLOOKUP(fTransactionsAN[[#This Row],[SalesRepID]],dSalesRepAN[SalesRepID],dSalesRepAN[SalesRep])</f>
        <v>Shayla</v>
      </c>
      <c r="I40435" s="52" t="str">
        <f>_xlfn.XLOOKUP(fTransactionsAN[[#This Row],[ProductID]],dProductAN[ProductID],dProductAN[Product])</f>
        <v>Yanaki</v>
      </c>
    </row>
    <row r="40436" spans="3:9" x14ac:dyDescent="0.3">
      <c r="C40436" s="112">
        <v>43987</v>
      </c>
      <c r="D40436" s="21">
        <v>2</v>
      </c>
      <c r="E40436" s="21" t="s">
        <v>16</v>
      </c>
      <c r="F40436" s="21">
        <v>372.935</v>
      </c>
      <c r="G40436" s="16">
        <v>5</v>
      </c>
      <c r="H40436" s="52" t="str">
        <f>_xlfn.XLOOKUP(fTransactionsAN[[#This Row],[SalesRepID]],dSalesRepAN[SalesRepID],dSalesRepAN[SalesRep])</f>
        <v>Gigi</v>
      </c>
      <c r="I40436" s="52" t="str">
        <f>_xlfn.XLOOKUP(fTransactionsAN[[#This Row],[ProductID]],dProductAN[ProductID],dProductAN[Product])</f>
        <v>Yanaki</v>
      </c>
    </row>
    <row r="40437" spans="3:9" x14ac:dyDescent="0.3">
      <c r="C40437" s="112">
        <v>44056</v>
      </c>
      <c r="D40437" s="21">
        <v>3</v>
      </c>
      <c r="E40437" s="21" t="s">
        <v>16</v>
      </c>
      <c r="F40437" s="21">
        <v>462.80900000000003</v>
      </c>
      <c r="G40437" s="16">
        <v>7</v>
      </c>
      <c r="H40437" s="52" t="str">
        <f>_xlfn.XLOOKUP(fTransactionsAN[[#This Row],[SalesRepID]],dSalesRepAN[SalesRepID],dSalesRepAN[SalesRep])</f>
        <v>Shayla</v>
      </c>
      <c r="I40437" s="52" t="str">
        <f>_xlfn.XLOOKUP(fTransactionsAN[[#This Row],[ProductID]],dProductAN[ProductID],dProductAN[Product])</f>
        <v>FlyFast</v>
      </c>
    </row>
    <row r="40438" spans="3:9" x14ac:dyDescent="0.3">
      <c r="C40438" s="112">
        <v>44370</v>
      </c>
      <c r="D40438" s="21">
        <v>2</v>
      </c>
      <c r="E40438" s="21" t="s">
        <v>10</v>
      </c>
      <c r="F40438" s="21">
        <v>351.702</v>
      </c>
      <c r="G40438" s="16">
        <v>1</v>
      </c>
      <c r="H40438" s="52" t="str">
        <f>_xlfn.XLOOKUP(fTransactionsAN[[#This Row],[SalesRepID]],dSalesRepAN[SalesRepID],dSalesRepAN[SalesRep])</f>
        <v>Gigi</v>
      </c>
      <c r="I40438" s="52" t="str">
        <f>_xlfn.XLOOKUP(fTransactionsAN[[#This Row],[ProductID]],dProductAN[ProductID],dProductAN[Product])</f>
        <v>Quad</v>
      </c>
    </row>
    <row r="40439" spans="3:9" x14ac:dyDescent="0.3">
      <c r="C40439" s="112">
        <v>44204</v>
      </c>
      <c r="D40439" s="21">
        <v>5</v>
      </c>
      <c r="E40439" s="21" t="s">
        <v>16</v>
      </c>
      <c r="F40439" s="21">
        <v>409.44799999999998</v>
      </c>
      <c r="G40439" s="16">
        <v>5</v>
      </c>
      <c r="H40439" s="52" t="str">
        <f>_xlfn.XLOOKUP(fTransactionsAN[[#This Row],[SalesRepID]],dSalesRepAN[SalesRepID],dSalesRepAN[SalesRep])</f>
        <v>Ahmed</v>
      </c>
      <c r="I40439" s="52" t="str">
        <f>_xlfn.XLOOKUP(fTransactionsAN[[#This Row],[ProductID]],dProductAN[ProductID],dProductAN[Product])</f>
        <v>Yanaki</v>
      </c>
    </row>
    <row r="40440" spans="3:9" x14ac:dyDescent="0.3">
      <c r="C40440" s="112">
        <v>44030</v>
      </c>
      <c r="D40440" s="21">
        <v>1</v>
      </c>
      <c r="E40440" s="21" t="s">
        <v>16</v>
      </c>
      <c r="F40440" s="21">
        <v>471.73900000000003</v>
      </c>
      <c r="G40440" s="16">
        <v>2</v>
      </c>
      <c r="H40440" s="52" t="str">
        <f>_xlfn.XLOOKUP(fTransactionsAN[[#This Row],[SalesRepID]],dSalesRepAN[SalesRepID],dSalesRepAN[SalesRep])</f>
        <v>Sioux</v>
      </c>
      <c r="I40440" s="52" t="str">
        <f>_xlfn.XLOOKUP(fTransactionsAN[[#This Row],[ProductID]],dProductAN[ProductID],dProductAN[Product])</f>
        <v>Sunshine</v>
      </c>
    </row>
    <row r="40441" spans="3:9" x14ac:dyDescent="0.3">
      <c r="C40441" s="112">
        <v>44344</v>
      </c>
      <c r="D40441" s="21">
        <v>5</v>
      </c>
      <c r="E40441" s="21" t="s">
        <v>7</v>
      </c>
      <c r="F40441" s="21">
        <v>121.131</v>
      </c>
      <c r="G40441" s="16">
        <v>5</v>
      </c>
      <c r="H40441" s="52" t="str">
        <f>_xlfn.XLOOKUP(fTransactionsAN[[#This Row],[SalesRepID]],dSalesRepAN[SalesRepID],dSalesRepAN[SalesRep])</f>
        <v>Ahmed</v>
      </c>
      <c r="I40441" s="52" t="str">
        <f>_xlfn.XLOOKUP(fTransactionsAN[[#This Row],[ProductID]],dProductAN[ProductID],dProductAN[Product])</f>
        <v>Yanaki</v>
      </c>
    </row>
    <row r="40442" spans="3:9" x14ac:dyDescent="0.3">
      <c r="C40442" s="112">
        <v>44116</v>
      </c>
      <c r="D40442" s="21">
        <v>1</v>
      </c>
      <c r="E40442" s="21" t="s">
        <v>12</v>
      </c>
      <c r="F40442" s="21">
        <v>311.40999999999997</v>
      </c>
      <c r="G40442" s="16">
        <v>5</v>
      </c>
      <c r="H40442" s="52" t="str">
        <f>_xlfn.XLOOKUP(fTransactionsAN[[#This Row],[SalesRepID]],dSalesRepAN[SalesRepID],dSalesRepAN[SalesRep])</f>
        <v>Sioux</v>
      </c>
      <c r="I40442" s="52" t="str">
        <f>_xlfn.XLOOKUP(fTransactionsAN[[#This Row],[ProductID]],dProductAN[ProductID],dProductAN[Product])</f>
        <v>Yanaki</v>
      </c>
    </row>
    <row r="40443" spans="3:9" x14ac:dyDescent="0.3">
      <c r="C40443" s="112">
        <v>44217</v>
      </c>
      <c r="D40443" s="21">
        <v>4</v>
      </c>
      <c r="E40443" s="21" t="s">
        <v>21</v>
      </c>
      <c r="F40443" s="21">
        <v>180.136</v>
      </c>
      <c r="G40443" s="16">
        <v>5</v>
      </c>
      <c r="H40443" s="52" t="str">
        <f>_xlfn.XLOOKUP(fTransactionsAN[[#This Row],[SalesRepID]],dSalesRepAN[SalesRepID],dSalesRepAN[SalesRep])</f>
        <v>Chantel</v>
      </c>
      <c r="I40443" s="52" t="str">
        <f>_xlfn.XLOOKUP(fTransactionsAN[[#This Row],[ProductID]],dProductAN[ProductID],dProductAN[Product])</f>
        <v>Yanaki</v>
      </c>
    </row>
    <row r="40444" spans="3:9" x14ac:dyDescent="0.3">
      <c r="C40444" s="112">
        <v>44548</v>
      </c>
      <c r="D40444" s="21">
        <v>1</v>
      </c>
      <c r="E40444" s="21" t="s">
        <v>7</v>
      </c>
      <c r="F40444" s="21">
        <v>532.375</v>
      </c>
      <c r="G40444" s="16">
        <v>1</v>
      </c>
      <c r="H40444" s="52" t="str">
        <f>_xlfn.XLOOKUP(fTransactionsAN[[#This Row],[SalesRepID]],dSalesRepAN[SalesRepID],dSalesRepAN[SalesRep])</f>
        <v>Sioux</v>
      </c>
      <c r="I40444" s="52" t="str">
        <f>_xlfn.XLOOKUP(fTransactionsAN[[#This Row],[ProductID]],dProductAN[ProductID],dProductAN[Product])</f>
        <v>Quad</v>
      </c>
    </row>
    <row r="40445" spans="3:9" x14ac:dyDescent="0.3">
      <c r="C40445" s="112">
        <v>44556</v>
      </c>
      <c r="D40445" s="21">
        <v>3</v>
      </c>
      <c r="E40445" s="21" t="s">
        <v>21</v>
      </c>
      <c r="F40445" s="21">
        <v>408.07800000000003</v>
      </c>
      <c r="G40445" s="16">
        <v>1</v>
      </c>
      <c r="H40445" s="52" t="str">
        <f>_xlfn.XLOOKUP(fTransactionsAN[[#This Row],[SalesRepID]],dSalesRepAN[SalesRepID],dSalesRepAN[SalesRep])</f>
        <v>Shayla</v>
      </c>
      <c r="I40445" s="52" t="str">
        <f>_xlfn.XLOOKUP(fTransactionsAN[[#This Row],[ProductID]],dProductAN[ProductID],dProductAN[Product])</f>
        <v>Quad</v>
      </c>
    </row>
    <row r="40446" spans="3:9" x14ac:dyDescent="0.3">
      <c r="C40446" s="112">
        <v>43844</v>
      </c>
      <c r="D40446" s="21">
        <v>1</v>
      </c>
      <c r="E40446" s="21" t="s">
        <v>7</v>
      </c>
      <c r="F40446" s="21">
        <v>435.20699999999999</v>
      </c>
      <c r="G40446" s="16">
        <v>5</v>
      </c>
      <c r="H40446" s="52" t="str">
        <f>_xlfn.XLOOKUP(fTransactionsAN[[#This Row],[SalesRepID]],dSalesRepAN[SalesRepID],dSalesRepAN[SalesRep])</f>
        <v>Sioux</v>
      </c>
      <c r="I40446" s="52" t="str">
        <f>_xlfn.XLOOKUP(fTransactionsAN[[#This Row],[ProductID]],dProductAN[ProductID],dProductAN[Product])</f>
        <v>Yanaki</v>
      </c>
    </row>
    <row r="40447" spans="3:9" x14ac:dyDescent="0.3">
      <c r="C40447" s="112">
        <v>43981</v>
      </c>
      <c r="D40447" s="21">
        <v>3</v>
      </c>
      <c r="E40447" s="21" t="s">
        <v>20</v>
      </c>
      <c r="F40447" s="21">
        <v>460.66300000000001</v>
      </c>
      <c r="G40447" s="16">
        <v>6</v>
      </c>
      <c r="H40447" s="52" t="str">
        <f>_xlfn.XLOOKUP(fTransactionsAN[[#This Row],[SalesRepID]],dSalesRepAN[SalesRepID],dSalesRepAN[SalesRep])</f>
        <v>Shayla</v>
      </c>
      <c r="I40447" s="52" t="str">
        <f>_xlfn.XLOOKUP(fTransactionsAN[[#This Row],[ProductID]],dProductAN[ProductID],dProductAN[Product])</f>
        <v>SpitFire</v>
      </c>
    </row>
    <row r="40448" spans="3:9" x14ac:dyDescent="0.3">
      <c r="C40448" s="112">
        <v>43835</v>
      </c>
      <c r="D40448" s="21">
        <v>1</v>
      </c>
      <c r="E40448" s="21" t="s">
        <v>12</v>
      </c>
      <c r="F40448" s="21">
        <v>428.19499999999999</v>
      </c>
      <c r="G40448" s="16">
        <v>5</v>
      </c>
      <c r="H40448" s="52" t="str">
        <f>_xlfn.XLOOKUP(fTransactionsAN[[#This Row],[SalesRepID]],dSalesRepAN[SalesRepID],dSalesRepAN[SalesRep])</f>
        <v>Sioux</v>
      </c>
      <c r="I40448" s="52" t="str">
        <f>_xlfn.XLOOKUP(fTransactionsAN[[#This Row],[ProductID]],dProductAN[ProductID],dProductAN[Product])</f>
        <v>Yanaki</v>
      </c>
    </row>
    <row r="40449" spans="3:9" x14ac:dyDescent="0.3">
      <c r="C40449" s="112">
        <v>44352</v>
      </c>
      <c r="D40449" s="21">
        <v>3</v>
      </c>
      <c r="E40449" s="21" t="s">
        <v>12</v>
      </c>
      <c r="F40449" s="21">
        <v>180.70499999999998</v>
      </c>
      <c r="G40449" s="16">
        <v>2</v>
      </c>
      <c r="H40449" s="52" t="str">
        <f>_xlfn.XLOOKUP(fTransactionsAN[[#This Row],[SalesRepID]],dSalesRepAN[SalesRepID],dSalesRepAN[SalesRep])</f>
        <v>Shayla</v>
      </c>
      <c r="I40449" s="52" t="str">
        <f>_xlfn.XLOOKUP(fTransactionsAN[[#This Row],[ProductID]],dProductAN[ProductID],dProductAN[Product])</f>
        <v>Sunshine</v>
      </c>
    </row>
    <row r="40450" spans="3:9" x14ac:dyDescent="0.3">
      <c r="C40450" s="112">
        <v>44485</v>
      </c>
      <c r="D40450" s="21">
        <v>1</v>
      </c>
      <c r="E40450" s="21" t="s">
        <v>12</v>
      </c>
      <c r="F40450" s="21">
        <v>406.28200000000004</v>
      </c>
      <c r="G40450" s="16">
        <v>1</v>
      </c>
      <c r="H40450" s="52" t="str">
        <f>_xlfn.XLOOKUP(fTransactionsAN[[#This Row],[SalesRepID]],dSalesRepAN[SalesRepID],dSalesRepAN[SalesRep])</f>
        <v>Sioux</v>
      </c>
      <c r="I40450" s="52" t="str">
        <f>_xlfn.XLOOKUP(fTransactionsAN[[#This Row],[ProductID]],dProductAN[ProductID],dProductAN[Product])</f>
        <v>Quad</v>
      </c>
    </row>
    <row r="40451" spans="3:9" x14ac:dyDescent="0.3">
      <c r="C40451" s="112">
        <v>43960</v>
      </c>
      <c r="D40451" s="21">
        <v>1</v>
      </c>
      <c r="E40451" s="21" t="s">
        <v>21</v>
      </c>
      <c r="F40451" s="21">
        <v>340.86399999999998</v>
      </c>
      <c r="G40451" s="16">
        <v>7</v>
      </c>
      <c r="H40451" s="52" t="str">
        <f>_xlfn.XLOOKUP(fTransactionsAN[[#This Row],[SalesRepID]],dSalesRepAN[SalesRepID],dSalesRepAN[SalesRep])</f>
        <v>Sioux</v>
      </c>
      <c r="I40451" s="52" t="str">
        <f>_xlfn.XLOOKUP(fTransactionsAN[[#This Row],[ProductID]],dProductAN[ProductID],dProductAN[Product])</f>
        <v>FlyFast</v>
      </c>
    </row>
    <row r="40452" spans="3:9" x14ac:dyDescent="0.3">
      <c r="C40452" s="112">
        <v>44422</v>
      </c>
      <c r="D40452" s="21">
        <v>1</v>
      </c>
      <c r="E40452" s="21" t="s">
        <v>7</v>
      </c>
      <c r="F40452" s="21">
        <v>283.90999999999997</v>
      </c>
      <c r="G40452" s="16">
        <v>5</v>
      </c>
      <c r="H40452" s="52" t="str">
        <f>_xlfn.XLOOKUP(fTransactionsAN[[#This Row],[SalesRepID]],dSalesRepAN[SalesRepID],dSalesRepAN[SalesRep])</f>
        <v>Sioux</v>
      </c>
      <c r="I40452" s="52" t="str">
        <f>_xlfn.XLOOKUP(fTransactionsAN[[#This Row],[ProductID]],dProductAN[ProductID],dProductAN[Product])</f>
        <v>Yanaki</v>
      </c>
    </row>
    <row r="40453" spans="3:9" x14ac:dyDescent="0.3">
      <c r="C40453" s="112">
        <v>44084</v>
      </c>
      <c r="D40453" s="21">
        <v>4</v>
      </c>
      <c r="E40453" s="21" t="s">
        <v>20</v>
      </c>
      <c r="F40453" s="21">
        <v>129.85499999999999</v>
      </c>
      <c r="G40453" s="16">
        <v>6</v>
      </c>
      <c r="H40453" s="52" t="str">
        <f>_xlfn.XLOOKUP(fTransactionsAN[[#This Row],[SalesRepID]],dSalesRepAN[SalesRepID],dSalesRepAN[SalesRep])</f>
        <v>Chantel</v>
      </c>
      <c r="I40453" s="52" t="str">
        <f>_xlfn.XLOOKUP(fTransactionsAN[[#This Row],[ProductID]],dProductAN[ProductID],dProductAN[Product])</f>
        <v>SpitFire</v>
      </c>
    </row>
    <row r="40454" spans="3:9" x14ac:dyDescent="0.3">
      <c r="C40454" s="112">
        <v>43916</v>
      </c>
      <c r="D40454" s="21">
        <v>1</v>
      </c>
      <c r="E40454" s="21" t="s">
        <v>7</v>
      </c>
      <c r="F40454" s="21">
        <v>437.80600000000004</v>
      </c>
      <c r="G40454" s="16">
        <v>1</v>
      </c>
      <c r="H40454" s="52" t="str">
        <f>_xlfn.XLOOKUP(fTransactionsAN[[#This Row],[SalesRepID]],dSalesRepAN[SalesRepID],dSalesRepAN[SalesRep])</f>
        <v>Sioux</v>
      </c>
      <c r="I40454" s="52" t="str">
        <f>_xlfn.XLOOKUP(fTransactionsAN[[#This Row],[ProductID]],dProductAN[ProductID],dProductAN[Product])</f>
        <v>Quad</v>
      </c>
    </row>
    <row r="40455" spans="3:9" x14ac:dyDescent="0.3">
      <c r="C40455" s="112">
        <v>44163</v>
      </c>
      <c r="D40455" s="21">
        <v>4</v>
      </c>
      <c r="E40455" s="21" t="s">
        <v>21</v>
      </c>
      <c r="F40455" s="21">
        <v>466.15800000000002</v>
      </c>
      <c r="G40455" s="16">
        <v>5</v>
      </c>
      <c r="H40455" s="52" t="str">
        <f>_xlfn.XLOOKUP(fTransactionsAN[[#This Row],[SalesRepID]],dSalesRepAN[SalesRepID],dSalesRepAN[SalesRep])</f>
        <v>Chantel</v>
      </c>
      <c r="I40455" s="52" t="str">
        <f>_xlfn.XLOOKUP(fTransactionsAN[[#This Row],[ProductID]],dProductAN[ProductID],dProductAN[Product])</f>
        <v>Yanaki</v>
      </c>
    </row>
    <row r="40456" spans="3:9" x14ac:dyDescent="0.3">
      <c r="C40456" s="112">
        <v>44035</v>
      </c>
      <c r="D40456" s="21">
        <v>1</v>
      </c>
      <c r="E40456" s="21" t="s">
        <v>21</v>
      </c>
      <c r="F40456" s="21">
        <v>408.95500000000004</v>
      </c>
      <c r="G40456" s="16">
        <v>5</v>
      </c>
      <c r="H40456" s="52" t="str">
        <f>_xlfn.XLOOKUP(fTransactionsAN[[#This Row],[SalesRepID]],dSalesRepAN[SalesRepID],dSalesRepAN[SalesRep])</f>
        <v>Sioux</v>
      </c>
      <c r="I40456" s="52" t="str">
        <f>_xlfn.XLOOKUP(fTransactionsAN[[#This Row],[ProductID]],dProductAN[ProductID],dProductAN[Product])</f>
        <v>Yanaki</v>
      </c>
    </row>
    <row r="40457" spans="3:9" x14ac:dyDescent="0.3">
      <c r="C40457" s="112">
        <v>44301</v>
      </c>
      <c r="D40457" s="21">
        <v>3</v>
      </c>
      <c r="E40457" s="21" t="s">
        <v>21</v>
      </c>
      <c r="F40457" s="21">
        <v>378.26900000000001</v>
      </c>
      <c r="G40457" s="16">
        <v>6</v>
      </c>
      <c r="H40457" s="52" t="str">
        <f>_xlfn.XLOOKUP(fTransactionsAN[[#This Row],[SalesRepID]],dSalesRepAN[SalesRepID],dSalesRepAN[SalesRep])</f>
        <v>Shayla</v>
      </c>
      <c r="I40457" s="52" t="str">
        <f>_xlfn.XLOOKUP(fTransactionsAN[[#This Row],[ProductID]],dProductAN[ProductID],dProductAN[Product])</f>
        <v>SpitFire</v>
      </c>
    </row>
    <row r="40458" spans="3:9" x14ac:dyDescent="0.3">
      <c r="C40458" s="112">
        <v>44426</v>
      </c>
      <c r="D40458" s="21">
        <v>4</v>
      </c>
      <c r="E40458" s="21" t="s">
        <v>10</v>
      </c>
      <c r="F40458" s="21">
        <v>322.887</v>
      </c>
      <c r="G40458" s="16">
        <v>1</v>
      </c>
      <c r="H40458" s="52" t="str">
        <f>_xlfn.XLOOKUP(fTransactionsAN[[#This Row],[SalesRepID]],dSalesRepAN[SalesRepID],dSalesRepAN[SalesRep])</f>
        <v>Chantel</v>
      </c>
      <c r="I40458" s="52" t="str">
        <f>_xlfn.XLOOKUP(fTransactionsAN[[#This Row],[ProductID]],dProductAN[ProductID],dProductAN[Product])</f>
        <v>Quad</v>
      </c>
    </row>
    <row r="40459" spans="3:9" x14ac:dyDescent="0.3">
      <c r="C40459" s="112">
        <v>43839</v>
      </c>
      <c r="D40459" s="21">
        <v>1</v>
      </c>
      <c r="E40459" s="21" t="s">
        <v>7</v>
      </c>
      <c r="F40459" s="21">
        <v>468.31299999999999</v>
      </c>
      <c r="G40459" s="16">
        <v>7</v>
      </c>
      <c r="H40459" s="52" t="str">
        <f>_xlfn.XLOOKUP(fTransactionsAN[[#This Row],[SalesRepID]],dSalesRepAN[SalesRepID],dSalesRepAN[SalesRep])</f>
        <v>Sioux</v>
      </c>
      <c r="I40459" s="52" t="str">
        <f>_xlfn.XLOOKUP(fTransactionsAN[[#This Row],[ProductID]],dProductAN[ProductID],dProductAN[Product])</f>
        <v>FlyFast</v>
      </c>
    </row>
    <row r="40460" spans="3:9" x14ac:dyDescent="0.3">
      <c r="C40460" s="112">
        <v>44100</v>
      </c>
      <c r="D40460" s="21">
        <v>2</v>
      </c>
      <c r="E40460" s="21" t="s">
        <v>21</v>
      </c>
      <c r="F40460" s="21">
        <v>374.63099999999997</v>
      </c>
      <c r="G40460" s="16">
        <v>1</v>
      </c>
      <c r="H40460" s="52" t="str">
        <f>_xlfn.XLOOKUP(fTransactionsAN[[#This Row],[SalesRepID]],dSalesRepAN[SalesRepID],dSalesRepAN[SalesRep])</f>
        <v>Gigi</v>
      </c>
      <c r="I40460" s="52" t="str">
        <f>_xlfn.XLOOKUP(fTransactionsAN[[#This Row],[ProductID]],dProductAN[ProductID],dProductAN[Product])</f>
        <v>Quad</v>
      </c>
    </row>
    <row r="40461" spans="3:9" x14ac:dyDescent="0.3">
      <c r="C40461" s="112">
        <v>44508</v>
      </c>
      <c r="D40461" s="21">
        <v>5</v>
      </c>
      <c r="E40461" s="21" t="s">
        <v>21</v>
      </c>
      <c r="F40461" s="21">
        <v>144.01400000000001</v>
      </c>
      <c r="G40461" s="16">
        <v>6</v>
      </c>
      <c r="H40461" s="52" t="str">
        <f>_xlfn.XLOOKUP(fTransactionsAN[[#This Row],[SalesRepID]],dSalesRepAN[SalesRepID],dSalesRepAN[SalesRep])</f>
        <v>Ahmed</v>
      </c>
      <c r="I40461" s="52" t="str">
        <f>_xlfn.XLOOKUP(fTransactionsAN[[#This Row],[ProductID]],dProductAN[ProductID],dProductAN[Product])</f>
        <v>SpitFire</v>
      </c>
    </row>
    <row r="40462" spans="3:9" x14ac:dyDescent="0.3">
      <c r="C40462" s="112">
        <v>44495</v>
      </c>
      <c r="D40462" s="21">
        <v>2</v>
      </c>
      <c r="E40462" s="21" t="s">
        <v>20</v>
      </c>
      <c r="F40462" s="21">
        <v>228.696</v>
      </c>
      <c r="G40462" s="16">
        <v>3</v>
      </c>
      <c r="H40462" s="52" t="str">
        <f>_xlfn.XLOOKUP(fTransactionsAN[[#This Row],[SalesRepID]],dSalesRepAN[SalesRepID],dSalesRepAN[SalesRep])</f>
        <v>Gigi</v>
      </c>
      <c r="I40462" s="52" t="str">
        <f>_xlfn.XLOOKUP(fTransactionsAN[[#This Row],[ProductID]],dProductAN[ProductID],dProductAN[Product])</f>
        <v>Carlota</v>
      </c>
    </row>
    <row r="40463" spans="3:9" x14ac:dyDescent="0.3">
      <c r="C40463" s="112">
        <v>44161</v>
      </c>
      <c r="D40463" s="21">
        <v>1</v>
      </c>
      <c r="E40463" s="21" t="s">
        <v>16</v>
      </c>
      <c r="F40463" s="21">
        <v>123.8</v>
      </c>
      <c r="G40463" s="16">
        <v>1</v>
      </c>
      <c r="H40463" s="52" t="str">
        <f>_xlfn.XLOOKUP(fTransactionsAN[[#This Row],[SalesRepID]],dSalesRepAN[SalesRepID],dSalesRepAN[SalesRep])</f>
        <v>Sioux</v>
      </c>
      <c r="I40463" s="52" t="str">
        <f>_xlfn.XLOOKUP(fTransactionsAN[[#This Row],[ProductID]],dProductAN[ProductID],dProductAN[Product])</f>
        <v>Quad</v>
      </c>
    </row>
    <row r="40464" spans="3:9" x14ac:dyDescent="0.3">
      <c r="C40464" s="112">
        <v>43921</v>
      </c>
      <c r="D40464" s="21">
        <v>3</v>
      </c>
      <c r="E40464" s="21" t="s">
        <v>7</v>
      </c>
      <c r="F40464" s="21">
        <v>321.666</v>
      </c>
      <c r="G40464" s="16">
        <v>5</v>
      </c>
      <c r="H40464" s="52" t="str">
        <f>_xlfn.XLOOKUP(fTransactionsAN[[#This Row],[SalesRepID]],dSalesRepAN[SalesRepID],dSalesRepAN[SalesRep])</f>
        <v>Shayla</v>
      </c>
      <c r="I40464" s="52" t="str">
        <f>_xlfn.XLOOKUP(fTransactionsAN[[#This Row],[ProductID]],dProductAN[ProductID],dProductAN[Product])</f>
        <v>Yanaki</v>
      </c>
    </row>
    <row r="40465" spans="3:9" x14ac:dyDescent="0.3">
      <c r="C40465" s="112">
        <v>43971</v>
      </c>
      <c r="D40465" s="21">
        <v>4</v>
      </c>
      <c r="E40465" s="21" t="s">
        <v>21</v>
      </c>
      <c r="F40465" s="21">
        <v>221.17199999999997</v>
      </c>
      <c r="G40465" s="16">
        <v>7</v>
      </c>
      <c r="H40465" s="52" t="str">
        <f>_xlfn.XLOOKUP(fTransactionsAN[[#This Row],[SalesRepID]],dSalesRepAN[SalesRepID],dSalesRepAN[SalesRep])</f>
        <v>Chantel</v>
      </c>
      <c r="I40465" s="52" t="str">
        <f>_xlfn.XLOOKUP(fTransactionsAN[[#This Row],[ProductID]],dProductAN[ProductID],dProductAN[Product])</f>
        <v>FlyFast</v>
      </c>
    </row>
    <row r="40466" spans="3:9" x14ac:dyDescent="0.3">
      <c r="C40466" s="112">
        <v>43920</v>
      </c>
      <c r="D40466" s="21">
        <v>4</v>
      </c>
      <c r="E40466" s="21" t="s">
        <v>7</v>
      </c>
      <c r="F40466" s="21">
        <v>173.39400000000001</v>
      </c>
      <c r="G40466" s="16">
        <v>5</v>
      </c>
      <c r="H40466" s="52" t="str">
        <f>_xlfn.XLOOKUP(fTransactionsAN[[#This Row],[SalesRepID]],dSalesRepAN[SalesRepID],dSalesRepAN[SalesRep])</f>
        <v>Chantel</v>
      </c>
      <c r="I40466" s="52" t="str">
        <f>_xlfn.XLOOKUP(fTransactionsAN[[#This Row],[ProductID]],dProductAN[ProductID],dProductAN[Product])</f>
        <v>Yanaki</v>
      </c>
    </row>
    <row r="40467" spans="3:9" x14ac:dyDescent="0.3">
      <c r="C40467" s="112">
        <v>44320</v>
      </c>
      <c r="D40467" s="21">
        <v>5</v>
      </c>
      <c r="E40467" s="21" t="s">
        <v>7</v>
      </c>
      <c r="F40467" s="21">
        <v>386.56100000000004</v>
      </c>
      <c r="G40467" s="16">
        <v>1</v>
      </c>
      <c r="H40467" s="52" t="str">
        <f>_xlfn.XLOOKUP(fTransactionsAN[[#This Row],[SalesRepID]],dSalesRepAN[SalesRepID],dSalesRepAN[SalesRep])</f>
        <v>Ahmed</v>
      </c>
      <c r="I40467" s="52" t="str">
        <f>_xlfn.XLOOKUP(fTransactionsAN[[#This Row],[ProductID]],dProductAN[ProductID],dProductAN[Product])</f>
        <v>Quad</v>
      </c>
    </row>
    <row r="40468" spans="3:9" x14ac:dyDescent="0.3">
      <c r="C40468" s="112">
        <v>44006</v>
      </c>
      <c r="D40468" s="21">
        <v>4</v>
      </c>
      <c r="E40468" s="21" t="s">
        <v>16</v>
      </c>
      <c r="F40468" s="21">
        <v>107.06500000000001</v>
      </c>
      <c r="G40468" s="16">
        <v>2</v>
      </c>
      <c r="H40468" s="52" t="str">
        <f>_xlfn.XLOOKUP(fTransactionsAN[[#This Row],[SalesRepID]],dSalesRepAN[SalesRepID],dSalesRepAN[SalesRep])</f>
        <v>Chantel</v>
      </c>
      <c r="I40468" s="52" t="str">
        <f>_xlfn.XLOOKUP(fTransactionsAN[[#This Row],[ProductID]],dProductAN[ProductID],dProductAN[Product])</f>
        <v>Sunshine</v>
      </c>
    </row>
    <row r="40469" spans="3:9" x14ac:dyDescent="0.3">
      <c r="C40469" s="112">
        <v>44395</v>
      </c>
      <c r="D40469" s="21">
        <v>2</v>
      </c>
      <c r="E40469" s="21" t="s">
        <v>12</v>
      </c>
      <c r="F40469" s="21">
        <v>175.05099999999999</v>
      </c>
      <c r="G40469" s="16">
        <v>5</v>
      </c>
      <c r="H40469" s="52" t="str">
        <f>_xlfn.XLOOKUP(fTransactionsAN[[#This Row],[SalesRepID]],dSalesRepAN[SalesRepID],dSalesRepAN[SalesRep])</f>
        <v>Gigi</v>
      </c>
      <c r="I40469" s="52" t="str">
        <f>_xlfn.XLOOKUP(fTransactionsAN[[#This Row],[ProductID]],dProductAN[ProductID],dProductAN[Product])</f>
        <v>Yanaki</v>
      </c>
    </row>
    <row r="40470" spans="3:9" x14ac:dyDescent="0.3">
      <c r="C40470" s="112">
        <v>44255</v>
      </c>
      <c r="D40470" s="21">
        <v>4</v>
      </c>
      <c r="E40470" s="21" t="s">
        <v>20</v>
      </c>
      <c r="F40470" s="21">
        <v>473.56299999999999</v>
      </c>
      <c r="G40470" s="16">
        <v>6</v>
      </c>
      <c r="H40470" s="52" t="str">
        <f>_xlfn.XLOOKUP(fTransactionsAN[[#This Row],[SalesRepID]],dSalesRepAN[SalesRepID],dSalesRepAN[SalesRep])</f>
        <v>Chantel</v>
      </c>
      <c r="I40470" s="52" t="str">
        <f>_xlfn.XLOOKUP(fTransactionsAN[[#This Row],[ProductID]],dProductAN[ProductID],dProductAN[Product])</f>
        <v>SpitFire</v>
      </c>
    </row>
    <row r="40471" spans="3:9" x14ac:dyDescent="0.3">
      <c r="C40471" s="112">
        <v>44545</v>
      </c>
      <c r="D40471" s="21">
        <v>5</v>
      </c>
      <c r="E40471" s="21" t="s">
        <v>10</v>
      </c>
      <c r="F40471" s="21">
        <v>150.095</v>
      </c>
      <c r="G40471" s="16">
        <v>1</v>
      </c>
      <c r="H40471" s="52" t="str">
        <f>_xlfn.XLOOKUP(fTransactionsAN[[#This Row],[SalesRepID]],dSalesRepAN[SalesRepID],dSalesRepAN[SalesRep])</f>
        <v>Ahmed</v>
      </c>
      <c r="I40471" s="52" t="str">
        <f>_xlfn.XLOOKUP(fTransactionsAN[[#This Row],[ProductID]],dProductAN[ProductID],dProductAN[Product])</f>
        <v>Quad</v>
      </c>
    </row>
    <row r="40472" spans="3:9" x14ac:dyDescent="0.3">
      <c r="C40472" s="112">
        <v>44496</v>
      </c>
      <c r="D40472" s="21">
        <v>3</v>
      </c>
      <c r="E40472" s="21" t="s">
        <v>21</v>
      </c>
      <c r="F40472" s="21">
        <v>351.63299999999998</v>
      </c>
      <c r="G40472" s="16">
        <v>1</v>
      </c>
      <c r="H40472" s="52" t="str">
        <f>_xlfn.XLOOKUP(fTransactionsAN[[#This Row],[SalesRepID]],dSalesRepAN[SalesRepID],dSalesRepAN[SalesRep])</f>
        <v>Shayla</v>
      </c>
      <c r="I40472" s="52" t="str">
        <f>_xlfn.XLOOKUP(fTransactionsAN[[#This Row],[ProductID]],dProductAN[ProductID],dProductAN[Product])</f>
        <v>Quad</v>
      </c>
    </row>
    <row r="40473" spans="3:9" x14ac:dyDescent="0.3">
      <c r="C40473" s="112">
        <v>44183</v>
      </c>
      <c r="D40473" s="21">
        <v>3</v>
      </c>
      <c r="E40473" s="21" t="s">
        <v>10</v>
      </c>
      <c r="F40473" s="21">
        <v>163.03100000000001</v>
      </c>
      <c r="G40473" s="16">
        <v>5</v>
      </c>
      <c r="H40473" s="52" t="str">
        <f>_xlfn.XLOOKUP(fTransactionsAN[[#This Row],[SalesRepID]],dSalesRepAN[SalesRepID],dSalesRepAN[SalesRep])</f>
        <v>Shayla</v>
      </c>
      <c r="I40473" s="52" t="str">
        <f>_xlfn.XLOOKUP(fTransactionsAN[[#This Row],[ProductID]],dProductAN[ProductID],dProductAN[Product])</f>
        <v>Yanaki</v>
      </c>
    </row>
    <row r="40474" spans="3:9" x14ac:dyDescent="0.3">
      <c r="C40474" s="112">
        <v>44091</v>
      </c>
      <c r="D40474" s="21">
        <v>4</v>
      </c>
      <c r="E40474" s="21" t="s">
        <v>7</v>
      </c>
      <c r="F40474" s="21">
        <v>153.99799999999999</v>
      </c>
      <c r="G40474" s="16">
        <v>4</v>
      </c>
      <c r="H40474" s="52" t="str">
        <f>_xlfn.XLOOKUP(fTransactionsAN[[#This Row],[SalesRepID]],dSalesRepAN[SalesRepID],dSalesRepAN[SalesRep])</f>
        <v>Chantel</v>
      </c>
      <c r="I40474" s="52" t="str">
        <f>_xlfn.XLOOKUP(fTransactionsAN[[#This Row],[ProductID]],dProductAN[ProductID],dProductAN[Product])</f>
        <v>Aspen</v>
      </c>
    </row>
    <row r="40475" spans="3:9" x14ac:dyDescent="0.3">
      <c r="C40475" s="112">
        <v>44554</v>
      </c>
      <c r="D40475" s="21">
        <v>3</v>
      </c>
      <c r="E40475" s="21" t="s">
        <v>10</v>
      </c>
      <c r="F40475" s="21">
        <v>642.95600000000002</v>
      </c>
      <c r="G40475" s="16">
        <v>1</v>
      </c>
      <c r="H40475" s="52" t="str">
        <f>_xlfn.XLOOKUP(fTransactionsAN[[#This Row],[SalesRepID]],dSalesRepAN[SalesRepID],dSalesRepAN[SalesRep])</f>
        <v>Shayla</v>
      </c>
      <c r="I40475" s="52" t="str">
        <f>_xlfn.XLOOKUP(fTransactionsAN[[#This Row],[ProductID]],dProductAN[ProductID],dProductAN[Product])</f>
        <v>Quad</v>
      </c>
    </row>
    <row r="40476" spans="3:9" x14ac:dyDescent="0.3">
      <c r="C40476" s="112">
        <v>44324</v>
      </c>
      <c r="D40476" s="21">
        <v>4</v>
      </c>
      <c r="E40476" s="21" t="s">
        <v>21</v>
      </c>
      <c r="F40476" s="21">
        <v>234</v>
      </c>
      <c r="G40476" s="16">
        <v>5</v>
      </c>
      <c r="H40476" s="52" t="str">
        <f>_xlfn.XLOOKUP(fTransactionsAN[[#This Row],[SalesRepID]],dSalesRepAN[SalesRepID],dSalesRepAN[SalesRep])</f>
        <v>Chantel</v>
      </c>
      <c r="I40476" s="52" t="str">
        <f>_xlfn.XLOOKUP(fTransactionsAN[[#This Row],[ProductID]],dProductAN[ProductID],dProductAN[Product])</f>
        <v>Yanaki</v>
      </c>
    </row>
    <row r="40477" spans="3:9" x14ac:dyDescent="0.3">
      <c r="C40477" s="112">
        <v>44345</v>
      </c>
      <c r="D40477" s="21">
        <v>3</v>
      </c>
      <c r="E40477" s="21" t="s">
        <v>16</v>
      </c>
      <c r="F40477" s="21">
        <v>455.91400000000004</v>
      </c>
      <c r="G40477" s="16">
        <v>5</v>
      </c>
      <c r="H40477" s="52" t="str">
        <f>_xlfn.XLOOKUP(fTransactionsAN[[#This Row],[SalesRepID]],dSalesRepAN[SalesRepID],dSalesRepAN[SalesRep])</f>
        <v>Shayla</v>
      </c>
      <c r="I40477" s="52" t="str">
        <f>_xlfn.XLOOKUP(fTransactionsAN[[#This Row],[ProductID]],dProductAN[ProductID],dProductAN[Product])</f>
        <v>Yanaki</v>
      </c>
    </row>
    <row r="40478" spans="3:9" x14ac:dyDescent="0.3">
      <c r="C40478" s="112">
        <v>44055</v>
      </c>
      <c r="D40478" s="21">
        <v>4</v>
      </c>
      <c r="E40478" s="21" t="s">
        <v>12</v>
      </c>
      <c r="F40478" s="21">
        <v>131.12899999999999</v>
      </c>
      <c r="G40478" s="16">
        <v>1</v>
      </c>
      <c r="H40478" s="52" t="str">
        <f>_xlfn.XLOOKUP(fTransactionsAN[[#This Row],[SalesRepID]],dSalesRepAN[SalesRepID],dSalesRepAN[SalesRep])</f>
        <v>Chantel</v>
      </c>
      <c r="I40478" s="52" t="str">
        <f>_xlfn.XLOOKUP(fTransactionsAN[[#This Row],[ProductID]],dProductAN[ProductID],dProductAN[Product])</f>
        <v>Quad</v>
      </c>
    </row>
    <row r="40479" spans="3:9" x14ac:dyDescent="0.3">
      <c r="C40479" s="112">
        <v>43851</v>
      </c>
      <c r="D40479" s="21">
        <v>3</v>
      </c>
      <c r="E40479" s="21" t="s">
        <v>21</v>
      </c>
      <c r="F40479" s="21">
        <v>322.053</v>
      </c>
      <c r="G40479" s="16">
        <v>2</v>
      </c>
      <c r="H40479" s="52" t="str">
        <f>_xlfn.XLOOKUP(fTransactionsAN[[#This Row],[SalesRepID]],dSalesRepAN[SalesRepID],dSalesRepAN[SalesRep])</f>
        <v>Shayla</v>
      </c>
      <c r="I40479" s="52" t="str">
        <f>_xlfn.XLOOKUP(fTransactionsAN[[#This Row],[ProductID]],dProductAN[ProductID],dProductAN[Product])</f>
        <v>Sunshine</v>
      </c>
    </row>
    <row r="40480" spans="3:9" x14ac:dyDescent="0.3">
      <c r="C40480" s="112">
        <v>44259</v>
      </c>
      <c r="D40480" s="21">
        <v>5</v>
      </c>
      <c r="E40480" s="21" t="s">
        <v>21</v>
      </c>
      <c r="F40480" s="21">
        <v>457.03100000000006</v>
      </c>
      <c r="G40480" s="16">
        <v>7</v>
      </c>
      <c r="H40480" s="52" t="str">
        <f>_xlfn.XLOOKUP(fTransactionsAN[[#This Row],[SalesRepID]],dSalesRepAN[SalesRepID],dSalesRepAN[SalesRep])</f>
        <v>Ahmed</v>
      </c>
      <c r="I40480" s="52" t="str">
        <f>_xlfn.XLOOKUP(fTransactionsAN[[#This Row],[ProductID]],dProductAN[ProductID],dProductAN[Product])</f>
        <v>FlyFast</v>
      </c>
    </row>
    <row r="40481" spans="3:9" x14ac:dyDescent="0.3">
      <c r="C40481" s="112">
        <v>44518</v>
      </c>
      <c r="D40481" s="21">
        <v>3</v>
      </c>
      <c r="E40481" s="21" t="s">
        <v>21</v>
      </c>
      <c r="F40481" s="21">
        <v>144.19499999999999</v>
      </c>
      <c r="G40481" s="16">
        <v>5</v>
      </c>
      <c r="H40481" s="52" t="str">
        <f>_xlfn.XLOOKUP(fTransactionsAN[[#This Row],[SalesRepID]],dSalesRepAN[SalesRepID],dSalesRepAN[SalesRep])</f>
        <v>Shayla</v>
      </c>
      <c r="I40481" s="52" t="str">
        <f>_xlfn.XLOOKUP(fTransactionsAN[[#This Row],[ProductID]],dProductAN[ProductID],dProductAN[Product])</f>
        <v>Yanaki</v>
      </c>
    </row>
    <row r="40482" spans="3:9" x14ac:dyDescent="0.3">
      <c r="C40482" s="112">
        <v>44538</v>
      </c>
      <c r="D40482" s="21">
        <v>4</v>
      </c>
      <c r="E40482" s="21" t="s">
        <v>10</v>
      </c>
      <c r="F40482" s="21">
        <v>801.56000000000006</v>
      </c>
      <c r="G40482" s="16">
        <v>1</v>
      </c>
      <c r="H40482" s="52" t="str">
        <f>_xlfn.XLOOKUP(fTransactionsAN[[#This Row],[SalesRepID]],dSalesRepAN[SalesRepID],dSalesRepAN[SalesRep])</f>
        <v>Chantel</v>
      </c>
      <c r="I40482" s="52" t="str">
        <f>_xlfn.XLOOKUP(fTransactionsAN[[#This Row],[ProductID]],dProductAN[ProductID],dProductAN[Product])</f>
        <v>Quad</v>
      </c>
    </row>
    <row r="40483" spans="3:9" x14ac:dyDescent="0.3">
      <c r="C40483" s="112">
        <v>43881</v>
      </c>
      <c r="D40483" s="21">
        <v>1</v>
      </c>
      <c r="E40483" s="21" t="s">
        <v>20</v>
      </c>
      <c r="F40483" s="21">
        <v>238.02800000000002</v>
      </c>
      <c r="G40483" s="16">
        <v>7</v>
      </c>
      <c r="H40483" s="52" t="str">
        <f>_xlfn.XLOOKUP(fTransactionsAN[[#This Row],[SalesRepID]],dSalesRepAN[SalesRepID],dSalesRepAN[SalesRep])</f>
        <v>Sioux</v>
      </c>
      <c r="I40483" s="52" t="str">
        <f>_xlfn.XLOOKUP(fTransactionsAN[[#This Row],[ProductID]],dProductAN[ProductID],dProductAN[Product])</f>
        <v>FlyFast</v>
      </c>
    </row>
    <row r="40484" spans="3:9" x14ac:dyDescent="0.3">
      <c r="C40484" s="112">
        <v>44339</v>
      </c>
      <c r="D40484" s="21">
        <v>2</v>
      </c>
      <c r="E40484" s="21" t="s">
        <v>16</v>
      </c>
      <c r="F40484" s="21">
        <v>187.267</v>
      </c>
      <c r="G40484" s="16">
        <v>2</v>
      </c>
      <c r="H40484" s="52" t="str">
        <f>_xlfn.XLOOKUP(fTransactionsAN[[#This Row],[SalesRepID]],dSalesRepAN[SalesRepID],dSalesRepAN[SalesRep])</f>
        <v>Gigi</v>
      </c>
      <c r="I40484" s="52" t="str">
        <f>_xlfn.XLOOKUP(fTransactionsAN[[#This Row],[ProductID]],dProductAN[ProductID],dProductAN[Product])</f>
        <v>Sunshine</v>
      </c>
    </row>
    <row r="40485" spans="3:9" x14ac:dyDescent="0.3">
      <c r="C40485" s="112">
        <v>43934</v>
      </c>
      <c r="D40485" s="21">
        <v>3</v>
      </c>
      <c r="E40485" s="21" t="s">
        <v>12</v>
      </c>
      <c r="F40485" s="21">
        <v>292.59299999999996</v>
      </c>
      <c r="G40485" s="16">
        <v>4</v>
      </c>
      <c r="H40485" s="52" t="str">
        <f>_xlfn.XLOOKUP(fTransactionsAN[[#This Row],[SalesRepID]],dSalesRepAN[SalesRepID],dSalesRepAN[SalesRep])</f>
        <v>Shayla</v>
      </c>
      <c r="I40485" s="52" t="str">
        <f>_xlfn.XLOOKUP(fTransactionsAN[[#This Row],[ProductID]],dProductAN[ProductID],dProductAN[Product])</f>
        <v>Aspen</v>
      </c>
    </row>
    <row r="40486" spans="3:9" x14ac:dyDescent="0.3">
      <c r="C40486" s="112">
        <v>43975</v>
      </c>
      <c r="D40486" s="21">
        <v>3</v>
      </c>
      <c r="E40486" s="21" t="s">
        <v>20</v>
      </c>
      <c r="F40486" s="21">
        <v>160.11099999999999</v>
      </c>
      <c r="G40486" s="16">
        <v>2</v>
      </c>
      <c r="H40486" s="52" t="str">
        <f>_xlfn.XLOOKUP(fTransactionsAN[[#This Row],[SalesRepID]],dSalesRepAN[SalesRepID],dSalesRepAN[SalesRep])</f>
        <v>Shayla</v>
      </c>
      <c r="I40486" s="52" t="str">
        <f>_xlfn.XLOOKUP(fTransactionsAN[[#This Row],[ProductID]],dProductAN[ProductID],dProductAN[Product])</f>
        <v>Sunshine</v>
      </c>
    </row>
    <row r="40487" spans="3:9" x14ac:dyDescent="0.3">
      <c r="C40487" s="112">
        <v>43837</v>
      </c>
      <c r="D40487" s="21">
        <v>5</v>
      </c>
      <c r="E40487" s="21" t="s">
        <v>16</v>
      </c>
      <c r="F40487" s="21">
        <v>371.40700000000004</v>
      </c>
      <c r="G40487" s="16">
        <v>1</v>
      </c>
      <c r="H40487" s="52" t="str">
        <f>_xlfn.XLOOKUP(fTransactionsAN[[#This Row],[SalesRepID]],dSalesRepAN[SalesRepID],dSalesRepAN[SalesRep])</f>
        <v>Ahmed</v>
      </c>
      <c r="I40487" s="52" t="str">
        <f>_xlfn.XLOOKUP(fTransactionsAN[[#This Row],[ProductID]],dProductAN[ProductID],dProductAN[Product])</f>
        <v>Quad</v>
      </c>
    </row>
    <row r="40488" spans="3:9" x14ac:dyDescent="0.3">
      <c r="C40488" s="112">
        <v>44303</v>
      </c>
      <c r="D40488" s="21">
        <v>1</v>
      </c>
      <c r="E40488" s="21" t="s">
        <v>16</v>
      </c>
      <c r="F40488" s="21">
        <v>274.00799999999998</v>
      </c>
      <c r="G40488" s="16">
        <v>5</v>
      </c>
      <c r="H40488" s="52" t="str">
        <f>_xlfn.XLOOKUP(fTransactionsAN[[#This Row],[SalesRepID]],dSalesRepAN[SalesRepID],dSalesRepAN[SalesRep])</f>
        <v>Sioux</v>
      </c>
      <c r="I40488" s="52" t="str">
        <f>_xlfn.XLOOKUP(fTransactionsAN[[#This Row],[ProductID]],dProductAN[ProductID],dProductAN[Product])</f>
        <v>Yanaki</v>
      </c>
    </row>
    <row r="40489" spans="3:9" x14ac:dyDescent="0.3">
      <c r="C40489" s="112">
        <v>44259</v>
      </c>
      <c r="D40489" s="21">
        <v>4</v>
      </c>
      <c r="E40489" s="21" t="s">
        <v>16</v>
      </c>
      <c r="F40489" s="21">
        <v>468.93100000000004</v>
      </c>
      <c r="G40489" s="16">
        <v>2</v>
      </c>
      <c r="H40489" s="52" t="str">
        <f>_xlfn.XLOOKUP(fTransactionsAN[[#This Row],[SalesRepID]],dSalesRepAN[SalesRepID],dSalesRepAN[SalesRep])</f>
        <v>Chantel</v>
      </c>
      <c r="I40489" s="52" t="str">
        <f>_xlfn.XLOOKUP(fTransactionsAN[[#This Row],[ProductID]],dProductAN[ProductID],dProductAN[Product])</f>
        <v>Sunshine</v>
      </c>
    </row>
    <row r="40490" spans="3:9" x14ac:dyDescent="0.3">
      <c r="C40490" s="112">
        <v>44300</v>
      </c>
      <c r="D40490" s="21">
        <v>2</v>
      </c>
      <c r="E40490" s="21" t="s">
        <v>10</v>
      </c>
      <c r="F40490" s="21">
        <v>476.03199999999998</v>
      </c>
      <c r="G40490" s="16">
        <v>5</v>
      </c>
      <c r="H40490" s="52" t="str">
        <f>_xlfn.XLOOKUP(fTransactionsAN[[#This Row],[SalesRepID]],dSalesRepAN[SalesRepID],dSalesRepAN[SalesRep])</f>
        <v>Gigi</v>
      </c>
      <c r="I40490" s="52" t="str">
        <f>_xlfn.XLOOKUP(fTransactionsAN[[#This Row],[ProductID]],dProductAN[ProductID],dProductAN[Product])</f>
        <v>Yanaki</v>
      </c>
    </row>
    <row r="40491" spans="3:9" x14ac:dyDescent="0.3">
      <c r="C40491" s="112">
        <v>44235</v>
      </c>
      <c r="D40491" s="21">
        <v>3</v>
      </c>
      <c r="E40491" s="21" t="s">
        <v>12</v>
      </c>
      <c r="F40491" s="21">
        <v>267.72399999999999</v>
      </c>
      <c r="G40491" s="16">
        <v>7</v>
      </c>
      <c r="H40491" s="52" t="str">
        <f>_xlfn.XLOOKUP(fTransactionsAN[[#This Row],[SalesRepID]],dSalesRepAN[SalesRepID],dSalesRepAN[SalesRep])</f>
        <v>Shayla</v>
      </c>
      <c r="I40491" s="52" t="str">
        <f>_xlfn.XLOOKUP(fTransactionsAN[[#This Row],[ProductID]],dProductAN[ProductID],dProductAN[Product])</f>
        <v>FlyFast</v>
      </c>
    </row>
    <row r="40492" spans="3:9" x14ac:dyDescent="0.3">
      <c r="C40492" s="112">
        <v>44279</v>
      </c>
      <c r="D40492" s="21">
        <v>4</v>
      </c>
      <c r="E40492" s="21" t="s">
        <v>12</v>
      </c>
      <c r="F40492" s="21">
        <v>434.64700000000005</v>
      </c>
      <c r="G40492" s="16">
        <v>1</v>
      </c>
      <c r="H40492" s="52" t="str">
        <f>_xlfn.XLOOKUP(fTransactionsAN[[#This Row],[SalesRepID]],dSalesRepAN[SalesRepID],dSalesRepAN[SalesRep])</f>
        <v>Chantel</v>
      </c>
      <c r="I40492" s="52" t="str">
        <f>_xlfn.XLOOKUP(fTransactionsAN[[#This Row],[ProductID]],dProductAN[ProductID],dProductAN[Product])</f>
        <v>Quad</v>
      </c>
    </row>
    <row r="40493" spans="3:9" x14ac:dyDescent="0.3">
      <c r="C40493" s="112">
        <v>44393</v>
      </c>
      <c r="D40493" s="21">
        <v>4</v>
      </c>
      <c r="E40493" s="21" t="s">
        <v>10</v>
      </c>
      <c r="F40493" s="21">
        <v>195.422</v>
      </c>
      <c r="G40493" s="16">
        <v>1</v>
      </c>
      <c r="H40493" s="52" t="str">
        <f>_xlfn.XLOOKUP(fTransactionsAN[[#This Row],[SalesRepID]],dSalesRepAN[SalesRepID],dSalesRepAN[SalesRep])</f>
        <v>Chantel</v>
      </c>
      <c r="I40493" s="52" t="str">
        <f>_xlfn.XLOOKUP(fTransactionsAN[[#This Row],[ProductID]],dProductAN[ProductID],dProductAN[Product])</f>
        <v>Quad</v>
      </c>
    </row>
    <row r="40494" spans="3:9" x14ac:dyDescent="0.3">
      <c r="C40494" s="112">
        <v>43925</v>
      </c>
      <c r="D40494" s="21">
        <v>3</v>
      </c>
      <c r="E40494" s="21" t="s">
        <v>10</v>
      </c>
      <c r="F40494" s="21">
        <v>215.95500000000001</v>
      </c>
      <c r="G40494" s="16">
        <v>6</v>
      </c>
      <c r="H40494" s="52" t="str">
        <f>_xlfn.XLOOKUP(fTransactionsAN[[#This Row],[SalesRepID]],dSalesRepAN[SalesRepID],dSalesRepAN[SalesRep])</f>
        <v>Shayla</v>
      </c>
      <c r="I40494" s="52" t="str">
        <f>_xlfn.XLOOKUP(fTransactionsAN[[#This Row],[ProductID]],dProductAN[ProductID],dProductAN[Product])</f>
        <v>SpitFire</v>
      </c>
    </row>
    <row r="40495" spans="3:9" x14ac:dyDescent="0.3">
      <c r="C40495" s="112">
        <v>44317</v>
      </c>
      <c r="D40495" s="21">
        <v>1</v>
      </c>
      <c r="E40495" s="21" t="s">
        <v>7</v>
      </c>
      <c r="F40495" s="21">
        <v>233.84099999999998</v>
      </c>
      <c r="G40495" s="16">
        <v>1</v>
      </c>
      <c r="H40495" s="52" t="str">
        <f>_xlfn.XLOOKUP(fTransactionsAN[[#This Row],[SalesRepID]],dSalesRepAN[SalesRepID],dSalesRepAN[SalesRep])</f>
        <v>Sioux</v>
      </c>
      <c r="I40495" s="52" t="str">
        <f>_xlfn.XLOOKUP(fTransactionsAN[[#This Row],[ProductID]],dProductAN[ProductID],dProductAN[Product])</f>
        <v>Quad</v>
      </c>
    </row>
    <row r="40496" spans="3:9" x14ac:dyDescent="0.3">
      <c r="C40496" s="112">
        <v>44011</v>
      </c>
      <c r="D40496" s="21">
        <v>4</v>
      </c>
      <c r="E40496" s="21" t="s">
        <v>12</v>
      </c>
      <c r="F40496" s="21">
        <v>119.51900000000001</v>
      </c>
      <c r="G40496" s="16">
        <v>5</v>
      </c>
      <c r="H40496" s="52" t="str">
        <f>_xlfn.XLOOKUP(fTransactionsAN[[#This Row],[SalesRepID]],dSalesRepAN[SalesRepID],dSalesRepAN[SalesRep])</f>
        <v>Chantel</v>
      </c>
      <c r="I40496" s="52" t="str">
        <f>_xlfn.XLOOKUP(fTransactionsAN[[#This Row],[ProductID]],dProductAN[ProductID],dProductAN[Product])</f>
        <v>Yanaki</v>
      </c>
    </row>
    <row r="40497" spans="3:9" x14ac:dyDescent="0.3">
      <c r="C40497" s="112">
        <v>44124</v>
      </c>
      <c r="D40497" s="21">
        <v>2</v>
      </c>
      <c r="E40497" s="21" t="s">
        <v>10</v>
      </c>
      <c r="F40497" s="21">
        <v>284.56200000000001</v>
      </c>
      <c r="G40497" s="16">
        <v>3</v>
      </c>
      <c r="H40497" s="52" t="str">
        <f>_xlfn.XLOOKUP(fTransactionsAN[[#This Row],[SalesRepID]],dSalesRepAN[SalesRepID],dSalesRepAN[SalesRep])</f>
        <v>Gigi</v>
      </c>
      <c r="I40497" s="52" t="str">
        <f>_xlfn.XLOOKUP(fTransactionsAN[[#This Row],[ProductID]],dProductAN[ProductID],dProductAN[Product])</f>
        <v>Carlota</v>
      </c>
    </row>
    <row r="40498" spans="3:9" x14ac:dyDescent="0.3">
      <c r="C40498" s="112">
        <v>43986</v>
      </c>
      <c r="D40498" s="21">
        <v>4</v>
      </c>
      <c r="E40498" s="21" t="s">
        <v>7</v>
      </c>
      <c r="F40498" s="21">
        <v>238.73400000000001</v>
      </c>
      <c r="G40498" s="16">
        <v>1</v>
      </c>
      <c r="H40498" s="52" t="str">
        <f>_xlfn.XLOOKUP(fTransactionsAN[[#This Row],[SalesRepID]],dSalesRepAN[SalesRepID],dSalesRepAN[SalesRep])</f>
        <v>Chantel</v>
      </c>
      <c r="I40498" s="52" t="str">
        <f>_xlfn.XLOOKUP(fTransactionsAN[[#This Row],[ProductID]],dProductAN[ProductID],dProductAN[Product])</f>
        <v>Quad</v>
      </c>
    </row>
    <row r="40499" spans="3:9" x14ac:dyDescent="0.3">
      <c r="C40499" s="112">
        <v>44539</v>
      </c>
      <c r="D40499" s="21">
        <v>3</v>
      </c>
      <c r="E40499" s="21" t="s">
        <v>21</v>
      </c>
      <c r="F40499" s="21">
        <v>848.85</v>
      </c>
      <c r="G40499" s="16">
        <v>1</v>
      </c>
      <c r="H40499" s="52" t="str">
        <f>_xlfn.XLOOKUP(fTransactionsAN[[#This Row],[SalesRepID]],dSalesRepAN[SalesRepID],dSalesRepAN[SalesRep])</f>
        <v>Shayla</v>
      </c>
      <c r="I40499" s="52" t="str">
        <f>_xlfn.XLOOKUP(fTransactionsAN[[#This Row],[ProductID]],dProductAN[ProductID],dProductAN[Product])</f>
        <v>Quad</v>
      </c>
    </row>
    <row r="40500" spans="3:9" x14ac:dyDescent="0.3">
      <c r="C40500" s="112">
        <v>43935</v>
      </c>
      <c r="D40500" s="21">
        <v>1</v>
      </c>
      <c r="E40500" s="21" t="s">
        <v>7</v>
      </c>
      <c r="F40500" s="21">
        <v>241.32499999999999</v>
      </c>
      <c r="G40500" s="16">
        <v>5</v>
      </c>
      <c r="H40500" s="52" t="str">
        <f>_xlfn.XLOOKUP(fTransactionsAN[[#This Row],[SalesRepID]],dSalesRepAN[SalesRepID],dSalesRepAN[SalesRep])</f>
        <v>Sioux</v>
      </c>
      <c r="I40500" s="52" t="str">
        <f>_xlfn.XLOOKUP(fTransactionsAN[[#This Row],[ProductID]],dProductAN[ProductID],dProductAN[Product])</f>
        <v>Yanaki</v>
      </c>
    </row>
    <row r="40501" spans="3:9" x14ac:dyDescent="0.3">
      <c r="C40501" s="112">
        <v>44496</v>
      </c>
      <c r="D40501" s="21">
        <v>2</v>
      </c>
      <c r="E40501" s="21" t="s">
        <v>10</v>
      </c>
      <c r="F40501" s="21">
        <v>197.37700000000001</v>
      </c>
      <c r="G40501" s="16">
        <v>4</v>
      </c>
      <c r="H40501" s="52" t="str">
        <f>_xlfn.XLOOKUP(fTransactionsAN[[#This Row],[SalesRepID]],dSalesRepAN[SalesRepID],dSalesRepAN[SalesRep])</f>
        <v>Gigi</v>
      </c>
      <c r="I40501" s="52" t="str">
        <f>_xlfn.XLOOKUP(fTransactionsAN[[#This Row],[ProductID]],dProductAN[ProductID],dProductAN[Product])</f>
        <v>Aspen</v>
      </c>
    </row>
    <row r="40502" spans="3:9" x14ac:dyDescent="0.3">
      <c r="C40502" s="112">
        <v>44228</v>
      </c>
      <c r="D40502" s="21">
        <v>2</v>
      </c>
      <c r="E40502" s="21" t="s">
        <v>21</v>
      </c>
      <c r="F40502" s="21">
        <v>442.07100000000003</v>
      </c>
      <c r="G40502" s="16">
        <v>1</v>
      </c>
      <c r="H40502" s="52" t="str">
        <f>_xlfn.XLOOKUP(fTransactionsAN[[#This Row],[SalesRepID]],dSalesRepAN[SalesRepID],dSalesRepAN[SalesRep])</f>
        <v>Gigi</v>
      </c>
      <c r="I40502" s="52" t="str">
        <f>_xlfn.XLOOKUP(fTransactionsAN[[#This Row],[ProductID]],dProductAN[ProductID],dProductAN[Product])</f>
        <v>Quad</v>
      </c>
    </row>
    <row r="40503" spans="3:9" x14ac:dyDescent="0.3">
      <c r="C40503" s="112">
        <v>44557</v>
      </c>
      <c r="D40503" s="21">
        <v>4</v>
      </c>
      <c r="E40503" s="21" t="s">
        <v>16</v>
      </c>
      <c r="F40503" s="21">
        <v>617.30200000000002</v>
      </c>
      <c r="G40503" s="16">
        <v>5</v>
      </c>
      <c r="H40503" s="52" t="str">
        <f>_xlfn.XLOOKUP(fTransactionsAN[[#This Row],[SalesRepID]],dSalesRepAN[SalesRepID],dSalesRepAN[SalesRep])</f>
        <v>Chantel</v>
      </c>
      <c r="I40503" s="52" t="str">
        <f>_xlfn.XLOOKUP(fTransactionsAN[[#This Row],[ProductID]],dProductAN[ProductID],dProductAN[Product])</f>
        <v>Yanaki</v>
      </c>
    </row>
    <row r="40504" spans="3:9" x14ac:dyDescent="0.3">
      <c r="C40504" s="112">
        <v>44285</v>
      </c>
      <c r="D40504" s="21">
        <v>3</v>
      </c>
      <c r="E40504" s="21" t="s">
        <v>16</v>
      </c>
      <c r="F40504" s="21">
        <v>322.71500000000003</v>
      </c>
      <c r="G40504" s="16">
        <v>5</v>
      </c>
      <c r="H40504" s="52" t="str">
        <f>_xlfn.XLOOKUP(fTransactionsAN[[#This Row],[SalesRepID]],dSalesRepAN[SalesRepID],dSalesRepAN[SalesRep])</f>
        <v>Shayla</v>
      </c>
      <c r="I40504" s="52" t="str">
        <f>_xlfn.XLOOKUP(fTransactionsAN[[#This Row],[ProductID]],dProductAN[ProductID],dProductAN[Product])</f>
        <v>Yanaki</v>
      </c>
    </row>
    <row r="40505" spans="3:9" x14ac:dyDescent="0.3">
      <c r="C40505" s="112">
        <v>44458</v>
      </c>
      <c r="D40505" s="21">
        <v>3</v>
      </c>
      <c r="E40505" s="21" t="s">
        <v>10</v>
      </c>
      <c r="F40505" s="21">
        <v>247.14299999999997</v>
      </c>
      <c r="G40505" s="16">
        <v>1</v>
      </c>
      <c r="H40505" s="52" t="str">
        <f>_xlfn.XLOOKUP(fTransactionsAN[[#This Row],[SalesRepID]],dSalesRepAN[SalesRepID],dSalesRepAN[SalesRep])</f>
        <v>Shayla</v>
      </c>
      <c r="I40505" s="52" t="str">
        <f>_xlfn.XLOOKUP(fTransactionsAN[[#This Row],[ProductID]],dProductAN[ProductID],dProductAN[Product])</f>
        <v>Quad</v>
      </c>
    </row>
    <row r="40506" spans="3:9" x14ac:dyDescent="0.3">
      <c r="C40506" s="112">
        <v>43935</v>
      </c>
      <c r="D40506" s="21">
        <v>1</v>
      </c>
      <c r="E40506" s="21" t="s">
        <v>12</v>
      </c>
      <c r="F40506" s="21">
        <v>128.45099999999999</v>
      </c>
      <c r="G40506" s="16">
        <v>4</v>
      </c>
      <c r="H40506" s="52" t="str">
        <f>_xlfn.XLOOKUP(fTransactionsAN[[#This Row],[SalesRepID]],dSalesRepAN[SalesRepID],dSalesRepAN[SalesRep])</f>
        <v>Sioux</v>
      </c>
      <c r="I40506" s="52" t="str">
        <f>_xlfn.XLOOKUP(fTransactionsAN[[#This Row],[ProductID]],dProductAN[ProductID],dProductAN[Product])</f>
        <v>Aspen</v>
      </c>
    </row>
    <row r="40507" spans="3:9" x14ac:dyDescent="0.3">
      <c r="C40507" s="112">
        <v>43967</v>
      </c>
      <c r="D40507" s="21">
        <v>2</v>
      </c>
      <c r="E40507" s="21" t="s">
        <v>21</v>
      </c>
      <c r="F40507" s="21">
        <v>169.47800000000001</v>
      </c>
      <c r="G40507" s="16">
        <v>6</v>
      </c>
      <c r="H40507" s="52" t="str">
        <f>_xlfn.XLOOKUP(fTransactionsAN[[#This Row],[SalesRepID]],dSalesRepAN[SalesRepID],dSalesRepAN[SalesRep])</f>
        <v>Gigi</v>
      </c>
      <c r="I40507" s="52" t="str">
        <f>_xlfn.XLOOKUP(fTransactionsAN[[#This Row],[ProductID]],dProductAN[ProductID],dProductAN[Product])</f>
        <v>SpitFire</v>
      </c>
    </row>
    <row r="40508" spans="3:9" x14ac:dyDescent="0.3">
      <c r="C40508" s="112">
        <v>44138</v>
      </c>
      <c r="D40508" s="21">
        <v>4</v>
      </c>
      <c r="E40508" s="21" t="s">
        <v>12</v>
      </c>
      <c r="F40508" s="21">
        <v>235.72499999999999</v>
      </c>
      <c r="G40508" s="16">
        <v>1</v>
      </c>
      <c r="H40508" s="52" t="str">
        <f>_xlfn.XLOOKUP(fTransactionsAN[[#This Row],[SalesRepID]],dSalesRepAN[SalesRepID],dSalesRepAN[SalesRep])</f>
        <v>Chantel</v>
      </c>
      <c r="I40508" s="52" t="str">
        <f>_xlfn.XLOOKUP(fTransactionsAN[[#This Row],[ProductID]],dProductAN[ProductID],dProductAN[Product])</f>
        <v>Quad</v>
      </c>
    </row>
    <row r="40509" spans="3:9" x14ac:dyDescent="0.3">
      <c r="C40509" s="112">
        <v>43839</v>
      </c>
      <c r="D40509" s="21">
        <v>4</v>
      </c>
      <c r="E40509" s="21" t="s">
        <v>16</v>
      </c>
      <c r="F40509" s="21">
        <v>298.755</v>
      </c>
      <c r="G40509" s="16">
        <v>5</v>
      </c>
      <c r="H40509" s="52" t="str">
        <f>_xlfn.XLOOKUP(fTransactionsAN[[#This Row],[SalesRepID]],dSalesRepAN[SalesRepID],dSalesRepAN[SalesRep])</f>
        <v>Chantel</v>
      </c>
      <c r="I40509" s="52" t="str">
        <f>_xlfn.XLOOKUP(fTransactionsAN[[#This Row],[ProductID]],dProductAN[ProductID],dProductAN[Product])</f>
        <v>Yanaki</v>
      </c>
    </row>
    <row r="40510" spans="3:9" x14ac:dyDescent="0.3">
      <c r="C40510" s="112">
        <v>43951</v>
      </c>
      <c r="D40510" s="21">
        <v>3</v>
      </c>
      <c r="E40510" s="21" t="s">
        <v>7</v>
      </c>
      <c r="F40510" s="21">
        <v>317.66800000000001</v>
      </c>
      <c r="G40510" s="16">
        <v>1</v>
      </c>
      <c r="H40510" s="52" t="str">
        <f>_xlfn.XLOOKUP(fTransactionsAN[[#This Row],[SalesRepID]],dSalesRepAN[SalesRepID],dSalesRepAN[SalesRep])</f>
        <v>Shayla</v>
      </c>
      <c r="I40510" s="52" t="str">
        <f>_xlfn.XLOOKUP(fTransactionsAN[[#This Row],[ProductID]],dProductAN[ProductID],dProductAN[Product])</f>
        <v>Quad</v>
      </c>
    </row>
    <row r="40511" spans="3:9" x14ac:dyDescent="0.3">
      <c r="C40511" s="112">
        <v>44326</v>
      </c>
      <c r="D40511" s="21">
        <v>5</v>
      </c>
      <c r="E40511" s="21" t="s">
        <v>20</v>
      </c>
      <c r="F40511" s="21">
        <v>288.83199999999999</v>
      </c>
      <c r="G40511" s="16">
        <v>1</v>
      </c>
      <c r="H40511" s="52" t="str">
        <f>_xlfn.XLOOKUP(fTransactionsAN[[#This Row],[SalesRepID]],dSalesRepAN[SalesRepID],dSalesRepAN[SalesRep])</f>
        <v>Ahmed</v>
      </c>
      <c r="I40511" s="52" t="str">
        <f>_xlfn.XLOOKUP(fTransactionsAN[[#This Row],[ProductID]],dProductAN[ProductID],dProductAN[Product])</f>
        <v>Quad</v>
      </c>
    </row>
    <row r="40512" spans="3:9" x14ac:dyDescent="0.3">
      <c r="C40512" s="112">
        <v>44179</v>
      </c>
      <c r="D40512" s="21">
        <v>5</v>
      </c>
      <c r="E40512" s="21" t="s">
        <v>10</v>
      </c>
      <c r="F40512" s="21">
        <v>770.44399999999996</v>
      </c>
      <c r="G40512" s="16">
        <v>1</v>
      </c>
      <c r="H40512" s="52" t="str">
        <f>_xlfn.XLOOKUP(fTransactionsAN[[#This Row],[SalesRepID]],dSalesRepAN[SalesRepID],dSalesRepAN[SalesRep])</f>
        <v>Ahmed</v>
      </c>
      <c r="I40512" s="52" t="str">
        <f>_xlfn.XLOOKUP(fTransactionsAN[[#This Row],[ProductID]],dProductAN[ProductID],dProductAN[Product])</f>
        <v>Quad</v>
      </c>
    </row>
    <row r="40513" spans="3:9" x14ac:dyDescent="0.3">
      <c r="C40513" s="112">
        <v>44449</v>
      </c>
      <c r="D40513" s="21">
        <v>3</v>
      </c>
      <c r="E40513" s="21" t="s">
        <v>21</v>
      </c>
      <c r="F40513" s="21">
        <v>318.44600000000003</v>
      </c>
      <c r="G40513" s="16">
        <v>1</v>
      </c>
      <c r="H40513" s="52" t="str">
        <f>_xlfn.XLOOKUP(fTransactionsAN[[#This Row],[SalesRepID]],dSalesRepAN[SalesRepID],dSalesRepAN[SalesRep])</f>
        <v>Shayla</v>
      </c>
      <c r="I40513" s="52" t="str">
        <f>_xlfn.XLOOKUP(fTransactionsAN[[#This Row],[ProductID]],dProductAN[ProductID],dProductAN[Product])</f>
        <v>Quad</v>
      </c>
    </row>
    <row r="40514" spans="3:9" x14ac:dyDescent="0.3">
      <c r="C40514" s="112">
        <v>44130</v>
      </c>
      <c r="D40514" s="21">
        <v>4</v>
      </c>
      <c r="E40514" s="21" t="s">
        <v>10</v>
      </c>
      <c r="F40514" s="21">
        <v>313.375</v>
      </c>
      <c r="G40514" s="16">
        <v>2</v>
      </c>
      <c r="H40514" s="52" t="str">
        <f>_xlfn.XLOOKUP(fTransactionsAN[[#This Row],[SalesRepID]],dSalesRepAN[SalesRepID],dSalesRepAN[SalesRep])</f>
        <v>Chantel</v>
      </c>
      <c r="I40514" s="52" t="str">
        <f>_xlfn.XLOOKUP(fTransactionsAN[[#This Row],[ProductID]],dProductAN[ProductID],dProductAN[Product])</f>
        <v>Sunshine</v>
      </c>
    </row>
    <row r="40515" spans="3:9" x14ac:dyDescent="0.3">
      <c r="C40515" s="112">
        <v>44484</v>
      </c>
      <c r="D40515" s="21">
        <v>4</v>
      </c>
      <c r="E40515" s="21" t="s">
        <v>10</v>
      </c>
      <c r="F40515" s="21">
        <v>276.01300000000003</v>
      </c>
      <c r="G40515" s="16">
        <v>3</v>
      </c>
      <c r="H40515" s="52" t="str">
        <f>_xlfn.XLOOKUP(fTransactionsAN[[#This Row],[SalesRepID]],dSalesRepAN[SalesRepID],dSalesRepAN[SalesRep])</f>
        <v>Chantel</v>
      </c>
      <c r="I40515" s="52" t="str">
        <f>_xlfn.XLOOKUP(fTransactionsAN[[#This Row],[ProductID]],dProductAN[ProductID],dProductAN[Product])</f>
        <v>Carlota</v>
      </c>
    </row>
    <row r="40516" spans="3:9" x14ac:dyDescent="0.3">
      <c r="C40516" s="112">
        <v>44242</v>
      </c>
      <c r="D40516" s="21">
        <v>3</v>
      </c>
      <c r="E40516" s="21" t="s">
        <v>16</v>
      </c>
      <c r="F40516" s="21">
        <v>132.45099999999999</v>
      </c>
      <c r="G40516" s="16">
        <v>5</v>
      </c>
      <c r="H40516" s="52" t="str">
        <f>_xlfn.XLOOKUP(fTransactionsAN[[#This Row],[SalesRepID]],dSalesRepAN[SalesRepID],dSalesRepAN[SalesRep])</f>
        <v>Shayla</v>
      </c>
      <c r="I40516" s="52" t="str">
        <f>_xlfn.XLOOKUP(fTransactionsAN[[#This Row],[ProductID]],dProductAN[ProductID],dProductAN[Product])</f>
        <v>Yanaki</v>
      </c>
    </row>
    <row r="40517" spans="3:9" x14ac:dyDescent="0.3">
      <c r="C40517" s="112">
        <v>44366</v>
      </c>
      <c r="D40517" s="21">
        <v>4</v>
      </c>
      <c r="E40517" s="21" t="s">
        <v>21</v>
      </c>
      <c r="F40517" s="21">
        <v>497.14499999999998</v>
      </c>
      <c r="G40517" s="16">
        <v>5</v>
      </c>
      <c r="H40517" s="52" t="str">
        <f>_xlfn.XLOOKUP(fTransactionsAN[[#This Row],[SalesRepID]],dSalesRepAN[SalesRepID],dSalesRepAN[SalesRep])</f>
        <v>Chantel</v>
      </c>
      <c r="I40517" s="52" t="str">
        <f>_xlfn.XLOOKUP(fTransactionsAN[[#This Row],[ProductID]],dProductAN[ProductID],dProductAN[Product])</f>
        <v>Yanaki</v>
      </c>
    </row>
    <row r="40518" spans="3:9" x14ac:dyDescent="0.3">
      <c r="C40518" s="112">
        <v>44437</v>
      </c>
      <c r="D40518" s="21">
        <v>4</v>
      </c>
      <c r="E40518" s="21" t="s">
        <v>12</v>
      </c>
      <c r="F40518" s="21">
        <v>273.78000000000003</v>
      </c>
      <c r="G40518" s="16">
        <v>1</v>
      </c>
      <c r="H40518" s="52" t="str">
        <f>_xlfn.XLOOKUP(fTransactionsAN[[#This Row],[SalesRepID]],dSalesRepAN[SalesRepID],dSalesRepAN[SalesRep])</f>
        <v>Chantel</v>
      </c>
      <c r="I40518" s="52" t="str">
        <f>_xlfn.XLOOKUP(fTransactionsAN[[#This Row],[ProductID]],dProductAN[ProductID],dProductAN[Product])</f>
        <v>Quad</v>
      </c>
    </row>
    <row r="40519" spans="3:9" x14ac:dyDescent="0.3">
      <c r="C40519" s="112">
        <v>43955</v>
      </c>
      <c r="D40519" s="21">
        <v>3</v>
      </c>
      <c r="E40519" s="21" t="s">
        <v>20</v>
      </c>
      <c r="F40519" s="21">
        <v>426.85900000000004</v>
      </c>
      <c r="G40519" s="16">
        <v>4</v>
      </c>
      <c r="H40519" s="52" t="str">
        <f>_xlfn.XLOOKUP(fTransactionsAN[[#This Row],[SalesRepID]],dSalesRepAN[SalesRepID],dSalesRepAN[SalesRep])</f>
        <v>Shayla</v>
      </c>
      <c r="I40519" s="52" t="str">
        <f>_xlfn.XLOOKUP(fTransactionsAN[[#This Row],[ProductID]],dProductAN[ProductID],dProductAN[Product])</f>
        <v>Aspen</v>
      </c>
    </row>
    <row r="40520" spans="3:9" x14ac:dyDescent="0.3">
      <c r="C40520" s="112">
        <v>43932</v>
      </c>
      <c r="D40520" s="21">
        <v>3</v>
      </c>
      <c r="E40520" s="21" t="s">
        <v>12</v>
      </c>
      <c r="F40520" s="21">
        <v>180.983</v>
      </c>
      <c r="G40520" s="16">
        <v>5</v>
      </c>
      <c r="H40520" s="52" t="str">
        <f>_xlfn.XLOOKUP(fTransactionsAN[[#This Row],[SalesRepID]],dSalesRepAN[SalesRepID],dSalesRepAN[SalesRep])</f>
        <v>Shayla</v>
      </c>
      <c r="I40520" s="52" t="str">
        <f>_xlfn.XLOOKUP(fTransactionsAN[[#This Row],[ProductID]],dProductAN[ProductID],dProductAN[Product])</f>
        <v>Yanaki</v>
      </c>
    </row>
    <row r="40521" spans="3:9" x14ac:dyDescent="0.3">
      <c r="C40521" s="112">
        <v>44343</v>
      </c>
      <c r="D40521" s="21">
        <v>5</v>
      </c>
      <c r="E40521" s="21" t="s">
        <v>21</v>
      </c>
      <c r="F40521" s="21">
        <v>463.63599999999997</v>
      </c>
      <c r="G40521" s="16">
        <v>6</v>
      </c>
      <c r="H40521" s="52" t="str">
        <f>_xlfn.XLOOKUP(fTransactionsAN[[#This Row],[SalesRepID]],dSalesRepAN[SalesRepID],dSalesRepAN[SalesRep])</f>
        <v>Ahmed</v>
      </c>
      <c r="I40521" s="52" t="str">
        <f>_xlfn.XLOOKUP(fTransactionsAN[[#This Row],[ProductID]],dProductAN[ProductID],dProductAN[Product])</f>
        <v>SpitFire</v>
      </c>
    </row>
    <row r="40522" spans="3:9" x14ac:dyDescent="0.3">
      <c r="C40522" s="112">
        <v>44290</v>
      </c>
      <c r="D40522" s="21">
        <v>3</v>
      </c>
      <c r="E40522" s="21" t="s">
        <v>16</v>
      </c>
      <c r="F40522" s="21">
        <v>235.03699999999998</v>
      </c>
      <c r="G40522" s="16">
        <v>4</v>
      </c>
      <c r="H40522" s="52" t="str">
        <f>_xlfn.XLOOKUP(fTransactionsAN[[#This Row],[SalesRepID]],dSalesRepAN[SalesRepID],dSalesRepAN[SalesRep])</f>
        <v>Shayla</v>
      </c>
      <c r="I40522" s="52" t="str">
        <f>_xlfn.XLOOKUP(fTransactionsAN[[#This Row],[ProductID]],dProductAN[ProductID],dProductAN[Product])</f>
        <v>Aspen</v>
      </c>
    </row>
    <row r="40523" spans="3:9" x14ac:dyDescent="0.3">
      <c r="C40523" s="112">
        <v>43950</v>
      </c>
      <c r="D40523" s="21">
        <v>1</v>
      </c>
      <c r="E40523" s="21" t="s">
        <v>16</v>
      </c>
      <c r="F40523" s="21">
        <v>257.30100000000004</v>
      </c>
      <c r="G40523" s="16">
        <v>3</v>
      </c>
      <c r="H40523" s="52" t="str">
        <f>_xlfn.XLOOKUP(fTransactionsAN[[#This Row],[SalesRepID]],dSalesRepAN[SalesRepID],dSalesRepAN[SalesRep])</f>
        <v>Sioux</v>
      </c>
      <c r="I40523" s="52" t="str">
        <f>_xlfn.XLOOKUP(fTransactionsAN[[#This Row],[ProductID]],dProductAN[ProductID],dProductAN[Product])</f>
        <v>Carlota</v>
      </c>
    </row>
    <row r="40524" spans="3:9" x14ac:dyDescent="0.3">
      <c r="C40524" s="112">
        <v>44412</v>
      </c>
      <c r="D40524" s="21">
        <v>3</v>
      </c>
      <c r="E40524" s="21" t="s">
        <v>16</v>
      </c>
      <c r="F40524" s="21">
        <v>131.256</v>
      </c>
      <c r="G40524" s="16">
        <v>2</v>
      </c>
      <c r="H40524" s="52" t="str">
        <f>_xlfn.XLOOKUP(fTransactionsAN[[#This Row],[SalesRepID]],dSalesRepAN[SalesRepID],dSalesRepAN[SalesRep])</f>
        <v>Shayla</v>
      </c>
      <c r="I40524" s="52" t="str">
        <f>_xlfn.XLOOKUP(fTransactionsAN[[#This Row],[ProductID]],dProductAN[ProductID],dProductAN[Product])</f>
        <v>Sunshine</v>
      </c>
    </row>
    <row r="40525" spans="3:9" x14ac:dyDescent="0.3">
      <c r="C40525" s="112">
        <v>44303</v>
      </c>
      <c r="D40525" s="21">
        <v>5</v>
      </c>
      <c r="E40525" s="21" t="s">
        <v>7</v>
      </c>
      <c r="F40525" s="21">
        <v>411.45500000000004</v>
      </c>
      <c r="G40525" s="16">
        <v>1</v>
      </c>
      <c r="H40525" s="52" t="str">
        <f>_xlfn.XLOOKUP(fTransactionsAN[[#This Row],[SalesRepID]],dSalesRepAN[SalesRepID],dSalesRepAN[SalesRep])</f>
        <v>Ahmed</v>
      </c>
      <c r="I40525" s="52" t="str">
        <f>_xlfn.XLOOKUP(fTransactionsAN[[#This Row],[ProductID]],dProductAN[ProductID],dProductAN[Product])</f>
        <v>Quad</v>
      </c>
    </row>
    <row r="40526" spans="3:9" x14ac:dyDescent="0.3">
      <c r="C40526" s="112">
        <v>44501</v>
      </c>
      <c r="D40526" s="21">
        <v>1</v>
      </c>
      <c r="E40526" s="21" t="s">
        <v>16</v>
      </c>
      <c r="F40526" s="21">
        <v>476.33900000000006</v>
      </c>
      <c r="G40526" s="16">
        <v>1</v>
      </c>
      <c r="H40526" s="52" t="str">
        <f>_xlfn.XLOOKUP(fTransactionsAN[[#This Row],[SalesRepID]],dSalesRepAN[SalesRepID],dSalesRepAN[SalesRep])</f>
        <v>Sioux</v>
      </c>
      <c r="I40526" s="52" t="str">
        <f>_xlfn.XLOOKUP(fTransactionsAN[[#This Row],[ProductID]],dProductAN[ProductID],dProductAN[Product])</f>
        <v>Quad</v>
      </c>
    </row>
    <row r="40527" spans="3:9" x14ac:dyDescent="0.3">
      <c r="C40527" s="112">
        <v>44233</v>
      </c>
      <c r="D40527" s="21">
        <v>5</v>
      </c>
      <c r="E40527" s="21" t="s">
        <v>21</v>
      </c>
      <c r="F40527" s="21">
        <v>362.57499999999999</v>
      </c>
      <c r="G40527" s="16">
        <v>1</v>
      </c>
      <c r="H40527" s="52" t="str">
        <f>_xlfn.XLOOKUP(fTransactionsAN[[#This Row],[SalesRepID]],dSalesRepAN[SalesRepID],dSalesRepAN[SalesRep])</f>
        <v>Ahmed</v>
      </c>
      <c r="I40527" s="52" t="str">
        <f>_xlfn.XLOOKUP(fTransactionsAN[[#This Row],[ProductID]],dProductAN[ProductID],dProductAN[Product])</f>
        <v>Quad</v>
      </c>
    </row>
    <row r="40528" spans="3:9" x14ac:dyDescent="0.3">
      <c r="C40528" s="112">
        <v>44450</v>
      </c>
      <c r="D40528" s="21">
        <v>4</v>
      </c>
      <c r="E40528" s="21" t="s">
        <v>12</v>
      </c>
      <c r="F40528" s="21">
        <v>178.74200000000002</v>
      </c>
      <c r="G40528" s="16">
        <v>5</v>
      </c>
      <c r="H40528" s="52" t="str">
        <f>_xlfn.XLOOKUP(fTransactionsAN[[#This Row],[SalesRepID]],dSalesRepAN[SalesRepID],dSalesRepAN[SalesRep])</f>
        <v>Chantel</v>
      </c>
      <c r="I40528" s="52" t="str">
        <f>_xlfn.XLOOKUP(fTransactionsAN[[#This Row],[ProductID]],dProductAN[ProductID],dProductAN[Product])</f>
        <v>Yanaki</v>
      </c>
    </row>
    <row r="40529" spans="3:9" x14ac:dyDescent="0.3">
      <c r="C40529" s="112">
        <v>44197</v>
      </c>
      <c r="D40529" s="21">
        <v>5</v>
      </c>
      <c r="E40529" s="21" t="s">
        <v>7</v>
      </c>
      <c r="F40529" s="21">
        <v>430.49799999999993</v>
      </c>
      <c r="G40529" s="16">
        <v>1</v>
      </c>
      <c r="H40529" s="52" t="str">
        <f>_xlfn.XLOOKUP(fTransactionsAN[[#This Row],[SalesRepID]],dSalesRepAN[SalesRepID],dSalesRepAN[SalesRep])</f>
        <v>Ahmed</v>
      </c>
      <c r="I40529" s="52" t="str">
        <f>_xlfn.XLOOKUP(fTransactionsAN[[#This Row],[ProductID]],dProductAN[ProductID],dProductAN[Product])</f>
        <v>Quad</v>
      </c>
    </row>
    <row r="40530" spans="3:9" x14ac:dyDescent="0.3">
      <c r="C40530" s="112">
        <v>44039</v>
      </c>
      <c r="D40530" s="21">
        <v>3</v>
      </c>
      <c r="E40530" s="21" t="s">
        <v>10</v>
      </c>
      <c r="F40530" s="21">
        <v>276.529</v>
      </c>
      <c r="G40530" s="16">
        <v>6</v>
      </c>
      <c r="H40530" s="52" t="str">
        <f>_xlfn.XLOOKUP(fTransactionsAN[[#This Row],[SalesRepID]],dSalesRepAN[SalesRepID],dSalesRepAN[SalesRep])</f>
        <v>Shayla</v>
      </c>
      <c r="I40530" s="52" t="str">
        <f>_xlfn.XLOOKUP(fTransactionsAN[[#This Row],[ProductID]],dProductAN[ProductID],dProductAN[Product])</f>
        <v>SpitFire</v>
      </c>
    </row>
    <row r="40531" spans="3:9" x14ac:dyDescent="0.3">
      <c r="C40531" s="112">
        <v>43946</v>
      </c>
      <c r="D40531" s="21">
        <v>3</v>
      </c>
      <c r="E40531" s="21" t="s">
        <v>7</v>
      </c>
      <c r="F40531" s="21">
        <v>226.30599999999998</v>
      </c>
      <c r="G40531" s="16">
        <v>5</v>
      </c>
      <c r="H40531" s="52" t="str">
        <f>_xlfn.XLOOKUP(fTransactionsAN[[#This Row],[SalesRepID]],dSalesRepAN[SalesRepID],dSalesRepAN[SalesRep])</f>
        <v>Shayla</v>
      </c>
      <c r="I40531" s="52" t="str">
        <f>_xlfn.XLOOKUP(fTransactionsAN[[#This Row],[ProductID]],dProductAN[ProductID],dProductAN[Product])</f>
        <v>Yanaki</v>
      </c>
    </row>
    <row r="40532" spans="3:9" x14ac:dyDescent="0.3">
      <c r="C40532" s="112">
        <v>44477</v>
      </c>
      <c r="D40532" s="21">
        <v>5</v>
      </c>
      <c r="E40532" s="21" t="s">
        <v>20</v>
      </c>
      <c r="F40532" s="21">
        <v>261.68899999999996</v>
      </c>
      <c r="G40532" s="16">
        <v>1</v>
      </c>
      <c r="H40532" s="52" t="str">
        <f>_xlfn.XLOOKUP(fTransactionsAN[[#This Row],[SalesRepID]],dSalesRepAN[SalesRepID],dSalesRepAN[SalesRep])</f>
        <v>Ahmed</v>
      </c>
      <c r="I40532" s="52" t="str">
        <f>_xlfn.XLOOKUP(fTransactionsAN[[#This Row],[ProductID]],dProductAN[ProductID],dProductAN[Product])</f>
        <v>Quad</v>
      </c>
    </row>
    <row r="40533" spans="3:9" x14ac:dyDescent="0.3">
      <c r="C40533" s="112">
        <v>44362</v>
      </c>
      <c r="D40533" s="21">
        <v>3</v>
      </c>
      <c r="E40533" s="21" t="s">
        <v>10</v>
      </c>
      <c r="F40533" s="21">
        <v>237.86199999999999</v>
      </c>
      <c r="G40533" s="16">
        <v>6</v>
      </c>
      <c r="H40533" s="52" t="str">
        <f>_xlfn.XLOOKUP(fTransactionsAN[[#This Row],[SalesRepID]],dSalesRepAN[SalesRepID],dSalesRepAN[SalesRep])</f>
        <v>Shayla</v>
      </c>
      <c r="I40533" s="52" t="str">
        <f>_xlfn.XLOOKUP(fTransactionsAN[[#This Row],[ProductID]],dProductAN[ProductID],dProductAN[Product])</f>
        <v>SpitFire</v>
      </c>
    </row>
    <row r="40534" spans="3:9" x14ac:dyDescent="0.3">
      <c r="C40534" s="112">
        <v>43874</v>
      </c>
      <c r="D40534" s="21">
        <v>4</v>
      </c>
      <c r="E40534" s="21" t="s">
        <v>12</v>
      </c>
      <c r="F40534" s="21">
        <v>419.91700000000003</v>
      </c>
      <c r="G40534" s="16">
        <v>3</v>
      </c>
      <c r="H40534" s="52" t="str">
        <f>_xlfn.XLOOKUP(fTransactionsAN[[#This Row],[SalesRepID]],dSalesRepAN[SalesRepID],dSalesRepAN[SalesRep])</f>
        <v>Chantel</v>
      </c>
      <c r="I40534" s="52" t="str">
        <f>_xlfn.XLOOKUP(fTransactionsAN[[#This Row],[ProductID]],dProductAN[ProductID],dProductAN[Product])</f>
        <v>Carlota</v>
      </c>
    </row>
    <row r="40535" spans="3:9" x14ac:dyDescent="0.3">
      <c r="C40535" s="112">
        <v>43935</v>
      </c>
      <c r="D40535" s="21">
        <v>2</v>
      </c>
      <c r="E40535" s="21" t="s">
        <v>21</v>
      </c>
      <c r="F40535" s="21">
        <v>400.83699999999999</v>
      </c>
      <c r="G40535" s="16">
        <v>7</v>
      </c>
      <c r="H40535" s="52" t="str">
        <f>_xlfn.XLOOKUP(fTransactionsAN[[#This Row],[SalesRepID]],dSalesRepAN[SalesRepID],dSalesRepAN[SalesRep])</f>
        <v>Gigi</v>
      </c>
      <c r="I40535" s="52" t="str">
        <f>_xlfn.XLOOKUP(fTransactionsAN[[#This Row],[ProductID]],dProductAN[ProductID],dProductAN[Product])</f>
        <v>FlyFast</v>
      </c>
    </row>
    <row r="40536" spans="3:9" x14ac:dyDescent="0.3">
      <c r="C40536" s="112">
        <v>44070</v>
      </c>
      <c r="D40536" s="21">
        <v>5</v>
      </c>
      <c r="E40536" s="21" t="s">
        <v>20</v>
      </c>
      <c r="F40536" s="21">
        <v>372.99400000000003</v>
      </c>
      <c r="G40536" s="16">
        <v>5</v>
      </c>
      <c r="H40536" s="52" t="str">
        <f>_xlfn.XLOOKUP(fTransactionsAN[[#This Row],[SalesRepID]],dSalesRepAN[SalesRepID],dSalesRepAN[SalesRep])</f>
        <v>Ahmed</v>
      </c>
      <c r="I40536" s="52" t="str">
        <f>_xlfn.XLOOKUP(fTransactionsAN[[#This Row],[ProductID]],dProductAN[ProductID],dProductAN[Product])</f>
        <v>Yanaki</v>
      </c>
    </row>
    <row r="40537" spans="3:9" x14ac:dyDescent="0.3">
      <c r="C40537" s="112">
        <v>43903</v>
      </c>
      <c r="D40537" s="21">
        <v>2</v>
      </c>
      <c r="E40537" s="21" t="s">
        <v>20</v>
      </c>
      <c r="F40537" s="21">
        <v>304.63400000000001</v>
      </c>
      <c r="G40537" s="16">
        <v>1</v>
      </c>
      <c r="H40537" s="52" t="str">
        <f>_xlfn.XLOOKUP(fTransactionsAN[[#This Row],[SalesRepID]],dSalesRepAN[SalesRepID],dSalesRepAN[SalesRep])</f>
        <v>Gigi</v>
      </c>
      <c r="I40537" s="52" t="str">
        <f>_xlfn.XLOOKUP(fTransactionsAN[[#This Row],[ProductID]],dProductAN[ProductID],dProductAN[Product])</f>
        <v>Quad</v>
      </c>
    </row>
    <row r="40538" spans="3:9" x14ac:dyDescent="0.3">
      <c r="C40538" s="112">
        <v>43885</v>
      </c>
      <c r="D40538" s="21">
        <v>1</v>
      </c>
      <c r="E40538" s="21" t="s">
        <v>21</v>
      </c>
      <c r="F40538" s="21">
        <v>185.30199999999999</v>
      </c>
      <c r="G40538" s="16">
        <v>2</v>
      </c>
      <c r="H40538" s="52" t="str">
        <f>_xlfn.XLOOKUP(fTransactionsAN[[#This Row],[SalesRepID]],dSalesRepAN[SalesRepID],dSalesRepAN[SalesRep])</f>
        <v>Sioux</v>
      </c>
      <c r="I40538" s="52" t="str">
        <f>_xlfn.XLOOKUP(fTransactionsAN[[#This Row],[ProductID]],dProductAN[ProductID],dProductAN[Product])</f>
        <v>Sunshine</v>
      </c>
    </row>
    <row r="40539" spans="3:9" x14ac:dyDescent="0.3">
      <c r="C40539" s="112">
        <v>44279</v>
      </c>
      <c r="D40539" s="21">
        <v>5</v>
      </c>
      <c r="E40539" s="21" t="s">
        <v>20</v>
      </c>
      <c r="F40539" s="21">
        <v>470.53000000000003</v>
      </c>
      <c r="G40539" s="16">
        <v>4</v>
      </c>
      <c r="H40539" s="52" t="str">
        <f>_xlfn.XLOOKUP(fTransactionsAN[[#This Row],[SalesRepID]],dSalesRepAN[SalesRepID],dSalesRepAN[SalesRep])</f>
        <v>Ahmed</v>
      </c>
      <c r="I40539" s="52" t="str">
        <f>_xlfn.XLOOKUP(fTransactionsAN[[#This Row],[ProductID]],dProductAN[ProductID],dProductAN[Product])</f>
        <v>Aspen</v>
      </c>
    </row>
    <row r="40540" spans="3:9" x14ac:dyDescent="0.3">
      <c r="C40540" s="112">
        <v>43847</v>
      </c>
      <c r="D40540" s="21">
        <v>1</v>
      </c>
      <c r="E40540" s="21" t="s">
        <v>21</v>
      </c>
      <c r="F40540" s="21">
        <v>267.92600000000004</v>
      </c>
      <c r="G40540" s="16">
        <v>5</v>
      </c>
      <c r="H40540" s="52" t="str">
        <f>_xlfn.XLOOKUP(fTransactionsAN[[#This Row],[SalesRepID]],dSalesRepAN[SalesRepID],dSalesRepAN[SalesRep])</f>
        <v>Sioux</v>
      </c>
      <c r="I40540" s="52" t="str">
        <f>_xlfn.XLOOKUP(fTransactionsAN[[#This Row],[ProductID]],dProductAN[ProductID],dProductAN[Product])</f>
        <v>Yanaki</v>
      </c>
    </row>
    <row r="40541" spans="3:9" x14ac:dyDescent="0.3">
      <c r="C40541" s="112">
        <v>44227</v>
      </c>
      <c r="D40541" s="21">
        <v>1</v>
      </c>
      <c r="E40541" s="21" t="s">
        <v>7</v>
      </c>
      <c r="F40541" s="21">
        <v>324.08600000000001</v>
      </c>
      <c r="G40541" s="16">
        <v>1</v>
      </c>
      <c r="H40541" s="52" t="str">
        <f>_xlfn.XLOOKUP(fTransactionsAN[[#This Row],[SalesRepID]],dSalesRepAN[SalesRepID],dSalesRepAN[SalesRep])</f>
        <v>Sioux</v>
      </c>
      <c r="I40541" s="52" t="str">
        <f>_xlfn.XLOOKUP(fTransactionsAN[[#This Row],[ProductID]],dProductAN[ProductID],dProductAN[Product])</f>
        <v>Quad</v>
      </c>
    </row>
    <row r="40542" spans="3:9" x14ac:dyDescent="0.3">
      <c r="C40542" s="112">
        <v>44480</v>
      </c>
      <c r="D40542" s="21">
        <v>3</v>
      </c>
      <c r="E40542" s="21" t="s">
        <v>21</v>
      </c>
      <c r="F40542" s="21">
        <v>279.30399999999997</v>
      </c>
      <c r="G40542" s="16">
        <v>2</v>
      </c>
      <c r="H40542" s="52" t="str">
        <f>_xlfn.XLOOKUP(fTransactionsAN[[#This Row],[SalesRepID]],dSalesRepAN[SalesRepID],dSalesRepAN[SalesRep])</f>
        <v>Shayla</v>
      </c>
      <c r="I40542" s="52" t="str">
        <f>_xlfn.XLOOKUP(fTransactionsAN[[#This Row],[ProductID]],dProductAN[ProductID],dProductAN[Product])</f>
        <v>Sunshine</v>
      </c>
    </row>
    <row r="40543" spans="3:9" x14ac:dyDescent="0.3">
      <c r="C40543" s="112">
        <v>44251</v>
      </c>
      <c r="D40543" s="21">
        <v>4</v>
      </c>
      <c r="E40543" s="21" t="s">
        <v>21</v>
      </c>
      <c r="F40543" s="21">
        <v>435.36199999999997</v>
      </c>
      <c r="G40543" s="16">
        <v>3</v>
      </c>
      <c r="H40543" s="52" t="str">
        <f>_xlfn.XLOOKUP(fTransactionsAN[[#This Row],[SalesRepID]],dSalesRepAN[SalesRepID],dSalesRepAN[SalesRep])</f>
        <v>Chantel</v>
      </c>
      <c r="I40543" s="52" t="str">
        <f>_xlfn.XLOOKUP(fTransactionsAN[[#This Row],[ProductID]],dProductAN[ProductID],dProductAN[Product])</f>
        <v>Carlota</v>
      </c>
    </row>
    <row r="40544" spans="3:9" x14ac:dyDescent="0.3">
      <c r="C40544" s="112">
        <v>44220</v>
      </c>
      <c r="D40544" s="21">
        <v>4</v>
      </c>
      <c r="E40544" s="21" t="s">
        <v>10</v>
      </c>
      <c r="F40544" s="21">
        <v>319.15600000000001</v>
      </c>
      <c r="G40544" s="16">
        <v>1</v>
      </c>
      <c r="H40544" s="52" t="str">
        <f>_xlfn.XLOOKUP(fTransactionsAN[[#This Row],[SalesRepID]],dSalesRepAN[SalesRepID],dSalesRepAN[SalesRep])</f>
        <v>Chantel</v>
      </c>
      <c r="I40544" s="52" t="str">
        <f>_xlfn.XLOOKUP(fTransactionsAN[[#This Row],[ProductID]],dProductAN[ProductID],dProductAN[Product])</f>
        <v>Quad</v>
      </c>
    </row>
    <row r="40545" spans="3:9" x14ac:dyDescent="0.3">
      <c r="C40545" s="112">
        <v>44047</v>
      </c>
      <c r="D40545" s="21">
        <v>5</v>
      </c>
      <c r="E40545" s="21" t="s">
        <v>21</v>
      </c>
      <c r="F40545" s="21">
        <v>387.58299999999997</v>
      </c>
      <c r="G40545" s="16">
        <v>5</v>
      </c>
      <c r="H40545" s="52" t="str">
        <f>_xlfn.XLOOKUP(fTransactionsAN[[#This Row],[SalesRepID]],dSalesRepAN[SalesRepID],dSalesRepAN[SalesRep])</f>
        <v>Ahmed</v>
      </c>
      <c r="I40545" s="52" t="str">
        <f>_xlfn.XLOOKUP(fTransactionsAN[[#This Row],[ProductID]],dProductAN[ProductID],dProductAN[Product])</f>
        <v>Yanaki</v>
      </c>
    </row>
    <row r="40546" spans="3:9" x14ac:dyDescent="0.3">
      <c r="C40546" s="112">
        <v>44550</v>
      </c>
      <c r="D40546" s="21">
        <v>5</v>
      </c>
      <c r="E40546" s="21" t="s">
        <v>21</v>
      </c>
      <c r="F40546" s="21">
        <v>755.90300000000002</v>
      </c>
      <c r="G40546" s="16">
        <v>7</v>
      </c>
      <c r="H40546" s="52" t="str">
        <f>_xlfn.XLOOKUP(fTransactionsAN[[#This Row],[SalesRepID]],dSalesRepAN[SalesRepID],dSalesRepAN[SalesRep])</f>
        <v>Ahmed</v>
      </c>
      <c r="I40546" s="52" t="str">
        <f>_xlfn.XLOOKUP(fTransactionsAN[[#This Row],[ProductID]],dProductAN[ProductID],dProductAN[Product])</f>
        <v>FlyFast</v>
      </c>
    </row>
    <row r="40547" spans="3:9" x14ac:dyDescent="0.3">
      <c r="C40547" s="112">
        <v>44103</v>
      </c>
      <c r="D40547" s="21">
        <v>4</v>
      </c>
      <c r="E40547" s="21" t="s">
        <v>20</v>
      </c>
      <c r="F40547" s="21">
        <v>474.43100000000004</v>
      </c>
      <c r="G40547" s="16">
        <v>4</v>
      </c>
      <c r="H40547" s="52" t="str">
        <f>_xlfn.XLOOKUP(fTransactionsAN[[#This Row],[SalesRepID]],dSalesRepAN[SalesRepID],dSalesRepAN[SalesRep])</f>
        <v>Chantel</v>
      </c>
      <c r="I40547" s="52" t="str">
        <f>_xlfn.XLOOKUP(fTransactionsAN[[#This Row],[ProductID]],dProductAN[ProductID],dProductAN[Product])</f>
        <v>Aspen</v>
      </c>
    </row>
    <row r="40548" spans="3:9" x14ac:dyDescent="0.3">
      <c r="C40548" s="112">
        <v>44303</v>
      </c>
      <c r="D40548" s="21">
        <v>5</v>
      </c>
      <c r="E40548" s="21" t="s">
        <v>21</v>
      </c>
      <c r="F40548" s="21">
        <v>168.53199999999998</v>
      </c>
      <c r="G40548" s="16">
        <v>6</v>
      </c>
      <c r="H40548" s="52" t="str">
        <f>_xlfn.XLOOKUP(fTransactionsAN[[#This Row],[SalesRepID]],dSalesRepAN[SalesRepID],dSalesRepAN[SalesRep])</f>
        <v>Ahmed</v>
      </c>
      <c r="I40548" s="52" t="str">
        <f>_xlfn.XLOOKUP(fTransactionsAN[[#This Row],[ProductID]],dProductAN[ProductID],dProductAN[Product])</f>
        <v>SpitFire</v>
      </c>
    </row>
    <row r="40549" spans="3:9" x14ac:dyDescent="0.3">
      <c r="C40549" s="112">
        <v>43952</v>
      </c>
      <c r="D40549" s="21">
        <v>4</v>
      </c>
      <c r="E40549" s="21" t="s">
        <v>20</v>
      </c>
      <c r="F40549" s="21">
        <v>138.86199999999999</v>
      </c>
      <c r="G40549" s="16">
        <v>5</v>
      </c>
      <c r="H40549" s="52" t="str">
        <f>_xlfn.XLOOKUP(fTransactionsAN[[#This Row],[SalesRepID]],dSalesRepAN[SalesRepID],dSalesRepAN[SalesRep])</f>
        <v>Chantel</v>
      </c>
      <c r="I40549" s="52" t="str">
        <f>_xlfn.XLOOKUP(fTransactionsAN[[#This Row],[ProductID]],dProductAN[ProductID],dProductAN[Product])</f>
        <v>Yanaki</v>
      </c>
    </row>
    <row r="40550" spans="3:9" x14ac:dyDescent="0.3">
      <c r="C40550" s="112">
        <v>44513</v>
      </c>
      <c r="D40550" s="21">
        <v>2</v>
      </c>
      <c r="E40550" s="21" t="s">
        <v>16</v>
      </c>
      <c r="F40550" s="21">
        <v>482.745</v>
      </c>
      <c r="G40550" s="16">
        <v>3</v>
      </c>
      <c r="H40550" s="52" t="str">
        <f>_xlfn.XLOOKUP(fTransactionsAN[[#This Row],[SalesRepID]],dSalesRepAN[SalesRepID],dSalesRepAN[SalesRep])</f>
        <v>Gigi</v>
      </c>
      <c r="I40550" s="52" t="str">
        <f>_xlfn.XLOOKUP(fTransactionsAN[[#This Row],[ProductID]],dProductAN[ProductID],dProductAN[Product])</f>
        <v>Carlota</v>
      </c>
    </row>
    <row r="40551" spans="3:9" x14ac:dyDescent="0.3">
      <c r="C40551" s="112">
        <v>44117</v>
      </c>
      <c r="D40551" s="21">
        <v>4</v>
      </c>
      <c r="E40551" s="21" t="s">
        <v>16</v>
      </c>
      <c r="F40551" s="21">
        <v>135.36799999999999</v>
      </c>
      <c r="G40551" s="16">
        <v>5</v>
      </c>
      <c r="H40551" s="52" t="str">
        <f>_xlfn.XLOOKUP(fTransactionsAN[[#This Row],[SalesRepID]],dSalesRepAN[SalesRepID],dSalesRepAN[SalesRep])</f>
        <v>Chantel</v>
      </c>
      <c r="I40551" s="52" t="str">
        <f>_xlfn.XLOOKUP(fTransactionsAN[[#This Row],[ProductID]],dProductAN[ProductID],dProductAN[Product])</f>
        <v>Yanaki</v>
      </c>
    </row>
    <row r="40552" spans="3:9" x14ac:dyDescent="0.3">
      <c r="C40552" s="112">
        <v>44503</v>
      </c>
      <c r="D40552" s="21">
        <v>3</v>
      </c>
      <c r="E40552" s="21" t="s">
        <v>16</v>
      </c>
      <c r="F40552" s="21">
        <v>455.93999999999994</v>
      </c>
      <c r="G40552" s="16">
        <v>1</v>
      </c>
      <c r="H40552" s="52" t="str">
        <f>_xlfn.XLOOKUP(fTransactionsAN[[#This Row],[SalesRepID]],dSalesRepAN[SalesRepID],dSalesRepAN[SalesRep])</f>
        <v>Shayla</v>
      </c>
      <c r="I40552" s="52" t="str">
        <f>_xlfn.XLOOKUP(fTransactionsAN[[#This Row],[ProductID]],dProductAN[ProductID],dProductAN[Product])</f>
        <v>Quad</v>
      </c>
    </row>
    <row r="40553" spans="3:9" x14ac:dyDescent="0.3">
      <c r="C40553" s="112">
        <v>43869</v>
      </c>
      <c r="D40553" s="21">
        <v>3</v>
      </c>
      <c r="E40553" s="21" t="s">
        <v>7</v>
      </c>
      <c r="F40553" s="21">
        <v>300.12700000000001</v>
      </c>
      <c r="G40553" s="16">
        <v>2</v>
      </c>
      <c r="H40553" s="52" t="str">
        <f>_xlfn.XLOOKUP(fTransactionsAN[[#This Row],[SalesRepID]],dSalesRepAN[SalesRepID],dSalesRepAN[SalesRep])</f>
        <v>Shayla</v>
      </c>
      <c r="I40553" s="52" t="str">
        <f>_xlfn.XLOOKUP(fTransactionsAN[[#This Row],[ProductID]],dProductAN[ProductID],dProductAN[Product])</f>
        <v>Sunshine</v>
      </c>
    </row>
    <row r="40554" spans="3:9" x14ac:dyDescent="0.3">
      <c r="C40554" s="112">
        <v>43862</v>
      </c>
      <c r="D40554" s="21">
        <v>3</v>
      </c>
      <c r="E40554" s="21" t="s">
        <v>12</v>
      </c>
      <c r="F40554" s="21">
        <v>443.62399999999997</v>
      </c>
      <c r="G40554" s="16">
        <v>1</v>
      </c>
      <c r="H40554" s="52" t="str">
        <f>_xlfn.XLOOKUP(fTransactionsAN[[#This Row],[SalesRepID]],dSalesRepAN[SalesRepID],dSalesRepAN[SalesRep])</f>
        <v>Shayla</v>
      </c>
      <c r="I40554" s="52" t="str">
        <f>_xlfn.XLOOKUP(fTransactionsAN[[#This Row],[ProductID]],dProductAN[ProductID],dProductAN[Product])</f>
        <v>Quad</v>
      </c>
    </row>
    <row r="40555" spans="3:9" x14ac:dyDescent="0.3">
      <c r="C40555" s="112">
        <v>44170</v>
      </c>
      <c r="D40555" s="21">
        <v>5</v>
      </c>
      <c r="E40555" s="21" t="s">
        <v>20</v>
      </c>
      <c r="F40555" s="21">
        <v>105.851</v>
      </c>
      <c r="G40555" s="16">
        <v>5</v>
      </c>
      <c r="H40555" s="52" t="str">
        <f>_xlfn.XLOOKUP(fTransactionsAN[[#This Row],[SalesRepID]],dSalesRepAN[SalesRepID],dSalesRepAN[SalesRep])</f>
        <v>Ahmed</v>
      </c>
      <c r="I40555" s="52" t="str">
        <f>_xlfn.XLOOKUP(fTransactionsAN[[#This Row],[ProductID]],dProductAN[ProductID],dProductAN[Product])</f>
        <v>Yanaki</v>
      </c>
    </row>
    <row r="40556" spans="3:9" x14ac:dyDescent="0.3">
      <c r="C40556" s="112">
        <v>44191</v>
      </c>
      <c r="D40556" s="21">
        <v>4</v>
      </c>
      <c r="E40556" s="21" t="s">
        <v>21</v>
      </c>
      <c r="F40556" s="21">
        <v>123.15599999999999</v>
      </c>
      <c r="G40556" s="16">
        <v>6</v>
      </c>
      <c r="H40556" s="52" t="str">
        <f>_xlfn.XLOOKUP(fTransactionsAN[[#This Row],[SalesRepID]],dSalesRepAN[SalesRepID],dSalesRepAN[SalesRep])</f>
        <v>Chantel</v>
      </c>
      <c r="I40556" s="52" t="str">
        <f>_xlfn.XLOOKUP(fTransactionsAN[[#This Row],[ProductID]],dProductAN[ProductID],dProductAN[Product])</f>
        <v>SpitFire</v>
      </c>
    </row>
    <row r="40557" spans="3:9" x14ac:dyDescent="0.3">
      <c r="C40557" s="112">
        <v>44316</v>
      </c>
      <c r="D40557" s="21">
        <v>3</v>
      </c>
      <c r="E40557" s="21" t="s">
        <v>20</v>
      </c>
      <c r="F40557" s="21">
        <v>208.29499999999999</v>
      </c>
      <c r="G40557" s="16">
        <v>5</v>
      </c>
      <c r="H40557" s="52" t="str">
        <f>_xlfn.XLOOKUP(fTransactionsAN[[#This Row],[SalesRepID]],dSalesRepAN[SalesRepID],dSalesRepAN[SalesRep])</f>
        <v>Shayla</v>
      </c>
      <c r="I40557" s="52" t="str">
        <f>_xlfn.XLOOKUP(fTransactionsAN[[#This Row],[ProductID]],dProductAN[ProductID],dProductAN[Product])</f>
        <v>Yanaki</v>
      </c>
    </row>
    <row r="40558" spans="3:9" x14ac:dyDescent="0.3">
      <c r="C40558" s="112">
        <v>44327</v>
      </c>
      <c r="D40558" s="21">
        <v>1</v>
      </c>
      <c r="E40558" s="21" t="s">
        <v>21</v>
      </c>
      <c r="F40558" s="21">
        <v>210.68699999999998</v>
      </c>
      <c r="G40558" s="16">
        <v>1</v>
      </c>
      <c r="H40558" s="52" t="str">
        <f>_xlfn.XLOOKUP(fTransactionsAN[[#This Row],[SalesRepID]],dSalesRepAN[SalesRepID],dSalesRepAN[SalesRep])</f>
        <v>Sioux</v>
      </c>
      <c r="I40558" s="52" t="str">
        <f>_xlfn.XLOOKUP(fTransactionsAN[[#This Row],[ProductID]],dProductAN[ProductID],dProductAN[Product])</f>
        <v>Quad</v>
      </c>
    </row>
    <row r="40559" spans="3:9" x14ac:dyDescent="0.3">
      <c r="C40559" s="112">
        <v>43946</v>
      </c>
      <c r="D40559" s="21">
        <v>1</v>
      </c>
      <c r="E40559" s="21" t="s">
        <v>7</v>
      </c>
      <c r="F40559" s="21">
        <v>243.36799999999999</v>
      </c>
      <c r="G40559" s="16">
        <v>1</v>
      </c>
      <c r="H40559" s="52" t="str">
        <f>_xlfn.XLOOKUP(fTransactionsAN[[#This Row],[SalesRepID]],dSalesRepAN[SalesRepID],dSalesRepAN[SalesRep])</f>
        <v>Sioux</v>
      </c>
      <c r="I40559" s="52" t="str">
        <f>_xlfn.XLOOKUP(fTransactionsAN[[#This Row],[ProductID]],dProductAN[ProductID],dProductAN[Product])</f>
        <v>Quad</v>
      </c>
    </row>
    <row r="40560" spans="3:9" x14ac:dyDescent="0.3">
      <c r="C40560" s="112">
        <v>44013</v>
      </c>
      <c r="D40560" s="21">
        <v>2</v>
      </c>
      <c r="E40560" s="21" t="s">
        <v>21</v>
      </c>
      <c r="F40560" s="21">
        <v>396.35199999999998</v>
      </c>
      <c r="G40560" s="16">
        <v>7</v>
      </c>
      <c r="H40560" s="52" t="str">
        <f>_xlfn.XLOOKUP(fTransactionsAN[[#This Row],[SalesRepID]],dSalesRepAN[SalesRepID],dSalesRepAN[SalesRep])</f>
        <v>Gigi</v>
      </c>
      <c r="I40560" s="52" t="str">
        <f>_xlfn.XLOOKUP(fTransactionsAN[[#This Row],[ProductID]],dProductAN[ProductID],dProductAN[Product])</f>
        <v>FlyFast</v>
      </c>
    </row>
    <row r="40561" spans="3:9" x14ac:dyDescent="0.3">
      <c r="C40561" s="112">
        <v>44150</v>
      </c>
      <c r="D40561" s="21">
        <v>5</v>
      </c>
      <c r="E40561" s="21" t="s">
        <v>21</v>
      </c>
      <c r="F40561" s="21">
        <v>479.30799999999999</v>
      </c>
      <c r="G40561" s="16">
        <v>5</v>
      </c>
      <c r="H40561" s="52" t="str">
        <f>_xlfn.XLOOKUP(fTransactionsAN[[#This Row],[SalesRepID]],dSalesRepAN[SalesRepID],dSalesRepAN[SalesRep])</f>
        <v>Ahmed</v>
      </c>
      <c r="I40561" s="52" t="str">
        <f>_xlfn.XLOOKUP(fTransactionsAN[[#This Row],[ProductID]],dProductAN[ProductID],dProductAN[Product])</f>
        <v>Yanaki</v>
      </c>
    </row>
    <row r="40562" spans="3:9" x14ac:dyDescent="0.3">
      <c r="C40562" s="112">
        <v>44426</v>
      </c>
      <c r="D40562" s="21">
        <v>2</v>
      </c>
      <c r="E40562" s="21" t="s">
        <v>7</v>
      </c>
      <c r="F40562" s="21">
        <v>424.36400000000003</v>
      </c>
      <c r="G40562" s="16">
        <v>5</v>
      </c>
      <c r="H40562" s="52" t="str">
        <f>_xlfn.XLOOKUP(fTransactionsAN[[#This Row],[SalesRepID]],dSalesRepAN[SalesRepID],dSalesRepAN[SalesRep])</f>
        <v>Gigi</v>
      </c>
      <c r="I40562" s="52" t="str">
        <f>_xlfn.XLOOKUP(fTransactionsAN[[#This Row],[ProductID]],dProductAN[ProductID],dProductAN[Product])</f>
        <v>Yanaki</v>
      </c>
    </row>
    <row r="40563" spans="3:9" x14ac:dyDescent="0.3">
      <c r="C40563" s="112">
        <v>44214</v>
      </c>
      <c r="D40563" s="21">
        <v>2</v>
      </c>
      <c r="E40563" s="21" t="s">
        <v>16</v>
      </c>
      <c r="F40563" s="21">
        <v>195.898</v>
      </c>
      <c r="G40563" s="16">
        <v>5</v>
      </c>
      <c r="H40563" s="52" t="str">
        <f>_xlfn.XLOOKUP(fTransactionsAN[[#This Row],[SalesRepID]],dSalesRepAN[SalesRepID],dSalesRepAN[SalesRep])</f>
        <v>Gigi</v>
      </c>
      <c r="I40563" s="52" t="str">
        <f>_xlfn.XLOOKUP(fTransactionsAN[[#This Row],[ProductID]],dProductAN[ProductID],dProductAN[Product])</f>
        <v>Yanaki</v>
      </c>
    </row>
    <row r="40564" spans="3:9" x14ac:dyDescent="0.3">
      <c r="C40564" s="112">
        <v>44452</v>
      </c>
      <c r="D40564" s="21">
        <v>1</v>
      </c>
      <c r="E40564" s="21" t="s">
        <v>16</v>
      </c>
      <c r="F40564" s="21">
        <v>406.60700000000003</v>
      </c>
      <c r="G40564" s="16">
        <v>1</v>
      </c>
      <c r="H40564" s="52" t="str">
        <f>_xlfn.XLOOKUP(fTransactionsAN[[#This Row],[SalesRepID]],dSalesRepAN[SalesRepID],dSalesRepAN[SalesRep])</f>
        <v>Sioux</v>
      </c>
      <c r="I40564" s="52" t="str">
        <f>_xlfn.XLOOKUP(fTransactionsAN[[#This Row],[ProductID]],dProductAN[ProductID],dProductAN[Product])</f>
        <v>Quad</v>
      </c>
    </row>
    <row r="40565" spans="3:9" x14ac:dyDescent="0.3">
      <c r="C40565" s="112">
        <v>44240</v>
      </c>
      <c r="D40565" s="21">
        <v>2</v>
      </c>
      <c r="E40565" s="21" t="s">
        <v>20</v>
      </c>
      <c r="F40565" s="21">
        <v>139.17400000000001</v>
      </c>
      <c r="G40565" s="16">
        <v>3</v>
      </c>
      <c r="H40565" s="52" t="str">
        <f>_xlfn.XLOOKUP(fTransactionsAN[[#This Row],[SalesRepID]],dSalesRepAN[SalesRepID],dSalesRepAN[SalesRep])</f>
        <v>Gigi</v>
      </c>
      <c r="I40565" s="52" t="str">
        <f>_xlfn.XLOOKUP(fTransactionsAN[[#This Row],[ProductID]],dProductAN[ProductID],dProductAN[Product])</f>
        <v>Carlota</v>
      </c>
    </row>
    <row r="40566" spans="3:9" x14ac:dyDescent="0.3">
      <c r="C40566" s="112">
        <v>44381</v>
      </c>
      <c r="D40566" s="21">
        <v>5</v>
      </c>
      <c r="E40566" s="21" t="s">
        <v>7</v>
      </c>
      <c r="F40566" s="21">
        <v>454.07799999999997</v>
      </c>
      <c r="G40566" s="16">
        <v>1</v>
      </c>
      <c r="H40566" s="52" t="str">
        <f>_xlfn.XLOOKUP(fTransactionsAN[[#This Row],[SalesRepID]],dSalesRepAN[SalesRepID],dSalesRepAN[SalesRep])</f>
        <v>Ahmed</v>
      </c>
      <c r="I40566" s="52" t="str">
        <f>_xlfn.XLOOKUP(fTransactionsAN[[#This Row],[ProductID]],dProductAN[ProductID],dProductAN[Product])</f>
        <v>Quad</v>
      </c>
    </row>
    <row r="40567" spans="3:9" x14ac:dyDescent="0.3">
      <c r="C40567" s="112">
        <v>44051</v>
      </c>
      <c r="D40567" s="21">
        <v>2</v>
      </c>
      <c r="E40567" s="21" t="s">
        <v>10</v>
      </c>
      <c r="F40567" s="21">
        <v>273.06799999999998</v>
      </c>
      <c r="G40567" s="16">
        <v>5</v>
      </c>
      <c r="H40567" s="52" t="str">
        <f>_xlfn.XLOOKUP(fTransactionsAN[[#This Row],[SalesRepID]],dSalesRepAN[SalesRepID],dSalesRepAN[SalesRep])</f>
        <v>Gigi</v>
      </c>
      <c r="I40567" s="52" t="str">
        <f>_xlfn.XLOOKUP(fTransactionsAN[[#This Row],[ProductID]],dProductAN[ProductID],dProductAN[Product])</f>
        <v>Yanaki</v>
      </c>
    </row>
    <row r="40568" spans="3:9" x14ac:dyDescent="0.3">
      <c r="C40568" s="112">
        <v>44330</v>
      </c>
      <c r="D40568" s="21">
        <v>1</v>
      </c>
      <c r="E40568" s="21" t="s">
        <v>12</v>
      </c>
      <c r="F40568" s="21">
        <v>336.36700000000002</v>
      </c>
      <c r="G40568" s="16">
        <v>6</v>
      </c>
      <c r="H40568" s="52" t="str">
        <f>_xlfn.XLOOKUP(fTransactionsAN[[#This Row],[SalesRepID]],dSalesRepAN[SalesRepID],dSalesRepAN[SalesRep])</f>
        <v>Sioux</v>
      </c>
      <c r="I40568" s="52" t="str">
        <f>_xlfn.XLOOKUP(fTransactionsAN[[#This Row],[ProductID]],dProductAN[ProductID],dProductAN[Product])</f>
        <v>SpitFire</v>
      </c>
    </row>
    <row r="40569" spans="3:9" x14ac:dyDescent="0.3">
      <c r="C40569" s="112">
        <v>44235</v>
      </c>
      <c r="D40569" s="21">
        <v>2</v>
      </c>
      <c r="E40569" s="21" t="s">
        <v>21</v>
      </c>
      <c r="F40569" s="21">
        <v>455.92899999999997</v>
      </c>
      <c r="G40569" s="16">
        <v>5</v>
      </c>
      <c r="H40569" s="52" t="str">
        <f>_xlfn.XLOOKUP(fTransactionsAN[[#This Row],[SalesRepID]],dSalesRepAN[SalesRepID],dSalesRepAN[SalesRep])</f>
        <v>Gigi</v>
      </c>
      <c r="I40569" s="52" t="str">
        <f>_xlfn.XLOOKUP(fTransactionsAN[[#This Row],[ProductID]],dProductAN[ProductID],dProductAN[Product])</f>
        <v>Yanaki</v>
      </c>
    </row>
    <row r="40570" spans="3:9" x14ac:dyDescent="0.3">
      <c r="C40570" s="112">
        <v>44338</v>
      </c>
      <c r="D40570" s="21">
        <v>1</v>
      </c>
      <c r="E40570" s="21" t="s">
        <v>12</v>
      </c>
      <c r="F40570" s="21">
        <v>422.30600000000004</v>
      </c>
      <c r="G40570" s="16">
        <v>2</v>
      </c>
      <c r="H40570" s="52" t="str">
        <f>_xlfn.XLOOKUP(fTransactionsAN[[#This Row],[SalesRepID]],dSalesRepAN[SalesRepID],dSalesRepAN[SalesRep])</f>
        <v>Sioux</v>
      </c>
      <c r="I40570" s="52" t="str">
        <f>_xlfn.XLOOKUP(fTransactionsAN[[#This Row],[ProductID]],dProductAN[ProductID],dProductAN[Product])</f>
        <v>Sunshine</v>
      </c>
    </row>
    <row r="40571" spans="3:9" x14ac:dyDescent="0.3">
      <c r="C40571" s="112">
        <v>44412</v>
      </c>
      <c r="D40571" s="21">
        <v>3</v>
      </c>
      <c r="E40571" s="21" t="s">
        <v>20</v>
      </c>
      <c r="F40571" s="21">
        <v>105.19800000000001</v>
      </c>
      <c r="G40571" s="16">
        <v>2</v>
      </c>
      <c r="H40571" s="52" t="str">
        <f>_xlfn.XLOOKUP(fTransactionsAN[[#This Row],[SalesRepID]],dSalesRepAN[SalesRepID],dSalesRepAN[SalesRep])</f>
        <v>Shayla</v>
      </c>
      <c r="I40571" s="52" t="str">
        <f>_xlfn.XLOOKUP(fTransactionsAN[[#This Row],[ProductID]],dProductAN[ProductID],dProductAN[Product])</f>
        <v>Sunshine</v>
      </c>
    </row>
    <row r="40572" spans="3:9" x14ac:dyDescent="0.3">
      <c r="C40572" s="112">
        <v>43924</v>
      </c>
      <c r="D40572" s="21">
        <v>4</v>
      </c>
      <c r="E40572" s="21" t="s">
        <v>12</v>
      </c>
      <c r="F40572" s="21">
        <v>378.22899999999998</v>
      </c>
      <c r="G40572" s="16">
        <v>2</v>
      </c>
      <c r="H40572" s="52" t="str">
        <f>_xlfn.XLOOKUP(fTransactionsAN[[#This Row],[SalesRepID]],dSalesRepAN[SalesRepID],dSalesRepAN[SalesRep])</f>
        <v>Chantel</v>
      </c>
      <c r="I40572" s="52" t="str">
        <f>_xlfn.XLOOKUP(fTransactionsAN[[#This Row],[ProductID]],dProductAN[ProductID],dProductAN[Pro